9100" s="4" t="n"/>
      <c r="J569100" s="4" t="n"/>
    </row>
    <row r="569101">
      <c r="I569101" s="4" t="n"/>
      <c r="J569101" s="4" t="n"/>
    </row>
    <row r="569102">
      <c r="I569102" s="4" t="n"/>
      <c r="J569102" s="4" t="n"/>
    </row>
    <row r="569103">
      <c r="I569103" s="4" t="n"/>
      <c r="J569103" s="4" t="n"/>
    </row>
    <row r="569104">
      <c r="I569104" s="4" t="n"/>
      <c r="J569104" s="4" t="n"/>
    </row>
    <row r="569105">
      <c r="I569105" s="4" t="n"/>
      <c r="J569105" s="4" t="n"/>
    </row>
    <row r="569106">
      <c r="I569106" s="4" t="n"/>
      <c r="J569106" s="4" t="n"/>
    </row>
    <row r="569107">
      <c r="I569107" s="4" t="n"/>
      <c r="J569107" s="4" t="n"/>
    </row>
    <row r="569108">
      <c r="I569108" s="4" t="n"/>
      <c r="J569108" s="4" t="n"/>
    </row>
    <row r="569109">
      <c r="I569109" s="4" t="n"/>
      <c r="J569109" s="4" t="n"/>
    </row>
    <row r="569110">
      <c r="I569110" s="4" t="n"/>
      <c r="J569110" s="4" t="n"/>
    </row>
    <row r="569111">
      <c r="I569111" s="4" t="n"/>
      <c r="J569111" s="4" t="n"/>
    </row>
    <row r="569112">
      <c r="I569112" s="4" t="n"/>
      <c r="J569112" s="4" t="n"/>
    </row>
    <row r="569113">
      <c r="I569113" s="4" t="n"/>
      <c r="J569113" s="4" t="n"/>
    </row>
    <row r="569114">
      <c r="I569114" s="4" t="n"/>
      <c r="J569114" s="4" t="n"/>
    </row>
    <row r="569115">
      <c r="I569115" s="4" t="n"/>
      <c r="J569115" s="4" t="n"/>
    </row>
    <row r="569116">
      <c r="I569116" s="4" t="n"/>
      <c r="J569116" s="4" t="n"/>
    </row>
    <row r="569117">
      <c r="I569117" s="4" t="n"/>
      <c r="J569117" s="4" t="n"/>
    </row>
    <row r="569118">
      <c r="I569118" s="4" t="n"/>
      <c r="J569118" s="4" t="n"/>
    </row>
    <row r="569119">
      <c r="I569119" s="4" t="n"/>
      <c r="J569119" s="4" t="n"/>
    </row>
    <row r="569120">
      <c r="I569120" s="4" t="n"/>
      <c r="J569120" s="4" t="n"/>
    </row>
    <row r="569121">
      <c r="I569121" s="4" t="n"/>
      <c r="J569121" s="4" t="n"/>
    </row>
    <row r="569122">
      <c r="I569122" s="4" t="n"/>
      <c r="J569122" s="4" t="n"/>
    </row>
    <row r="569123">
      <c r="I569123" s="4" t="n"/>
      <c r="J569123" s="4" t="n"/>
    </row>
    <row r="569124">
      <c r="I569124" s="4" t="n"/>
      <c r="J569124" s="4" t="n"/>
    </row>
    <row r="569125">
      <c r="I569125" s="4" t="n"/>
      <c r="J569125" s="4" t="n"/>
    </row>
    <row r="569126">
      <c r="I569126" s="4" t="n"/>
      <c r="J569126" s="4" t="n"/>
    </row>
    <row r="569127">
      <c r="I569127" s="4" t="n"/>
      <c r="J569127" s="4" t="n"/>
    </row>
    <row r="569128">
      <c r="I569128" s="4" t="n"/>
      <c r="J569128" s="4" t="n"/>
    </row>
    <row r="569129">
      <c r="I569129" s="4" t="n"/>
      <c r="J569129" s="4" t="n"/>
    </row>
    <row r="569130">
      <c r="I569130" s="4" t="n"/>
      <c r="J569130" s="4" t="n"/>
    </row>
    <row r="569131">
      <c r="I569131" s="4" t="n"/>
      <c r="J569131" s="4" t="n"/>
    </row>
    <row r="569132">
      <c r="I569132" s="4" t="n"/>
      <c r="J569132" s="4" t="n"/>
    </row>
    <row r="569133">
      <c r="I569133" s="4" t="n"/>
      <c r="J569133" s="4" t="n"/>
    </row>
    <row r="569134">
      <c r="I569134" s="4" t="n"/>
      <c r="J569134" s="4" t="n"/>
    </row>
    <row r="569135">
      <c r="I569135" s="4" t="n"/>
      <c r="J569135" s="4" t="n"/>
    </row>
    <row r="569136">
      <c r="I569136" s="4" t="n"/>
      <c r="J569136" s="4" t="n"/>
    </row>
    <row r="569137">
      <c r="I569137" s="4" t="n"/>
      <c r="J569137" s="4" t="n"/>
    </row>
    <row r="569138">
      <c r="I569138" s="4" t="n"/>
      <c r="J569138" s="4" t="n"/>
    </row>
    <row r="569139">
      <c r="I569139" s="4" t="n"/>
      <c r="J569139" s="4" t="n"/>
    </row>
    <row r="569140">
      <c r="I569140" s="4" t="n"/>
      <c r="J569140" s="4" t="n"/>
    </row>
    <row r="569141">
      <c r="I569141" s="4" t="n"/>
      <c r="J569141" s="4" t="n"/>
    </row>
    <row r="569142">
      <c r="I569142" s="4" t="n"/>
      <c r="J569142" s="4" t="n"/>
    </row>
    <row r="569143">
      <c r="I569143" s="4" t="n"/>
      <c r="J569143" s="4" t="n"/>
    </row>
    <row r="569144">
      <c r="I569144" s="4" t="n"/>
      <c r="J569144" s="4" t="n"/>
    </row>
    <row r="569145">
      <c r="I569145" s="4" t="n"/>
      <c r="J569145" s="4" t="n"/>
    </row>
    <row r="569146">
      <c r="I569146" s="4" t="n"/>
      <c r="J569146" s="4" t="n"/>
    </row>
    <row r="569147">
      <c r="I569147" s="4" t="n"/>
      <c r="J569147" s="4" t="n"/>
    </row>
    <row r="569148">
      <c r="I569148" s="4" t="n"/>
      <c r="J569148" s="4" t="n"/>
    </row>
    <row r="569149">
      <c r="I569149" s="4" t="n"/>
      <c r="J569149" s="4" t="n"/>
    </row>
    <row r="569150">
      <c r="I569150" s="4" t="n"/>
      <c r="J569150" s="4" t="n"/>
    </row>
    <row r="569151">
      <c r="I569151" s="4" t="n"/>
      <c r="J569151" s="4" t="n"/>
    </row>
    <row r="569152">
      <c r="I569152" s="4" t="n"/>
      <c r="J569152" s="4" t="n"/>
    </row>
    <row r="569153">
      <c r="I569153" s="4" t="n"/>
      <c r="J569153" s="4" t="n"/>
    </row>
    <row r="569154">
      <c r="I569154" s="4" t="n"/>
      <c r="J569154" s="4" t="n"/>
    </row>
    <row r="569155">
      <c r="I569155" s="4" t="n"/>
      <c r="J569155" s="4" t="n"/>
    </row>
    <row r="569156">
      <c r="I569156" s="4" t="n"/>
      <c r="J569156" s="4" t="n"/>
    </row>
    <row r="569157">
      <c r="I569157" s="4" t="n"/>
      <c r="J569157" s="4" t="n"/>
    </row>
    <row r="569158">
      <c r="I569158" s="4" t="n"/>
      <c r="J569158" s="4" t="n"/>
    </row>
    <row r="569159">
      <c r="I569159" s="4" t="n"/>
      <c r="J569159" s="4" t="n"/>
    </row>
    <row r="569160">
      <c r="I569160" s="4" t="n"/>
      <c r="J569160" s="4" t="n"/>
    </row>
    <row r="569161">
      <c r="I569161" s="4" t="n"/>
      <c r="J569161" s="4" t="n"/>
    </row>
    <row r="569162">
      <c r="I569162" s="4" t="n"/>
      <c r="J569162" s="4" t="n"/>
    </row>
    <row r="569163">
      <c r="I569163" s="4" t="n"/>
      <c r="J569163" s="4" t="n"/>
    </row>
    <row r="569164">
      <c r="I569164" s="4" t="n"/>
      <c r="J569164" s="4" t="n"/>
    </row>
    <row r="569165">
      <c r="I569165" s="4" t="n"/>
      <c r="J569165" s="4" t="n"/>
    </row>
    <row r="569166">
      <c r="I569166" s="4" t="n"/>
      <c r="J569166" s="4" t="n"/>
    </row>
    <row r="569167">
      <c r="I569167" s="4" t="n"/>
      <c r="J569167" s="4" t="n"/>
    </row>
    <row r="569168">
      <c r="I569168" s="4" t="n"/>
      <c r="J569168" s="4" t="n"/>
    </row>
    <row r="569169">
      <c r="I569169" s="4" t="n"/>
      <c r="J569169" s="4" t="n"/>
    </row>
    <row r="569170">
      <c r="I569170" s="4" t="n"/>
      <c r="J569170" s="4" t="n"/>
    </row>
    <row r="569171">
      <c r="I569171" s="4" t="n"/>
      <c r="J569171" s="4" t="n"/>
    </row>
    <row r="569172">
      <c r="I569172" s="4" t="n"/>
      <c r="J569172" s="4" t="n"/>
    </row>
    <row r="569173">
      <c r="I569173" s="4" t="n"/>
      <c r="J569173" s="4" t="n"/>
    </row>
    <row r="569174">
      <c r="I569174" s="4" t="n"/>
      <c r="J569174" s="4" t="n"/>
    </row>
    <row r="569175">
      <c r="I569175" s="4" t="n"/>
      <c r="J569175" s="4" t="n"/>
    </row>
    <row r="569176">
      <c r="I569176" s="4" t="n"/>
      <c r="J569176" s="4" t="n"/>
    </row>
    <row r="569177">
      <c r="I569177" s="4" t="n"/>
      <c r="J569177" s="4" t="n"/>
    </row>
    <row r="569178">
      <c r="I569178" s="4" t="n"/>
      <c r="J569178" s="4" t="n"/>
    </row>
    <row r="569179">
      <c r="I569179" s="4" t="n"/>
      <c r="J569179" s="4" t="n"/>
    </row>
    <row r="569180">
      <c r="I569180" s="4" t="n"/>
      <c r="J569180" s="4" t="n"/>
    </row>
    <row r="569181">
      <c r="I569181" s="4" t="n"/>
      <c r="J569181" s="4" t="n"/>
    </row>
    <row r="569182">
      <c r="I569182" s="4" t="n"/>
      <c r="J569182" s="4" t="n"/>
    </row>
    <row r="569183">
      <c r="I569183" s="4" t="n"/>
      <c r="J569183" s="4" t="n"/>
    </row>
    <row r="569184">
      <c r="I569184" s="4" t="n"/>
      <c r="J569184" s="4" t="n"/>
    </row>
    <row r="569185">
      <c r="I569185" s="4" t="n"/>
      <c r="J569185" s="4" t="n"/>
    </row>
    <row r="569186">
      <c r="I569186" s="4" t="n"/>
      <c r="J569186" s="4" t="n"/>
    </row>
    <row r="569187">
      <c r="I569187" s="4" t="n"/>
      <c r="J569187" s="4" t="n"/>
    </row>
    <row r="569188">
      <c r="I569188" s="4" t="n"/>
      <c r="J569188" s="4" t="n"/>
    </row>
    <row r="569189">
      <c r="I569189" s="4" t="n"/>
      <c r="J569189" s="4" t="n"/>
    </row>
    <row r="569190">
      <c r="I569190" s="4" t="n"/>
      <c r="J569190" s="4" t="n"/>
    </row>
    <row r="569191">
      <c r="I569191" s="4" t="n"/>
      <c r="J569191" s="4" t="n"/>
    </row>
    <row r="569192">
      <c r="I569192" s="4" t="n"/>
      <c r="J569192" s="4" t="n"/>
    </row>
    <row r="569193">
      <c r="I569193" s="4" t="n"/>
      <c r="J569193" s="4" t="n"/>
    </row>
    <row r="569194">
      <c r="I569194" s="4" t="n"/>
      <c r="J569194" s="4" t="n"/>
    </row>
    <row r="569195">
      <c r="I569195" s="4" t="n"/>
      <c r="J569195" s="4" t="n"/>
    </row>
    <row r="569196">
      <c r="I569196" s="4" t="n"/>
      <c r="J569196" s="4" t="n"/>
    </row>
    <row r="569197">
      <c r="I569197" s="4" t="n"/>
      <c r="J569197" s="4" t="n"/>
    </row>
    <row r="569198">
      <c r="I569198" s="4" t="n"/>
      <c r="J569198" s="4" t="n"/>
    </row>
    <row r="569199">
      <c r="I569199" s="4" t="n"/>
      <c r="J569199" s="4" t="n"/>
    </row>
    <row r="569200">
      <c r="I569200" s="4" t="n"/>
      <c r="J569200" s="4" t="n"/>
    </row>
    <row r="569201">
      <c r="I569201" s="4" t="n"/>
      <c r="J569201" s="4" t="n"/>
    </row>
    <row r="569202">
      <c r="I569202" s="4" t="n"/>
      <c r="J569202" s="4" t="n"/>
    </row>
    <row r="569203">
      <c r="I569203" s="4" t="n"/>
      <c r="J569203" s="4" t="n"/>
    </row>
    <row r="569204">
      <c r="I569204" s="4" t="n"/>
      <c r="J569204" s="4" t="n"/>
    </row>
    <row r="569205">
      <c r="I569205" s="4" t="n"/>
      <c r="J569205" s="4" t="n"/>
    </row>
    <row r="569206">
      <c r="I569206" s="4" t="n"/>
      <c r="J569206" s="4" t="n"/>
    </row>
    <row r="569207">
      <c r="I569207" s="4" t="n"/>
      <c r="J569207" s="4" t="n"/>
    </row>
    <row r="569208">
      <c r="I569208" s="4" t="n"/>
      <c r="J569208" s="4" t="n"/>
    </row>
    <row r="569209">
      <c r="I569209" s="4" t="n"/>
      <c r="J569209" s="4" t="n"/>
    </row>
    <row r="569210">
      <c r="I569210" s="4" t="n"/>
      <c r="J569210" s="4" t="n"/>
    </row>
    <row r="569211">
      <c r="I569211" s="4" t="n"/>
      <c r="J569211" s="4" t="n"/>
    </row>
    <row r="569212">
      <c r="I569212" s="4" t="n"/>
      <c r="J569212" s="4" t="n"/>
    </row>
    <row r="569213">
      <c r="I569213" s="4" t="n"/>
      <c r="J569213" s="4" t="n"/>
    </row>
    <row r="569214">
      <c r="I569214" s="4" t="n"/>
      <c r="J569214" s="4" t="n"/>
    </row>
    <row r="569215">
      <c r="I569215" s="4" t="n"/>
      <c r="J569215" s="4" t="n"/>
    </row>
    <row r="569216">
      <c r="I569216" s="4" t="n"/>
      <c r="J569216" s="4" t="n"/>
    </row>
    <row r="569217">
      <c r="I569217" s="4" t="n"/>
      <c r="J569217" s="4" t="n"/>
    </row>
    <row r="569218">
      <c r="I569218" s="4" t="n"/>
      <c r="J569218" s="4" t="n"/>
    </row>
    <row r="569219">
      <c r="I569219" s="4" t="n"/>
      <c r="J569219" s="4" t="n"/>
    </row>
    <row r="569220">
      <c r="I569220" s="4" t="n"/>
      <c r="J569220" s="4" t="n"/>
    </row>
    <row r="569221">
      <c r="I569221" s="4" t="n"/>
      <c r="J569221" s="4" t="n"/>
    </row>
    <row r="569222">
      <c r="I569222" s="4" t="n"/>
      <c r="J569222" s="4" t="n"/>
    </row>
    <row r="569223">
      <c r="I569223" s="4" t="n"/>
      <c r="J569223" s="4" t="n"/>
    </row>
    <row r="569224">
      <c r="I569224" s="4" t="n"/>
      <c r="J569224" s="4" t="n"/>
    </row>
    <row r="569225">
      <c r="I569225" s="4" t="n"/>
      <c r="J569225" s="4" t="n"/>
    </row>
    <row r="569226">
      <c r="I569226" s="4" t="n"/>
      <c r="J569226" s="4" t="n"/>
    </row>
    <row r="569227">
      <c r="I569227" s="4" t="n"/>
      <c r="J569227" s="4" t="n"/>
    </row>
    <row r="569228">
      <c r="I569228" s="4" t="n"/>
      <c r="J569228" s="4" t="n"/>
    </row>
    <row r="569229">
      <c r="I569229" s="4" t="n"/>
      <c r="J569229" s="4" t="n"/>
    </row>
    <row r="569230">
      <c r="I569230" s="4" t="n"/>
      <c r="J569230" s="4" t="n"/>
    </row>
    <row r="569231">
      <c r="I569231" s="4" t="n"/>
      <c r="J569231" s="4" t="n"/>
    </row>
    <row r="569232">
      <c r="I569232" s="4" t="n"/>
      <c r="J569232" s="4" t="n"/>
    </row>
    <row r="569233">
      <c r="I569233" s="4" t="n"/>
      <c r="J569233" s="4" t="n"/>
    </row>
    <row r="569234">
      <c r="I569234" s="4" t="n"/>
      <c r="J569234" s="4" t="n"/>
    </row>
    <row r="569235">
      <c r="I569235" s="4" t="n"/>
      <c r="J569235" s="4" t="n"/>
    </row>
    <row r="569236">
      <c r="I569236" s="4" t="n"/>
      <c r="J569236" s="4" t="n"/>
    </row>
    <row r="569237">
      <c r="I569237" s="4" t="n"/>
      <c r="J569237" s="4" t="n"/>
    </row>
    <row r="569238">
      <c r="I569238" s="4" t="n"/>
      <c r="J569238" s="4" t="n"/>
    </row>
    <row r="569239">
      <c r="I569239" s="4" t="n"/>
      <c r="J569239" s="4" t="n"/>
    </row>
    <row r="569240">
      <c r="I569240" s="4" t="n"/>
      <c r="J569240" s="4" t="n"/>
    </row>
    <row r="569241">
      <c r="I569241" s="4" t="n"/>
      <c r="J569241" s="4" t="n"/>
    </row>
    <row r="569242">
      <c r="I569242" s="4" t="n"/>
      <c r="J569242" s="4" t="n"/>
    </row>
    <row r="569243">
      <c r="I569243" s="4" t="n"/>
      <c r="J569243" s="4" t="n"/>
    </row>
    <row r="569244">
      <c r="I569244" s="4" t="n"/>
      <c r="J569244" s="4" t="n"/>
    </row>
    <row r="569245">
      <c r="I569245" s="4" t="n"/>
      <c r="J569245" s="4" t="n"/>
    </row>
    <row r="569246">
      <c r="I569246" s="4" t="n"/>
      <c r="J569246" s="4" t="n"/>
    </row>
    <row r="569247">
      <c r="I569247" s="4" t="n"/>
      <c r="J569247" s="4" t="n"/>
    </row>
    <row r="569248">
      <c r="I569248" s="4" t="n"/>
      <c r="J569248" s="4" t="n"/>
    </row>
    <row r="569249">
      <c r="I569249" s="4" t="n"/>
      <c r="J569249" s="4" t="n"/>
    </row>
    <row r="569250">
      <c r="I569250" s="4" t="n"/>
      <c r="J569250" s="4" t="n"/>
    </row>
    <row r="569251">
      <c r="I569251" s="4" t="n"/>
      <c r="J569251" s="4" t="n"/>
    </row>
    <row r="569252">
      <c r="I569252" s="4" t="n"/>
      <c r="J569252" s="4" t="n"/>
    </row>
    <row r="569253">
      <c r="I569253" s="4" t="n"/>
      <c r="J569253" s="4" t="n"/>
    </row>
    <row r="569254">
      <c r="I569254" s="4" t="n"/>
      <c r="J569254" s="4" t="n"/>
    </row>
    <row r="569255">
      <c r="I569255" s="4" t="n"/>
      <c r="J569255" s="4" t="n"/>
    </row>
    <row r="569256">
      <c r="I569256" s="4" t="n"/>
      <c r="J569256" s="4" t="n"/>
    </row>
    <row r="569257">
      <c r="I569257" s="4" t="n"/>
      <c r="J569257" s="4" t="n"/>
    </row>
    <row r="569258">
      <c r="I569258" s="4" t="n"/>
      <c r="J569258" s="4" t="n"/>
    </row>
    <row r="569259">
      <c r="I569259" s="4" t="n"/>
      <c r="J569259" s="4" t="n"/>
    </row>
    <row r="569260">
      <c r="I569260" s="4" t="n"/>
      <c r="J569260" s="4" t="n"/>
    </row>
    <row r="569261">
      <c r="I569261" s="4" t="n"/>
      <c r="J569261" s="4" t="n"/>
    </row>
    <row r="569262">
      <c r="I569262" s="4" t="n"/>
      <c r="J569262" s="4" t="n"/>
    </row>
    <row r="569263">
      <c r="I569263" s="4" t="n"/>
      <c r="J569263" s="4" t="n"/>
    </row>
    <row r="569264">
      <c r="I569264" s="4" t="n"/>
      <c r="J569264" s="4" t="n"/>
    </row>
    <row r="569265">
      <c r="I569265" s="4" t="n"/>
      <c r="J569265" s="4" t="n"/>
    </row>
    <row r="569266">
      <c r="I569266" s="4" t="n"/>
      <c r="J569266" s="4" t="n"/>
    </row>
    <row r="569267">
      <c r="I569267" s="4" t="n"/>
      <c r="J569267" s="4" t="n"/>
    </row>
    <row r="569268">
      <c r="I569268" s="4" t="n"/>
      <c r="J569268" s="4" t="n"/>
    </row>
    <row r="569269">
      <c r="I569269" s="4" t="n"/>
      <c r="J569269" s="4" t="n"/>
    </row>
    <row r="569270">
      <c r="I569270" s="4" t="n"/>
      <c r="J569270" s="4" t="n"/>
    </row>
    <row r="569271">
      <c r="I569271" s="4" t="n"/>
      <c r="J569271" s="4" t="n"/>
    </row>
    <row r="569272">
      <c r="I569272" s="4" t="n"/>
      <c r="J569272" s="4" t="n"/>
    </row>
    <row r="569273">
      <c r="I569273" s="4" t="n"/>
      <c r="J569273" s="4" t="n"/>
    </row>
    <row r="569274">
      <c r="I569274" s="4" t="n"/>
      <c r="J569274" s="4" t="n"/>
    </row>
    <row r="569275">
      <c r="I569275" s="4" t="n"/>
      <c r="J569275" s="4" t="n"/>
    </row>
    <row r="569276">
      <c r="I569276" s="4" t="n"/>
      <c r="J569276" s="4" t="n"/>
    </row>
    <row r="569277">
      <c r="I569277" s="4" t="n"/>
      <c r="J569277" s="4" t="n"/>
    </row>
    <row r="569278">
      <c r="I569278" s="4" t="n"/>
      <c r="J569278" s="4" t="n"/>
    </row>
    <row r="569279">
      <c r="I569279" s="4" t="n"/>
      <c r="J569279" s="4" t="n"/>
    </row>
    <row r="569280">
      <c r="I569280" s="4" t="n"/>
      <c r="J569280" s="4" t="n"/>
    </row>
    <row r="569281">
      <c r="I569281" s="4" t="n"/>
      <c r="J569281" s="4" t="n"/>
    </row>
    <row r="569282">
      <c r="I569282" s="4" t="n"/>
      <c r="J569282" s="4" t="n"/>
    </row>
    <row r="569283">
      <c r="I569283" s="4" t="n"/>
      <c r="J569283" s="4" t="n"/>
    </row>
    <row r="569284">
      <c r="I569284" s="4" t="n"/>
      <c r="J569284" s="4" t="n"/>
    </row>
    <row r="569285">
      <c r="I569285" s="4" t="n"/>
      <c r="J569285" s="4" t="n"/>
    </row>
    <row r="569286">
      <c r="I569286" s="4" t="n"/>
      <c r="J569286" s="4" t="n"/>
    </row>
    <row r="569287">
      <c r="I569287" s="4" t="n"/>
      <c r="J569287" s="4" t="n"/>
    </row>
    <row r="569288">
      <c r="I569288" s="4" t="n"/>
      <c r="J569288" s="4" t="n"/>
    </row>
    <row r="569289">
      <c r="I569289" s="4" t="n"/>
      <c r="J569289" s="4" t="n"/>
    </row>
    <row r="569290">
      <c r="I569290" s="4" t="n"/>
      <c r="J569290" s="4" t="n"/>
    </row>
    <row r="569291">
      <c r="I569291" s="4" t="n"/>
      <c r="J569291" s="4" t="n"/>
    </row>
    <row r="569292">
      <c r="I569292" s="4" t="n"/>
      <c r="J569292" s="4" t="n"/>
    </row>
    <row r="569293">
      <c r="I569293" s="4" t="n"/>
      <c r="J569293" s="4" t="n"/>
    </row>
    <row r="569294">
      <c r="I569294" s="4" t="n"/>
      <c r="J569294" s="4" t="n"/>
    </row>
    <row r="569295">
      <c r="I569295" s="4" t="n"/>
      <c r="J569295" s="4" t="n"/>
    </row>
    <row r="569296">
      <c r="I569296" s="4" t="n"/>
      <c r="J569296" s="4" t="n"/>
    </row>
    <row r="569297">
      <c r="I569297" s="4" t="n"/>
      <c r="J569297" s="4" t="n"/>
    </row>
    <row r="569298">
      <c r="I569298" s="4" t="n"/>
      <c r="J569298" s="4" t="n"/>
    </row>
    <row r="569299">
      <c r="I569299" s="4" t="n"/>
      <c r="J569299" s="4" t="n"/>
    </row>
    <row r="569300">
      <c r="I569300" s="4" t="n"/>
      <c r="J569300" s="4" t="n"/>
    </row>
    <row r="569301">
      <c r="I569301" s="4" t="n"/>
      <c r="J569301" s="4" t="n"/>
    </row>
    <row r="569302">
      <c r="I569302" s="4" t="n"/>
      <c r="J569302" s="4" t="n"/>
    </row>
    <row r="569303">
      <c r="I569303" s="4" t="n"/>
      <c r="J569303" s="4" t="n"/>
    </row>
    <row r="569304">
      <c r="I569304" s="4" t="n"/>
      <c r="J569304" s="4" t="n"/>
    </row>
    <row r="569305">
      <c r="I569305" s="4" t="n"/>
      <c r="J569305" s="4" t="n"/>
    </row>
    <row r="569306">
      <c r="I569306" s="4" t="n"/>
      <c r="J569306" s="4" t="n"/>
    </row>
    <row r="569307">
      <c r="I569307" s="4" t="n"/>
      <c r="J569307" s="4" t="n"/>
    </row>
    <row r="569308">
      <c r="I569308" s="4" t="n"/>
      <c r="J569308" s="4" t="n"/>
    </row>
    <row r="569309">
      <c r="I569309" s="4" t="n"/>
      <c r="J569309" s="4" t="n"/>
    </row>
    <row r="569310">
      <c r="I569310" s="4" t="n"/>
      <c r="J569310" s="4" t="n"/>
    </row>
    <row r="569311">
      <c r="I569311" s="4" t="n"/>
      <c r="J569311" s="4" t="n"/>
    </row>
    <row r="569312">
      <c r="I569312" s="4" t="n"/>
      <c r="J569312" s="4" t="n"/>
    </row>
    <row r="569313">
      <c r="I569313" s="4" t="n"/>
      <c r="J569313" s="4" t="n"/>
    </row>
    <row r="569314">
      <c r="I569314" s="4" t="n"/>
      <c r="J569314" s="4" t="n"/>
    </row>
    <row r="569315">
      <c r="I569315" s="4" t="n"/>
      <c r="J569315" s="4" t="n"/>
    </row>
    <row r="569316">
      <c r="I569316" s="4" t="n"/>
      <c r="J569316" s="4" t="n"/>
    </row>
    <row r="569317">
      <c r="I569317" s="4" t="n"/>
      <c r="J569317" s="4" t="n"/>
    </row>
    <row r="569318">
      <c r="I569318" s="4" t="n"/>
      <c r="J569318" s="4" t="n"/>
    </row>
    <row r="569319">
      <c r="I569319" s="4" t="n"/>
      <c r="J569319" s="4" t="n"/>
    </row>
    <row r="569320">
      <c r="I569320" s="4" t="n"/>
      <c r="J569320" s="4" t="n"/>
    </row>
    <row r="569321">
      <c r="I569321" s="4" t="n"/>
      <c r="J569321" s="4" t="n"/>
    </row>
    <row r="569322">
      <c r="I569322" s="4" t="n"/>
      <c r="J569322" s="4" t="n"/>
    </row>
    <row r="569323">
      <c r="I569323" s="4" t="n"/>
      <c r="J569323" s="4" t="n"/>
    </row>
    <row r="569324">
      <c r="I569324" s="4" t="n"/>
      <c r="J569324" s="4" t="n"/>
    </row>
    <row r="569325">
      <c r="I569325" s="4" t="n"/>
      <c r="J569325" s="4" t="n"/>
    </row>
    <row r="569326">
      <c r="I569326" s="4" t="n"/>
      <c r="J569326" s="4" t="n"/>
    </row>
    <row r="569327">
      <c r="I569327" s="4" t="n"/>
      <c r="J569327" s="4" t="n"/>
    </row>
    <row r="569328">
      <c r="I569328" s="4" t="n"/>
      <c r="J569328" s="4" t="n"/>
    </row>
    <row r="569329">
      <c r="I569329" s="4" t="n"/>
      <c r="J569329" s="4" t="n"/>
    </row>
    <row r="569330">
      <c r="I569330" s="4" t="n"/>
      <c r="J569330" s="4" t="n"/>
    </row>
    <row r="569331">
      <c r="I569331" s="4" t="n"/>
      <c r="J569331" s="4" t="n"/>
    </row>
    <row r="569332">
      <c r="I569332" s="4" t="n"/>
      <c r="J569332" s="4" t="n"/>
    </row>
    <row r="569333">
      <c r="I569333" s="4" t="n"/>
      <c r="J569333" s="4" t="n"/>
    </row>
    <row r="569334">
      <c r="I569334" s="4" t="n"/>
      <c r="J569334" s="4" t="n"/>
    </row>
    <row r="569335">
      <c r="I569335" s="4" t="n"/>
      <c r="J569335" s="4" t="n"/>
    </row>
    <row r="569336">
      <c r="I569336" s="4" t="n"/>
      <c r="J569336" s="4" t="n"/>
    </row>
    <row r="569337">
      <c r="I569337" s="4" t="n"/>
      <c r="J569337" s="4" t="n"/>
    </row>
    <row r="569338">
      <c r="I569338" s="4" t="n"/>
      <c r="J569338" s="4" t="n"/>
    </row>
    <row r="569339">
      <c r="I569339" s="4" t="n"/>
      <c r="J569339" s="4" t="n"/>
    </row>
    <row r="569340">
      <c r="I569340" s="4" t="n"/>
      <c r="J569340" s="4" t="n"/>
    </row>
    <row r="569341">
      <c r="I569341" s="4" t="n"/>
      <c r="J569341" s="4" t="n"/>
    </row>
    <row r="569342">
      <c r="I569342" s="4" t="n"/>
      <c r="J569342" s="4" t="n"/>
    </row>
    <row r="569343">
      <c r="I569343" s="4" t="n"/>
      <c r="J569343" s="4" t="n"/>
    </row>
    <row r="569344">
      <c r="I569344" s="4" t="n"/>
      <c r="J569344" s="4" t="n"/>
    </row>
    <row r="569345">
      <c r="I569345" s="4" t="n"/>
      <c r="J569345" s="4" t="n"/>
    </row>
    <row r="569346">
      <c r="I569346" s="4" t="n"/>
      <c r="J569346" s="4" t="n"/>
    </row>
    <row r="569347">
      <c r="I569347" s="4" t="n"/>
      <c r="J569347" s="4" t="n"/>
    </row>
    <row r="569348">
      <c r="I569348" s="4" t="n"/>
      <c r="J569348" s="4" t="n"/>
    </row>
    <row r="569349">
      <c r="I569349" s="4" t="n"/>
      <c r="J569349" s="4" t="n"/>
    </row>
    <row r="569350">
      <c r="I569350" s="4" t="n"/>
      <c r="J569350" s="4" t="n"/>
    </row>
    <row r="569351">
      <c r="I569351" s="4" t="n"/>
      <c r="J569351" s="4" t="n"/>
    </row>
    <row r="569352">
      <c r="I569352" s="4" t="n"/>
      <c r="J569352" s="4" t="n"/>
    </row>
    <row r="569353">
      <c r="I569353" s="4" t="n"/>
      <c r="J569353" s="4" t="n"/>
    </row>
    <row r="569354">
      <c r="I569354" s="4" t="n"/>
      <c r="J569354" s="4" t="n"/>
    </row>
    <row r="569355">
      <c r="I569355" s="4" t="n"/>
      <c r="J569355" s="4" t="n"/>
    </row>
    <row r="569356">
      <c r="I569356" s="4" t="n"/>
      <c r="J569356" s="4" t="n"/>
    </row>
    <row r="569357">
      <c r="I569357" s="4" t="n"/>
      <c r="J569357" s="4" t="n"/>
    </row>
    <row r="569358">
      <c r="I569358" s="4" t="n"/>
      <c r="J569358" s="4" t="n"/>
    </row>
    <row r="569359">
      <c r="I569359" s="4" t="n"/>
      <c r="J569359" s="4" t="n"/>
    </row>
    <row r="569360">
      <c r="I569360" s="4" t="n"/>
      <c r="J569360" s="4" t="n"/>
    </row>
    <row r="569361">
      <c r="I569361" s="4" t="n"/>
      <c r="J569361" s="4" t="n"/>
    </row>
    <row r="569362">
      <c r="I569362" s="4" t="n"/>
      <c r="J569362" s="4" t="n"/>
    </row>
    <row r="569363">
      <c r="I569363" s="4" t="n"/>
      <c r="J569363" s="4" t="n"/>
    </row>
    <row r="569364">
      <c r="I569364" s="4" t="n"/>
      <c r="J569364" s="4" t="n"/>
    </row>
    <row r="569365">
      <c r="I569365" s="4" t="n"/>
      <c r="J569365" s="4" t="n"/>
    </row>
    <row r="569366">
      <c r="I569366" s="4" t="n"/>
      <c r="J569366" s="4" t="n"/>
    </row>
    <row r="569367">
      <c r="I569367" s="4" t="n"/>
      <c r="J569367" s="4" t="n"/>
    </row>
    <row r="569368">
      <c r="I569368" s="4" t="n"/>
      <c r="J569368" s="4" t="n"/>
    </row>
    <row r="569369">
      <c r="I569369" s="4" t="n"/>
      <c r="J569369" s="4" t="n"/>
    </row>
    <row r="569370">
      <c r="I569370" s="4" t="n"/>
      <c r="J569370" s="4" t="n"/>
    </row>
    <row r="569371">
      <c r="I569371" s="4" t="n"/>
      <c r="J569371" s="4" t="n"/>
    </row>
    <row r="569372">
      <c r="I569372" s="4" t="n"/>
      <c r="J569372" s="4" t="n"/>
    </row>
    <row r="569373">
      <c r="I569373" s="4" t="n"/>
      <c r="J569373" s="4" t="n"/>
    </row>
    <row r="569374">
      <c r="I569374" s="4" t="n"/>
      <c r="J569374" s="4" t="n"/>
    </row>
    <row r="569375">
      <c r="I569375" s="4" t="n"/>
      <c r="J569375" s="4" t="n"/>
    </row>
    <row r="569376">
      <c r="I569376" s="4" t="n"/>
      <c r="J569376" s="4" t="n"/>
    </row>
    <row r="569377">
      <c r="I569377" s="4" t="n"/>
      <c r="J569377" s="4" t="n"/>
    </row>
    <row r="569378">
      <c r="I569378" s="4" t="n"/>
      <c r="J569378" s="4" t="n"/>
    </row>
    <row r="569379">
      <c r="I569379" s="4" t="n"/>
      <c r="J569379" s="4" t="n"/>
    </row>
    <row r="569380">
      <c r="I569380" s="4" t="n"/>
      <c r="J569380" s="4" t="n"/>
    </row>
    <row r="569381">
      <c r="I569381" s="4" t="n"/>
      <c r="J569381" s="4" t="n"/>
    </row>
    <row r="569382">
      <c r="I569382" s="4" t="n"/>
      <c r="J569382" s="4" t="n"/>
    </row>
    <row r="569383">
      <c r="I569383" s="4" t="n"/>
      <c r="J569383" s="4" t="n"/>
    </row>
    <row r="569384">
      <c r="I569384" s="4" t="n"/>
      <c r="J569384" s="4" t="n"/>
    </row>
    <row r="569385">
      <c r="I569385" s="4" t="n"/>
      <c r="J569385" s="4" t="n"/>
    </row>
    <row r="569386">
      <c r="I569386" s="4" t="n"/>
      <c r="J569386" s="4" t="n"/>
    </row>
    <row r="569387">
      <c r="I569387" s="4" t="n"/>
      <c r="J569387" s="4" t="n"/>
    </row>
    <row r="569388">
      <c r="I569388" s="4" t="n"/>
      <c r="J569388" s="4" t="n"/>
    </row>
    <row r="569389">
      <c r="I569389" s="4" t="n"/>
      <c r="J569389" s="4" t="n"/>
    </row>
    <row r="569390">
      <c r="I569390" s="4" t="n"/>
      <c r="J569390" s="4" t="n"/>
    </row>
    <row r="569391">
      <c r="I569391" s="4" t="n"/>
      <c r="J569391" s="4" t="n"/>
    </row>
    <row r="569392">
      <c r="I569392" s="4" t="n"/>
      <c r="J569392" s="4" t="n"/>
    </row>
    <row r="569393">
      <c r="I569393" s="4" t="n"/>
      <c r="J569393" s="4" t="n"/>
    </row>
    <row r="569394">
      <c r="I569394" s="4" t="n"/>
      <c r="J569394" s="4" t="n"/>
    </row>
    <row r="569395">
      <c r="I569395" s="4" t="n"/>
      <c r="J569395" s="4" t="n"/>
    </row>
    <row r="569396">
      <c r="I569396" s="4" t="n"/>
      <c r="J569396" s="4" t="n"/>
    </row>
    <row r="569397">
      <c r="I569397" s="4" t="n"/>
      <c r="J569397" s="4" t="n"/>
    </row>
    <row r="569398">
      <c r="I569398" s="4" t="n"/>
      <c r="J569398" s="4" t="n"/>
    </row>
    <row r="569399">
      <c r="I569399" s="4" t="n"/>
      <c r="J569399" s="4" t="n"/>
    </row>
    <row r="569400">
      <c r="I569400" s="4" t="n"/>
      <c r="J569400" s="4" t="n"/>
    </row>
    <row r="569401">
      <c r="I569401" s="4" t="n"/>
      <c r="J569401" s="4" t="n"/>
    </row>
    <row r="569402">
      <c r="I569402" s="4" t="n"/>
      <c r="J569402" s="4" t="n"/>
    </row>
    <row r="569403">
      <c r="I569403" s="4" t="n"/>
      <c r="J569403" s="4" t="n"/>
    </row>
    <row r="569404">
      <c r="I569404" s="4" t="n"/>
      <c r="J569404" s="4" t="n"/>
    </row>
    <row r="569405">
      <c r="I569405" s="4" t="n"/>
      <c r="J569405" s="4" t="n"/>
    </row>
    <row r="569406">
      <c r="I569406" s="4" t="n"/>
      <c r="J569406" s="4" t="n"/>
    </row>
    <row r="569407">
      <c r="I569407" s="4" t="n"/>
      <c r="J569407" s="4" t="n"/>
    </row>
    <row r="569408">
      <c r="I569408" s="4" t="n"/>
      <c r="J569408" s="4" t="n"/>
    </row>
    <row r="569409">
      <c r="I569409" s="4" t="n"/>
      <c r="J569409" s="4" t="n"/>
    </row>
    <row r="569410">
      <c r="I569410" s="4" t="n"/>
      <c r="J569410" s="4" t="n"/>
    </row>
    <row r="569411">
      <c r="I569411" s="4" t="n"/>
      <c r="J569411" s="4" t="n"/>
    </row>
    <row r="569412">
      <c r="I569412" s="4" t="n"/>
      <c r="J569412" s="4" t="n"/>
    </row>
    <row r="569413">
      <c r="I569413" s="4" t="n"/>
      <c r="J569413" s="4" t="n"/>
    </row>
    <row r="569414">
      <c r="I569414" s="4" t="n"/>
      <c r="J569414" s="4" t="n"/>
    </row>
    <row r="569415">
      <c r="I569415" s="4" t="n"/>
      <c r="J569415" s="4" t="n"/>
    </row>
    <row r="569416">
      <c r="I569416" s="4" t="n"/>
      <c r="J569416" s="4" t="n"/>
    </row>
    <row r="569417">
      <c r="I569417" s="4" t="n"/>
      <c r="J569417" s="4" t="n"/>
    </row>
    <row r="569418">
      <c r="I569418" s="4" t="n"/>
      <c r="J569418" s="4" t="n"/>
    </row>
    <row r="569419">
      <c r="I569419" s="4" t="n"/>
      <c r="J569419" s="4" t="n"/>
    </row>
    <row r="569420">
      <c r="I569420" s="4" t="n"/>
      <c r="J569420" s="4" t="n"/>
    </row>
    <row r="569421">
      <c r="I569421" s="4" t="n"/>
      <c r="J569421" s="4" t="n"/>
    </row>
    <row r="569422">
      <c r="I569422" s="4" t="n"/>
      <c r="J569422" s="4" t="n"/>
    </row>
    <row r="569423">
      <c r="I569423" s="4" t="n"/>
      <c r="J569423" s="4" t="n"/>
    </row>
    <row r="569424">
      <c r="I569424" s="4" t="n"/>
      <c r="J569424" s="4" t="n"/>
    </row>
    <row r="569425">
      <c r="I569425" s="4" t="n"/>
      <c r="J569425" s="4" t="n"/>
    </row>
    <row r="569426">
      <c r="I569426" s="4" t="n"/>
      <c r="J569426" s="4" t="n"/>
    </row>
    <row r="569427">
      <c r="I569427" s="4" t="n"/>
      <c r="J569427" s="4" t="n"/>
    </row>
    <row r="569428">
      <c r="I569428" s="4" t="n"/>
      <c r="J569428" s="4" t="n"/>
    </row>
    <row r="569429">
      <c r="I569429" s="4" t="n"/>
      <c r="J569429" s="4" t="n"/>
    </row>
    <row r="569430">
      <c r="I569430" s="4" t="n"/>
      <c r="J569430" s="4" t="n"/>
    </row>
    <row r="569431">
      <c r="I569431" s="4" t="n"/>
      <c r="J569431" s="4" t="n"/>
    </row>
    <row r="569432">
      <c r="I569432" s="4" t="n"/>
      <c r="J569432" s="4" t="n"/>
    </row>
    <row r="569433">
      <c r="I569433" s="4" t="n"/>
      <c r="J569433" s="4" t="n"/>
    </row>
    <row r="569434">
      <c r="I569434" s="4" t="n"/>
      <c r="J569434" s="4" t="n"/>
    </row>
    <row r="569435">
      <c r="I569435" s="4" t="n"/>
      <c r="J569435" s="4" t="n"/>
    </row>
    <row r="569436">
      <c r="I569436" s="4" t="n"/>
      <c r="J569436" s="4" t="n"/>
    </row>
    <row r="569437">
      <c r="I569437" s="4" t="n"/>
      <c r="J569437" s="4" t="n"/>
    </row>
    <row r="569438">
      <c r="I569438" s="4" t="n"/>
      <c r="J569438" s="4" t="n"/>
    </row>
    <row r="569439">
      <c r="I569439" s="4" t="n"/>
      <c r="J569439" s="4" t="n"/>
    </row>
    <row r="569440">
      <c r="I569440" s="4" t="n"/>
      <c r="J569440" s="4" t="n"/>
    </row>
    <row r="569441">
      <c r="I569441" s="4" t="n"/>
      <c r="J569441" s="4" t="n"/>
    </row>
    <row r="569442">
      <c r="I569442" s="4" t="n"/>
      <c r="J569442" s="4" t="n"/>
    </row>
    <row r="569443">
      <c r="I569443" s="4" t="n"/>
      <c r="J569443" s="4" t="n"/>
    </row>
    <row r="569444">
      <c r="I569444" s="4" t="n"/>
      <c r="J569444" s="4" t="n"/>
    </row>
    <row r="569445">
      <c r="I569445" s="4" t="n"/>
      <c r="J569445" s="4" t="n"/>
    </row>
    <row r="569446">
      <c r="I569446" s="4" t="n"/>
      <c r="J569446" s="4" t="n"/>
    </row>
    <row r="569447">
      <c r="I569447" s="4" t="n"/>
      <c r="J569447" s="4" t="n"/>
    </row>
    <row r="569448">
      <c r="I569448" s="4" t="n"/>
      <c r="J569448" s="4" t="n"/>
    </row>
    <row r="569449">
      <c r="I569449" s="4" t="n"/>
      <c r="J569449" s="4" t="n"/>
    </row>
    <row r="569450">
      <c r="I569450" s="4" t="n"/>
      <c r="J569450" s="4" t="n"/>
    </row>
    <row r="569451">
      <c r="I569451" s="4" t="n"/>
      <c r="J569451" s="4" t="n"/>
    </row>
    <row r="569452">
      <c r="I569452" s="4" t="n"/>
      <c r="J569452" s="4" t="n"/>
    </row>
    <row r="569453">
      <c r="I569453" s="4" t="n"/>
      <c r="J569453" s="4" t="n"/>
    </row>
    <row r="569454">
      <c r="I569454" s="4" t="n"/>
      <c r="J569454" s="4" t="n"/>
    </row>
    <row r="569455">
      <c r="I569455" s="4" t="n"/>
      <c r="J569455" s="4" t="n"/>
    </row>
    <row r="569456">
      <c r="I569456" s="4" t="n"/>
      <c r="J569456" s="4" t="n"/>
    </row>
    <row r="569457">
      <c r="I569457" s="4" t="n"/>
      <c r="J569457" s="4" t="n"/>
    </row>
    <row r="569458">
      <c r="I569458" s="4" t="n"/>
      <c r="J569458" s="4" t="n"/>
    </row>
    <row r="569459">
      <c r="I569459" s="4" t="n"/>
      <c r="J569459" s="4" t="n"/>
    </row>
    <row r="569460">
      <c r="I569460" s="4" t="n"/>
      <c r="J569460" s="4" t="n"/>
    </row>
    <row r="569461">
      <c r="I569461" s="4" t="n"/>
      <c r="J569461" s="4" t="n"/>
    </row>
    <row r="569462">
      <c r="I569462" s="4" t="n"/>
      <c r="J569462" s="4" t="n"/>
    </row>
    <row r="569463">
      <c r="I569463" s="4" t="n"/>
      <c r="J569463" s="4" t="n"/>
    </row>
    <row r="569464">
      <c r="I569464" s="4" t="n"/>
      <c r="J569464" s="4" t="n"/>
    </row>
    <row r="569465">
      <c r="I569465" s="4" t="n"/>
      <c r="J569465" s="4" t="n"/>
    </row>
    <row r="569466">
      <c r="I569466" s="4" t="n"/>
      <c r="J569466" s="4" t="n"/>
    </row>
    <row r="569467">
      <c r="I569467" s="4" t="n"/>
      <c r="J569467" s="4" t="n"/>
    </row>
    <row r="569468">
      <c r="I569468" s="4" t="n"/>
      <c r="J569468" s="4" t="n"/>
    </row>
    <row r="569469">
      <c r="I569469" s="4" t="n"/>
      <c r="J569469" s="4" t="n"/>
    </row>
    <row r="569470">
      <c r="I569470" s="4" t="n"/>
      <c r="J569470" s="4" t="n"/>
    </row>
    <row r="569471">
      <c r="I569471" s="4" t="n"/>
      <c r="J569471" s="4" t="n"/>
    </row>
    <row r="569472">
      <c r="I569472" s="4" t="n"/>
      <c r="J569472" s="4" t="n"/>
    </row>
    <row r="569473">
      <c r="I569473" s="4" t="n"/>
      <c r="J569473" s="4" t="n"/>
    </row>
    <row r="569474">
      <c r="I569474" s="4" t="n"/>
      <c r="J569474" s="4" t="n"/>
    </row>
    <row r="569475">
      <c r="I569475" s="4" t="n"/>
      <c r="J569475" s="4" t="n"/>
    </row>
    <row r="569476">
      <c r="I569476" s="4" t="n"/>
      <c r="J569476" s="4" t="n"/>
    </row>
    <row r="569477">
      <c r="I569477" s="4" t="n"/>
      <c r="J569477" s="4" t="n"/>
    </row>
    <row r="569478">
      <c r="I569478" s="4" t="n"/>
      <c r="J569478" s="4" t="n"/>
    </row>
    <row r="569479">
      <c r="I569479" s="4" t="n"/>
      <c r="J569479" s="4" t="n"/>
    </row>
    <row r="569480">
      <c r="I569480" s="4" t="n"/>
      <c r="J569480" s="4" t="n"/>
    </row>
    <row r="569481">
      <c r="I569481" s="4" t="n"/>
      <c r="J569481" s="4" t="n"/>
    </row>
    <row r="569482">
      <c r="I569482" s="4" t="n"/>
      <c r="J569482" s="4" t="n"/>
    </row>
    <row r="569483">
      <c r="I569483" s="4" t="n"/>
      <c r="J569483" s="4" t="n"/>
    </row>
    <row r="569484">
      <c r="I569484" s="4" t="n"/>
      <c r="J569484" s="4" t="n"/>
    </row>
    <row r="569485">
      <c r="I569485" s="4" t="n"/>
      <c r="J569485" s="4" t="n"/>
    </row>
    <row r="569486">
      <c r="I569486" s="4" t="n"/>
      <c r="J569486" s="4" t="n"/>
    </row>
    <row r="569487">
      <c r="I569487" s="4" t="n"/>
      <c r="J569487" s="4" t="n"/>
    </row>
    <row r="569488">
      <c r="I569488" s="4" t="n"/>
      <c r="J569488" s="4" t="n"/>
    </row>
    <row r="569489">
      <c r="I569489" s="4" t="n"/>
      <c r="J569489" s="4" t="n"/>
    </row>
    <row r="569490">
      <c r="I569490" s="4" t="n"/>
      <c r="J569490" s="4" t="n"/>
    </row>
    <row r="569491">
      <c r="I569491" s="4" t="n"/>
      <c r="J569491" s="4" t="n"/>
    </row>
    <row r="569492">
      <c r="I569492" s="4" t="n"/>
      <c r="J569492" s="4" t="n"/>
    </row>
    <row r="569493">
      <c r="I569493" s="4" t="n"/>
      <c r="J569493" s="4" t="n"/>
    </row>
    <row r="569494">
      <c r="I569494" s="4" t="n"/>
      <c r="J569494" s="4" t="n"/>
    </row>
    <row r="569495">
      <c r="I569495" s="4" t="n"/>
      <c r="J569495" s="4" t="n"/>
    </row>
    <row r="569496">
      <c r="I569496" s="4" t="n"/>
      <c r="J569496" s="4" t="n"/>
    </row>
    <row r="569497">
      <c r="I569497" s="4" t="n"/>
      <c r="J569497" s="4" t="n"/>
    </row>
    <row r="569498">
      <c r="I569498" s="4" t="n"/>
      <c r="J569498" s="4" t="n"/>
    </row>
    <row r="569499">
      <c r="I569499" s="4" t="n"/>
      <c r="J569499" s="4" t="n"/>
    </row>
    <row r="569500">
      <c r="I569500" s="4" t="n"/>
      <c r="J569500" s="4" t="n"/>
    </row>
    <row r="569501">
      <c r="I569501" s="4" t="n"/>
      <c r="J569501" s="4" t="n"/>
    </row>
    <row r="569502">
      <c r="I569502" s="4" t="n"/>
      <c r="J569502" s="4" t="n"/>
    </row>
    <row r="569503">
      <c r="I569503" s="4" t="n"/>
      <c r="J569503" s="4" t="n"/>
    </row>
    <row r="569504">
      <c r="I569504" s="4" t="n"/>
      <c r="J569504" s="4" t="n"/>
    </row>
    <row r="569505">
      <c r="I569505" s="4" t="n"/>
      <c r="J569505" s="4" t="n"/>
    </row>
    <row r="569506">
      <c r="I569506" s="4" t="n"/>
      <c r="J569506" s="4" t="n"/>
    </row>
    <row r="569507">
      <c r="I569507" s="4" t="n"/>
      <c r="J569507" s="4" t="n"/>
    </row>
    <row r="569508">
      <c r="I569508" s="4" t="n"/>
      <c r="J569508" s="4" t="n"/>
    </row>
    <row r="569509">
      <c r="I569509" s="4" t="n"/>
      <c r="J569509" s="4" t="n"/>
    </row>
    <row r="569510">
      <c r="I569510" s="4" t="n"/>
      <c r="J569510" s="4" t="n"/>
    </row>
    <row r="569511">
      <c r="I569511" s="4" t="n"/>
      <c r="J569511" s="4" t="n"/>
    </row>
    <row r="569512">
      <c r="I569512" s="4" t="n"/>
      <c r="J569512" s="4" t="n"/>
    </row>
    <row r="569513">
      <c r="I569513" s="4" t="n"/>
      <c r="J569513" s="4" t="n"/>
    </row>
    <row r="569514">
      <c r="I569514" s="4" t="n"/>
      <c r="J569514" s="4" t="n"/>
    </row>
    <row r="569515">
      <c r="I569515" s="4" t="n"/>
      <c r="J569515" s="4" t="n"/>
    </row>
    <row r="569516">
      <c r="I569516" s="4" t="n"/>
      <c r="J569516" s="4" t="n"/>
    </row>
    <row r="569517">
      <c r="I569517" s="4" t="n"/>
      <c r="J569517" s="4" t="n"/>
    </row>
    <row r="569518">
      <c r="I569518" s="4" t="n"/>
      <c r="J569518" s="4" t="n"/>
    </row>
    <row r="569519">
      <c r="I569519" s="4" t="n"/>
      <c r="J569519" s="4" t="n"/>
    </row>
    <row r="569520">
      <c r="I569520" s="4" t="n"/>
      <c r="J569520" s="4" t="n"/>
    </row>
    <row r="569521">
      <c r="I569521" s="4" t="n"/>
      <c r="J569521" s="4" t="n"/>
    </row>
    <row r="569522">
      <c r="I569522" s="4" t="n"/>
      <c r="J569522" s="4" t="n"/>
    </row>
    <row r="569523">
      <c r="I569523" s="4" t="n"/>
      <c r="J569523" s="4" t="n"/>
    </row>
    <row r="569524">
      <c r="I569524" s="4" t="n"/>
      <c r="J569524" s="4" t="n"/>
    </row>
    <row r="569525">
      <c r="I569525" s="4" t="n"/>
      <c r="J569525" s="4" t="n"/>
    </row>
    <row r="569526">
      <c r="I569526" s="4" t="n"/>
      <c r="J569526" s="4" t="n"/>
    </row>
    <row r="569527">
      <c r="I569527" s="4" t="n"/>
      <c r="J569527" s="4" t="n"/>
    </row>
    <row r="569528">
      <c r="I569528" s="4" t="n"/>
      <c r="J569528" s="4" t="n"/>
    </row>
    <row r="569529">
      <c r="I569529" s="4" t="n"/>
      <c r="J569529" s="4" t="n"/>
    </row>
    <row r="569530">
      <c r="I569530" s="4" t="n"/>
      <c r="J569530" s="4" t="n"/>
    </row>
    <row r="569531">
      <c r="I569531" s="4" t="n"/>
      <c r="J569531" s="4" t="n"/>
    </row>
    <row r="569532">
      <c r="I569532" s="4" t="n"/>
      <c r="J569532" s="4" t="n"/>
    </row>
    <row r="569533">
      <c r="I569533" s="4" t="n"/>
      <c r="J569533" s="4" t="n"/>
    </row>
    <row r="569534">
      <c r="I569534" s="4" t="n"/>
      <c r="J569534" s="4" t="n"/>
    </row>
    <row r="569535">
      <c r="I569535" s="4" t="n"/>
      <c r="J569535" s="4" t="n"/>
    </row>
    <row r="569536">
      <c r="I569536" s="4" t="n"/>
      <c r="J569536" s="4" t="n"/>
    </row>
    <row r="569537">
      <c r="I569537" s="4" t="n"/>
      <c r="J569537" s="4" t="n"/>
    </row>
    <row r="569538">
      <c r="I569538" s="4" t="n"/>
      <c r="J569538" s="4" t="n"/>
    </row>
    <row r="569539">
      <c r="I569539" s="4" t="n"/>
      <c r="J569539" s="4" t="n"/>
    </row>
    <row r="569540">
      <c r="I569540" s="4" t="n"/>
      <c r="J569540" s="4" t="n"/>
    </row>
    <row r="569541">
      <c r="I569541" s="4" t="n"/>
      <c r="J569541" s="4" t="n"/>
    </row>
    <row r="569542">
      <c r="I569542" s="4" t="n"/>
      <c r="J569542" s="4" t="n"/>
    </row>
    <row r="569543">
      <c r="I569543" s="4" t="n"/>
      <c r="J569543" s="4" t="n"/>
    </row>
    <row r="569544">
      <c r="I569544" s="4" t="n"/>
      <c r="J569544" s="4" t="n"/>
    </row>
    <row r="569545">
      <c r="I569545" s="4" t="n"/>
      <c r="J569545" s="4" t="n"/>
    </row>
    <row r="569546">
      <c r="I569546" s="4" t="n"/>
      <c r="J569546" s="4" t="n"/>
    </row>
    <row r="569547">
      <c r="I569547" s="4" t="n"/>
      <c r="J569547" s="4" t="n"/>
    </row>
    <row r="569548">
      <c r="I569548" s="4" t="n"/>
      <c r="J569548" s="4" t="n"/>
    </row>
    <row r="569549">
      <c r="I569549" s="4" t="n"/>
      <c r="J569549" s="4" t="n"/>
    </row>
    <row r="569550">
      <c r="I569550" s="4" t="n"/>
      <c r="J569550" s="4" t="n"/>
    </row>
    <row r="569551">
      <c r="I569551" s="4" t="n"/>
      <c r="J569551" s="4" t="n"/>
    </row>
    <row r="569552">
      <c r="I569552" s="4" t="n"/>
      <c r="J569552" s="4" t="n"/>
    </row>
    <row r="569553">
      <c r="I569553" s="4" t="n"/>
      <c r="J569553" s="4" t="n"/>
    </row>
    <row r="569554">
      <c r="I569554" s="4" t="n"/>
      <c r="J569554" s="4" t="n"/>
    </row>
    <row r="569555">
      <c r="I569555" s="4" t="n"/>
      <c r="J569555" s="4" t="n"/>
    </row>
    <row r="569556">
      <c r="I569556" s="4" t="n"/>
      <c r="J569556" s="4" t="n"/>
    </row>
    <row r="569557">
      <c r="I569557" s="4" t="n"/>
      <c r="J569557" s="4" t="n"/>
    </row>
    <row r="569558">
      <c r="I569558" s="4" t="n"/>
      <c r="J569558" s="4" t="n"/>
    </row>
    <row r="569559">
      <c r="I569559" s="4" t="n"/>
      <c r="J569559" s="4" t="n"/>
    </row>
    <row r="569560">
      <c r="I569560" s="4" t="n"/>
      <c r="J569560" s="4" t="n"/>
    </row>
    <row r="569561">
      <c r="I569561" s="4" t="n"/>
      <c r="J569561" s="4" t="n"/>
    </row>
    <row r="569562">
      <c r="I569562" s="4" t="n"/>
      <c r="J569562" s="4" t="n"/>
    </row>
    <row r="569563">
      <c r="I569563" s="4" t="n"/>
      <c r="J569563" s="4" t="n"/>
    </row>
    <row r="569564">
      <c r="I569564" s="4" t="n"/>
      <c r="J569564" s="4" t="n"/>
    </row>
    <row r="569565">
      <c r="I569565" s="4" t="n"/>
      <c r="J569565" s="4" t="n"/>
    </row>
    <row r="569566">
      <c r="I569566" s="4" t="n"/>
      <c r="J569566" s="4" t="n"/>
    </row>
    <row r="569567">
      <c r="I569567" s="4" t="n"/>
      <c r="J569567" s="4" t="n"/>
    </row>
    <row r="569568">
      <c r="I569568" s="4" t="n"/>
      <c r="J569568" s="4" t="n"/>
    </row>
    <row r="569569">
      <c r="I569569" s="4" t="n"/>
      <c r="J569569" s="4" t="n"/>
    </row>
    <row r="569570">
      <c r="I569570" s="4" t="n"/>
      <c r="J569570" s="4" t="n"/>
    </row>
    <row r="569571">
      <c r="I569571" s="4" t="n"/>
      <c r="J569571" s="4" t="n"/>
    </row>
    <row r="569572">
      <c r="I569572" s="4" t="n"/>
      <c r="J569572" s="4" t="n"/>
    </row>
    <row r="569573">
      <c r="I569573" s="4" t="n"/>
      <c r="J569573" s="4" t="n"/>
    </row>
    <row r="569574">
      <c r="I569574" s="4" t="n"/>
      <c r="J569574" s="4" t="n"/>
    </row>
    <row r="569575">
      <c r="I569575" s="4" t="n"/>
      <c r="J569575" s="4" t="n"/>
    </row>
    <row r="569576">
      <c r="I569576" s="4" t="n"/>
      <c r="J569576" s="4" t="n"/>
    </row>
    <row r="569577">
      <c r="I569577" s="4" t="n"/>
      <c r="J569577" s="4" t="n"/>
    </row>
    <row r="569578">
      <c r="I569578" s="4" t="n"/>
      <c r="J569578" s="4" t="n"/>
    </row>
    <row r="569579">
      <c r="I569579" s="4" t="n"/>
      <c r="J569579" s="4" t="n"/>
    </row>
    <row r="569580">
      <c r="I569580" s="4" t="n"/>
      <c r="J569580" s="4" t="n"/>
    </row>
    <row r="569581">
      <c r="I569581" s="4" t="n"/>
      <c r="J569581" s="4" t="n"/>
    </row>
    <row r="569582">
      <c r="I569582" s="4" t="n"/>
      <c r="J569582" s="4" t="n"/>
    </row>
    <row r="569583">
      <c r="I569583" s="4" t="n"/>
      <c r="J569583" s="4" t="n"/>
    </row>
    <row r="569584">
      <c r="I569584" s="4" t="n"/>
      <c r="J569584" s="4" t="n"/>
    </row>
    <row r="569585">
      <c r="I569585" s="4" t="n"/>
      <c r="J569585" s="4" t="n"/>
    </row>
    <row r="569586">
      <c r="I569586" s="4" t="n"/>
      <c r="J569586" s="4" t="n"/>
    </row>
    <row r="569587">
      <c r="I569587" s="4" t="n"/>
      <c r="J569587" s="4" t="n"/>
    </row>
    <row r="569588">
      <c r="I569588" s="4" t="n"/>
      <c r="J569588" s="4" t="n"/>
    </row>
    <row r="569589">
      <c r="I569589" s="4" t="n"/>
      <c r="J569589" s="4" t="n"/>
    </row>
    <row r="569590">
      <c r="I569590" s="4" t="n"/>
      <c r="J569590" s="4" t="n"/>
    </row>
    <row r="569591">
      <c r="I569591" s="4" t="n"/>
      <c r="J569591" s="4" t="n"/>
    </row>
    <row r="569592">
      <c r="I569592" s="4" t="n"/>
      <c r="J569592" s="4" t="n"/>
    </row>
    <row r="569593">
      <c r="I569593" s="4" t="n"/>
      <c r="J569593" s="4" t="n"/>
    </row>
    <row r="569594">
      <c r="I569594" s="4" t="n"/>
      <c r="J569594" s="4" t="n"/>
    </row>
    <row r="569595">
      <c r="I569595" s="4" t="n"/>
      <c r="J569595" s="4" t="n"/>
    </row>
    <row r="569596">
      <c r="I569596" s="4" t="n"/>
      <c r="J569596" s="4" t="n"/>
    </row>
    <row r="569597">
      <c r="I569597" s="4" t="n"/>
      <c r="J569597" s="4" t="n"/>
    </row>
    <row r="569598">
      <c r="I569598" s="4" t="n"/>
      <c r="J569598" s="4" t="n"/>
    </row>
    <row r="569599">
      <c r="I569599" s="4" t="n"/>
      <c r="J569599" s="4" t="n"/>
    </row>
    <row r="569600">
      <c r="I569600" s="4" t="n"/>
      <c r="J569600" s="4" t="n"/>
    </row>
    <row r="569601">
      <c r="I569601" s="4" t="n"/>
      <c r="J569601" s="4" t="n"/>
    </row>
    <row r="569602">
      <c r="I569602" s="4" t="n"/>
      <c r="J569602" s="4" t="n"/>
    </row>
    <row r="569603">
      <c r="I569603" s="4" t="n"/>
      <c r="J569603" s="4" t="n"/>
    </row>
    <row r="569604">
      <c r="I569604" s="4" t="n"/>
      <c r="J569604" s="4" t="n"/>
    </row>
    <row r="569605">
      <c r="I569605" s="4" t="n"/>
      <c r="J569605" s="4" t="n"/>
    </row>
    <row r="569606">
      <c r="I569606" s="4" t="n"/>
      <c r="J569606" s="4" t="n"/>
    </row>
    <row r="569607">
      <c r="I569607" s="4" t="n"/>
      <c r="J569607" s="4" t="n"/>
    </row>
    <row r="569608">
      <c r="I569608" s="4" t="n"/>
      <c r="J569608" s="4" t="n"/>
    </row>
    <row r="569609">
      <c r="I569609" s="4" t="n"/>
      <c r="J569609" s="4" t="n"/>
    </row>
    <row r="569610">
      <c r="I569610" s="4" t="n"/>
      <c r="J569610" s="4" t="n"/>
    </row>
    <row r="569611">
      <c r="I569611" s="4" t="n"/>
      <c r="J569611" s="4" t="n"/>
    </row>
    <row r="569612">
      <c r="I569612" s="4" t="n"/>
      <c r="J569612" s="4" t="n"/>
    </row>
    <row r="569613">
      <c r="I569613" s="4" t="n"/>
      <c r="J569613" s="4" t="n"/>
    </row>
    <row r="569614">
      <c r="I569614" s="4" t="n"/>
      <c r="J569614" s="4" t="n"/>
    </row>
    <row r="569615">
      <c r="I569615" s="4" t="n"/>
      <c r="J569615" s="4" t="n"/>
    </row>
    <row r="569616">
      <c r="I569616" s="4" t="n"/>
      <c r="J569616" s="4" t="n"/>
    </row>
    <row r="569617">
      <c r="I569617" s="4" t="n"/>
      <c r="J569617" s="4" t="n"/>
    </row>
    <row r="569618">
      <c r="I569618" s="4" t="n"/>
      <c r="J569618" s="4" t="n"/>
    </row>
    <row r="569619">
      <c r="I569619" s="4" t="n"/>
      <c r="J569619" s="4" t="n"/>
    </row>
    <row r="569620">
      <c r="I569620" s="4" t="n"/>
      <c r="J569620" s="4" t="n"/>
    </row>
    <row r="569621">
      <c r="I569621" s="4" t="n"/>
      <c r="J569621" s="4" t="n"/>
    </row>
    <row r="569622">
      <c r="I569622" s="4" t="n"/>
      <c r="J569622" s="4" t="n"/>
    </row>
    <row r="569623">
      <c r="I569623" s="4" t="n"/>
      <c r="J569623" s="4" t="n"/>
    </row>
    <row r="569624">
      <c r="I569624" s="4" t="n"/>
      <c r="J569624" s="4" t="n"/>
    </row>
    <row r="569625">
      <c r="I569625" s="4" t="n"/>
      <c r="J569625" s="4" t="n"/>
    </row>
    <row r="569626">
      <c r="I569626" s="4" t="n"/>
      <c r="J569626" s="4" t="n"/>
    </row>
    <row r="569627">
      <c r="I569627" s="4" t="n"/>
      <c r="J569627" s="4" t="n"/>
    </row>
    <row r="569628">
      <c r="I569628" s="4" t="n"/>
      <c r="J569628" s="4" t="n"/>
    </row>
    <row r="569629">
      <c r="I569629" s="4" t="n"/>
      <c r="J569629" s="4" t="n"/>
    </row>
    <row r="569630">
      <c r="I569630" s="4" t="n"/>
      <c r="J569630" s="4" t="n"/>
    </row>
    <row r="569631">
      <c r="I569631" s="4" t="n"/>
      <c r="J569631" s="4" t="n"/>
    </row>
    <row r="569632">
      <c r="I569632" s="4" t="n"/>
      <c r="J569632" s="4" t="n"/>
    </row>
    <row r="569633">
      <c r="I569633" s="4" t="n"/>
      <c r="J569633" s="4" t="n"/>
    </row>
    <row r="569634">
      <c r="I569634" s="4" t="n"/>
      <c r="J569634" s="4" t="n"/>
    </row>
    <row r="569635">
      <c r="I569635" s="4" t="n"/>
      <c r="J569635" s="4" t="n"/>
    </row>
    <row r="569636">
      <c r="I569636" s="4" t="n"/>
      <c r="J569636" s="4" t="n"/>
    </row>
    <row r="569637">
      <c r="I569637" s="4" t="n"/>
      <c r="J569637" s="4" t="n"/>
    </row>
    <row r="569638">
      <c r="I569638" s="4" t="n"/>
      <c r="J569638" s="4" t="n"/>
    </row>
    <row r="569639">
      <c r="I569639" s="4" t="n"/>
      <c r="J569639" s="4" t="n"/>
    </row>
    <row r="569640">
      <c r="I569640" s="4" t="n"/>
      <c r="J569640" s="4" t="n"/>
    </row>
    <row r="569641">
      <c r="I569641" s="4" t="n"/>
      <c r="J569641" s="4" t="n"/>
    </row>
    <row r="569642">
      <c r="I569642" s="4" t="n"/>
      <c r="J569642" s="4" t="n"/>
    </row>
    <row r="569643">
      <c r="I569643" s="4" t="n"/>
      <c r="J569643" s="4" t="n"/>
    </row>
    <row r="569644">
      <c r="I569644" s="4" t="n"/>
      <c r="J569644" s="4" t="n"/>
    </row>
    <row r="569645">
      <c r="I569645" s="4" t="n"/>
      <c r="J569645" s="4" t="n"/>
    </row>
    <row r="569646">
      <c r="I569646" s="4" t="n"/>
      <c r="J569646" s="4" t="n"/>
    </row>
    <row r="569647">
      <c r="I569647" s="4" t="n"/>
      <c r="J569647" s="4" t="n"/>
    </row>
    <row r="569648">
      <c r="I569648" s="4" t="n"/>
      <c r="J569648" s="4" t="n"/>
    </row>
    <row r="569649">
      <c r="I569649" s="4" t="n"/>
      <c r="J569649" s="4" t="n"/>
    </row>
    <row r="569650">
      <c r="I569650" s="4" t="n"/>
      <c r="J569650" s="4" t="n"/>
    </row>
    <row r="569651">
      <c r="I569651" s="4" t="n"/>
      <c r="J569651" s="4" t="n"/>
    </row>
    <row r="569652">
      <c r="I569652" s="4" t="n"/>
      <c r="J569652" s="4" t="n"/>
    </row>
    <row r="569653">
      <c r="I569653" s="4" t="n"/>
      <c r="J569653" s="4" t="n"/>
    </row>
    <row r="569654">
      <c r="I569654" s="4" t="n"/>
      <c r="J569654" s="4" t="n"/>
    </row>
    <row r="569655">
      <c r="I569655" s="4" t="n"/>
      <c r="J569655" s="4" t="n"/>
    </row>
    <row r="569656">
      <c r="I569656" s="4" t="n"/>
      <c r="J569656" s="4" t="n"/>
    </row>
    <row r="569657">
      <c r="I569657" s="4" t="n"/>
      <c r="J569657" s="4" t="n"/>
    </row>
    <row r="569658">
      <c r="I569658" s="4" t="n"/>
      <c r="J569658" s="4" t="n"/>
    </row>
    <row r="569659">
      <c r="I569659" s="4" t="n"/>
      <c r="J569659" s="4" t="n"/>
    </row>
    <row r="569660">
      <c r="I569660" s="4" t="n"/>
      <c r="J569660" s="4" t="n"/>
    </row>
    <row r="569661">
      <c r="I569661" s="4" t="n"/>
      <c r="J569661" s="4" t="n"/>
    </row>
    <row r="569662">
      <c r="I569662" s="4" t="n"/>
      <c r="J569662" s="4" t="n"/>
    </row>
    <row r="569663">
      <c r="I569663" s="4" t="n"/>
      <c r="J569663" s="4" t="n"/>
    </row>
    <row r="569664">
      <c r="I569664" s="4" t="n"/>
      <c r="J569664" s="4" t="n"/>
    </row>
    <row r="569665">
      <c r="I569665" s="4" t="n"/>
      <c r="J569665" s="4" t="n"/>
    </row>
    <row r="569666">
      <c r="I569666" s="4" t="n"/>
      <c r="J569666" s="4" t="n"/>
    </row>
    <row r="569667">
      <c r="I569667" s="4" t="n"/>
      <c r="J569667" s="4" t="n"/>
    </row>
    <row r="569668">
      <c r="I569668" s="4" t="n"/>
      <c r="J569668" s="4" t="n"/>
    </row>
    <row r="569669">
      <c r="I569669" s="4" t="n"/>
      <c r="J569669" s="4" t="n"/>
    </row>
    <row r="569670">
      <c r="I569670" s="4" t="n"/>
      <c r="J569670" s="4" t="n"/>
    </row>
    <row r="569671">
      <c r="I569671" s="4" t="n"/>
      <c r="J569671" s="4" t="n"/>
    </row>
    <row r="569672">
      <c r="I569672" s="4" t="n"/>
      <c r="J569672" s="4" t="n"/>
    </row>
    <row r="569673">
      <c r="I569673" s="4" t="n"/>
      <c r="J569673" s="4" t="n"/>
    </row>
    <row r="569674">
      <c r="I569674" s="4" t="n"/>
      <c r="J569674" s="4" t="n"/>
    </row>
    <row r="569675">
      <c r="I569675" s="4" t="n"/>
      <c r="J569675" s="4" t="n"/>
    </row>
    <row r="569676">
      <c r="I569676" s="4" t="n"/>
      <c r="J569676" s="4" t="n"/>
    </row>
    <row r="569677">
      <c r="I569677" s="4" t="n"/>
      <c r="J569677" s="4" t="n"/>
    </row>
    <row r="569678">
      <c r="I569678" s="4" t="n"/>
      <c r="J569678" s="4" t="n"/>
    </row>
    <row r="569679">
      <c r="I569679" s="4" t="n"/>
      <c r="J569679" s="4" t="n"/>
    </row>
    <row r="569680">
      <c r="I569680" s="4" t="n"/>
      <c r="J569680" s="4" t="n"/>
    </row>
    <row r="569681">
      <c r="I569681" s="4" t="n"/>
      <c r="J569681" s="4" t="n"/>
    </row>
    <row r="569682">
      <c r="I569682" s="4" t="n"/>
      <c r="J569682" s="4" t="n"/>
    </row>
    <row r="569683">
      <c r="I569683" s="4" t="n"/>
      <c r="J569683" s="4" t="n"/>
    </row>
    <row r="569684">
      <c r="I569684" s="4" t="n"/>
      <c r="J569684" s="4" t="n"/>
    </row>
    <row r="569685">
      <c r="I569685" s="4" t="n"/>
      <c r="J569685" s="4" t="n"/>
    </row>
    <row r="569686">
      <c r="I569686" s="4" t="n"/>
      <c r="J569686" s="4" t="n"/>
    </row>
    <row r="569687">
      <c r="I569687" s="4" t="n"/>
      <c r="J569687" s="4" t="n"/>
    </row>
    <row r="569688">
      <c r="I569688" s="4" t="n"/>
      <c r="J569688" s="4" t="n"/>
    </row>
    <row r="569689">
      <c r="I569689" s="4" t="n"/>
      <c r="J569689" s="4" t="n"/>
    </row>
    <row r="569690">
      <c r="I569690" s="4" t="n"/>
      <c r="J569690" s="4" t="n"/>
    </row>
    <row r="569691">
      <c r="I569691" s="4" t="n"/>
      <c r="J569691" s="4" t="n"/>
    </row>
    <row r="569692">
      <c r="I569692" s="4" t="n"/>
      <c r="J569692" s="4" t="n"/>
    </row>
    <row r="569693">
      <c r="I569693" s="4" t="n"/>
      <c r="J569693" s="4" t="n"/>
    </row>
    <row r="569694">
      <c r="I569694" s="4" t="n"/>
      <c r="J569694" s="4" t="n"/>
    </row>
    <row r="569695">
      <c r="I569695" s="4" t="n"/>
      <c r="J569695" s="4" t="n"/>
    </row>
    <row r="569696">
      <c r="I569696" s="4" t="n"/>
      <c r="J569696" s="4" t="n"/>
    </row>
    <row r="569697">
      <c r="I569697" s="4" t="n"/>
      <c r="J569697" s="4" t="n"/>
    </row>
    <row r="569698">
      <c r="I569698" s="4" t="n"/>
      <c r="J569698" s="4" t="n"/>
    </row>
    <row r="569699">
      <c r="I569699" s="4" t="n"/>
      <c r="J569699" s="4" t="n"/>
    </row>
    <row r="569700">
      <c r="I569700" s="4" t="n"/>
      <c r="J569700" s="4" t="n"/>
    </row>
    <row r="569701">
      <c r="I569701" s="4" t="n"/>
      <c r="J569701" s="4" t="n"/>
    </row>
    <row r="569702">
      <c r="I569702" s="4" t="n"/>
      <c r="J569702" s="4" t="n"/>
    </row>
    <row r="569703">
      <c r="I569703" s="4" t="n"/>
      <c r="J569703" s="4" t="n"/>
    </row>
    <row r="569704">
      <c r="I569704" s="4" t="n"/>
      <c r="J569704" s="4" t="n"/>
    </row>
    <row r="569705">
      <c r="I569705" s="4" t="n"/>
      <c r="J569705" s="4" t="n"/>
    </row>
    <row r="569706">
      <c r="I569706" s="4" t="n"/>
      <c r="J569706" s="4" t="n"/>
    </row>
    <row r="569707">
      <c r="I569707" s="4" t="n"/>
      <c r="J569707" s="4" t="n"/>
    </row>
    <row r="569708">
      <c r="I569708" s="4" t="n"/>
      <c r="J569708" s="4" t="n"/>
    </row>
    <row r="569709">
      <c r="I569709" s="4" t="n"/>
      <c r="J569709" s="4" t="n"/>
    </row>
    <row r="569710">
      <c r="I569710" s="4" t="n"/>
      <c r="J569710" s="4" t="n"/>
    </row>
    <row r="569711">
      <c r="I569711" s="4" t="n"/>
      <c r="J569711" s="4" t="n"/>
    </row>
    <row r="569712">
      <c r="I569712" s="4" t="n"/>
      <c r="J569712" s="4" t="n"/>
    </row>
    <row r="569713">
      <c r="I569713" s="4" t="n"/>
      <c r="J569713" s="4" t="n"/>
    </row>
    <row r="569714">
      <c r="I569714" s="4" t="n"/>
      <c r="J569714" s="4" t="n"/>
    </row>
    <row r="569715">
      <c r="I569715" s="4" t="n"/>
      <c r="J569715" s="4" t="n"/>
    </row>
    <row r="569716">
      <c r="I569716" s="4" t="n"/>
      <c r="J569716" s="4" t="n"/>
    </row>
    <row r="569717">
      <c r="I569717" s="4" t="n"/>
      <c r="J569717" s="4" t="n"/>
    </row>
    <row r="569718">
      <c r="I569718" s="4" t="n"/>
      <c r="J569718" s="4" t="n"/>
    </row>
    <row r="569719">
      <c r="I569719" s="4" t="n"/>
      <c r="J569719" s="4" t="n"/>
    </row>
    <row r="569720">
      <c r="I569720" s="4" t="n"/>
      <c r="J569720" s="4" t="n"/>
    </row>
    <row r="569721">
      <c r="I569721" s="4" t="n"/>
      <c r="J569721" s="4" t="n"/>
    </row>
    <row r="569722">
      <c r="I569722" s="4" t="n"/>
      <c r="J569722" s="4" t="n"/>
    </row>
    <row r="569723">
      <c r="I569723" s="4" t="n"/>
      <c r="J569723" s="4" t="n"/>
    </row>
    <row r="569724">
      <c r="I569724" s="4" t="n"/>
      <c r="J569724" s="4" t="n"/>
    </row>
    <row r="569725">
      <c r="I569725" s="4" t="n"/>
      <c r="J569725" s="4" t="n"/>
    </row>
    <row r="569726">
      <c r="I569726" s="4" t="n"/>
      <c r="J569726" s="4" t="n"/>
    </row>
    <row r="569727">
      <c r="I569727" s="4" t="n"/>
      <c r="J569727" s="4" t="n"/>
    </row>
    <row r="569728">
      <c r="I569728" s="4" t="n"/>
      <c r="J569728" s="4" t="n"/>
    </row>
    <row r="569729">
      <c r="I569729" s="4" t="n"/>
      <c r="J569729" s="4" t="n"/>
    </row>
    <row r="569730">
      <c r="I569730" s="4" t="n"/>
      <c r="J569730" s="4" t="n"/>
    </row>
    <row r="569731">
      <c r="I569731" s="4" t="n"/>
      <c r="J569731" s="4" t="n"/>
    </row>
    <row r="569732">
      <c r="I569732" s="4" t="n"/>
      <c r="J569732" s="4" t="n"/>
    </row>
    <row r="569733">
      <c r="I569733" s="4" t="n"/>
      <c r="J569733" s="4" t="n"/>
    </row>
    <row r="569734">
      <c r="I569734" s="4" t="n"/>
      <c r="J569734" s="4" t="n"/>
    </row>
    <row r="569735">
      <c r="I569735" s="4" t="n"/>
      <c r="J569735" s="4" t="n"/>
    </row>
    <row r="569736">
      <c r="I569736" s="4" t="n"/>
      <c r="J569736" s="4" t="n"/>
    </row>
    <row r="569737">
      <c r="I569737" s="4" t="n"/>
      <c r="J569737" s="4" t="n"/>
    </row>
    <row r="569738">
      <c r="I569738" s="4" t="n"/>
      <c r="J569738" s="4" t="n"/>
    </row>
    <row r="569739">
      <c r="I569739" s="4" t="n"/>
      <c r="J569739" s="4" t="n"/>
    </row>
    <row r="569740">
      <c r="I569740" s="4" t="n"/>
      <c r="J569740" s="4" t="n"/>
    </row>
    <row r="569741">
      <c r="I569741" s="4" t="n"/>
      <c r="J569741" s="4" t="n"/>
    </row>
    <row r="569742">
      <c r="I569742" s="4" t="n"/>
      <c r="J569742" s="4" t="n"/>
    </row>
    <row r="569743">
      <c r="I569743" s="4" t="n"/>
      <c r="J569743" s="4" t="n"/>
    </row>
    <row r="569744">
      <c r="I569744" s="4" t="n"/>
      <c r="J569744" s="4" t="n"/>
    </row>
    <row r="569745">
      <c r="I569745" s="4" t="n"/>
      <c r="J569745" s="4" t="n"/>
    </row>
    <row r="569746">
      <c r="I569746" s="4" t="n"/>
      <c r="J569746" s="4" t="n"/>
    </row>
    <row r="569747">
      <c r="I569747" s="4" t="n"/>
      <c r="J569747" s="4" t="n"/>
    </row>
    <row r="569748">
      <c r="I569748" s="4" t="n"/>
      <c r="J569748" s="4" t="n"/>
    </row>
    <row r="569749">
      <c r="I569749" s="4" t="n"/>
      <c r="J569749" s="4" t="n"/>
    </row>
    <row r="569750">
      <c r="I569750" s="4" t="n"/>
      <c r="J569750" s="4" t="n"/>
    </row>
    <row r="569751">
      <c r="I569751" s="4" t="n"/>
      <c r="J569751" s="4" t="n"/>
    </row>
    <row r="569752">
      <c r="I569752" s="4" t="n"/>
      <c r="J569752" s="4" t="n"/>
    </row>
    <row r="569753">
      <c r="I569753" s="4" t="n"/>
      <c r="J569753" s="4" t="n"/>
    </row>
    <row r="569754">
      <c r="I569754" s="4" t="n"/>
      <c r="J569754" s="4" t="n"/>
    </row>
    <row r="569755">
      <c r="I569755" s="4" t="n"/>
      <c r="J569755" s="4" t="n"/>
    </row>
    <row r="569756">
      <c r="I569756" s="4" t="n"/>
      <c r="J569756" s="4" t="n"/>
    </row>
    <row r="569757">
      <c r="I569757" s="4" t="n"/>
      <c r="J569757" s="4" t="n"/>
    </row>
    <row r="569758">
      <c r="I569758" s="4" t="n"/>
      <c r="J569758" s="4" t="n"/>
    </row>
    <row r="569759">
      <c r="I569759" s="4" t="n"/>
      <c r="J569759" s="4" t="n"/>
    </row>
    <row r="569760">
      <c r="I569760" s="4" t="n"/>
      <c r="J569760" s="4" t="n"/>
    </row>
    <row r="569761">
      <c r="I569761" s="4" t="n"/>
      <c r="J569761" s="4" t="n"/>
    </row>
    <row r="569762">
      <c r="I569762" s="4" t="n"/>
      <c r="J569762" s="4" t="n"/>
    </row>
    <row r="569763">
      <c r="I569763" s="4" t="n"/>
      <c r="J569763" s="4" t="n"/>
    </row>
    <row r="569764">
      <c r="I569764" s="4" t="n"/>
      <c r="J569764" s="4" t="n"/>
    </row>
    <row r="569765">
      <c r="I569765" s="4" t="n"/>
      <c r="J569765" s="4" t="n"/>
    </row>
    <row r="569766">
      <c r="I569766" s="4" t="n"/>
      <c r="J569766" s="4" t="n"/>
    </row>
    <row r="569767">
      <c r="I569767" s="4" t="n"/>
      <c r="J569767" s="4" t="n"/>
    </row>
    <row r="569768">
      <c r="I569768" s="4" t="n"/>
      <c r="J569768" s="4" t="n"/>
    </row>
    <row r="569769">
      <c r="I569769" s="4" t="n"/>
      <c r="J569769" s="4" t="n"/>
    </row>
    <row r="569770">
      <c r="I569770" s="4" t="n"/>
      <c r="J569770" s="4" t="n"/>
    </row>
    <row r="569771">
      <c r="I569771" s="4" t="n"/>
      <c r="J569771" s="4" t="n"/>
    </row>
    <row r="569772">
      <c r="I569772" s="4" t="n"/>
      <c r="J569772" s="4" t="n"/>
    </row>
    <row r="569773">
      <c r="I569773" s="4" t="n"/>
      <c r="J569773" s="4" t="n"/>
    </row>
    <row r="569774">
      <c r="I569774" s="4" t="n"/>
      <c r="J569774" s="4" t="n"/>
    </row>
    <row r="569775">
      <c r="I569775" s="4" t="n"/>
      <c r="J569775" s="4" t="n"/>
    </row>
    <row r="569776">
      <c r="I569776" s="4" t="n"/>
      <c r="J569776" s="4" t="n"/>
    </row>
    <row r="569777">
      <c r="I569777" s="4" t="n"/>
      <c r="J569777" s="4" t="n"/>
    </row>
    <row r="569778">
      <c r="I569778" s="4" t="n"/>
      <c r="J569778" s="4" t="n"/>
    </row>
    <row r="569779">
      <c r="I569779" s="4" t="n"/>
      <c r="J569779" s="4" t="n"/>
    </row>
    <row r="569780">
      <c r="I569780" s="4" t="n"/>
      <c r="J569780" s="4" t="n"/>
    </row>
    <row r="569781">
      <c r="I569781" s="4" t="n"/>
      <c r="J569781" s="4" t="n"/>
    </row>
    <row r="569782">
      <c r="I569782" s="4" t="n"/>
      <c r="J569782" s="4" t="n"/>
    </row>
    <row r="569783">
      <c r="I569783" s="4" t="n"/>
      <c r="J569783" s="4" t="n"/>
    </row>
    <row r="569784">
      <c r="I569784" s="4" t="n"/>
      <c r="J569784" s="4" t="n"/>
    </row>
    <row r="569785">
      <c r="I569785" s="4" t="n"/>
      <c r="J569785" s="4" t="n"/>
    </row>
    <row r="569786">
      <c r="I569786" s="4" t="n"/>
      <c r="J569786" s="4" t="n"/>
    </row>
    <row r="569787">
      <c r="I569787" s="4" t="n"/>
      <c r="J569787" s="4" t="n"/>
    </row>
    <row r="569788">
      <c r="I569788" s="4" t="n"/>
      <c r="J569788" s="4" t="n"/>
    </row>
    <row r="569789">
      <c r="I569789" s="4" t="n"/>
      <c r="J569789" s="4" t="n"/>
    </row>
    <row r="569790">
      <c r="I569790" s="4" t="n"/>
      <c r="J569790" s="4" t="n"/>
    </row>
    <row r="569791">
      <c r="I569791" s="4" t="n"/>
      <c r="J569791" s="4" t="n"/>
    </row>
    <row r="569792">
      <c r="I569792" s="4" t="n"/>
      <c r="J569792" s="4" t="n"/>
    </row>
    <row r="569793">
      <c r="I569793" s="4" t="n"/>
      <c r="J569793" s="4" t="n"/>
    </row>
    <row r="569794">
      <c r="I569794" s="4" t="n"/>
      <c r="J569794" s="4" t="n"/>
    </row>
    <row r="569795">
      <c r="I569795" s="4" t="n"/>
      <c r="J569795" s="4" t="n"/>
    </row>
    <row r="569796">
      <c r="I569796" s="4" t="n"/>
      <c r="J569796" s="4" t="n"/>
    </row>
    <row r="569797">
      <c r="I569797" s="4" t="n"/>
      <c r="J569797" s="4" t="n"/>
    </row>
    <row r="569798">
      <c r="I569798" s="4" t="n"/>
      <c r="J569798" s="4" t="n"/>
    </row>
    <row r="569799">
      <c r="I569799" s="4" t="n"/>
      <c r="J569799" s="4" t="n"/>
    </row>
    <row r="569800">
      <c r="I569800" s="4" t="n"/>
      <c r="J569800" s="4" t="n"/>
    </row>
    <row r="569801">
      <c r="I569801" s="4" t="n"/>
      <c r="J569801" s="4" t="n"/>
    </row>
    <row r="569802">
      <c r="I569802" s="4" t="n"/>
      <c r="J569802" s="4" t="n"/>
    </row>
    <row r="569803">
      <c r="I569803" s="4" t="n"/>
      <c r="J569803" s="4" t="n"/>
    </row>
    <row r="569804">
      <c r="I569804" s="4" t="n"/>
      <c r="J569804" s="4" t="n"/>
    </row>
    <row r="569805">
      <c r="I569805" s="4" t="n"/>
      <c r="J569805" s="4" t="n"/>
    </row>
    <row r="569806">
      <c r="I569806" s="4" t="n"/>
      <c r="J569806" s="4" t="n"/>
    </row>
    <row r="569807">
      <c r="I569807" s="4" t="n"/>
      <c r="J569807" s="4" t="n"/>
    </row>
    <row r="569808">
      <c r="I569808" s="4" t="n"/>
      <c r="J569808" s="4" t="n"/>
    </row>
    <row r="569809">
      <c r="I569809" s="4" t="n"/>
      <c r="J569809" s="4" t="n"/>
    </row>
    <row r="569810">
      <c r="I569810" s="4" t="n"/>
      <c r="J569810" s="4" t="n"/>
    </row>
    <row r="569811">
      <c r="I569811" s="4" t="n"/>
      <c r="J569811" s="4" t="n"/>
    </row>
    <row r="569812">
      <c r="I569812" s="4" t="n"/>
      <c r="J569812" s="4" t="n"/>
    </row>
    <row r="569813">
      <c r="I569813" s="4" t="n"/>
      <c r="J569813" s="4" t="n"/>
    </row>
    <row r="569814">
      <c r="I569814" s="4" t="n"/>
      <c r="J569814" s="4" t="n"/>
    </row>
    <row r="569815">
      <c r="I569815" s="4" t="n"/>
      <c r="J569815" s="4" t="n"/>
    </row>
    <row r="569816">
      <c r="I569816" s="4" t="n"/>
      <c r="J569816" s="4" t="n"/>
    </row>
    <row r="569817">
      <c r="I569817" s="4" t="n"/>
      <c r="J569817" s="4" t="n"/>
    </row>
    <row r="569818">
      <c r="I569818" s="4" t="n"/>
      <c r="J569818" s="4" t="n"/>
    </row>
    <row r="569819">
      <c r="I569819" s="4" t="n"/>
      <c r="J569819" s="4" t="n"/>
    </row>
    <row r="569820">
      <c r="I569820" s="4" t="n"/>
      <c r="J569820" s="4" t="n"/>
    </row>
    <row r="569821">
      <c r="I569821" s="4" t="n"/>
      <c r="J569821" s="4" t="n"/>
    </row>
    <row r="569822">
      <c r="I569822" s="4" t="n"/>
      <c r="J569822" s="4" t="n"/>
    </row>
    <row r="569823">
      <c r="I569823" s="4" t="n"/>
      <c r="J569823" s="4" t="n"/>
    </row>
    <row r="569824">
      <c r="I569824" s="4" t="n"/>
      <c r="J569824" s="4" t="n"/>
    </row>
    <row r="569825">
      <c r="I569825" s="4" t="n"/>
      <c r="J569825" s="4" t="n"/>
    </row>
    <row r="569826">
      <c r="I569826" s="4" t="n"/>
      <c r="J569826" s="4" t="n"/>
    </row>
    <row r="569827">
      <c r="I569827" s="4" t="n"/>
      <c r="J569827" s="4" t="n"/>
    </row>
    <row r="569828">
      <c r="I569828" s="4" t="n"/>
      <c r="J569828" s="4" t="n"/>
    </row>
    <row r="569829">
      <c r="I569829" s="4" t="n"/>
      <c r="J569829" s="4" t="n"/>
    </row>
    <row r="569830">
      <c r="I569830" s="4" t="n"/>
      <c r="J569830" s="4" t="n"/>
    </row>
    <row r="569831">
      <c r="I569831" s="4" t="n"/>
      <c r="J569831" s="4" t="n"/>
    </row>
    <row r="569832">
      <c r="I569832" s="4" t="n"/>
      <c r="J569832" s="4" t="n"/>
    </row>
    <row r="569833">
      <c r="I569833" s="4" t="n"/>
      <c r="J569833" s="4" t="n"/>
    </row>
    <row r="569834">
      <c r="I569834" s="4" t="n"/>
      <c r="J569834" s="4" t="n"/>
    </row>
    <row r="569835">
      <c r="I569835" s="4" t="n"/>
      <c r="J569835" s="4" t="n"/>
    </row>
    <row r="569836">
      <c r="I569836" s="4" t="n"/>
      <c r="J569836" s="4" t="n"/>
    </row>
    <row r="569837">
      <c r="I569837" s="4" t="n"/>
      <c r="J569837" s="4" t="n"/>
    </row>
    <row r="569838">
      <c r="I569838" s="4" t="n"/>
      <c r="J569838" s="4" t="n"/>
    </row>
    <row r="569839">
      <c r="I569839" s="4" t="n"/>
      <c r="J569839" s="4" t="n"/>
    </row>
    <row r="569840">
      <c r="I569840" s="4" t="n"/>
      <c r="J569840" s="4" t="n"/>
    </row>
    <row r="569841">
      <c r="I569841" s="4" t="n"/>
      <c r="J569841" s="4" t="n"/>
    </row>
    <row r="569842">
      <c r="I569842" s="4" t="n"/>
      <c r="J569842" s="4" t="n"/>
    </row>
    <row r="569843">
      <c r="I569843" s="4" t="n"/>
      <c r="J569843" s="4" t="n"/>
    </row>
    <row r="569844">
      <c r="I569844" s="4" t="n"/>
      <c r="J569844" s="4" t="n"/>
    </row>
    <row r="569845">
      <c r="I569845" s="4" t="n"/>
      <c r="J569845" s="4" t="n"/>
    </row>
    <row r="569846">
      <c r="I569846" s="4" t="n"/>
      <c r="J569846" s="4" t="n"/>
    </row>
    <row r="569847">
      <c r="I569847" s="4" t="n"/>
      <c r="J569847" s="4" t="n"/>
    </row>
    <row r="569848">
      <c r="I569848" s="4" t="n"/>
      <c r="J569848" s="4" t="n"/>
    </row>
    <row r="569849">
      <c r="I569849" s="4" t="n"/>
      <c r="J569849" s="4" t="n"/>
    </row>
    <row r="569850">
      <c r="I569850" s="4" t="n"/>
      <c r="J569850" s="4" t="n"/>
    </row>
    <row r="569851">
      <c r="I569851" s="4" t="n"/>
      <c r="J569851" s="4" t="n"/>
    </row>
    <row r="569852">
      <c r="I569852" s="4" t="n"/>
      <c r="J569852" s="4" t="n"/>
    </row>
    <row r="569853">
      <c r="I569853" s="4" t="n"/>
      <c r="J569853" s="4" t="n"/>
    </row>
    <row r="569854">
      <c r="I569854" s="4" t="n"/>
      <c r="J569854" s="4" t="n"/>
    </row>
    <row r="569855">
      <c r="I569855" s="4" t="n"/>
      <c r="J569855" s="4" t="n"/>
    </row>
    <row r="569856">
      <c r="I569856" s="4" t="n"/>
      <c r="J569856" s="4" t="n"/>
    </row>
    <row r="569857">
      <c r="I569857" s="4" t="n"/>
      <c r="J569857" s="4" t="n"/>
    </row>
    <row r="569858">
      <c r="I569858" s="4" t="n"/>
      <c r="J569858" s="4" t="n"/>
    </row>
    <row r="569859">
      <c r="I569859" s="4" t="n"/>
      <c r="J569859" s="4" t="n"/>
    </row>
    <row r="569860">
      <c r="I569860" s="4" t="n"/>
      <c r="J569860" s="4" t="n"/>
    </row>
    <row r="569861">
      <c r="I569861" s="4" t="n"/>
      <c r="J569861" s="4" t="n"/>
    </row>
    <row r="569862">
      <c r="I569862" s="4" t="n"/>
      <c r="J569862" s="4" t="n"/>
    </row>
    <row r="569863">
      <c r="I569863" s="4" t="n"/>
      <c r="J569863" s="4" t="n"/>
    </row>
    <row r="569864">
      <c r="I569864" s="4" t="n"/>
      <c r="J569864" s="4" t="n"/>
    </row>
    <row r="569865">
      <c r="I569865" s="4" t="n"/>
      <c r="J569865" s="4" t="n"/>
    </row>
    <row r="569866">
      <c r="I569866" s="4" t="n"/>
      <c r="J569866" s="4" t="n"/>
    </row>
    <row r="569867">
      <c r="I569867" s="4" t="n"/>
      <c r="J569867" s="4" t="n"/>
    </row>
    <row r="569868">
      <c r="I569868" s="4" t="n"/>
      <c r="J569868" s="4" t="n"/>
    </row>
    <row r="569869">
      <c r="I569869" s="4" t="n"/>
      <c r="J569869" s="4" t="n"/>
    </row>
    <row r="569870">
      <c r="I569870" s="4" t="n"/>
      <c r="J569870" s="4" t="n"/>
    </row>
    <row r="569871">
      <c r="I569871" s="4" t="n"/>
      <c r="J569871" s="4" t="n"/>
    </row>
    <row r="569872">
      <c r="I569872" s="4" t="n"/>
      <c r="J569872" s="4" t="n"/>
    </row>
    <row r="569873">
      <c r="I569873" s="4" t="n"/>
      <c r="J569873" s="4" t="n"/>
    </row>
    <row r="569874">
      <c r="I569874" s="4" t="n"/>
      <c r="J569874" s="4" t="n"/>
    </row>
    <row r="569875">
      <c r="I569875" s="4" t="n"/>
      <c r="J569875" s="4" t="n"/>
    </row>
    <row r="569876">
      <c r="I569876" s="4" t="n"/>
      <c r="J569876" s="4" t="n"/>
    </row>
    <row r="569877">
      <c r="I569877" s="4" t="n"/>
      <c r="J569877" s="4" t="n"/>
    </row>
    <row r="569878">
      <c r="I569878" s="4" t="n"/>
      <c r="J569878" s="4" t="n"/>
    </row>
    <row r="569879">
      <c r="I569879" s="4" t="n"/>
      <c r="J569879" s="4" t="n"/>
    </row>
    <row r="569880">
      <c r="I569880" s="4" t="n"/>
      <c r="J569880" s="4" t="n"/>
    </row>
    <row r="569881">
      <c r="I569881" s="4" t="n"/>
      <c r="J569881" s="4" t="n"/>
    </row>
    <row r="569882">
      <c r="I569882" s="4" t="n"/>
      <c r="J569882" s="4" t="n"/>
    </row>
    <row r="569883">
      <c r="I569883" s="4" t="n"/>
      <c r="J569883" s="4" t="n"/>
    </row>
    <row r="569884">
      <c r="I569884" s="4" t="n"/>
      <c r="J569884" s="4" t="n"/>
    </row>
    <row r="569885">
      <c r="I569885" s="4" t="n"/>
      <c r="J569885" s="4" t="n"/>
    </row>
    <row r="569886">
      <c r="I569886" s="4" t="n"/>
      <c r="J569886" s="4" t="n"/>
    </row>
    <row r="569887">
      <c r="I569887" s="4" t="n"/>
      <c r="J569887" s="4" t="n"/>
    </row>
    <row r="569888">
      <c r="I569888" s="4" t="n"/>
      <c r="J569888" s="4" t="n"/>
    </row>
    <row r="569889">
      <c r="I569889" s="4" t="n"/>
      <c r="J569889" s="4" t="n"/>
    </row>
    <row r="569890">
      <c r="I569890" s="4" t="n"/>
      <c r="J569890" s="4" t="n"/>
    </row>
    <row r="569891">
      <c r="I569891" s="4" t="n"/>
      <c r="J569891" s="4" t="n"/>
    </row>
    <row r="569892">
      <c r="I569892" s="4" t="n"/>
      <c r="J569892" s="4" t="n"/>
    </row>
    <row r="569893">
      <c r="I569893" s="4" t="n"/>
      <c r="J569893" s="4" t="n"/>
    </row>
    <row r="569894">
      <c r="I569894" s="4" t="n"/>
      <c r="J569894" s="4" t="n"/>
    </row>
    <row r="569895">
      <c r="I569895" s="4" t="n"/>
      <c r="J569895" s="4" t="n"/>
    </row>
    <row r="569896">
      <c r="I569896" s="4" t="n"/>
      <c r="J569896" s="4" t="n"/>
    </row>
    <row r="569897">
      <c r="I569897" s="4" t="n"/>
      <c r="J569897" s="4" t="n"/>
    </row>
    <row r="569898">
      <c r="I569898" s="4" t="n"/>
      <c r="J569898" s="4" t="n"/>
    </row>
    <row r="569899">
      <c r="I569899" s="4" t="n"/>
      <c r="J569899" s="4" t="n"/>
    </row>
    <row r="569900">
      <c r="I569900" s="4" t="n"/>
      <c r="J569900" s="4" t="n"/>
    </row>
    <row r="569901">
      <c r="I569901" s="4" t="n"/>
      <c r="J569901" s="4" t="n"/>
    </row>
    <row r="569902">
      <c r="I569902" s="4" t="n"/>
      <c r="J569902" s="4" t="n"/>
    </row>
    <row r="569903">
      <c r="I569903" s="4" t="n"/>
      <c r="J569903" s="4" t="n"/>
    </row>
    <row r="569904">
      <c r="I569904" s="4" t="n"/>
      <c r="J569904" s="4" t="n"/>
    </row>
    <row r="569905">
      <c r="I569905" s="4" t="n"/>
      <c r="J569905" s="4" t="n"/>
    </row>
    <row r="569906">
      <c r="I569906" s="4" t="n"/>
      <c r="J569906" s="4" t="n"/>
    </row>
    <row r="569907">
      <c r="I569907" s="4" t="n"/>
      <c r="J569907" s="4" t="n"/>
    </row>
    <row r="569908">
      <c r="I569908" s="4" t="n"/>
      <c r="J569908" s="4" t="n"/>
    </row>
    <row r="569909">
      <c r="I569909" s="4" t="n"/>
      <c r="J569909" s="4" t="n"/>
    </row>
    <row r="569910">
      <c r="I569910" s="4" t="n"/>
      <c r="J569910" s="4" t="n"/>
    </row>
    <row r="569911">
      <c r="I569911" s="4" t="n"/>
      <c r="J569911" s="4" t="n"/>
    </row>
    <row r="569912">
      <c r="I569912" s="4" t="n"/>
      <c r="J569912" s="4" t="n"/>
    </row>
    <row r="569913">
      <c r="I569913" s="4" t="n"/>
      <c r="J569913" s="4" t="n"/>
    </row>
    <row r="569914">
      <c r="I569914" s="4" t="n"/>
      <c r="J569914" s="4" t="n"/>
    </row>
    <row r="569915">
      <c r="I569915" s="4" t="n"/>
      <c r="J569915" s="4" t="n"/>
    </row>
    <row r="569916">
      <c r="I569916" s="4" t="n"/>
      <c r="J569916" s="4" t="n"/>
    </row>
    <row r="569917">
      <c r="I569917" s="4" t="n"/>
      <c r="J569917" s="4" t="n"/>
    </row>
    <row r="569918">
      <c r="I569918" s="4" t="n"/>
      <c r="J569918" s="4" t="n"/>
    </row>
    <row r="569919">
      <c r="I569919" s="4" t="n"/>
      <c r="J569919" s="4" t="n"/>
    </row>
    <row r="569920">
      <c r="I569920" s="4" t="n"/>
      <c r="J569920" s="4" t="n"/>
    </row>
    <row r="569921">
      <c r="I569921" s="4" t="n"/>
      <c r="J569921" s="4" t="n"/>
    </row>
    <row r="569922">
      <c r="I569922" s="4" t="n"/>
      <c r="J569922" s="4" t="n"/>
    </row>
    <row r="569923">
      <c r="I569923" s="4" t="n"/>
      <c r="J569923" s="4" t="n"/>
    </row>
    <row r="569924">
      <c r="I569924" s="4" t="n"/>
      <c r="J569924" s="4" t="n"/>
    </row>
    <row r="569925">
      <c r="I569925" s="4" t="n"/>
      <c r="J569925" s="4" t="n"/>
    </row>
    <row r="569926">
      <c r="I569926" s="4" t="n"/>
      <c r="J569926" s="4" t="n"/>
    </row>
    <row r="569927">
      <c r="I569927" s="4" t="n"/>
      <c r="J569927" s="4" t="n"/>
    </row>
    <row r="569928">
      <c r="I569928" s="4" t="n"/>
      <c r="J569928" s="4" t="n"/>
    </row>
    <row r="569929">
      <c r="I569929" s="4" t="n"/>
      <c r="J569929" s="4" t="n"/>
    </row>
    <row r="569930">
      <c r="I569930" s="4" t="n"/>
      <c r="J569930" s="4" t="n"/>
    </row>
    <row r="569931">
      <c r="I569931" s="4" t="n"/>
      <c r="J569931" s="4" t="n"/>
    </row>
    <row r="569932">
      <c r="I569932" s="4" t="n"/>
      <c r="J569932" s="4" t="n"/>
    </row>
    <row r="569933">
      <c r="I569933" s="4" t="n"/>
      <c r="J569933" s="4" t="n"/>
    </row>
    <row r="569934">
      <c r="I569934" s="4" t="n"/>
      <c r="J569934" s="4" t="n"/>
    </row>
    <row r="569935">
      <c r="I569935" s="4" t="n"/>
      <c r="J569935" s="4" t="n"/>
    </row>
    <row r="569936">
      <c r="I569936" s="4" t="n"/>
      <c r="J569936" s="4" t="n"/>
    </row>
    <row r="569937">
      <c r="I569937" s="4" t="n"/>
      <c r="J569937" s="4" t="n"/>
    </row>
    <row r="569938">
      <c r="I569938" s="4" t="n"/>
      <c r="J569938" s="4" t="n"/>
    </row>
    <row r="569939">
      <c r="I569939" s="4" t="n"/>
      <c r="J569939" s="4" t="n"/>
    </row>
    <row r="569940">
      <c r="I569940" s="4" t="n"/>
      <c r="J569940" s="4" t="n"/>
    </row>
    <row r="569941">
      <c r="I569941" s="4" t="n"/>
      <c r="J569941" s="4" t="n"/>
    </row>
    <row r="569942">
      <c r="I569942" s="4" t="n"/>
      <c r="J569942" s="4" t="n"/>
    </row>
    <row r="569943">
      <c r="I569943" s="4" t="n"/>
      <c r="J569943" s="4" t="n"/>
    </row>
    <row r="569944">
      <c r="I569944" s="4" t="n"/>
      <c r="J569944" s="4" t="n"/>
    </row>
    <row r="569945">
      <c r="I569945" s="4" t="n"/>
      <c r="J569945" s="4" t="n"/>
    </row>
    <row r="569946">
      <c r="I569946" s="4" t="n"/>
      <c r="J569946" s="4" t="n"/>
    </row>
    <row r="569947">
      <c r="I569947" s="4" t="n"/>
      <c r="J569947" s="4" t="n"/>
    </row>
    <row r="569948">
      <c r="I569948" s="4" t="n"/>
      <c r="J569948" s="4" t="n"/>
    </row>
    <row r="569949">
      <c r="I569949" s="4" t="n"/>
      <c r="J569949" s="4" t="n"/>
    </row>
    <row r="569950">
      <c r="I569950" s="4" t="n"/>
      <c r="J569950" s="4" t="n"/>
    </row>
    <row r="569951">
      <c r="I569951" s="4" t="n"/>
      <c r="J569951" s="4" t="n"/>
    </row>
    <row r="569952">
      <c r="I569952" s="4" t="n"/>
      <c r="J569952" s="4" t="n"/>
    </row>
    <row r="569953">
      <c r="I569953" s="4" t="n"/>
      <c r="J569953" s="4" t="n"/>
    </row>
    <row r="569954">
      <c r="I569954" s="4" t="n"/>
      <c r="J569954" s="4" t="n"/>
    </row>
    <row r="569955">
      <c r="I569955" s="4" t="n"/>
      <c r="J569955" s="4" t="n"/>
    </row>
    <row r="569956">
      <c r="I569956" s="4" t="n"/>
      <c r="J569956" s="4" t="n"/>
    </row>
    <row r="569957">
      <c r="I569957" s="4" t="n"/>
      <c r="J569957" s="4" t="n"/>
    </row>
    <row r="569958">
      <c r="I569958" s="4" t="n"/>
      <c r="J569958" s="4" t="n"/>
    </row>
    <row r="569959">
      <c r="I569959" s="4" t="n"/>
      <c r="J569959" s="4" t="n"/>
    </row>
    <row r="569960">
      <c r="I569960" s="4" t="n"/>
      <c r="J569960" s="4" t="n"/>
    </row>
    <row r="569961">
      <c r="I569961" s="4" t="n"/>
      <c r="J569961" s="4" t="n"/>
    </row>
    <row r="569962">
      <c r="I569962" s="4" t="n"/>
      <c r="J569962" s="4" t="n"/>
    </row>
    <row r="569963">
      <c r="I569963" s="4" t="n"/>
      <c r="J569963" s="4" t="n"/>
    </row>
    <row r="569964">
      <c r="I569964" s="4" t="n"/>
      <c r="J569964" s="4" t="n"/>
    </row>
    <row r="569965">
      <c r="I569965" s="4" t="n"/>
      <c r="J569965" s="4" t="n"/>
    </row>
    <row r="569966">
      <c r="I569966" s="4" t="n"/>
      <c r="J569966" s="4" t="n"/>
    </row>
    <row r="569967">
      <c r="I569967" s="4" t="n"/>
      <c r="J569967" s="4" t="n"/>
    </row>
    <row r="569968">
      <c r="I569968" s="4" t="n"/>
      <c r="J569968" s="4" t="n"/>
    </row>
    <row r="569969">
      <c r="I569969" s="4" t="n"/>
      <c r="J569969" s="4" t="n"/>
    </row>
    <row r="569970">
      <c r="I569970" s="4" t="n"/>
      <c r="J569970" s="4" t="n"/>
    </row>
    <row r="569971">
      <c r="I569971" s="4" t="n"/>
      <c r="J569971" s="4" t="n"/>
    </row>
    <row r="569972">
      <c r="I569972" s="4" t="n"/>
      <c r="J569972" s="4" t="n"/>
    </row>
    <row r="569973">
      <c r="I569973" s="4" t="n"/>
      <c r="J569973" s="4" t="n"/>
    </row>
    <row r="569974">
      <c r="I569974" s="4" t="n"/>
      <c r="J569974" s="4" t="n"/>
    </row>
    <row r="569975">
      <c r="I569975" s="4" t="n"/>
      <c r="J569975" s="4" t="n"/>
    </row>
    <row r="569976">
      <c r="I569976" s="4" t="n"/>
      <c r="J569976" s="4" t="n"/>
    </row>
    <row r="569977">
      <c r="I569977" s="4" t="n"/>
      <c r="J569977" s="4" t="n"/>
    </row>
    <row r="569978">
      <c r="I569978" s="4" t="n"/>
      <c r="J569978" s="4" t="n"/>
    </row>
    <row r="569979">
      <c r="I569979" s="4" t="n"/>
      <c r="J569979" s="4" t="n"/>
    </row>
    <row r="569980">
      <c r="I569980" s="4" t="n"/>
      <c r="J569980" s="4" t="n"/>
    </row>
    <row r="569981">
      <c r="I569981" s="4" t="n"/>
      <c r="J569981" s="4" t="n"/>
    </row>
    <row r="569982">
      <c r="I569982" s="4" t="n"/>
      <c r="J569982" s="4" t="n"/>
    </row>
    <row r="569983">
      <c r="I569983" s="4" t="n"/>
      <c r="J569983" s="4" t="n"/>
    </row>
    <row r="569984">
      <c r="I569984" s="4" t="n"/>
      <c r="J569984" s="4" t="n"/>
    </row>
    <row r="569985">
      <c r="I569985" s="4" t="n"/>
      <c r="J569985" s="4" t="n"/>
    </row>
    <row r="569986">
      <c r="I569986" s="4" t="n"/>
      <c r="J569986" s="4" t="n"/>
    </row>
    <row r="569987">
      <c r="I569987" s="4" t="n"/>
      <c r="J569987" s="4" t="n"/>
    </row>
    <row r="569988">
      <c r="I569988" s="4" t="n"/>
      <c r="J569988" s="4" t="n"/>
    </row>
    <row r="569989">
      <c r="I569989" s="4" t="n"/>
      <c r="J569989" s="4" t="n"/>
    </row>
    <row r="569990">
      <c r="I569990" s="4" t="n"/>
      <c r="J569990" s="4" t="n"/>
    </row>
    <row r="569991">
      <c r="I569991" s="4" t="n"/>
      <c r="J569991" s="4" t="n"/>
    </row>
    <row r="569992">
      <c r="I569992" s="4" t="n"/>
      <c r="J569992" s="4" t="n"/>
    </row>
    <row r="569993">
      <c r="I569993" s="4" t="n"/>
      <c r="J569993" s="4" t="n"/>
    </row>
    <row r="569994">
      <c r="I569994" s="4" t="n"/>
      <c r="J569994" s="4" t="n"/>
    </row>
    <row r="569995">
      <c r="I569995" s="4" t="n"/>
      <c r="J569995" s="4" t="n"/>
    </row>
    <row r="569996">
      <c r="I569996" s="4" t="n"/>
      <c r="J569996" s="4" t="n"/>
    </row>
    <row r="569997">
      <c r="I569997" s="4" t="n"/>
      <c r="J569997" s="4" t="n"/>
    </row>
    <row r="569998">
      <c r="I569998" s="4" t="n"/>
      <c r="J569998" s="4" t="n"/>
    </row>
    <row r="569999">
      <c r="I569999" s="4" t="n"/>
      <c r="J569999" s="4" t="n"/>
    </row>
    <row r="570000">
      <c r="I570000" s="4" t="n"/>
      <c r="J570000" s="4" t="n"/>
    </row>
    <row r="570001">
      <c r="I570001" s="4" t="n"/>
      <c r="J570001" s="4" t="n"/>
    </row>
    <row r="570002">
      <c r="I570002" s="4" t="n"/>
      <c r="J570002" s="4" t="n"/>
    </row>
    <row r="570003">
      <c r="I570003" s="4" t="n"/>
      <c r="J570003" s="4" t="n"/>
    </row>
    <row r="570004">
      <c r="I570004" s="4" t="n"/>
      <c r="J570004" s="4" t="n"/>
    </row>
    <row r="570005">
      <c r="I570005" s="4" t="n"/>
      <c r="J570005" s="4" t="n"/>
    </row>
    <row r="570006">
      <c r="I570006" s="4" t="n"/>
      <c r="J570006" s="4" t="n"/>
    </row>
    <row r="570007">
      <c r="I570007" s="4" t="n"/>
      <c r="J570007" s="4" t="n"/>
    </row>
    <row r="570008">
      <c r="I570008" s="4" t="n"/>
      <c r="J570008" s="4" t="n"/>
    </row>
    <row r="570009">
      <c r="I570009" s="4" t="n"/>
      <c r="J570009" s="4" t="n"/>
    </row>
    <row r="570010">
      <c r="I570010" s="4" t="n"/>
      <c r="J570010" s="4" t="n"/>
    </row>
    <row r="570011">
      <c r="I570011" s="4" t="n"/>
      <c r="J570011" s="4" t="n"/>
    </row>
    <row r="570012">
      <c r="I570012" s="4" t="n"/>
      <c r="J570012" s="4" t="n"/>
    </row>
    <row r="570013">
      <c r="I570013" s="4" t="n"/>
      <c r="J570013" s="4" t="n"/>
    </row>
    <row r="570014">
      <c r="I570014" s="4" t="n"/>
      <c r="J570014" s="4" t="n"/>
    </row>
    <row r="570015">
      <c r="I570015" s="4" t="n"/>
      <c r="J570015" s="4" t="n"/>
    </row>
    <row r="570016">
      <c r="I570016" s="4" t="n"/>
      <c r="J570016" s="4" t="n"/>
    </row>
    <row r="570017">
      <c r="I570017" s="4" t="n"/>
      <c r="J570017" s="4" t="n"/>
    </row>
    <row r="570018">
      <c r="I570018" s="4" t="n"/>
      <c r="J570018" s="4" t="n"/>
    </row>
    <row r="570019">
      <c r="I570019" s="4" t="n"/>
      <c r="J570019" s="4" t="n"/>
    </row>
    <row r="570020">
      <c r="I570020" s="4" t="n"/>
      <c r="J570020" s="4" t="n"/>
    </row>
    <row r="570021">
      <c r="I570021" s="4" t="n"/>
      <c r="J570021" s="4" t="n"/>
    </row>
    <row r="570022">
      <c r="I570022" s="4" t="n"/>
      <c r="J570022" s="4" t="n"/>
    </row>
    <row r="570023">
      <c r="I570023" s="4" t="n"/>
      <c r="J570023" s="4" t="n"/>
    </row>
    <row r="570024">
      <c r="I570024" s="4" t="n"/>
      <c r="J570024" s="4" t="n"/>
    </row>
    <row r="570025">
      <c r="I570025" s="4" t="n"/>
      <c r="J570025" s="4" t="n"/>
    </row>
    <row r="570026">
      <c r="I570026" s="4" t="n"/>
      <c r="J570026" s="4" t="n"/>
    </row>
    <row r="570027">
      <c r="I570027" s="4" t="n"/>
      <c r="J570027" s="4" t="n"/>
    </row>
    <row r="570028">
      <c r="I570028" s="4" t="n"/>
      <c r="J570028" s="4" t="n"/>
    </row>
    <row r="570029">
      <c r="I570029" s="4" t="n"/>
      <c r="J570029" s="4" t="n"/>
    </row>
    <row r="570030">
      <c r="I570030" s="4" t="n"/>
      <c r="J570030" s="4" t="n"/>
    </row>
    <row r="570031">
      <c r="I570031" s="4" t="n"/>
      <c r="J570031" s="4" t="n"/>
    </row>
    <row r="570032">
      <c r="I570032" s="4" t="n"/>
      <c r="J570032" s="4" t="n"/>
    </row>
    <row r="570033">
      <c r="I570033" s="4" t="n"/>
      <c r="J570033" s="4" t="n"/>
    </row>
    <row r="570034">
      <c r="I570034" s="4" t="n"/>
      <c r="J570034" s="4" t="n"/>
    </row>
    <row r="570035">
      <c r="I570035" s="4" t="n"/>
      <c r="J570035" s="4" t="n"/>
    </row>
    <row r="570036">
      <c r="I570036" s="4" t="n"/>
      <c r="J570036" s="4" t="n"/>
    </row>
    <row r="570037">
      <c r="I570037" s="4" t="n"/>
      <c r="J570037" s="4" t="n"/>
    </row>
    <row r="570038">
      <c r="I570038" s="4" t="n"/>
      <c r="J570038" s="4" t="n"/>
    </row>
    <row r="570039">
      <c r="I570039" s="4" t="n"/>
      <c r="J570039" s="4" t="n"/>
    </row>
    <row r="570040">
      <c r="I570040" s="4" t="n"/>
      <c r="J570040" s="4" t="n"/>
    </row>
    <row r="570041">
      <c r="I570041" s="4" t="n"/>
      <c r="J570041" s="4" t="n"/>
    </row>
    <row r="570042">
      <c r="I570042" s="4" t="n"/>
      <c r="J570042" s="4" t="n"/>
    </row>
    <row r="570043">
      <c r="I570043" s="4" t="n"/>
      <c r="J570043" s="4" t="n"/>
    </row>
    <row r="570044">
      <c r="I570044" s="4" t="n"/>
      <c r="J570044" s="4" t="n"/>
    </row>
    <row r="570045">
      <c r="I570045" s="4" t="n"/>
      <c r="J570045" s="4" t="n"/>
    </row>
    <row r="570046">
      <c r="I570046" s="4" t="n"/>
      <c r="J570046" s="4" t="n"/>
    </row>
    <row r="570047">
      <c r="I570047" s="4" t="n"/>
      <c r="J570047" s="4" t="n"/>
    </row>
    <row r="570048">
      <c r="I570048" s="4" t="n"/>
      <c r="J570048" s="4" t="n"/>
    </row>
    <row r="570049">
      <c r="I570049" s="4" t="n"/>
      <c r="J570049" s="4" t="n"/>
    </row>
    <row r="570050">
      <c r="I570050" s="4" t="n"/>
      <c r="J570050" s="4" t="n"/>
    </row>
    <row r="570051">
      <c r="I570051" s="4" t="n"/>
      <c r="J570051" s="4" t="n"/>
    </row>
    <row r="570052">
      <c r="I570052" s="4" t="n"/>
      <c r="J570052" s="4" t="n"/>
    </row>
    <row r="570053">
      <c r="I570053" s="4" t="n"/>
      <c r="J570053" s="4" t="n"/>
    </row>
    <row r="570054">
      <c r="I570054" s="4" t="n"/>
      <c r="J570054" s="4" t="n"/>
    </row>
    <row r="570055">
      <c r="I570055" s="4" t="n"/>
      <c r="J570055" s="4" t="n"/>
    </row>
    <row r="570056">
      <c r="I570056" s="4" t="n"/>
      <c r="J570056" s="4" t="n"/>
    </row>
    <row r="570057">
      <c r="I570057" s="4" t="n"/>
      <c r="J570057" s="4" t="n"/>
    </row>
    <row r="570058">
      <c r="I570058" s="4" t="n"/>
      <c r="J570058" s="4" t="n"/>
    </row>
    <row r="570059">
      <c r="I570059" s="4" t="n"/>
      <c r="J570059" s="4" t="n"/>
    </row>
    <row r="570060">
      <c r="I570060" s="4" t="n"/>
      <c r="J570060" s="4" t="n"/>
    </row>
    <row r="570061">
      <c r="I570061" s="4" t="n"/>
      <c r="J570061" s="4" t="n"/>
    </row>
    <row r="570062">
      <c r="I570062" s="4" t="n"/>
      <c r="J570062" s="4" t="n"/>
    </row>
    <row r="570063">
      <c r="I570063" s="4" t="n"/>
      <c r="J570063" s="4" t="n"/>
    </row>
    <row r="570064">
      <c r="I570064" s="4" t="n"/>
      <c r="J570064" s="4" t="n"/>
    </row>
    <row r="570065">
      <c r="I570065" s="4" t="n"/>
      <c r="J570065" s="4" t="n"/>
    </row>
    <row r="570066">
      <c r="I570066" s="4" t="n"/>
      <c r="J570066" s="4" t="n"/>
    </row>
    <row r="570067">
      <c r="I570067" s="4" t="n"/>
      <c r="J570067" s="4" t="n"/>
    </row>
    <row r="570068">
      <c r="I570068" s="4" t="n"/>
      <c r="J570068" s="4" t="n"/>
    </row>
    <row r="570069">
      <c r="I570069" s="4" t="n"/>
      <c r="J570069" s="4" t="n"/>
    </row>
    <row r="570070">
      <c r="I570070" s="4" t="n"/>
      <c r="J570070" s="4" t="n"/>
    </row>
    <row r="570071">
      <c r="I570071" s="4" t="n"/>
      <c r="J570071" s="4" t="n"/>
    </row>
    <row r="570072">
      <c r="I570072" s="4" t="n"/>
      <c r="J570072" s="4" t="n"/>
    </row>
    <row r="570073">
      <c r="I570073" s="4" t="n"/>
      <c r="J570073" s="4" t="n"/>
    </row>
    <row r="570074">
      <c r="I570074" s="4" t="n"/>
      <c r="J570074" s="4" t="n"/>
    </row>
    <row r="570075">
      <c r="I570075" s="4" t="n"/>
      <c r="J570075" s="4" t="n"/>
    </row>
    <row r="570076">
      <c r="I570076" s="4" t="n"/>
      <c r="J570076" s="4" t="n"/>
    </row>
    <row r="570077">
      <c r="I570077" s="4" t="n"/>
      <c r="J570077" s="4" t="n"/>
    </row>
    <row r="570078">
      <c r="I570078" s="4" t="n"/>
      <c r="J570078" s="4" t="n"/>
    </row>
    <row r="570079">
      <c r="I570079" s="4" t="n"/>
      <c r="J570079" s="4" t="n"/>
    </row>
    <row r="570080">
      <c r="I570080" s="4" t="n"/>
      <c r="J570080" s="4" t="n"/>
    </row>
    <row r="570081">
      <c r="I570081" s="4" t="n"/>
      <c r="J570081" s="4" t="n"/>
    </row>
    <row r="570082">
      <c r="I570082" s="4" t="n"/>
      <c r="J570082" s="4" t="n"/>
    </row>
    <row r="570083">
      <c r="I570083" s="4" t="n"/>
      <c r="J570083" s="4" t="n"/>
    </row>
    <row r="570084">
      <c r="I570084" s="4" t="n"/>
      <c r="J570084" s="4" t="n"/>
    </row>
    <row r="570085">
      <c r="I570085" s="4" t="n"/>
      <c r="J570085" s="4" t="n"/>
    </row>
    <row r="570086">
      <c r="I570086" s="4" t="n"/>
      <c r="J570086" s="4" t="n"/>
    </row>
    <row r="570087">
      <c r="I570087" s="4" t="n"/>
      <c r="J570087" s="4" t="n"/>
    </row>
    <row r="570088">
      <c r="I570088" s="4" t="n"/>
      <c r="J570088" s="4" t="n"/>
    </row>
    <row r="570089">
      <c r="I570089" s="4" t="n"/>
      <c r="J570089" s="4" t="n"/>
    </row>
    <row r="570090">
      <c r="I570090" s="4" t="n"/>
      <c r="J570090" s="4" t="n"/>
    </row>
    <row r="570091">
      <c r="I570091" s="4" t="n"/>
      <c r="J570091" s="4" t="n"/>
    </row>
    <row r="570092">
      <c r="I570092" s="4" t="n"/>
      <c r="J570092" s="4" t="n"/>
    </row>
    <row r="570093">
      <c r="I570093" s="4" t="n"/>
      <c r="J570093" s="4" t="n"/>
    </row>
    <row r="570094">
      <c r="I570094" s="4" t="n"/>
      <c r="J570094" s="4" t="n"/>
    </row>
    <row r="570095">
      <c r="I570095" s="4" t="n"/>
      <c r="J570095" s="4" t="n"/>
    </row>
    <row r="570096">
      <c r="I570096" s="4" t="n"/>
      <c r="J570096" s="4" t="n"/>
    </row>
    <row r="570097">
      <c r="I570097" s="4" t="n"/>
      <c r="J570097" s="4" t="n"/>
    </row>
    <row r="570098">
      <c r="I570098" s="4" t="n"/>
      <c r="J570098" s="4" t="n"/>
    </row>
    <row r="570099">
      <c r="I570099" s="4" t="n"/>
      <c r="J570099" s="4" t="n"/>
    </row>
    <row r="570100">
      <c r="I570100" s="4" t="n"/>
      <c r="J570100" s="4" t="n"/>
    </row>
    <row r="570101">
      <c r="I570101" s="4" t="n"/>
      <c r="J570101" s="4" t="n"/>
    </row>
    <row r="570102">
      <c r="I570102" s="4" t="n"/>
      <c r="J570102" s="4" t="n"/>
    </row>
    <row r="570103">
      <c r="I570103" s="4" t="n"/>
      <c r="J570103" s="4" t="n"/>
    </row>
    <row r="570104">
      <c r="I570104" s="4" t="n"/>
      <c r="J570104" s="4" t="n"/>
    </row>
    <row r="570105">
      <c r="I570105" s="4" t="n"/>
      <c r="J570105" s="4" t="n"/>
    </row>
    <row r="570106">
      <c r="I570106" s="4" t="n"/>
      <c r="J570106" s="4" t="n"/>
    </row>
    <row r="570107">
      <c r="I570107" s="4" t="n"/>
      <c r="J570107" s="4" t="n"/>
    </row>
    <row r="570108">
      <c r="I570108" s="4" t="n"/>
      <c r="J570108" s="4" t="n"/>
    </row>
    <row r="570109">
      <c r="I570109" s="4" t="n"/>
      <c r="J570109" s="4" t="n"/>
    </row>
    <row r="570110">
      <c r="I570110" s="4" t="n"/>
      <c r="J570110" s="4" t="n"/>
    </row>
    <row r="570111">
      <c r="I570111" s="4" t="n"/>
      <c r="J570111" s="4" t="n"/>
    </row>
    <row r="570112">
      <c r="I570112" s="4" t="n"/>
      <c r="J570112" s="4" t="n"/>
    </row>
    <row r="570113">
      <c r="I570113" s="4" t="n"/>
      <c r="J570113" s="4" t="n"/>
    </row>
    <row r="570114">
      <c r="I570114" s="4" t="n"/>
      <c r="J570114" s="4" t="n"/>
    </row>
    <row r="570115">
      <c r="I570115" s="4" t="n"/>
      <c r="J570115" s="4" t="n"/>
    </row>
    <row r="570116">
      <c r="I570116" s="4" t="n"/>
      <c r="J570116" s="4" t="n"/>
    </row>
    <row r="570117">
      <c r="I570117" s="4" t="n"/>
      <c r="J570117" s="4" t="n"/>
    </row>
    <row r="570118">
      <c r="I570118" s="4" t="n"/>
      <c r="J570118" s="4" t="n"/>
    </row>
    <row r="570119">
      <c r="I570119" s="4" t="n"/>
      <c r="J570119" s="4" t="n"/>
    </row>
    <row r="570120">
      <c r="I570120" s="4" t="n"/>
      <c r="J570120" s="4" t="n"/>
    </row>
    <row r="570121">
      <c r="I570121" s="4" t="n"/>
      <c r="J570121" s="4" t="n"/>
    </row>
    <row r="570122">
      <c r="I570122" s="4" t="n"/>
      <c r="J570122" s="4" t="n"/>
    </row>
    <row r="570123">
      <c r="I570123" s="4" t="n"/>
      <c r="J570123" s="4" t="n"/>
    </row>
    <row r="570124">
      <c r="I570124" s="4" t="n"/>
      <c r="J570124" s="4" t="n"/>
    </row>
    <row r="570125">
      <c r="I570125" s="4" t="n"/>
      <c r="J570125" s="4" t="n"/>
    </row>
    <row r="570126">
      <c r="I570126" s="4" t="n"/>
      <c r="J570126" s="4" t="n"/>
    </row>
    <row r="570127">
      <c r="I570127" s="4" t="n"/>
      <c r="J570127" s="4" t="n"/>
    </row>
    <row r="570128">
      <c r="I570128" s="4" t="n"/>
      <c r="J570128" s="4" t="n"/>
    </row>
    <row r="570129">
      <c r="I570129" s="4" t="n"/>
      <c r="J570129" s="4" t="n"/>
    </row>
    <row r="570130">
      <c r="I570130" s="4" t="n"/>
      <c r="J570130" s="4" t="n"/>
    </row>
    <row r="570131">
      <c r="I570131" s="4" t="n"/>
      <c r="J570131" s="4" t="n"/>
    </row>
    <row r="570132">
      <c r="I570132" s="4" t="n"/>
      <c r="J570132" s="4" t="n"/>
    </row>
    <row r="570133">
      <c r="I570133" s="4" t="n"/>
      <c r="J570133" s="4" t="n"/>
    </row>
    <row r="570134">
      <c r="I570134" s="4" t="n"/>
      <c r="J570134" s="4" t="n"/>
    </row>
    <row r="570135">
      <c r="I570135" s="4" t="n"/>
      <c r="J570135" s="4" t="n"/>
    </row>
    <row r="570136">
      <c r="I570136" s="4" t="n"/>
      <c r="J570136" s="4" t="n"/>
    </row>
    <row r="570137">
      <c r="I570137" s="4" t="n"/>
      <c r="J570137" s="4" t="n"/>
    </row>
    <row r="570138">
      <c r="I570138" s="4" t="n"/>
      <c r="J570138" s="4" t="n"/>
    </row>
    <row r="570139">
      <c r="I570139" s="4" t="n"/>
      <c r="J570139" s="4" t="n"/>
    </row>
    <row r="570140">
      <c r="I570140" s="4" t="n"/>
      <c r="J570140" s="4" t="n"/>
    </row>
    <row r="570141">
      <c r="I570141" s="4" t="n"/>
      <c r="J570141" s="4" t="n"/>
    </row>
    <row r="570142">
      <c r="I570142" s="4" t="n"/>
      <c r="J570142" s="4" t="n"/>
    </row>
    <row r="570143">
      <c r="I570143" s="4" t="n"/>
      <c r="J570143" s="4" t="n"/>
    </row>
    <row r="570144">
      <c r="I570144" s="4" t="n"/>
      <c r="J570144" s="4" t="n"/>
    </row>
    <row r="570145">
      <c r="I570145" s="4" t="n"/>
      <c r="J570145" s="4" t="n"/>
    </row>
    <row r="570146">
      <c r="I570146" s="4" t="n"/>
      <c r="J570146" s="4" t="n"/>
    </row>
    <row r="570147">
      <c r="I570147" s="4" t="n"/>
      <c r="J570147" s="4" t="n"/>
    </row>
    <row r="570148">
      <c r="I570148" s="4" t="n"/>
      <c r="J570148" s="4" t="n"/>
    </row>
    <row r="570149">
      <c r="I570149" s="4" t="n"/>
      <c r="J570149" s="4" t="n"/>
    </row>
    <row r="570150">
      <c r="I570150" s="4" t="n"/>
      <c r="J570150" s="4" t="n"/>
    </row>
    <row r="570151">
      <c r="I570151" s="4" t="n"/>
      <c r="J570151" s="4" t="n"/>
    </row>
    <row r="570152">
      <c r="I570152" s="4" t="n"/>
      <c r="J570152" s="4" t="n"/>
    </row>
    <row r="570153">
      <c r="I570153" s="4" t="n"/>
      <c r="J570153" s="4" t="n"/>
    </row>
    <row r="570154">
      <c r="I570154" s="4" t="n"/>
      <c r="J570154" s="4" t="n"/>
    </row>
    <row r="570155">
      <c r="I570155" s="4" t="n"/>
      <c r="J570155" s="4" t="n"/>
    </row>
    <row r="570156">
      <c r="I570156" s="4" t="n"/>
      <c r="J570156" s="4" t="n"/>
    </row>
    <row r="570157">
      <c r="I570157" s="4" t="n"/>
      <c r="J570157" s="4" t="n"/>
    </row>
    <row r="570158">
      <c r="I570158" s="4" t="n"/>
      <c r="J570158" s="4" t="n"/>
    </row>
    <row r="570159">
      <c r="I570159" s="4" t="n"/>
      <c r="J570159" s="4" t="n"/>
    </row>
    <row r="570160">
      <c r="I570160" s="4" t="n"/>
      <c r="J570160" s="4" t="n"/>
    </row>
    <row r="570161">
      <c r="I570161" s="4" t="n"/>
      <c r="J570161" s="4" t="n"/>
    </row>
    <row r="570162">
      <c r="I570162" s="4" t="n"/>
      <c r="J570162" s="4" t="n"/>
    </row>
    <row r="570163">
      <c r="I570163" s="4" t="n"/>
      <c r="J570163" s="4" t="n"/>
    </row>
    <row r="570164">
      <c r="I570164" s="4" t="n"/>
      <c r="J570164" s="4" t="n"/>
    </row>
    <row r="570165">
      <c r="I570165" s="4" t="n"/>
      <c r="J570165" s="4" t="n"/>
    </row>
    <row r="570166">
      <c r="I570166" s="4" t="n"/>
      <c r="J570166" s="4" t="n"/>
    </row>
    <row r="570167">
      <c r="I570167" s="4" t="n"/>
      <c r="J570167" s="4" t="n"/>
    </row>
    <row r="570168">
      <c r="I570168" s="4" t="n"/>
      <c r="J570168" s="4" t="n"/>
    </row>
    <row r="570169">
      <c r="I570169" s="4" t="n"/>
      <c r="J570169" s="4" t="n"/>
    </row>
    <row r="570170">
      <c r="I570170" s="4" t="n"/>
      <c r="J570170" s="4" t="n"/>
    </row>
    <row r="570171">
      <c r="I570171" s="4" t="n"/>
      <c r="J570171" s="4" t="n"/>
    </row>
    <row r="570172">
      <c r="I570172" s="4" t="n"/>
      <c r="J570172" s="4" t="n"/>
    </row>
    <row r="570173">
      <c r="I570173" s="4" t="n"/>
      <c r="J570173" s="4" t="n"/>
    </row>
    <row r="570174">
      <c r="I570174" s="4" t="n"/>
      <c r="J570174" s="4" t="n"/>
    </row>
    <row r="570175">
      <c r="I570175" s="4" t="n"/>
      <c r="J570175" s="4" t="n"/>
    </row>
    <row r="570176">
      <c r="I570176" s="4" t="n"/>
      <c r="J570176" s="4" t="n"/>
    </row>
    <row r="570177">
      <c r="I570177" s="4" t="n"/>
      <c r="J570177" s="4" t="n"/>
    </row>
    <row r="570178">
      <c r="I570178" s="4" t="n"/>
      <c r="J570178" s="4" t="n"/>
    </row>
    <row r="570179">
      <c r="I570179" s="4" t="n"/>
      <c r="J570179" s="4" t="n"/>
    </row>
    <row r="570180">
      <c r="I570180" s="4" t="n"/>
      <c r="J570180" s="4" t="n"/>
    </row>
    <row r="570181">
      <c r="I570181" s="4" t="n"/>
      <c r="J570181" s="4" t="n"/>
    </row>
    <row r="570182">
      <c r="I570182" s="4" t="n"/>
      <c r="J570182" s="4" t="n"/>
    </row>
    <row r="570183">
      <c r="I570183" s="4" t="n"/>
      <c r="J570183" s="4" t="n"/>
    </row>
    <row r="570184">
      <c r="I570184" s="4" t="n"/>
      <c r="J570184" s="4" t="n"/>
    </row>
    <row r="570185">
      <c r="I570185" s="4" t="n"/>
      <c r="J570185" s="4" t="n"/>
    </row>
    <row r="570186">
      <c r="I570186" s="4" t="n"/>
      <c r="J570186" s="4" t="n"/>
    </row>
    <row r="570187">
      <c r="I570187" s="4" t="n"/>
      <c r="J570187" s="4" t="n"/>
    </row>
    <row r="570188">
      <c r="I570188" s="4" t="n"/>
      <c r="J570188" s="4" t="n"/>
    </row>
    <row r="570189">
      <c r="I570189" s="4" t="n"/>
      <c r="J570189" s="4" t="n"/>
    </row>
    <row r="570190">
      <c r="I570190" s="4" t="n"/>
      <c r="J570190" s="4" t="n"/>
    </row>
    <row r="570191">
      <c r="I570191" s="4" t="n"/>
      <c r="J570191" s="4" t="n"/>
    </row>
    <row r="570192">
      <c r="I570192" s="4" t="n"/>
      <c r="J570192" s="4" t="n"/>
    </row>
    <row r="570193">
      <c r="I570193" s="4" t="n"/>
      <c r="J570193" s="4" t="n"/>
    </row>
    <row r="570194">
      <c r="I570194" s="4" t="n"/>
      <c r="J570194" s="4" t="n"/>
    </row>
    <row r="570195">
      <c r="I570195" s="4" t="n"/>
      <c r="J570195" s="4" t="n"/>
    </row>
    <row r="570196">
      <c r="I570196" s="4" t="n"/>
      <c r="J570196" s="4" t="n"/>
    </row>
    <row r="570197">
      <c r="I570197" s="4" t="n"/>
      <c r="J570197" s="4" t="n"/>
    </row>
    <row r="570198">
      <c r="I570198" s="4" t="n"/>
      <c r="J570198" s="4" t="n"/>
    </row>
    <row r="570199">
      <c r="I570199" s="4" t="n"/>
      <c r="J570199" s="4" t="n"/>
    </row>
    <row r="570200">
      <c r="I570200" s="4" t="n"/>
      <c r="J570200" s="4" t="n"/>
    </row>
    <row r="570201">
      <c r="I570201" s="4" t="n"/>
      <c r="J570201" s="4" t="n"/>
    </row>
    <row r="570202">
      <c r="I570202" s="4" t="n"/>
      <c r="J570202" s="4" t="n"/>
    </row>
    <row r="570203">
      <c r="I570203" s="4" t="n"/>
      <c r="J570203" s="4" t="n"/>
    </row>
    <row r="570204">
      <c r="I570204" s="4" t="n"/>
      <c r="J570204" s="4" t="n"/>
    </row>
    <row r="570205">
      <c r="I570205" s="4" t="n"/>
      <c r="J570205" s="4" t="n"/>
    </row>
    <row r="570206">
      <c r="I570206" s="4" t="n"/>
      <c r="J570206" s="4" t="n"/>
    </row>
    <row r="570207">
      <c r="I570207" s="4" t="n"/>
      <c r="J570207" s="4" t="n"/>
    </row>
    <row r="570208">
      <c r="I570208" s="4" t="n"/>
      <c r="J570208" s="4" t="n"/>
    </row>
    <row r="570209">
      <c r="I570209" s="4" t="n"/>
      <c r="J570209" s="4" t="n"/>
    </row>
    <row r="570210">
      <c r="I570210" s="4" t="n"/>
      <c r="J570210" s="4" t="n"/>
    </row>
    <row r="570211">
      <c r="I570211" s="4" t="n"/>
      <c r="J570211" s="4" t="n"/>
    </row>
    <row r="570212">
      <c r="I570212" s="4" t="n"/>
      <c r="J570212" s="4" t="n"/>
    </row>
    <row r="570213">
      <c r="I570213" s="4" t="n"/>
      <c r="J570213" s="4" t="n"/>
    </row>
    <row r="570214">
      <c r="I570214" s="4" t="n"/>
      <c r="J570214" s="4" t="n"/>
    </row>
    <row r="570215">
      <c r="I570215" s="4" t="n"/>
      <c r="J570215" s="4" t="n"/>
    </row>
    <row r="570216">
      <c r="I570216" s="4" t="n"/>
      <c r="J570216" s="4" t="n"/>
    </row>
    <row r="570217">
      <c r="I570217" s="4" t="n"/>
      <c r="J570217" s="4" t="n"/>
    </row>
    <row r="570218">
      <c r="I570218" s="4" t="n"/>
      <c r="J570218" s="4" t="n"/>
    </row>
    <row r="570219">
      <c r="I570219" s="4" t="n"/>
      <c r="J570219" s="4" t="n"/>
    </row>
    <row r="570220">
      <c r="I570220" s="4" t="n"/>
      <c r="J570220" s="4" t="n"/>
    </row>
    <row r="570221">
      <c r="I570221" s="4" t="n"/>
      <c r="J570221" s="4" t="n"/>
    </row>
    <row r="570222">
      <c r="I570222" s="4" t="n"/>
      <c r="J570222" s="4" t="n"/>
    </row>
    <row r="570223">
      <c r="I570223" s="4" t="n"/>
      <c r="J570223" s="4" t="n"/>
    </row>
    <row r="570224">
      <c r="I570224" s="4" t="n"/>
      <c r="J570224" s="4" t="n"/>
    </row>
    <row r="570225">
      <c r="I570225" s="4" t="n"/>
      <c r="J570225" s="4" t="n"/>
    </row>
    <row r="570226">
      <c r="I570226" s="4" t="n"/>
      <c r="J570226" s="4" t="n"/>
    </row>
    <row r="570227">
      <c r="I570227" s="4" t="n"/>
      <c r="J570227" s="4" t="n"/>
    </row>
    <row r="570228">
      <c r="I570228" s="4" t="n"/>
      <c r="J570228" s="4" t="n"/>
    </row>
    <row r="570229">
      <c r="I570229" s="4" t="n"/>
      <c r="J570229" s="4" t="n"/>
    </row>
    <row r="570230">
      <c r="I570230" s="4" t="n"/>
      <c r="J570230" s="4" t="n"/>
    </row>
    <row r="570231">
      <c r="I570231" s="4" t="n"/>
      <c r="J570231" s="4" t="n"/>
    </row>
    <row r="570232">
      <c r="I570232" s="4" t="n"/>
      <c r="J570232" s="4" t="n"/>
    </row>
    <row r="570233">
      <c r="I570233" s="4" t="n"/>
      <c r="J570233" s="4" t="n"/>
    </row>
    <row r="570234">
      <c r="I570234" s="4" t="n"/>
      <c r="J570234" s="4" t="n"/>
    </row>
    <row r="570235">
      <c r="I570235" s="4" t="n"/>
      <c r="J570235" s="4" t="n"/>
    </row>
    <row r="570236">
      <c r="I570236" s="4" t="n"/>
      <c r="J570236" s="4" t="n"/>
    </row>
    <row r="570237">
      <c r="I570237" s="4" t="n"/>
      <c r="J570237" s="4" t="n"/>
    </row>
    <row r="570238">
      <c r="I570238" s="4" t="n"/>
      <c r="J570238" s="4" t="n"/>
    </row>
    <row r="570239">
      <c r="I570239" s="4" t="n"/>
      <c r="J570239" s="4" t="n"/>
    </row>
    <row r="570240">
      <c r="I570240" s="4" t="n"/>
      <c r="J570240" s="4" t="n"/>
    </row>
    <row r="570241">
      <c r="I570241" s="4" t="n"/>
      <c r="J570241" s="4" t="n"/>
    </row>
    <row r="570242">
      <c r="I570242" s="4" t="n"/>
      <c r="J570242" s="4" t="n"/>
    </row>
    <row r="570243">
      <c r="I570243" s="4" t="n"/>
      <c r="J570243" s="4" t="n"/>
    </row>
    <row r="570244">
      <c r="I570244" s="4" t="n"/>
      <c r="J570244" s="4" t="n"/>
    </row>
    <row r="570245">
      <c r="I570245" s="4" t="n"/>
      <c r="J570245" s="4" t="n"/>
    </row>
    <row r="570246">
      <c r="I570246" s="4" t="n"/>
      <c r="J570246" s="4" t="n"/>
    </row>
    <row r="570247">
      <c r="I570247" s="4" t="n"/>
      <c r="J570247" s="4" t="n"/>
    </row>
    <row r="570248">
      <c r="I570248" s="4" t="n"/>
      <c r="J570248" s="4" t="n"/>
    </row>
    <row r="570249">
      <c r="I570249" s="4" t="n"/>
      <c r="J570249" s="4" t="n"/>
    </row>
    <row r="570250">
      <c r="I570250" s="4" t="n"/>
      <c r="J570250" s="4" t="n"/>
    </row>
    <row r="570251">
      <c r="I570251" s="4" t="n"/>
      <c r="J570251" s="4" t="n"/>
    </row>
    <row r="570252">
      <c r="I570252" s="4" t="n"/>
      <c r="J570252" s="4" t="n"/>
    </row>
    <row r="570253">
      <c r="I570253" s="4" t="n"/>
      <c r="J570253" s="4" t="n"/>
    </row>
    <row r="570254">
      <c r="I570254" s="4" t="n"/>
      <c r="J570254" s="4" t="n"/>
    </row>
    <row r="570255">
      <c r="I570255" s="4" t="n"/>
      <c r="J570255" s="4" t="n"/>
    </row>
    <row r="570256">
      <c r="I570256" s="4" t="n"/>
      <c r="J570256" s="4" t="n"/>
    </row>
    <row r="570257">
      <c r="I570257" s="4" t="n"/>
      <c r="J570257" s="4" t="n"/>
    </row>
    <row r="570258">
      <c r="I570258" s="4" t="n"/>
      <c r="J570258" s="4" t="n"/>
    </row>
    <row r="570259">
      <c r="I570259" s="4" t="n"/>
      <c r="J570259" s="4" t="n"/>
    </row>
    <row r="570260">
      <c r="I570260" s="4" t="n"/>
      <c r="J570260" s="4" t="n"/>
    </row>
    <row r="570261">
      <c r="I570261" s="4" t="n"/>
      <c r="J570261" s="4" t="n"/>
    </row>
    <row r="570262">
      <c r="I570262" s="4" t="n"/>
      <c r="J570262" s="4" t="n"/>
    </row>
    <row r="570263">
      <c r="I570263" s="4" t="n"/>
      <c r="J570263" s="4" t="n"/>
    </row>
    <row r="570264">
      <c r="I570264" s="4" t="n"/>
      <c r="J570264" s="4" t="n"/>
    </row>
    <row r="570265">
      <c r="I570265" s="4" t="n"/>
      <c r="J570265" s="4" t="n"/>
    </row>
    <row r="570266">
      <c r="I570266" s="4" t="n"/>
      <c r="J570266" s="4" t="n"/>
    </row>
    <row r="570267">
      <c r="I570267" s="4" t="n"/>
      <c r="J570267" s="4" t="n"/>
    </row>
    <row r="570268">
      <c r="I570268" s="4" t="n"/>
      <c r="J570268" s="4" t="n"/>
    </row>
    <row r="570269">
      <c r="I570269" s="4" t="n"/>
      <c r="J570269" s="4" t="n"/>
    </row>
    <row r="570270">
      <c r="I570270" s="4" t="n"/>
      <c r="J570270" s="4" t="n"/>
    </row>
    <row r="570271">
      <c r="I570271" s="4" t="n"/>
      <c r="J570271" s="4" t="n"/>
    </row>
    <row r="570272">
      <c r="I570272" s="4" t="n"/>
      <c r="J570272" s="4" t="n"/>
    </row>
    <row r="570273">
      <c r="I570273" s="4" t="n"/>
      <c r="J570273" s="4" t="n"/>
    </row>
    <row r="570274">
      <c r="I570274" s="4" t="n"/>
      <c r="J570274" s="4" t="n"/>
    </row>
    <row r="570275">
      <c r="I570275" s="4" t="n"/>
      <c r="J570275" s="4" t="n"/>
    </row>
    <row r="570276">
      <c r="I570276" s="4" t="n"/>
      <c r="J570276" s="4" t="n"/>
    </row>
    <row r="570277">
      <c r="I570277" s="4" t="n"/>
      <c r="J570277" s="4" t="n"/>
    </row>
    <row r="570278">
      <c r="I570278" s="4" t="n"/>
      <c r="J570278" s="4" t="n"/>
    </row>
    <row r="570279">
      <c r="I570279" s="4" t="n"/>
      <c r="J570279" s="4" t="n"/>
    </row>
    <row r="570280">
      <c r="I570280" s="4" t="n"/>
      <c r="J570280" s="4" t="n"/>
    </row>
    <row r="570281">
      <c r="I570281" s="4" t="n"/>
      <c r="J570281" s="4" t="n"/>
    </row>
    <row r="570282">
      <c r="I570282" s="4" t="n"/>
      <c r="J570282" s="4" t="n"/>
    </row>
    <row r="570283">
      <c r="I570283" s="4" t="n"/>
      <c r="J570283" s="4" t="n"/>
    </row>
    <row r="570284">
      <c r="I570284" s="4" t="n"/>
      <c r="J570284" s="4" t="n"/>
    </row>
    <row r="570285">
      <c r="I570285" s="4" t="n"/>
      <c r="J570285" s="4" t="n"/>
    </row>
    <row r="570286">
      <c r="I570286" s="4" t="n"/>
      <c r="J570286" s="4" t="n"/>
    </row>
    <row r="570287">
      <c r="I570287" s="4" t="n"/>
      <c r="J570287" s="4" t="n"/>
    </row>
    <row r="570288">
      <c r="I570288" s="4" t="n"/>
      <c r="J570288" s="4" t="n"/>
    </row>
    <row r="570289">
      <c r="I570289" s="4" t="n"/>
      <c r="J570289" s="4" t="n"/>
    </row>
    <row r="570290">
      <c r="I570290" s="4" t="n"/>
      <c r="J570290" s="4" t="n"/>
    </row>
    <row r="570291">
      <c r="I570291" s="4" t="n"/>
      <c r="J570291" s="4" t="n"/>
    </row>
    <row r="570292">
      <c r="I570292" s="4" t="n"/>
      <c r="J570292" s="4" t="n"/>
    </row>
    <row r="570293">
      <c r="I570293" s="4" t="n"/>
      <c r="J570293" s="4" t="n"/>
    </row>
    <row r="570294">
      <c r="I570294" s="4" t="n"/>
      <c r="J570294" s="4" t="n"/>
    </row>
    <row r="570295">
      <c r="I570295" s="4" t="n"/>
      <c r="J570295" s="4" t="n"/>
    </row>
    <row r="570296">
      <c r="I570296" s="4" t="n"/>
      <c r="J570296" s="4" t="n"/>
    </row>
    <row r="570297">
      <c r="I570297" s="4" t="n"/>
      <c r="J570297" s="4" t="n"/>
    </row>
    <row r="570298">
      <c r="I570298" s="4" t="n"/>
      <c r="J570298" s="4" t="n"/>
    </row>
    <row r="570299">
      <c r="I570299" s="4" t="n"/>
      <c r="J570299" s="4" t="n"/>
    </row>
    <row r="570300">
      <c r="I570300" s="4" t="n"/>
      <c r="J570300" s="4" t="n"/>
    </row>
    <row r="570301">
      <c r="I570301" s="4" t="n"/>
      <c r="J570301" s="4" t="n"/>
    </row>
    <row r="570302">
      <c r="I570302" s="4" t="n"/>
      <c r="J570302" s="4" t="n"/>
    </row>
    <row r="570303">
      <c r="I570303" s="4" t="n"/>
      <c r="J570303" s="4" t="n"/>
    </row>
    <row r="570304">
      <c r="I570304" s="4" t="n"/>
      <c r="J570304" s="4" t="n"/>
    </row>
    <row r="570305">
      <c r="I570305" s="4" t="n"/>
      <c r="J570305" s="4" t="n"/>
    </row>
    <row r="570306">
      <c r="I570306" s="4" t="n"/>
      <c r="J570306" s="4" t="n"/>
    </row>
    <row r="570307">
      <c r="I570307" s="4" t="n"/>
      <c r="J570307" s="4" t="n"/>
    </row>
    <row r="570308">
      <c r="I570308" s="4" t="n"/>
      <c r="J570308" s="4" t="n"/>
    </row>
    <row r="570309">
      <c r="I570309" s="4" t="n"/>
      <c r="J570309" s="4" t="n"/>
    </row>
    <row r="570310">
      <c r="I570310" s="4" t="n"/>
      <c r="J570310" s="4" t="n"/>
    </row>
    <row r="570311">
      <c r="I570311" s="4" t="n"/>
      <c r="J570311" s="4" t="n"/>
    </row>
    <row r="570312">
      <c r="I570312" s="4" t="n"/>
      <c r="J570312" s="4" t="n"/>
    </row>
    <row r="570313">
      <c r="I570313" s="4" t="n"/>
      <c r="J570313" s="4" t="n"/>
    </row>
    <row r="570314">
      <c r="I570314" s="4" t="n"/>
      <c r="J570314" s="4" t="n"/>
    </row>
    <row r="570315">
      <c r="I570315" s="4" t="n"/>
      <c r="J570315" s="4" t="n"/>
    </row>
    <row r="570316">
      <c r="I570316" s="4" t="n"/>
      <c r="J570316" s="4" t="n"/>
    </row>
    <row r="570317">
      <c r="I570317" s="4" t="n"/>
      <c r="J570317" s="4" t="n"/>
    </row>
    <row r="570318">
      <c r="I570318" s="4" t="n"/>
      <c r="J570318" s="4" t="n"/>
    </row>
    <row r="570319">
      <c r="I570319" s="4" t="n"/>
      <c r="J570319" s="4" t="n"/>
    </row>
    <row r="570320">
      <c r="I570320" s="4" t="n"/>
      <c r="J570320" s="4" t="n"/>
    </row>
    <row r="570321">
      <c r="I570321" s="4" t="n"/>
      <c r="J570321" s="4" t="n"/>
    </row>
    <row r="570322">
      <c r="I570322" s="4" t="n"/>
      <c r="J570322" s="4" t="n"/>
    </row>
    <row r="570323">
      <c r="I570323" s="4" t="n"/>
      <c r="J570323" s="4" t="n"/>
    </row>
    <row r="570324">
      <c r="I570324" s="4" t="n"/>
      <c r="J570324" s="4" t="n"/>
    </row>
    <row r="570325">
      <c r="I570325" s="4" t="n"/>
      <c r="J570325" s="4" t="n"/>
    </row>
    <row r="570326">
      <c r="I570326" s="4" t="n"/>
      <c r="J570326" s="4" t="n"/>
    </row>
    <row r="570327">
      <c r="I570327" s="4" t="n"/>
      <c r="J570327" s="4" t="n"/>
    </row>
    <row r="570328">
      <c r="I570328" s="4" t="n"/>
      <c r="J570328" s="4" t="n"/>
    </row>
    <row r="570329">
      <c r="I570329" s="4" t="n"/>
      <c r="J570329" s="4" t="n"/>
    </row>
    <row r="570330">
      <c r="I570330" s="4" t="n"/>
      <c r="J570330" s="4" t="n"/>
    </row>
    <row r="570331">
      <c r="I570331" s="4" t="n"/>
      <c r="J570331" s="4" t="n"/>
    </row>
    <row r="570332">
      <c r="I570332" s="4" t="n"/>
      <c r="J570332" s="4" t="n"/>
    </row>
    <row r="570333">
      <c r="I570333" s="4" t="n"/>
      <c r="J570333" s="4" t="n"/>
    </row>
    <row r="570334">
      <c r="I570334" s="4" t="n"/>
      <c r="J570334" s="4" t="n"/>
    </row>
    <row r="570335">
      <c r="I570335" s="4" t="n"/>
      <c r="J570335" s="4" t="n"/>
    </row>
    <row r="570336">
      <c r="I570336" s="4" t="n"/>
      <c r="J570336" s="4" t="n"/>
    </row>
    <row r="570337">
      <c r="I570337" s="4" t="n"/>
      <c r="J570337" s="4" t="n"/>
    </row>
    <row r="570338">
      <c r="I570338" s="4" t="n"/>
      <c r="J570338" s="4" t="n"/>
    </row>
    <row r="570339">
      <c r="I570339" s="4" t="n"/>
      <c r="J570339" s="4" t="n"/>
    </row>
    <row r="570340">
      <c r="I570340" s="4" t="n"/>
      <c r="J570340" s="4" t="n"/>
    </row>
    <row r="570341">
      <c r="I570341" s="4" t="n"/>
      <c r="J570341" s="4" t="n"/>
    </row>
    <row r="570342">
      <c r="I570342" s="4" t="n"/>
      <c r="J570342" s="4" t="n"/>
    </row>
    <row r="570343">
      <c r="I570343" s="4" t="n"/>
      <c r="J570343" s="4" t="n"/>
    </row>
    <row r="570344">
      <c r="I570344" s="4" t="n"/>
      <c r="J570344" s="4" t="n"/>
    </row>
    <row r="570345">
      <c r="I570345" s="4" t="n"/>
      <c r="J570345" s="4" t="n"/>
    </row>
    <row r="570346">
      <c r="I570346" s="4" t="n"/>
      <c r="J570346" s="4" t="n"/>
    </row>
    <row r="570347">
      <c r="I570347" s="4" t="n"/>
      <c r="J570347" s="4" t="n"/>
    </row>
    <row r="570348">
      <c r="I570348" s="4" t="n"/>
      <c r="J570348" s="4" t="n"/>
    </row>
    <row r="570349">
      <c r="I570349" s="4" t="n"/>
      <c r="J570349" s="4" t="n"/>
    </row>
    <row r="570350">
      <c r="I570350" s="4" t="n"/>
      <c r="J570350" s="4" t="n"/>
    </row>
    <row r="570351">
      <c r="I570351" s="4" t="n"/>
      <c r="J570351" s="4" t="n"/>
    </row>
    <row r="570352">
      <c r="I570352" s="4" t="n"/>
      <c r="J570352" s="4" t="n"/>
    </row>
    <row r="570353">
      <c r="I570353" s="4" t="n"/>
      <c r="J570353" s="4" t="n"/>
    </row>
    <row r="570354">
      <c r="I570354" s="4" t="n"/>
      <c r="J570354" s="4" t="n"/>
    </row>
    <row r="570355">
      <c r="I570355" s="4" t="n"/>
      <c r="J570355" s="4" t="n"/>
    </row>
    <row r="570356">
      <c r="I570356" s="4" t="n"/>
      <c r="J570356" s="4" t="n"/>
    </row>
    <row r="570357">
      <c r="I570357" s="4" t="n"/>
      <c r="J570357" s="4" t="n"/>
    </row>
    <row r="570358">
      <c r="I570358" s="4" t="n"/>
      <c r="J570358" s="4" t="n"/>
    </row>
    <row r="570359">
      <c r="I570359" s="4" t="n"/>
      <c r="J570359" s="4" t="n"/>
    </row>
    <row r="570360">
      <c r="I570360" s="4" t="n"/>
      <c r="J570360" s="4" t="n"/>
    </row>
    <row r="570361">
      <c r="I570361" s="4" t="n"/>
      <c r="J570361" s="4" t="n"/>
    </row>
    <row r="570362">
      <c r="I570362" s="4" t="n"/>
      <c r="J570362" s="4" t="n"/>
    </row>
    <row r="570363">
      <c r="I570363" s="4" t="n"/>
      <c r="J570363" s="4" t="n"/>
    </row>
    <row r="570364">
      <c r="I570364" s="4" t="n"/>
      <c r="J570364" s="4" t="n"/>
    </row>
    <row r="570365">
      <c r="I570365" s="4" t="n"/>
      <c r="J570365" s="4" t="n"/>
    </row>
    <row r="570366">
      <c r="I570366" s="4" t="n"/>
      <c r="J570366" s="4" t="n"/>
    </row>
    <row r="570367">
      <c r="I570367" s="4" t="n"/>
      <c r="J570367" s="4" t="n"/>
    </row>
    <row r="570368">
      <c r="I570368" s="4" t="n"/>
      <c r="J570368" s="4" t="n"/>
    </row>
    <row r="570369">
      <c r="I570369" s="4" t="n"/>
      <c r="J570369" s="4" t="n"/>
    </row>
    <row r="570370">
      <c r="I570370" s="4" t="n"/>
      <c r="J570370" s="4" t="n"/>
    </row>
    <row r="570371">
      <c r="I570371" s="4" t="n"/>
      <c r="J570371" s="4" t="n"/>
    </row>
    <row r="570372">
      <c r="I570372" s="4" t="n"/>
      <c r="J570372" s="4" t="n"/>
    </row>
    <row r="570373">
      <c r="I570373" s="4" t="n"/>
      <c r="J570373" s="4" t="n"/>
    </row>
    <row r="570374">
      <c r="I570374" s="4" t="n"/>
      <c r="J570374" s="4" t="n"/>
    </row>
    <row r="570375">
      <c r="I570375" s="4" t="n"/>
      <c r="J570375" s="4" t="n"/>
    </row>
    <row r="570376">
      <c r="I570376" s="4" t="n"/>
      <c r="J570376" s="4" t="n"/>
    </row>
    <row r="570377">
      <c r="I570377" s="4" t="n"/>
      <c r="J570377" s="4" t="n"/>
    </row>
    <row r="570378">
      <c r="I570378" s="4" t="n"/>
      <c r="J570378" s="4" t="n"/>
    </row>
    <row r="570379">
      <c r="I570379" s="4" t="n"/>
      <c r="J570379" s="4" t="n"/>
    </row>
    <row r="570380">
      <c r="I570380" s="4" t="n"/>
      <c r="J570380" s="4" t="n"/>
    </row>
    <row r="570381">
      <c r="I570381" s="4" t="n"/>
      <c r="J570381" s="4" t="n"/>
    </row>
    <row r="570382">
      <c r="I570382" s="4" t="n"/>
      <c r="J570382" s="4" t="n"/>
    </row>
    <row r="570383">
      <c r="I570383" s="4" t="n"/>
      <c r="J570383" s="4" t="n"/>
    </row>
    <row r="570384">
      <c r="I570384" s="4" t="n"/>
      <c r="J570384" s="4" t="n"/>
    </row>
    <row r="570385">
      <c r="I570385" s="4" t="n"/>
      <c r="J570385" s="4" t="n"/>
    </row>
    <row r="570386">
      <c r="I570386" s="4" t="n"/>
      <c r="J570386" s="4" t="n"/>
    </row>
    <row r="570387">
      <c r="I570387" s="4" t="n"/>
      <c r="J570387" s="4" t="n"/>
    </row>
    <row r="570388">
      <c r="I570388" s="4" t="n"/>
      <c r="J570388" s="4" t="n"/>
    </row>
    <row r="570389">
      <c r="I570389" s="4" t="n"/>
      <c r="J570389" s="4" t="n"/>
    </row>
    <row r="570390">
      <c r="I570390" s="4" t="n"/>
      <c r="J570390" s="4" t="n"/>
    </row>
    <row r="570391">
      <c r="I570391" s="4" t="n"/>
      <c r="J570391" s="4" t="n"/>
    </row>
    <row r="570392">
      <c r="I570392" s="4" t="n"/>
      <c r="J570392" s="4" t="n"/>
    </row>
    <row r="570393">
      <c r="I570393" s="4" t="n"/>
      <c r="J570393" s="4" t="n"/>
    </row>
    <row r="570394">
      <c r="I570394" s="4" t="n"/>
      <c r="J570394" s="4" t="n"/>
    </row>
    <row r="570395">
      <c r="I570395" s="4" t="n"/>
      <c r="J570395" s="4" t="n"/>
    </row>
    <row r="570396">
      <c r="I570396" s="4" t="n"/>
      <c r="J570396" s="4" t="n"/>
    </row>
    <row r="570397">
      <c r="I570397" s="4" t="n"/>
      <c r="J570397" s="4" t="n"/>
    </row>
    <row r="570398">
      <c r="I570398" s="4" t="n"/>
      <c r="J570398" s="4" t="n"/>
    </row>
    <row r="570399">
      <c r="I570399" s="4" t="n"/>
      <c r="J570399" s="4" t="n"/>
    </row>
    <row r="570400">
      <c r="I570400" s="4" t="n"/>
      <c r="J570400" s="4" t="n"/>
    </row>
    <row r="570401">
      <c r="I570401" s="4" t="n"/>
      <c r="J570401" s="4" t="n"/>
    </row>
    <row r="570402">
      <c r="I570402" s="4" t="n"/>
      <c r="J570402" s="4" t="n"/>
    </row>
    <row r="570403">
      <c r="I570403" s="4" t="n"/>
      <c r="J570403" s="4" t="n"/>
    </row>
    <row r="570404">
      <c r="I570404" s="4" t="n"/>
      <c r="J570404" s="4" t="n"/>
    </row>
    <row r="570405">
      <c r="I570405" s="4" t="n"/>
      <c r="J570405" s="4" t="n"/>
    </row>
    <row r="570406">
      <c r="I570406" s="4" t="n"/>
      <c r="J570406" s="4" t="n"/>
    </row>
    <row r="570407">
      <c r="I570407" s="4" t="n"/>
      <c r="J570407" s="4" t="n"/>
    </row>
    <row r="570408">
      <c r="I570408" s="4" t="n"/>
      <c r="J570408" s="4" t="n"/>
    </row>
    <row r="570409">
      <c r="I570409" s="4" t="n"/>
      <c r="J570409" s="4" t="n"/>
    </row>
    <row r="570410">
      <c r="I570410" s="4" t="n"/>
      <c r="J570410" s="4" t="n"/>
    </row>
    <row r="570411">
      <c r="I570411" s="4" t="n"/>
      <c r="J570411" s="4" t="n"/>
    </row>
    <row r="570412">
      <c r="I570412" s="4" t="n"/>
      <c r="J570412" s="4" t="n"/>
    </row>
    <row r="570413">
      <c r="I570413" s="4" t="n"/>
      <c r="J570413" s="4" t="n"/>
    </row>
    <row r="570414">
      <c r="I570414" s="4" t="n"/>
      <c r="J570414" s="4" t="n"/>
    </row>
    <row r="570415">
      <c r="I570415" s="4" t="n"/>
      <c r="J570415" s="4" t="n"/>
    </row>
    <row r="570416">
      <c r="I570416" s="4" t="n"/>
      <c r="J570416" s="4" t="n"/>
    </row>
    <row r="570417">
      <c r="I570417" s="4" t="n"/>
      <c r="J570417" s="4" t="n"/>
    </row>
    <row r="570418">
      <c r="I570418" s="4" t="n"/>
      <c r="J570418" s="4" t="n"/>
    </row>
    <row r="570419">
      <c r="I570419" s="4" t="n"/>
      <c r="J570419" s="4" t="n"/>
    </row>
    <row r="570420">
      <c r="I570420" s="4" t="n"/>
      <c r="J570420" s="4" t="n"/>
    </row>
    <row r="570421">
      <c r="I570421" s="4" t="n"/>
      <c r="J570421" s="4" t="n"/>
    </row>
    <row r="570422">
      <c r="I570422" s="4" t="n"/>
      <c r="J570422" s="4" t="n"/>
    </row>
    <row r="570423">
      <c r="I570423" s="4" t="n"/>
      <c r="J570423" s="4" t="n"/>
    </row>
    <row r="570424">
      <c r="I570424" s="4" t="n"/>
      <c r="J570424" s="4" t="n"/>
    </row>
    <row r="570425">
      <c r="I570425" s="4" t="n"/>
      <c r="J570425" s="4" t="n"/>
    </row>
    <row r="570426">
      <c r="I570426" s="4" t="n"/>
      <c r="J570426" s="4" t="n"/>
    </row>
    <row r="570427">
      <c r="I570427" s="4" t="n"/>
      <c r="J570427" s="4" t="n"/>
    </row>
    <row r="570428">
      <c r="I570428" s="4" t="n"/>
      <c r="J570428" s="4" t="n"/>
    </row>
    <row r="570429">
      <c r="I570429" s="4" t="n"/>
      <c r="J570429" s="4" t="n"/>
    </row>
    <row r="570430">
      <c r="I570430" s="4" t="n"/>
      <c r="J570430" s="4" t="n"/>
    </row>
    <row r="570431">
      <c r="I570431" s="4" t="n"/>
      <c r="J570431" s="4" t="n"/>
    </row>
    <row r="570432">
      <c r="I570432" s="4" t="n"/>
      <c r="J570432" s="4" t="n"/>
    </row>
    <row r="570433">
      <c r="I570433" s="4" t="n"/>
      <c r="J570433" s="4" t="n"/>
    </row>
    <row r="570434">
      <c r="I570434" s="4" t="n"/>
      <c r="J570434" s="4" t="n"/>
    </row>
    <row r="570435">
      <c r="I570435" s="4" t="n"/>
      <c r="J570435" s="4" t="n"/>
    </row>
    <row r="570436">
      <c r="I570436" s="4" t="n"/>
      <c r="J570436" s="4" t="n"/>
    </row>
    <row r="570437">
      <c r="I570437" s="4" t="n"/>
      <c r="J570437" s="4" t="n"/>
    </row>
    <row r="570438">
      <c r="I570438" s="4" t="n"/>
      <c r="J570438" s="4" t="n"/>
    </row>
    <row r="570439">
      <c r="I570439" s="4" t="n"/>
      <c r="J570439" s="4" t="n"/>
    </row>
    <row r="570440">
      <c r="I570440" s="4" t="n"/>
      <c r="J570440" s="4" t="n"/>
    </row>
    <row r="570441">
      <c r="I570441" s="4" t="n"/>
      <c r="J570441" s="4" t="n"/>
    </row>
    <row r="570442">
      <c r="I570442" s="4" t="n"/>
      <c r="J570442" s="4" t="n"/>
    </row>
    <row r="570443">
      <c r="I570443" s="4" t="n"/>
      <c r="J570443" s="4" t="n"/>
    </row>
    <row r="570444">
      <c r="I570444" s="4" t="n"/>
      <c r="J570444" s="4" t="n"/>
    </row>
    <row r="570445">
      <c r="I570445" s="4" t="n"/>
      <c r="J570445" s="4" t="n"/>
    </row>
    <row r="570446">
      <c r="I570446" s="4" t="n"/>
      <c r="J570446" s="4" t="n"/>
    </row>
    <row r="570447">
      <c r="I570447" s="4" t="n"/>
      <c r="J570447" s="4" t="n"/>
    </row>
    <row r="570448">
      <c r="I570448" s="4" t="n"/>
      <c r="J570448" s="4" t="n"/>
    </row>
    <row r="570449">
      <c r="I570449" s="4" t="n"/>
      <c r="J570449" s="4" t="n"/>
    </row>
    <row r="570450">
      <c r="I570450" s="4" t="n"/>
      <c r="J570450" s="4" t="n"/>
    </row>
    <row r="570451">
      <c r="I570451" s="4" t="n"/>
      <c r="J570451" s="4" t="n"/>
    </row>
    <row r="570452">
      <c r="I570452" s="4" t="n"/>
      <c r="J570452" s="4" t="n"/>
    </row>
    <row r="570453">
      <c r="I570453" s="4" t="n"/>
      <c r="J570453" s="4" t="n"/>
    </row>
    <row r="570454">
      <c r="I570454" s="4" t="n"/>
      <c r="J570454" s="4" t="n"/>
    </row>
    <row r="570455">
      <c r="I570455" s="4" t="n"/>
      <c r="J570455" s="4" t="n"/>
    </row>
    <row r="570456">
      <c r="I570456" s="4" t="n"/>
      <c r="J570456" s="4" t="n"/>
    </row>
    <row r="570457">
      <c r="I570457" s="4" t="n"/>
      <c r="J570457" s="4" t="n"/>
    </row>
    <row r="570458">
      <c r="I570458" s="4" t="n"/>
      <c r="J570458" s="4" t="n"/>
    </row>
    <row r="570459">
      <c r="I570459" s="4" t="n"/>
      <c r="J570459" s="4" t="n"/>
    </row>
    <row r="570460">
      <c r="I570460" s="4" t="n"/>
      <c r="J570460" s="4" t="n"/>
    </row>
    <row r="570461">
      <c r="I570461" s="4" t="n"/>
      <c r="J570461" s="4" t="n"/>
    </row>
    <row r="570462">
      <c r="I570462" s="4" t="n"/>
      <c r="J570462" s="4" t="n"/>
    </row>
    <row r="570463">
      <c r="I570463" s="4" t="n"/>
      <c r="J570463" s="4" t="n"/>
    </row>
    <row r="570464">
      <c r="I570464" s="4" t="n"/>
      <c r="J570464" s="4" t="n"/>
    </row>
    <row r="570465">
      <c r="I570465" s="4" t="n"/>
      <c r="J570465" s="4" t="n"/>
    </row>
    <row r="570466">
      <c r="I570466" s="4" t="n"/>
      <c r="J570466" s="4" t="n"/>
    </row>
    <row r="570467">
      <c r="I570467" s="4" t="n"/>
      <c r="J570467" s="4" t="n"/>
    </row>
    <row r="570468">
      <c r="I570468" s="4" t="n"/>
      <c r="J570468" s="4" t="n"/>
    </row>
    <row r="570469">
      <c r="I570469" s="4" t="n"/>
      <c r="J570469" s="4" t="n"/>
    </row>
    <row r="570470">
      <c r="I570470" s="4" t="n"/>
      <c r="J570470" s="4" t="n"/>
    </row>
    <row r="570471">
      <c r="I570471" s="4" t="n"/>
      <c r="J570471" s="4" t="n"/>
    </row>
    <row r="570472">
      <c r="I570472" s="4" t="n"/>
      <c r="J570472" s="4" t="n"/>
    </row>
    <row r="570473">
      <c r="I570473" s="4" t="n"/>
      <c r="J570473" s="4" t="n"/>
    </row>
    <row r="570474">
      <c r="I570474" s="4" t="n"/>
      <c r="J570474" s="4" t="n"/>
    </row>
    <row r="570475">
      <c r="I570475" s="4" t="n"/>
      <c r="J570475" s="4" t="n"/>
    </row>
    <row r="570476">
      <c r="I570476" s="4" t="n"/>
      <c r="J570476" s="4" t="n"/>
    </row>
    <row r="570477">
      <c r="I570477" s="4" t="n"/>
      <c r="J570477" s="4" t="n"/>
    </row>
    <row r="570478">
      <c r="I570478" s="4" t="n"/>
      <c r="J570478" s="4" t="n"/>
    </row>
    <row r="570479">
      <c r="I570479" s="4" t="n"/>
      <c r="J570479" s="4" t="n"/>
    </row>
    <row r="570480">
      <c r="I570480" s="4" t="n"/>
      <c r="J570480" s="4" t="n"/>
    </row>
    <row r="570481">
      <c r="I570481" s="4" t="n"/>
      <c r="J570481" s="4" t="n"/>
    </row>
    <row r="570482">
      <c r="I570482" s="4" t="n"/>
      <c r="J570482" s="4" t="n"/>
    </row>
    <row r="570483">
      <c r="I570483" s="4" t="n"/>
      <c r="J570483" s="4" t="n"/>
    </row>
    <row r="570484">
      <c r="I570484" s="4" t="n"/>
      <c r="J570484" s="4" t="n"/>
    </row>
    <row r="570485">
      <c r="I570485" s="4" t="n"/>
      <c r="J570485" s="4" t="n"/>
    </row>
    <row r="570486">
      <c r="I570486" s="4" t="n"/>
      <c r="J570486" s="4" t="n"/>
    </row>
    <row r="570487">
      <c r="I570487" s="4" t="n"/>
      <c r="J570487" s="4" t="n"/>
    </row>
    <row r="570488">
      <c r="I570488" s="4" t="n"/>
      <c r="J570488" s="4" t="n"/>
    </row>
    <row r="570489">
      <c r="I570489" s="4" t="n"/>
      <c r="J570489" s="4" t="n"/>
    </row>
    <row r="570490">
      <c r="I570490" s="4" t="n"/>
      <c r="J570490" s="4" t="n"/>
    </row>
    <row r="570491">
      <c r="I570491" s="4" t="n"/>
      <c r="J570491" s="4" t="n"/>
    </row>
    <row r="570492">
      <c r="I570492" s="4" t="n"/>
      <c r="J570492" s="4" t="n"/>
    </row>
    <row r="570493">
      <c r="I570493" s="4" t="n"/>
      <c r="J570493" s="4" t="n"/>
    </row>
    <row r="570494">
      <c r="I570494" s="4" t="n"/>
      <c r="J570494" s="4" t="n"/>
    </row>
    <row r="570495">
      <c r="I570495" s="4" t="n"/>
      <c r="J570495" s="4" t="n"/>
    </row>
    <row r="570496">
      <c r="I570496" s="4" t="n"/>
      <c r="J570496" s="4" t="n"/>
    </row>
    <row r="570497">
      <c r="I570497" s="4" t="n"/>
      <c r="J570497" s="4" t="n"/>
    </row>
    <row r="570498">
      <c r="I570498" s="4" t="n"/>
      <c r="J570498" s="4" t="n"/>
    </row>
    <row r="570499">
      <c r="I570499" s="4" t="n"/>
      <c r="J570499" s="4" t="n"/>
    </row>
    <row r="570500">
      <c r="I570500" s="4" t="n"/>
      <c r="J570500" s="4" t="n"/>
    </row>
    <row r="570501">
      <c r="I570501" s="4" t="n"/>
      <c r="J570501" s="4" t="n"/>
    </row>
    <row r="570502">
      <c r="I570502" s="4" t="n"/>
      <c r="J570502" s="4" t="n"/>
    </row>
    <row r="570503">
      <c r="I570503" s="4" t="n"/>
      <c r="J570503" s="4" t="n"/>
    </row>
    <row r="570504">
      <c r="I570504" s="4" t="n"/>
      <c r="J570504" s="4" t="n"/>
    </row>
    <row r="570505">
      <c r="I570505" s="4" t="n"/>
      <c r="J570505" s="4" t="n"/>
    </row>
    <row r="570506">
      <c r="I570506" s="4" t="n"/>
      <c r="J570506" s="4" t="n"/>
    </row>
    <row r="570507">
      <c r="I570507" s="4" t="n"/>
      <c r="J570507" s="4" t="n"/>
    </row>
    <row r="570508">
      <c r="I570508" s="4" t="n"/>
      <c r="J570508" s="4" t="n"/>
    </row>
    <row r="570509">
      <c r="I570509" s="4" t="n"/>
      <c r="J570509" s="4" t="n"/>
    </row>
    <row r="570510">
      <c r="I570510" s="4" t="n"/>
      <c r="J570510" s="4" t="n"/>
    </row>
    <row r="570511">
      <c r="I570511" s="4" t="n"/>
      <c r="J570511" s="4" t="n"/>
    </row>
    <row r="570512">
      <c r="I570512" s="4" t="n"/>
      <c r="J570512" s="4" t="n"/>
    </row>
    <row r="570513">
      <c r="I570513" s="4" t="n"/>
      <c r="J570513" s="4" t="n"/>
    </row>
    <row r="570514">
      <c r="I570514" s="4" t="n"/>
      <c r="J570514" s="4" t="n"/>
    </row>
    <row r="570515">
      <c r="I570515" s="4" t="n"/>
      <c r="J570515" s="4" t="n"/>
    </row>
    <row r="570516">
      <c r="I570516" s="4" t="n"/>
      <c r="J570516" s="4" t="n"/>
    </row>
    <row r="570517">
      <c r="I570517" s="4" t="n"/>
      <c r="J570517" s="4" t="n"/>
    </row>
    <row r="570518">
      <c r="I570518" s="4" t="n"/>
      <c r="J570518" s="4" t="n"/>
    </row>
    <row r="570519">
      <c r="I570519" s="4" t="n"/>
      <c r="J570519" s="4" t="n"/>
    </row>
    <row r="570520">
      <c r="I570520" s="4" t="n"/>
      <c r="J570520" s="4" t="n"/>
    </row>
    <row r="570521">
      <c r="I570521" s="4" t="n"/>
      <c r="J570521" s="4" t="n"/>
    </row>
    <row r="570522">
      <c r="I570522" s="4" t="n"/>
      <c r="J570522" s="4" t="n"/>
    </row>
    <row r="570523">
      <c r="I570523" s="4" t="n"/>
      <c r="J570523" s="4" t="n"/>
    </row>
    <row r="570524">
      <c r="I570524" s="4" t="n"/>
      <c r="J570524" s="4" t="n"/>
    </row>
    <row r="570525">
      <c r="I570525" s="4" t="n"/>
      <c r="J570525" s="4" t="n"/>
    </row>
    <row r="570526">
      <c r="I570526" s="4" t="n"/>
      <c r="J570526" s="4" t="n"/>
    </row>
    <row r="570527">
      <c r="I570527" s="4" t="n"/>
      <c r="J570527" s="4" t="n"/>
    </row>
    <row r="570528">
      <c r="I570528" s="4" t="n"/>
      <c r="J570528" s="4" t="n"/>
    </row>
    <row r="570529">
      <c r="I570529" s="4" t="n"/>
      <c r="J570529" s="4" t="n"/>
    </row>
    <row r="570530">
      <c r="I570530" s="4" t="n"/>
      <c r="J570530" s="4" t="n"/>
    </row>
    <row r="570531">
      <c r="I570531" s="4" t="n"/>
      <c r="J570531" s="4" t="n"/>
    </row>
    <row r="570532">
      <c r="I570532" s="4" t="n"/>
      <c r="J570532" s="4" t="n"/>
    </row>
    <row r="570533">
      <c r="I570533" s="4" t="n"/>
      <c r="J570533" s="4" t="n"/>
    </row>
    <row r="570534">
      <c r="I570534" s="4" t="n"/>
      <c r="J570534" s="4" t="n"/>
    </row>
    <row r="570535">
      <c r="I570535" s="4" t="n"/>
      <c r="J570535" s="4" t="n"/>
    </row>
    <row r="570536">
      <c r="I570536" s="4" t="n"/>
      <c r="J570536" s="4" t="n"/>
    </row>
    <row r="570537">
      <c r="I570537" s="4" t="n"/>
      <c r="J570537" s="4" t="n"/>
    </row>
    <row r="570538">
      <c r="I570538" s="4" t="n"/>
      <c r="J570538" s="4" t="n"/>
    </row>
    <row r="570539">
      <c r="I570539" s="4" t="n"/>
      <c r="J570539" s="4" t="n"/>
    </row>
    <row r="570540">
      <c r="I570540" s="4" t="n"/>
      <c r="J570540" s="4" t="n"/>
    </row>
    <row r="570541">
      <c r="I570541" s="4" t="n"/>
      <c r="J570541" s="4" t="n"/>
    </row>
    <row r="570542">
      <c r="I570542" s="4" t="n"/>
      <c r="J570542" s="4" t="n"/>
    </row>
    <row r="570543">
      <c r="I570543" s="4" t="n"/>
      <c r="J570543" s="4" t="n"/>
    </row>
    <row r="570544">
      <c r="I570544" s="4" t="n"/>
      <c r="J570544" s="4" t="n"/>
    </row>
    <row r="570545">
      <c r="I570545" s="4" t="n"/>
      <c r="J570545" s="4" t="n"/>
    </row>
    <row r="570546">
      <c r="I570546" s="4" t="n"/>
      <c r="J570546" s="4" t="n"/>
    </row>
    <row r="570547">
      <c r="I570547" s="4" t="n"/>
      <c r="J570547" s="4" t="n"/>
    </row>
    <row r="570548">
      <c r="I570548" s="4" t="n"/>
      <c r="J570548" s="4" t="n"/>
    </row>
    <row r="570549">
      <c r="I570549" s="4" t="n"/>
      <c r="J570549" s="4" t="n"/>
    </row>
    <row r="570550">
      <c r="I570550" s="4" t="n"/>
      <c r="J570550" s="4" t="n"/>
    </row>
    <row r="570551">
      <c r="I570551" s="4" t="n"/>
      <c r="J570551" s="4" t="n"/>
    </row>
    <row r="570552">
      <c r="I570552" s="4" t="n"/>
      <c r="J570552" s="4" t="n"/>
    </row>
    <row r="570553">
      <c r="I570553" s="4" t="n"/>
      <c r="J570553" s="4" t="n"/>
    </row>
    <row r="570554">
      <c r="I570554" s="4" t="n"/>
      <c r="J570554" s="4" t="n"/>
    </row>
    <row r="570555">
      <c r="I570555" s="4" t="n"/>
      <c r="J570555" s="4" t="n"/>
    </row>
    <row r="570556">
      <c r="I570556" s="4" t="n"/>
      <c r="J570556" s="4" t="n"/>
    </row>
    <row r="570557">
      <c r="I570557" s="4" t="n"/>
      <c r="J570557" s="4" t="n"/>
    </row>
    <row r="570558">
      <c r="I570558" s="4" t="n"/>
      <c r="J570558" s="4" t="n"/>
    </row>
    <row r="570559">
      <c r="I570559" s="4" t="n"/>
      <c r="J570559" s="4" t="n"/>
    </row>
    <row r="570560">
      <c r="I570560" s="4" t="n"/>
      <c r="J570560" s="4" t="n"/>
    </row>
    <row r="570561">
      <c r="I570561" s="4" t="n"/>
      <c r="J570561" s="4" t="n"/>
    </row>
    <row r="570562">
      <c r="I570562" s="4" t="n"/>
      <c r="J570562" s="4" t="n"/>
    </row>
    <row r="570563">
      <c r="I570563" s="4" t="n"/>
      <c r="J570563" s="4" t="n"/>
    </row>
    <row r="570564">
      <c r="I570564" s="4" t="n"/>
      <c r="J570564" s="4" t="n"/>
    </row>
    <row r="570565">
      <c r="I570565" s="4" t="n"/>
      <c r="J570565" s="4" t="n"/>
    </row>
    <row r="570566">
      <c r="I570566" s="4" t="n"/>
      <c r="J570566" s="4" t="n"/>
    </row>
    <row r="570567">
      <c r="I570567" s="4" t="n"/>
      <c r="J570567" s="4" t="n"/>
    </row>
    <row r="570568">
      <c r="I570568" s="4" t="n"/>
      <c r="J570568" s="4" t="n"/>
    </row>
    <row r="570569">
      <c r="I570569" s="4" t="n"/>
      <c r="J570569" s="4" t="n"/>
    </row>
    <row r="570570">
      <c r="I570570" s="4" t="n"/>
      <c r="J570570" s="4" t="n"/>
    </row>
    <row r="570571">
      <c r="I570571" s="4" t="n"/>
      <c r="J570571" s="4" t="n"/>
    </row>
    <row r="570572">
      <c r="I570572" s="4" t="n"/>
      <c r="J570572" s="4" t="n"/>
    </row>
    <row r="570573">
      <c r="I570573" s="4" t="n"/>
      <c r="J570573" s="4" t="n"/>
    </row>
    <row r="570574">
      <c r="I570574" s="4" t="n"/>
      <c r="J570574" s="4" t="n"/>
    </row>
    <row r="570575">
      <c r="I570575" s="4" t="n"/>
      <c r="J570575" s="4" t="n"/>
    </row>
    <row r="570576">
      <c r="I570576" s="4" t="n"/>
      <c r="J570576" s="4" t="n"/>
    </row>
    <row r="570577">
      <c r="I570577" s="4" t="n"/>
      <c r="J570577" s="4" t="n"/>
    </row>
    <row r="570578">
      <c r="I570578" s="4" t="n"/>
      <c r="J570578" s="4" t="n"/>
    </row>
    <row r="570579">
      <c r="I570579" s="4" t="n"/>
      <c r="J570579" s="4" t="n"/>
    </row>
    <row r="570580">
      <c r="I570580" s="4" t="n"/>
      <c r="J570580" s="4" t="n"/>
    </row>
    <row r="570581">
      <c r="I570581" s="4" t="n"/>
      <c r="J570581" s="4" t="n"/>
    </row>
    <row r="570582">
      <c r="I570582" s="4" t="n"/>
      <c r="J570582" s="4" t="n"/>
    </row>
    <row r="570583">
      <c r="I570583" s="4" t="n"/>
      <c r="J570583" s="4" t="n"/>
    </row>
    <row r="570584">
      <c r="I570584" s="4" t="n"/>
      <c r="J570584" s="4" t="n"/>
    </row>
    <row r="570585">
      <c r="I570585" s="4" t="n"/>
      <c r="J570585" s="4" t="n"/>
    </row>
    <row r="570586">
      <c r="I570586" s="4" t="n"/>
      <c r="J570586" s="4" t="n"/>
    </row>
    <row r="570587">
      <c r="I570587" s="4" t="n"/>
      <c r="J570587" s="4" t="n"/>
    </row>
    <row r="570588">
      <c r="I570588" s="4" t="n"/>
      <c r="J570588" s="4" t="n"/>
    </row>
    <row r="570589">
      <c r="I570589" s="4" t="n"/>
      <c r="J570589" s="4" t="n"/>
    </row>
    <row r="570590">
      <c r="I570590" s="4" t="n"/>
      <c r="J570590" s="4" t="n"/>
    </row>
    <row r="570591">
      <c r="I570591" s="4" t="n"/>
      <c r="J570591" s="4" t="n"/>
    </row>
    <row r="570592">
      <c r="I570592" s="4" t="n"/>
      <c r="J570592" s="4" t="n"/>
    </row>
    <row r="570593">
      <c r="I570593" s="4" t="n"/>
      <c r="J570593" s="4" t="n"/>
    </row>
    <row r="570594">
      <c r="I570594" s="4" t="n"/>
      <c r="J570594" s="4" t="n"/>
    </row>
    <row r="570595">
      <c r="I570595" s="4" t="n"/>
      <c r="J570595" s="4" t="n"/>
    </row>
    <row r="570596">
      <c r="I570596" s="4" t="n"/>
      <c r="J570596" s="4" t="n"/>
    </row>
    <row r="570597">
      <c r="I570597" s="4" t="n"/>
      <c r="J570597" s="4" t="n"/>
    </row>
    <row r="570598">
      <c r="I570598" s="4" t="n"/>
      <c r="J570598" s="4" t="n"/>
    </row>
    <row r="570599">
      <c r="I570599" s="4" t="n"/>
      <c r="J570599" s="4" t="n"/>
    </row>
    <row r="570600">
      <c r="I570600" s="4" t="n"/>
      <c r="J570600" s="4" t="n"/>
    </row>
    <row r="570601">
      <c r="I570601" s="4" t="n"/>
      <c r="J570601" s="4" t="n"/>
    </row>
    <row r="570602">
      <c r="I570602" s="4" t="n"/>
      <c r="J570602" s="4" t="n"/>
    </row>
    <row r="570603">
      <c r="I570603" s="4" t="n"/>
      <c r="J570603" s="4" t="n"/>
    </row>
    <row r="570604">
      <c r="I570604" s="4" t="n"/>
      <c r="J570604" s="4" t="n"/>
    </row>
    <row r="570605">
      <c r="I570605" s="4" t="n"/>
      <c r="J570605" s="4" t="n"/>
    </row>
    <row r="570606">
      <c r="I570606" s="4" t="n"/>
      <c r="J570606" s="4" t="n"/>
    </row>
    <row r="570607">
      <c r="I570607" s="4" t="n"/>
      <c r="J570607" s="4" t="n"/>
    </row>
    <row r="570608">
      <c r="I570608" s="4" t="n"/>
      <c r="J570608" s="4" t="n"/>
    </row>
    <row r="570609">
      <c r="I570609" s="4" t="n"/>
      <c r="J570609" s="4" t="n"/>
    </row>
    <row r="570610">
      <c r="I570610" s="4" t="n"/>
      <c r="J570610" s="4" t="n"/>
    </row>
    <row r="570611">
      <c r="I570611" s="4" t="n"/>
      <c r="J570611" s="4" t="n"/>
    </row>
    <row r="570612">
      <c r="I570612" s="4" t="n"/>
      <c r="J570612" s="4" t="n"/>
    </row>
    <row r="570613">
      <c r="I570613" s="4" t="n"/>
      <c r="J570613" s="4" t="n"/>
    </row>
    <row r="570614">
      <c r="I570614" s="4" t="n"/>
      <c r="J570614" s="4" t="n"/>
    </row>
    <row r="570615">
      <c r="I570615" s="4" t="n"/>
      <c r="J570615" s="4" t="n"/>
    </row>
    <row r="570616">
      <c r="I570616" s="4" t="n"/>
      <c r="J570616" s="4" t="n"/>
    </row>
    <row r="570617">
      <c r="I570617" s="4" t="n"/>
      <c r="J570617" s="4" t="n"/>
    </row>
    <row r="570618">
      <c r="I570618" s="4" t="n"/>
      <c r="J570618" s="4" t="n"/>
    </row>
    <row r="570619">
      <c r="I570619" s="4" t="n"/>
      <c r="J570619" s="4" t="n"/>
    </row>
    <row r="570620">
      <c r="I570620" s="4" t="n"/>
      <c r="J570620" s="4" t="n"/>
    </row>
    <row r="570621">
      <c r="I570621" s="4" t="n"/>
      <c r="J570621" s="4" t="n"/>
    </row>
    <row r="570622">
      <c r="I570622" s="4" t="n"/>
      <c r="J570622" s="4" t="n"/>
    </row>
    <row r="570623">
      <c r="I570623" s="4" t="n"/>
      <c r="J570623" s="4" t="n"/>
    </row>
    <row r="570624">
      <c r="I570624" s="4" t="n"/>
      <c r="J570624" s="4" t="n"/>
    </row>
    <row r="570625">
      <c r="I570625" s="4" t="n"/>
      <c r="J570625" s="4" t="n"/>
    </row>
    <row r="570626">
      <c r="I570626" s="4" t="n"/>
      <c r="J570626" s="4" t="n"/>
    </row>
    <row r="570627">
      <c r="I570627" s="4" t="n"/>
      <c r="J570627" s="4" t="n"/>
    </row>
    <row r="570628">
      <c r="I570628" s="4" t="n"/>
      <c r="J570628" s="4" t="n"/>
    </row>
    <row r="570629">
      <c r="I570629" s="4" t="n"/>
      <c r="J570629" s="4" t="n"/>
    </row>
    <row r="570630">
      <c r="I570630" s="4" t="n"/>
      <c r="J570630" s="4" t="n"/>
    </row>
    <row r="570631">
      <c r="I570631" s="4" t="n"/>
      <c r="J570631" s="4" t="n"/>
    </row>
    <row r="570632">
      <c r="I570632" s="4" t="n"/>
      <c r="J570632" s="4" t="n"/>
    </row>
    <row r="570633">
      <c r="I570633" s="4" t="n"/>
      <c r="J570633" s="4" t="n"/>
    </row>
    <row r="570634">
      <c r="I570634" s="4" t="n"/>
      <c r="J570634" s="4" t="n"/>
    </row>
    <row r="570635">
      <c r="I570635" s="4" t="n"/>
      <c r="J570635" s="4" t="n"/>
    </row>
    <row r="570636">
      <c r="I570636" s="4" t="n"/>
      <c r="J570636" s="4" t="n"/>
    </row>
    <row r="570637">
      <c r="I570637" s="4" t="n"/>
      <c r="J570637" s="4" t="n"/>
    </row>
    <row r="570638">
      <c r="I570638" s="4" t="n"/>
      <c r="J570638" s="4" t="n"/>
    </row>
    <row r="570639">
      <c r="I570639" s="4" t="n"/>
      <c r="J570639" s="4" t="n"/>
    </row>
    <row r="570640">
      <c r="I570640" s="4" t="n"/>
      <c r="J570640" s="4" t="n"/>
    </row>
    <row r="570641">
      <c r="I570641" s="4" t="n"/>
      <c r="J570641" s="4" t="n"/>
    </row>
    <row r="570642">
      <c r="I570642" s="4" t="n"/>
      <c r="J570642" s="4" t="n"/>
    </row>
    <row r="570643">
      <c r="I570643" s="4" t="n"/>
      <c r="J570643" s="4" t="n"/>
    </row>
    <row r="570644">
      <c r="I570644" s="4" t="n"/>
      <c r="J570644" s="4" t="n"/>
    </row>
    <row r="570645">
      <c r="I570645" s="4" t="n"/>
      <c r="J570645" s="4" t="n"/>
    </row>
    <row r="570646">
      <c r="I570646" s="4" t="n"/>
      <c r="J570646" s="4" t="n"/>
    </row>
    <row r="570647">
      <c r="I570647" s="4" t="n"/>
      <c r="J570647" s="4" t="n"/>
    </row>
    <row r="570648">
      <c r="I570648" s="4" t="n"/>
      <c r="J570648" s="4" t="n"/>
    </row>
    <row r="570649">
      <c r="I570649" s="4" t="n"/>
      <c r="J570649" s="4" t="n"/>
    </row>
    <row r="570650">
      <c r="I570650" s="4" t="n"/>
      <c r="J570650" s="4" t="n"/>
    </row>
    <row r="570651">
      <c r="I570651" s="4" t="n"/>
      <c r="J570651" s="4" t="n"/>
    </row>
    <row r="570652">
      <c r="I570652" s="4" t="n"/>
      <c r="J570652" s="4" t="n"/>
    </row>
    <row r="570653">
      <c r="I570653" s="4" t="n"/>
      <c r="J570653" s="4" t="n"/>
    </row>
    <row r="570654">
      <c r="I570654" s="4" t="n"/>
      <c r="J570654" s="4" t="n"/>
    </row>
    <row r="570655">
      <c r="I570655" s="4" t="n"/>
      <c r="J570655" s="4" t="n"/>
    </row>
    <row r="570656">
      <c r="I570656" s="4" t="n"/>
      <c r="J570656" s="4" t="n"/>
    </row>
    <row r="570657">
      <c r="I570657" s="4" t="n"/>
      <c r="J570657" s="4" t="n"/>
    </row>
    <row r="570658">
      <c r="I570658" s="4" t="n"/>
      <c r="J570658" s="4" t="n"/>
    </row>
    <row r="570659">
      <c r="I570659" s="4" t="n"/>
      <c r="J570659" s="4" t="n"/>
    </row>
    <row r="570660">
      <c r="I570660" s="4" t="n"/>
      <c r="J570660" s="4" t="n"/>
    </row>
    <row r="570661">
      <c r="I570661" s="4" t="n"/>
      <c r="J570661" s="4" t="n"/>
    </row>
    <row r="570662">
      <c r="I570662" s="4" t="n"/>
      <c r="J570662" s="4" t="n"/>
    </row>
    <row r="570663">
      <c r="I570663" s="4" t="n"/>
      <c r="J570663" s="4" t="n"/>
    </row>
    <row r="570664">
      <c r="I570664" s="4" t="n"/>
      <c r="J570664" s="4" t="n"/>
    </row>
    <row r="570665">
      <c r="I570665" s="4" t="n"/>
      <c r="J570665" s="4" t="n"/>
    </row>
    <row r="570666">
      <c r="I570666" s="4" t="n"/>
      <c r="J570666" s="4" t="n"/>
    </row>
    <row r="570667">
      <c r="I570667" s="4" t="n"/>
      <c r="J570667" s="4" t="n"/>
    </row>
    <row r="570668">
      <c r="I570668" s="4" t="n"/>
      <c r="J570668" s="4" t="n"/>
    </row>
    <row r="570669">
      <c r="I570669" s="4" t="n"/>
      <c r="J570669" s="4" t="n"/>
    </row>
    <row r="570670">
      <c r="I570670" s="4" t="n"/>
      <c r="J570670" s="4" t="n"/>
    </row>
    <row r="570671">
      <c r="I570671" s="4" t="n"/>
      <c r="J570671" s="4" t="n"/>
    </row>
    <row r="570672">
      <c r="I570672" s="4" t="n"/>
      <c r="J570672" s="4" t="n"/>
    </row>
    <row r="570673">
      <c r="I570673" s="4" t="n"/>
      <c r="J570673" s="4" t="n"/>
    </row>
    <row r="570674">
      <c r="I570674" s="4" t="n"/>
      <c r="J570674" s="4" t="n"/>
    </row>
    <row r="570675">
      <c r="I570675" s="4" t="n"/>
      <c r="J570675" s="4" t="n"/>
    </row>
    <row r="570676">
      <c r="I570676" s="4" t="n"/>
      <c r="J570676" s="4" t="n"/>
    </row>
    <row r="570677">
      <c r="I570677" s="4" t="n"/>
      <c r="J570677" s="4" t="n"/>
    </row>
    <row r="570678">
      <c r="I570678" s="4" t="n"/>
      <c r="J570678" s="4" t="n"/>
    </row>
    <row r="570679">
      <c r="I570679" s="4" t="n"/>
      <c r="J570679" s="4" t="n"/>
    </row>
    <row r="570680">
      <c r="I570680" s="4" t="n"/>
      <c r="J570680" s="4" t="n"/>
    </row>
    <row r="570681">
      <c r="I570681" s="4" t="n"/>
      <c r="J570681" s="4" t="n"/>
    </row>
    <row r="570682">
      <c r="I570682" s="4" t="n"/>
      <c r="J570682" s="4" t="n"/>
    </row>
    <row r="570683">
      <c r="I570683" s="4" t="n"/>
      <c r="J570683" s="4" t="n"/>
    </row>
    <row r="570684">
      <c r="I570684" s="4" t="n"/>
      <c r="J570684" s="4" t="n"/>
    </row>
    <row r="570685">
      <c r="I570685" s="4" t="n"/>
      <c r="J570685" s="4" t="n"/>
    </row>
    <row r="570686">
      <c r="I570686" s="4" t="n"/>
      <c r="J570686" s="4" t="n"/>
    </row>
    <row r="570687">
      <c r="I570687" s="4" t="n"/>
      <c r="J570687" s="4" t="n"/>
    </row>
    <row r="570688">
      <c r="I570688" s="4" t="n"/>
      <c r="J570688" s="4" t="n"/>
    </row>
    <row r="570689">
      <c r="I570689" s="4" t="n"/>
      <c r="J570689" s="4" t="n"/>
    </row>
    <row r="570690">
      <c r="I570690" s="4" t="n"/>
      <c r="J570690" s="4" t="n"/>
    </row>
    <row r="570691">
      <c r="I570691" s="4" t="n"/>
      <c r="J570691" s="4" t="n"/>
    </row>
    <row r="570692">
      <c r="I570692" s="4" t="n"/>
      <c r="J570692" s="4" t="n"/>
    </row>
    <row r="570693">
      <c r="I570693" s="4" t="n"/>
      <c r="J570693" s="4" t="n"/>
    </row>
    <row r="570694">
      <c r="I570694" s="4" t="n"/>
      <c r="J570694" s="4" t="n"/>
    </row>
    <row r="570695">
      <c r="I570695" s="4" t="n"/>
      <c r="J570695" s="4" t="n"/>
    </row>
    <row r="570696">
      <c r="I570696" s="4" t="n"/>
      <c r="J570696" s="4" t="n"/>
    </row>
    <row r="570697">
      <c r="I570697" s="4" t="n"/>
      <c r="J570697" s="4" t="n"/>
    </row>
    <row r="570698">
      <c r="I570698" s="4" t="n"/>
      <c r="J570698" s="4" t="n"/>
    </row>
    <row r="570699">
      <c r="I570699" s="4" t="n"/>
      <c r="J570699" s="4" t="n"/>
    </row>
    <row r="570700">
      <c r="I570700" s="4" t="n"/>
      <c r="J570700" s="4" t="n"/>
    </row>
    <row r="570701">
      <c r="I570701" s="4" t="n"/>
      <c r="J570701" s="4" t="n"/>
    </row>
    <row r="570702">
      <c r="I570702" s="4" t="n"/>
      <c r="J570702" s="4" t="n"/>
    </row>
    <row r="570703">
      <c r="I570703" s="4" t="n"/>
      <c r="J570703" s="4" t="n"/>
    </row>
    <row r="570704">
      <c r="I570704" s="4" t="n"/>
      <c r="J570704" s="4" t="n"/>
    </row>
    <row r="570705">
      <c r="I570705" s="4" t="n"/>
      <c r="J570705" s="4" t="n"/>
    </row>
    <row r="570706">
      <c r="I570706" s="4" t="n"/>
      <c r="J570706" s="4" t="n"/>
    </row>
    <row r="570707">
      <c r="I570707" s="4" t="n"/>
      <c r="J570707" s="4" t="n"/>
    </row>
    <row r="570708">
      <c r="I570708" s="4" t="n"/>
      <c r="J570708" s="4" t="n"/>
    </row>
    <row r="570709">
      <c r="I570709" s="4" t="n"/>
      <c r="J570709" s="4" t="n"/>
    </row>
    <row r="570710">
      <c r="I570710" s="4" t="n"/>
      <c r="J570710" s="4" t="n"/>
    </row>
    <row r="570711">
      <c r="I570711" s="4" t="n"/>
      <c r="J570711" s="4" t="n"/>
    </row>
    <row r="570712">
      <c r="I570712" s="4" t="n"/>
      <c r="J570712" s="4" t="n"/>
    </row>
    <row r="570713">
      <c r="I570713" s="4" t="n"/>
      <c r="J570713" s="4" t="n"/>
    </row>
    <row r="570714">
      <c r="I570714" s="4" t="n"/>
      <c r="J570714" s="4" t="n"/>
    </row>
    <row r="570715">
      <c r="I570715" s="4" t="n"/>
      <c r="J570715" s="4" t="n"/>
    </row>
    <row r="570716">
      <c r="I570716" s="4" t="n"/>
      <c r="J570716" s="4" t="n"/>
    </row>
    <row r="570717">
      <c r="I570717" s="4" t="n"/>
      <c r="J570717" s="4" t="n"/>
    </row>
    <row r="570718">
      <c r="I570718" s="4" t="n"/>
      <c r="J570718" s="4" t="n"/>
    </row>
    <row r="570719">
      <c r="I570719" s="4" t="n"/>
      <c r="J570719" s="4" t="n"/>
    </row>
    <row r="570720">
      <c r="I570720" s="4" t="n"/>
      <c r="J570720" s="4" t="n"/>
    </row>
    <row r="570721">
      <c r="I570721" s="4" t="n"/>
      <c r="J570721" s="4" t="n"/>
    </row>
    <row r="570722">
      <c r="I570722" s="4" t="n"/>
      <c r="J570722" s="4" t="n"/>
    </row>
    <row r="570723">
      <c r="I570723" s="4" t="n"/>
      <c r="J570723" s="4" t="n"/>
    </row>
    <row r="570724">
      <c r="I570724" s="4" t="n"/>
      <c r="J570724" s="4" t="n"/>
    </row>
    <row r="570725">
      <c r="I570725" s="4" t="n"/>
      <c r="J570725" s="4" t="n"/>
    </row>
    <row r="570726">
      <c r="I570726" s="4" t="n"/>
      <c r="J570726" s="4" t="n"/>
    </row>
    <row r="570727">
      <c r="I570727" s="4" t="n"/>
      <c r="J570727" s="4" t="n"/>
    </row>
    <row r="570728">
      <c r="I570728" s="4" t="n"/>
      <c r="J570728" s="4" t="n"/>
    </row>
    <row r="570729">
      <c r="I570729" s="4" t="n"/>
      <c r="J570729" s="4" t="n"/>
    </row>
    <row r="570730">
      <c r="I570730" s="4" t="n"/>
      <c r="J570730" s="4" t="n"/>
    </row>
    <row r="570731">
      <c r="I570731" s="4" t="n"/>
      <c r="J570731" s="4" t="n"/>
    </row>
    <row r="570732">
      <c r="I570732" s="4" t="n"/>
      <c r="J570732" s="4" t="n"/>
    </row>
    <row r="570733">
      <c r="I570733" s="4" t="n"/>
      <c r="J570733" s="4" t="n"/>
    </row>
    <row r="570734">
      <c r="I570734" s="4" t="n"/>
      <c r="J570734" s="4" t="n"/>
    </row>
    <row r="570735">
      <c r="I570735" s="4" t="n"/>
      <c r="J570735" s="4" t="n"/>
    </row>
    <row r="570736">
      <c r="I570736" s="4" t="n"/>
      <c r="J570736" s="4" t="n"/>
    </row>
    <row r="570737">
      <c r="I570737" s="4" t="n"/>
      <c r="J570737" s="4" t="n"/>
    </row>
    <row r="570738">
      <c r="I570738" s="4" t="n"/>
      <c r="J570738" s="4" t="n"/>
    </row>
    <row r="570739">
      <c r="I570739" s="4" t="n"/>
      <c r="J570739" s="4" t="n"/>
    </row>
    <row r="570740">
      <c r="I570740" s="4" t="n"/>
      <c r="J570740" s="4" t="n"/>
    </row>
    <row r="570741">
      <c r="I570741" s="4" t="n"/>
      <c r="J570741" s="4" t="n"/>
    </row>
    <row r="570742">
      <c r="I570742" s="4" t="n"/>
      <c r="J570742" s="4" t="n"/>
    </row>
    <row r="570743">
      <c r="I570743" s="4" t="n"/>
      <c r="J570743" s="4" t="n"/>
    </row>
    <row r="570744">
      <c r="I570744" s="4" t="n"/>
      <c r="J570744" s="4" t="n"/>
    </row>
    <row r="570745">
      <c r="I570745" s="4" t="n"/>
      <c r="J570745" s="4" t="n"/>
    </row>
    <row r="570746">
      <c r="I570746" s="4" t="n"/>
      <c r="J570746" s="4" t="n"/>
    </row>
    <row r="570747">
      <c r="I570747" s="4" t="n"/>
      <c r="J570747" s="4" t="n"/>
    </row>
    <row r="570748">
      <c r="I570748" s="4" t="n"/>
      <c r="J570748" s="4" t="n"/>
    </row>
    <row r="570749">
      <c r="I570749" s="4" t="n"/>
      <c r="J570749" s="4" t="n"/>
    </row>
    <row r="570750">
      <c r="I570750" s="4" t="n"/>
      <c r="J570750" s="4" t="n"/>
    </row>
    <row r="570751">
      <c r="I570751" s="4" t="n"/>
      <c r="J570751" s="4" t="n"/>
    </row>
    <row r="570752">
      <c r="I570752" s="4" t="n"/>
      <c r="J570752" s="4" t="n"/>
    </row>
    <row r="570753">
      <c r="I570753" s="4" t="n"/>
      <c r="J570753" s="4" t="n"/>
    </row>
    <row r="570754">
      <c r="I570754" s="4" t="n"/>
      <c r="J570754" s="4" t="n"/>
    </row>
    <row r="570755">
      <c r="I570755" s="4" t="n"/>
      <c r="J570755" s="4" t="n"/>
    </row>
    <row r="570756">
      <c r="I570756" s="4" t="n"/>
      <c r="J570756" s="4" t="n"/>
    </row>
    <row r="570757">
      <c r="I570757" s="4" t="n"/>
      <c r="J570757" s="4" t="n"/>
    </row>
    <row r="570758">
      <c r="I570758" s="4" t="n"/>
      <c r="J570758" s="4" t="n"/>
    </row>
    <row r="570759">
      <c r="I570759" s="4" t="n"/>
      <c r="J570759" s="4" t="n"/>
    </row>
    <row r="570760">
      <c r="I570760" s="4" t="n"/>
      <c r="J570760" s="4" t="n"/>
    </row>
    <row r="570761">
      <c r="I570761" s="4" t="n"/>
      <c r="J570761" s="4" t="n"/>
    </row>
    <row r="570762">
      <c r="I570762" s="4" t="n"/>
      <c r="J570762" s="4" t="n"/>
    </row>
    <row r="570763">
      <c r="I570763" s="4" t="n"/>
      <c r="J570763" s="4" t="n"/>
    </row>
    <row r="570764">
      <c r="I570764" s="4" t="n"/>
      <c r="J570764" s="4" t="n"/>
    </row>
    <row r="570765">
      <c r="I570765" s="4" t="n"/>
      <c r="J570765" s="4" t="n"/>
    </row>
    <row r="570766">
      <c r="I570766" s="4" t="n"/>
      <c r="J570766" s="4" t="n"/>
    </row>
    <row r="570767">
      <c r="I570767" s="4" t="n"/>
      <c r="J570767" s="4" t="n"/>
    </row>
    <row r="570768">
      <c r="I570768" s="4" t="n"/>
      <c r="J570768" s="4" t="n"/>
    </row>
    <row r="570769">
      <c r="I570769" s="4" t="n"/>
      <c r="J570769" s="4" t="n"/>
    </row>
    <row r="570770">
      <c r="I570770" s="4" t="n"/>
      <c r="J570770" s="4" t="n"/>
    </row>
    <row r="570771">
      <c r="I570771" s="4" t="n"/>
      <c r="J570771" s="4" t="n"/>
    </row>
    <row r="570772">
      <c r="I570772" s="4" t="n"/>
      <c r="J570772" s="4" t="n"/>
    </row>
    <row r="570773">
      <c r="I570773" s="4" t="n"/>
      <c r="J570773" s="4" t="n"/>
    </row>
    <row r="570774">
      <c r="I570774" s="4" t="n"/>
      <c r="J570774" s="4" t="n"/>
    </row>
    <row r="570775">
      <c r="I570775" s="4" t="n"/>
      <c r="J570775" s="4" t="n"/>
    </row>
    <row r="570776">
      <c r="I570776" s="4" t="n"/>
      <c r="J570776" s="4" t="n"/>
    </row>
    <row r="570777">
      <c r="I570777" s="4" t="n"/>
      <c r="J570777" s="4" t="n"/>
    </row>
    <row r="570778">
      <c r="I570778" s="4" t="n"/>
      <c r="J570778" s="4" t="n"/>
    </row>
    <row r="570779">
      <c r="I570779" s="4" t="n"/>
      <c r="J570779" s="4" t="n"/>
    </row>
    <row r="570780">
      <c r="I570780" s="4" t="n"/>
      <c r="J570780" s="4" t="n"/>
    </row>
    <row r="570781">
      <c r="I570781" s="4" t="n"/>
      <c r="J570781" s="4" t="n"/>
    </row>
    <row r="570782">
      <c r="I570782" s="4" t="n"/>
      <c r="J570782" s="4" t="n"/>
    </row>
    <row r="570783">
      <c r="I570783" s="4" t="n"/>
      <c r="J570783" s="4" t="n"/>
    </row>
    <row r="570784">
      <c r="I570784" s="4" t="n"/>
      <c r="J570784" s="4" t="n"/>
    </row>
    <row r="570785">
      <c r="I570785" s="4" t="n"/>
      <c r="J570785" s="4" t="n"/>
    </row>
    <row r="570786">
      <c r="I570786" s="4" t="n"/>
      <c r="J570786" s="4" t="n"/>
    </row>
    <row r="570787">
      <c r="I570787" s="4" t="n"/>
      <c r="J570787" s="4" t="n"/>
    </row>
    <row r="570788">
      <c r="I570788" s="4" t="n"/>
      <c r="J570788" s="4" t="n"/>
    </row>
    <row r="570789">
      <c r="I570789" s="4" t="n"/>
      <c r="J570789" s="4" t="n"/>
    </row>
    <row r="570790">
      <c r="I570790" s="4" t="n"/>
      <c r="J570790" s="4" t="n"/>
    </row>
    <row r="570791">
      <c r="I570791" s="4" t="n"/>
      <c r="J570791" s="4" t="n"/>
    </row>
    <row r="570792">
      <c r="I570792" s="4" t="n"/>
      <c r="J570792" s="4" t="n"/>
    </row>
    <row r="570793">
      <c r="I570793" s="4" t="n"/>
      <c r="J570793" s="4" t="n"/>
    </row>
    <row r="570794">
      <c r="I570794" s="4" t="n"/>
      <c r="J570794" s="4" t="n"/>
    </row>
    <row r="570795">
      <c r="I570795" s="4" t="n"/>
      <c r="J570795" s="4" t="n"/>
    </row>
    <row r="570796">
      <c r="I570796" s="4" t="n"/>
      <c r="J570796" s="4" t="n"/>
    </row>
    <row r="570797">
      <c r="I570797" s="4" t="n"/>
      <c r="J570797" s="4" t="n"/>
    </row>
    <row r="570798">
      <c r="I570798" s="4" t="n"/>
      <c r="J570798" s="4" t="n"/>
    </row>
    <row r="570799">
      <c r="I570799" s="4" t="n"/>
      <c r="J570799" s="4" t="n"/>
    </row>
    <row r="570800">
      <c r="I570800" s="4" t="n"/>
      <c r="J570800" s="4" t="n"/>
    </row>
    <row r="570801">
      <c r="I570801" s="4" t="n"/>
      <c r="J570801" s="4" t="n"/>
    </row>
    <row r="570802">
      <c r="I570802" s="4" t="n"/>
      <c r="J570802" s="4" t="n"/>
    </row>
    <row r="570803">
      <c r="I570803" s="4" t="n"/>
      <c r="J570803" s="4" t="n"/>
    </row>
    <row r="570804">
      <c r="I570804" s="4" t="n"/>
      <c r="J570804" s="4" t="n"/>
    </row>
    <row r="570805">
      <c r="I570805" s="4" t="n"/>
      <c r="J570805" s="4" t="n"/>
    </row>
    <row r="570806">
      <c r="I570806" s="4" t="n"/>
      <c r="J570806" s="4" t="n"/>
    </row>
    <row r="570807">
      <c r="I570807" s="4" t="n"/>
      <c r="J570807" s="4" t="n"/>
    </row>
    <row r="570808">
      <c r="I570808" s="4" t="n"/>
      <c r="J570808" s="4" t="n"/>
    </row>
    <row r="570809">
      <c r="I570809" s="4" t="n"/>
      <c r="J570809" s="4" t="n"/>
    </row>
    <row r="570810">
      <c r="I570810" s="4" t="n"/>
      <c r="J570810" s="4" t="n"/>
    </row>
    <row r="570811">
      <c r="I570811" s="4" t="n"/>
      <c r="J570811" s="4" t="n"/>
    </row>
    <row r="570812">
      <c r="I570812" s="4" t="n"/>
      <c r="J570812" s="4" t="n"/>
    </row>
    <row r="570813">
      <c r="I570813" s="4" t="n"/>
      <c r="J570813" s="4" t="n"/>
    </row>
    <row r="570814">
      <c r="I570814" s="4" t="n"/>
      <c r="J570814" s="4" t="n"/>
    </row>
    <row r="570815">
      <c r="I570815" s="4" t="n"/>
      <c r="J570815" s="4" t="n"/>
    </row>
    <row r="570816">
      <c r="I570816" s="4" t="n"/>
      <c r="J570816" s="4" t="n"/>
    </row>
    <row r="570817">
      <c r="I570817" s="4" t="n"/>
      <c r="J570817" s="4" t="n"/>
    </row>
    <row r="570818">
      <c r="I570818" s="4" t="n"/>
      <c r="J570818" s="4" t="n"/>
    </row>
    <row r="570819">
      <c r="I570819" s="4" t="n"/>
      <c r="J570819" s="4" t="n"/>
    </row>
    <row r="570820">
      <c r="I570820" s="4" t="n"/>
      <c r="J570820" s="4" t="n"/>
    </row>
    <row r="570821">
      <c r="I570821" s="4" t="n"/>
      <c r="J570821" s="4" t="n"/>
    </row>
    <row r="570822">
      <c r="I570822" s="4" t="n"/>
      <c r="J570822" s="4" t="n"/>
    </row>
    <row r="570823">
      <c r="I570823" s="4" t="n"/>
      <c r="J570823" s="4" t="n"/>
    </row>
    <row r="570824">
      <c r="I570824" s="4" t="n"/>
      <c r="J570824" s="4" t="n"/>
    </row>
    <row r="570825">
      <c r="I570825" s="4" t="n"/>
      <c r="J570825" s="4" t="n"/>
    </row>
    <row r="570826">
      <c r="I570826" s="4" t="n"/>
      <c r="J570826" s="4" t="n"/>
    </row>
    <row r="570827">
      <c r="I570827" s="4" t="n"/>
      <c r="J570827" s="4" t="n"/>
    </row>
    <row r="570828">
      <c r="I570828" s="4" t="n"/>
      <c r="J570828" s="4" t="n"/>
    </row>
    <row r="570829">
      <c r="I570829" s="4" t="n"/>
      <c r="J570829" s="4" t="n"/>
    </row>
    <row r="570830">
      <c r="I570830" s="4" t="n"/>
      <c r="J570830" s="4" t="n"/>
    </row>
    <row r="570831">
      <c r="I570831" s="4" t="n"/>
      <c r="J570831" s="4" t="n"/>
    </row>
    <row r="570832">
      <c r="I570832" s="4" t="n"/>
      <c r="J570832" s="4" t="n"/>
    </row>
    <row r="570833">
      <c r="I570833" s="4" t="n"/>
      <c r="J570833" s="4" t="n"/>
    </row>
    <row r="570834">
      <c r="I570834" s="4" t="n"/>
      <c r="J570834" s="4" t="n"/>
    </row>
    <row r="570835">
      <c r="I570835" s="4" t="n"/>
      <c r="J570835" s="4" t="n"/>
    </row>
    <row r="570836">
      <c r="I570836" s="4" t="n"/>
      <c r="J570836" s="4" t="n"/>
    </row>
    <row r="570837">
      <c r="I570837" s="4" t="n"/>
      <c r="J570837" s="4" t="n"/>
    </row>
    <row r="570838">
      <c r="I570838" s="4" t="n"/>
      <c r="J570838" s="4" t="n"/>
    </row>
    <row r="570839">
      <c r="I570839" s="4" t="n"/>
      <c r="J570839" s="4" t="n"/>
    </row>
    <row r="570840">
      <c r="I570840" s="4" t="n"/>
      <c r="J570840" s="4" t="n"/>
    </row>
    <row r="570841">
      <c r="I570841" s="4" t="n"/>
      <c r="J570841" s="4" t="n"/>
    </row>
    <row r="570842">
      <c r="I570842" s="4" t="n"/>
      <c r="J570842" s="4" t="n"/>
    </row>
    <row r="570843">
      <c r="I570843" s="4" t="n"/>
      <c r="J570843" s="4" t="n"/>
    </row>
    <row r="570844">
      <c r="I570844" s="4" t="n"/>
      <c r="J570844" s="4" t="n"/>
    </row>
    <row r="570845">
      <c r="I570845" s="4" t="n"/>
      <c r="J570845" s="4" t="n"/>
    </row>
    <row r="570846">
      <c r="I570846" s="4" t="n"/>
      <c r="J570846" s="4" t="n"/>
    </row>
    <row r="570847">
      <c r="I570847" s="4" t="n"/>
      <c r="J570847" s="4" t="n"/>
    </row>
    <row r="570848">
      <c r="I570848" s="4" t="n"/>
      <c r="J570848" s="4" t="n"/>
    </row>
    <row r="570849">
      <c r="I570849" s="4" t="n"/>
      <c r="J570849" s="4" t="n"/>
    </row>
    <row r="570850">
      <c r="I570850" s="4" t="n"/>
      <c r="J570850" s="4" t="n"/>
    </row>
    <row r="570851">
      <c r="I570851" s="4" t="n"/>
      <c r="J570851" s="4" t="n"/>
    </row>
    <row r="570852">
      <c r="I570852" s="4" t="n"/>
      <c r="J570852" s="4" t="n"/>
    </row>
    <row r="570853">
      <c r="I570853" s="4" t="n"/>
      <c r="J570853" s="4" t="n"/>
    </row>
    <row r="570854">
      <c r="I570854" s="4" t="n"/>
      <c r="J570854" s="4" t="n"/>
    </row>
    <row r="570855">
      <c r="I570855" s="4" t="n"/>
      <c r="J570855" s="4" t="n"/>
    </row>
    <row r="570856">
      <c r="I570856" s="4" t="n"/>
      <c r="J570856" s="4" t="n"/>
    </row>
    <row r="570857">
      <c r="I570857" s="4" t="n"/>
      <c r="J570857" s="4" t="n"/>
    </row>
    <row r="570858">
      <c r="I570858" s="4" t="n"/>
      <c r="J570858" s="4" t="n"/>
    </row>
    <row r="570859">
      <c r="I570859" s="4" t="n"/>
      <c r="J570859" s="4" t="n"/>
    </row>
    <row r="570860">
      <c r="I570860" s="4" t="n"/>
      <c r="J570860" s="4" t="n"/>
    </row>
    <row r="570861">
      <c r="I570861" s="4" t="n"/>
      <c r="J570861" s="4" t="n"/>
    </row>
    <row r="570862">
      <c r="I570862" s="4" t="n"/>
      <c r="J570862" s="4" t="n"/>
    </row>
    <row r="570863">
      <c r="I570863" s="4" t="n"/>
      <c r="J570863" s="4" t="n"/>
    </row>
    <row r="570864">
      <c r="I570864" s="4" t="n"/>
      <c r="J570864" s="4" t="n"/>
    </row>
    <row r="570865">
      <c r="I570865" s="4" t="n"/>
      <c r="J570865" s="4" t="n"/>
    </row>
    <row r="570866">
      <c r="I570866" s="4" t="n"/>
      <c r="J570866" s="4" t="n"/>
    </row>
    <row r="570867">
      <c r="I570867" s="4" t="n"/>
      <c r="J570867" s="4" t="n"/>
    </row>
    <row r="570868">
      <c r="I570868" s="4" t="n"/>
      <c r="J570868" s="4" t="n"/>
    </row>
    <row r="570869">
      <c r="I570869" s="4" t="n"/>
      <c r="J570869" s="4" t="n"/>
    </row>
    <row r="570870">
      <c r="I570870" s="4" t="n"/>
      <c r="J570870" s="4" t="n"/>
    </row>
    <row r="570871">
      <c r="I570871" s="4" t="n"/>
      <c r="J570871" s="4" t="n"/>
    </row>
    <row r="570872">
      <c r="I570872" s="4" t="n"/>
      <c r="J570872" s="4" t="n"/>
    </row>
    <row r="570873">
      <c r="I570873" s="4" t="n"/>
      <c r="J570873" s="4" t="n"/>
    </row>
    <row r="570874">
      <c r="I570874" s="4" t="n"/>
      <c r="J570874" s="4" t="n"/>
    </row>
    <row r="570875">
      <c r="I570875" s="4" t="n"/>
      <c r="J570875" s="4" t="n"/>
    </row>
    <row r="570876">
      <c r="I570876" s="4" t="n"/>
      <c r="J570876" s="4" t="n"/>
    </row>
    <row r="570877">
      <c r="I570877" s="4" t="n"/>
      <c r="J570877" s="4" t="n"/>
    </row>
    <row r="570878">
      <c r="I570878" s="4" t="n"/>
      <c r="J570878" s="4" t="n"/>
    </row>
    <row r="570879">
      <c r="I570879" s="4" t="n"/>
      <c r="J570879" s="4" t="n"/>
    </row>
    <row r="570880">
      <c r="I570880" s="4" t="n"/>
      <c r="J570880" s="4" t="n"/>
    </row>
    <row r="570881">
      <c r="I570881" s="4" t="n"/>
      <c r="J570881" s="4" t="n"/>
    </row>
    <row r="570882">
      <c r="I570882" s="4" t="n"/>
      <c r="J570882" s="4" t="n"/>
    </row>
    <row r="570883">
      <c r="I570883" s="4" t="n"/>
      <c r="J570883" s="4" t="n"/>
    </row>
    <row r="570884">
      <c r="I570884" s="4" t="n"/>
      <c r="J570884" s="4" t="n"/>
    </row>
    <row r="570885">
      <c r="I570885" s="4" t="n"/>
      <c r="J570885" s="4" t="n"/>
    </row>
    <row r="570886">
      <c r="I570886" s="4" t="n"/>
      <c r="J570886" s="4" t="n"/>
    </row>
    <row r="570887">
      <c r="I570887" s="4" t="n"/>
      <c r="J570887" s="4" t="n"/>
    </row>
    <row r="570888">
      <c r="I570888" s="4" t="n"/>
      <c r="J570888" s="4" t="n"/>
    </row>
    <row r="570889">
      <c r="I570889" s="4" t="n"/>
      <c r="J570889" s="4" t="n"/>
    </row>
    <row r="570890">
      <c r="I570890" s="4" t="n"/>
      <c r="J570890" s="4" t="n"/>
    </row>
    <row r="570891">
      <c r="I570891" s="4" t="n"/>
      <c r="J570891" s="4" t="n"/>
    </row>
    <row r="570892">
      <c r="I570892" s="4" t="n"/>
      <c r="J570892" s="4" t="n"/>
    </row>
    <row r="570893">
      <c r="I570893" s="4" t="n"/>
      <c r="J570893" s="4" t="n"/>
    </row>
    <row r="570894">
      <c r="I570894" s="4" t="n"/>
      <c r="J570894" s="4" t="n"/>
    </row>
    <row r="570895">
      <c r="I570895" s="4" t="n"/>
      <c r="J570895" s="4" t="n"/>
    </row>
    <row r="570896">
      <c r="I570896" s="4" t="n"/>
      <c r="J570896" s="4" t="n"/>
    </row>
    <row r="570897">
      <c r="I570897" s="4" t="n"/>
      <c r="J570897" s="4" t="n"/>
    </row>
    <row r="570898">
      <c r="I570898" s="4" t="n"/>
      <c r="J570898" s="4" t="n"/>
    </row>
    <row r="570899">
      <c r="I570899" s="4" t="n"/>
      <c r="J570899" s="4" t="n"/>
    </row>
    <row r="570900">
      <c r="I570900" s="4" t="n"/>
      <c r="J570900" s="4" t="n"/>
    </row>
    <row r="570901">
      <c r="I570901" s="4" t="n"/>
      <c r="J570901" s="4" t="n"/>
    </row>
    <row r="570902">
      <c r="I570902" s="4" t="n"/>
      <c r="J570902" s="4" t="n"/>
    </row>
    <row r="570903">
      <c r="I570903" s="4" t="n"/>
      <c r="J570903" s="4" t="n"/>
    </row>
    <row r="570904">
      <c r="I570904" s="4" t="n"/>
      <c r="J570904" s="4" t="n"/>
    </row>
    <row r="570905">
      <c r="I570905" s="4" t="n"/>
      <c r="J570905" s="4" t="n"/>
    </row>
    <row r="570906">
      <c r="I570906" s="4" t="n"/>
      <c r="J570906" s="4" t="n"/>
    </row>
    <row r="570907">
      <c r="I570907" s="4" t="n"/>
      <c r="J570907" s="4" t="n"/>
    </row>
    <row r="570908">
      <c r="I570908" s="4" t="n"/>
      <c r="J570908" s="4" t="n"/>
    </row>
    <row r="570909">
      <c r="I570909" s="4" t="n"/>
      <c r="J570909" s="4" t="n"/>
    </row>
    <row r="570910">
      <c r="I570910" s="4" t="n"/>
      <c r="J570910" s="4" t="n"/>
    </row>
    <row r="570911">
      <c r="I570911" s="4" t="n"/>
      <c r="J570911" s="4" t="n"/>
    </row>
    <row r="570912">
      <c r="I570912" s="4" t="n"/>
      <c r="J570912" s="4" t="n"/>
    </row>
    <row r="570913">
      <c r="I570913" s="4" t="n"/>
      <c r="J570913" s="4" t="n"/>
    </row>
    <row r="570914">
      <c r="I570914" s="4" t="n"/>
      <c r="J570914" s="4" t="n"/>
    </row>
    <row r="570915">
      <c r="I570915" s="4" t="n"/>
      <c r="J570915" s="4" t="n"/>
    </row>
    <row r="570916">
      <c r="I570916" s="4" t="n"/>
      <c r="J570916" s="4" t="n"/>
    </row>
    <row r="570917">
      <c r="I570917" s="4" t="n"/>
      <c r="J570917" s="4" t="n"/>
    </row>
    <row r="570918">
      <c r="I570918" s="4" t="n"/>
      <c r="J570918" s="4" t="n"/>
    </row>
    <row r="570919">
      <c r="I570919" s="4" t="n"/>
      <c r="J570919" s="4" t="n"/>
    </row>
    <row r="570920">
      <c r="I570920" s="4" t="n"/>
      <c r="J570920" s="4" t="n"/>
    </row>
    <row r="570921">
      <c r="I570921" s="4" t="n"/>
      <c r="J570921" s="4" t="n"/>
    </row>
    <row r="570922">
      <c r="I570922" s="4" t="n"/>
      <c r="J570922" s="4" t="n"/>
    </row>
    <row r="570923">
      <c r="I570923" s="4" t="n"/>
      <c r="J570923" s="4" t="n"/>
    </row>
    <row r="570924">
      <c r="I570924" s="4" t="n"/>
      <c r="J570924" s="4" t="n"/>
    </row>
    <row r="570925">
      <c r="I570925" s="4" t="n"/>
      <c r="J570925" s="4" t="n"/>
    </row>
    <row r="570926">
      <c r="I570926" s="4" t="n"/>
      <c r="J570926" s="4" t="n"/>
    </row>
    <row r="570927">
      <c r="I570927" s="4" t="n"/>
      <c r="J570927" s="4" t="n"/>
    </row>
    <row r="570928">
      <c r="I570928" s="4" t="n"/>
      <c r="J570928" s="4" t="n"/>
    </row>
    <row r="570929">
      <c r="I570929" s="4" t="n"/>
      <c r="J570929" s="4" t="n"/>
    </row>
    <row r="570930">
      <c r="I570930" s="4" t="n"/>
      <c r="J570930" s="4" t="n"/>
    </row>
    <row r="570931">
      <c r="I570931" s="4" t="n"/>
      <c r="J570931" s="4" t="n"/>
    </row>
    <row r="570932">
      <c r="I570932" s="4" t="n"/>
      <c r="J570932" s="4" t="n"/>
    </row>
    <row r="570933">
      <c r="I570933" s="4" t="n"/>
      <c r="J570933" s="4" t="n"/>
    </row>
    <row r="570934">
      <c r="I570934" s="4" t="n"/>
      <c r="J570934" s="4" t="n"/>
    </row>
    <row r="570935">
      <c r="I570935" s="4" t="n"/>
      <c r="J570935" s="4" t="n"/>
    </row>
    <row r="570936">
      <c r="I570936" s="4" t="n"/>
      <c r="J570936" s="4" t="n"/>
    </row>
    <row r="570937">
      <c r="I570937" s="4" t="n"/>
      <c r="J570937" s="4" t="n"/>
    </row>
    <row r="570938">
      <c r="I570938" s="4" t="n"/>
      <c r="J570938" s="4" t="n"/>
    </row>
    <row r="570939">
      <c r="I570939" s="4" t="n"/>
      <c r="J570939" s="4" t="n"/>
    </row>
    <row r="570940">
      <c r="I570940" s="4" t="n"/>
      <c r="J570940" s="4" t="n"/>
    </row>
    <row r="570941">
      <c r="I570941" s="4" t="n"/>
      <c r="J570941" s="4" t="n"/>
    </row>
    <row r="570942">
      <c r="I570942" s="4" t="n"/>
      <c r="J570942" s="4" t="n"/>
    </row>
    <row r="570943">
      <c r="I570943" s="4" t="n"/>
      <c r="J570943" s="4" t="n"/>
    </row>
    <row r="570944">
      <c r="I570944" s="4" t="n"/>
      <c r="J570944" s="4" t="n"/>
    </row>
    <row r="570945">
      <c r="I570945" s="4" t="n"/>
      <c r="J570945" s="4" t="n"/>
    </row>
    <row r="570946">
      <c r="I570946" s="4" t="n"/>
      <c r="J570946" s="4" t="n"/>
    </row>
    <row r="570947">
      <c r="I570947" s="4" t="n"/>
      <c r="J570947" s="4" t="n"/>
    </row>
    <row r="570948">
      <c r="I570948" s="4" t="n"/>
      <c r="J570948" s="4" t="n"/>
    </row>
    <row r="570949">
      <c r="I570949" s="4" t="n"/>
      <c r="J570949" s="4" t="n"/>
    </row>
    <row r="570950">
      <c r="I570950" s="4" t="n"/>
      <c r="J570950" s="4" t="n"/>
    </row>
    <row r="570951">
      <c r="I570951" s="4" t="n"/>
      <c r="J570951" s="4" t="n"/>
    </row>
    <row r="570952">
      <c r="I570952" s="4" t="n"/>
      <c r="J570952" s="4" t="n"/>
    </row>
    <row r="570953">
      <c r="I570953" s="4" t="n"/>
      <c r="J570953" s="4" t="n"/>
    </row>
    <row r="570954">
      <c r="I570954" s="4" t="n"/>
      <c r="J570954" s="4" t="n"/>
    </row>
    <row r="570955">
      <c r="I570955" s="4" t="n"/>
      <c r="J570955" s="4" t="n"/>
    </row>
    <row r="570956">
      <c r="I570956" s="4" t="n"/>
      <c r="J570956" s="4" t="n"/>
    </row>
    <row r="570957">
      <c r="I570957" s="4" t="n"/>
      <c r="J570957" s="4" t="n"/>
    </row>
    <row r="570958">
      <c r="I570958" s="4" t="n"/>
      <c r="J570958" s="4" t="n"/>
    </row>
    <row r="570959">
      <c r="I570959" s="4" t="n"/>
      <c r="J570959" s="4" t="n"/>
    </row>
    <row r="570960">
      <c r="I570960" s="4" t="n"/>
      <c r="J570960" s="4" t="n"/>
    </row>
    <row r="570961">
      <c r="I570961" s="4" t="n"/>
      <c r="J570961" s="4" t="n"/>
    </row>
    <row r="570962">
      <c r="I570962" s="4" t="n"/>
      <c r="J570962" s="4" t="n"/>
    </row>
    <row r="570963">
      <c r="I570963" s="4" t="n"/>
      <c r="J570963" s="4" t="n"/>
    </row>
    <row r="570964">
      <c r="I570964" s="4" t="n"/>
      <c r="J570964" s="4" t="n"/>
    </row>
    <row r="570965">
      <c r="I570965" s="4" t="n"/>
      <c r="J570965" s="4" t="n"/>
    </row>
    <row r="570966">
      <c r="I570966" s="4" t="n"/>
      <c r="J570966" s="4" t="n"/>
    </row>
    <row r="570967">
      <c r="I570967" s="4" t="n"/>
      <c r="J570967" s="4" t="n"/>
    </row>
    <row r="570968">
      <c r="I570968" s="4" t="n"/>
      <c r="J570968" s="4" t="n"/>
    </row>
    <row r="570969">
      <c r="I570969" s="4" t="n"/>
      <c r="J570969" s="4" t="n"/>
    </row>
    <row r="570970">
      <c r="I570970" s="4" t="n"/>
      <c r="J570970" s="4" t="n"/>
    </row>
    <row r="570971">
      <c r="I570971" s="4" t="n"/>
      <c r="J570971" s="4" t="n"/>
    </row>
    <row r="570972">
      <c r="I570972" s="4" t="n"/>
      <c r="J570972" s="4" t="n"/>
    </row>
    <row r="570973">
      <c r="I570973" s="4" t="n"/>
      <c r="J570973" s="4" t="n"/>
    </row>
    <row r="570974">
      <c r="I570974" s="4" t="n"/>
      <c r="J570974" s="4" t="n"/>
    </row>
    <row r="570975">
      <c r="I570975" s="4" t="n"/>
      <c r="J570975" s="4" t="n"/>
    </row>
    <row r="570976">
      <c r="I570976" s="4" t="n"/>
      <c r="J570976" s="4" t="n"/>
    </row>
    <row r="570977">
      <c r="I570977" s="4" t="n"/>
      <c r="J570977" s="4" t="n"/>
    </row>
    <row r="570978">
      <c r="I570978" s="4" t="n"/>
      <c r="J570978" s="4" t="n"/>
    </row>
    <row r="570979">
      <c r="I570979" s="4" t="n"/>
      <c r="J570979" s="4" t="n"/>
    </row>
    <row r="570980">
      <c r="I570980" s="4" t="n"/>
      <c r="J570980" s="4" t="n"/>
    </row>
    <row r="570981">
      <c r="I570981" s="4" t="n"/>
      <c r="J570981" s="4" t="n"/>
    </row>
    <row r="570982">
      <c r="I570982" s="4" t="n"/>
      <c r="J570982" s="4" t="n"/>
    </row>
    <row r="570983">
      <c r="I570983" s="4" t="n"/>
      <c r="J570983" s="4" t="n"/>
    </row>
    <row r="570984">
      <c r="I570984" s="4" t="n"/>
      <c r="J570984" s="4" t="n"/>
    </row>
    <row r="570985">
      <c r="I570985" s="4" t="n"/>
      <c r="J570985" s="4" t="n"/>
    </row>
    <row r="570986">
      <c r="I570986" s="4" t="n"/>
      <c r="J570986" s="4" t="n"/>
    </row>
    <row r="570987">
      <c r="I570987" s="4" t="n"/>
      <c r="J570987" s="4" t="n"/>
    </row>
    <row r="570988">
      <c r="I570988" s="4" t="n"/>
      <c r="J570988" s="4" t="n"/>
    </row>
    <row r="570989">
      <c r="I570989" s="4" t="n"/>
      <c r="J570989" s="4" t="n"/>
    </row>
    <row r="570990">
      <c r="I570990" s="4" t="n"/>
      <c r="J570990" s="4" t="n"/>
    </row>
    <row r="570991">
      <c r="I570991" s="4" t="n"/>
      <c r="J570991" s="4" t="n"/>
    </row>
    <row r="570992">
      <c r="I570992" s="4" t="n"/>
      <c r="J570992" s="4" t="n"/>
    </row>
    <row r="570993">
      <c r="I570993" s="4" t="n"/>
      <c r="J570993" s="4" t="n"/>
    </row>
    <row r="570994">
      <c r="I570994" s="4" t="n"/>
      <c r="J570994" s="4" t="n"/>
    </row>
    <row r="570995">
      <c r="I570995" s="4" t="n"/>
      <c r="J570995" s="4" t="n"/>
    </row>
    <row r="570996">
      <c r="I570996" s="4" t="n"/>
      <c r="J570996" s="4" t="n"/>
    </row>
    <row r="570997">
      <c r="I570997" s="4" t="n"/>
      <c r="J570997" s="4" t="n"/>
    </row>
    <row r="570998">
      <c r="I570998" s="4" t="n"/>
      <c r="J570998" s="4" t="n"/>
    </row>
    <row r="570999">
      <c r="I570999" s="4" t="n"/>
      <c r="J570999" s="4" t="n"/>
    </row>
    <row r="571000">
      <c r="I571000" s="4" t="n"/>
      <c r="J571000" s="4" t="n"/>
    </row>
    <row r="571001">
      <c r="I571001" s="4" t="n"/>
      <c r="J571001" s="4" t="n"/>
    </row>
    <row r="571002">
      <c r="I571002" s="4" t="n"/>
      <c r="J571002" s="4" t="n"/>
    </row>
    <row r="571003">
      <c r="I571003" s="4" t="n"/>
      <c r="J571003" s="4" t="n"/>
    </row>
    <row r="571004">
      <c r="I571004" s="4" t="n"/>
      <c r="J571004" s="4" t="n"/>
    </row>
    <row r="571005">
      <c r="I571005" s="4" t="n"/>
      <c r="J571005" s="4" t="n"/>
    </row>
    <row r="571006">
      <c r="I571006" s="4" t="n"/>
      <c r="J571006" s="4" t="n"/>
    </row>
    <row r="571007">
      <c r="I571007" s="4" t="n"/>
      <c r="J571007" s="4" t="n"/>
    </row>
    <row r="571008">
      <c r="I571008" s="4" t="n"/>
      <c r="J571008" s="4" t="n"/>
    </row>
    <row r="571009">
      <c r="I571009" s="4" t="n"/>
      <c r="J571009" s="4" t="n"/>
    </row>
    <row r="571010">
      <c r="I571010" s="4" t="n"/>
      <c r="J571010" s="4" t="n"/>
    </row>
    <row r="571011">
      <c r="I571011" s="4" t="n"/>
      <c r="J571011" s="4" t="n"/>
    </row>
    <row r="571012">
      <c r="I571012" s="4" t="n"/>
      <c r="J571012" s="4" t="n"/>
    </row>
    <row r="571013">
      <c r="I571013" s="4" t="n"/>
      <c r="J571013" s="4" t="n"/>
    </row>
    <row r="571014">
      <c r="I571014" s="4" t="n"/>
      <c r="J571014" s="4" t="n"/>
    </row>
    <row r="571015">
      <c r="I571015" s="4" t="n"/>
      <c r="J571015" s="4" t="n"/>
    </row>
    <row r="571016">
      <c r="I571016" s="4" t="n"/>
      <c r="J571016" s="4" t="n"/>
    </row>
    <row r="571017">
      <c r="I571017" s="4" t="n"/>
      <c r="J571017" s="4" t="n"/>
    </row>
    <row r="571018">
      <c r="I571018" s="4" t="n"/>
      <c r="J571018" s="4" t="n"/>
    </row>
    <row r="571019">
      <c r="I571019" s="4" t="n"/>
      <c r="J571019" s="4" t="n"/>
    </row>
    <row r="571020">
      <c r="I571020" s="4" t="n"/>
      <c r="J571020" s="4" t="n"/>
    </row>
    <row r="571021">
      <c r="I571021" s="4" t="n"/>
      <c r="J571021" s="4" t="n"/>
    </row>
    <row r="571022">
      <c r="I571022" s="4" t="n"/>
      <c r="J571022" s="4" t="n"/>
    </row>
    <row r="571023">
      <c r="I571023" s="4" t="n"/>
      <c r="J571023" s="4" t="n"/>
    </row>
    <row r="571024">
      <c r="I571024" s="4" t="n"/>
      <c r="J571024" s="4" t="n"/>
    </row>
    <row r="571025">
      <c r="I571025" s="4" t="n"/>
      <c r="J571025" s="4" t="n"/>
    </row>
    <row r="571026">
      <c r="I571026" s="4" t="n"/>
      <c r="J571026" s="4" t="n"/>
    </row>
    <row r="571027">
      <c r="I571027" s="4" t="n"/>
      <c r="J571027" s="4" t="n"/>
    </row>
    <row r="571028">
      <c r="I571028" s="4" t="n"/>
      <c r="J571028" s="4" t="n"/>
    </row>
    <row r="571029">
      <c r="I571029" s="4" t="n"/>
      <c r="J571029" s="4" t="n"/>
    </row>
    <row r="571030">
      <c r="I571030" s="4" t="n"/>
      <c r="J571030" s="4" t="n"/>
    </row>
    <row r="571031">
      <c r="I571031" s="4" t="n"/>
      <c r="J571031" s="4" t="n"/>
    </row>
    <row r="571032">
      <c r="I571032" s="4" t="n"/>
      <c r="J571032" s="4" t="n"/>
    </row>
    <row r="571033">
      <c r="I571033" s="4" t="n"/>
      <c r="J571033" s="4" t="n"/>
    </row>
    <row r="571034">
      <c r="I571034" s="4" t="n"/>
      <c r="J571034" s="4" t="n"/>
    </row>
    <row r="571035">
      <c r="I571035" s="4" t="n"/>
      <c r="J571035" s="4" t="n"/>
    </row>
    <row r="571036">
      <c r="I571036" s="4" t="n"/>
      <c r="J571036" s="4" t="n"/>
    </row>
    <row r="571037">
      <c r="I571037" s="4" t="n"/>
      <c r="J571037" s="4" t="n"/>
    </row>
    <row r="571038">
      <c r="I571038" s="4" t="n"/>
      <c r="J571038" s="4" t="n"/>
    </row>
    <row r="571039">
      <c r="I571039" s="4" t="n"/>
      <c r="J571039" s="4" t="n"/>
    </row>
    <row r="571040">
      <c r="I571040" s="4" t="n"/>
      <c r="J571040" s="4" t="n"/>
    </row>
    <row r="571041">
      <c r="I571041" s="4" t="n"/>
      <c r="J571041" s="4" t="n"/>
    </row>
    <row r="571042">
      <c r="I571042" s="4" t="n"/>
      <c r="J571042" s="4" t="n"/>
    </row>
    <row r="571043">
      <c r="I571043" s="4" t="n"/>
      <c r="J571043" s="4" t="n"/>
    </row>
    <row r="571044">
      <c r="I571044" s="4" t="n"/>
      <c r="J571044" s="4" t="n"/>
    </row>
    <row r="571045">
      <c r="I571045" s="4" t="n"/>
      <c r="J571045" s="4" t="n"/>
    </row>
    <row r="571046">
      <c r="I571046" s="4" t="n"/>
      <c r="J571046" s="4" t="n"/>
    </row>
    <row r="571047">
      <c r="I571047" s="4" t="n"/>
      <c r="J571047" s="4" t="n"/>
    </row>
    <row r="571048">
      <c r="I571048" s="4" t="n"/>
      <c r="J571048" s="4" t="n"/>
    </row>
    <row r="571049">
      <c r="I571049" s="4" t="n"/>
      <c r="J571049" s="4" t="n"/>
    </row>
    <row r="571050">
      <c r="I571050" s="4" t="n"/>
      <c r="J571050" s="4" t="n"/>
    </row>
    <row r="571051">
      <c r="I571051" s="4" t="n"/>
      <c r="J571051" s="4" t="n"/>
    </row>
    <row r="571052">
      <c r="I571052" s="4" t="n"/>
      <c r="J571052" s="4" t="n"/>
    </row>
    <row r="571053">
      <c r="I571053" s="4" t="n"/>
      <c r="J571053" s="4" t="n"/>
    </row>
    <row r="571054">
      <c r="I571054" s="4" t="n"/>
      <c r="J571054" s="4" t="n"/>
    </row>
    <row r="571055">
      <c r="I571055" s="4" t="n"/>
      <c r="J571055" s="4" t="n"/>
    </row>
    <row r="571056">
      <c r="I571056" s="4" t="n"/>
      <c r="J571056" s="4" t="n"/>
    </row>
    <row r="571057">
      <c r="I571057" s="4" t="n"/>
      <c r="J571057" s="4" t="n"/>
    </row>
    <row r="571058">
      <c r="I571058" s="4" t="n"/>
      <c r="J571058" s="4" t="n"/>
    </row>
    <row r="571059">
      <c r="I571059" s="4" t="n"/>
      <c r="J571059" s="4" t="n"/>
    </row>
    <row r="571060">
      <c r="I571060" s="4" t="n"/>
      <c r="J571060" s="4" t="n"/>
    </row>
    <row r="571061">
      <c r="I571061" s="4" t="n"/>
      <c r="J571061" s="4" t="n"/>
    </row>
    <row r="571062">
      <c r="I571062" s="4" t="n"/>
      <c r="J571062" s="4" t="n"/>
    </row>
    <row r="571063">
      <c r="I571063" s="4" t="n"/>
      <c r="J571063" s="4" t="n"/>
    </row>
    <row r="571064">
      <c r="I571064" s="4" t="n"/>
      <c r="J571064" s="4" t="n"/>
    </row>
    <row r="571065">
      <c r="I571065" s="4" t="n"/>
      <c r="J571065" s="4" t="n"/>
    </row>
    <row r="571066">
      <c r="I571066" s="4" t="n"/>
      <c r="J571066" s="4" t="n"/>
    </row>
    <row r="571067">
      <c r="I571067" s="4" t="n"/>
      <c r="J571067" s="4" t="n"/>
    </row>
    <row r="571068">
      <c r="I571068" s="4" t="n"/>
      <c r="J571068" s="4" t="n"/>
    </row>
    <row r="571069">
      <c r="I571069" s="4" t="n"/>
      <c r="J571069" s="4" t="n"/>
    </row>
    <row r="571070">
      <c r="I571070" s="4" t="n"/>
      <c r="J571070" s="4" t="n"/>
    </row>
    <row r="571071">
      <c r="I571071" s="4" t="n"/>
      <c r="J571071" s="4" t="n"/>
    </row>
    <row r="571072">
      <c r="I571072" s="4" t="n"/>
      <c r="J571072" s="4" t="n"/>
    </row>
    <row r="571073">
      <c r="I571073" s="4" t="n"/>
      <c r="J571073" s="4" t="n"/>
    </row>
    <row r="571074">
      <c r="I571074" s="4" t="n"/>
      <c r="J571074" s="4" t="n"/>
    </row>
    <row r="571075">
      <c r="I571075" s="4" t="n"/>
      <c r="J571075" s="4" t="n"/>
    </row>
    <row r="571076">
      <c r="I571076" s="4" t="n"/>
      <c r="J571076" s="4" t="n"/>
    </row>
    <row r="571077">
      <c r="I571077" s="4" t="n"/>
      <c r="J571077" s="4" t="n"/>
    </row>
    <row r="571078">
      <c r="I571078" s="4" t="n"/>
      <c r="J571078" s="4" t="n"/>
    </row>
    <row r="571079">
      <c r="I571079" s="4" t="n"/>
      <c r="J571079" s="4" t="n"/>
    </row>
    <row r="571080">
      <c r="I571080" s="4" t="n"/>
      <c r="J571080" s="4" t="n"/>
    </row>
    <row r="571081">
      <c r="I571081" s="4" t="n"/>
      <c r="J571081" s="4" t="n"/>
    </row>
    <row r="571082">
      <c r="I571082" s="4" t="n"/>
      <c r="J571082" s="4" t="n"/>
    </row>
    <row r="571083">
      <c r="I571083" s="4" t="n"/>
      <c r="J571083" s="4" t="n"/>
    </row>
    <row r="571084">
      <c r="I571084" s="4" t="n"/>
      <c r="J571084" s="4" t="n"/>
    </row>
    <row r="571085">
      <c r="I571085" s="4" t="n"/>
      <c r="J571085" s="4" t="n"/>
    </row>
    <row r="571086">
      <c r="I571086" s="4" t="n"/>
      <c r="J571086" s="4" t="n"/>
    </row>
    <row r="571087">
      <c r="I571087" s="4" t="n"/>
      <c r="J571087" s="4" t="n"/>
    </row>
    <row r="571088">
      <c r="I571088" s="4" t="n"/>
      <c r="J571088" s="4" t="n"/>
    </row>
    <row r="571089">
      <c r="I571089" s="4" t="n"/>
      <c r="J571089" s="4" t="n"/>
    </row>
    <row r="571090">
      <c r="I571090" s="4" t="n"/>
      <c r="J571090" s="4" t="n"/>
    </row>
    <row r="571091">
      <c r="I571091" s="4" t="n"/>
      <c r="J571091" s="4" t="n"/>
    </row>
    <row r="571092">
      <c r="I571092" s="4" t="n"/>
      <c r="J571092" s="4" t="n"/>
    </row>
    <row r="571093">
      <c r="I571093" s="4" t="n"/>
      <c r="J571093" s="4" t="n"/>
    </row>
    <row r="571094">
      <c r="I571094" s="4" t="n"/>
      <c r="J571094" s="4" t="n"/>
    </row>
    <row r="571095">
      <c r="I571095" s="4" t="n"/>
      <c r="J571095" s="4" t="n"/>
    </row>
    <row r="571096">
      <c r="I571096" s="4" t="n"/>
      <c r="J571096" s="4" t="n"/>
    </row>
    <row r="571097">
      <c r="I571097" s="4" t="n"/>
      <c r="J571097" s="4" t="n"/>
    </row>
    <row r="571098">
      <c r="I571098" s="4" t="n"/>
      <c r="J571098" s="4" t="n"/>
    </row>
    <row r="571099">
      <c r="I571099" s="4" t="n"/>
      <c r="J571099" s="4" t="n"/>
    </row>
    <row r="571100">
      <c r="I571100" s="4" t="n"/>
      <c r="J571100" s="4" t="n"/>
    </row>
    <row r="571101">
      <c r="I571101" s="4" t="n"/>
      <c r="J571101" s="4" t="n"/>
    </row>
    <row r="571102">
      <c r="I571102" s="4" t="n"/>
      <c r="J571102" s="4" t="n"/>
    </row>
    <row r="571103">
      <c r="I571103" s="4" t="n"/>
      <c r="J571103" s="4" t="n"/>
    </row>
    <row r="571104">
      <c r="I571104" s="4" t="n"/>
      <c r="J571104" s="4" t="n"/>
    </row>
    <row r="571105">
      <c r="I571105" s="4" t="n"/>
      <c r="J571105" s="4" t="n"/>
    </row>
    <row r="571106">
      <c r="I571106" s="4" t="n"/>
      <c r="J571106" s="4" t="n"/>
    </row>
    <row r="571107">
      <c r="I571107" s="4" t="n"/>
      <c r="J571107" s="4" t="n"/>
    </row>
    <row r="571108">
      <c r="I571108" s="4" t="n"/>
      <c r="J571108" s="4" t="n"/>
    </row>
    <row r="571109">
      <c r="I571109" s="4" t="n"/>
      <c r="J571109" s="4" t="n"/>
    </row>
    <row r="571110">
      <c r="I571110" s="4" t="n"/>
      <c r="J571110" s="4" t="n"/>
    </row>
    <row r="571111">
      <c r="I571111" s="4" t="n"/>
      <c r="J571111" s="4" t="n"/>
    </row>
    <row r="571112">
      <c r="I571112" s="4" t="n"/>
      <c r="J571112" s="4" t="n"/>
    </row>
    <row r="571113">
      <c r="I571113" s="4" t="n"/>
      <c r="J571113" s="4" t="n"/>
    </row>
    <row r="571114">
      <c r="I571114" s="4" t="n"/>
      <c r="J571114" s="4" t="n"/>
    </row>
    <row r="571115">
      <c r="I571115" s="4" t="n"/>
      <c r="J571115" s="4" t="n"/>
    </row>
    <row r="571116">
      <c r="I571116" s="4" t="n"/>
      <c r="J571116" s="4" t="n"/>
    </row>
    <row r="571117">
      <c r="I571117" s="4" t="n"/>
      <c r="J571117" s="4" t="n"/>
    </row>
    <row r="571118">
      <c r="I571118" s="4" t="n"/>
      <c r="J571118" s="4" t="n"/>
    </row>
    <row r="571119">
      <c r="I571119" s="4" t="n"/>
      <c r="J571119" s="4" t="n"/>
    </row>
    <row r="571120">
      <c r="I571120" s="4" t="n"/>
      <c r="J571120" s="4" t="n"/>
    </row>
    <row r="571121">
      <c r="I571121" s="4" t="n"/>
      <c r="J571121" s="4" t="n"/>
    </row>
    <row r="571122">
      <c r="I571122" s="4" t="n"/>
      <c r="J571122" s="4" t="n"/>
    </row>
    <row r="571123">
      <c r="I571123" s="4" t="n"/>
      <c r="J571123" s="4" t="n"/>
    </row>
    <row r="571124">
      <c r="I571124" s="4" t="n"/>
      <c r="J571124" s="4" t="n"/>
    </row>
    <row r="571125">
      <c r="I571125" s="4" t="n"/>
      <c r="J571125" s="4" t="n"/>
    </row>
    <row r="571126">
      <c r="I571126" s="4" t="n"/>
      <c r="J571126" s="4" t="n"/>
    </row>
    <row r="571127">
      <c r="I571127" s="4" t="n"/>
      <c r="J571127" s="4" t="n"/>
    </row>
    <row r="571128">
      <c r="I571128" s="4" t="n"/>
      <c r="J571128" s="4" t="n"/>
    </row>
    <row r="571129">
      <c r="I571129" s="4" t="n"/>
      <c r="J571129" s="4" t="n"/>
    </row>
    <row r="571130">
      <c r="I571130" s="4" t="n"/>
      <c r="J571130" s="4" t="n"/>
    </row>
    <row r="571131">
      <c r="I571131" s="4" t="n"/>
      <c r="J571131" s="4" t="n"/>
    </row>
    <row r="571132">
      <c r="I571132" s="4" t="n"/>
      <c r="J571132" s="4" t="n"/>
    </row>
    <row r="571133">
      <c r="I571133" s="4" t="n"/>
      <c r="J571133" s="4" t="n"/>
    </row>
    <row r="571134">
      <c r="I571134" s="4" t="n"/>
      <c r="J571134" s="4" t="n"/>
    </row>
    <row r="571135">
      <c r="I571135" s="4" t="n"/>
      <c r="J571135" s="4" t="n"/>
    </row>
    <row r="571136">
      <c r="I571136" s="4" t="n"/>
      <c r="J571136" s="4" t="n"/>
    </row>
    <row r="571137">
      <c r="I571137" s="4" t="n"/>
      <c r="J571137" s="4" t="n"/>
    </row>
    <row r="571138">
      <c r="I571138" s="4" t="n"/>
      <c r="J571138" s="4" t="n"/>
    </row>
    <row r="571139">
      <c r="I571139" s="4" t="n"/>
      <c r="J571139" s="4" t="n"/>
    </row>
    <row r="571140">
      <c r="I571140" s="4" t="n"/>
      <c r="J571140" s="4" t="n"/>
    </row>
    <row r="571141">
      <c r="I571141" s="4" t="n"/>
      <c r="J571141" s="4" t="n"/>
    </row>
    <row r="571142">
      <c r="I571142" s="4" t="n"/>
      <c r="J571142" s="4" t="n"/>
    </row>
    <row r="571143">
      <c r="I571143" s="4" t="n"/>
      <c r="J571143" s="4" t="n"/>
    </row>
    <row r="571144">
      <c r="I571144" s="4" t="n"/>
      <c r="J571144" s="4" t="n"/>
    </row>
    <row r="571145">
      <c r="I571145" s="4" t="n"/>
      <c r="J571145" s="4" t="n"/>
    </row>
    <row r="571146">
      <c r="I571146" s="4" t="n"/>
      <c r="J571146" s="4" t="n"/>
    </row>
    <row r="571147">
      <c r="I571147" s="4" t="n"/>
      <c r="J571147" s="4" t="n"/>
    </row>
    <row r="571148">
      <c r="I571148" s="4" t="n"/>
      <c r="J571148" s="4" t="n"/>
    </row>
    <row r="571149">
      <c r="I571149" s="4" t="n"/>
      <c r="J571149" s="4" t="n"/>
    </row>
    <row r="571150">
      <c r="I571150" s="4" t="n"/>
      <c r="J571150" s="4" t="n"/>
    </row>
    <row r="571151">
      <c r="I571151" s="4" t="n"/>
      <c r="J571151" s="4" t="n"/>
    </row>
    <row r="571152">
      <c r="I571152" s="4" t="n"/>
      <c r="J571152" s="4" t="n"/>
    </row>
    <row r="571153">
      <c r="I571153" s="4" t="n"/>
      <c r="J571153" s="4" t="n"/>
    </row>
    <row r="571154">
      <c r="I571154" s="4" t="n"/>
      <c r="J571154" s="4" t="n"/>
    </row>
    <row r="571155">
      <c r="I571155" s="4" t="n"/>
      <c r="J571155" s="4" t="n"/>
    </row>
    <row r="571156">
      <c r="I571156" s="4" t="n"/>
      <c r="J571156" s="4" t="n"/>
    </row>
    <row r="571157">
      <c r="I571157" s="4" t="n"/>
      <c r="J571157" s="4" t="n"/>
    </row>
    <row r="571158">
      <c r="I571158" s="4" t="n"/>
      <c r="J571158" s="4" t="n"/>
    </row>
    <row r="571159">
      <c r="I571159" s="4" t="n"/>
      <c r="J571159" s="4" t="n"/>
    </row>
    <row r="571160">
      <c r="I571160" s="4" t="n"/>
      <c r="J571160" s="4" t="n"/>
    </row>
    <row r="571161">
      <c r="I571161" s="4" t="n"/>
      <c r="J571161" s="4" t="n"/>
    </row>
    <row r="571162">
      <c r="I571162" s="4" t="n"/>
      <c r="J571162" s="4" t="n"/>
    </row>
    <row r="571163">
      <c r="I571163" s="4" t="n"/>
      <c r="J571163" s="4" t="n"/>
    </row>
    <row r="571164">
      <c r="I571164" s="4" t="n"/>
      <c r="J571164" s="4" t="n"/>
    </row>
    <row r="571165">
      <c r="I571165" s="4" t="n"/>
      <c r="J571165" s="4" t="n"/>
    </row>
    <row r="571166">
      <c r="I571166" s="4" t="n"/>
      <c r="J571166" s="4" t="n"/>
    </row>
    <row r="571167">
      <c r="I571167" s="4" t="n"/>
      <c r="J571167" s="4" t="n"/>
    </row>
    <row r="571168">
      <c r="I571168" s="4" t="n"/>
      <c r="J571168" s="4" t="n"/>
    </row>
    <row r="571169">
      <c r="I571169" s="4" t="n"/>
      <c r="J571169" s="4" t="n"/>
    </row>
    <row r="571170">
      <c r="I571170" s="4" t="n"/>
      <c r="J571170" s="4" t="n"/>
    </row>
    <row r="571171">
      <c r="I571171" s="4" t="n"/>
      <c r="J571171" s="4" t="n"/>
    </row>
    <row r="571172">
      <c r="I571172" s="4" t="n"/>
      <c r="J571172" s="4" t="n"/>
    </row>
    <row r="571173">
      <c r="I571173" s="4" t="n"/>
      <c r="J571173" s="4" t="n"/>
    </row>
    <row r="571174">
      <c r="I571174" s="4" t="n"/>
      <c r="J571174" s="4" t="n"/>
    </row>
    <row r="571175">
      <c r="I571175" s="4" t="n"/>
      <c r="J571175" s="4" t="n"/>
    </row>
    <row r="571176">
      <c r="I571176" s="4" t="n"/>
      <c r="J571176" s="4" t="n"/>
    </row>
    <row r="571177">
      <c r="I571177" s="4" t="n"/>
      <c r="J571177" s="4" t="n"/>
    </row>
    <row r="571178">
      <c r="I571178" s="4" t="n"/>
      <c r="J571178" s="4" t="n"/>
    </row>
    <row r="571179">
      <c r="I571179" s="4" t="n"/>
      <c r="J571179" s="4" t="n"/>
    </row>
    <row r="571180">
      <c r="I571180" s="4" t="n"/>
      <c r="J571180" s="4" t="n"/>
    </row>
    <row r="571181">
      <c r="I571181" s="4" t="n"/>
      <c r="J571181" s="4" t="n"/>
    </row>
    <row r="571182">
      <c r="I571182" s="4" t="n"/>
      <c r="J571182" s="4" t="n"/>
    </row>
    <row r="571183">
      <c r="I571183" s="4" t="n"/>
      <c r="J571183" s="4" t="n"/>
    </row>
    <row r="571184">
      <c r="I571184" s="4" t="n"/>
      <c r="J571184" s="4" t="n"/>
    </row>
    <row r="571185">
      <c r="I571185" s="4" t="n"/>
      <c r="J571185" s="4" t="n"/>
    </row>
    <row r="571186">
      <c r="I571186" s="4" t="n"/>
      <c r="J571186" s="4" t="n"/>
    </row>
    <row r="571187">
      <c r="I571187" s="4" t="n"/>
      <c r="J571187" s="4" t="n"/>
    </row>
    <row r="571188">
      <c r="I571188" s="4" t="n"/>
      <c r="J571188" s="4" t="n"/>
    </row>
    <row r="571189">
      <c r="I571189" s="4" t="n"/>
      <c r="J571189" s="4" t="n"/>
    </row>
    <row r="571190">
      <c r="I571190" s="4" t="n"/>
      <c r="J571190" s="4" t="n"/>
    </row>
    <row r="571191">
      <c r="I571191" s="4" t="n"/>
      <c r="J571191" s="4" t="n"/>
    </row>
    <row r="571192">
      <c r="I571192" s="4" t="n"/>
      <c r="J571192" s="4" t="n"/>
    </row>
    <row r="571193">
      <c r="I571193" s="4" t="n"/>
      <c r="J571193" s="4" t="n"/>
    </row>
    <row r="571194">
      <c r="I571194" s="4" t="n"/>
      <c r="J571194" s="4" t="n"/>
    </row>
    <row r="571195">
      <c r="I571195" s="4" t="n"/>
      <c r="J571195" s="4" t="n"/>
    </row>
    <row r="571196">
      <c r="I571196" s="4" t="n"/>
      <c r="J571196" s="4" t="n"/>
    </row>
    <row r="571197">
      <c r="I571197" s="4" t="n"/>
      <c r="J571197" s="4" t="n"/>
    </row>
    <row r="571198">
      <c r="I571198" s="4" t="n"/>
      <c r="J571198" s="4" t="n"/>
    </row>
    <row r="571199">
      <c r="I571199" s="4" t="n"/>
      <c r="J571199" s="4" t="n"/>
    </row>
    <row r="571200">
      <c r="I571200" s="4" t="n"/>
      <c r="J571200" s="4" t="n"/>
    </row>
    <row r="571201">
      <c r="I571201" s="4" t="n"/>
      <c r="J571201" s="4" t="n"/>
    </row>
    <row r="571202">
      <c r="I571202" s="4" t="n"/>
      <c r="J571202" s="4" t="n"/>
    </row>
    <row r="571203">
      <c r="I571203" s="4" t="n"/>
      <c r="J571203" s="4" t="n"/>
    </row>
    <row r="571204">
      <c r="I571204" s="4" t="n"/>
      <c r="J571204" s="4" t="n"/>
    </row>
    <row r="571205">
      <c r="I571205" s="4" t="n"/>
      <c r="J571205" s="4" t="n"/>
    </row>
    <row r="571206">
      <c r="I571206" s="4" t="n"/>
      <c r="J571206" s="4" t="n"/>
    </row>
    <row r="571207">
      <c r="I571207" s="4" t="n"/>
      <c r="J571207" s="4" t="n"/>
    </row>
    <row r="571208">
      <c r="I571208" s="4" t="n"/>
      <c r="J571208" s="4" t="n"/>
    </row>
    <row r="571209">
      <c r="I571209" s="4" t="n"/>
      <c r="J571209" s="4" t="n"/>
    </row>
    <row r="571210">
      <c r="I571210" s="4" t="n"/>
      <c r="J571210" s="4" t="n"/>
    </row>
    <row r="571211">
      <c r="I571211" s="4" t="n"/>
      <c r="J571211" s="4" t="n"/>
    </row>
    <row r="571212">
      <c r="I571212" s="4" t="n"/>
      <c r="J571212" s="4" t="n"/>
    </row>
    <row r="571213">
      <c r="I571213" s="4" t="n"/>
      <c r="J571213" s="4" t="n"/>
    </row>
    <row r="571214">
      <c r="I571214" s="4" t="n"/>
      <c r="J571214" s="4" t="n"/>
    </row>
    <row r="571215">
      <c r="I571215" s="4" t="n"/>
      <c r="J571215" s="4" t="n"/>
    </row>
    <row r="571216">
      <c r="I571216" s="4" t="n"/>
      <c r="J571216" s="4" t="n"/>
    </row>
    <row r="571217">
      <c r="I571217" s="4" t="n"/>
      <c r="J571217" s="4" t="n"/>
    </row>
    <row r="571218">
      <c r="I571218" s="4" t="n"/>
      <c r="J571218" s="4" t="n"/>
    </row>
    <row r="571219">
      <c r="I571219" s="4" t="n"/>
      <c r="J571219" s="4" t="n"/>
    </row>
    <row r="571220">
      <c r="I571220" s="4" t="n"/>
      <c r="J571220" s="4" t="n"/>
    </row>
    <row r="571221">
      <c r="I571221" s="4" t="n"/>
      <c r="J571221" s="4" t="n"/>
    </row>
    <row r="571222">
      <c r="I571222" s="4" t="n"/>
      <c r="J571222" s="4" t="n"/>
    </row>
    <row r="571223">
      <c r="I571223" s="4" t="n"/>
      <c r="J571223" s="4" t="n"/>
    </row>
    <row r="571224">
      <c r="I571224" s="4" t="n"/>
      <c r="J571224" s="4" t="n"/>
    </row>
    <row r="571225">
      <c r="I571225" s="4" t="n"/>
      <c r="J571225" s="4" t="n"/>
    </row>
    <row r="571226">
      <c r="I571226" s="4" t="n"/>
      <c r="J571226" s="4" t="n"/>
    </row>
    <row r="571227">
      <c r="I571227" s="4" t="n"/>
      <c r="J571227" s="4" t="n"/>
    </row>
    <row r="571228">
      <c r="I571228" s="4" t="n"/>
      <c r="J571228" s="4" t="n"/>
    </row>
    <row r="571229">
      <c r="I571229" s="4" t="n"/>
      <c r="J571229" s="4" t="n"/>
    </row>
    <row r="571230">
      <c r="I571230" s="4" t="n"/>
      <c r="J571230" s="4" t="n"/>
    </row>
    <row r="571231">
      <c r="I571231" s="4" t="n"/>
      <c r="J571231" s="4" t="n"/>
    </row>
    <row r="571232">
      <c r="I571232" s="4" t="n"/>
      <c r="J571232" s="4" t="n"/>
    </row>
    <row r="571233">
      <c r="I571233" s="4" t="n"/>
      <c r="J571233" s="4" t="n"/>
    </row>
    <row r="571234">
      <c r="I571234" s="4" t="n"/>
      <c r="J571234" s="4" t="n"/>
    </row>
    <row r="571235">
      <c r="I571235" s="4" t="n"/>
      <c r="J571235" s="4" t="n"/>
    </row>
    <row r="571236">
      <c r="I571236" s="4" t="n"/>
      <c r="J571236" s="4" t="n"/>
    </row>
    <row r="571237">
      <c r="I571237" s="4" t="n"/>
      <c r="J571237" s="4" t="n"/>
    </row>
    <row r="571238">
      <c r="I571238" s="4" t="n"/>
      <c r="J571238" s="4" t="n"/>
    </row>
    <row r="571239">
      <c r="I571239" s="4" t="n"/>
      <c r="J571239" s="4" t="n"/>
    </row>
    <row r="571240">
      <c r="I571240" s="4" t="n"/>
      <c r="J571240" s="4" t="n"/>
    </row>
    <row r="571241">
      <c r="I571241" s="4" t="n"/>
      <c r="J571241" s="4" t="n"/>
    </row>
    <row r="571242">
      <c r="I571242" s="4" t="n"/>
      <c r="J571242" s="4" t="n"/>
    </row>
    <row r="571243">
      <c r="I571243" s="4" t="n"/>
      <c r="J571243" s="4" t="n"/>
    </row>
    <row r="571244">
      <c r="I571244" s="4" t="n"/>
      <c r="J571244" s="4" t="n"/>
    </row>
    <row r="571245">
      <c r="I571245" s="4" t="n"/>
      <c r="J571245" s="4" t="n"/>
    </row>
    <row r="571246">
      <c r="I571246" s="4" t="n"/>
      <c r="J571246" s="4" t="n"/>
    </row>
    <row r="571247">
      <c r="I571247" s="4" t="n"/>
      <c r="J571247" s="4" t="n"/>
    </row>
    <row r="571248">
      <c r="I571248" s="4" t="n"/>
      <c r="J571248" s="4" t="n"/>
    </row>
    <row r="571249">
      <c r="I571249" s="4" t="n"/>
      <c r="J571249" s="4" t="n"/>
    </row>
    <row r="571250">
      <c r="I571250" s="4" t="n"/>
      <c r="J571250" s="4" t="n"/>
    </row>
    <row r="571251">
      <c r="I571251" s="4" t="n"/>
      <c r="J571251" s="4" t="n"/>
    </row>
    <row r="571252">
      <c r="I571252" s="4" t="n"/>
      <c r="J571252" s="4" t="n"/>
    </row>
    <row r="571253">
      <c r="I571253" s="4" t="n"/>
      <c r="J571253" s="4" t="n"/>
    </row>
    <row r="571254">
      <c r="I571254" s="4" t="n"/>
      <c r="J571254" s="4" t="n"/>
    </row>
    <row r="571255">
      <c r="I571255" s="4" t="n"/>
      <c r="J571255" s="4" t="n"/>
    </row>
    <row r="571256">
      <c r="I571256" s="4" t="n"/>
      <c r="J571256" s="4" t="n"/>
    </row>
    <row r="571257">
      <c r="I571257" s="4" t="n"/>
      <c r="J571257" s="4" t="n"/>
    </row>
    <row r="571258">
      <c r="I571258" s="4" t="n"/>
      <c r="J571258" s="4" t="n"/>
    </row>
    <row r="571259">
      <c r="I571259" s="4" t="n"/>
      <c r="J571259" s="4" t="n"/>
    </row>
    <row r="571260">
      <c r="I571260" s="4" t="n"/>
      <c r="J571260" s="4" t="n"/>
    </row>
    <row r="571261">
      <c r="I571261" s="4" t="n"/>
      <c r="J571261" s="4" t="n"/>
    </row>
    <row r="571262">
      <c r="I571262" s="4" t="n"/>
      <c r="J571262" s="4" t="n"/>
    </row>
    <row r="571263">
      <c r="I571263" s="4" t="n"/>
      <c r="J571263" s="4" t="n"/>
    </row>
    <row r="571264">
      <c r="I571264" s="4" t="n"/>
      <c r="J571264" s="4" t="n"/>
    </row>
    <row r="571265">
      <c r="I571265" s="4" t="n"/>
      <c r="J571265" s="4" t="n"/>
    </row>
    <row r="571266">
      <c r="I571266" s="4" t="n"/>
      <c r="J571266" s="4" t="n"/>
    </row>
    <row r="571267">
      <c r="I571267" s="4" t="n"/>
      <c r="J571267" s="4" t="n"/>
    </row>
    <row r="571268">
      <c r="I571268" s="4" t="n"/>
      <c r="J571268" s="4" t="n"/>
    </row>
    <row r="571269">
      <c r="I571269" s="4" t="n"/>
      <c r="J571269" s="4" t="n"/>
    </row>
    <row r="571270">
      <c r="I571270" s="4" t="n"/>
      <c r="J571270" s="4" t="n"/>
    </row>
    <row r="571271">
      <c r="I571271" s="4" t="n"/>
      <c r="J571271" s="4" t="n"/>
    </row>
    <row r="571272">
      <c r="I571272" s="4" t="n"/>
      <c r="J571272" s="4" t="n"/>
    </row>
    <row r="571273">
      <c r="I571273" s="4" t="n"/>
      <c r="J571273" s="4" t="n"/>
    </row>
    <row r="571274">
      <c r="I571274" s="4" t="n"/>
      <c r="J571274" s="4" t="n"/>
    </row>
    <row r="571275">
      <c r="I571275" s="4" t="n"/>
      <c r="J571275" s="4" t="n"/>
    </row>
    <row r="571276">
      <c r="I571276" s="4" t="n"/>
      <c r="J571276" s="4" t="n"/>
    </row>
    <row r="571277">
      <c r="I571277" s="4" t="n"/>
      <c r="J571277" s="4" t="n"/>
    </row>
    <row r="571278">
      <c r="I571278" s="4" t="n"/>
      <c r="J571278" s="4" t="n"/>
    </row>
    <row r="571279">
      <c r="I571279" s="4" t="n"/>
      <c r="J571279" s="4" t="n"/>
    </row>
    <row r="571280">
      <c r="I571280" s="4" t="n"/>
      <c r="J571280" s="4" t="n"/>
    </row>
    <row r="571281">
      <c r="I571281" s="4" t="n"/>
      <c r="J571281" s="4" t="n"/>
    </row>
    <row r="571282">
      <c r="I571282" s="4" t="n"/>
      <c r="J571282" s="4" t="n"/>
    </row>
    <row r="571283">
      <c r="I571283" s="4" t="n"/>
      <c r="J571283" s="4" t="n"/>
    </row>
    <row r="571284">
      <c r="I571284" s="4" t="n"/>
      <c r="J571284" s="4" t="n"/>
    </row>
    <row r="571285">
      <c r="I571285" s="4" t="n"/>
      <c r="J571285" s="4" t="n"/>
    </row>
    <row r="571286">
      <c r="I571286" s="4" t="n"/>
      <c r="J571286" s="4" t="n"/>
    </row>
    <row r="571287">
      <c r="I571287" s="4" t="n"/>
      <c r="J571287" s="4" t="n"/>
    </row>
    <row r="571288">
      <c r="I571288" s="4" t="n"/>
      <c r="J571288" s="4" t="n"/>
    </row>
    <row r="571289">
      <c r="I571289" s="4" t="n"/>
      <c r="J571289" s="4" t="n"/>
    </row>
    <row r="571290">
      <c r="I571290" s="4" t="n"/>
      <c r="J571290" s="4" t="n"/>
    </row>
    <row r="571291">
      <c r="I571291" s="4" t="n"/>
      <c r="J571291" s="4" t="n"/>
    </row>
    <row r="571292">
      <c r="I571292" s="4" t="n"/>
      <c r="J571292" s="4" t="n"/>
    </row>
    <row r="571293">
      <c r="I571293" s="4" t="n"/>
      <c r="J571293" s="4" t="n"/>
    </row>
    <row r="571294">
      <c r="I571294" s="4" t="n"/>
      <c r="J571294" s="4" t="n"/>
    </row>
    <row r="571295">
      <c r="I571295" s="4" t="n"/>
      <c r="J571295" s="4" t="n"/>
    </row>
    <row r="571296">
      <c r="I571296" s="4" t="n"/>
      <c r="J571296" s="4" t="n"/>
    </row>
    <row r="571297">
      <c r="I571297" s="4" t="n"/>
      <c r="J571297" s="4" t="n"/>
    </row>
    <row r="571298">
      <c r="I571298" s="4" t="n"/>
      <c r="J571298" s="4" t="n"/>
    </row>
    <row r="571299">
      <c r="I571299" s="4" t="n"/>
      <c r="J571299" s="4" t="n"/>
    </row>
    <row r="571300">
      <c r="I571300" s="4" t="n"/>
      <c r="J571300" s="4" t="n"/>
    </row>
    <row r="571301">
      <c r="I571301" s="4" t="n"/>
      <c r="J571301" s="4" t="n"/>
    </row>
    <row r="571302">
      <c r="I571302" s="4" t="n"/>
      <c r="J571302" s="4" t="n"/>
    </row>
    <row r="571303">
      <c r="I571303" s="4" t="n"/>
      <c r="J571303" s="4" t="n"/>
    </row>
    <row r="571304">
      <c r="I571304" s="4" t="n"/>
      <c r="J571304" s="4" t="n"/>
    </row>
    <row r="571305">
      <c r="I571305" s="4" t="n"/>
      <c r="J571305" s="4" t="n"/>
    </row>
    <row r="571306">
      <c r="I571306" s="4" t="n"/>
      <c r="J571306" s="4" t="n"/>
    </row>
    <row r="571307">
      <c r="I571307" s="4" t="n"/>
      <c r="J571307" s="4" t="n"/>
    </row>
    <row r="571308">
      <c r="I571308" s="4" t="n"/>
      <c r="J571308" s="4" t="n"/>
    </row>
    <row r="571309">
      <c r="I571309" s="4" t="n"/>
      <c r="J571309" s="4" t="n"/>
    </row>
    <row r="571310">
      <c r="I571310" s="4" t="n"/>
      <c r="J571310" s="4" t="n"/>
    </row>
    <row r="571311">
      <c r="I571311" s="4" t="n"/>
      <c r="J571311" s="4" t="n"/>
    </row>
    <row r="571312">
      <c r="I571312" s="4" t="n"/>
      <c r="J571312" s="4" t="n"/>
    </row>
    <row r="571313">
      <c r="I571313" s="4" t="n"/>
      <c r="J571313" s="4" t="n"/>
    </row>
    <row r="571314">
      <c r="I571314" s="4" t="n"/>
      <c r="J571314" s="4" t="n"/>
    </row>
    <row r="571315">
      <c r="I571315" s="4" t="n"/>
      <c r="J571315" s="4" t="n"/>
    </row>
    <row r="571316">
      <c r="I571316" s="4" t="n"/>
      <c r="J571316" s="4" t="n"/>
    </row>
    <row r="571317">
      <c r="I571317" s="4" t="n"/>
      <c r="J571317" s="4" t="n"/>
    </row>
    <row r="571318">
      <c r="I571318" s="4" t="n"/>
      <c r="J571318" s="4" t="n"/>
    </row>
    <row r="571319">
      <c r="I571319" s="4" t="n"/>
      <c r="J571319" s="4" t="n"/>
    </row>
    <row r="571320">
      <c r="I571320" s="4" t="n"/>
      <c r="J571320" s="4" t="n"/>
    </row>
    <row r="571321">
      <c r="I571321" s="4" t="n"/>
      <c r="J571321" s="4" t="n"/>
    </row>
    <row r="571322">
      <c r="I571322" s="4" t="n"/>
      <c r="J571322" s="4" t="n"/>
    </row>
    <row r="571323">
      <c r="I571323" s="4" t="n"/>
      <c r="J571323" s="4" t="n"/>
    </row>
    <row r="571324">
      <c r="I571324" s="4" t="n"/>
      <c r="J571324" s="4" t="n"/>
    </row>
    <row r="571325">
      <c r="I571325" s="4" t="n"/>
      <c r="J571325" s="4" t="n"/>
    </row>
    <row r="571326">
      <c r="I571326" s="4" t="n"/>
      <c r="J571326" s="4" t="n"/>
    </row>
    <row r="571327">
      <c r="I571327" s="4" t="n"/>
      <c r="J571327" s="4" t="n"/>
    </row>
    <row r="571328">
      <c r="I571328" s="4" t="n"/>
      <c r="J571328" s="4" t="n"/>
    </row>
    <row r="571329">
      <c r="I571329" s="4" t="n"/>
      <c r="J571329" s="4" t="n"/>
    </row>
    <row r="571330">
      <c r="I571330" s="4" t="n"/>
      <c r="J571330" s="4" t="n"/>
    </row>
    <row r="571331">
      <c r="I571331" s="4" t="n"/>
      <c r="J571331" s="4" t="n"/>
    </row>
    <row r="571332">
      <c r="I571332" s="4" t="n"/>
      <c r="J571332" s="4" t="n"/>
    </row>
    <row r="571333">
      <c r="I571333" s="4" t="n"/>
      <c r="J571333" s="4" t="n"/>
    </row>
    <row r="571334">
      <c r="I571334" s="4" t="n"/>
      <c r="J571334" s="4" t="n"/>
    </row>
    <row r="571335">
      <c r="I571335" s="4" t="n"/>
      <c r="J571335" s="4" t="n"/>
    </row>
    <row r="571336">
      <c r="I571336" s="4" t="n"/>
      <c r="J571336" s="4" t="n"/>
    </row>
    <row r="571337">
      <c r="I571337" s="4" t="n"/>
      <c r="J571337" s="4" t="n"/>
    </row>
    <row r="571338">
      <c r="I571338" s="4" t="n"/>
      <c r="J571338" s="4" t="n"/>
    </row>
    <row r="571339">
      <c r="I571339" s="4" t="n"/>
      <c r="J571339" s="4" t="n"/>
    </row>
    <row r="571340">
      <c r="I571340" s="4" t="n"/>
      <c r="J571340" s="4" t="n"/>
    </row>
    <row r="571341">
      <c r="I571341" s="4" t="n"/>
      <c r="J571341" s="4" t="n"/>
    </row>
    <row r="571342">
      <c r="I571342" s="4" t="n"/>
      <c r="J571342" s="4" t="n"/>
    </row>
    <row r="571343">
      <c r="I571343" s="4" t="n"/>
      <c r="J571343" s="4" t="n"/>
    </row>
    <row r="571344">
      <c r="I571344" s="4" t="n"/>
      <c r="J571344" s="4" t="n"/>
    </row>
    <row r="571345">
      <c r="I571345" s="4" t="n"/>
      <c r="J571345" s="4" t="n"/>
    </row>
    <row r="571346">
      <c r="I571346" s="4" t="n"/>
      <c r="J571346" s="4" t="n"/>
    </row>
    <row r="571347">
      <c r="I571347" s="4" t="n"/>
      <c r="J571347" s="4" t="n"/>
    </row>
    <row r="571348">
      <c r="I571348" s="4" t="n"/>
      <c r="J571348" s="4" t="n"/>
    </row>
    <row r="571349">
      <c r="I571349" s="4" t="n"/>
      <c r="J571349" s="4" t="n"/>
    </row>
    <row r="571350">
      <c r="I571350" s="4" t="n"/>
      <c r="J571350" s="4" t="n"/>
    </row>
    <row r="571351">
      <c r="I571351" s="4" t="n"/>
      <c r="J571351" s="4" t="n"/>
    </row>
    <row r="571352">
      <c r="I571352" s="4" t="n"/>
      <c r="J571352" s="4" t="n"/>
    </row>
    <row r="571353">
      <c r="I571353" s="4" t="n"/>
      <c r="J571353" s="4" t="n"/>
    </row>
    <row r="571354">
      <c r="I571354" s="4" t="n"/>
      <c r="J571354" s="4" t="n"/>
    </row>
    <row r="571355">
      <c r="I571355" s="4" t="n"/>
      <c r="J571355" s="4" t="n"/>
    </row>
    <row r="571356">
      <c r="I571356" s="4" t="n"/>
      <c r="J571356" s="4" t="n"/>
    </row>
    <row r="571357">
      <c r="I571357" s="4" t="n"/>
      <c r="J571357" s="4" t="n"/>
    </row>
    <row r="571358">
      <c r="I571358" s="4" t="n"/>
      <c r="J571358" s="4" t="n"/>
    </row>
    <row r="571359">
      <c r="I571359" s="4" t="n"/>
      <c r="J571359" s="4" t="n"/>
    </row>
    <row r="571360">
      <c r="I571360" s="4" t="n"/>
      <c r="J571360" s="4" t="n"/>
    </row>
    <row r="571361">
      <c r="I571361" s="4" t="n"/>
      <c r="J571361" s="4" t="n"/>
    </row>
    <row r="571362">
      <c r="I571362" s="4" t="n"/>
      <c r="J571362" s="4" t="n"/>
    </row>
    <row r="571363">
      <c r="I571363" s="4" t="n"/>
      <c r="J571363" s="4" t="n"/>
    </row>
    <row r="571364">
      <c r="I571364" s="4" t="n"/>
      <c r="J571364" s="4" t="n"/>
    </row>
    <row r="571365">
      <c r="I571365" s="4" t="n"/>
      <c r="J571365" s="4" t="n"/>
    </row>
    <row r="571366">
      <c r="I571366" s="4" t="n"/>
      <c r="J571366" s="4" t="n"/>
    </row>
    <row r="571367">
      <c r="I571367" s="4" t="n"/>
      <c r="J571367" s="4" t="n"/>
    </row>
    <row r="571368">
      <c r="I571368" s="4" t="n"/>
      <c r="J571368" s="4" t="n"/>
    </row>
    <row r="571369">
      <c r="I571369" s="4" t="n"/>
      <c r="J571369" s="4" t="n"/>
    </row>
    <row r="571370">
      <c r="I571370" s="4" t="n"/>
      <c r="J571370" s="4" t="n"/>
    </row>
    <row r="571371">
      <c r="I571371" s="4" t="n"/>
      <c r="J571371" s="4" t="n"/>
    </row>
    <row r="571372">
      <c r="I571372" s="4" t="n"/>
      <c r="J571372" s="4" t="n"/>
    </row>
    <row r="571373">
      <c r="I571373" s="4" t="n"/>
      <c r="J571373" s="4" t="n"/>
    </row>
    <row r="571374">
      <c r="I571374" s="4" t="n"/>
      <c r="J571374" s="4" t="n"/>
    </row>
    <row r="571375">
      <c r="I571375" s="4" t="n"/>
      <c r="J571375" s="4" t="n"/>
    </row>
    <row r="571376">
      <c r="I571376" s="4" t="n"/>
      <c r="J571376" s="4" t="n"/>
    </row>
    <row r="571377">
      <c r="I571377" s="4" t="n"/>
      <c r="J571377" s="4" t="n"/>
    </row>
    <row r="571378">
      <c r="I571378" s="4" t="n"/>
      <c r="J571378" s="4" t="n"/>
    </row>
    <row r="571379">
      <c r="I571379" s="4" t="n"/>
      <c r="J571379" s="4" t="n"/>
    </row>
    <row r="571380">
      <c r="I571380" s="4" t="n"/>
      <c r="J571380" s="4" t="n"/>
    </row>
    <row r="571381">
      <c r="I571381" s="4" t="n"/>
      <c r="J571381" s="4" t="n"/>
    </row>
    <row r="571382">
      <c r="I571382" s="4" t="n"/>
      <c r="J571382" s="4" t="n"/>
    </row>
    <row r="571383">
      <c r="I571383" s="4" t="n"/>
      <c r="J571383" s="4" t="n"/>
    </row>
    <row r="571384">
      <c r="I571384" s="4" t="n"/>
      <c r="J571384" s="4" t="n"/>
    </row>
    <row r="571385">
      <c r="I571385" s="4" t="n"/>
      <c r="J571385" s="4" t="n"/>
    </row>
    <row r="571386">
      <c r="I571386" s="4" t="n"/>
      <c r="J571386" s="4" t="n"/>
    </row>
    <row r="571387">
      <c r="I571387" s="4" t="n"/>
      <c r="J571387" s="4" t="n"/>
    </row>
    <row r="571388">
      <c r="I571388" s="4" t="n"/>
      <c r="J571388" s="4" t="n"/>
    </row>
    <row r="571389">
      <c r="I571389" s="4" t="n"/>
      <c r="J571389" s="4" t="n"/>
    </row>
    <row r="571390">
      <c r="I571390" s="4" t="n"/>
      <c r="J571390" s="4" t="n"/>
    </row>
    <row r="571391">
      <c r="I571391" s="4" t="n"/>
      <c r="J571391" s="4" t="n"/>
    </row>
    <row r="571392">
      <c r="I571392" s="4" t="n"/>
      <c r="J571392" s="4" t="n"/>
    </row>
    <row r="571393">
      <c r="I571393" s="4" t="n"/>
      <c r="J571393" s="4" t="n"/>
    </row>
    <row r="571394">
      <c r="I571394" s="4" t="n"/>
      <c r="J571394" s="4" t="n"/>
    </row>
    <row r="571395">
      <c r="I571395" s="4" t="n"/>
      <c r="J571395" s="4" t="n"/>
    </row>
    <row r="571396">
      <c r="I571396" s="4" t="n"/>
      <c r="J571396" s="4" t="n"/>
    </row>
    <row r="571397">
      <c r="I571397" s="4" t="n"/>
      <c r="J571397" s="4" t="n"/>
    </row>
    <row r="571398">
      <c r="I571398" s="4" t="n"/>
      <c r="J571398" s="4" t="n"/>
    </row>
    <row r="571399">
      <c r="I571399" s="4" t="n"/>
      <c r="J571399" s="4" t="n"/>
    </row>
    <row r="571400">
      <c r="I571400" s="4" t="n"/>
      <c r="J571400" s="4" t="n"/>
    </row>
    <row r="571401">
      <c r="I571401" s="4" t="n"/>
      <c r="J571401" s="4" t="n"/>
    </row>
    <row r="571402">
      <c r="I571402" s="4" t="n"/>
      <c r="J571402" s="4" t="n"/>
    </row>
    <row r="571403">
      <c r="I571403" s="4" t="n"/>
      <c r="J571403" s="4" t="n"/>
    </row>
    <row r="571404">
      <c r="I571404" s="4" t="n"/>
      <c r="J571404" s="4" t="n"/>
    </row>
    <row r="571405">
      <c r="I571405" s="4" t="n"/>
      <c r="J571405" s="4" t="n"/>
    </row>
    <row r="571406">
      <c r="I571406" s="4" t="n"/>
      <c r="J571406" s="4" t="n"/>
    </row>
    <row r="571407">
      <c r="I571407" s="4" t="n"/>
      <c r="J571407" s="4" t="n"/>
    </row>
    <row r="571408">
      <c r="I571408" s="4" t="n"/>
      <c r="J571408" s="4" t="n"/>
    </row>
    <row r="571409">
      <c r="I571409" s="4" t="n"/>
      <c r="J571409" s="4" t="n"/>
    </row>
    <row r="571410">
      <c r="I571410" s="4" t="n"/>
      <c r="J571410" s="4" t="n"/>
    </row>
    <row r="571411">
      <c r="I571411" s="4" t="n"/>
      <c r="J571411" s="4" t="n"/>
    </row>
    <row r="571412">
      <c r="I571412" s="4" t="n"/>
      <c r="J571412" s="4" t="n"/>
    </row>
    <row r="571413">
      <c r="I571413" s="4" t="n"/>
      <c r="J571413" s="4" t="n"/>
    </row>
    <row r="571414">
      <c r="I571414" s="4" t="n"/>
      <c r="J571414" s="4" t="n"/>
    </row>
    <row r="571415">
      <c r="I571415" s="4" t="n"/>
      <c r="J571415" s="4" t="n"/>
    </row>
    <row r="571416">
      <c r="I571416" s="4" t="n"/>
      <c r="J571416" s="4" t="n"/>
    </row>
    <row r="571417">
      <c r="I571417" s="4" t="n"/>
      <c r="J571417" s="4" t="n"/>
    </row>
    <row r="571418">
      <c r="I571418" s="4" t="n"/>
      <c r="J571418" s="4" t="n"/>
    </row>
    <row r="571419">
      <c r="I571419" s="4" t="n"/>
      <c r="J571419" s="4" t="n"/>
    </row>
    <row r="571420">
      <c r="I571420" s="4" t="n"/>
      <c r="J571420" s="4" t="n"/>
    </row>
    <row r="571421">
      <c r="I571421" s="4" t="n"/>
      <c r="J571421" s="4" t="n"/>
    </row>
    <row r="571422">
      <c r="I571422" s="4" t="n"/>
      <c r="J571422" s="4" t="n"/>
    </row>
    <row r="571423">
      <c r="I571423" s="4" t="n"/>
      <c r="J571423" s="4" t="n"/>
    </row>
    <row r="571424">
      <c r="I571424" s="4" t="n"/>
      <c r="J571424" s="4" t="n"/>
    </row>
    <row r="571425">
      <c r="I571425" s="4" t="n"/>
      <c r="J571425" s="4" t="n"/>
    </row>
    <row r="571426">
      <c r="I571426" s="4" t="n"/>
      <c r="J571426" s="4" t="n"/>
    </row>
    <row r="571427">
      <c r="I571427" s="4" t="n"/>
      <c r="J571427" s="4" t="n"/>
    </row>
    <row r="571428">
      <c r="I571428" s="4" t="n"/>
      <c r="J571428" s="4" t="n"/>
    </row>
    <row r="571429">
      <c r="I571429" s="4" t="n"/>
      <c r="J571429" s="4" t="n"/>
    </row>
    <row r="571430">
      <c r="I571430" s="4" t="n"/>
      <c r="J571430" s="4" t="n"/>
    </row>
    <row r="571431">
      <c r="I571431" s="4" t="n"/>
      <c r="J571431" s="4" t="n"/>
    </row>
    <row r="571432">
      <c r="I571432" s="4" t="n"/>
      <c r="J571432" s="4" t="n"/>
    </row>
    <row r="571433">
      <c r="I571433" s="4" t="n"/>
      <c r="J571433" s="4" t="n"/>
    </row>
    <row r="571434">
      <c r="I571434" s="4" t="n"/>
      <c r="J571434" s="4" t="n"/>
    </row>
    <row r="571435">
      <c r="I571435" s="4" t="n"/>
      <c r="J571435" s="4" t="n"/>
    </row>
    <row r="571436">
      <c r="I571436" s="4" t="n"/>
      <c r="J571436" s="4" t="n"/>
    </row>
    <row r="571437">
      <c r="I571437" s="4" t="n"/>
      <c r="J571437" s="4" t="n"/>
    </row>
    <row r="571438">
      <c r="I571438" s="4" t="n"/>
      <c r="J571438" s="4" t="n"/>
    </row>
    <row r="571439">
      <c r="I571439" s="4" t="n"/>
      <c r="J571439" s="4" t="n"/>
    </row>
    <row r="571440">
      <c r="I571440" s="4" t="n"/>
      <c r="J571440" s="4" t="n"/>
    </row>
    <row r="571441">
      <c r="I571441" s="4" t="n"/>
      <c r="J571441" s="4" t="n"/>
    </row>
    <row r="571442">
      <c r="I571442" s="4" t="n"/>
      <c r="J571442" s="4" t="n"/>
    </row>
    <row r="571443">
      <c r="I571443" s="4" t="n"/>
      <c r="J571443" s="4" t="n"/>
    </row>
    <row r="571444">
      <c r="I571444" s="4" t="n"/>
      <c r="J571444" s="4" t="n"/>
    </row>
    <row r="571445">
      <c r="I571445" s="4" t="n"/>
      <c r="J571445" s="4" t="n"/>
    </row>
    <row r="571446">
      <c r="I571446" s="4" t="n"/>
      <c r="J571446" s="4" t="n"/>
    </row>
    <row r="571447">
      <c r="I571447" s="4" t="n"/>
      <c r="J571447" s="4" t="n"/>
    </row>
    <row r="571448">
      <c r="I571448" s="4" t="n"/>
      <c r="J571448" s="4" t="n"/>
    </row>
    <row r="571449">
      <c r="I571449" s="4" t="n"/>
      <c r="J571449" s="4" t="n"/>
    </row>
    <row r="571450">
      <c r="I571450" s="4" t="n"/>
      <c r="J571450" s="4" t="n"/>
    </row>
    <row r="571451">
      <c r="I571451" s="4" t="n"/>
      <c r="J571451" s="4" t="n"/>
    </row>
    <row r="571452">
      <c r="I571452" s="4" t="n"/>
      <c r="J571452" s="4" t="n"/>
    </row>
    <row r="571453">
      <c r="I571453" s="4" t="n"/>
      <c r="J571453" s="4" t="n"/>
    </row>
    <row r="571454">
      <c r="I571454" s="4" t="n"/>
      <c r="J571454" s="4" t="n"/>
    </row>
    <row r="571455">
      <c r="I571455" s="4" t="n"/>
      <c r="J571455" s="4" t="n"/>
    </row>
    <row r="571456">
      <c r="I571456" s="4" t="n"/>
      <c r="J571456" s="4" t="n"/>
    </row>
    <row r="571457">
      <c r="I571457" s="4" t="n"/>
      <c r="J571457" s="4" t="n"/>
    </row>
    <row r="571458">
      <c r="I571458" s="4" t="n"/>
      <c r="J571458" s="4" t="n"/>
    </row>
    <row r="571459">
      <c r="I571459" s="4" t="n"/>
      <c r="J571459" s="4" t="n"/>
    </row>
    <row r="571460">
      <c r="I571460" s="4" t="n"/>
      <c r="J571460" s="4" t="n"/>
    </row>
    <row r="571461">
      <c r="I571461" s="4" t="n"/>
      <c r="J571461" s="4" t="n"/>
    </row>
    <row r="571462">
      <c r="I571462" s="4" t="n"/>
      <c r="J571462" s="4" t="n"/>
    </row>
    <row r="571463">
      <c r="I571463" s="4" t="n"/>
      <c r="J571463" s="4" t="n"/>
    </row>
    <row r="571464">
      <c r="I571464" s="4" t="n"/>
      <c r="J571464" s="4" t="n"/>
    </row>
    <row r="571465">
      <c r="I571465" s="4" t="n"/>
      <c r="J571465" s="4" t="n"/>
    </row>
    <row r="571466">
      <c r="I571466" s="4" t="n"/>
      <c r="J571466" s="4" t="n"/>
    </row>
    <row r="571467">
      <c r="I571467" s="4" t="n"/>
      <c r="J571467" s="4" t="n"/>
    </row>
    <row r="571468">
      <c r="I571468" s="4" t="n"/>
      <c r="J571468" s="4" t="n"/>
    </row>
    <row r="571469">
      <c r="I571469" s="4" t="n"/>
      <c r="J571469" s="4" t="n"/>
    </row>
    <row r="571470">
      <c r="I571470" s="4" t="n"/>
      <c r="J571470" s="4" t="n"/>
    </row>
    <row r="571471">
      <c r="I571471" s="4" t="n"/>
      <c r="J571471" s="4" t="n"/>
    </row>
    <row r="571472">
      <c r="I571472" s="4" t="n"/>
      <c r="J571472" s="4" t="n"/>
    </row>
    <row r="571473">
      <c r="I571473" s="4" t="n"/>
      <c r="J571473" s="4" t="n"/>
    </row>
    <row r="571474">
      <c r="I571474" s="4" t="n"/>
      <c r="J571474" s="4" t="n"/>
    </row>
    <row r="571475">
      <c r="I571475" s="4" t="n"/>
      <c r="J571475" s="4" t="n"/>
    </row>
    <row r="571476">
      <c r="I571476" s="4" t="n"/>
      <c r="J571476" s="4" t="n"/>
    </row>
    <row r="571477">
      <c r="I571477" s="4" t="n"/>
      <c r="J571477" s="4" t="n"/>
    </row>
    <row r="571478">
      <c r="I571478" s="4" t="n"/>
      <c r="J571478" s="4" t="n"/>
    </row>
    <row r="571479">
      <c r="I571479" s="4" t="n"/>
      <c r="J571479" s="4" t="n"/>
    </row>
    <row r="571480">
      <c r="I571480" s="4" t="n"/>
      <c r="J571480" s="4" t="n"/>
    </row>
    <row r="571481">
      <c r="I571481" s="4" t="n"/>
      <c r="J571481" s="4" t="n"/>
    </row>
    <row r="571482">
      <c r="I571482" s="4" t="n"/>
      <c r="J571482" s="4" t="n"/>
    </row>
    <row r="571483">
      <c r="I571483" s="4" t="n"/>
      <c r="J571483" s="4" t="n"/>
    </row>
    <row r="571484">
      <c r="I571484" s="4" t="n"/>
      <c r="J571484" s="4" t="n"/>
    </row>
    <row r="571485">
      <c r="I571485" s="4" t="n"/>
      <c r="J571485" s="4" t="n"/>
    </row>
    <row r="571486">
      <c r="I571486" s="4" t="n"/>
      <c r="J571486" s="4" t="n"/>
    </row>
    <row r="571487">
      <c r="I571487" s="4" t="n"/>
      <c r="J571487" s="4" t="n"/>
    </row>
    <row r="571488">
      <c r="I571488" s="4" t="n"/>
      <c r="J571488" s="4" t="n"/>
    </row>
    <row r="571489">
      <c r="I571489" s="4" t="n"/>
      <c r="J571489" s="4" t="n"/>
    </row>
    <row r="571490">
      <c r="I571490" s="4" t="n"/>
      <c r="J571490" s="4" t="n"/>
    </row>
    <row r="571491">
      <c r="I571491" s="4" t="n"/>
      <c r="J571491" s="4" t="n"/>
    </row>
    <row r="571492">
      <c r="I571492" s="4" t="n"/>
      <c r="J571492" s="4" t="n"/>
    </row>
    <row r="571493">
      <c r="I571493" s="4" t="n"/>
      <c r="J571493" s="4" t="n"/>
    </row>
    <row r="571494">
      <c r="I571494" s="4" t="n"/>
      <c r="J571494" s="4" t="n"/>
    </row>
    <row r="571495">
      <c r="I571495" s="4" t="n"/>
      <c r="J571495" s="4" t="n"/>
    </row>
    <row r="571496">
      <c r="I571496" s="4" t="n"/>
      <c r="J571496" s="4" t="n"/>
    </row>
    <row r="571497">
      <c r="I571497" s="4" t="n"/>
      <c r="J571497" s="4" t="n"/>
    </row>
    <row r="571498">
      <c r="I571498" s="4" t="n"/>
      <c r="J571498" s="4" t="n"/>
    </row>
    <row r="571499">
      <c r="I571499" s="4" t="n"/>
      <c r="J571499" s="4" t="n"/>
    </row>
    <row r="571500">
      <c r="I571500" s="4" t="n"/>
      <c r="J571500" s="4" t="n"/>
    </row>
    <row r="571501">
      <c r="I571501" s="4" t="n"/>
      <c r="J571501" s="4" t="n"/>
    </row>
    <row r="571502">
      <c r="I571502" s="4" t="n"/>
      <c r="J571502" s="4" t="n"/>
    </row>
    <row r="571503">
      <c r="I571503" s="4" t="n"/>
      <c r="J571503" s="4" t="n"/>
    </row>
    <row r="571504">
      <c r="I571504" s="4" t="n"/>
      <c r="J571504" s="4" t="n"/>
    </row>
    <row r="571505">
      <c r="I571505" s="4" t="n"/>
      <c r="J571505" s="4" t="n"/>
    </row>
    <row r="571506">
      <c r="I571506" s="4" t="n"/>
      <c r="J571506" s="4" t="n"/>
    </row>
    <row r="571507">
      <c r="I571507" s="4" t="n"/>
      <c r="J571507" s="4" t="n"/>
    </row>
    <row r="571508">
      <c r="I571508" s="4" t="n"/>
      <c r="J571508" s="4" t="n"/>
    </row>
    <row r="571509">
      <c r="I571509" s="4" t="n"/>
      <c r="J571509" s="4" t="n"/>
    </row>
    <row r="571510">
      <c r="I571510" s="4" t="n"/>
      <c r="J571510" s="4" t="n"/>
    </row>
    <row r="571511">
      <c r="I571511" s="4" t="n"/>
      <c r="J571511" s="4" t="n"/>
    </row>
    <row r="571512">
      <c r="I571512" s="4" t="n"/>
      <c r="J571512" s="4" t="n"/>
    </row>
    <row r="571513">
      <c r="I571513" s="4" t="n"/>
      <c r="J571513" s="4" t="n"/>
    </row>
    <row r="571514">
      <c r="I571514" s="4" t="n"/>
      <c r="J571514" s="4" t="n"/>
    </row>
    <row r="571515">
      <c r="I571515" s="4" t="n"/>
      <c r="J571515" s="4" t="n"/>
    </row>
    <row r="571516">
      <c r="I571516" s="4" t="n"/>
      <c r="J571516" s="4" t="n"/>
    </row>
    <row r="571517">
      <c r="I571517" s="4" t="n"/>
      <c r="J571517" s="4" t="n"/>
    </row>
    <row r="571518">
      <c r="I571518" s="4" t="n"/>
      <c r="J571518" s="4" t="n"/>
    </row>
    <row r="571519">
      <c r="I571519" s="4" t="n"/>
      <c r="J571519" s="4" t="n"/>
    </row>
    <row r="571520">
      <c r="I571520" s="4" t="n"/>
      <c r="J571520" s="4" t="n"/>
    </row>
    <row r="571521">
      <c r="I571521" s="4" t="n"/>
      <c r="J571521" s="4" t="n"/>
    </row>
    <row r="571522">
      <c r="I571522" s="4" t="n"/>
      <c r="J571522" s="4" t="n"/>
    </row>
    <row r="571523">
      <c r="I571523" s="4" t="n"/>
      <c r="J571523" s="4" t="n"/>
    </row>
    <row r="571524">
      <c r="I571524" s="4" t="n"/>
      <c r="J571524" s="4" t="n"/>
    </row>
    <row r="571525">
      <c r="I571525" s="4" t="n"/>
      <c r="J571525" s="4" t="n"/>
    </row>
    <row r="571526">
      <c r="I571526" s="4" t="n"/>
      <c r="J571526" s="4" t="n"/>
    </row>
    <row r="571527">
      <c r="I571527" s="4" t="n"/>
      <c r="J571527" s="4" t="n"/>
    </row>
    <row r="571528">
      <c r="I571528" s="4" t="n"/>
      <c r="J571528" s="4" t="n"/>
    </row>
    <row r="571529">
      <c r="I571529" s="4" t="n"/>
      <c r="J571529" s="4" t="n"/>
    </row>
    <row r="571530">
      <c r="I571530" s="4" t="n"/>
      <c r="J571530" s="4" t="n"/>
    </row>
    <row r="571531">
      <c r="I571531" s="4" t="n"/>
      <c r="J571531" s="4" t="n"/>
    </row>
    <row r="571532">
      <c r="I571532" s="4" t="n"/>
      <c r="J571532" s="4" t="n"/>
    </row>
    <row r="571533">
      <c r="I571533" s="4" t="n"/>
      <c r="J571533" s="4" t="n"/>
    </row>
    <row r="571534">
      <c r="I571534" s="4" t="n"/>
      <c r="J571534" s="4" t="n"/>
    </row>
    <row r="571535">
      <c r="I571535" s="4" t="n"/>
      <c r="J571535" s="4" t="n"/>
    </row>
    <row r="571536">
      <c r="I571536" s="4" t="n"/>
      <c r="J571536" s="4" t="n"/>
    </row>
    <row r="571537">
      <c r="I571537" s="4" t="n"/>
      <c r="J571537" s="4" t="n"/>
    </row>
    <row r="571538">
      <c r="I571538" s="4" t="n"/>
      <c r="J571538" s="4" t="n"/>
    </row>
    <row r="571539">
      <c r="I571539" s="4" t="n"/>
      <c r="J571539" s="4" t="n"/>
    </row>
    <row r="571540">
      <c r="I571540" s="4" t="n"/>
      <c r="J571540" s="4" t="n"/>
    </row>
    <row r="571541">
      <c r="I571541" s="4" t="n"/>
      <c r="J571541" s="4" t="n"/>
    </row>
    <row r="571542">
      <c r="I571542" s="4" t="n"/>
      <c r="J571542" s="4" t="n"/>
    </row>
    <row r="571543">
      <c r="I571543" s="4" t="n"/>
      <c r="J571543" s="4" t="n"/>
    </row>
    <row r="571544">
      <c r="I571544" s="4" t="n"/>
      <c r="J571544" s="4" t="n"/>
    </row>
    <row r="571545">
      <c r="I571545" s="4" t="n"/>
      <c r="J571545" s="4" t="n"/>
    </row>
    <row r="571546">
      <c r="I571546" s="4" t="n"/>
      <c r="J571546" s="4" t="n"/>
    </row>
    <row r="571547">
      <c r="I571547" s="4" t="n"/>
      <c r="J571547" s="4" t="n"/>
    </row>
    <row r="571548">
      <c r="I571548" s="4" t="n"/>
      <c r="J571548" s="4" t="n"/>
    </row>
    <row r="571549">
      <c r="I571549" s="4" t="n"/>
      <c r="J571549" s="4" t="n"/>
    </row>
    <row r="571550">
      <c r="I571550" s="4" t="n"/>
      <c r="J571550" s="4" t="n"/>
    </row>
    <row r="571551">
      <c r="I571551" s="4" t="n"/>
      <c r="J571551" s="4" t="n"/>
    </row>
    <row r="571552">
      <c r="I571552" s="4" t="n"/>
      <c r="J571552" s="4" t="n"/>
    </row>
    <row r="571553">
      <c r="I571553" s="4" t="n"/>
      <c r="J571553" s="4" t="n"/>
    </row>
    <row r="571554">
      <c r="I571554" s="4" t="n"/>
      <c r="J571554" s="4" t="n"/>
    </row>
    <row r="571555">
      <c r="I571555" s="4" t="n"/>
      <c r="J571555" s="4" t="n"/>
    </row>
    <row r="571556">
      <c r="I571556" s="4" t="n"/>
      <c r="J571556" s="4" t="n"/>
    </row>
    <row r="571557">
      <c r="I571557" s="4" t="n"/>
      <c r="J571557" s="4" t="n"/>
    </row>
    <row r="571558">
      <c r="I571558" s="4" t="n"/>
      <c r="J571558" s="4" t="n"/>
    </row>
    <row r="571559">
      <c r="I571559" s="4" t="n"/>
      <c r="J571559" s="4" t="n"/>
    </row>
    <row r="571560">
      <c r="I571560" s="4" t="n"/>
      <c r="J571560" s="4" t="n"/>
    </row>
    <row r="571561">
      <c r="I571561" s="4" t="n"/>
      <c r="J571561" s="4" t="n"/>
    </row>
    <row r="571562">
      <c r="I571562" s="4" t="n"/>
      <c r="J571562" s="4" t="n"/>
    </row>
    <row r="571563">
      <c r="I571563" s="4" t="n"/>
      <c r="J571563" s="4" t="n"/>
    </row>
    <row r="571564">
      <c r="I571564" s="4" t="n"/>
      <c r="J571564" s="4" t="n"/>
    </row>
    <row r="571565">
      <c r="I571565" s="4" t="n"/>
      <c r="J571565" s="4" t="n"/>
    </row>
    <row r="571566">
      <c r="I571566" s="4" t="n"/>
      <c r="J571566" s="4" t="n"/>
    </row>
    <row r="571567">
      <c r="I571567" s="4" t="n"/>
      <c r="J571567" s="4" t="n"/>
    </row>
    <row r="571568">
      <c r="I571568" s="4" t="n"/>
      <c r="J571568" s="4" t="n"/>
    </row>
    <row r="571569">
      <c r="I571569" s="4" t="n"/>
      <c r="J571569" s="4" t="n"/>
    </row>
    <row r="571570">
      <c r="I571570" s="4" t="n"/>
      <c r="J571570" s="4" t="n"/>
    </row>
    <row r="571571">
      <c r="I571571" s="4" t="n"/>
      <c r="J571571" s="4" t="n"/>
    </row>
    <row r="571572">
      <c r="I571572" s="4" t="n"/>
      <c r="J571572" s="4" t="n"/>
    </row>
    <row r="571573">
      <c r="I571573" s="4" t="n"/>
      <c r="J571573" s="4" t="n"/>
    </row>
    <row r="571574">
      <c r="I571574" s="4" t="n"/>
      <c r="J571574" s="4" t="n"/>
    </row>
    <row r="571575">
      <c r="I571575" s="4" t="n"/>
      <c r="J571575" s="4" t="n"/>
    </row>
    <row r="571576">
      <c r="I571576" s="4" t="n"/>
      <c r="J571576" s="4" t="n"/>
    </row>
    <row r="571577">
      <c r="I571577" s="4" t="n"/>
      <c r="J571577" s="4" t="n"/>
    </row>
    <row r="571578">
      <c r="I571578" s="4" t="n"/>
      <c r="J571578" s="4" t="n"/>
    </row>
    <row r="571579">
      <c r="I571579" s="4" t="n"/>
      <c r="J571579" s="4" t="n"/>
    </row>
    <row r="571580">
      <c r="I571580" s="4" t="n"/>
      <c r="J571580" s="4" t="n"/>
    </row>
    <row r="571581">
      <c r="I571581" s="4" t="n"/>
      <c r="J571581" s="4" t="n"/>
    </row>
    <row r="571582">
      <c r="I571582" s="4" t="n"/>
      <c r="J571582" s="4" t="n"/>
    </row>
    <row r="571583">
      <c r="I571583" s="4" t="n"/>
      <c r="J571583" s="4" t="n"/>
    </row>
    <row r="571584">
      <c r="I571584" s="4" t="n"/>
      <c r="J571584" s="4" t="n"/>
    </row>
    <row r="571585">
      <c r="I571585" s="4" t="n"/>
      <c r="J571585" s="4" t="n"/>
    </row>
    <row r="571586">
      <c r="I571586" s="4" t="n"/>
      <c r="J571586" s="4" t="n"/>
    </row>
    <row r="571587">
      <c r="I571587" s="4" t="n"/>
      <c r="J571587" s="4" t="n"/>
    </row>
    <row r="571588">
      <c r="I571588" s="4" t="n"/>
      <c r="J571588" s="4" t="n"/>
    </row>
    <row r="571589">
      <c r="I571589" s="4" t="n"/>
      <c r="J571589" s="4" t="n"/>
    </row>
    <row r="571590">
      <c r="I571590" s="4" t="n"/>
      <c r="J571590" s="4" t="n"/>
    </row>
    <row r="571591">
      <c r="I571591" s="4" t="n"/>
      <c r="J571591" s="4" t="n"/>
    </row>
    <row r="571592">
      <c r="I571592" s="4" t="n"/>
      <c r="J571592" s="4" t="n"/>
    </row>
    <row r="571593">
      <c r="I571593" s="4" t="n"/>
      <c r="J571593" s="4" t="n"/>
    </row>
    <row r="571594">
      <c r="I571594" s="4" t="n"/>
      <c r="J571594" s="4" t="n"/>
    </row>
    <row r="571595">
      <c r="I571595" s="4" t="n"/>
      <c r="J571595" s="4" t="n"/>
    </row>
    <row r="571596">
      <c r="I571596" s="4" t="n"/>
      <c r="J571596" s="4" t="n"/>
    </row>
    <row r="571597">
      <c r="I571597" s="4" t="n"/>
      <c r="J571597" s="4" t="n"/>
    </row>
    <row r="571598">
      <c r="I571598" s="4" t="n"/>
      <c r="J571598" s="4" t="n"/>
    </row>
    <row r="571599">
      <c r="I571599" s="4" t="n"/>
      <c r="J571599" s="4" t="n"/>
    </row>
    <row r="571600">
      <c r="I571600" s="4" t="n"/>
      <c r="J571600" s="4" t="n"/>
    </row>
    <row r="571601">
      <c r="I571601" s="4" t="n"/>
      <c r="J571601" s="4" t="n"/>
    </row>
    <row r="571602">
      <c r="I571602" s="4" t="n"/>
      <c r="J571602" s="4" t="n"/>
    </row>
    <row r="571603">
      <c r="I571603" s="4" t="n"/>
      <c r="J571603" s="4" t="n"/>
    </row>
    <row r="571604">
      <c r="I571604" s="4" t="n"/>
      <c r="J571604" s="4" t="n"/>
    </row>
    <row r="571605">
      <c r="I571605" s="4" t="n"/>
      <c r="J571605" s="4" t="n"/>
    </row>
    <row r="571606">
      <c r="I571606" s="4" t="n"/>
      <c r="J571606" s="4" t="n"/>
    </row>
    <row r="571607">
      <c r="I571607" s="4" t="n"/>
      <c r="J571607" s="4" t="n"/>
    </row>
    <row r="571608">
      <c r="I571608" s="4" t="n"/>
      <c r="J571608" s="4" t="n"/>
    </row>
    <row r="571609">
      <c r="I571609" s="4" t="n"/>
      <c r="J571609" s="4" t="n"/>
    </row>
    <row r="571610">
      <c r="I571610" s="4" t="n"/>
      <c r="J571610" s="4" t="n"/>
    </row>
    <row r="571611">
      <c r="I571611" s="4" t="n"/>
      <c r="J571611" s="4" t="n"/>
    </row>
    <row r="571612">
      <c r="I571612" s="4" t="n"/>
      <c r="J571612" s="4" t="n"/>
    </row>
    <row r="571613">
      <c r="I571613" s="4" t="n"/>
      <c r="J571613" s="4" t="n"/>
    </row>
    <row r="571614">
      <c r="I571614" s="4" t="n"/>
      <c r="J571614" s="4" t="n"/>
    </row>
    <row r="571615">
      <c r="I571615" s="4" t="n"/>
      <c r="J571615" s="4" t="n"/>
    </row>
    <row r="571616">
      <c r="I571616" s="4" t="n"/>
      <c r="J571616" s="4" t="n"/>
    </row>
    <row r="571617">
      <c r="I571617" s="4" t="n"/>
      <c r="J571617" s="4" t="n"/>
    </row>
    <row r="571618">
      <c r="I571618" s="4" t="n"/>
      <c r="J571618" s="4" t="n"/>
    </row>
    <row r="571619">
      <c r="I571619" s="4" t="n"/>
      <c r="J571619" s="4" t="n"/>
    </row>
    <row r="571620">
      <c r="I571620" s="4" t="n"/>
      <c r="J571620" s="4" t="n"/>
    </row>
    <row r="571621">
      <c r="I571621" s="4" t="n"/>
      <c r="J571621" s="4" t="n"/>
    </row>
    <row r="571622">
      <c r="I571622" s="4" t="n"/>
      <c r="J571622" s="4" t="n"/>
    </row>
    <row r="571623">
      <c r="I571623" s="4" t="n"/>
      <c r="J571623" s="4" t="n"/>
    </row>
    <row r="571624">
      <c r="I571624" s="4" t="n"/>
      <c r="J571624" s="4" t="n"/>
    </row>
    <row r="571625">
      <c r="I571625" s="4" t="n"/>
      <c r="J571625" s="4" t="n"/>
    </row>
    <row r="571626">
      <c r="I571626" s="4" t="n"/>
      <c r="J571626" s="4" t="n"/>
    </row>
    <row r="571627">
      <c r="I571627" s="4" t="n"/>
      <c r="J571627" s="4" t="n"/>
    </row>
    <row r="571628">
      <c r="I571628" s="4" t="n"/>
      <c r="J571628" s="4" t="n"/>
    </row>
    <row r="571629">
      <c r="I571629" s="4" t="n"/>
      <c r="J571629" s="4" t="n"/>
    </row>
    <row r="571630">
      <c r="I571630" s="4" t="n"/>
      <c r="J571630" s="4" t="n"/>
    </row>
    <row r="571631">
      <c r="I571631" s="4" t="n"/>
      <c r="J571631" s="4" t="n"/>
    </row>
    <row r="571632">
      <c r="I571632" s="4" t="n"/>
      <c r="J571632" s="4" t="n"/>
    </row>
    <row r="571633">
      <c r="I571633" s="4" t="n"/>
      <c r="J571633" s="4" t="n"/>
    </row>
    <row r="571634">
      <c r="I571634" s="4" t="n"/>
      <c r="J571634" s="4" t="n"/>
    </row>
    <row r="571635">
      <c r="I571635" s="4" t="n"/>
      <c r="J571635" s="4" t="n"/>
    </row>
    <row r="571636">
      <c r="I571636" s="4" t="n"/>
      <c r="J571636" s="4" t="n"/>
    </row>
    <row r="571637">
      <c r="I571637" s="4" t="n"/>
      <c r="J571637" s="4" t="n"/>
    </row>
    <row r="571638">
      <c r="I571638" s="4" t="n"/>
      <c r="J571638" s="4" t="n"/>
    </row>
    <row r="571639">
      <c r="I571639" s="4" t="n"/>
      <c r="J571639" s="4" t="n"/>
    </row>
    <row r="571640">
      <c r="I571640" s="4" t="n"/>
      <c r="J571640" s="4" t="n"/>
    </row>
    <row r="571641">
      <c r="I571641" s="4" t="n"/>
      <c r="J571641" s="4" t="n"/>
    </row>
    <row r="571642">
      <c r="I571642" s="4" t="n"/>
      <c r="J571642" s="4" t="n"/>
    </row>
    <row r="571643">
      <c r="I571643" s="4" t="n"/>
      <c r="J571643" s="4" t="n"/>
    </row>
    <row r="571644">
      <c r="I571644" s="4" t="n"/>
      <c r="J571644" s="4" t="n"/>
    </row>
    <row r="571645">
      <c r="I571645" s="4" t="n"/>
      <c r="J571645" s="4" t="n"/>
    </row>
    <row r="571646">
      <c r="I571646" s="4" t="n"/>
      <c r="J571646" s="4" t="n"/>
    </row>
    <row r="571647">
      <c r="I571647" s="4" t="n"/>
      <c r="J571647" s="4" t="n"/>
    </row>
    <row r="571648">
      <c r="I571648" s="4" t="n"/>
      <c r="J571648" s="4" t="n"/>
    </row>
    <row r="571649">
      <c r="I571649" s="4" t="n"/>
      <c r="J571649" s="4" t="n"/>
    </row>
    <row r="571650">
      <c r="I571650" s="4" t="n"/>
      <c r="J571650" s="4" t="n"/>
    </row>
    <row r="571651">
      <c r="I571651" s="4" t="n"/>
      <c r="J571651" s="4" t="n"/>
    </row>
    <row r="571652">
      <c r="I571652" s="4" t="n"/>
      <c r="J571652" s="4" t="n"/>
    </row>
    <row r="571653">
      <c r="I571653" s="4" t="n"/>
      <c r="J571653" s="4" t="n"/>
    </row>
    <row r="571654">
      <c r="I571654" s="4" t="n"/>
      <c r="J571654" s="4" t="n"/>
    </row>
    <row r="571655">
      <c r="I571655" s="4" t="n"/>
      <c r="J571655" s="4" t="n"/>
    </row>
    <row r="571656">
      <c r="I571656" s="4" t="n"/>
      <c r="J571656" s="4" t="n"/>
    </row>
    <row r="571657">
      <c r="I571657" s="4" t="n"/>
      <c r="J571657" s="4" t="n"/>
    </row>
    <row r="571658">
      <c r="I571658" s="4" t="n"/>
      <c r="J571658" s="4" t="n"/>
    </row>
    <row r="571659">
      <c r="I571659" s="4" t="n"/>
      <c r="J571659" s="4" t="n"/>
    </row>
    <row r="571660">
      <c r="I571660" s="4" t="n"/>
      <c r="J571660" s="4" t="n"/>
    </row>
    <row r="571661">
      <c r="I571661" s="4" t="n"/>
      <c r="J571661" s="4" t="n"/>
    </row>
    <row r="571662">
      <c r="I571662" s="4" t="n"/>
      <c r="J571662" s="4" t="n"/>
    </row>
    <row r="571663">
      <c r="I571663" s="4" t="n"/>
      <c r="J571663" s="4" t="n"/>
    </row>
    <row r="571664">
      <c r="I571664" s="4" t="n"/>
      <c r="J571664" s="4" t="n"/>
    </row>
    <row r="571665">
      <c r="I571665" s="4" t="n"/>
      <c r="J571665" s="4" t="n"/>
    </row>
    <row r="571666">
      <c r="I571666" s="4" t="n"/>
      <c r="J571666" s="4" t="n"/>
    </row>
    <row r="571667">
      <c r="I571667" s="4" t="n"/>
      <c r="J571667" s="4" t="n"/>
    </row>
    <row r="571668">
      <c r="I571668" s="4" t="n"/>
      <c r="J571668" s="4" t="n"/>
    </row>
    <row r="571669">
      <c r="I571669" s="4" t="n"/>
      <c r="J571669" s="4" t="n"/>
    </row>
    <row r="571670">
      <c r="I571670" s="4" t="n"/>
      <c r="J571670" s="4" t="n"/>
    </row>
    <row r="571671">
      <c r="I571671" s="4" t="n"/>
      <c r="J571671" s="4" t="n"/>
    </row>
    <row r="571672">
      <c r="I571672" s="4" t="n"/>
      <c r="J571672" s="4" t="n"/>
    </row>
    <row r="571673">
      <c r="I571673" s="4" t="n"/>
      <c r="J571673" s="4" t="n"/>
    </row>
    <row r="571674">
      <c r="I571674" s="4" t="n"/>
      <c r="J571674" s="4" t="n"/>
    </row>
    <row r="571675">
      <c r="I571675" s="4" t="n"/>
      <c r="J571675" s="4" t="n"/>
    </row>
    <row r="571676">
      <c r="I571676" s="4" t="n"/>
      <c r="J571676" s="4" t="n"/>
    </row>
    <row r="571677">
      <c r="I571677" s="4" t="n"/>
      <c r="J571677" s="4" t="n"/>
    </row>
    <row r="571678">
      <c r="I571678" s="4" t="n"/>
      <c r="J571678" s="4" t="n"/>
    </row>
    <row r="571679">
      <c r="I571679" s="4" t="n"/>
      <c r="J571679" s="4" t="n"/>
    </row>
    <row r="571680">
      <c r="I571680" s="4" t="n"/>
      <c r="J571680" s="4" t="n"/>
    </row>
    <row r="571681">
      <c r="I571681" s="4" t="n"/>
      <c r="J571681" s="4" t="n"/>
    </row>
    <row r="571682">
      <c r="I571682" s="4" t="n"/>
      <c r="J571682" s="4" t="n"/>
    </row>
    <row r="571683">
      <c r="I571683" s="4" t="n"/>
      <c r="J571683" s="4" t="n"/>
    </row>
    <row r="571684">
      <c r="I571684" s="4" t="n"/>
      <c r="J571684" s="4" t="n"/>
    </row>
    <row r="571685">
      <c r="I571685" s="4" t="n"/>
      <c r="J571685" s="4" t="n"/>
    </row>
    <row r="571686">
      <c r="I571686" s="4" t="n"/>
      <c r="J571686" s="4" t="n"/>
    </row>
    <row r="571687">
      <c r="I571687" s="4" t="n"/>
      <c r="J571687" s="4" t="n"/>
    </row>
    <row r="571688">
      <c r="I571688" s="4" t="n"/>
      <c r="J571688" s="4" t="n"/>
    </row>
    <row r="571689">
      <c r="I571689" s="4" t="n"/>
      <c r="J571689" s="4" t="n"/>
    </row>
    <row r="571690">
      <c r="I571690" s="4" t="n"/>
      <c r="J571690" s="4" t="n"/>
    </row>
    <row r="571691">
      <c r="I571691" s="4" t="n"/>
      <c r="J571691" s="4" t="n"/>
    </row>
    <row r="571692">
      <c r="I571692" s="4" t="n"/>
      <c r="J571692" s="4" t="n"/>
    </row>
    <row r="571693">
      <c r="I571693" s="4" t="n"/>
      <c r="J571693" s="4" t="n"/>
    </row>
    <row r="571694">
      <c r="I571694" s="4" t="n"/>
      <c r="J571694" s="4" t="n"/>
    </row>
    <row r="571695">
      <c r="I571695" s="4" t="n"/>
      <c r="J571695" s="4" t="n"/>
    </row>
    <row r="571696">
      <c r="I571696" s="4" t="n"/>
      <c r="J571696" s="4" t="n"/>
    </row>
    <row r="571697">
      <c r="I571697" s="4" t="n"/>
      <c r="J571697" s="4" t="n"/>
    </row>
    <row r="571698">
      <c r="I571698" s="4" t="n"/>
      <c r="J571698" s="4" t="n"/>
    </row>
    <row r="571699">
      <c r="I571699" s="4" t="n"/>
      <c r="J571699" s="4" t="n"/>
    </row>
    <row r="571700">
      <c r="I571700" s="4" t="n"/>
      <c r="J571700" s="4" t="n"/>
    </row>
    <row r="571701">
      <c r="I571701" s="4" t="n"/>
      <c r="J571701" s="4" t="n"/>
    </row>
    <row r="571702">
      <c r="I571702" s="4" t="n"/>
      <c r="J571702" s="4" t="n"/>
    </row>
    <row r="571703">
      <c r="I571703" s="4" t="n"/>
      <c r="J571703" s="4" t="n"/>
    </row>
    <row r="571704">
      <c r="I571704" s="4" t="n"/>
      <c r="J571704" s="4" t="n"/>
    </row>
    <row r="571705">
      <c r="I571705" s="4" t="n"/>
      <c r="J571705" s="4" t="n"/>
    </row>
    <row r="571706">
      <c r="I571706" s="4" t="n"/>
      <c r="J571706" s="4" t="n"/>
    </row>
    <row r="571707">
      <c r="I571707" s="4" t="n"/>
      <c r="J571707" s="4" t="n"/>
    </row>
    <row r="571708">
      <c r="I571708" s="4" t="n"/>
      <c r="J571708" s="4" t="n"/>
    </row>
    <row r="571709">
      <c r="I571709" s="4" t="n"/>
      <c r="J571709" s="4" t="n"/>
    </row>
    <row r="571710">
      <c r="I571710" s="4" t="n"/>
      <c r="J571710" s="4" t="n"/>
    </row>
    <row r="571711">
      <c r="I571711" s="4" t="n"/>
      <c r="J571711" s="4" t="n"/>
    </row>
    <row r="571712">
      <c r="I571712" s="4" t="n"/>
      <c r="J571712" s="4" t="n"/>
    </row>
    <row r="571713">
      <c r="I571713" s="4" t="n"/>
      <c r="J571713" s="4" t="n"/>
    </row>
    <row r="571714">
      <c r="I571714" s="4" t="n"/>
      <c r="J571714" s="4" t="n"/>
    </row>
    <row r="571715">
      <c r="I571715" s="4" t="n"/>
      <c r="J571715" s="4" t="n"/>
    </row>
    <row r="571716">
      <c r="I571716" s="4" t="n"/>
      <c r="J571716" s="4" t="n"/>
    </row>
    <row r="571717">
      <c r="I571717" s="4" t="n"/>
      <c r="J571717" s="4" t="n"/>
    </row>
    <row r="571718">
      <c r="I571718" s="4" t="n"/>
      <c r="J571718" s="4" t="n"/>
    </row>
    <row r="571719">
      <c r="I571719" s="4" t="n"/>
      <c r="J571719" s="4" t="n"/>
    </row>
    <row r="571720">
      <c r="I571720" s="4" t="n"/>
      <c r="J571720" s="4" t="n"/>
    </row>
    <row r="571721">
      <c r="I571721" s="4" t="n"/>
      <c r="J571721" s="4" t="n"/>
    </row>
    <row r="571722">
      <c r="I571722" s="4" t="n"/>
      <c r="J571722" s="4" t="n"/>
    </row>
    <row r="571723">
      <c r="I571723" s="4" t="n"/>
      <c r="J571723" s="4" t="n"/>
    </row>
    <row r="571724">
      <c r="I571724" s="4" t="n"/>
      <c r="J571724" s="4" t="n"/>
    </row>
    <row r="571725">
      <c r="I571725" s="4" t="n"/>
      <c r="J571725" s="4" t="n"/>
    </row>
    <row r="571726">
      <c r="I571726" s="4" t="n"/>
      <c r="J571726" s="4" t="n"/>
    </row>
    <row r="571727">
      <c r="I571727" s="4" t="n"/>
      <c r="J571727" s="4" t="n"/>
    </row>
    <row r="571728">
      <c r="I571728" s="4" t="n"/>
      <c r="J571728" s="4" t="n"/>
    </row>
    <row r="571729">
      <c r="I571729" s="4" t="n"/>
      <c r="J571729" s="4" t="n"/>
    </row>
    <row r="571730">
      <c r="I571730" s="4" t="n"/>
      <c r="J571730" s="4" t="n"/>
    </row>
    <row r="571731">
      <c r="I571731" s="4" t="n"/>
      <c r="J571731" s="4" t="n"/>
    </row>
    <row r="571732">
      <c r="I571732" s="4" t="n"/>
      <c r="J571732" s="4" t="n"/>
    </row>
    <row r="571733">
      <c r="I571733" s="4" t="n"/>
      <c r="J571733" s="4" t="n"/>
    </row>
    <row r="571734">
      <c r="I571734" s="4" t="n"/>
      <c r="J571734" s="4" t="n"/>
    </row>
    <row r="571735">
      <c r="I571735" s="4" t="n"/>
      <c r="J571735" s="4" t="n"/>
    </row>
    <row r="571736">
      <c r="I571736" s="4" t="n"/>
      <c r="J571736" s="4" t="n"/>
    </row>
    <row r="571737">
      <c r="I571737" s="4" t="n"/>
      <c r="J571737" s="4" t="n"/>
    </row>
    <row r="571738">
      <c r="I571738" s="4" t="n"/>
      <c r="J571738" s="4" t="n"/>
    </row>
    <row r="571739">
      <c r="I571739" s="4" t="n"/>
      <c r="J571739" s="4" t="n"/>
    </row>
    <row r="571740">
      <c r="I571740" s="4" t="n"/>
      <c r="J571740" s="4" t="n"/>
    </row>
    <row r="571741">
      <c r="I571741" s="4" t="n"/>
      <c r="J571741" s="4" t="n"/>
    </row>
    <row r="571742">
      <c r="I571742" s="4" t="n"/>
      <c r="J571742" s="4" t="n"/>
    </row>
    <row r="571743">
      <c r="I571743" s="4" t="n"/>
      <c r="J571743" s="4" t="n"/>
    </row>
    <row r="571744">
      <c r="I571744" s="4" t="n"/>
      <c r="J571744" s="4" t="n"/>
    </row>
    <row r="571745">
      <c r="I571745" s="4" t="n"/>
      <c r="J571745" s="4" t="n"/>
    </row>
    <row r="571746">
      <c r="I571746" s="4" t="n"/>
      <c r="J571746" s="4" t="n"/>
    </row>
    <row r="571747">
      <c r="I571747" s="4" t="n"/>
      <c r="J571747" s="4" t="n"/>
    </row>
    <row r="571748">
      <c r="I571748" s="4" t="n"/>
      <c r="J571748" s="4" t="n"/>
    </row>
    <row r="571749">
      <c r="I571749" s="4" t="n"/>
      <c r="J571749" s="4" t="n"/>
    </row>
    <row r="571750">
      <c r="I571750" s="4" t="n"/>
      <c r="J571750" s="4" t="n"/>
    </row>
    <row r="571751">
      <c r="I571751" s="4" t="n"/>
      <c r="J571751" s="4" t="n"/>
    </row>
    <row r="571752">
      <c r="I571752" s="4" t="n"/>
      <c r="J571752" s="4" t="n"/>
    </row>
    <row r="571753">
      <c r="I571753" s="4" t="n"/>
      <c r="J571753" s="4" t="n"/>
    </row>
    <row r="571754">
      <c r="I571754" s="4" t="n"/>
      <c r="J571754" s="4" t="n"/>
    </row>
    <row r="571755">
      <c r="I571755" s="4" t="n"/>
      <c r="J571755" s="4" t="n"/>
    </row>
    <row r="571756">
      <c r="I571756" s="4" t="n"/>
      <c r="J571756" s="4" t="n"/>
    </row>
    <row r="571757">
      <c r="I571757" s="4" t="n"/>
      <c r="J571757" s="4" t="n"/>
    </row>
    <row r="571758">
      <c r="I571758" s="4" t="n"/>
      <c r="J571758" s="4" t="n"/>
    </row>
    <row r="571759">
      <c r="I571759" s="4" t="n"/>
      <c r="J571759" s="4" t="n"/>
    </row>
    <row r="571760">
      <c r="I571760" s="4" t="n"/>
      <c r="J571760" s="4" t="n"/>
    </row>
    <row r="571761">
      <c r="I571761" s="4" t="n"/>
      <c r="J571761" s="4" t="n"/>
    </row>
    <row r="571762">
      <c r="I571762" s="4" t="n"/>
      <c r="J571762" s="4" t="n"/>
    </row>
    <row r="571763">
      <c r="I571763" s="4" t="n"/>
      <c r="J571763" s="4" t="n"/>
    </row>
    <row r="571764">
      <c r="I571764" s="4" t="n"/>
      <c r="J571764" s="4" t="n"/>
    </row>
    <row r="571765">
      <c r="I571765" s="4" t="n"/>
      <c r="J571765" s="4" t="n"/>
    </row>
    <row r="571766">
      <c r="I571766" s="4" t="n"/>
      <c r="J571766" s="4" t="n"/>
    </row>
    <row r="571767">
      <c r="I571767" s="4" t="n"/>
      <c r="J571767" s="4" t="n"/>
    </row>
    <row r="571768">
      <c r="I571768" s="4" t="n"/>
      <c r="J571768" s="4" t="n"/>
    </row>
    <row r="571769">
      <c r="I571769" s="4" t="n"/>
      <c r="J571769" s="4" t="n"/>
    </row>
    <row r="571770">
      <c r="I571770" s="4" t="n"/>
      <c r="J571770" s="4" t="n"/>
    </row>
    <row r="571771">
      <c r="I571771" s="4" t="n"/>
      <c r="J571771" s="4" t="n"/>
    </row>
    <row r="571772">
      <c r="I571772" s="4" t="n"/>
      <c r="J571772" s="4" t="n"/>
    </row>
    <row r="571773">
      <c r="I571773" s="4" t="n"/>
      <c r="J571773" s="4" t="n"/>
    </row>
    <row r="571774">
      <c r="I571774" s="4" t="n"/>
      <c r="J571774" s="4" t="n"/>
    </row>
    <row r="571775">
      <c r="I571775" s="4" t="n"/>
      <c r="J571775" s="4" t="n"/>
    </row>
    <row r="571776">
      <c r="I571776" s="4" t="n"/>
      <c r="J571776" s="4" t="n"/>
    </row>
    <row r="571777">
      <c r="I571777" s="4" t="n"/>
      <c r="J571777" s="4" t="n"/>
    </row>
    <row r="571778">
      <c r="I571778" s="4" t="n"/>
      <c r="J571778" s="4" t="n"/>
    </row>
    <row r="571779">
      <c r="I571779" s="4" t="n"/>
      <c r="J571779" s="4" t="n"/>
    </row>
    <row r="571780">
      <c r="I571780" s="4" t="n"/>
      <c r="J571780" s="4" t="n"/>
    </row>
    <row r="571781">
      <c r="I571781" s="4" t="n"/>
      <c r="J571781" s="4" t="n"/>
    </row>
    <row r="571782">
      <c r="I571782" s="4" t="n"/>
      <c r="J571782" s="4" t="n"/>
    </row>
    <row r="571783">
      <c r="I571783" s="4" t="n"/>
      <c r="J571783" s="4" t="n"/>
    </row>
    <row r="571784">
      <c r="I571784" s="4" t="n"/>
      <c r="J571784" s="4" t="n"/>
    </row>
    <row r="571785">
      <c r="I571785" s="4" t="n"/>
      <c r="J571785" s="4" t="n"/>
    </row>
    <row r="571786">
      <c r="I571786" s="4" t="n"/>
      <c r="J571786" s="4" t="n"/>
    </row>
    <row r="571787">
      <c r="I571787" s="4" t="n"/>
      <c r="J571787" s="4" t="n"/>
    </row>
    <row r="571788">
      <c r="I571788" s="4" t="n"/>
      <c r="J571788" s="4" t="n"/>
    </row>
    <row r="571789">
      <c r="I571789" s="4" t="n"/>
      <c r="J571789" s="4" t="n"/>
    </row>
    <row r="571790">
      <c r="I571790" s="4" t="n"/>
      <c r="J571790" s="4" t="n"/>
    </row>
    <row r="571791">
      <c r="I571791" s="4" t="n"/>
      <c r="J571791" s="4" t="n"/>
    </row>
    <row r="571792">
      <c r="I571792" s="4" t="n"/>
      <c r="J571792" s="4" t="n"/>
    </row>
    <row r="571793">
      <c r="I571793" s="4" t="n"/>
      <c r="J571793" s="4" t="n"/>
    </row>
    <row r="571794">
      <c r="I571794" s="4" t="n"/>
      <c r="J571794" s="4" t="n"/>
    </row>
    <row r="571795">
      <c r="I571795" s="4" t="n"/>
      <c r="J571795" s="4" t="n"/>
    </row>
    <row r="571796">
      <c r="I571796" s="4" t="n"/>
      <c r="J571796" s="4" t="n"/>
    </row>
    <row r="571797">
      <c r="I571797" s="4" t="n"/>
      <c r="J571797" s="4" t="n"/>
    </row>
    <row r="571798">
      <c r="I571798" s="4" t="n"/>
      <c r="J571798" s="4" t="n"/>
    </row>
    <row r="571799">
      <c r="I571799" s="4" t="n"/>
      <c r="J571799" s="4" t="n"/>
    </row>
    <row r="571800">
      <c r="I571800" s="4" t="n"/>
      <c r="J571800" s="4" t="n"/>
    </row>
    <row r="571801">
      <c r="I571801" s="4" t="n"/>
      <c r="J571801" s="4" t="n"/>
    </row>
    <row r="571802">
      <c r="I571802" s="4" t="n"/>
      <c r="J571802" s="4" t="n"/>
    </row>
    <row r="571803">
      <c r="I571803" s="4" t="n"/>
      <c r="J571803" s="4" t="n"/>
    </row>
    <row r="571804">
      <c r="I571804" s="4" t="n"/>
      <c r="J571804" s="4" t="n"/>
    </row>
    <row r="571805">
      <c r="I571805" s="4" t="n"/>
      <c r="J571805" s="4" t="n"/>
    </row>
    <row r="571806">
      <c r="I571806" s="4" t="n"/>
      <c r="J571806" s="4" t="n"/>
    </row>
    <row r="571807">
      <c r="I571807" s="4" t="n"/>
      <c r="J571807" s="4" t="n"/>
    </row>
    <row r="571808">
      <c r="I571808" s="4" t="n"/>
      <c r="J571808" s="4" t="n"/>
    </row>
    <row r="571809">
      <c r="I571809" s="4" t="n"/>
      <c r="J571809" s="4" t="n"/>
    </row>
    <row r="571810">
      <c r="I571810" s="4" t="n"/>
      <c r="J571810" s="4" t="n"/>
    </row>
    <row r="571811">
      <c r="I571811" s="4" t="n"/>
      <c r="J571811" s="4" t="n"/>
    </row>
    <row r="571812">
      <c r="I571812" s="4" t="n"/>
      <c r="J571812" s="4" t="n"/>
    </row>
    <row r="571813">
      <c r="I571813" s="4" t="n"/>
      <c r="J571813" s="4" t="n"/>
    </row>
    <row r="571814">
      <c r="I571814" s="4" t="n"/>
      <c r="J571814" s="4" t="n"/>
    </row>
    <row r="571815">
      <c r="I571815" s="4" t="n"/>
      <c r="J571815" s="4" t="n"/>
    </row>
    <row r="571816">
      <c r="I571816" s="4" t="n"/>
      <c r="J571816" s="4" t="n"/>
    </row>
    <row r="571817">
      <c r="I571817" s="4" t="n"/>
      <c r="J571817" s="4" t="n"/>
    </row>
    <row r="571818">
      <c r="I571818" s="4" t="n"/>
      <c r="J571818" s="4" t="n"/>
    </row>
    <row r="571819">
      <c r="I571819" s="4" t="n"/>
      <c r="J571819" s="4" t="n"/>
    </row>
    <row r="571820">
      <c r="I571820" s="4" t="n"/>
      <c r="J571820" s="4" t="n"/>
    </row>
    <row r="571821">
      <c r="I571821" s="4" t="n"/>
      <c r="J571821" s="4" t="n"/>
    </row>
    <row r="571822">
      <c r="I571822" s="4" t="n"/>
      <c r="J571822" s="4" t="n"/>
    </row>
    <row r="571823">
      <c r="I571823" s="4" t="n"/>
      <c r="J571823" s="4" t="n"/>
    </row>
    <row r="571824">
      <c r="I571824" s="4" t="n"/>
      <c r="J571824" s="4" t="n"/>
    </row>
    <row r="571825">
      <c r="I571825" s="4" t="n"/>
      <c r="J571825" s="4" t="n"/>
    </row>
    <row r="571826">
      <c r="I571826" s="4" t="n"/>
      <c r="J571826" s="4" t="n"/>
    </row>
    <row r="571827">
      <c r="I571827" s="4" t="n"/>
      <c r="J571827" s="4" t="n"/>
    </row>
    <row r="571828">
      <c r="I571828" s="4" t="n"/>
      <c r="J571828" s="4" t="n"/>
    </row>
    <row r="571829">
      <c r="I571829" s="4" t="n"/>
      <c r="J571829" s="4" t="n"/>
    </row>
    <row r="571830">
      <c r="I571830" s="4" t="n"/>
      <c r="J571830" s="4" t="n"/>
    </row>
    <row r="571831">
      <c r="I571831" s="4" t="n"/>
      <c r="J571831" s="4" t="n"/>
    </row>
    <row r="571832">
      <c r="I571832" s="4" t="n"/>
      <c r="J571832" s="4" t="n"/>
    </row>
    <row r="571833">
      <c r="I571833" s="4" t="n"/>
      <c r="J571833" s="4" t="n"/>
    </row>
    <row r="571834">
      <c r="I571834" s="4" t="n"/>
      <c r="J571834" s="4" t="n"/>
    </row>
    <row r="571835">
      <c r="I571835" s="4" t="n"/>
      <c r="J571835" s="4" t="n"/>
    </row>
    <row r="571836">
      <c r="I571836" s="4" t="n"/>
      <c r="J571836" s="4" t="n"/>
    </row>
    <row r="571837">
      <c r="I571837" s="4" t="n"/>
      <c r="J571837" s="4" t="n"/>
    </row>
    <row r="571838">
      <c r="I571838" s="4" t="n"/>
      <c r="J571838" s="4" t="n"/>
    </row>
    <row r="571839">
      <c r="I571839" s="4" t="n"/>
      <c r="J571839" s="4" t="n"/>
    </row>
    <row r="571840">
      <c r="I571840" s="4" t="n"/>
      <c r="J571840" s="4" t="n"/>
    </row>
    <row r="571841">
      <c r="I571841" s="4" t="n"/>
      <c r="J571841" s="4" t="n"/>
    </row>
    <row r="571842">
      <c r="I571842" s="4" t="n"/>
      <c r="J571842" s="4" t="n"/>
    </row>
    <row r="571843">
      <c r="I571843" s="4" t="n"/>
      <c r="J571843" s="4" t="n"/>
    </row>
    <row r="571844">
      <c r="I571844" s="4" t="n"/>
      <c r="J571844" s="4" t="n"/>
    </row>
    <row r="571845">
      <c r="I571845" s="4" t="n"/>
      <c r="J571845" s="4" t="n"/>
    </row>
    <row r="571846">
      <c r="I571846" s="4" t="n"/>
      <c r="J571846" s="4" t="n"/>
    </row>
    <row r="571847">
      <c r="I571847" s="4" t="n"/>
      <c r="J571847" s="4" t="n"/>
    </row>
    <row r="571848">
      <c r="I571848" s="4" t="n"/>
      <c r="J571848" s="4" t="n"/>
    </row>
    <row r="571849">
      <c r="I571849" s="4" t="n"/>
      <c r="J571849" s="4" t="n"/>
    </row>
    <row r="571850">
      <c r="I571850" s="4" t="n"/>
      <c r="J571850" s="4" t="n"/>
    </row>
    <row r="571851">
      <c r="I571851" s="4" t="n"/>
      <c r="J571851" s="4" t="n"/>
    </row>
    <row r="571852">
      <c r="I571852" s="4" t="n"/>
      <c r="J571852" s="4" t="n"/>
    </row>
    <row r="571853">
      <c r="I571853" s="4" t="n"/>
      <c r="J571853" s="4" t="n"/>
    </row>
    <row r="571854">
      <c r="I571854" s="4" t="n"/>
      <c r="J571854" s="4" t="n"/>
    </row>
    <row r="571855">
      <c r="I571855" s="4" t="n"/>
      <c r="J571855" s="4" t="n"/>
    </row>
    <row r="571856">
      <c r="I571856" s="4" t="n"/>
      <c r="J571856" s="4" t="n"/>
    </row>
    <row r="571857">
      <c r="I571857" s="4" t="n"/>
      <c r="J571857" s="4" t="n"/>
    </row>
    <row r="571858">
      <c r="I571858" s="4" t="n"/>
      <c r="J571858" s="4" t="n"/>
    </row>
    <row r="571859">
      <c r="I571859" s="4" t="n"/>
      <c r="J571859" s="4" t="n"/>
    </row>
    <row r="571860">
      <c r="I571860" s="4" t="n"/>
      <c r="J571860" s="4" t="n"/>
    </row>
    <row r="571861">
      <c r="I571861" s="4" t="n"/>
      <c r="J571861" s="4" t="n"/>
    </row>
    <row r="571862">
      <c r="I571862" s="4" t="n"/>
      <c r="J571862" s="4" t="n"/>
    </row>
    <row r="571863">
      <c r="I571863" s="4" t="n"/>
      <c r="J571863" s="4" t="n"/>
    </row>
    <row r="571864">
      <c r="I571864" s="4" t="n"/>
      <c r="J571864" s="4" t="n"/>
    </row>
    <row r="571865">
      <c r="I571865" s="4" t="n"/>
      <c r="J571865" s="4" t="n"/>
    </row>
    <row r="571866">
      <c r="I571866" s="4" t="n"/>
      <c r="J571866" s="4" t="n"/>
    </row>
    <row r="571867">
      <c r="I571867" s="4" t="n"/>
      <c r="J571867" s="4" t="n"/>
    </row>
    <row r="571868">
      <c r="I571868" s="4" t="n"/>
      <c r="J571868" s="4" t="n"/>
    </row>
    <row r="571869">
      <c r="I571869" s="4" t="n"/>
      <c r="J571869" s="4" t="n"/>
    </row>
    <row r="571870">
      <c r="I571870" s="4" t="n"/>
      <c r="J571870" s="4" t="n"/>
    </row>
    <row r="571871">
      <c r="I571871" s="4" t="n"/>
      <c r="J571871" s="4" t="n"/>
    </row>
    <row r="571872">
      <c r="I571872" s="4" t="n"/>
      <c r="J571872" s="4" t="n"/>
    </row>
    <row r="571873">
      <c r="I571873" s="4" t="n"/>
      <c r="J571873" s="4" t="n"/>
    </row>
    <row r="571874">
      <c r="I571874" s="4" t="n"/>
      <c r="J571874" s="4" t="n"/>
    </row>
    <row r="571875">
      <c r="I571875" s="4" t="n"/>
      <c r="J571875" s="4" t="n"/>
    </row>
    <row r="571876">
      <c r="I571876" s="4" t="n"/>
      <c r="J571876" s="4" t="n"/>
    </row>
    <row r="571877">
      <c r="I571877" s="4" t="n"/>
      <c r="J571877" s="4" t="n"/>
    </row>
    <row r="571878">
      <c r="I571878" s="4" t="n"/>
      <c r="J571878" s="4" t="n"/>
    </row>
    <row r="571879">
      <c r="I571879" s="4" t="n"/>
      <c r="J571879" s="4" t="n"/>
    </row>
    <row r="571880">
      <c r="I571880" s="4" t="n"/>
      <c r="J571880" s="4" t="n"/>
    </row>
    <row r="571881">
      <c r="I571881" s="4" t="n"/>
      <c r="J571881" s="4" t="n"/>
    </row>
    <row r="571882">
      <c r="I571882" s="4" t="n"/>
      <c r="J571882" s="4" t="n"/>
    </row>
    <row r="571883">
      <c r="I571883" s="4" t="n"/>
      <c r="J571883" s="4" t="n"/>
    </row>
    <row r="571884">
      <c r="I571884" s="4" t="n"/>
      <c r="J571884" s="4" t="n"/>
    </row>
    <row r="571885">
      <c r="I571885" s="4" t="n"/>
      <c r="J571885" s="4" t="n"/>
    </row>
    <row r="571886">
      <c r="I571886" s="4" t="n"/>
      <c r="J571886" s="4" t="n"/>
    </row>
    <row r="571887">
      <c r="I571887" s="4" t="n"/>
      <c r="J571887" s="4" t="n"/>
    </row>
    <row r="571888">
      <c r="I571888" s="4" t="n"/>
      <c r="J571888" s="4" t="n"/>
    </row>
    <row r="571889">
      <c r="I571889" s="4" t="n"/>
      <c r="J571889" s="4" t="n"/>
    </row>
    <row r="571890">
      <c r="I571890" s="4" t="n"/>
      <c r="J571890" s="4" t="n"/>
    </row>
    <row r="571891">
      <c r="I571891" s="4" t="n"/>
      <c r="J571891" s="4" t="n"/>
    </row>
    <row r="571892">
      <c r="I571892" s="4" t="n"/>
      <c r="J571892" s="4" t="n"/>
    </row>
    <row r="571893">
      <c r="I571893" s="4" t="n"/>
      <c r="J571893" s="4" t="n"/>
    </row>
    <row r="571894">
      <c r="I571894" s="4" t="n"/>
      <c r="J571894" s="4" t="n"/>
    </row>
    <row r="571895">
      <c r="I571895" s="4" t="n"/>
      <c r="J571895" s="4" t="n"/>
    </row>
    <row r="571896">
      <c r="I571896" s="4" t="n"/>
      <c r="J571896" s="4" t="n"/>
    </row>
    <row r="571897">
      <c r="I571897" s="4" t="n"/>
      <c r="J571897" s="4" t="n"/>
    </row>
    <row r="571898">
      <c r="I571898" s="4" t="n"/>
      <c r="J571898" s="4" t="n"/>
    </row>
    <row r="571899">
      <c r="I571899" s="4" t="n"/>
      <c r="J571899" s="4" t="n"/>
    </row>
    <row r="571900">
      <c r="I571900" s="4" t="n"/>
      <c r="J571900" s="4" t="n"/>
    </row>
    <row r="571901">
      <c r="I571901" s="4" t="n"/>
      <c r="J571901" s="4" t="n"/>
    </row>
    <row r="571902">
      <c r="I571902" s="4" t="n"/>
      <c r="J571902" s="4" t="n"/>
    </row>
    <row r="571903">
      <c r="I571903" s="4" t="n"/>
      <c r="J571903" s="4" t="n"/>
    </row>
    <row r="571904">
      <c r="I571904" s="4" t="n"/>
      <c r="J571904" s="4" t="n"/>
    </row>
    <row r="571905">
      <c r="I571905" s="4" t="n"/>
      <c r="J571905" s="4" t="n"/>
    </row>
    <row r="571906">
      <c r="I571906" s="4" t="n"/>
      <c r="J571906" s="4" t="n"/>
    </row>
    <row r="571907">
      <c r="I571907" s="4" t="n"/>
      <c r="J571907" s="4" t="n"/>
    </row>
    <row r="571908">
      <c r="I571908" s="4" t="n"/>
      <c r="J571908" s="4" t="n"/>
    </row>
    <row r="571909">
      <c r="I571909" s="4" t="n"/>
      <c r="J571909" s="4" t="n"/>
    </row>
    <row r="571910">
      <c r="I571910" s="4" t="n"/>
      <c r="J571910" s="4" t="n"/>
    </row>
    <row r="571911">
      <c r="I571911" s="4" t="n"/>
      <c r="J571911" s="4" t="n"/>
    </row>
    <row r="571912">
      <c r="I571912" s="4" t="n"/>
      <c r="J571912" s="4" t="n"/>
    </row>
    <row r="571913">
      <c r="I571913" s="4" t="n"/>
      <c r="J571913" s="4" t="n"/>
    </row>
    <row r="571914">
      <c r="I571914" s="4" t="n"/>
      <c r="J571914" s="4" t="n"/>
    </row>
    <row r="571915">
      <c r="I571915" s="4" t="n"/>
      <c r="J571915" s="4" t="n"/>
    </row>
    <row r="571916">
      <c r="I571916" s="4" t="n"/>
      <c r="J571916" s="4" t="n"/>
    </row>
    <row r="571917">
      <c r="I571917" s="4" t="n"/>
      <c r="J571917" s="4" t="n"/>
    </row>
    <row r="571918">
      <c r="I571918" s="4" t="n"/>
      <c r="J571918" s="4" t="n"/>
    </row>
    <row r="571919">
      <c r="I571919" s="4" t="n"/>
      <c r="J571919" s="4" t="n"/>
    </row>
    <row r="571920">
      <c r="I571920" s="4" t="n"/>
      <c r="J571920" s="4" t="n"/>
    </row>
    <row r="571921">
      <c r="I571921" s="4" t="n"/>
      <c r="J571921" s="4" t="n"/>
    </row>
    <row r="571922">
      <c r="I571922" s="4" t="n"/>
      <c r="J571922" s="4" t="n"/>
    </row>
    <row r="571923">
      <c r="I571923" s="4" t="n"/>
      <c r="J571923" s="4" t="n"/>
    </row>
    <row r="571924">
      <c r="I571924" s="4" t="n"/>
      <c r="J571924" s="4" t="n"/>
    </row>
    <row r="571925">
      <c r="I571925" s="4" t="n"/>
      <c r="J571925" s="4" t="n"/>
    </row>
    <row r="571926">
      <c r="I571926" s="4" t="n"/>
      <c r="J571926" s="4" t="n"/>
    </row>
    <row r="571927">
      <c r="I571927" s="4" t="n"/>
      <c r="J571927" s="4" t="n"/>
    </row>
    <row r="571928">
      <c r="I571928" s="4" t="n"/>
      <c r="J571928" s="4" t="n"/>
    </row>
    <row r="571929">
      <c r="I571929" s="4" t="n"/>
      <c r="J571929" s="4" t="n"/>
    </row>
    <row r="571930">
      <c r="I571930" s="4" t="n"/>
      <c r="J571930" s="4" t="n"/>
    </row>
    <row r="571931">
      <c r="I571931" s="4" t="n"/>
      <c r="J571931" s="4" t="n"/>
    </row>
    <row r="571932">
      <c r="I571932" s="4" t="n"/>
      <c r="J571932" s="4" t="n"/>
    </row>
    <row r="571933">
      <c r="I571933" s="4" t="n"/>
      <c r="J571933" s="4" t="n"/>
    </row>
    <row r="571934">
      <c r="I571934" s="4" t="n"/>
      <c r="J571934" s="4" t="n"/>
    </row>
    <row r="571935">
      <c r="I571935" s="4" t="n"/>
      <c r="J571935" s="4" t="n"/>
    </row>
    <row r="571936">
      <c r="I571936" s="4" t="n"/>
      <c r="J571936" s="4" t="n"/>
    </row>
    <row r="571937">
      <c r="I571937" s="4" t="n"/>
      <c r="J571937" s="4" t="n"/>
    </row>
    <row r="571938">
      <c r="I571938" s="4" t="n"/>
      <c r="J571938" s="4" t="n"/>
    </row>
    <row r="571939">
      <c r="I571939" s="4" t="n"/>
      <c r="J571939" s="4" t="n"/>
    </row>
    <row r="571940">
      <c r="I571940" s="4" t="n"/>
      <c r="J571940" s="4" t="n"/>
    </row>
    <row r="571941">
      <c r="I571941" s="4" t="n"/>
      <c r="J571941" s="4" t="n"/>
    </row>
    <row r="571942">
      <c r="I571942" s="4" t="n"/>
      <c r="J571942" s="4" t="n"/>
    </row>
    <row r="571943">
      <c r="I571943" s="4" t="n"/>
      <c r="J571943" s="4" t="n"/>
    </row>
    <row r="571944">
      <c r="I571944" s="4" t="n"/>
      <c r="J571944" s="4" t="n"/>
    </row>
    <row r="571945">
      <c r="I571945" s="4" t="n"/>
      <c r="J571945" s="4" t="n"/>
    </row>
    <row r="571946">
      <c r="I571946" s="4" t="n"/>
      <c r="J571946" s="4" t="n"/>
    </row>
    <row r="571947">
      <c r="I571947" s="4" t="n"/>
      <c r="J571947" s="4" t="n"/>
    </row>
    <row r="571948">
      <c r="I571948" s="4" t="n"/>
      <c r="J571948" s="4" t="n"/>
    </row>
    <row r="571949">
      <c r="I571949" s="4" t="n"/>
      <c r="J571949" s="4" t="n"/>
    </row>
    <row r="571950">
      <c r="I571950" s="4" t="n"/>
      <c r="J571950" s="4" t="n"/>
    </row>
    <row r="571951">
      <c r="I571951" s="4" t="n"/>
      <c r="J571951" s="4" t="n"/>
    </row>
    <row r="571952">
      <c r="I571952" s="4" t="n"/>
      <c r="J571952" s="4" t="n"/>
    </row>
    <row r="571953">
      <c r="I571953" s="4" t="n"/>
      <c r="J571953" s="4" t="n"/>
    </row>
    <row r="571954">
      <c r="I571954" s="4" t="n"/>
      <c r="J571954" s="4" t="n"/>
    </row>
    <row r="571955">
      <c r="I571955" s="4" t="n"/>
      <c r="J571955" s="4" t="n"/>
    </row>
    <row r="571956">
      <c r="I571956" s="4" t="n"/>
      <c r="J571956" s="4" t="n"/>
    </row>
    <row r="571957">
      <c r="I571957" s="4" t="n"/>
      <c r="J571957" s="4" t="n"/>
    </row>
    <row r="571958">
      <c r="I571958" s="4" t="n"/>
      <c r="J571958" s="4" t="n"/>
    </row>
    <row r="571959">
      <c r="I571959" s="4" t="n"/>
      <c r="J571959" s="4" t="n"/>
    </row>
    <row r="571960">
      <c r="I571960" s="4" t="n"/>
      <c r="J571960" s="4" t="n"/>
    </row>
    <row r="571961">
      <c r="I571961" s="4" t="n"/>
      <c r="J571961" s="4" t="n"/>
    </row>
    <row r="571962">
      <c r="I571962" s="4" t="n"/>
      <c r="J571962" s="4" t="n"/>
    </row>
    <row r="571963">
      <c r="I571963" s="4" t="n"/>
      <c r="J571963" s="4" t="n"/>
    </row>
    <row r="571964">
      <c r="I571964" s="4" t="n"/>
      <c r="J571964" s="4" t="n"/>
    </row>
    <row r="571965">
      <c r="I571965" s="4" t="n"/>
      <c r="J571965" s="4" t="n"/>
    </row>
    <row r="571966">
      <c r="I571966" s="4" t="n"/>
      <c r="J571966" s="4" t="n"/>
    </row>
    <row r="571967">
      <c r="I571967" s="4" t="n"/>
      <c r="J571967" s="4" t="n"/>
    </row>
    <row r="571968">
      <c r="I571968" s="4" t="n"/>
      <c r="J571968" s="4" t="n"/>
    </row>
    <row r="571969">
      <c r="I571969" s="4" t="n"/>
      <c r="J571969" s="4" t="n"/>
    </row>
    <row r="571970">
      <c r="I571970" s="4" t="n"/>
      <c r="J571970" s="4" t="n"/>
    </row>
    <row r="571971">
      <c r="I571971" s="4" t="n"/>
      <c r="J571971" s="4" t="n"/>
    </row>
    <row r="571972">
      <c r="I571972" s="4" t="n"/>
      <c r="J571972" s="4" t="n"/>
    </row>
    <row r="571973">
      <c r="I571973" s="4" t="n"/>
      <c r="J571973" s="4" t="n"/>
    </row>
    <row r="571974">
      <c r="I571974" s="4" t="n"/>
      <c r="J571974" s="4" t="n"/>
    </row>
    <row r="571975">
      <c r="I571975" s="4" t="n"/>
      <c r="J571975" s="4" t="n"/>
    </row>
    <row r="571976">
      <c r="I571976" s="4" t="n"/>
      <c r="J571976" s="4" t="n"/>
    </row>
    <row r="571977">
      <c r="I571977" s="4" t="n"/>
      <c r="J571977" s="4" t="n"/>
    </row>
    <row r="571978">
      <c r="I571978" s="4" t="n"/>
      <c r="J571978" s="4" t="n"/>
    </row>
    <row r="571979">
      <c r="I571979" s="4" t="n"/>
      <c r="J571979" s="4" t="n"/>
    </row>
    <row r="571980">
      <c r="I571980" s="4" t="n"/>
      <c r="J571980" s="4" t="n"/>
    </row>
    <row r="571981">
      <c r="I571981" s="4" t="n"/>
      <c r="J571981" s="4" t="n"/>
    </row>
    <row r="571982">
      <c r="I571982" s="4" t="n"/>
      <c r="J571982" s="4" t="n"/>
    </row>
    <row r="571983">
      <c r="I571983" s="4" t="n"/>
      <c r="J571983" s="4" t="n"/>
    </row>
    <row r="571984">
      <c r="I571984" s="4" t="n"/>
      <c r="J571984" s="4" t="n"/>
    </row>
    <row r="571985">
      <c r="I571985" s="4" t="n"/>
      <c r="J571985" s="4" t="n"/>
    </row>
    <row r="571986">
      <c r="I571986" s="4" t="n"/>
      <c r="J571986" s="4" t="n"/>
    </row>
    <row r="571987">
      <c r="I571987" s="4" t="n"/>
      <c r="J571987" s="4" t="n"/>
    </row>
    <row r="571988">
      <c r="I571988" s="4" t="n"/>
      <c r="J571988" s="4" t="n"/>
    </row>
    <row r="571989">
      <c r="I571989" s="4" t="n"/>
      <c r="J571989" s="4" t="n"/>
    </row>
    <row r="571990">
      <c r="I571990" s="4" t="n"/>
      <c r="J571990" s="4" t="n"/>
    </row>
    <row r="571991">
      <c r="I571991" s="4" t="n"/>
      <c r="J571991" s="4" t="n"/>
    </row>
    <row r="571992">
      <c r="I571992" s="4" t="n"/>
      <c r="J571992" s="4" t="n"/>
    </row>
    <row r="571993">
      <c r="I571993" s="4" t="n"/>
      <c r="J571993" s="4" t="n"/>
    </row>
    <row r="571994">
      <c r="I571994" s="4" t="n"/>
      <c r="J571994" s="4" t="n"/>
    </row>
    <row r="571995">
      <c r="I571995" s="4" t="n"/>
      <c r="J571995" s="4" t="n"/>
    </row>
    <row r="571996">
      <c r="I571996" s="4" t="n"/>
      <c r="J571996" s="4" t="n"/>
    </row>
    <row r="571997">
      <c r="I571997" s="4" t="n"/>
      <c r="J571997" s="4" t="n"/>
    </row>
    <row r="571998">
      <c r="I571998" s="4" t="n"/>
      <c r="J571998" s="4" t="n"/>
    </row>
    <row r="571999">
      <c r="I571999" s="4" t="n"/>
      <c r="J571999" s="4" t="n"/>
    </row>
    <row r="572000">
      <c r="I572000" s="4" t="n"/>
      <c r="J572000" s="4" t="n"/>
    </row>
    <row r="572001">
      <c r="I572001" s="4" t="n"/>
      <c r="J572001" s="4" t="n"/>
    </row>
    <row r="572002">
      <c r="I572002" s="4" t="n"/>
      <c r="J572002" s="4" t="n"/>
    </row>
    <row r="572003">
      <c r="I572003" s="4" t="n"/>
      <c r="J572003" s="4" t="n"/>
    </row>
    <row r="572004">
      <c r="I572004" s="4" t="n"/>
      <c r="J572004" s="4" t="n"/>
    </row>
    <row r="572005">
      <c r="I572005" s="4" t="n"/>
      <c r="J572005" s="4" t="n"/>
    </row>
    <row r="572006">
      <c r="I572006" s="4" t="n"/>
      <c r="J572006" s="4" t="n"/>
    </row>
    <row r="572007">
      <c r="I572007" s="4" t="n"/>
      <c r="J572007" s="4" t="n"/>
    </row>
    <row r="572008">
      <c r="I572008" s="4" t="n"/>
      <c r="J572008" s="4" t="n"/>
    </row>
    <row r="572009">
      <c r="I572009" s="4" t="n"/>
      <c r="J572009" s="4" t="n"/>
    </row>
    <row r="572010">
      <c r="I572010" s="4" t="n"/>
      <c r="J572010" s="4" t="n"/>
    </row>
    <row r="572011">
      <c r="I572011" s="4" t="n"/>
      <c r="J572011" s="4" t="n"/>
    </row>
    <row r="572012">
      <c r="I572012" s="4" t="n"/>
      <c r="J572012" s="4" t="n"/>
    </row>
    <row r="572013">
      <c r="I572013" s="4" t="n"/>
      <c r="J572013" s="4" t="n"/>
    </row>
    <row r="572014">
      <c r="I572014" s="4" t="n"/>
      <c r="J572014" s="4" t="n"/>
    </row>
    <row r="572015">
      <c r="I572015" s="4" t="n"/>
      <c r="J572015" s="4" t="n"/>
    </row>
    <row r="572016">
      <c r="I572016" s="4" t="n"/>
      <c r="J572016" s="4" t="n"/>
    </row>
    <row r="572017">
      <c r="I572017" s="4" t="n"/>
      <c r="J572017" s="4" t="n"/>
    </row>
    <row r="572018">
      <c r="I572018" s="4" t="n"/>
      <c r="J572018" s="4" t="n"/>
    </row>
    <row r="572019">
      <c r="I572019" s="4" t="n"/>
      <c r="J572019" s="4" t="n"/>
    </row>
    <row r="572020">
      <c r="I572020" s="4" t="n"/>
      <c r="J572020" s="4" t="n"/>
    </row>
    <row r="572021">
      <c r="I572021" s="4" t="n"/>
      <c r="J572021" s="4" t="n"/>
    </row>
    <row r="572022">
      <c r="I572022" s="4" t="n"/>
      <c r="J572022" s="4" t="n"/>
    </row>
    <row r="572023">
      <c r="I572023" s="4" t="n"/>
      <c r="J572023" s="4" t="n"/>
    </row>
    <row r="572024">
      <c r="I572024" s="4" t="n"/>
      <c r="J572024" s="4" t="n"/>
    </row>
    <row r="572025">
      <c r="I572025" s="4" t="n"/>
      <c r="J572025" s="4" t="n"/>
    </row>
    <row r="572026">
      <c r="I572026" s="4" t="n"/>
      <c r="J572026" s="4" t="n"/>
    </row>
    <row r="572027">
      <c r="I572027" s="4" t="n"/>
      <c r="J572027" s="4" t="n"/>
    </row>
    <row r="572028">
      <c r="I572028" s="4" t="n"/>
      <c r="J572028" s="4" t="n"/>
    </row>
    <row r="572029">
      <c r="I572029" s="4" t="n"/>
      <c r="J572029" s="4" t="n"/>
    </row>
    <row r="572030">
      <c r="I572030" s="4" t="n"/>
      <c r="J572030" s="4" t="n"/>
    </row>
    <row r="572031">
      <c r="I572031" s="4" t="n"/>
      <c r="J572031" s="4" t="n"/>
    </row>
    <row r="572032">
      <c r="I572032" s="4" t="n"/>
      <c r="J572032" s="4" t="n"/>
    </row>
    <row r="572033">
      <c r="I572033" s="4" t="n"/>
      <c r="J572033" s="4" t="n"/>
    </row>
    <row r="572034">
      <c r="I572034" s="4" t="n"/>
      <c r="J572034" s="4" t="n"/>
    </row>
    <row r="572035">
      <c r="I572035" s="4" t="n"/>
      <c r="J572035" s="4" t="n"/>
    </row>
    <row r="572036">
      <c r="I572036" s="4" t="n"/>
      <c r="J572036" s="4" t="n"/>
    </row>
    <row r="572037">
      <c r="I572037" s="4" t="n"/>
      <c r="J572037" s="4" t="n"/>
    </row>
    <row r="572038">
      <c r="I572038" s="4" t="n"/>
      <c r="J572038" s="4" t="n"/>
    </row>
    <row r="572039">
      <c r="I572039" s="4" t="n"/>
      <c r="J572039" s="4" t="n"/>
    </row>
    <row r="572040">
      <c r="I572040" s="4" t="n"/>
      <c r="J572040" s="4" t="n"/>
    </row>
    <row r="572041">
      <c r="I572041" s="4" t="n"/>
      <c r="J572041" s="4" t="n"/>
    </row>
    <row r="572042">
      <c r="I572042" s="4" t="n"/>
      <c r="J572042" s="4" t="n"/>
    </row>
    <row r="572043">
      <c r="I572043" s="4" t="n"/>
      <c r="J572043" s="4" t="n"/>
    </row>
    <row r="572044">
      <c r="I572044" s="4" t="n"/>
      <c r="J572044" s="4" t="n"/>
    </row>
    <row r="572045">
      <c r="I572045" s="4" t="n"/>
      <c r="J572045" s="4" t="n"/>
    </row>
    <row r="572046">
      <c r="I572046" s="4" t="n"/>
      <c r="J572046" s="4" t="n"/>
    </row>
    <row r="572047">
      <c r="I572047" s="4" t="n"/>
      <c r="J572047" s="4" t="n"/>
    </row>
    <row r="572048">
      <c r="I572048" s="4" t="n"/>
      <c r="J572048" s="4" t="n"/>
    </row>
    <row r="572049">
      <c r="I572049" s="4" t="n"/>
      <c r="J572049" s="4" t="n"/>
    </row>
    <row r="572050">
      <c r="I572050" s="4" t="n"/>
      <c r="J572050" s="4" t="n"/>
    </row>
    <row r="572051">
      <c r="I572051" s="4" t="n"/>
      <c r="J572051" s="4" t="n"/>
    </row>
    <row r="572052">
      <c r="I572052" s="4" t="n"/>
      <c r="J572052" s="4" t="n"/>
    </row>
    <row r="572053">
      <c r="I572053" s="4" t="n"/>
      <c r="J572053" s="4" t="n"/>
    </row>
    <row r="572054">
      <c r="I572054" s="4" t="n"/>
      <c r="J572054" s="4" t="n"/>
    </row>
    <row r="572055">
      <c r="I572055" s="4" t="n"/>
      <c r="J572055" s="4" t="n"/>
    </row>
    <row r="572056">
      <c r="I572056" s="4" t="n"/>
      <c r="J572056" s="4" t="n"/>
    </row>
    <row r="572057">
      <c r="I572057" s="4" t="n"/>
      <c r="J572057" s="4" t="n"/>
    </row>
    <row r="572058">
      <c r="I572058" s="4" t="n"/>
      <c r="J572058" s="4" t="n"/>
    </row>
    <row r="572059">
      <c r="I572059" s="4" t="n"/>
      <c r="J572059" s="4" t="n"/>
    </row>
    <row r="572060">
      <c r="I572060" s="4" t="n"/>
      <c r="J572060" s="4" t="n"/>
    </row>
    <row r="572061">
      <c r="I572061" s="4" t="n"/>
      <c r="J572061" s="4" t="n"/>
    </row>
    <row r="572062">
      <c r="I572062" s="4" t="n"/>
      <c r="J572062" s="4" t="n"/>
    </row>
    <row r="572063">
      <c r="I572063" s="4" t="n"/>
      <c r="J572063" s="4" t="n"/>
    </row>
    <row r="572064">
      <c r="I572064" s="4" t="n"/>
      <c r="J572064" s="4" t="n"/>
    </row>
    <row r="572065">
      <c r="I572065" s="4" t="n"/>
      <c r="J572065" s="4" t="n"/>
    </row>
    <row r="572066">
      <c r="I572066" s="4" t="n"/>
      <c r="J572066" s="4" t="n"/>
    </row>
    <row r="572067">
      <c r="I572067" s="4" t="n"/>
      <c r="J572067" s="4" t="n"/>
    </row>
    <row r="572068">
      <c r="I572068" s="4" t="n"/>
      <c r="J572068" s="4" t="n"/>
    </row>
    <row r="572069">
      <c r="I572069" s="4" t="n"/>
      <c r="J572069" s="4" t="n"/>
    </row>
    <row r="572070">
      <c r="I572070" s="4" t="n"/>
      <c r="J572070" s="4" t="n"/>
    </row>
    <row r="572071">
      <c r="I572071" s="4" t="n"/>
      <c r="J572071" s="4" t="n"/>
    </row>
    <row r="572072">
      <c r="I572072" s="4" t="n"/>
      <c r="J572072" s="4" t="n"/>
    </row>
    <row r="572073">
      <c r="I572073" s="4" t="n"/>
      <c r="J572073" s="4" t="n"/>
    </row>
    <row r="572074">
      <c r="I572074" s="4" t="n"/>
      <c r="J572074" s="4" t="n"/>
    </row>
    <row r="572075">
      <c r="I572075" s="4" t="n"/>
      <c r="J572075" s="4" t="n"/>
    </row>
    <row r="572076">
      <c r="I572076" s="4" t="n"/>
      <c r="J572076" s="4" t="n"/>
    </row>
    <row r="572077">
      <c r="I572077" s="4" t="n"/>
      <c r="J572077" s="4" t="n"/>
    </row>
    <row r="572078">
      <c r="I572078" s="4" t="n"/>
      <c r="J572078" s="4" t="n"/>
    </row>
    <row r="572079">
      <c r="I572079" s="4" t="n"/>
      <c r="J572079" s="4" t="n"/>
    </row>
    <row r="572080">
      <c r="I572080" s="4" t="n"/>
      <c r="J572080" s="4" t="n"/>
    </row>
    <row r="572081">
      <c r="I572081" s="4" t="n"/>
      <c r="J572081" s="4" t="n"/>
    </row>
    <row r="572082">
      <c r="I572082" s="4" t="n"/>
      <c r="J572082" s="4" t="n"/>
    </row>
    <row r="572083">
      <c r="I572083" s="4" t="n"/>
      <c r="J572083" s="4" t="n"/>
    </row>
    <row r="572084">
      <c r="I572084" s="4" t="n"/>
      <c r="J572084" s="4" t="n"/>
    </row>
    <row r="572085">
      <c r="I572085" s="4" t="n"/>
      <c r="J572085" s="4" t="n"/>
    </row>
    <row r="572086">
      <c r="I572086" s="4" t="n"/>
      <c r="J572086" s="4" t="n"/>
    </row>
    <row r="572087">
      <c r="I572087" s="4" t="n"/>
      <c r="J572087" s="4" t="n"/>
    </row>
    <row r="572088">
      <c r="I572088" s="4" t="n"/>
      <c r="J572088" s="4" t="n"/>
    </row>
    <row r="572089">
      <c r="I572089" s="4" t="n"/>
      <c r="J572089" s="4" t="n"/>
    </row>
    <row r="572090">
      <c r="I572090" s="4" t="n"/>
      <c r="J572090" s="4" t="n"/>
    </row>
    <row r="572091">
      <c r="I572091" s="4" t="n"/>
      <c r="J572091" s="4" t="n"/>
    </row>
    <row r="572092">
      <c r="I572092" s="4" t="n"/>
      <c r="J572092" s="4" t="n"/>
    </row>
    <row r="572093">
      <c r="I572093" s="4" t="n"/>
      <c r="J572093" s="4" t="n"/>
    </row>
    <row r="572094">
      <c r="I572094" s="4" t="n"/>
      <c r="J572094" s="4" t="n"/>
    </row>
    <row r="572095">
      <c r="I572095" s="4" t="n"/>
      <c r="J572095" s="4" t="n"/>
    </row>
    <row r="572096">
      <c r="I572096" s="4" t="n"/>
      <c r="J572096" s="4" t="n"/>
    </row>
    <row r="572097">
      <c r="I572097" s="4" t="n"/>
      <c r="J572097" s="4" t="n"/>
    </row>
    <row r="572098">
      <c r="I572098" s="4" t="n"/>
      <c r="J572098" s="4" t="n"/>
    </row>
    <row r="572099">
      <c r="I572099" s="4" t="n"/>
      <c r="J572099" s="4" t="n"/>
    </row>
    <row r="572100">
      <c r="I572100" s="4" t="n"/>
      <c r="J572100" s="4" t="n"/>
    </row>
    <row r="572101">
      <c r="I572101" s="4" t="n"/>
      <c r="J572101" s="4" t="n"/>
    </row>
    <row r="572102">
      <c r="I572102" s="4" t="n"/>
      <c r="J572102" s="4" t="n"/>
    </row>
    <row r="572103">
      <c r="I572103" s="4" t="n"/>
      <c r="J572103" s="4" t="n"/>
    </row>
    <row r="572104">
      <c r="I572104" s="4" t="n"/>
      <c r="J572104" s="4" t="n"/>
    </row>
    <row r="572105">
      <c r="I572105" s="4" t="n"/>
      <c r="J572105" s="4" t="n"/>
    </row>
    <row r="572106">
      <c r="I572106" s="4" t="n"/>
      <c r="J572106" s="4" t="n"/>
    </row>
    <row r="572107">
      <c r="I572107" s="4" t="n"/>
      <c r="J572107" s="4" t="n"/>
    </row>
    <row r="572108">
      <c r="I572108" s="4" t="n"/>
      <c r="J572108" s="4" t="n"/>
    </row>
    <row r="572109">
      <c r="I572109" s="4" t="n"/>
      <c r="J572109" s="4" t="n"/>
    </row>
    <row r="572110">
      <c r="I572110" s="4" t="n"/>
      <c r="J572110" s="4" t="n"/>
    </row>
    <row r="572111">
      <c r="I572111" s="4" t="n"/>
      <c r="J572111" s="4" t="n"/>
    </row>
    <row r="572112">
      <c r="I572112" s="4" t="n"/>
      <c r="J572112" s="4" t="n"/>
    </row>
    <row r="572113">
      <c r="I572113" s="4" t="n"/>
      <c r="J572113" s="4" t="n"/>
    </row>
    <row r="572114">
      <c r="I572114" s="4" t="n"/>
      <c r="J572114" s="4" t="n"/>
    </row>
    <row r="572115">
      <c r="I572115" s="4" t="n"/>
      <c r="J572115" s="4" t="n"/>
    </row>
    <row r="572116">
      <c r="I572116" s="4" t="n"/>
      <c r="J572116" s="4" t="n"/>
    </row>
    <row r="572117">
      <c r="I572117" s="4" t="n"/>
      <c r="J572117" s="4" t="n"/>
    </row>
    <row r="572118">
      <c r="I572118" s="4" t="n"/>
      <c r="J572118" s="4" t="n"/>
    </row>
    <row r="572119">
      <c r="I572119" s="4" t="n"/>
      <c r="J572119" s="4" t="n"/>
    </row>
    <row r="572120">
      <c r="I572120" s="4" t="n"/>
      <c r="J572120" s="4" t="n"/>
    </row>
    <row r="572121">
      <c r="I572121" s="4" t="n"/>
      <c r="J572121" s="4" t="n"/>
    </row>
    <row r="572122">
      <c r="I572122" s="4" t="n"/>
      <c r="J572122" s="4" t="n"/>
    </row>
    <row r="572123">
      <c r="I572123" s="4" t="n"/>
      <c r="J572123" s="4" t="n"/>
    </row>
    <row r="572124">
      <c r="I572124" s="4" t="n"/>
      <c r="J572124" s="4" t="n"/>
    </row>
    <row r="572125">
      <c r="I572125" s="4" t="n"/>
      <c r="J572125" s="4" t="n"/>
    </row>
    <row r="572126">
      <c r="I572126" s="4" t="n"/>
      <c r="J572126" s="4" t="n"/>
    </row>
    <row r="572127">
      <c r="I572127" s="4" t="n"/>
      <c r="J572127" s="4" t="n"/>
    </row>
    <row r="572128">
      <c r="I572128" s="4" t="n"/>
      <c r="J572128" s="4" t="n"/>
    </row>
    <row r="572129">
      <c r="I572129" s="4" t="n"/>
      <c r="J572129" s="4" t="n"/>
    </row>
    <row r="572130">
      <c r="I572130" s="4" t="n"/>
      <c r="J572130" s="4" t="n"/>
    </row>
    <row r="572131">
      <c r="I572131" s="4" t="n"/>
      <c r="J572131" s="4" t="n"/>
    </row>
    <row r="572132">
      <c r="I572132" s="4" t="n"/>
      <c r="J572132" s="4" t="n"/>
    </row>
    <row r="572133">
      <c r="I572133" s="4" t="n"/>
      <c r="J572133" s="4" t="n"/>
    </row>
    <row r="572134">
      <c r="I572134" s="4" t="n"/>
      <c r="J572134" s="4" t="n"/>
    </row>
    <row r="572135">
      <c r="I572135" s="4" t="n"/>
      <c r="J572135" s="4" t="n"/>
    </row>
    <row r="572136">
      <c r="I572136" s="4" t="n"/>
      <c r="J572136" s="4" t="n"/>
    </row>
    <row r="572137">
      <c r="I572137" s="4" t="n"/>
      <c r="J572137" s="4" t="n"/>
    </row>
    <row r="572138">
      <c r="I572138" s="4" t="n"/>
      <c r="J572138" s="4" t="n"/>
    </row>
    <row r="572139">
      <c r="I572139" s="4" t="n"/>
      <c r="J572139" s="4" t="n"/>
    </row>
    <row r="572140">
      <c r="I572140" s="4" t="n"/>
      <c r="J572140" s="4" t="n"/>
    </row>
    <row r="572141">
      <c r="I572141" s="4" t="n"/>
      <c r="J572141" s="4" t="n"/>
    </row>
    <row r="572142">
      <c r="I572142" s="4" t="n"/>
      <c r="J572142" s="4" t="n"/>
    </row>
    <row r="572143">
      <c r="I572143" s="4" t="n"/>
      <c r="J572143" s="4" t="n"/>
    </row>
    <row r="572144">
      <c r="I572144" s="4" t="n"/>
      <c r="J572144" s="4" t="n"/>
    </row>
    <row r="572145">
      <c r="I572145" s="4" t="n"/>
      <c r="J572145" s="4" t="n"/>
    </row>
    <row r="572146">
      <c r="I572146" s="4" t="n"/>
      <c r="J572146" s="4" t="n"/>
    </row>
    <row r="572147">
      <c r="I572147" s="4" t="n"/>
      <c r="J572147" s="4" t="n"/>
    </row>
    <row r="572148">
      <c r="I572148" s="4" t="n"/>
      <c r="J572148" s="4" t="n"/>
    </row>
    <row r="572149">
      <c r="I572149" s="4" t="n"/>
      <c r="J572149" s="4" t="n"/>
    </row>
    <row r="572150">
      <c r="I572150" s="4" t="n"/>
      <c r="J572150" s="4" t="n"/>
    </row>
    <row r="572151">
      <c r="I572151" s="4" t="n"/>
      <c r="J572151" s="4" t="n"/>
    </row>
    <row r="572152">
      <c r="I572152" s="4" t="n"/>
      <c r="J572152" s="4" t="n"/>
    </row>
    <row r="572153">
      <c r="I572153" s="4" t="n"/>
      <c r="J572153" s="4" t="n"/>
    </row>
    <row r="572154">
      <c r="I572154" s="4" t="n"/>
      <c r="J572154" s="4" t="n"/>
    </row>
    <row r="572155">
      <c r="I572155" s="4" t="n"/>
      <c r="J572155" s="4" t="n"/>
    </row>
    <row r="572156">
      <c r="I572156" s="4" t="n"/>
      <c r="J572156" s="4" t="n"/>
    </row>
    <row r="572157">
      <c r="I572157" s="4" t="n"/>
      <c r="J572157" s="4" t="n"/>
    </row>
    <row r="572158">
      <c r="I572158" s="4" t="n"/>
      <c r="J572158" s="4" t="n"/>
    </row>
    <row r="572159">
      <c r="I572159" s="4" t="n"/>
      <c r="J572159" s="4" t="n"/>
    </row>
    <row r="572160">
      <c r="I572160" s="4" t="n"/>
      <c r="J572160" s="4" t="n"/>
    </row>
    <row r="572161">
      <c r="I572161" s="4" t="n"/>
      <c r="J572161" s="4" t="n"/>
    </row>
    <row r="572162">
      <c r="I572162" s="4" t="n"/>
      <c r="J572162" s="4" t="n"/>
    </row>
    <row r="572163">
      <c r="I572163" s="4" t="n"/>
      <c r="J572163" s="4" t="n"/>
    </row>
    <row r="572164">
      <c r="I572164" s="4" t="n"/>
      <c r="J572164" s="4" t="n"/>
    </row>
    <row r="572165">
      <c r="I572165" s="4" t="n"/>
      <c r="J572165" s="4" t="n"/>
    </row>
    <row r="572166">
      <c r="I572166" s="4" t="n"/>
      <c r="J572166" s="4" t="n"/>
    </row>
    <row r="572167">
      <c r="I572167" s="4" t="n"/>
      <c r="J572167" s="4" t="n"/>
    </row>
    <row r="572168">
      <c r="I572168" s="4" t="n"/>
      <c r="J572168" s="4" t="n"/>
    </row>
    <row r="572169">
      <c r="I572169" s="4" t="n"/>
      <c r="J572169" s="4" t="n"/>
    </row>
    <row r="572170">
      <c r="I572170" s="4" t="n"/>
      <c r="J572170" s="4" t="n"/>
    </row>
    <row r="572171">
      <c r="I572171" s="4" t="n"/>
      <c r="J572171" s="4" t="n"/>
    </row>
    <row r="572172">
      <c r="I572172" s="4" t="n"/>
      <c r="J572172" s="4" t="n"/>
    </row>
    <row r="572173">
      <c r="I572173" s="4" t="n"/>
      <c r="J572173" s="4" t="n"/>
    </row>
    <row r="572174">
      <c r="I572174" s="4" t="n"/>
      <c r="J572174" s="4" t="n"/>
    </row>
    <row r="572175">
      <c r="I572175" s="4" t="n"/>
      <c r="J572175" s="4" t="n"/>
    </row>
    <row r="572176">
      <c r="I572176" s="4" t="n"/>
      <c r="J572176" s="4" t="n"/>
    </row>
    <row r="572177">
      <c r="I572177" s="4" t="n"/>
      <c r="J572177" s="4" t="n"/>
    </row>
    <row r="572178">
      <c r="I572178" s="4" t="n"/>
      <c r="J572178" s="4" t="n"/>
    </row>
    <row r="572179">
      <c r="I572179" s="4" t="n"/>
      <c r="J572179" s="4" t="n"/>
    </row>
    <row r="572180">
      <c r="I572180" s="4" t="n"/>
      <c r="J572180" s="4" t="n"/>
    </row>
    <row r="572181">
      <c r="I572181" s="4" t="n"/>
      <c r="J572181" s="4" t="n"/>
    </row>
    <row r="572182">
      <c r="I572182" s="4" t="n"/>
      <c r="J572182" s="4" t="n"/>
    </row>
    <row r="572183">
      <c r="I572183" s="4" t="n"/>
      <c r="J572183" s="4" t="n"/>
    </row>
    <row r="572184">
      <c r="I572184" s="4" t="n"/>
      <c r="J572184" s="4" t="n"/>
    </row>
    <row r="572185">
      <c r="I572185" s="4" t="n"/>
      <c r="J572185" s="4" t="n"/>
    </row>
    <row r="572186">
      <c r="I572186" s="4" t="n"/>
      <c r="J572186" s="4" t="n"/>
    </row>
    <row r="572187">
      <c r="I572187" s="4" t="n"/>
      <c r="J572187" s="4" t="n"/>
    </row>
    <row r="572188">
      <c r="I572188" s="4" t="n"/>
      <c r="J572188" s="4" t="n"/>
    </row>
    <row r="572189">
      <c r="I572189" s="4" t="n"/>
      <c r="J572189" s="4" t="n"/>
    </row>
    <row r="572190">
      <c r="I572190" s="4" t="n"/>
      <c r="J572190" s="4" t="n"/>
    </row>
    <row r="572191">
      <c r="I572191" s="4" t="n"/>
      <c r="J572191" s="4" t="n"/>
    </row>
    <row r="572192">
      <c r="I572192" s="4" t="n"/>
      <c r="J572192" s="4" t="n"/>
    </row>
    <row r="572193">
      <c r="I572193" s="4" t="n"/>
      <c r="J572193" s="4" t="n"/>
    </row>
    <row r="572194">
      <c r="I572194" s="4" t="n"/>
      <c r="J572194" s="4" t="n"/>
    </row>
    <row r="572195">
      <c r="I572195" s="4" t="n"/>
      <c r="J572195" s="4" t="n"/>
    </row>
    <row r="572196">
      <c r="I572196" s="4" t="n"/>
      <c r="J572196" s="4" t="n"/>
    </row>
    <row r="572197">
      <c r="I572197" s="4" t="n"/>
      <c r="J572197" s="4" t="n"/>
    </row>
    <row r="572198">
      <c r="I572198" s="4" t="n"/>
      <c r="J572198" s="4" t="n"/>
    </row>
    <row r="572199">
      <c r="I572199" s="4" t="n"/>
      <c r="J572199" s="4" t="n"/>
    </row>
    <row r="572200">
      <c r="I572200" s="4" t="n"/>
      <c r="J572200" s="4" t="n"/>
    </row>
    <row r="572201">
      <c r="I572201" s="4" t="n"/>
      <c r="J572201" s="4" t="n"/>
    </row>
    <row r="572202">
      <c r="I572202" s="4" t="n"/>
      <c r="J572202" s="4" t="n"/>
    </row>
    <row r="572203">
      <c r="I572203" s="4" t="n"/>
      <c r="J572203" s="4" t="n"/>
    </row>
    <row r="572204">
      <c r="I572204" s="4" t="n"/>
      <c r="J572204" s="4" t="n"/>
    </row>
    <row r="572205">
      <c r="I572205" s="4" t="n"/>
      <c r="J572205" s="4" t="n"/>
    </row>
    <row r="572206">
      <c r="I572206" s="4" t="n"/>
      <c r="J572206" s="4" t="n"/>
    </row>
    <row r="572207">
      <c r="I572207" s="4" t="n"/>
      <c r="J572207" s="4" t="n"/>
    </row>
    <row r="572208">
      <c r="I572208" s="4" t="n"/>
      <c r="J572208" s="4" t="n"/>
    </row>
    <row r="572209">
      <c r="I572209" s="4" t="n"/>
      <c r="J572209" s="4" t="n"/>
    </row>
    <row r="572210">
      <c r="I572210" s="4" t="n"/>
      <c r="J572210" s="4" t="n"/>
    </row>
    <row r="572211">
      <c r="I572211" s="4" t="n"/>
      <c r="J572211" s="4" t="n"/>
    </row>
    <row r="572212">
      <c r="I572212" s="4" t="n"/>
      <c r="J572212" s="4" t="n"/>
    </row>
    <row r="572213">
      <c r="I572213" s="4" t="n"/>
      <c r="J572213" s="4" t="n"/>
    </row>
    <row r="572214">
      <c r="I572214" s="4" t="n"/>
      <c r="J572214" s="4" t="n"/>
    </row>
    <row r="572215">
      <c r="I572215" s="4" t="n"/>
      <c r="J572215" s="4" t="n"/>
    </row>
    <row r="572216">
      <c r="I572216" s="4" t="n"/>
      <c r="J572216" s="4" t="n"/>
    </row>
    <row r="572217">
      <c r="I572217" s="4" t="n"/>
      <c r="J572217" s="4" t="n"/>
    </row>
    <row r="572218">
      <c r="I572218" s="4" t="n"/>
      <c r="J572218" s="4" t="n"/>
    </row>
    <row r="572219">
      <c r="I572219" s="4" t="n"/>
      <c r="J572219" s="4" t="n"/>
    </row>
    <row r="572220">
      <c r="I572220" s="4" t="n"/>
      <c r="J572220" s="4" t="n"/>
    </row>
    <row r="572221">
      <c r="I572221" s="4" t="n"/>
      <c r="J572221" s="4" t="n"/>
    </row>
    <row r="572222">
      <c r="I572222" s="4" t="n"/>
      <c r="J572222" s="4" t="n"/>
    </row>
    <row r="572223">
      <c r="I572223" s="4" t="n"/>
      <c r="J572223" s="4" t="n"/>
    </row>
    <row r="572224">
      <c r="I572224" s="4" t="n"/>
      <c r="J572224" s="4" t="n"/>
    </row>
    <row r="572225">
      <c r="I572225" s="4" t="n"/>
      <c r="J572225" s="4" t="n"/>
    </row>
    <row r="572226">
      <c r="I572226" s="4" t="n"/>
      <c r="J572226" s="4" t="n"/>
    </row>
    <row r="572227">
      <c r="I572227" s="4" t="n"/>
      <c r="J572227" s="4" t="n"/>
    </row>
    <row r="572228">
      <c r="I572228" s="4" t="n"/>
      <c r="J572228" s="4" t="n"/>
    </row>
    <row r="572229">
      <c r="I572229" s="4" t="n"/>
      <c r="J572229" s="4" t="n"/>
    </row>
    <row r="572230">
      <c r="I572230" s="4" t="n"/>
      <c r="J572230" s="4" t="n"/>
    </row>
    <row r="572231">
      <c r="I572231" s="4" t="n"/>
      <c r="J572231" s="4" t="n"/>
    </row>
    <row r="572232">
      <c r="I572232" s="4" t="n"/>
      <c r="J572232" s="4" t="n"/>
    </row>
    <row r="572233">
      <c r="I572233" s="4" t="n"/>
      <c r="J572233" s="4" t="n"/>
    </row>
    <row r="572234">
      <c r="I572234" s="4" t="n"/>
      <c r="J572234" s="4" t="n"/>
    </row>
    <row r="572235">
      <c r="I572235" s="4" t="n"/>
      <c r="J572235" s="4" t="n"/>
    </row>
    <row r="572236">
      <c r="I572236" s="4" t="n"/>
      <c r="J572236" s="4" t="n"/>
    </row>
    <row r="572237">
      <c r="I572237" s="4" t="n"/>
      <c r="J572237" s="4" t="n"/>
    </row>
    <row r="572238">
      <c r="I572238" s="4" t="n"/>
      <c r="J572238" s="4" t="n"/>
    </row>
    <row r="572239">
      <c r="I572239" s="4" t="n"/>
      <c r="J572239" s="4" t="n"/>
    </row>
    <row r="572240">
      <c r="I572240" s="4" t="n"/>
      <c r="J572240" s="4" t="n"/>
    </row>
    <row r="572241">
      <c r="I572241" s="4" t="n"/>
      <c r="J572241" s="4" t="n"/>
    </row>
    <row r="572242">
      <c r="I572242" s="4" t="n"/>
      <c r="J572242" s="4" t="n"/>
    </row>
    <row r="572243">
      <c r="I572243" s="4" t="n"/>
      <c r="J572243" s="4" t="n"/>
    </row>
    <row r="572244">
      <c r="I572244" s="4" t="n"/>
      <c r="J572244" s="4" t="n"/>
    </row>
    <row r="572245">
      <c r="I572245" s="4" t="n"/>
      <c r="J572245" s="4" t="n"/>
    </row>
    <row r="572246">
      <c r="I572246" s="4" t="n"/>
      <c r="J572246" s="4" t="n"/>
    </row>
    <row r="572247">
      <c r="I572247" s="4" t="n"/>
      <c r="J572247" s="4" t="n"/>
    </row>
    <row r="572248">
      <c r="I572248" s="4" t="n"/>
      <c r="J572248" s="4" t="n"/>
    </row>
    <row r="572249">
      <c r="I572249" s="4" t="n"/>
      <c r="J572249" s="4" t="n"/>
    </row>
    <row r="572250">
      <c r="I572250" s="4" t="n"/>
      <c r="J572250" s="4" t="n"/>
    </row>
    <row r="572251">
      <c r="I572251" s="4" t="n"/>
      <c r="J572251" s="4" t="n"/>
    </row>
    <row r="572252">
      <c r="I572252" s="4" t="n"/>
      <c r="J572252" s="4" t="n"/>
    </row>
    <row r="572253">
      <c r="I572253" s="4" t="n"/>
      <c r="J572253" s="4" t="n"/>
    </row>
    <row r="572254">
      <c r="I572254" s="4" t="n"/>
      <c r="J572254" s="4" t="n"/>
    </row>
    <row r="572255">
      <c r="I572255" s="4" t="n"/>
      <c r="J572255" s="4" t="n"/>
    </row>
    <row r="572256">
      <c r="I572256" s="4" t="n"/>
      <c r="J572256" s="4" t="n"/>
    </row>
    <row r="572257">
      <c r="I572257" s="4" t="n"/>
      <c r="J572257" s="4" t="n"/>
    </row>
    <row r="572258">
      <c r="I572258" s="4" t="n"/>
      <c r="J572258" s="4" t="n"/>
    </row>
    <row r="572259">
      <c r="I572259" s="4" t="n"/>
      <c r="J572259" s="4" t="n"/>
    </row>
    <row r="572260">
      <c r="I572260" s="4" t="n"/>
      <c r="J572260" s="4" t="n"/>
    </row>
    <row r="572261">
      <c r="I572261" s="4" t="n"/>
      <c r="J572261" s="4" t="n"/>
    </row>
    <row r="572262">
      <c r="I572262" s="4" t="n"/>
      <c r="J572262" s="4" t="n"/>
    </row>
    <row r="572263">
      <c r="I572263" s="4" t="n"/>
      <c r="J572263" s="4" t="n"/>
    </row>
    <row r="572264">
      <c r="I572264" s="4" t="n"/>
      <c r="J572264" s="4" t="n"/>
    </row>
    <row r="572265">
      <c r="I572265" s="4" t="n"/>
      <c r="J572265" s="4" t="n"/>
    </row>
    <row r="572266">
      <c r="I572266" s="4" t="n"/>
      <c r="J572266" s="4" t="n"/>
    </row>
    <row r="572267">
      <c r="I572267" s="4" t="n"/>
      <c r="J572267" s="4" t="n"/>
    </row>
    <row r="572268">
      <c r="I572268" s="4" t="n"/>
      <c r="J572268" s="4" t="n"/>
    </row>
    <row r="572269">
      <c r="I572269" s="4" t="n"/>
      <c r="J572269" s="4" t="n"/>
    </row>
    <row r="572270">
      <c r="I572270" s="4" t="n"/>
      <c r="J572270" s="4" t="n"/>
    </row>
    <row r="572271">
      <c r="I572271" s="4" t="n"/>
      <c r="J572271" s="4" t="n"/>
    </row>
    <row r="572272">
      <c r="I572272" s="4" t="n"/>
      <c r="J572272" s="4" t="n"/>
    </row>
    <row r="572273">
      <c r="I572273" s="4" t="n"/>
      <c r="J572273" s="4" t="n"/>
    </row>
    <row r="572274">
      <c r="I572274" s="4" t="n"/>
      <c r="J572274" s="4" t="n"/>
    </row>
    <row r="572275">
      <c r="I572275" s="4" t="n"/>
      <c r="J572275" s="4" t="n"/>
    </row>
    <row r="572276">
      <c r="I572276" s="4" t="n"/>
      <c r="J572276" s="4" t="n"/>
    </row>
    <row r="572277">
      <c r="I572277" s="4" t="n"/>
      <c r="J572277" s="4" t="n"/>
    </row>
    <row r="572278">
      <c r="I572278" s="4" t="n"/>
      <c r="J572278" s="4" t="n"/>
    </row>
    <row r="572279">
      <c r="I572279" s="4" t="n"/>
      <c r="J572279" s="4" t="n"/>
    </row>
    <row r="572280">
      <c r="I572280" s="4" t="n"/>
      <c r="J572280" s="4" t="n"/>
    </row>
    <row r="572281">
      <c r="I572281" s="4" t="n"/>
      <c r="J572281" s="4" t="n"/>
    </row>
    <row r="572282">
      <c r="I572282" s="4" t="n"/>
      <c r="J572282" s="4" t="n"/>
    </row>
    <row r="572283">
      <c r="I572283" s="4" t="n"/>
      <c r="J572283" s="4" t="n"/>
    </row>
    <row r="572284">
      <c r="I572284" s="4" t="n"/>
      <c r="J572284" s="4" t="n"/>
    </row>
    <row r="572285">
      <c r="I572285" s="4" t="n"/>
      <c r="J572285" s="4" t="n"/>
    </row>
    <row r="572286">
      <c r="I572286" s="4" t="n"/>
      <c r="J572286" s="4" t="n"/>
    </row>
    <row r="572287">
      <c r="I572287" s="4" t="n"/>
      <c r="J572287" s="4" t="n"/>
    </row>
    <row r="572288">
      <c r="I572288" s="4" t="n"/>
      <c r="J572288" s="4" t="n"/>
    </row>
    <row r="572289">
      <c r="I572289" s="4" t="n"/>
      <c r="J572289" s="4" t="n"/>
    </row>
    <row r="572290">
      <c r="I572290" s="4" t="n"/>
      <c r="J572290" s="4" t="n"/>
    </row>
    <row r="572291">
      <c r="I572291" s="4" t="n"/>
      <c r="J572291" s="4" t="n"/>
    </row>
    <row r="572292">
      <c r="I572292" s="4" t="n"/>
      <c r="J572292" s="4" t="n"/>
    </row>
    <row r="572293">
      <c r="I572293" s="4" t="n"/>
      <c r="J572293" s="4" t="n"/>
    </row>
    <row r="572294">
      <c r="I572294" s="4" t="n"/>
      <c r="J572294" s="4" t="n"/>
    </row>
    <row r="572295">
      <c r="I572295" s="4" t="n"/>
      <c r="J572295" s="4" t="n"/>
    </row>
    <row r="572296">
      <c r="I572296" s="4" t="n"/>
      <c r="J572296" s="4" t="n"/>
    </row>
    <row r="572297">
      <c r="I572297" s="4" t="n"/>
      <c r="J572297" s="4" t="n"/>
    </row>
    <row r="572298">
      <c r="I572298" s="4" t="n"/>
      <c r="J572298" s="4" t="n"/>
    </row>
    <row r="572299">
      <c r="I572299" s="4" t="n"/>
      <c r="J572299" s="4" t="n"/>
    </row>
    <row r="572300">
      <c r="I572300" s="4" t="n"/>
      <c r="J572300" s="4" t="n"/>
    </row>
    <row r="572301">
      <c r="I572301" s="4" t="n"/>
      <c r="J572301" s="4" t="n"/>
    </row>
    <row r="572302">
      <c r="I572302" s="4" t="n"/>
      <c r="J572302" s="4" t="n"/>
    </row>
    <row r="572303">
      <c r="I572303" s="4" t="n"/>
      <c r="J572303" s="4" t="n"/>
    </row>
    <row r="572304">
      <c r="I572304" s="4" t="n"/>
      <c r="J572304" s="4" t="n"/>
    </row>
    <row r="572305">
      <c r="I572305" s="4" t="n"/>
      <c r="J572305" s="4" t="n"/>
    </row>
    <row r="572306">
      <c r="I572306" s="4" t="n"/>
      <c r="J572306" s="4" t="n"/>
    </row>
    <row r="572307">
      <c r="I572307" s="4" t="n"/>
      <c r="J572307" s="4" t="n"/>
    </row>
    <row r="572308">
      <c r="I572308" s="4" t="n"/>
      <c r="J572308" s="4" t="n"/>
    </row>
    <row r="572309">
      <c r="I572309" s="4" t="n"/>
      <c r="J572309" s="4" t="n"/>
    </row>
    <row r="572310">
      <c r="I572310" s="4" t="n"/>
      <c r="J572310" s="4" t="n"/>
    </row>
    <row r="572311">
      <c r="I572311" s="4" t="n"/>
      <c r="J572311" s="4" t="n"/>
    </row>
    <row r="572312">
      <c r="I572312" s="4" t="n"/>
      <c r="J572312" s="4" t="n"/>
    </row>
    <row r="572313">
      <c r="I572313" s="4" t="n"/>
      <c r="J572313" s="4" t="n"/>
    </row>
    <row r="572314">
      <c r="I572314" s="4" t="n"/>
      <c r="J572314" s="4" t="n"/>
    </row>
    <row r="572315">
      <c r="I572315" s="4" t="n"/>
      <c r="J572315" s="4" t="n"/>
    </row>
    <row r="572316">
      <c r="I572316" s="4" t="n"/>
      <c r="J572316" s="4" t="n"/>
    </row>
    <row r="572317">
      <c r="I572317" s="4" t="n"/>
      <c r="J572317" s="4" t="n"/>
    </row>
    <row r="572318">
      <c r="I572318" s="4" t="n"/>
      <c r="J572318" s="4" t="n"/>
    </row>
    <row r="572319">
      <c r="I572319" s="4" t="n"/>
      <c r="J572319" s="4" t="n"/>
    </row>
    <row r="572320">
      <c r="I572320" s="4" t="n"/>
      <c r="J572320" s="4" t="n"/>
    </row>
    <row r="572321">
      <c r="I572321" s="4" t="n"/>
      <c r="J572321" s="4" t="n"/>
    </row>
    <row r="572322">
      <c r="I572322" s="4" t="n"/>
      <c r="J572322" s="4" t="n"/>
    </row>
    <row r="572323">
      <c r="I572323" s="4" t="n"/>
      <c r="J572323" s="4" t="n"/>
    </row>
    <row r="572324">
      <c r="I572324" s="4" t="n"/>
      <c r="J572324" s="4" t="n"/>
    </row>
    <row r="572325">
      <c r="I572325" s="4" t="n"/>
      <c r="J572325" s="4" t="n"/>
    </row>
    <row r="572326">
      <c r="I572326" s="4" t="n"/>
      <c r="J572326" s="4" t="n"/>
    </row>
    <row r="572327">
      <c r="I572327" s="4" t="n"/>
      <c r="J572327" s="4" t="n"/>
    </row>
    <row r="572328">
      <c r="I572328" s="4" t="n"/>
      <c r="J572328" s="4" t="n"/>
    </row>
    <row r="572329">
      <c r="I572329" s="4" t="n"/>
      <c r="J572329" s="4" t="n"/>
    </row>
    <row r="572330">
      <c r="I572330" s="4" t="n"/>
      <c r="J572330" s="4" t="n"/>
    </row>
    <row r="572331">
      <c r="I572331" s="4" t="n"/>
      <c r="J572331" s="4" t="n"/>
    </row>
    <row r="572332">
      <c r="I572332" s="4" t="n"/>
      <c r="J572332" s="4" t="n"/>
    </row>
    <row r="572333">
      <c r="I572333" s="4" t="n"/>
      <c r="J572333" s="4" t="n"/>
    </row>
    <row r="572334">
      <c r="I572334" s="4" t="n"/>
      <c r="J572334" s="4" t="n"/>
    </row>
    <row r="572335">
      <c r="I572335" s="4" t="n"/>
      <c r="J572335" s="4" t="n"/>
    </row>
    <row r="572336">
      <c r="I572336" s="4" t="n"/>
      <c r="J572336" s="4" t="n"/>
    </row>
    <row r="572337">
      <c r="I572337" s="4" t="n"/>
      <c r="J572337" s="4" t="n"/>
    </row>
    <row r="572338">
      <c r="I572338" s="4" t="n"/>
      <c r="J572338" s="4" t="n"/>
    </row>
    <row r="572339">
      <c r="I572339" s="4" t="n"/>
      <c r="J572339" s="4" t="n"/>
    </row>
    <row r="572340">
      <c r="I572340" s="4" t="n"/>
      <c r="J572340" s="4" t="n"/>
    </row>
    <row r="572341">
      <c r="I572341" s="4" t="n"/>
      <c r="J572341" s="4" t="n"/>
    </row>
    <row r="572342">
      <c r="I572342" s="4" t="n"/>
      <c r="J572342" s="4" t="n"/>
    </row>
    <row r="572343">
      <c r="I572343" s="4" t="n"/>
      <c r="J572343" s="4" t="n"/>
    </row>
    <row r="572344">
      <c r="I572344" s="4" t="n"/>
      <c r="J572344" s="4" t="n"/>
    </row>
    <row r="572345">
      <c r="I572345" s="4" t="n"/>
      <c r="J572345" s="4" t="n"/>
    </row>
    <row r="572346">
      <c r="I572346" s="4" t="n"/>
      <c r="J572346" s="4" t="n"/>
    </row>
    <row r="572347">
      <c r="I572347" s="4" t="n"/>
      <c r="J572347" s="4" t="n"/>
    </row>
    <row r="572348">
      <c r="I572348" s="4" t="n"/>
      <c r="J572348" s="4" t="n"/>
    </row>
    <row r="572349">
      <c r="I572349" s="4" t="n"/>
      <c r="J572349" s="4" t="n"/>
    </row>
    <row r="572350">
      <c r="I572350" s="4" t="n"/>
      <c r="J572350" s="4" t="n"/>
    </row>
    <row r="572351">
      <c r="I572351" s="4" t="n"/>
      <c r="J572351" s="4" t="n"/>
    </row>
    <row r="572352">
      <c r="I572352" s="4" t="n"/>
      <c r="J572352" s="4" t="n"/>
    </row>
    <row r="572353">
      <c r="I572353" s="4" t="n"/>
      <c r="J572353" s="4" t="n"/>
    </row>
    <row r="572354">
      <c r="I572354" s="4" t="n"/>
      <c r="J572354" s="4" t="n"/>
    </row>
    <row r="572355">
      <c r="I572355" s="4" t="n"/>
      <c r="J572355" s="4" t="n"/>
    </row>
    <row r="572356">
      <c r="I572356" s="4" t="n"/>
      <c r="J572356" s="4" t="n"/>
    </row>
    <row r="572357">
      <c r="I572357" s="4" t="n"/>
      <c r="J572357" s="4" t="n"/>
    </row>
    <row r="572358">
      <c r="I572358" s="4" t="n"/>
      <c r="J572358" s="4" t="n"/>
    </row>
    <row r="572359">
      <c r="I572359" s="4" t="n"/>
      <c r="J572359" s="4" t="n"/>
    </row>
    <row r="572360">
      <c r="I572360" s="4" t="n"/>
      <c r="J572360" s="4" t="n"/>
    </row>
    <row r="572361">
      <c r="I572361" s="4" t="n"/>
      <c r="J572361" s="4" t="n"/>
    </row>
    <row r="572362">
      <c r="I572362" s="4" t="n"/>
      <c r="J572362" s="4" t="n"/>
    </row>
    <row r="572363">
      <c r="I572363" s="4" t="n"/>
      <c r="J572363" s="4" t="n"/>
    </row>
    <row r="572364">
      <c r="I572364" s="4" t="n"/>
      <c r="J572364" s="4" t="n"/>
    </row>
    <row r="572365">
      <c r="I572365" s="4" t="n"/>
      <c r="J572365" s="4" t="n"/>
    </row>
    <row r="572366">
      <c r="I572366" s="4" t="n"/>
      <c r="J572366" s="4" t="n"/>
    </row>
    <row r="572367">
      <c r="I572367" s="4" t="n"/>
      <c r="J572367" s="4" t="n"/>
    </row>
    <row r="572368">
      <c r="I572368" s="4" t="n"/>
      <c r="J572368" s="4" t="n"/>
    </row>
    <row r="572369">
      <c r="I572369" s="4" t="n"/>
      <c r="J572369" s="4" t="n"/>
    </row>
    <row r="572370">
      <c r="I572370" s="4" t="n"/>
      <c r="J572370" s="4" t="n"/>
    </row>
    <row r="572371">
      <c r="I572371" s="4" t="n"/>
      <c r="J572371" s="4" t="n"/>
    </row>
    <row r="572372">
      <c r="I572372" s="4" t="n"/>
      <c r="J572372" s="4" t="n"/>
    </row>
    <row r="572373">
      <c r="I572373" s="4" t="n"/>
      <c r="J572373" s="4" t="n"/>
    </row>
    <row r="572374">
      <c r="I572374" s="4" t="n"/>
      <c r="J572374" s="4" t="n"/>
    </row>
    <row r="572375">
      <c r="I572375" s="4" t="n"/>
      <c r="J572375" s="4" t="n"/>
    </row>
    <row r="572376">
      <c r="I572376" s="4" t="n"/>
      <c r="J572376" s="4" t="n"/>
    </row>
    <row r="572377">
      <c r="I572377" s="4" t="n"/>
      <c r="J572377" s="4" t="n"/>
    </row>
    <row r="572378">
      <c r="I572378" s="4" t="n"/>
      <c r="J572378" s="4" t="n"/>
    </row>
    <row r="572379">
      <c r="I572379" s="4" t="n"/>
      <c r="J572379" s="4" t="n"/>
    </row>
    <row r="572380">
      <c r="I572380" s="4" t="n"/>
      <c r="J572380" s="4" t="n"/>
    </row>
    <row r="572381">
      <c r="I572381" s="4" t="n"/>
      <c r="J572381" s="4" t="n"/>
    </row>
    <row r="572382">
      <c r="I572382" s="4" t="n"/>
      <c r="J572382" s="4" t="n"/>
    </row>
    <row r="572383">
      <c r="I572383" s="4" t="n"/>
      <c r="J572383" s="4" t="n"/>
    </row>
    <row r="572384">
      <c r="I572384" s="4" t="n"/>
      <c r="J572384" s="4" t="n"/>
    </row>
    <row r="572385">
      <c r="I572385" s="4" t="n"/>
      <c r="J572385" s="4" t="n"/>
    </row>
    <row r="572386">
      <c r="I572386" s="4" t="n"/>
      <c r="J572386" s="4" t="n"/>
    </row>
    <row r="572387">
      <c r="I572387" s="4" t="n"/>
      <c r="J572387" s="4" t="n"/>
    </row>
    <row r="572388">
      <c r="I572388" s="4" t="n"/>
      <c r="J572388" s="4" t="n"/>
    </row>
    <row r="572389">
      <c r="I572389" s="4" t="n"/>
      <c r="J572389" s="4" t="n"/>
    </row>
    <row r="572390">
      <c r="I572390" s="4" t="n"/>
      <c r="J572390" s="4" t="n"/>
    </row>
    <row r="572391">
      <c r="I572391" s="4" t="n"/>
      <c r="J572391" s="4" t="n"/>
    </row>
    <row r="572392">
      <c r="I572392" s="4" t="n"/>
      <c r="J572392" s="4" t="n"/>
    </row>
    <row r="572393">
      <c r="I572393" s="4" t="n"/>
      <c r="J572393" s="4" t="n"/>
    </row>
    <row r="572394">
      <c r="I572394" s="4" t="n"/>
      <c r="J572394" s="4" t="n"/>
    </row>
    <row r="572395">
      <c r="I572395" s="4" t="n"/>
      <c r="J572395" s="4" t="n"/>
    </row>
    <row r="572396">
      <c r="I572396" s="4" t="n"/>
      <c r="J572396" s="4" t="n"/>
    </row>
    <row r="572397">
      <c r="I572397" s="4" t="n"/>
      <c r="J572397" s="4" t="n"/>
    </row>
    <row r="572398">
      <c r="I572398" s="4" t="n"/>
      <c r="J572398" s="4" t="n"/>
    </row>
    <row r="572399">
      <c r="I572399" s="4" t="n"/>
      <c r="J572399" s="4" t="n"/>
    </row>
    <row r="572400">
      <c r="I572400" s="4" t="n"/>
      <c r="J572400" s="4" t="n"/>
    </row>
    <row r="572401">
      <c r="I572401" s="4" t="n"/>
      <c r="J572401" s="4" t="n"/>
    </row>
    <row r="572402">
      <c r="I572402" s="4" t="n"/>
      <c r="J572402" s="4" t="n"/>
    </row>
    <row r="572403">
      <c r="I572403" s="4" t="n"/>
      <c r="J572403" s="4" t="n"/>
    </row>
    <row r="572404">
      <c r="I572404" s="4" t="n"/>
      <c r="J572404" s="4" t="n"/>
    </row>
    <row r="572405">
      <c r="I572405" s="4" t="n"/>
      <c r="J572405" s="4" t="n"/>
    </row>
    <row r="572406">
      <c r="I572406" s="4" t="n"/>
      <c r="J572406" s="4" t="n"/>
    </row>
    <row r="572407">
      <c r="I572407" s="4" t="n"/>
      <c r="J572407" s="4" t="n"/>
    </row>
    <row r="572408">
      <c r="I572408" s="4" t="n"/>
      <c r="J572408" s="4" t="n"/>
    </row>
    <row r="572409">
      <c r="I572409" s="4" t="n"/>
      <c r="J572409" s="4" t="n"/>
    </row>
    <row r="572410">
      <c r="I572410" s="4" t="n"/>
      <c r="J572410" s="4" t="n"/>
    </row>
    <row r="572411">
      <c r="I572411" s="4" t="n"/>
      <c r="J572411" s="4" t="n"/>
    </row>
    <row r="572412">
      <c r="I572412" s="4" t="n"/>
      <c r="J572412" s="4" t="n"/>
    </row>
    <row r="572413">
      <c r="I572413" s="4" t="n"/>
      <c r="J572413" s="4" t="n"/>
    </row>
    <row r="572414">
      <c r="I572414" s="4" t="n"/>
      <c r="J572414" s="4" t="n"/>
    </row>
    <row r="572415">
      <c r="I572415" s="4" t="n"/>
      <c r="J572415" s="4" t="n"/>
    </row>
    <row r="572416">
      <c r="I572416" s="4" t="n"/>
      <c r="J572416" s="4" t="n"/>
    </row>
    <row r="572417">
      <c r="I572417" s="4" t="n"/>
      <c r="J572417" s="4" t="n"/>
    </row>
    <row r="572418">
      <c r="I572418" s="4" t="n"/>
      <c r="J572418" s="4" t="n"/>
    </row>
    <row r="572419">
      <c r="I572419" s="4" t="n"/>
      <c r="J572419" s="4" t="n"/>
    </row>
    <row r="572420">
      <c r="I572420" s="4" t="n"/>
      <c r="J572420" s="4" t="n"/>
    </row>
    <row r="572421">
      <c r="I572421" s="4" t="n"/>
      <c r="J572421" s="4" t="n"/>
    </row>
    <row r="572422">
      <c r="I572422" s="4" t="n"/>
      <c r="J572422" s="4" t="n"/>
    </row>
    <row r="572423">
      <c r="I572423" s="4" t="n"/>
      <c r="J572423" s="4" t="n"/>
    </row>
    <row r="572424">
      <c r="I572424" s="4" t="n"/>
      <c r="J572424" s="4" t="n"/>
    </row>
    <row r="572425">
      <c r="I572425" s="4" t="n"/>
      <c r="J572425" s="4" t="n"/>
    </row>
    <row r="572426">
      <c r="I572426" s="4" t="n"/>
      <c r="J572426" s="4" t="n"/>
    </row>
    <row r="572427">
      <c r="I572427" s="4" t="n"/>
      <c r="J572427" s="4" t="n"/>
    </row>
    <row r="572428">
      <c r="I572428" s="4" t="n"/>
      <c r="J572428" s="4" t="n"/>
    </row>
    <row r="572429">
      <c r="I572429" s="4" t="n"/>
      <c r="J572429" s="4" t="n"/>
    </row>
    <row r="572430">
      <c r="I572430" s="4" t="n"/>
      <c r="J572430" s="4" t="n"/>
    </row>
    <row r="572431">
      <c r="I572431" s="4" t="n"/>
      <c r="J572431" s="4" t="n"/>
    </row>
    <row r="572432">
      <c r="I572432" s="4" t="n"/>
      <c r="J572432" s="4" t="n"/>
    </row>
    <row r="572433">
      <c r="I572433" s="4" t="n"/>
      <c r="J572433" s="4" t="n"/>
    </row>
    <row r="572434">
      <c r="I572434" s="4" t="n"/>
      <c r="J572434" s="4" t="n"/>
    </row>
    <row r="572435">
      <c r="I572435" s="4" t="n"/>
      <c r="J572435" s="4" t="n"/>
    </row>
    <row r="572436">
      <c r="I572436" s="4" t="n"/>
      <c r="J572436" s="4" t="n"/>
    </row>
    <row r="572437">
      <c r="I572437" s="4" t="n"/>
      <c r="J572437" s="4" t="n"/>
    </row>
    <row r="572438">
      <c r="I572438" s="4" t="n"/>
      <c r="J572438" s="4" t="n"/>
    </row>
    <row r="572439">
      <c r="I572439" s="4" t="n"/>
      <c r="J572439" s="4" t="n"/>
    </row>
    <row r="572440">
      <c r="I572440" s="4" t="n"/>
      <c r="J572440" s="4" t="n"/>
    </row>
    <row r="572441">
      <c r="I572441" s="4" t="n"/>
      <c r="J572441" s="4" t="n"/>
    </row>
    <row r="572442">
      <c r="I572442" s="4" t="n"/>
      <c r="J572442" s="4" t="n"/>
    </row>
    <row r="572443">
      <c r="I572443" s="4" t="n"/>
      <c r="J572443" s="4" t="n"/>
    </row>
    <row r="572444">
      <c r="I572444" s="4" t="n"/>
      <c r="J572444" s="4" t="n"/>
    </row>
    <row r="572445">
      <c r="I572445" s="4" t="n"/>
      <c r="J572445" s="4" t="n"/>
    </row>
    <row r="572446">
      <c r="I572446" s="4" t="n"/>
      <c r="J572446" s="4" t="n"/>
    </row>
    <row r="572447">
      <c r="I572447" s="4" t="n"/>
      <c r="J572447" s="4" t="n"/>
    </row>
    <row r="572448">
      <c r="I572448" s="4" t="n"/>
      <c r="J572448" s="4" t="n"/>
    </row>
    <row r="572449">
      <c r="I572449" s="4" t="n"/>
      <c r="J572449" s="4" t="n"/>
    </row>
    <row r="572450">
      <c r="I572450" s="4" t="n"/>
      <c r="J572450" s="4" t="n"/>
    </row>
    <row r="572451">
      <c r="I572451" s="4" t="n"/>
      <c r="J572451" s="4" t="n"/>
    </row>
    <row r="572452">
      <c r="I572452" s="4" t="n"/>
      <c r="J572452" s="4" t="n"/>
    </row>
    <row r="572453">
      <c r="I572453" s="4" t="n"/>
      <c r="J572453" s="4" t="n"/>
    </row>
    <row r="572454">
      <c r="I572454" s="4" t="n"/>
      <c r="J572454" s="4" t="n"/>
    </row>
    <row r="572455">
      <c r="I572455" s="4" t="n"/>
      <c r="J572455" s="4" t="n"/>
    </row>
    <row r="572456">
      <c r="I572456" s="4" t="n"/>
      <c r="J572456" s="4" t="n"/>
    </row>
    <row r="572457">
      <c r="I572457" s="4" t="n"/>
      <c r="J572457" s="4" t="n"/>
    </row>
    <row r="572458">
      <c r="I572458" s="4" t="n"/>
      <c r="J572458" s="4" t="n"/>
    </row>
    <row r="572459">
      <c r="I572459" s="4" t="n"/>
      <c r="J572459" s="4" t="n"/>
    </row>
    <row r="572460">
      <c r="I572460" s="4" t="n"/>
      <c r="J572460" s="4" t="n"/>
    </row>
    <row r="572461">
      <c r="I572461" s="4" t="n"/>
      <c r="J572461" s="4" t="n"/>
    </row>
    <row r="572462">
      <c r="I572462" s="4" t="n"/>
      <c r="J572462" s="4" t="n"/>
    </row>
    <row r="572463">
      <c r="I572463" s="4" t="n"/>
      <c r="J572463" s="4" t="n"/>
    </row>
    <row r="572464">
      <c r="I572464" s="4" t="n"/>
      <c r="J572464" s="4" t="n"/>
    </row>
    <row r="572465">
      <c r="I572465" s="4" t="n"/>
      <c r="J572465" s="4" t="n"/>
    </row>
    <row r="572466">
      <c r="I572466" s="4" t="n"/>
      <c r="J572466" s="4" t="n"/>
    </row>
    <row r="572467">
      <c r="I572467" s="4" t="n"/>
      <c r="J572467" s="4" t="n"/>
    </row>
    <row r="572468">
      <c r="I572468" s="4" t="n"/>
      <c r="J572468" s="4" t="n"/>
    </row>
    <row r="572469">
      <c r="I572469" s="4" t="n"/>
      <c r="J572469" s="4" t="n"/>
    </row>
    <row r="572470">
      <c r="I572470" s="4" t="n"/>
      <c r="J572470" s="4" t="n"/>
    </row>
    <row r="572471">
      <c r="I572471" s="4" t="n"/>
      <c r="J572471" s="4" t="n"/>
    </row>
    <row r="572472">
      <c r="I572472" s="4" t="n"/>
      <c r="J572472" s="4" t="n"/>
    </row>
    <row r="572473">
      <c r="I572473" s="4" t="n"/>
      <c r="J572473" s="4" t="n"/>
    </row>
    <row r="572474">
      <c r="I572474" s="4" t="n"/>
      <c r="J572474" s="4" t="n"/>
    </row>
    <row r="572475">
      <c r="I572475" s="4" t="n"/>
      <c r="J572475" s="4" t="n"/>
    </row>
    <row r="572476">
      <c r="I572476" s="4" t="n"/>
      <c r="J572476" s="4" t="n"/>
    </row>
    <row r="572477">
      <c r="I572477" s="4" t="n"/>
      <c r="J572477" s="4" t="n"/>
    </row>
    <row r="572478">
      <c r="I572478" s="4" t="n"/>
      <c r="J572478" s="4" t="n"/>
    </row>
    <row r="572479">
      <c r="I572479" s="4" t="n"/>
      <c r="J572479" s="4" t="n"/>
    </row>
    <row r="572480">
      <c r="I572480" s="4" t="n"/>
      <c r="J572480" s="4" t="n"/>
    </row>
    <row r="572481">
      <c r="I572481" s="4" t="n"/>
      <c r="J572481" s="4" t="n"/>
    </row>
    <row r="572482">
      <c r="I572482" s="4" t="n"/>
      <c r="J572482" s="4" t="n"/>
    </row>
    <row r="572483">
      <c r="I572483" s="4" t="n"/>
      <c r="J572483" s="4" t="n"/>
    </row>
    <row r="572484">
      <c r="I572484" s="4" t="n"/>
      <c r="J572484" s="4" t="n"/>
    </row>
    <row r="572485">
      <c r="I572485" s="4" t="n"/>
      <c r="J572485" s="4" t="n"/>
    </row>
    <row r="572486">
      <c r="I572486" s="4" t="n"/>
      <c r="J572486" s="4" t="n"/>
    </row>
    <row r="572487">
      <c r="I572487" s="4" t="n"/>
      <c r="J572487" s="4" t="n"/>
    </row>
    <row r="572488">
      <c r="I572488" s="4" t="n"/>
      <c r="J572488" s="4" t="n"/>
    </row>
    <row r="572489">
      <c r="I572489" s="4" t="n"/>
      <c r="J572489" s="4" t="n"/>
    </row>
    <row r="572490">
      <c r="I572490" s="4" t="n"/>
      <c r="J572490" s="4" t="n"/>
    </row>
    <row r="572491">
      <c r="I572491" s="4" t="n"/>
      <c r="J572491" s="4" t="n"/>
    </row>
    <row r="572492">
      <c r="I572492" s="4" t="n"/>
      <c r="J572492" s="4" t="n"/>
    </row>
    <row r="572493">
      <c r="I572493" s="4" t="n"/>
      <c r="J572493" s="4" t="n"/>
    </row>
    <row r="572494">
      <c r="I572494" s="4" t="n"/>
      <c r="J572494" s="4" t="n"/>
    </row>
    <row r="572495">
      <c r="I572495" s="4" t="n"/>
      <c r="J572495" s="4" t="n"/>
    </row>
    <row r="572496">
      <c r="I572496" s="4" t="n"/>
      <c r="J572496" s="4" t="n"/>
    </row>
    <row r="572497">
      <c r="I572497" s="4" t="n"/>
      <c r="J572497" s="4" t="n"/>
    </row>
    <row r="572498">
      <c r="I572498" s="4" t="n"/>
      <c r="J572498" s="4" t="n"/>
    </row>
    <row r="572499">
      <c r="I572499" s="4" t="n"/>
      <c r="J572499" s="4" t="n"/>
    </row>
    <row r="572500">
      <c r="I572500" s="4" t="n"/>
      <c r="J572500" s="4" t="n"/>
    </row>
    <row r="572501">
      <c r="I572501" s="4" t="n"/>
      <c r="J572501" s="4" t="n"/>
    </row>
    <row r="572502">
      <c r="I572502" s="4" t="n"/>
      <c r="J572502" s="4" t="n"/>
    </row>
    <row r="572503">
      <c r="I572503" s="4" t="n"/>
      <c r="J572503" s="4" t="n"/>
    </row>
    <row r="572504">
      <c r="I572504" s="4" t="n"/>
      <c r="J572504" s="4" t="n"/>
    </row>
    <row r="572505">
      <c r="I572505" s="4" t="n"/>
      <c r="J572505" s="4" t="n"/>
    </row>
    <row r="572506">
      <c r="I572506" s="4" t="n"/>
      <c r="J572506" s="4" t="n"/>
    </row>
    <row r="572507">
      <c r="I572507" s="4" t="n"/>
      <c r="J572507" s="4" t="n"/>
    </row>
    <row r="572508">
      <c r="I572508" s="4" t="n"/>
      <c r="J572508" s="4" t="n"/>
    </row>
    <row r="572509">
      <c r="I572509" s="4" t="n"/>
      <c r="J572509" s="4" t="n"/>
    </row>
    <row r="572510">
      <c r="I572510" s="4" t="n"/>
      <c r="J572510" s="4" t="n"/>
    </row>
    <row r="572511">
      <c r="I572511" s="4" t="n"/>
      <c r="J572511" s="4" t="n"/>
    </row>
    <row r="572512">
      <c r="I572512" s="4" t="n"/>
      <c r="J572512" s="4" t="n"/>
    </row>
    <row r="572513">
      <c r="I572513" s="4" t="n"/>
      <c r="J572513" s="4" t="n"/>
    </row>
    <row r="572514">
      <c r="I572514" s="4" t="n"/>
      <c r="J572514" s="4" t="n"/>
    </row>
    <row r="572515">
      <c r="I572515" s="4" t="n"/>
      <c r="J572515" s="4" t="n"/>
    </row>
    <row r="572516">
      <c r="I572516" s="4" t="n"/>
      <c r="J572516" s="4" t="n"/>
    </row>
    <row r="572517">
      <c r="I572517" s="4" t="n"/>
      <c r="J572517" s="4" t="n"/>
    </row>
    <row r="572518">
      <c r="I572518" s="4" t="n"/>
      <c r="J572518" s="4" t="n"/>
    </row>
    <row r="572519">
      <c r="I572519" s="4" t="n"/>
      <c r="J572519" s="4" t="n"/>
    </row>
    <row r="572520">
      <c r="I572520" s="4" t="n"/>
      <c r="J572520" s="4" t="n"/>
    </row>
    <row r="572521">
      <c r="I572521" s="4" t="n"/>
      <c r="J572521" s="4" t="n"/>
    </row>
    <row r="572522">
      <c r="I572522" s="4" t="n"/>
      <c r="J572522" s="4" t="n"/>
    </row>
    <row r="572523">
      <c r="I572523" s="4" t="n"/>
      <c r="J572523" s="4" t="n"/>
    </row>
    <row r="572524">
      <c r="I572524" s="4" t="n"/>
      <c r="J572524" s="4" t="n"/>
    </row>
    <row r="572525">
      <c r="I572525" s="4" t="n"/>
      <c r="J572525" s="4" t="n"/>
    </row>
    <row r="572526">
      <c r="I572526" s="4" t="n"/>
      <c r="J572526" s="4" t="n"/>
    </row>
    <row r="572527">
      <c r="I572527" s="4" t="n"/>
      <c r="J572527" s="4" t="n"/>
    </row>
    <row r="572528">
      <c r="I572528" s="4" t="n"/>
      <c r="J572528" s="4" t="n"/>
    </row>
    <row r="572529">
      <c r="I572529" s="4" t="n"/>
      <c r="J572529" s="4" t="n"/>
    </row>
    <row r="572530">
      <c r="I572530" s="4" t="n"/>
      <c r="J572530" s="4" t="n"/>
    </row>
    <row r="572531">
      <c r="I572531" s="4" t="n"/>
      <c r="J572531" s="4" t="n"/>
    </row>
    <row r="572532">
      <c r="I572532" s="4" t="n"/>
      <c r="J572532" s="4" t="n"/>
    </row>
    <row r="572533">
      <c r="I572533" s="4" t="n"/>
      <c r="J572533" s="4" t="n"/>
    </row>
    <row r="572534">
      <c r="I572534" s="4" t="n"/>
      <c r="J572534" s="4" t="n"/>
    </row>
    <row r="572535">
      <c r="I572535" s="4" t="n"/>
      <c r="J572535" s="4" t="n"/>
    </row>
    <row r="572536">
      <c r="I572536" s="4" t="n"/>
      <c r="J572536" s="4" t="n"/>
    </row>
    <row r="572537">
      <c r="I572537" s="4" t="n"/>
      <c r="J572537" s="4" t="n"/>
    </row>
    <row r="572538">
      <c r="I572538" s="4" t="n"/>
      <c r="J572538" s="4" t="n"/>
    </row>
    <row r="572539">
      <c r="I572539" s="4" t="n"/>
      <c r="J572539" s="4" t="n"/>
    </row>
    <row r="572540">
      <c r="I572540" s="4" t="n"/>
      <c r="J572540" s="4" t="n"/>
    </row>
    <row r="572541">
      <c r="I572541" s="4" t="n"/>
      <c r="J572541" s="4" t="n"/>
    </row>
    <row r="572542">
      <c r="I572542" s="4" t="n"/>
      <c r="J572542" s="4" t="n"/>
    </row>
    <row r="572543">
      <c r="I572543" s="4" t="n"/>
      <c r="J572543" s="4" t="n"/>
    </row>
    <row r="572544">
      <c r="I572544" s="4" t="n"/>
      <c r="J572544" s="4" t="n"/>
    </row>
    <row r="572545">
      <c r="I572545" s="4" t="n"/>
      <c r="J572545" s="4" t="n"/>
    </row>
    <row r="572546">
      <c r="I572546" s="4" t="n"/>
      <c r="J572546" s="4" t="n"/>
    </row>
    <row r="572547">
      <c r="I572547" s="4" t="n"/>
      <c r="J572547" s="4" t="n"/>
    </row>
    <row r="572548">
      <c r="I572548" s="4" t="n"/>
      <c r="J572548" s="4" t="n"/>
    </row>
    <row r="572549">
      <c r="I572549" s="4" t="n"/>
      <c r="J572549" s="4" t="n"/>
    </row>
    <row r="572550">
      <c r="I572550" s="4" t="n"/>
      <c r="J572550" s="4" t="n"/>
    </row>
    <row r="572551">
      <c r="I572551" s="4" t="n"/>
      <c r="J572551" s="4" t="n"/>
    </row>
    <row r="572552">
      <c r="I572552" s="4" t="n"/>
      <c r="J572552" s="4" t="n"/>
    </row>
    <row r="572553">
      <c r="I572553" s="4" t="n"/>
      <c r="J572553" s="4" t="n"/>
    </row>
    <row r="572554">
      <c r="I572554" s="4" t="n"/>
      <c r="J572554" s="4" t="n"/>
    </row>
    <row r="572555">
      <c r="I572555" s="4" t="n"/>
      <c r="J572555" s="4" t="n"/>
    </row>
    <row r="572556">
      <c r="I572556" s="4" t="n"/>
      <c r="J572556" s="4" t="n"/>
    </row>
    <row r="572557">
      <c r="I572557" s="4" t="n"/>
      <c r="J572557" s="4" t="n"/>
    </row>
    <row r="572558">
      <c r="I572558" s="4" t="n"/>
      <c r="J572558" s="4" t="n"/>
    </row>
    <row r="572559">
      <c r="I572559" s="4" t="n"/>
      <c r="J572559" s="4" t="n"/>
    </row>
    <row r="572560">
      <c r="I572560" s="4" t="n"/>
      <c r="J572560" s="4" t="n"/>
    </row>
    <row r="572561">
      <c r="I572561" s="4" t="n"/>
      <c r="J572561" s="4" t="n"/>
    </row>
    <row r="572562">
      <c r="I572562" s="4" t="n"/>
      <c r="J572562" s="4" t="n"/>
    </row>
    <row r="572563">
      <c r="I572563" s="4" t="n"/>
      <c r="J572563" s="4" t="n"/>
    </row>
    <row r="572564">
      <c r="I572564" s="4" t="n"/>
      <c r="J572564" s="4" t="n"/>
    </row>
    <row r="572565">
      <c r="I572565" s="4" t="n"/>
      <c r="J572565" s="4" t="n"/>
    </row>
    <row r="572566">
      <c r="I572566" s="4" t="n"/>
      <c r="J572566" s="4" t="n"/>
    </row>
    <row r="572567">
      <c r="I572567" s="4" t="n"/>
      <c r="J572567" s="4" t="n"/>
    </row>
    <row r="572568">
      <c r="I572568" s="4" t="n"/>
      <c r="J572568" s="4" t="n"/>
    </row>
    <row r="572569">
      <c r="I572569" s="4" t="n"/>
      <c r="J572569" s="4" t="n"/>
    </row>
    <row r="572570">
      <c r="I572570" s="4" t="n"/>
      <c r="J572570" s="4" t="n"/>
    </row>
    <row r="572571">
      <c r="I572571" s="4" t="n"/>
      <c r="J572571" s="4" t="n"/>
    </row>
    <row r="572572">
      <c r="I572572" s="4" t="n"/>
      <c r="J572572" s="4" t="n"/>
    </row>
    <row r="572573">
      <c r="I572573" s="4" t="n"/>
      <c r="J572573" s="4" t="n"/>
    </row>
    <row r="572574">
      <c r="I572574" s="4" t="n"/>
      <c r="J572574" s="4" t="n"/>
    </row>
    <row r="572575">
      <c r="I572575" s="4" t="n"/>
      <c r="J572575" s="4" t="n"/>
    </row>
    <row r="572576">
      <c r="I572576" s="4" t="n"/>
      <c r="J572576" s="4" t="n"/>
    </row>
    <row r="572577">
      <c r="I572577" s="4" t="n"/>
      <c r="J572577" s="4" t="n"/>
    </row>
    <row r="572578">
      <c r="I572578" s="4" t="n"/>
      <c r="J572578" s="4" t="n"/>
    </row>
    <row r="572579">
      <c r="I572579" s="4" t="n"/>
      <c r="J572579" s="4" t="n"/>
    </row>
    <row r="572580">
      <c r="I572580" s="4" t="n"/>
      <c r="J572580" s="4" t="n"/>
    </row>
    <row r="572581">
      <c r="I572581" s="4" t="n"/>
      <c r="J572581" s="4" t="n"/>
    </row>
    <row r="572582">
      <c r="I572582" s="4" t="n"/>
      <c r="J572582" s="4" t="n"/>
    </row>
    <row r="572583">
      <c r="I572583" s="4" t="n"/>
      <c r="J572583" s="4" t="n"/>
    </row>
    <row r="572584">
      <c r="I572584" s="4" t="n"/>
      <c r="J572584" s="4" t="n"/>
    </row>
    <row r="572585">
      <c r="I572585" s="4" t="n"/>
      <c r="J572585" s="4" t="n"/>
    </row>
    <row r="572586">
      <c r="I572586" s="4" t="n"/>
      <c r="J572586" s="4" t="n"/>
    </row>
    <row r="572587">
      <c r="I572587" s="4" t="n"/>
      <c r="J572587" s="4" t="n"/>
    </row>
    <row r="572588">
      <c r="I572588" s="4" t="n"/>
      <c r="J572588" s="4" t="n"/>
    </row>
    <row r="572589">
      <c r="I572589" s="4" t="n"/>
      <c r="J572589" s="4" t="n"/>
    </row>
    <row r="572590">
      <c r="I572590" s="4" t="n"/>
      <c r="J572590" s="4" t="n"/>
    </row>
    <row r="572591">
      <c r="I572591" s="4" t="n"/>
      <c r="J572591" s="4" t="n"/>
    </row>
    <row r="572592">
      <c r="I572592" s="4" t="n"/>
      <c r="J572592" s="4" t="n"/>
    </row>
    <row r="572593">
      <c r="I572593" s="4" t="n"/>
      <c r="J572593" s="4" t="n"/>
    </row>
    <row r="572594">
      <c r="I572594" s="4" t="n"/>
      <c r="J572594" s="4" t="n"/>
    </row>
    <row r="572595">
      <c r="I572595" s="4" t="n"/>
      <c r="J572595" s="4" t="n"/>
    </row>
    <row r="572596">
      <c r="I572596" s="4" t="n"/>
      <c r="J572596" s="4" t="n"/>
    </row>
    <row r="572597">
      <c r="I572597" s="4" t="n"/>
      <c r="J572597" s="4" t="n"/>
    </row>
    <row r="572598">
      <c r="I572598" s="4" t="n"/>
      <c r="J572598" s="4" t="n"/>
    </row>
    <row r="572599">
      <c r="I572599" s="4" t="n"/>
      <c r="J572599" s="4" t="n"/>
    </row>
    <row r="572600">
      <c r="I572600" s="4" t="n"/>
      <c r="J572600" s="4" t="n"/>
    </row>
    <row r="572601">
      <c r="I572601" s="4" t="n"/>
      <c r="J572601" s="4" t="n"/>
    </row>
    <row r="572602">
      <c r="I572602" s="4" t="n"/>
      <c r="J572602" s="4" t="n"/>
    </row>
    <row r="572603">
      <c r="I572603" s="4" t="n"/>
      <c r="J572603" s="4" t="n"/>
    </row>
    <row r="572604">
      <c r="I572604" s="4" t="n"/>
      <c r="J572604" s="4" t="n"/>
    </row>
    <row r="572605">
      <c r="I572605" s="4" t="n"/>
      <c r="J572605" s="4" t="n"/>
    </row>
    <row r="572606">
      <c r="I572606" s="4" t="n"/>
      <c r="J572606" s="4" t="n"/>
    </row>
    <row r="572607">
      <c r="I572607" s="4" t="n"/>
      <c r="J572607" s="4" t="n"/>
    </row>
    <row r="572608">
      <c r="I572608" s="4" t="n"/>
      <c r="J572608" s="4" t="n"/>
    </row>
    <row r="572609">
      <c r="I572609" s="4" t="n"/>
      <c r="J572609" s="4" t="n"/>
    </row>
    <row r="572610">
      <c r="I572610" s="4" t="n"/>
      <c r="J572610" s="4" t="n"/>
    </row>
    <row r="572611">
      <c r="I572611" s="4" t="n"/>
      <c r="J572611" s="4" t="n"/>
    </row>
    <row r="572612">
      <c r="I572612" s="4" t="n"/>
      <c r="J572612" s="4" t="n"/>
    </row>
    <row r="572613">
      <c r="I572613" s="4" t="n"/>
      <c r="J572613" s="4" t="n"/>
    </row>
    <row r="572614">
      <c r="I572614" s="4" t="n"/>
      <c r="J572614" s="4" t="n"/>
    </row>
    <row r="572615">
      <c r="I572615" s="4" t="n"/>
      <c r="J572615" s="4" t="n"/>
    </row>
    <row r="572616">
      <c r="I572616" s="4" t="n"/>
      <c r="J572616" s="4" t="n"/>
    </row>
    <row r="572617">
      <c r="I572617" s="4" t="n"/>
      <c r="J572617" s="4" t="n"/>
    </row>
    <row r="572618">
      <c r="I572618" s="4" t="n"/>
      <c r="J572618" s="4" t="n"/>
    </row>
    <row r="572619">
      <c r="I572619" s="4" t="n"/>
      <c r="J572619" s="4" t="n"/>
    </row>
    <row r="572620">
      <c r="I572620" s="4" t="n"/>
      <c r="J572620" s="4" t="n"/>
    </row>
    <row r="572621">
      <c r="I572621" s="4" t="n"/>
      <c r="J572621" s="4" t="n"/>
    </row>
    <row r="572622">
      <c r="I572622" s="4" t="n"/>
      <c r="J572622" s="4" t="n"/>
    </row>
    <row r="572623">
      <c r="I572623" s="4" t="n"/>
      <c r="J572623" s="4" t="n"/>
    </row>
    <row r="572624">
      <c r="I572624" s="4" t="n"/>
      <c r="J572624" s="4" t="n"/>
    </row>
    <row r="572625">
      <c r="I572625" s="4" t="n"/>
      <c r="J572625" s="4" t="n"/>
    </row>
    <row r="572626">
      <c r="I572626" s="4" t="n"/>
      <c r="J572626" s="4" t="n"/>
    </row>
    <row r="572627">
      <c r="I572627" s="4" t="n"/>
      <c r="J572627" s="4" t="n"/>
    </row>
    <row r="572628">
      <c r="I572628" s="4" t="n"/>
      <c r="J572628" s="4" t="n"/>
    </row>
    <row r="572629">
      <c r="I572629" s="4" t="n"/>
      <c r="J572629" s="4" t="n"/>
    </row>
    <row r="572630">
      <c r="I572630" s="4" t="n"/>
      <c r="J572630" s="4" t="n"/>
    </row>
    <row r="572631">
      <c r="I572631" s="4" t="n"/>
      <c r="J572631" s="4" t="n"/>
    </row>
    <row r="572632">
      <c r="I572632" s="4" t="n"/>
      <c r="J572632" s="4" t="n"/>
    </row>
    <row r="572633">
      <c r="I572633" s="4" t="n"/>
      <c r="J572633" s="4" t="n"/>
    </row>
    <row r="572634">
      <c r="I572634" s="4" t="n"/>
      <c r="J572634" s="4" t="n"/>
    </row>
    <row r="572635">
      <c r="I572635" s="4" t="n"/>
      <c r="J572635" s="4" t="n"/>
    </row>
    <row r="572636">
      <c r="I572636" s="4" t="n"/>
      <c r="J572636" s="4" t="n"/>
    </row>
    <row r="572637">
      <c r="I572637" s="4" t="n"/>
      <c r="J572637" s="4" t="n"/>
    </row>
    <row r="572638">
      <c r="I572638" s="4" t="n"/>
      <c r="J572638" s="4" t="n"/>
    </row>
    <row r="572639">
      <c r="I572639" s="4" t="n"/>
      <c r="J572639" s="4" t="n"/>
    </row>
    <row r="572640">
      <c r="I572640" s="4" t="n"/>
      <c r="J572640" s="4" t="n"/>
    </row>
    <row r="572641">
      <c r="I572641" s="4" t="n"/>
      <c r="J572641" s="4" t="n"/>
    </row>
    <row r="572642">
      <c r="I572642" s="4" t="n"/>
      <c r="J572642" s="4" t="n"/>
    </row>
    <row r="572643">
      <c r="I572643" s="4" t="n"/>
      <c r="J572643" s="4" t="n"/>
    </row>
    <row r="572644">
      <c r="I572644" s="4" t="n"/>
      <c r="J572644" s="4" t="n"/>
    </row>
    <row r="572645">
      <c r="I572645" s="4" t="n"/>
      <c r="J572645" s="4" t="n"/>
    </row>
    <row r="572646">
      <c r="I572646" s="4" t="n"/>
      <c r="J572646" s="4" t="n"/>
    </row>
    <row r="572647">
      <c r="I572647" s="4" t="n"/>
      <c r="J572647" s="4" t="n"/>
    </row>
    <row r="572648">
      <c r="I572648" s="4" t="n"/>
      <c r="J572648" s="4" t="n"/>
    </row>
    <row r="572649">
      <c r="I572649" s="4" t="n"/>
      <c r="J572649" s="4" t="n"/>
    </row>
    <row r="572650">
      <c r="I572650" s="4" t="n"/>
      <c r="J572650" s="4" t="n"/>
    </row>
    <row r="572651">
      <c r="I572651" s="4" t="n"/>
      <c r="J572651" s="4" t="n"/>
    </row>
    <row r="572652">
      <c r="I572652" s="4" t="n"/>
      <c r="J572652" s="4" t="n"/>
    </row>
    <row r="572653">
      <c r="I572653" s="4" t="n"/>
      <c r="J572653" s="4" t="n"/>
    </row>
    <row r="572654">
      <c r="I572654" s="4" t="n"/>
      <c r="J572654" s="4" t="n"/>
    </row>
    <row r="572655">
      <c r="I572655" s="4" t="n"/>
      <c r="J572655" s="4" t="n"/>
    </row>
    <row r="572656">
      <c r="I572656" s="4" t="n"/>
      <c r="J572656" s="4" t="n"/>
    </row>
    <row r="572657">
      <c r="I572657" s="4" t="n"/>
      <c r="J572657" s="4" t="n"/>
    </row>
    <row r="572658">
      <c r="I572658" s="4" t="n"/>
      <c r="J572658" s="4" t="n"/>
    </row>
    <row r="572659">
      <c r="I572659" s="4" t="n"/>
      <c r="J572659" s="4" t="n"/>
    </row>
    <row r="572660">
      <c r="I572660" s="4" t="n"/>
      <c r="J572660" s="4" t="n"/>
    </row>
    <row r="572661">
      <c r="I572661" s="4" t="n"/>
      <c r="J572661" s="4" t="n"/>
    </row>
    <row r="572662">
      <c r="I572662" s="4" t="n"/>
      <c r="J572662" s="4" t="n"/>
    </row>
    <row r="572663">
      <c r="I572663" s="4" t="n"/>
      <c r="J572663" s="4" t="n"/>
    </row>
    <row r="572664">
      <c r="I572664" s="4" t="n"/>
      <c r="J572664" s="4" t="n"/>
    </row>
    <row r="572665">
      <c r="I572665" s="4" t="n"/>
      <c r="J572665" s="4" t="n"/>
    </row>
    <row r="572666">
      <c r="I572666" s="4" t="n"/>
      <c r="J572666" s="4" t="n"/>
    </row>
    <row r="572667">
      <c r="I572667" s="4" t="n"/>
      <c r="J572667" s="4" t="n"/>
    </row>
    <row r="572668">
      <c r="I572668" s="4" t="n"/>
      <c r="J572668" s="4" t="n"/>
    </row>
    <row r="572669">
      <c r="I572669" s="4" t="n"/>
      <c r="J572669" s="4" t="n"/>
    </row>
    <row r="572670">
      <c r="I572670" s="4" t="n"/>
      <c r="J572670" s="4" t="n"/>
    </row>
    <row r="572671">
      <c r="I572671" s="4" t="n"/>
      <c r="J572671" s="4" t="n"/>
    </row>
    <row r="572672">
      <c r="I572672" s="4" t="n"/>
      <c r="J572672" s="4" t="n"/>
    </row>
    <row r="572673">
      <c r="I572673" s="4" t="n"/>
      <c r="J572673" s="4" t="n"/>
    </row>
    <row r="572674">
      <c r="I572674" s="4" t="n"/>
      <c r="J572674" s="4" t="n"/>
    </row>
    <row r="572675">
      <c r="I572675" s="4" t="n"/>
      <c r="J572675" s="4" t="n"/>
    </row>
    <row r="572676">
      <c r="I572676" s="4" t="n"/>
      <c r="J572676" s="4" t="n"/>
    </row>
    <row r="572677">
      <c r="I572677" s="4" t="n"/>
      <c r="J572677" s="4" t="n"/>
    </row>
    <row r="572678">
      <c r="I572678" s="4" t="n"/>
      <c r="J572678" s="4" t="n"/>
    </row>
    <row r="572679">
      <c r="I572679" s="4" t="n"/>
      <c r="J572679" s="4" t="n"/>
    </row>
    <row r="572680">
      <c r="I572680" s="4" t="n"/>
      <c r="J572680" s="4" t="n"/>
    </row>
    <row r="572681">
      <c r="I572681" s="4" t="n"/>
      <c r="J572681" s="4" t="n"/>
    </row>
    <row r="572682">
      <c r="I572682" s="4" t="n"/>
      <c r="J572682" s="4" t="n"/>
    </row>
    <row r="572683">
      <c r="I572683" s="4" t="n"/>
      <c r="J572683" s="4" t="n"/>
    </row>
    <row r="572684">
      <c r="I572684" s="4" t="n"/>
      <c r="J572684" s="4" t="n"/>
    </row>
    <row r="572685">
      <c r="I572685" s="4" t="n"/>
      <c r="J572685" s="4" t="n"/>
    </row>
    <row r="572686">
      <c r="I572686" s="4" t="n"/>
      <c r="J572686" s="4" t="n"/>
    </row>
    <row r="572687">
      <c r="I572687" s="4" t="n"/>
      <c r="J572687" s="4" t="n"/>
    </row>
    <row r="572688">
      <c r="I572688" s="4" t="n"/>
      <c r="J572688" s="4" t="n"/>
    </row>
    <row r="572689">
      <c r="I572689" s="4" t="n"/>
      <c r="J572689" s="4" t="n"/>
    </row>
    <row r="572690">
      <c r="I572690" s="4" t="n"/>
      <c r="J572690" s="4" t="n"/>
    </row>
    <row r="572691">
      <c r="I572691" s="4" t="n"/>
      <c r="J572691" s="4" t="n"/>
    </row>
    <row r="572692">
      <c r="I572692" s="4" t="n"/>
      <c r="J572692" s="4" t="n"/>
    </row>
    <row r="572693">
      <c r="I572693" s="4" t="n"/>
      <c r="J572693" s="4" t="n"/>
    </row>
    <row r="572694">
      <c r="I572694" s="4" t="n"/>
      <c r="J572694" s="4" t="n"/>
    </row>
    <row r="572695">
      <c r="I572695" s="4" t="n"/>
      <c r="J572695" s="4" t="n"/>
    </row>
    <row r="572696">
      <c r="I572696" s="4" t="n"/>
      <c r="J572696" s="4" t="n"/>
    </row>
    <row r="572697">
      <c r="I572697" s="4" t="n"/>
      <c r="J572697" s="4" t="n"/>
    </row>
    <row r="572698">
      <c r="I572698" s="4" t="n"/>
      <c r="J572698" s="4" t="n"/>
    </row>
    <row r="572699">
      <c r="I572699" s="4" t="n"/>
      <c r="J572699" s="4" t="n"/>
    </row>
    <row r="572700">
      <c r="I572700" s="4" t="n"/>
      <c r="J572700" s="4" t="n"/>
    </row>
    <row r="572701">
      <c r="I572701" s="4" t="n"/>
      <c r="J572701" s="4" t="n"/>
    </row>
    <row r="572702">
      <c r="I572702" s="4" t="n"/>
      <c r="J572702" s="4" t="n"/>
    </row>
    <row r="572703">
      <c r="I572703" s="4" t="n"/>
      <c r="J572703" s="4" t="n"/>
    </row>
    <row r="572704">
      <c r="I572704" s="4" t="n"/>
      <c r="J572704" s="4" t="n"/>
    </row>
    <row r="572705">
      <c r="I572705" s="4" t="n"/>
      <c r="J572705" s="4" t="n"/>
    </row>
    <row r="572706">
      <c r="I572706" s="4" t="n"/>
      <c r="J572706" s="4" t="n"/>
    </row>
    <row r="572707">
      <c r="I572707" s="4" t="n"/>
      <c r="J572707" s="4" t="n"/>
    </row>
    <row r="572708">
      <c r="I572708" s="4" t="n"/>
      <c r="J572708" s="4" t="n"/>
    </row>
    <row r="572709">
      <c r="I572709" s="4" t="n"/>
      <c r="J572709" s="4" t="n"/>
    </row>
    <row r="572710">
      <c r="I572710" s="4" t="n"/>
      <c r="J572710" s="4" t="n"/>
    </row>
    <row r="572711">
      <c r="I572711" s="4" t="n"/>
      <c r="J572711" s="4" t="n"/>
    </row>
    <row r="572712">
      <c r="I572712" s="4" t="n"/>
      <c r="J572712" s="4" t="n"/>
    </row>
    <row r="572713">
      <c r="I572713" s="4" t="n"/>
      <c r="J572713" s="4" t="n"/>
    </row>
    <row r="572714">
      <c r="I572714" s="4" t="n"/>
      <c r="J572714" s="4" t="n"/>
    </row>
    <row r="572715">
      <c r="I572715" s="4" t="n"/>
      <c r="J572715" s="4" t="n"/>
    </row>
    <row r="572716">
      <c r="I572716" s="4" t="n"/>
      <c r="J572716" s="4" t="n"/>
    </row>
    <row r="572717">
      <c r="I572717" s="4" t="n"/>
      <c r="J572717" s="4" t="n"/>
    </row>
    <row r="572718">
      <c r="I572718" s="4" t="n"/>
      <c r="J572718" s="4" t="n"/>
    </row>
    <row r="572719">
      <c r="I572719" s="4" t="n"/>
      <c r="J572719" s="4" t="n"/>
    </row>
    <row r="572720">
      <c r="I572720" s="4" t="n"/>
      <c r="J572720" s="4" t="n"/>
    </row>
    <row r="572721">
      <c r="I572721" s="4" t="n"/>
      <c r="J572721" s="4" t="n"/>
    </row>
    <row r="572722">
      <c r="I572722" s="4" t="n"/>
      <c r="J572722" s="4" t="n"/>
    </row>
    <row r="572723">
      <c r="I572723" s="4" t="n"/>
      <c r="J572723" s="4" t="n"/>
    </row>
    <row r="572724">
      <c r="I572724" s="4" t="n"/>
      <c r="J572724" s="4" t="n"/>
    </row>
    <row r="572725">
      <c r="I572725" s="4" t="n"/>
      <c r="J572725" s="4" t="n"/>
    </row>
    <row r="572726">
      <c r="I572726" s="4" t="n"/>
      <c r="J572726" s="4" t="n"/>
    </row>
    <row r="572727">
      <c r="I572727" s="4" t="n"/>
      <c r="J572727" s="4" t="n"/>
    </row>
    <row r="572728">
      <c r="I572728" s="4" t="n"/>
      <c r="J572728" s="4" t="n"/>
    </row>
    <row r="572729">
      <c r="I572729" s="4" t="n"/>
      <c r="J572729" s="4" t="n"/>
    </row>
    <row r="572730">
      <c r="I572730" s="4" t="n"/>
      <c r="J572730" s="4" t="n"/>
    </row>
    <row r="572731">
      <c r="I572731" s="4" t="n"/>
      <c r="J572731" s="4" t="n"/>
    </row>
    <row r="572732">
      <c r="I572732" s="4" t="n"/>
      <c r="J572732" s="4" t="n"/>
    </row>
    <row r="572733">
      <c r="I572733" s="4" t="n"/>
      <c r="J572733" s="4" t="n"/>
    </row>
    <row r="572734">
      <c r="I572734" s="4" t="n"/>
      <c r="J572734" s="4" t="n"/>
    </row>
    <row r="572735">
      <c r="I572735" s="4" t="n"/>
      <c r="J572735" s="4" t="n"/>
    </row>
    <row r="572736">
      <c r="I572736" s="4" t="n"/>
      <c r="J572736" s="4" t="n"/>
    </row>
    <row r="572737">
      <c r="I572737" s="4" t="n"/>
      <c r="J572737" s="4" t="n"/>
    </row>
    <row r="572738">
      <c r="I572738" s="4" t="n"/>
      <c r="J572738" s="4" t="n"/>
    </row>
    <row r="572739">
      <c r="I572739" s="4" t="n"/>
      <c r="J572739" s="4" t="n"/>
    </row>
    <row r="572740">
      <c r="I572740" s="4" t="n"/>
      <c r="J572740" s="4" t="n"/>
    </row>
    <row r="572741">
      <c r="I572741" s="4" t="n"/>
      <c r="J572741" s="4" t="n"/>
    </row>
    <row r="572742">
      <c r="I572742" s="4" t="n"/>
      <c r="J572742" s="4" t="n"/>
    </row>
    <row r="572743">
      <c r="I572743" s="4" t="n"/>
      <c r="J572743" s="4" t="n"/>
    </row>
    <row r="572744">
      <c r="I572744" s="4" t="n"/>
      <c r="J572744" s="4" t="n"/>
    </row>
    <row r="572745">
      <c r="I572745" s="4" t="n"/>
      <c r="J572745" s="4" t="n"/>
    </row>
    <row r="572746">
      <c r="I572746" s="4" t="n"/>
      <c r="J572746" s="4" t="n"/>
    </row>
    <row r="572747">
      <c r="I572747" s="4" t="n"/>
      <c r="J572747" s="4" t="n"/>
    </row>
    <row r="572748">
      <c r="I572748" s="4" t="n"/>
      <c r="J572748" s="4" t="n"/>
    </row>
    <row r="572749">
      <c r="I572749" s="4" t="n"/>
      <c r="J572749" s="4" t="n"/>
    </row>
    <row r="572750">
      <c r="I572750" s="4" t="n"/>
      <c r="J572750" s="4" t="n"/>
    </row>
    <row r="572751">
      <c r="I572751" s="4" t="n"/>
      <c r="J572751" s="4" t="n"/>
    </row>
    <row r="572752">
      <c r="I572752" s="4" t="n"/>
      <c r="J572752" s="4" t="n"/>
    </row>
    <row r="572753">
      <c r="I572753" s="4" t="n"/>
      <c r="J572753" s="4" t="n"/>
    </row>
    <row r="572754">
      <c r="I572754" s="4" t="n"/>
      <c r="J572754" s="4" t="n"/>
    </row>
    <row r="572755">
      <c r="I572755" s="4" t="n"/>
      <c r="J572755" s="4" t="n"/>
    </row>
    <row r="572756">
      <c r="I572756" s="4" t="n"/>
      <c r="J572756" s="4" t="n"/>
    </row>
    <row r="572757">
      <c r="I572757" s="4" t="n"/>
      <c r="J572757" s="4" t="n"/>
    </row>
    <row r="572758">
      <c r="I572758" s="4" t="n"/>
      <c r="J572758" s="4" t="n"/>
    </row>
    <row r="572759">
      <c r="I572759" s="4" t="n"/>
      <c r="J572759" s="4" t="n"/>
    </row>
    <row r="572760">
      <c r="I572760" s="4" t="n"/>
      <c r="J572760" s="4" t="n"/>
    </row>
    <row r="572761">
      <c r="I572761" s="4" t="n"/>
      <c r="J572761" s="4" t="n"/>
    </row>
    <row r="572762">
      <c r="I572762" s="4" t="n"/>
      <c r="J572762" s="4" t="n"/>
    </row>
    <row r="572763">
      <c r="I572763" s="4" t="n"/>
      <c r="J572763" s="4" t="n"/>
    </row>
    <row r="572764">
      <c r="I572764" s="4" t="n"/>
      <c r="J572764" s="4" t="n"/>
    </row>
    <row r="572765">
      <c r="I572765" s="4" t="n"/>
      <c r="J572765" s="4" t="n"/>
    </row>
    <row r="572766">
      <c r="I572766" s="4" t="n"/>
      <c r="J572766" s="4" t="n"/>
    </row>
    <row r="572767">
      <c r="I572767" s="4" t="n"/>
      <c r="J572767" s="4" t="n"/>
    </row>
    <row r="572768">
      <c r="I572768" s="4" t="n"/>
      <c r="J572768" s="4" t="n"/>
    </row>
    <row r="572769">
      <c r="I572769" s="4" t="n"/>
      <c r="J572769" s="4" t="n"/>
    </row>
    <row r="572770">
      <c r="I572770" s="4" t="n"/>
      <c r="J572770" s="4" t="n"/>
    </row>
    <row r="572771">
      <c r="I572771" s="4" t="n"/>
      <c r="J572771" s="4" t="n"/>
    </row>
    <row r="572772">
      <c r="I572772" s="4" t="n"/>
      <c r="J572772" s="4" t="n"/>
    </row>
    <row r="572773">
      <c r="I572773" s="4" t="n"/>
      <c r="J572773" s="4" t="n"/>
    </row>
    <row r="572774">
      <c r="I572774" s="4" t="n"/>
      <c r="J572774" s="4" t="n"/>
    </row>
    <row r="572775">
      <c r="I572775" s="4" t="n"/>
      <c r="J572775" s="4" t="n"/>
    </row>
    <row r="572776">
      <c r="I572776" s="4" t="n"/>
      <c r="J572776" s="4" t="n"/>
    </row>
    <row r="572777">
      <c r="I572777" s="4" t="n"/>
      <c r="J572777" s="4" t="n"/>
    </row>
    <row r="572778">
      <c r="I572778" s="4" t="n"/>
      <c r="J572778" s="4" t="n"/>
    </row>
    <row r="572779">
      <c r="I572779" s="4" t="n"/>
      <c r="J572779" s="4" t="n"/>
    </row>
    <row r="572780">
      <c r="I572780" s="4" t="n"/>
      <c r="J572780" s="4" t="n"/>
    </row>
    <row r="572781">
      <c r="I572781" s="4" t="n"/>
      <c r="J572781" s="4" t="n"/>
    </row>
    <row r="572782">
      <c r="I572782" s="4" t="n"/>
      <c r="J572782" s="4" t="n"/>
    </row>
    <row r="572783">
      <c r="I572783" s="4" t="n"/>
      <c r="J572783" s="4" t="n"/>
    </row>
    <row r="572784">
      <c r="I572784" s="4" t="n"/>
      <c r="J572784" s="4" t="n"/>
    </row>
    <row r="572785">
      <c r="I572785" s="4" t="n"/>
      <c r="J572785" s="4" t="n"/>
    </row>
    <row r="572786">
      <c r="I572786" s="4" t="n"/>
      <c r="J572786" s="4" t="n"/>
    </row>
    <row r="572787">
      <c r="I572787" s="4" t="n"/>
      <c r="J572787" s="4" t="n"/>
    </row>
    <row r="572788">
      <c r="I572788" s="4" t="n"/>
      <c r="J572788" s="4" t="n"/>
    </row>
    <row r="572789">
      <c r="I572789" s="4" t="n"/>
      <c r="J572789" s="4" t="n"/>
    </row>
    <row r="572790">
      <c r="I572790" s="4" t="n"/>
      <c r="J572790" s="4" t="n"/>
    </row>
    <row r="572791">
      <c r="I572791" s="4" t="n"/>
      <c r="J572791" s="4" t="n"/>
    </row>
    <row r="572792">
      <c r="I572792" s="4" t="n"/>
      <c r="J572792" s="4" t="n"/>
    </row>
    <row r="572793">
      <c r="I572793" s="4" t="n"/>
      <c r="J572793" s="4" t="n"/>
    </row>
    <row r="572794">
      <c r="I572794" s="4" t="n"/>
      <c r="J572794" s="4" t="n"/>
    </row>
    <row r="572795">
      <c r="I572795" s="4" t="n"/>
      <c r="J572795" s="4" t="n"/>
    </row>
    <row r="572796">
      <c r="I572796" s="4" t="n"/>
      <c r="J572796" s="4" t="n"/>
    </row>
    <row r="572797">
      <c r="I572797" s="4" t="n"/>
      <c r="J572797" s="4" t="n"/>
    </row>
    <row r="572798">
      <c r="I572798" s="4" t="n"/>
      <c r="J572798" s="4" t="n"/>
    </row>
    <row r="572799">
      <c r="I572799" s="4" t="n"/>
      <c r="J572799" s="4" t="n"/>
    </row>
    <row r="572800">
      <c r="I572800" s="4" t="n"/>
      <c r="J572800" s="4" t="n"/>
    </row>
    <row r="572801">
      <c r="I572801" s="4" t="n"/>
      <c r="J572801" s="4" t="n"/>
    </row>
    <row r="572802">
      <c r="I572802" s="4" t="n"/>
      <c r="J572802" s="4" t="n"/>
    </row>
    <row r="572803">
      <c r="I572803" s="4" t="n"/>
      <c r="J572803" s="4" t="n"/>
    </row>
    <row r="572804">
      <c r="I572804" s="4" t="n"/>
      <c r="J572804" s="4" t="n"/>
    </row>
    <row r="572805">
      <c r="I572805" s="4" t="n"/>
      <c r="J572805" s="4" t="n"/>
    </row>
    <row r="572806">
      <c r="I572806" s="4" t="n"/>
      <c r="J572806" s="4" t="n"/>
    </row>
    <row r="572807">
      <c r="I572807" s="4" t="n"/>
      <c r="J572807" s="4" t="n"/>
    </row>
    <row r="572808">
      <c r="I572808" s="4" t="n"/>
      <c r="J572808" s="4" t="n"/>
    </row>
    <row r="572809">
      <c r="I572809" s="4" t="n"/>
      <c r="J572809" s="4" t="n"/>
    </row>
    <row r="572810">
      <c r="I572810" s="4" t="n"/>
      <c r="J572810" s="4" t="n"/>
    </row>
    <row r="572811">
      <c r="I572811" s="4" t="n"/>
      <c r="J572811" s="4" t="n"/>
    </row>
    <row r="572812">
      <c r="I572812" s="4" t="n"/>
      <c r="J572812" s="4" t="n"/>
    </row>
    <row r="572813">
      <c r="I572813" s="4" t="n"/>
      <c r="J572813" s="4" t="n"/>
    </row>
    <row r="572814">
      <c r="I572814" s="4" t="n"/>
      <c r="J572814" s="4" t="n"/>
    </row>
    <row r="572815">
      <c r="I572815" s="4" t="n"/>
      <c r="J572815" s="4" t="n"/>
    </row>
    <row r="572816">
      <c r="I572816" s="4" t="n"/>
      <c r="J572816" s="4" t="n"/>
    </row>
    <row r="572817">
      <c r="I572817" s="4" t="n"/>
      <c r="J572817" s="4" t="n"/>
    </row>
    <row r="572818">
      <c r="I572818" s="4" t="n"/>
      <c r="J572818" s="4" t="n"/>
    </row>
    <row r="572819">
      <c r="I572819" s="4" t="n"/>
      <c r="J572819" s="4" t="n"/>
    </row>
    <row r="572820">
      <c r="I572820" s="4" t="n"/>
      <c r="J572820" s="4" t="n"/>
    </row>
    <row r="572821">
      <c r="I572821" s="4" t="n"/>
      <c r="J572821" s="4" t="n"/>
    </row>
    <row r="572822">
      <c r="I572822" s="4" t="n"/>
      <c r="J572822" s="4" t="n"/>
    </row>
    <row r="572823">
      <c r="I572823" s="4" t="n"/>
      <c r="J572823" s="4" t="n"/>
    </row>
    <row r="572824">
      <c r="I572824" s="4" t="n"/>
      <c r="J572824" s="4" t="n"/>
    </row>
    <row r="572825">
      <c r="I572825" s="4" t="n"/>
      <c r="J572825" s="4" t="n"/>
    </row>
    <row r="572826">
      <c r="I572826" s="4" t="n"/>
      <c r="J572826" s="4" t="n"/>
    </row>
    <row r="572827">
      <c r="I572827" s="4" t="n"/>
      <c r="J572827" s="4" t="n"/>
    </row>
    <row r="572828">
      <c r="I572828" s="4" t="n"/>
      <c r="J572828" s="4" t="n"/>
    </row>
    <row r="572829">
      <c r="I572829" s="4" t="n"/>
      <c r="J572829" s="4" t="n"/>
    </row>
    <row r="572830">
      <c r="I572830" s="4" t="n"/>
      <c r="J572830" s="4" t="n"/>
    </row>
    <row r="572831">
      <c r="I572831" s="4" t="n"/>
      <c r="J572831" s="4" t="n"/>
    </row>
    <row r="572832">
      <c r="I572832" s="4" t="n"/>
      <c r="J572832" s="4" t="n"/>
    </row>
    <row r="572833">
      <c r="I572833" s="4" t="n"/>
      <c r="J572833" s="4" t="n"/>
    </row>
    <row r="572834">
      <c r="I572834" s="4" t="n"/>
      <c r="J572834" s="4" t="n"/>
    </row>
    <row r="572835">
      <c r="I572835" s="4" t="n"/>
      <c r="J572835" s="4" t="n"/>
    </row>
    <row r="572836">
      <c r="I572836" s="4" t="n"/>
      <c r="J572836" s="4" t="n"/>
    </row>
    <row r="572837">
      <c r="I572837" s="4" t="n"/>
      <c r="J572837" s="4" t="n"/>
    </row>
    <row r="572838">
      <c r="I572838" s="4" t="n"/>
      <c r="J572838" s="4" t="n"/>
    </row>
    <row r="572839">
      <c r="I572839" s="4" t="n"/>
      <c r="J572839" s="4" t="n"/>
    </row>
    <row r="572840">
      <c r="I572840" s="4" t="n"/>
      <c r="J572840" s="4" t="n"/>
    </row>
    <row r="572841">
      <c r="I572841" s="4" t="n"/>
      <c r="J572841" s="4" t="n"/>
    </row>
    <row r="572842">
      <c r="I572842" s="4" t="n"/>
      <c r="J572842" s="4" t="n"/>
    </row>
    <row r="572843">
      <c r="I572843" s="4" t="n"/>
      <c r="J572843" s="4" t="n"/>
    </row>
    <row r="572844">
      <c r="I572844" s="4" t="n"/>
      <c r="J572844" s="4" t="n"/>
    </row>
    <row r="572845">
      <c r="I572845" s="4" t="n"/>
      <c r="J572845" s="4" t="n"/>
    </row>
    <row r="572846">
      <c r="I572846" s="4" t="n"/>
      <c r="J572846" s="4" t="n"/>
    </row>
    <row r="572847">
      <c r="I572847" s="4" t="n"/>
      <c r="J572847" s="4" t="n"/>
    </row>
    <row r="572848">
      <c r="I572848" s="4" t="n"/>
      <c r="J572848" s="4" t="n"/>
    </row>
    <row r="572849">
      <c r="I572849" s="4" t="n"/>
      <c r="J572849" s="4" t="n"/>
    </row>
    <row r="572850">
      <c r="I572850" s="4" t="n"/>
      <c r="J572850" s="4" t="n"/>
    </row>
    <row r="572851">
      <c r="I572851" s="4" t="n"/>
      <c r="J572851" s="4" t="n"/>
    </row>
    <row r="572852">
      <c r="I572852" s="4" t="n"/>
      <c r="J572852" s="4" t="n"/>
    </row>
    <row r="572853">
      <c r="I572853" s="4" t="n"/>
      <c r="J572853" s="4" t="n"/>
    </row>
    <row r="572854">
      <c r="I572854" s="4" t="n"/>
      <c r="J572854" s="4" t="n"/>
    </row>
    <row r="572855">
      <c r="I572855" s="4" t="n"/>
      <c r="J572855" s="4" t="n"/>
    </row>
    <row r="572856">
      <c r="I572856" s="4" t="n"/>
      <c r="J572856" s="4" t="n"/>
    </row>
    <row r="572857">
      <c r="I572857" s="4" t="n"/>
      <c r="J572857" s="4" t="n"/>
    </row>
    <row r="572858">
      <c r="I572858" s="4" t="n"/>
      <c r="J572858" s="4" t="n"/>
    </row>
    <row r="572859">
      <c r="I572859" s="4" t="n"/>
      <c r="J572859" s="4" t="n"/>
    </row>
    <row r="572860">
      <c r="I572860" s="4" t="n"/>
      <c r="J572860" s="4" t="n"/>
    </row>
    <row r="572861">
      <c r="I572861" s="4" t="n"/>
      <c r="J572861" s="4" t="n"/>
    </row>
    <row r="572862">
      <c r="I572862" s="4" t="n"/>
      <c r="J572862" s="4" t="n"/>
    </row>
    <row r="572863">
      <c r="I572863" s="4" t="n"/>
      <c r="J572863" s="4" t="n"/>
    </row>
    <row r="572864">
      <c r="I572864" s="4" t="n"/>
      <c r="J572864" s="4" t="n"/>
    </row>
    <row r="572865">
      <c r="I572865" s="4" t="n"/>
      <c r="J572865" s="4" t="n"/>
    </row>
    <row r="572866">
      <c r="I572866" s="4" t="n"/>
      <c r="J572866" s="4" t="n"/>
    </row>
    <row r="572867">
      <c r="I572867" s="4" t="n"/>
      <c r="J572867" s="4" t="n"/>
    </row>
    <row r="572868">
      <c r="I572868" s="4" t="n"/>
      <c r="J572868" s="4" t="n"/>
    </row>
    <row r="572869">
      <c r="I572869" s="4" t="n"/>
      <c r="J572869" s="4" t="n"/>
    </row>
    <row r="572870">
      <c r="I572870" s="4" t="n"/>
      <c r="J572870" s="4" t="n"/>
    </row>
    <row r="572871">
      <c r="I572871" s="4" t="n"/>
      <c r="J572871" s="4" t="n"/>
    </row>
    <row r="572872">
      <c r="I572872" s="4" t="n"/>
      <c r="J572872" s="4" t="n"/>
    </row>
    <row r="572873">
      <c r="I572873" s="4" t="n"/>
      <c r="J572873" s="4" t="n"/>
    </row>
    <row r="572874">
      <c r="I572874" s="4" t="n"/>
      <c r="J572874" s="4" t="n"/>
    </row>
    <row r="572875">
      <c r="I572875" s="4" t="n"/>
      <c r="J572875" s="4" t="n"/>
    </row>
    <row r="572876">
      <c r="I572876" s="4" t="n"/>
      <c r="J572876" s="4" t="n"/>
    </row>
    <row r="572877">
      <c r="I572877" s="4" t="n"/>
      <c r="J572877" s="4" t="n"/>
    </row>
    <row r="572878">
      <c r="I572878" s="4" t="n"/>
      <c r="J572878" s="4" t="n"/>
    </row>
    <row r="572879">
      <c r="I572879" s="4" t="n"/>
      <c r="J572879" s="4" t="n"/>
    </row>
    <row r="572880">
      <c r="I572880" s="4" t="n"/>
      <c r="J572880" s="4" t="n"/>
    </row>
    <row r="572881">
      <c r="I572881" s="4" t="n"/>
      <c r="J572881" s="4" t="n"/>
    </row>
    <row r="572882">
      <c r="I572882" s="4" t="n"/>
      <c r="J572882" s="4" t="n"/>
    </row>
    <row r="572883">
      <c r="I572883" s="4" t="n"/>
      <c r="J572883" s="4" t="n"/>
    </row>
    <row r="572884">
      <c r="I572884" s="4" t="n"/>
      <c r="J572884" s="4" t="n"/>
    </row>
    <row r="572885">
      <c r="I572885" s="4" t="n"/>
      <c r="J572885" s="4" t="n"/>
    </row>
    <row r="572886">
      <c r="I572886" s="4" t="n"/>
      <c r="J572886" s="4" t="n"/>
    </row>
    <row r="572887">
      <c r="I572887" s="4" t="n"/>
      <c r="J572887" s="4" t="n"/>
    </row>
    <row r="572888">
      <c r="I572888" s="4" t="n"/>
      <c r="J572888" s="4" t="n"/>
    </row>
    <row r="572889">
      <c r="I572889" s="4" t="n"/>
      <c r="J572889" s="4" t="n"/>
    </row>
    <row r="572890">
      <c r="I572890" s="4" t="n"/>
      <c r="J572890" s="4" t="n"/>
    </row>
    <row r="572891">
      <c r="I572891" s="4" t="n"/>
      <c r="J572891" s="4" t="n"/>
    </row>
    <row r="572892">
      <c r="I572892" s="4" t="n"/>
      <c r="J572892" s="4" t="n"/>
    </row>
    <row r="572893">
      <c r="I572893" s="4" t="n"/>
      <c r="J572893" s="4" t="n"/>
    </row>
    <row r="572894">
      <c r="I572894" s="4" t="n"/>
      <c r="J572894" s="4" t="n"/>
    </row>
    <row r="572895">
      <c r="I572895" s="4" t="n"/>
      <c r="J572895" s="4" t="n"/>
    </row>
    <row r="572896">
      <c r="I572896" s="4" t="n"/>
      <c r="J572896" s="4" t="n"/>
    </row>
    <row r="572897">
      <c r="I572897" s="4" t="n"/>
      <c r="J572897" s="4" t="n"/>
    </row>
    <row r="572898">
      <c r="I572898" s="4" t="n"/>
      <c r="J572898" s="4" t="n"/>
    </row>
    <row r="572899">
      <c r="I572899" s="4" t="n"/>
      <c r="J572899" s="4" t="n"/>
    </row>
    <row r="572900">
      <c r="I572900" s="4" t="n"/>
      <c r="J572900" s="4" t="n"/>
    </row>
    <row r="572901">
      <c r="I572901" s="4" t="n"/>
      <c r="J572901" s="4" t="n"/>
    </row>
    <row r="572902">
      <c r="I572902" s="4" t="n"/>
      <c r="J572902" s="4" t="n"/>
    </row>
    <row r="572903">
      <c r="I572903" s="4" t="n"/>
      <c r="J572903" s="4" t="n"/>
    </row>
    <row r="572904">
      <c r="I572904" s="4" t="n"/>
      <c r="J572904" s="4" t="n"/>
    </row>
    <row r="572905">
      <c r="I572905" s="4" t="n"/>
      <c r="J572905" s="4" t="n"/>
    </row>
    <row r="572906">
      <c r="I572906" s="4" t="n"/>
      <c r="J572906" s="4" t="n"/>
    </row>
    <row r="572907">
      <c r="I572907" s="4" t="n"/>
      <c r="J572907" s="4" t="n"/>
    </row>
    <row r="572908">
      <c r="I572908" s="4" t="n"/>
      <c r="J572908" s="4" t="n"/>
    </row>
    <row r="572909">
      <c r="I572909" s="4" t="n"/>
      <c r="J572909" s="4" t="n"/>
    </row>
    <row r="572910">
      <c r="I572910" s="4" t="n"/>
      <c r="J572910" s="4" t="n"/>
    </row>
    <row r="572911">
      <c r="I572911" s="4" t="n"/>
      <c r="J572911" s="4" t="n"/>
    </row>
    <row r="572912">
      <c r="I572912" s="4" t="n"/>
      <c r="J572912" s="4" t="n"/>
    </row>
    <row r="572913">
      <c r="I572913" s="4" t="n"/>
      <c r="J572913" s="4" t="n"/>
    </row>
    <row r="572914">
      <c r="I572914" s="4" t="n"/>
      <c r="J572914" s="4" t="n"/>
    </row>
    <row r="572915">
      <c r="I572915" s="4" t="n"/>
      <c r="J572915" s="4" t="n"/>
    </row>
    <row r="572916">
      <c r="I572916" s="4" t="n"/>
      <c r="J572916" s="4" t="n"/>
    </row>
    <row r="572917">
      <c r="I572917" s="4" t="n"/>
      <c r="J572917" s="4" t="n"/>
    </row>
    <row r="572918">
      <c r="I572918" s="4" t="n"/>
      <c r="J572918" s="4" t="n"/>
    </row>
    <row r="572919">
      <c r="I572919" s="4" t="n"/>
      <c r="J572919" s="4" t="n"/>
    </row>
    <row r="572920">
      <c r="I572920" s="4" t="n"/>
      <c r="J572920" s="4" t="n"/>
    </row>
    <row r="572921">
      <c r="I572921" s="4" t="n"/>
      <c r="J572921" s="4" t="n"/>
    </row>
    <row r="572922">
      <c r="I572922" s="4" t="n"/>
      <c r="J572922" s="4" t="n"/>
    </row>
    <row r="572923">
      <c r="I572923" s="4" t="n"/>
      <c r="J572923" s="4" t="n"/>
    </row>
    <row r="572924">
      <c r="I572924" s="4" t="n"/>
      <c r="J572924" s="4" t="n"/>
    </row>
    <row r="572925">
      <c r="I572925" s="4" t="n"/>
      <c r="J572925" s="4" t="n"/>
    </row>
    <row r="572926">
      <c r="I572926" s="4" t="n"/>
      <c r="J572926" s="4" t="n"/>
    </row>
    <row r="572927">
      <c r="I572927" s="4" t="n"/>
      <c r="J572927" s="4" t="n"/>
    </row>
    <row r="572928">
      <c r="I572928" s="4" t="n"/>
      <c r="J572928" s="4" t="n"/>
    </row>
    <row r="572929">
      <c r="I572929" s="4" t="n"/>
      <c r="J572929" s="4" t="n"/>
    </row>
    <row r="572930">
      <c r="I572930" s="4" t="n"/>
      <c r="J572930" s="4" t="n"/>
    </row>
    <row r="572931">
      <c r="I572931" s="4" t="n"/>
      <c r="J572931" s="4" t="n"/>
    </row>
    <row r="572932">
      <c r="I572932" s="4" t="n"/>
      <c r="J572932" s="4" t="n"/>
    </row>
    <row r="572933">
      <c r="I572933" s="4" t="n"/>
      <c r="J572933" s="4" t="n"/>
    </row>
    <row r="572934">
      <c r="I572934" s="4" t="n"/>
      <c r="J572934" s="4" t="n"/>
    </row>
    <row r="572935">
      <c r="I572935" s="4" t="n"/>
      <c r="J572935" s="4" t="n"/>
    </row>
    <row r="572936">
      <c r="I572936" s="4" t="n"/>
      <c r="J572936" s="4" t="n"/>
    </row>
    <row r="572937">
      <c r="I572937" s="4" t="n"/>
      <c r="J572937" s="4" t="n"/>
    </row>
    <row r="572938">
      <c r="I572938" s="4" t="n"/>
      <c r="J572938" s="4" t="n"/>
    </row>
    <row r="572939">
      <c r="I572939" s="4" t="n"/>
      <c r="J572939" s="4" t="n"/>
    </row>
    <row r="572940">
      <c r="I572940" s="4" t="n"/>
      <c r="J572940" s="4" t="n"/>
    </row>
    <row r="572941">
      <c r="I572941" s="4" t="n"/>
      <c r="J572941" s="4" t="n"/>
    </row>
    <row r="572942">
      <c r="I572942" s="4" t="n"/>
      <c r="J572942" s="4" t="n"/>
    </row>
    <row r="572943">
      <c r="I572943" s="4" t="n"/>
      <c r="J572943" s="4" t="n"/>
    </row>
    <row r="572944">
      <c r="I572944" s="4" t="n"/>
      <c r="J572944" s="4" t="n"/>
    </row>
    <row r="572945">
      <c r="I572945" s="4" t="n"/>
      <c r="J572945" s="4" t="n"/>
    </row>
    <row r="572946">
      <c r="I572946" s="4" t="n"/>
      <c r="J572946" s="4" t="n"/>
    </row>
    <row r="572947">
      <c r="I572947" s="4" t="n"/>
      <c r="J572947" s="4" t="n"/>
    </row>
    <row r="572948">
      <c r="I572948" s="4" t="n"/>
      <c r="J572948" s="4" t="n"/>
    </row>
    <row r="572949">
      <c r="I572949" s="4" t="n"/>
      <c r="J572949" s="4" t="n"/>
    </row>
    <row r="572950">
      <c r="I572950" s="4" t="n"/>
      <c r="J572950" s="4" t="n"/>
    </row>
    <row r="572951">
      <c r="I572951" s="4" t="n"/>
      <c r="J572951" s="4" t="n"/>
    </row>
    <row r="572952">
      <c r="I572952" s="4" t="n"/>
      <c r="J572952" s="4" t="n"/>
    </row>
    <row r="572953">
      <c r="I572953" s="4" t="n"/>
      <c r="J572953" s="4" t="n"/>
    </row>
    <row r="572954">
      <c r="I572954" s="4" t="n"/>
      <c r="J572954" s="4" t="n"/>
    </row>
    <row r="572955">
      <c r="I572955" s="4" t="n"/>
      <c r="J572955" s="4" t="n"/>
    </row>
    <row r="572956">
      <c r="I572956" s="4" t="n"/>
      <c r="J572956" s="4" t="n"/>
    </row>
    <row r="572957">
      <c r="I572957" s="4" t="n"/>
      <c r="J572957" s="4" t="n"/>
    </row>
    <row r="572958">
      <c r="I572958" s="4" t="n"/>
      <c r="J572958" s="4" t="n"/>
    </row>
    <row r="572959">
      <c r="I572959" s="4" t="n"/>
      <c r="J572959" s="4" t="n"/>
    </row>
    <row r="572960">
      <c r="I572960" s="4" t="n"/>
      <c r="J572960" s="4" t="n"/>
    </row>
    <row r="572961">
      <c r="I572961" s="4" t="n"/>
      <c r="J572961" s="4" t="n"/>
    </row>
    <row r="572962">
      <c r="I572962" s="4" t="n"/>
      <c r="J572962" s="4" t="n"/>
    </row>
    <row r="572963">
      <c r="I572963" s="4" t="n"/>
      <c r="J572963" s="4" t="n"/>
    </row>
    <row r="572964">
      <c r="I572964" s="4" t="n"/>
      <c r="J572964" s="4" t="n"/>
    </row>
    <row r="572965">
      <c r="I572965" s="4" t="n"/>
      <c r="J572965" s="4" t="n"/>
    </row>
    <row r="572966">
      <c r="I572966" s="4" t="n"/>
      <c r="J572966" s="4" t="n"/>
    </row>
    <row r="572967">
      <c r="I572967" s="4" t="n"/>
      <c r="J572967" s="4" t="n"/>
    </row>
    <row r="572968">
      <c r="I572968" s="4" t="n"/>
      <c r="J572968" s="4" t="n"/>
    </row>
    <row r="572969">
      <c r="I572969" s="4" t="n"/>
      <c r="J572969" s="4" t="n"/>
    </row>
    <row r="572970">
      <c r="I572970" s="4" t="n"/>
      <c r="J572970" s="4" t="n"/>
    </row>
    <row r="572971">
      <c r="I572971" s="4" t="n"/>
      <c r="J572971" s="4" t="n"/>
    </row>
    <row r="572972">
      <c r="I572972" s="4" t="n"/>
      <c r="J572972" s="4" t="n"/>
    </row>
    <row r="572973">
      <c r="I572973" s="4" t="n"/>
      <c r="J572973" s="4" t="n"/>
    </row>
    <row r="572974">
      <c r="I572974" s="4" t="n"/>
      <c r="J572974" s="4" t="n"/>
    </row>
    <row r="572975">
      <c r="I572975" s="4" t="n"/>
      <c r="J572975" s="4" t="n"/>
    </row>
    <row r="572976">
      <c r="I572976" s="4" t="n"/>
      <c r="J572976" s="4" t="n"/>
    </row>
    <row r="572977">
      <c r="I572977" s="4" t="n"/>
      <c r="J572977" s="4" t="n"/>
    </row>
    <row r="572978">
      <c r="I572978" s="4" t="n"/>
      <c r="J572978" s="4" t="n"/>
    </row>
    <row r="572979">
      <c r="I572979" s="4" t="n"/>
      <c r="J572979" s="4" t="n"/>
    </row>
    <row r="572980">
      <c r="I572980" s="4" t="n"/>
      <c r="J572980" s="4" t="n"/>
    </row>
    <row r="572981">
      <c r="I572981" s="4" t="n"/>
      <c r="J572981" s="4" t="n"/>
    </row>
    <row r="572982">
      <c r="I572982" s="4" t="n"/>
      <c r="J572982" s="4" t="n"/>
    </row>
    <row r="572983">
      <c r="I572983" s="4" t="n"/>
      <c r="J572983" s="4" t="n"/>
    </row>
    <row r="572984">
      <c r="I572984" s="4" t="n"/>
      <c r="J572984" s="4" t="n"/>
    </row>
    <row r="572985">
      <c r="I572985" s="4" t="n"/>
      <c r="J572985" s="4" t="n"/>
    </row>
    <row r="572986">
      <c r="I572986" s="4" t="n"/>
      <c r="J572986" s="4" t="n"/>
    </row>
    <row r="572987">
      <c r="I572987" s="4" t="n"/>
      <c r="J572987" s="4" t="n"/>
    </row>
    <row r="572988">
      <c r="I572988" s="4" t="n"/>
      <c r="J572988" s="4" t="n"/>
    </row>
    <row r="572989">
      <c r="I572989" s="4" t="n"/>
      <c r="J572989" s="4" t="n"/>
    </row>
    <row r="572990">
      <c r="I572990" s="4" t="n"/>
      <c r="J572990" s="4" t="n"/>
    </row>
    <row r="572991">
      <c r="I572991" s="4" t="n"/>
      <c r="J572991" s="4" t="n"/>
    </row>
    <row r="572992">
      <c r="I572992" s="4" t="n"/>
      <c r="J572992" s="4" t="n"/>
    </row>
    <row r="572993">
      <c r="I572993" s="4" t="n"/>
      <c r="J572993" s="4" t="n"/>
    </row>
    <row r="572994">
      <c r="I572994" s="4" t="n"/>
      <c r="J572994" s="4" t="n"/>
    </row>
    <row r="572995">
      <c r="I572995" s="4" t="n"/>
      <c r="J572995" s="4" t="n"/>
    </row>
    <row r="572996">
      <c r="I572996" s="4" t="n"/>
      <c r="J572996" s="4" t="n"/>
    </row>
    <row r="572997">
      <c r="I572997" s="4" t="n"/>
      <c r="J572997" s="4" t="n"/>
    </row>
    <row r="572998">
      <c r="I572998" s="4" t="n"/>
      <c r="J572998" s="4" t="n"/>
    </row>
    <row r="572999">
      <c r="I572999" s="4" t="n"/>
      <c r="J572999" s="4" t="n"/>
    </row>
    <row r="573000">
      <c r="I573000" s="4" t="n"/>
      <c r="J573000" s="4" t="n"/>
    </row>
    <row r="573001">
      <c r="I573001" s="4" t="n"/>
      <c r="J573001" s="4" t="n"/>
    </row>
    <row r="573002">
      <c r="I573002" s="4" t="n"/>
      <c r="J573002" s="4" t="n"/>
    </row>
    <row r="573003">
      <c r="I573003" s="4" t="n"/>
      <c r="J573003" s="4" t="n"/>
    </row>
    <row r="573004">
      <c r="I573004" s="4" t="n"/>
      <c r="J573004" s="4" t="n"/>
    </row>
    <row r="573005">
      <c r="I573005" s="4" t="n"/>
      <c r="J573005" s="4" t="n"/>
    </row>
    <row r="573006">
      <c r="I573006" s="4" t="n"/>
      <c r="J573006" s="4" t="n"/>
    </row>
    <row r="573007">
      <c r="I573007" s="4" t="n"/>
      <c r="J573007" s="4" t="n"/>
    </row>
    <row r="573008">
      <c r="I573008" s="4" t="n"/>
      <c r="J573008" s="4" t="n"/>
    </row>
    <row r="573009">
      <c r="I573009" s="4" t="n"/>
      <c r="J573009" s="4" t="n"/>
    </row>
    <row r="573010">
      <c r="I573010" s="4" t="n"/>
      <c r="J573010" s="4" t="n"/>
    </row>
    <row r="573011">
      <c r="I573011" s="4" t="n"/>
      <c r="J573011" s="4" t="n"/>
    </row>
    <row r="573012">
      <c r="I573012" s="4" t="n"/>
      <c r="J573012" s="4" t="n"/>
    </row>
    <row r="573013">
      <c r="I573013" s="4" t="n"/>
      <c r="J573013" s="4" t="n"/>
    </row>
    <row r="573014">
      <c r="I573014" s="4" t="n"/>
      <c r="J573014" s="4" t="n"/>
    </row>
    <row r="573015">
      <c r="I573015" s="4" t="n"/>
      <c r="J573015" s="4" t="n"/>
    </row>
    <row r="573016">
      <c r="I573016" s="4" t="n"/>
      <c r="J573016" s="4" t="n"/>
    </row>
    <row r="573017">
      <c r="I573017" s="4" t="n"/>
      <c r="J573017" s="4" t="n"/>
    </row>
    <row r="573018">
      <c r="I573018" s="4" t="n"/>
      <c r="J573018" s="4" t="n"/>
    </row>
    <row r="573019">
      <c r="I573019" s="4" t="n"/>
      <c r="J573019" s="4" t="n"/>
    </row>
    <row r="573020">
      <c r="I573020" s="4" t="n"/>
      <c r="J573020" s="4" t="n"/>
    </row>
    <row r="573021">
      <c r="I573021" s="4" t="n"/>
      <c r="J573021" s="4" t="n"/>
    </row>
    <row r="573022">
      <c r="I573022" s="4" t="n"/>
      <c r="J573022" s="4" t="n"/>
    </row>
    <row r="573023">
      <c r="I573023" s="4" t="n"/>
      <c r="J573023" s="4" t="n"/>
    </row>
    <row r="573024">
      <c r="I573024" s="4" t="n"/>
      <c r="J573024" s="4" t="n"/>
    </row>
    <row r="573025">
      <c r="I573025" s="4" t="n"/>
      <c r="J573025" s="4" t="n"/>
    </row>
    <row r="573026">
      <c r="I573026" s="4" t="n"/>
      <c r="J573026" s="4" t="n"/>
    </row>
    <row r="573027">
      <c r="I573027" s="4" t="n"/>
      <c r="J573027" s="4" t="n"/>
    </row>
    <row r="573028">
      <c r="I573028" s="4" t="n"/>
      <c r="J573028" s="4" t="n"/>
    </row>
    <row r="573029">
      <c r="I573029" s="4" t="n"/>
      <c r="J573029" s="4" t="n"/>
    </row>
    <row r="573030">
      <c r="I573030" s="4" t="n"/>
      <c r="J573030" s="4" t="n"/>
    </row>
    <row r="573031">
      <c r="I573031" s="4" t="n"/>
      <c r="J573031" s="4" t="n"/>
    </row>
    <row r="573032">
      <c r="I573032" s="4" t="n"/>
      <c r="J573032" s="4" t="n"/>
    </row>
    <row r="573033">
      <c r="I573033" s="4" t="n"/>
      <c r="J573033" s="4" t="n"/>
    </row>
    <row r="573034">
      <c r="I573034" s="4" t="n"/>
      <c r="J573034" s="4" t="n"/>
    </row>
    <row r="573035">
      <c r="I573035" s="4" t="n"/>
      <c r="J573035" s="4" t="n"/>
    </row>
    <row r="573036">
      <c r="I573036" s="4" t="n"/>
      <c r="J573036" s="4" t="n"/>
    </row>
    <row r="573037">
      <c r="I573037" s="4" t="n"/>
      <c r="J573037" s="4" t="n"/>
    </row>
    <row r="573038">
      <c r="I573038" s="4" t="n"/>
      <c r="J573038" s="4" t="n"/>
    </row>
    <row r="573039">
      <c r="I573039" s="4" t="n"/>
      <c r="J573039" s="4" t="n"/>
    </row>
    <row r="573040">
      <c r="I573040" s="4" t="n"/>
      <c r="J573040" s="4" t="n"/>
    </row>
    <row r="573041">
      <c r="I573041" s="4" t="n"/>
      <c r="J573041" s="4" t="n"/>
    </row>
    <row r="573042">
      <c r="I573042" s="4" t="n"/>
      <c r="J573042" s="4" t="n"/>
    </row>
    <row r="573043">
      <c r="I573043" s="4" t="n"/>
      <c r="J573043" s="4" t="n"/>
    </row>
    <row r="573044">
      <c r="I573044" s="4" t="n"/>
      <c r="J573044" s="4" t="n"/>
    </row>
    <row r="573045">
      <c r="I573045" s="4" t="n"/>
      <c r="J573045" s="4" t="n"/>
    </row>
    <row r="573046">
      <c r="I573046" s="4" t="n"/>
      <c r="J573046" s="4" t="n"/>
    </row>
    <row r="573047">
      <c r="I573047" s="4" t="n"/>
      <c r="J573047" s="4" t="n"/>
    </row>
    <row r="573048">
      <c r="I573048" s="4" t="n"/>
      <c r="J573048" s="4" t="n"/>
    </row>
    <row r="573049">
      <c r="I573049" s="4" t="n"/>
      <c r="J573049" s="4" t="n"/>
    </row>
    <row r="573050">
      <c r="I573050" s="4" t="n"/>
      <c r="J573050" s="4" t="n"/>
    </row>
    <row r="573051">
      <c r="I573051" s="4" t="n"/>
      <c r="J573051" s="4" t="n"/>
    </row>
    <row r="573052">
      <c r="I573052" s="4" t="n"/>
      <c r="J573052" s="4" t="n"/>
    </row>
    <row r="573053">
      <c r="I573053" s="4" t="n"/>
      <c r="J573053" s="4" t="n"/>
    </row>
    <row r="573054">
      <c r="I573054" s="4" t="n"/>
      <c r="J573054" s="4" t="n"/>
    </row>
    <row r="573055">
      <c r="I573055" s="4" t="n"/>
      <c r="J573055" s="4" t="n"/>
    </row>
    <row r="573056">
      <c r="I573056" s="4" t="n"/>
      <c r="J573056" s="4" t="n"/>
    </row>
    <row r="573057">
      <c r="I573057" s="4" t="n"/>
      <c r="J573057" s="4" t="n"/>
    </row>
    <row r="573058">
      <c r="I573058" s="4" t="n"/>
      <c r="J573058" s="4" t="n"/>
    </row>
    <row r="573059">
      <c r="I573059" s="4" t="n"/>
      <c r="J573059" s="4" t="n"/>
    </row>
    <row r="573060">
      <c r="I573060" s="4" t="n"/>
      <c r="J573060" s="4" t="n"/>
    </row>
    <row r="573061">
      <c r="I573061" s="4" t="n"/>
      <c r="J573061" s="4" t="n"/>
    </row>
    <row r="573062">
      <c r="I573062" s="4" t="n"/>
      <c r="J573062" s="4" t="n"/>
    </row>
    <row r="573063">
      <c r="I573063" s="4" t="n"/>
      <c r="J573063" s="4" t="n"/>
    </row>
    <row r="573064">
      <c r="I573064" s="4" t="n"/>
      <c r="J573064" s="4" t="n"/>
    </row>
    <row r="573065">
      <c r="I573065" s="4" t="n"/>
      <c r="J573065" s="4" t="n"/>
    </row>
    <row r="573066">
      <c r="I573066" s="4" t="n"/>
      <c r="J573066" s="4" t="n"/>
    </row>
    <row r="573067">
      <c r="I573067" s="4" t="n"/>
      <c r="J573067" s="4" t="n"/>
    </row>
    <row r="573068">
      <c r="I573068" s="4" t="n"/>
      <c r="J573068" s="4" t="n"/>
    </row>
    <row r="573069">
      <c r="I573069" s="4" t="n"/>
      <c r="J573069" s="4" t="n"/>
    </row>
    <row r="573070">
      <c r="I573070" s="4" t="n"/>
      <c r="J573070" s="4" t="n"/>
    </row>
    <row r="573071">
      <c r="I573071" s="4" t="n"/>
      <c r="J573071" s="4" t="n"/>
    </row>
    <row r="573072">
      <c r="I573072" s="4" t="n"/>
      <c r="J573072" s="4" t="n"/>
    </row>
    <row r="573073">
      <c r="I573073" s="4" t="n"/>
      <c r="J573073" s="4" t="n"/>
    </row>
    <row r="573074">
      <c r="I573074" s="4" t="n"/>
      <c r="J573074" s="4" t="n"/>
    </row>
    <row r="573075">
      <c r="I573075" s="4" t="n"/>
      <c r="J573075" s="4" t="n"/>
    </row>
    <row r="573076">
      <c r="I573076" s="4" t="n"/>
      <c r="J573076" s="4" t="n"/>
    </row>
    <row r="573077">
      <c r="I573077" s="4" t="n"/>
      <c r="J573077" s="4" t="n"/>
    </row>
    <row r="573078">
      <c r="I573078" s="4" t="n"/>
      <c r="J573078" s="4" t="n"/>
    </row>
    <row r="573079">
      <c r="I573079" s="4" t="n"/>
      <c r="J573079" s="4" t="n"/>
    </row>
    <row r="573080">
      <c r="I573080" s="4" t="n"/>
      <c r="J573080" s="4" t="n"/>
    </row>
    <row r="573081">
      <c r="I573081" s="4" t="n"/>
      <c r="J573081" s="4" t="n"/>
    </row>
    <row r="573082">
      <c r="I573082" s="4" t="n"/>
      <c r="J573082" s="4" t="n"/>
    </row>
    <row r="573083">
      <c r="I573083" s="4" t="n"/>
      <c r="J573083" s="4" t="n"/>
    </row>
    <row r="573084">
      <c r="I573084" s="4" t="n"/>
      <c r="J573084" s="4" t="n"/>
    </row>
    <row r="573085">
      <c r="I573085" s="4" t="n"/>
      <c r="J573085" s="4" t="n"/>
    </row>
    <row r="573086">
      <c r="I573086" s="4" t="n"/>
      <c r="J573086" s="4" t="n"/>
    </row>
    <row r="573087">
      <c r="I573087" s="4" t="n"/>
      <c r="J573087" s="4" t="n"/>
    </row>
    <row r="573088">
      <c r="I573088" s="4" t="n"/>
      <c r="J573088" s="4" t="n"/>
    </row>
    <row r="573089">
      <c r="I573089" s="4" t="n"/>
      <c r="J573089" s="4" t="n"/>
    </row>
    <row r="573090">
      <c r="I573090" s="4" t="n"/>
      <c r="J573090" s="4" t="n"/>
    </row>
    <row r="573091">
      <c r="I573091" s="4" t="n"/>
      <c r="J573091" s="4" t="n"/>
    </row>
    <row r="573092">
      <c r="I573092" s="4" t="n"/>
      <c r="J573092" s="4" t="n"/>
    </row>
    <row r="573093">
      <c r="I573093" s="4" t="n"/>
      <c r="J573093" s="4" t="n"/>
    </row>
    <row r="573094">
      <c r="I573094" s="4" t="n"/>
      <c r="J573094" s="4" t="n"/>
    </row>
    <row r="573095">
      <c r="I573095" s="4" t="n"/>
      <c r="J573095" s="4" t="n"/>
    </row>
    <row r="573096">
      <c r="I573096" s="4" t="n"/>
      <c r="J573096" s="4" t="n"/>
    </row>
    <row r="573097">
      <c r="I573097" s="4" t="n"/>
      <c r="J573097" s="4" t="n"/>
    </row>
    <row r="573098">
      <c r="I573098" s="4" t="n"/>
      <c r="J573098" s="4" t="n"/>
    </row>
    <row r="573099">
      <c r="I573099" s="4" t="n"/>
      <c r="J573099" s="4" t="n"/>
    </row>
    <row r="573100">
      <c r="I573100" s="4" t="n"/>
      <c r="J573100" s="4" t="n"/>
    </row>
    <row r="573101">
      <c r="I573101" s="4" t="n"/>
      <c r="J573101" s="4" t="n"/>
    </row>
    <row r="573102">
      <c r="I573102" s="4" t="n"/>
      <c r="J573102" s="4" t="n"/>
    </row>
    <row r="573103">
      <c r="I573103" s="4" t="n"/>
      <c r="J573103" s="4" t="n"/>
    </row>
    <row r="573104">
      <c r="I573104" s="4" t="n"/>
      <c r="J573104" s="4" t="n"/>
    </row>
    <row r="573105">
      <c r="I573105" s="4" t="n"/>
      <c r="J573105" s="4" t="n"/>
    </row>
    <row r="573106">
      <c r="I573106" s="4" t="n"/>
      <c r="J573106" s="4" t="n"/>
    </row>
    <row r="573107">
      <c r="I573107" s="4" t="n"/>
      <c r="J573107" s="4" t="n"/>
    </row>
    <row r="573108">
      <c r="I573108" s="4" t="n"/>
      <c r="J573108" s="4" t="n"/>
    </row>
    <row r="573109">
      <c r="I573109" s="4" t="n"/>
      <c r="J573109" s="4" t="n"/>
    </row>
    <row r="573110">
      <c r="I573110" s="4" t="n"/>
      <c r="J573110" s="4" t="n"/>
    </row>
    <row r="573111">
      <c r="I573111" s="4" t="n"/>
      <c r="J573111" s="4" t="n"/>
    </row>
    <row r="573112">
      <c r="I573112" s="4" t="n"/>
      <c r="J573112" s="4" t="n"/>
    </row>
    <row r="573113">
      <c r="I573113" s="4" t="n"/>
      <c r="J573113" s="4" t="n"/>
    </row>
    <row r="573114">
      <c r="I573114" s="4" t="n"/>
      <c r="J573114" s="4" t="n"/>
    </row>
    <row r="573115">
      <c r="I573115" s="4" t="n"/>
      <c r="J573115" s="4" t="n"/>
    </row>
    <row r="573116">
      <c r="I573116" s="4" t="n"/>
      <c r="J573116" s="4" t="n"/>
    </row>
    <row r="573117">
      <c r="I573117" s="4" t="n"/>
      <c r="J573117" s="4" t="n"/>
    </row>
    <row r="573118">
      <c r="I573118" s="4" t="n"/>
      <c r="J573118" s="4" t="n"/>
    </row>
    <row r="573119">
      <c r="I573119" s="4" t="n"/>
      <c r="J573119" s="4" t="n"/>
    </row>
    <row r="573120">
      <c r="I573120" s="4" t="n"/>
      <c r="J573120" s="4" t="n"/>
    </row>
    <row r="573121">
      <c r="I573121" s="4" t="n"/>
      <c r="J573121" s="4" t="n"/>
    </row>
    <row r="573122">
      <c r="I573122" s="4" t="n"/>
      <c r="J573122" s="4" t="n"/>
    </row>
    <row r="573123">
      <c r="I573123" s="4" t="n"/>
      <c r="J573123" s="4" t="n"/>
    </row>
    <row r="573124">
      <c r="I573124" s="4" t="n"/>
      <c r="J573124" s="4" t="n"/>
    </row>
    <row r="573125">
      <c r="I573125" s="4" t="n"/>
      <c r="J573125" s="4" t="n"/>
    </row>
    <row r="573126">
      <c r="I573126" s="4" t="n"/>
      <c r="J573126" s="4" t="n"/>
    </row>
    <row r="573127">
      <c r="I573127" s="4" t="n"/>
      <c r="J573127" s="4" t="n"/>
    </row>
    <row r="573128">
      <c r="I573128" s="4" t="n"/>
      <c r="J573128" s="4" t="n"/>
    </row>
    <row r="573129">
      <c r="I573129" s="4" t="n"/>
      <c r="J573129" s="4" t="n"/>
    </row>
    <row r="573130">
      <c r="I573130" s="4" t="n"/>
      <c r="J573130" s="4" t="n"/>
    </row>
    <row r="573131">
      <c r="I573131" s="4" t="n"/>
      <c r="J573131" s="4" t="n"/>
    </row>
    <row r="573132">
      <c r="I573132" s="4" t="n"/>
      <c r="J573132" s="4" t="n"/>
    </row>
    <row r="573133">
      <c r="I573133" s="4" t="n"/>
      <c r="J573133" s="4" t="n"/>
    </row>
    <row r="573134">
      <c r="I573134" s="4" t="n"/>
      <c r="J573134" s="4" t="n"/>
    </row>
    <row r="573135">
      <c r="I573135" s="4" t="n"/>
      <c r="J573135" s="4" t="n"/>
    </row>
    <row r="573136">
      <c r="I573136" s="4" t="n"/>
      <c r="J573136" s="4" t="n"/>
    </row>
    <row r="573137">
      <c r="I573137" s="4" t="n"/>
      <c r="J573137" s="4" t="n"/>
    </row>
    <row r="573138">
      <c r="I573138" s="4" t="n"/>
      <c r="J573138" s="4" t="n"/>
    </row>
    <row r="573139">
      <c r="I573139" s="4" t="n"/>
      <c r="J573139" s="4" t="n"/>
    </row>
    <row r="573140">
      <c r="I573140" s="4" t="n"/>
      <c r="J573140" s="4" t="n"/>
    </row>
    <row r="573141">
      <c r="I573141" s="4" t="n"/>
      <c r="J573141" s="4" t="n"/>
    </row>
    <row r="573142">
      <c r="I573142" s="4" t="n"/>
      <c r="J573142" s="4" t="n"/>
    </row>
    <row r="573143">
      <c r="I573143" s="4" t="n"/>
      <c r="J573143" s="4" t="n"/>
    </row>
    <row r="573144">
      <c r="I573144" s="4" t="n"/>
      <c r="J573144" s="4" t="n"/>
    </row>
    <row r="573145">
      <c r="I573145" s="4" t="n"/>
      <c r="J573145" s="4" t="n"/>
    </row>
    <row r="573146">
      <c r="I573146" s="4" t="n"/>
      <c r="J573146" s="4" t="n"/>
    </row>
    <row r="573147">
      <c r="I573147" s="4" t="n"/>
      <c r="J573147" s="4" t="n"/>
    </row>
    <row r="573148">
      <c r="I573148" s="4" t="n"/>
      <c r="J573148" s="4" t="n"/>
    </row>
    <row r="573149">
      <c r="I573149" s="4" t="n"/>
      <c r="J573149" s="4" t="n"/>
    </row>
    <row r="573150">
      <c r="I573150" s="4" t="n"/>
      <c r="J573150" s="4" t="n"/>
    </row>
    <row r="573151">
      <c r="I573151" s="4" t="n"/>
      <c r="J573151" s="4" t="n"/>
    </row>
    <row r="573152">
      <c r="I573152" s="4" t="n"/>
      <c r="J573152" s="4" t="n"/>
    </row>
    <row r="573153">
      <c r="I573153" s="4" t="n"/>
      <c r="J573153" s="4" t="n"/>
    </row>
    <row r="573154">
      <c r="I573154" s="4" t="n"/>
      <c r="J573154" s="4" t="n"/>
    </row>
    <row r="573155">
      <c r="I573155" s="4" t="n"/>
      <c r="J573155" s="4" t="n"/>
    </row>
    <row r="573156">
      <c r="I573156" s="4" t="n"/>
      <c r="J573156" s="4" t="n"/>
    </row>
    <row r="573157">
      <c r="I573157" s="4" t="n"/>
      <c r="J573157" s="4" t="n"/>
    </row>
    <row r="573158">
      <c r="I573158" s="4" t="n"/>
      <c r="J573158" s="4" t="n"/>
    </row>
    <row r="573159">
      <c r="I573159" s="4" t="n"/>
      <c r="J573159" s="4" t="n"/>
    </row>
    <row r="573160">
      <c r="I573160" s="4" t="n"/>
      <c r="J573160" s="4" t="n"/>
    </row>
    <row r="573161">
      <c r="I573161" s="4" t="n"/>
      <c r="J573161" s="4" t="n"/>
    </row>
    <row r="573162">
      <c r="I573162" s="4" t="n"/>
      <c r="J573162" s="4" t="n"/>
    </row>
    <row r="573163">
      <c r="I573163" s="4" t="n"/>
      <c r="J573163" s="4" t="n"/>
    </row>
    <row r="573164">
      <c r="I573164" s="4" t="n"/>
      <c r="J573164" s="4" t="n"/>
    </row>
    <row r="573165">
      <c r="I573165" s="4" t="n"/>
      <c r="J573165" s="4" t="n"/>
    </row>
    <row r="573166">
      <c r="I573166" s="4" t="n"/>
      <c r="J573166" s="4" t="n"/>
    </row>
    <row r="573167">
      <c r="I573167" s="4" t="n"/>
      <c r="J573167" s="4" t="n"/>
    </row>
    <row r="573168">
      <c r="I573168" s="4" t="n"/>
      <c r="J573168" s="4" t="n"/>
    </row>
    <row r="573169">
      <c r="I573169" s="4" t="n"/>
      <c r="J573169" s="4" t="n"/>
    </row>
    <row r="573170">
      <c r="I573170" s="4" t="n"/>
      <c r="J573170" s="4" t="n"/>
    </row>
    <row r="573171">
      <c r="I573171" s="4" t="n"/>
      <c r="J573171" s="4" t="n"/>
    </row>
    <row r="573172">
      <c r="I573172" s="4" t="n"/>
      <c r="J573172" s="4" t="n"/>
    </row>
    <row r="573173">
      <c r="I573173" s="4" t="n"/>
      <c r="J573173" s="4" t="n"/>
    </row>
    <row r="573174">
      <c r="I573174" s="4" t="n"/>
      <c r="J573174" s="4" t="n"/>
    </row>
    <row r="573175">
      <c r="I573175" s="4" t="n"/>
      <c r="J573175" s="4" t="n"/>
    </row>
    <row r="573176">
      <c r="I573176" s="4" t="n"/>
      <c r="J573176" s="4" t="n"/>
    </row>
    <row r="573177">
      <c r="I573177" s="4" t="n"/>
      <c r="J573177" s="4" t="n"/>
    </row>
    <row r="573178">
      <c r="I573178" s="4" t="n"/>
      <c r="J573178" s="4" t="n"/>
    </row>
    <row r="573179">
      <c r="I573179" s="4" t="n"/>
      <c r="J573179" s="4" t="n"/>
    </row>
    <row r="573180">
      <c r="I573180" s="4" t="n"/>
      <c r="J573180" s="4" t="n"/>
    </row>
    <row r="573181">
      <c r="I573181" s="4" t="n"/>
      <c r="J573181" s="4" t="n"/>
    </row>
    <row r="573182">
      <c r="I573182" s="4" t="n"/>
      <c r="J573182" s="4" t="n"/>
    </row>
    <row r="573183">
      <c r="I573183" s="4" t="n"/>
      <c r="J573183" s="4" t="n"/>
    </row>
    <row r="573184">
      <c r="I573184" s="4" t="n"/>
      <c r="J573184" s="4" t="n"/>
    </row>
    <row r="573185">
      <c r="I573185" s="4" t="n"/>
      <c r="J573185" s="4" t="n"/>
    </row>
    <row r="573186">
      <c r="I573186" s="4" t="n"/>
      <c r="J573186" s="4" t="n"/>
    </row>
    <row r="573187">
      <c r="I573187" s="4" t="n"/>
      <c r="J573187" s="4" t="n"/>
    </row>
    <row r="573188">
      <c r="I573188" s="4" t="n"/>
      <c r="J573188" s="4" t="n"/>
    </row>
    <row r="573189">
      <c r="I573189" s="4" t="n"/>
      <c r="J573189" s="4" t="n"/>
    </row>
    <row r="573190">
      <c r="I573190" s="4" t="n"/>
      <c r="J573190" s="4" t="n"/>
    </row>
    <row r="573191">
      <c r="I573191" s="4" t="n"/>
      <c r="J573191" s="4" t="n"/>
    </row>
    <row r="573192">
      <c r="I573192" s="4" t="n"/>
      <c r="J573192" s="4" t="n"/>
    </row>
    <row r="573193">
      <c r="I573193" s="4" t="n"/>
      <c r="J573193" s="4" t="n"/>
    </row>
    <row r="573194">
      <c r="I573194" s="4" t="n"/>
      <c r="J573194" s="4" t="n"/>
    </row>
    <row r="573195">
      <c r="I573195" s="4" t="n"/>
      <c r="J573195" s="4" t="n"/>
    </row>
    <row r="573196">
      <c r="I573196" s="4" t="n"/>
      <c r="J573196" s="4" t="n"/>
    </row>
    <row r="573197">
      <c r="I573197" s="4" t="n"/>
      <c r="J573197" s="4" t="n"/>
    </row>
    <row r="573198">
      <c r="I573198" s="4" t="n"/>
      <c r="J573198" s="4" t="n"/>
    </row>
    <row r="573199">
      <c r="I573199" s="4" t="n"/>
      <c r="J573199" s="4" t="n"/>
    </row>
    <row r="573200">
      <c r="I573200" s="4" t="n"/>
      <c r="J573200" s="4" t="n"/>
    </row>
    <row r="573201">
      <c r="I573201" s="4" t="n"/>
      <c r="J573201" s="4" t="n"/>
    </row>
    <row r="573202">
      <c r="I573202" s="4" t="n"/>
      <c r="J573202" s="4" t="n"/>
    </row>
    <row r="573203">
      <c r="I573203" s="4" t="n"/>
      <c r="J573203" s="4" t="n"/>
    </row>
    <row r="573204">
      <c r="I573204" s="4" t="n"/>
      <c r="J573204" s="4" t="n"/>
    </row>
    <row r="573205">
      <c r="I573205" s="4" t="n"/>
      <c r="J573205" s="4" t="n"/>
    </row>
    <row r="573206">
      <c r="I573206" s="4" t="n"/>
      <c r="J573206" s="4" t="n"/>
    </row>
    <row r="573207">
      <c r="I573207" s="4" t="n"/>
      <c r="J573207" s="4" t="n"/>
    </row>
    <row r="573208">
      <c r="I573208" s="4" t="n"/>
      <c r="J573208" s="4" t="n"/>
    </row>
    <row r="573209">
      <c r="I573209" s="4" t="n"/>
      <c r="J573209" s="4" t="n"/>
    </row>
    <row r="573210">
      <c r="I573210" s="4" t="n"/>
      <c r="J573210" s="4" t="n"/>
    </row>
    <row r="573211">
      <c r="I573211" s="4" t="n"/>
      <c r="J573211" s="4" t="n"/>
    </row>
    <row r="573212">
      <c r="I573212" s="4" t="n"/>
      <c r="J573212" s="4" t="n"/>
    </row>
    <row r="573213">
      <c r="I573213" s="4" t="n"/>
      <c r="J573213" s="4" t="n"/>
    </row>
    <row r="573214">
      <c r="I573214" s="4" t="n"/>
      <c r="J573214" s="4" t="n"/>
    </row>
    <row r="573215">
      <c r="I573215" s="4" t="n"/>
      <c r="J573215" s="4" t="n"/>
    </row>
    <row r="573216">
      <c r="I573216" s="4" t="n"/>
      <c r="J573216" s="4" t="n"/>
    </row>
    <row r="573217">
      <c r="I573217" s="4" t="n"/>
      <c r="J573217" s="4" t="n"/>
    </row>
    <row r="573218">
      <c r="I573218" s="4" t="n"/>
      <c r="J573218" s="4" t="n"/>
    </row>
    <row r="573219">
      <c r="I573219" s="4" t="n"/>
      <c r="J573219" s="4" t="n"/>
    </row>
    <row r="573220">
      <c r="I573220" s="4" t="n"/>
      <c r="J573220" s="4" t="n"/>
    </row>
    <row r="573221">
      <c r="I573221" s="4" t="n"/>
      <c r="J573221" s="4" t="n"/>
    </row>
    <row r="573222">
      <c r="I573222" s="4" t="n"/>
      <c r="J573222" s="4" t="n"/>
    </row>
    <row r="573223">
      <c r="I573223" s="4" t="n"/>
      <c r="J573223" s="4" t="n"/>
    </row>
    <row r="573224">
      <c r="I573224" s="4" t="n"/>
      <c r="J573224" s="4" t="n"/>
    </row>
    <row r="573225">
      <c r="I573225" s="4" t="n"/>
      <c r="J573225" s="4" t="n"/>
    </row>
    <row r="573226">
      <c r="I573226" s="4" t="n"/>
      <c r="J573226" s="4" t="n"/>
    </row>
    <row r="573227">
      <c r="I573227" s="4" t="n"/>
      <c r="J573227" s="4" t="n"/>
    </row>
    <row r="573228">
      <c r="I573228" s="4" t="n"/>
      <c r="J573228" s="4" t="n"/>
    </row>
    <row r="573229">
      <c r="I573229" s="4" t="n"/>
      <c r="J573229" s="4" t="n"/>
    </row>
    <row r="573230">
      <c r="I573230" s="4" t="n"/>
      <c r="J573230" s="4" t="n"/>
    </row>
    <row r="573231">
      <c r="I573231" s="4" t="n"/>
      <c r="J573231" s="4" t="n"/>
    </row>
    <row r="573232">
      <c r="I573232" s="4" t="n"/>
      <c r="J573232" s="4" t="n"/>
    </row>
    <row r="573233">
      <c r="I573233" s="4" t="n"/>
      <c r="J573233" s="4" t="n"/>
    </row>
    <row r="573234">
      <c r="I573234" s="4" t="n"/>
      <c r="J573234" s="4" t="n"/>
    </row>
    <row r="573235">
      <c r="I573235" s="4" t="n"/>
      <c r="J573235" s="4" t="n"/>
    </row>
    <row r="573236">
      <c r="I573236" s="4" t="n"/>
      <c r="J573236" s="4" t="n"/>
    </row>
    <row r="573237">
      <c r="I573237" s="4" t="n"/>
      <c r="J573237" s="4" t="n"/>
    </row>
    <row r="573238">
      <c r="I573238" s="4" t="n"/>
      <c r="J573238" s="4" t="n"/>
    </row>
    <row r="573239">
      <c r="I573239" s="4" t="n"/>
      <c r="J573239" s="4" t="n"/>
    </row>
    <row r="573240">
      <c r="I573240" s="4" t="n"/>
      <c r="J573240" s="4" t="n"/>
    </row>
    <row r="573241">
      <c r="I573241" s="4" t="n"/>
      <c r="J573241" s="4" t="n"/>
    </row>
    <row r="573242">
      <c r="I573242" s="4" t="n"/>
      <c r="J573242" s="4" t="n"/>
    </row>
    <row r="573243">
      <c r="I573243" s="4" t="n"/>
      <c r="J573243" s="4" t="n"/>
    </row>
    <row r="573244">
      <c r="I573244" s="4" t="n"/>
      <c r="J573244" s="4" t="n"/>
    </row>
    <row r="573245">
      <c r="I573245" s="4" t="n"/>
      <c r="J573245" s="4" t="n"/>
    </row>
    <row r="573246">
      <c r="I573246" s="4" t="n"/>
      <c r="J573246" s="4" t="n"/>
    </row>
    <row r="573247">
      <c r="I573247" s="4" t="n"/>
      <c r="J573247" s="4" t="n"/>
    </row>
    <row r="573248">
      <c r="I573248" s="4" t="n"/>
      <c r="J573248" s="4" t="n"/>
    </row>
    <row r="573249">
      <c r="I573249" s="4" t="n"/>
      <c r="J573249" s="4" t="n"/>
    </row>
    <row r="573250">
      <c r="I573250" s="4" t="n"/>
      <c r="J573250" s="4" t="n"/>
    </row>
    <row r="573251">
      <c r="I573251" s="4" t="n"/>
      <c r="J573251" s="4" t="n"/>
    </row>
    <row r="573252">
      <c r="I573252" s="4" t="n"/>
      <c r="J573252" s="4" t="n"/>
    </row>
    <row r="573253">
      <c r="I573253" s="4" t="n"/>
      <c r="J573253" s="4" t="n"/>
    </row>
    <row r="573254">
      <c r="I573254" s="4" t="n"/>
      <c r="J573254" s="4" t="n"/>
    </row>
    <row r="573255">
      <c r="I573255" s="4" t="n"/>
      <c r="J573255" s="4" t="n"/>
    </row>
    <row r="573256">
      <c r="I573256" s="4" t="n"/>
      <c r="J573256" s="4" t="n"/>
    </row>
    <row r="573257">
      <c r="I573257" s="4" t="n"/>
      <c r="J573257" s="4" t="n"/>
    </row>
    <row r="573258">
      <c r="I573258" s="4" t="n"/>
      <c r="J573258" s="4" t="n"/>
    </row>
    <row r="573259">
      <c r="I573259" s="4" t="n"/>
      <c r="J573259" s="4" t="n"/>
    </row>
    <row r="573260">
      <c r="I573260" s="4" t="n"/>
      <c r="J573260" s="4" t="n"/>
    </row>
    <row r="573261">
      <c r="I573261" s="4" t="n"/>
      <c r="J573261" s="4" t="n"/>
    </row>
    <row r="573262">
      <c r="I573262" s="4" t="n"/>
      <c r="J573262" s="4" t="n"/>
    </row>
    <row r="573263">
      <c r="I573263" s="4" t="n"/>
      <c r="J573263" s="4" t="n"/>
    </row>
    <row r="573264">
      <c r="I573264" s="4" t="n"/>
      <c r="J573264" s="4" t="n"/>
    </row>
    <row r="573265">
      <c r="I573265" s="4" t="n"/>
      <c r="J573265" s="4" t="n"/>
    </row>
    <row r="573266">
      <c r="I573266" s="4" t="n"/>
      <c r="J573266" s="4" t="n"/>
    </row>
    <row r="573267">
      <c r="I573267" s="4" t="n"/>
      <c r="J573267" s="4" t="n"/>
    </row>
    <row r="573268">
      <c r="I573268" s="4" t="n"/>
      <c r="J573268" s="4" t="n"/>
    </row>
    <row r="573269">
      <c r="I573269" s="4" t="n"/>
      <c r="J573269" s="4" t="n"/>
    </row>
    <row r="573270">
      <c r="I573270" s="4" t="n"/>
      <c r="J573270" s="4" t="n"/>
    </row>
    <row r="573271">
      <c r="I573271" s="4" t="n"/>
      <c r="J573271" s="4" t="n"/>
    </row>
    <row r="573272">
      <c r="I573272" s="4" t="n"/>
      <c r="J573272" s="4" t="n"/>
    </row>
    <row r="573273">
      <c r="I573273" s="4" t="n"/>
      <c r="J573273" s="4" t="n"/>
    </row>
    <row r="573274">
      <c r="I573274" s="4" t="n"/>
      <c r="J573274" s="4" t="n"/>
    </row>
    <row r="573275">
      <c r="I573275" s="4" t="n"/>
      <c r="J573275" s="4" t="n"/>
    </row>
    <row r="573276">
      <c r="I573276" s="4" t="n"/>
      <c r="J573276" s="4" t="n"/>
    </row>
    <row r="573277">
      <c r="I573277" s="4" t="n"/>
      <c r="J573277" s="4" t="n"/>
    </row>
    <row r="573278">
      <c r="I573278" s="4" t="n"/>
      <c r="J573278" s="4" t="n"/>
    </row>
    <row r="573279">
      <c r="I573279" s="4" t="n"/>
      <c r="J573279" s="4" t="n"/>
    </row>
    <row r="573280">
      <c r="I573280" s="4" t="n"/>
      <c r="J573280" s="4" t="n"/>
    </row>
    <row r="573281">
      <c r="I573281" s="4" t="n"/>
      <c r="J573281" s="4" t="n"/>
    </row>
    <row r="573282">
      <c r="I573282" s="4" t="n"/>
      <c r="J573282" s="4" t="n"/>
    </row>
    <row r="573283">
      <c r="I573283" s="4" t="n"/>
      <c r="J573283" s="4" t="n"/>
    </row>
    <row r="573284">
      <c r="I573284" s="4" t="n"/>
      <c r="J573284" s="4" t="n"/>
    </row>
    <row r="573285">
      <c r="I573285" s="4" t="n"/>
      <c r="J573285" s="4" t="n"/>
    </row>
    <row r="573286">
      <c r="I573286" s="4" t="n"/>
      <c r="J573286" s="4" t="n"/>
    </row>
    <row r="573287">
      <c r="I573287" s="4" t="n"/>
      <c r="J573287" s="4" t="n"/>
    </row>
    <row r="573288">
      <c r="I573288" s="4" t="n"/>
      <c r="J573288" s="4" t="n"/>
    </row>
    <row r="573289">
      <c r="I573289" s="4" t="n"/>
      <c r="J573289" s="4" t="n"/>
    </row>
    <row r="573290">
      <c r="I573290" s="4" t="n"/>
      <c r="J573290" s="4" t="n"/>
    </row>
    <row r="573291">
      <c r="I573291" s="4" t="n"/>
      <c r="J573291" s="4" t="n"/>
    </row>
    <row r="573292">
      <c r="I573292" s="4" t="n"/>
      <c r="J573292" s="4" t="n"/>
    </row>
    <row r="573293">
      <c r="I573293" s="4" t="n"/>
      <c r="J573293" s="4" t="n"/>
    </row>
    <row r="573294">
      <c r="I573294" s="4" t="n"/>
      <c r="J573294" s="4" t="n"/>
    </row>
    <row r="573295">
      <c r="I573295" s="4" t="n"/>
      <c r="J573295" s="4" t="n"/>
    </row>
    <row r="573296">
      <c r="I573296" s="4" t="n"/>
      <c r="J573296" s="4" t="n"/>
    </row>
    <row r="573297">
      <c r="I573297" s="4" t="n"/>
      <c r="J573297" s="4" t="n"/>
    </row>
    <row r="573298">
      <c r="I573298" s="4" t="n"/>
      <c r="J573298" s="4" t="n"/>
    </row>
    <row r="573299">
      <c r="I573299" s="4" t="n"/>
      <c r="J573299" s="4" t="n"/>
    </row>
    <row r="573300">
      <c r="I573300" s="4" t="n"/>
      <c r="J573300" s="4" t="n"/>
    </row>
    <row r="573301">
      <c r="I573301" s="4" t="n"/>
      <c r="J573301" s="4" t="n"/>
    </row>
    <row r="573302">
      <c r="I573302" s="4" t="n"/>
      <c r="J573302" s="4" t="n"/>
    </row>
    <row r="573303">
      <c r="I573303" s="4" t="n"/>
      <c r="J573303" s="4" t="n"/>
    </row>
    <row r="573304">
      <c r="I573304" s="4" t="n"/>
      <c r="J573304" s="4" t="n"/>
    </row>
    <row r="573305">
      <c r="I573305" s="4" t="n"/>
      <c r="J573305" s="4" t="n"/>
    </row>
    <row r="573306">
      <c r="I573306" s="4" t="n"/>
      <c r="J573306" s="4" t="n"/>
    </row>
    <row r="573307">
      <c r="I573307" s="4" t="n"/>
      <c r="J573307" s="4" t="n"/>
    </row>
    <row r="573308">
      <c r="I573308" s="4" t="n"/>
      <c r="J573308" s="4" t="n"/>
    </row>
    <row r="573309">
      <c r="I573309" s="4" t="n"/>
      <c r="J573309" s="4" t="n"/>
    </row>
    <row r="573310">
      <c r="I573310" s="4" t="n"/>
      <c r="J573310" s="4" t="n"/>
    </row>
    <row r="573311">
      <c r="I573311" s="4" t="n"/>
      <c r="J573311" s="4" t="n"/>
    </row>
    <row r="573312">
      <c r="I573312" s="4" t="n"/>
      <c r="J573312" s="4" t="n"/>
    </row>
    <row r="573313">
      <c r="I573313" s="4" t="n"/>
      <c r="J573313" s="4" t="n"/>
    </row>
    <row r="573314">
      <c r="I573314" s="4" t="n"/>
      <c r="J573314" s="4" t="n"/>
    </row>
    <row r="573315">
      <c r="I573315" s="4" t="n"/>
      <c r="J573315" s="4" t="n"/>
    </row>
    <row r="573316">
      <c r="I573316" s="4" t="n"/>
      <c r="J573316" s="4" t="n"/>
    </row>
    <row r="573317">
      <c r="I573317" s="4" t="n"/>
      <c r="J573317" s="4" t="n"/>
    </row>
    <row r="573318">
      <c r="I573318" s="4" t="n"/>
      <c r="J573318" s="4" t="n"/>
    </row>
    <row r="573319">
      <c r="I573319" s="4" t="n"/>
      <c r="J573319" s="4" t="n"/>
    </row>
    <row r="573320">
      <c r="I573320" s="4" t="n"/>
      <c r="J573320" s="4" t="n"/>
    </row>
    <row r="573321">
      <c r="I573321" s="4" t="n"/>
      <c r="J573321" s="4" t="n"/>
    </row>
    <row r="573322">
      <c r="I573322" s="4" t="n"/>
      <c r="J573322" s="4" t="n"/>
    </row>
    <row r="573323">
      <c r="I573323" s="4" t="n"/>
      <c r="J573323" s="4" t="n"/>
    </row>
    <row r="573324">
      <c r="I573324" s="4" t="n"/>
      <c r="J573324" s="4" t="n"/>
    </row>
    <row r="573325">
      <c r="I573325" s="4" t="n"/>
      <c r="J573325" s="4" t="n"/>
    </row>
    <row r="573326">
      <c r="I573326" s="4" t="n"/>
      <c r="J573326" s="4" t="n"/>
    </row>
    <row r="573327">
      <c r="I573327" s="4" t="n"/>
      <c r="J573327" s="4" t="n"/>
    </row>
    <row r="573328">
      <c r="I573328" s="4" t="n"/>
      <c r="J573328" s="4" t="n"/>
    </row>
    <row r="573329">
      <c r="I573329" s="4" t="n"/>
      <c r="J573329" s="4" t="n"/>
    </row>
    <row r="573330">
      <c r="I573330" s="4" t="n"/>
      <c r="J573330" s="4" t="n"/>
    </row>
    <row r="573331">
      <c r="I573331" s="4" t="n"/>
      <c r="J573331" s="4" t="n"/>
    </row>
    <row r="573332">
      <c r="I573332" s="4" t="n"/>
      <c r="J573332" s="4" t="n"/>
    </row>
    <row r="573333">
      <c r="I573333" s="4" t="n"/>
      <c r="J573333" s="4" t="n"/>
    </row>
    <row r="573334">
      <c r="I573334" s="4" t="n"/>
      <c r="J573334" s="4" t="n"/>
    </row>
    <row r="573335">
      <c r="I573335" s="4" t="n"/>
      <c r="J573335" s="4" t="n"/>
    </row>
    <row r="573336">
      <c r="I573336" s="4" t="n"/>
      <c r="J573336" s="4" t="n"/>
    </row>
    <row r="573337">
      <c r="I573337" s="4" t="n"/>
      <c r="J573337" s="4" t="n"/>
    </row>
    <row r="573338">
      <c r="I573338" s="4" t="n"/>
      <c r="J573338" s="4" t="n"/>
    </row>
    <row r="573339">
      <c r="I573339" s="4" t="n"/>
      <c r="J573339" s="4" t="n"/>
    </row>
    <row r="573340">
      <c r="I573340" s="4" t="n"/>
      <c r="J573340" s="4" t="n"/>
    </row>
    <row r="573341">
      <c r="I573341" s="4" t="n"/>
      <c r="J573341" s="4" t="n"/>
    </row>
    <row r="573342">
      <c r="I573342" s="4" t="n"/>
      <c r="J573342" s="4" t="n"/>
    </row>
    <row r="573343">
      <c r="I573343" s="4" t="n"/>
      <c r="J573343" s="4" t="n"/>
    </row>
    <row r="573344">
      <c r="I573344" s="4" t="n"/>
      <c r="J573344" s="4" t="n"/>
    </row>
    <row r="573345">
      <c r="I573345" s="4" t="n"/>
      <c r="J573345" s="4" t="n"/>
    </row>
    <row r="573346">
      <c r="I573346" s="4" t="n"/>
      <c r="J573346" s="4" t="n"/>
    </row>
    <row r="573347">
      <c r="I573347" s="4" t="n"/>
      <c r="J573347" s="4" t="n"/>
    </row>
    <row r="573348">
      <c r="I573348" s="4" t="n"/>
      <c r="J573348" s="4" t="n"/>
    </row>
    <row r="573349">
      <c r="I573349" s="4" t="n"/>
      <c r="J573349" s="4" t="n"/>
    </row>
    <row r="573350">
      <c r="I573350" s="4" t="n"/>
      <c r="J573350" s="4" t="n"/>
    </row>
    <row r="573351">
      <c r="I573351" s="4" t="n"/>
      <c r="J573351" s="4" t="n"/>
    </row>
    <row r="573352">
      <c r="I573352" s="4" t="n"/>
      <c r="J573352" s="4" t="n"/>
    </row>
    <row r="573353">
      <c r="I573353" s="4" t="n"/>
      <c r="J573353" s="4" t="n"/>
    </row>
    <row r="573354">
      <c r="I573354" s="4" t="n"/>
      <c r="J573354" s="4" t="n"/>
    </row>
    <row r="573355">
      <c r="I573355" s="4" t="n"/>
      <c r="J573355" s="4" t="n"/>
    </row>
    <row r="573356">
      <c r="I573356" s="4" t="n"/>
      <c r="J573356" s="4" t="n"/>
    </row>
    <row r="573357">
      <c r="I573357" s="4" t="n"/>
      <c r="J573357" s="4" t="n"/>
    </row>
    <row r="573358">
      <c r="I573358" s="4" t="n"/>
      <c r="J573358" s="4" t="n"/>
    </row>
    <row r="573359">
      <c r="I573359" s="4" t="n"/>
      <c r="J573359" s="4" t="n"/>
    </row>
    <row r="573360">
      <c r="I573360" s="4" t="n"/>
      <c r="J573360" s="4" t="n"/>
    </row>
    <row r="573361">
      <c r="I573361" s="4" t="n"/>
      <c r="J573361" s="4" t="n"/>
    </row>
    <row r="573362">
      <c r="I573362" s="4" t="n"/>
      <c r="J573362" s="4" t="n"/>
    </row>
    <row r="573363">
      <c r="I573363" s="4" t="n"/>
      <c r="J573363" s="4" t="n"/>
    </row>
    <row r="573364">
      <c r="I573364" s="4" t="n"/>
      <c r="J573364" s="4" t="n"/>
    </row>
    <row r="573365">
      <c r="I573365" s="4" t="n"/>
      <c r="J573365" s="4" t="n"/>
    </row>
    <row r="573366">
      <c r="I573366" s="4" t="n"/>
      <c r="J573366" s="4" t="n"/>
    </row>
    <row r="573367">
      <c r="I573367" s="4" t="n"/>
      <c r="J573367" s="4" t="n"/>
    </row>
    <row r="573368">
      <c r="I573368" s="4" t="n"/>
      <c r="J573368" s="4" t="n"/>
    </row>
    <row r="573369">
      <c r="I573369" s="4" t="n"/>
      <c r="J573369" s="4" t="n"/>
    </row>
    <row r="573370">
      <c r="I573370" s="4" t="n"/>
      <c r="J573370" s="4" t="n"/>
    </row>
    <row r="573371">
      <c r="I573371" s="4" t="n"/>
      <c r="J573371" s="4" t="n"/>
    </row>
    <row r="573372">
      <c r="I573372" s="4" t="n"/>
      <c r="J573372" s="4" t="n"/>
    </row>
    <row r="573373">
      <c r="I573373" s="4" t="n"/>
      <c r="J573373" s="4" t="n"/>
    </row>
    <row r="573374">
      <c r="I573374" s="4" t="n"/>
      <c r="J573374" s="4" t="n"/>
    </row>
    <row r="573375">
      <c r="I573375" s="4" t="n"/>
      <c r="J573375" s="4" t="n"/>
    </row>
    <row r="573376">
      <c r="I573376" s="4" t="n"/>
      <c r="J573376" s="4" t="n"/>
    </row>
    <row r="573377">
      <c r="I573377" s="4" t="n"/>
      <c r="J573377" s="4" t="n"/>
    </row>
    <row r="573378">
      <c r="I573378" s="4" t="n"/>
      <c r="J573378" s="4" t="n"/>
    </row>
    <row r="573379">
      <c r="I573379" s="4" t="n"/>
      <c r="J573379" s="4" t="n"/>
    </row>
    <row r="573380">
      <c r="I573380" s="4" t="n"/>
      <c r="J573380" s="4" t="n"/>
    </row>
    <row r="573381">
      <c r="I573381" s="4" t="n"/>
      <c r="J573381" s="4" t="n"/>
    </row>
    <row r="573382">
      <c r="I573382" s="4" t="n"/>
      <c r="J573382" s="4" t="n"/>
    </row>
    <row r="573383">
      <c r="I573383" s="4" t="n"/>
      <c r="J573383" s="4" t="n"/>
    </row>
    <row r="573384">
      <c r="I573384" s="4" t="n"/>
      <c r="J573384" s="4" t="n"/>
    </row>
    <row r="573385">
      <c r="I573385" s="4" t="n"/>
      <c r="J573385" s="4" t="n"/>
    </row>
    <row r="573386">
      <c r="I573386" s="4" t="n"/>
      <c r="J573386" s="4" t="n"/>
    </row>
    <row r="573387">
      <c r="I573387" s="4" t="n"/>
      <c r="J573387" s="4" t="n"/>
    </row>
    <row r="573388">
      <c r="I573388" s="4" t="n"/>
      <c r="J573388" s="4" t="n"/>
    </row>
    <row r="573389">
      <c r="I573389" s="4" t="n"/>
      <c r="J573389" s="4" t="n"/>
    </row>
    <row r="573390">
      <c r="I573390" s="4" t="n"/>
      <c r="J573390" s="4" t="n"/>
    </row>
    <row r="573391">
      <c r="I573391" s="4" t="n"/>
      <c r="J573391" s="4" t="n"/>
    </row>
    <row r="573392">
      <c r="I573392" s="4" t="n"/>
      <c r="J573392" s="4" t="n"/>
    </row>
    <row r="573393">
      <c r="I573393" s="4" t="n"/>
      <c r="J573393" s="4" t="n"/>
    </row>
    <row r="573394">
      <c r="I573394" s="4" t="n"/>
      <c r="J573394" s="4" t="n"/>
    </row>
    <row r="573395">
      <c r="I573395" s="4" t="n"/>
      <c r="J573395" s="4" t="n"/>
    </row>
    <row r="573396">
      <c r="I573396" s="4" t="n"/>
      <c r="J573396" s="4" t="n"/>
    </row>
    <row r="573397">
      <c r="I573397" s="4" t="n"/>
      <c r="J573397" s="4" t="n"/>
    </row>
    <row r="573398">
      <c r="I573398" s="4" t="n"/>
      <c r="J573398" s="4" t="n"/>
    </row>
    <row r="573399">
      <c r="I573399" s="4" t="n"/>
      <c r="J573399" s="4" t="n"/>
    </row>
    <row r="573400">
      <c r="I573400" s="4" t="n"/>
      <c r="J573400" s="4" t="n"/>
    </row>
    <row r="573401">
      <c r="I573401" s="4" t="n"/>
      <c r="J573401" s="4" t="n"/>
    </row>
    <row r="573402">
      <c r="I573402" s="4" t="n"/>
      <c r="J573402" s="4" t="n"/>
    </row>
    <row r="573403">
      <c r="I573403" s="4" t="n"/>
      <c r="J573403" s="4" t="n"/>
    </row>
    <row r="573404">
      <c r="I573404" s="4" t="n"/>
      <c r="J573404" s="4" t="n"/>
    </row>
    <row r="573405">
      <c r="I573405" s="4" t="n"/>
      <c r="J573405" s="4" t="n"/>
    </row>
    <row r="573406">
      <c r="I573406" s="4" t="n"/>
      <c r="J573406" s="4" t="n"/>
    </row>
    <row r="573407">
      <c r="I573407" s="4" t="n"/>
      <c r="J573407" s="4" t="n"/>
    </row>
    <row r="573408">
      <c r="I573408" s="4" t="n"/>
      <c r="J573408" s="4" t="n"/>
    </row>
    <row r="573409">
      <c r="I573409" s="4" t="n"/>
      <c r="J573409" s="4" t="n"/>
    </row>
    <row r="573410">
      <c r="I573410" s="4" t="n"/>
      <c r="J573410" s="4" t="n"/>
    </row>
    <row r="573411">
      <c r="I573411" s="4" t="n"/>
      <c r="J573411" s="4" t="n"/>
    </row>
    <row r="573412">
      <c r="I573412" s="4" t="n"/>
      <c r="J573412" s="4" t="n"/>
    </row>
    <row r="573413">
      <c r="I573413" s="4" t="n"/>
      <c r="J573413" s="4" t="n"/>
    </row>
    <row r="573414">
      <c r="I573414" s="4" t="n"/>
      <c r="J573414" s="4" t="n"/>
    </row>
    <row r="573415">
      <c r="I573415" s="4" t="n"/>
      <c r="J573415" s="4" t="n"/>
    </row>
    <row r="573416">
      <c r="I573416" s="4" t="n"/>
      <c r="J573416" s="4" t="n"/>
    </row>
    <row r="573417">
      <c r="I573417" s="4" t="n"/>
      <c r="J573417" s="4" t="n"/>
    </row>
    <row r="573418">
      <c r="I573418" s="4" t="n"/>
      <c r="J573418" s="4" t="n"/>
    </row>
    <row r="573419">
      <c r="I573419" s="4" t="n"/>
      <c r="J573419" s="4" t="n"/>
    </row>
    <row r="573420">
      <c r="I573420" s="4" t="n"/>
      <c r="J573420" s="4" t="n"/>
    </row>
    <row r="573421">
      <c r="I573421" s="4" t="n"/>
      <c r="J573421" s="4" t="n"/>
    </row>
    <row r="573422">
      <c r="I573422" s="4" t="n"/>
      <c r="J573422" s="4" t="n"/>
    </row>
    <row r="573423">
      <c r="I573423" s="4" t="n"/>
      <c r="J573423" s="4" t="n"/>
    </row>
    <row r="573424">
      <c r="I573424" s="4" t="n"/>
      <c r="J573424" s="4" t="n"/>
    </row>
    <row r="573425">
      <c r="I573425" s="4" t="n"/>
      <c r="J573425" s="4" t="n"/>
    </row>
    <row r="573426">
      <c r="I573426" s="4" t="n"/>
      <c r="J573426" s="4" t="n"/>
    </row>
    <row r="573427">
      <c r="I573427" s="4" t="n"/>
      <c r="J573427" s="4" t="n"/>
    </row>
    <row r="573428">
      <c r="I573428" s="4" t="n"/>
      <c r="J573428" s="4" t="n"/>
    </row>
    <row r="573429">
      <c r="I573429" s="4" t="n"/>
      <c r="J573429" s="4" t="n"/>
    </row>
    <row r="573430">
      <c r="I573430" s="4" t="n"/>
      <c r="J573430" s="4" t="n"/>
    </row>
    <row r="573431">
      <c r="I573431" s="4" t="n"/>
      <c r="J573431" s="4" t="n"/>
    </row>
    <row r="573432">
      <c r="I573432" s="4" t="n"/>
      <c r="J573432" s="4" t="n"/>
    </row>
    <row r="573433">
      <c r="I573433" s="4" t="n"/>
      <c r="J573433" s="4" t="n"/>
    </row>
    <row r="573434">
      <c r="I573434" s="4" t="n"/>
      <c r="J573434" s="4" t="n"/>
    </row>
    <row r="573435">
      <c r="I573435" s="4" t="n"/>
      <c r="J573435" s="4" t="n"/>
    </row>
    <row r="573436">
      <c r="I573436" s="4" t="n"/>
      <c r="J573436" s="4" t="n"/>
    </row>
    <row r="573437">
      <c r="I573437" s="4" t="n"/>
      <c r="J573437" s="4" t="n"/>
    </row>
    <row r="573438">
      <c r="I573438" s="4" t="n"/>
      <c r="J573438" s="4" t="n"/>
    </row>
    <row r="573439">
      <c r="I573439" s="4" t="n"/>
      <c r="J573439" s="4" t="n"/>
    </row>
    <row r="573440">
      <c r="I573440" s="4" t="n"/>
      <c r="J573440" s="4" t="n"/>
    </row>
    <row r="573441">
      <c r="I573441" s="4" t="n"/>
      <c r="J573441" s="4" t="n"/>
    </row>
    <row r="573442">
      <c r="I573442" s="4" t="n"/>
      <c r="J573442" s="4" t="n"/>
    </row>
    <row r="573443">
      <c r="I573443" s="4" t="n"/>
      <c r="J573443" s="4" t="n"/>
    </row>
    <row r="573444">
      <c r="I573444" s="4" t="n"/>
      <c r="J573444" s="4" t="n"/>
    </row>
    <row r="573445">
      <c r="I573445" s="4" t="n"/>
      <c r="J573445" s="4" t="n"/>
    </row>
    <row r="573446">
      <c r="I573446" s="4" t="n"/>
      <c r="J573446" s="4" t="n"/>
    </row>
    <row r="573447">
      <c r="I573447" s="4" t="n"/>
      <c r="J573447" s="4" t="n"/>
    </row>
    <row r="573448">
      <c r="I573448" s="4" t="n"/>
      <c r="J573448" s="4" t="n"/>
    </row>
    <row r="573449">
      <c r="I573449" s="4" t="n"/>
      <c r="J573449" s="4" t="n"/>
    </row>
    <row r="573450">
      <c r="I573450" s="4" t="n"/>
      <c r="J573450" s="4" t="n"/>
    </row>
    <row r="573451">
      <c r="I573451" s="4" t="n"/>
      <c r="J573451" s="4" t="n"/>
    </row>
    <row r="573452">
      <c r="I573452" s="4" t="n"/>
      <c r="J573452" s="4" t="n"/>
    </row>
    <row r="573453">
      <c r="I573453" s="4" t="n"/>
      <c r="J573453" s="4" t="n"/>
    </row>
    <row r="573454">
      <c r="I573454" s="4" t="n"/>
      <c r="J573454" s="4" t="n"/>
    </row>
    <row r="573455">
      <c r="I573455" s="4" t="n"/>
      <c r="J573455" s="4" t="n"/>
    </row>
    <row r="573456">
      <c r="I573456" s="4" t="n"/>
      <c r="J573456" s="4" t="n"/>
    </row>
    <row r="573457">
      <c r="I573457" s="4" t="n"/>
      <c r="J573457" s="4" t="n"/>
    </row>
    <row r="573458">
      <c r="I573458" s="4" t="n"/>
      <c r="J573458" s="4" t="n"/>
    </row>
    <row r="573459">
      <c r="I573459" s="4" t="n"/>
      <c r="J573459" s="4" t="n"/>
    </row>
    <row r="573460">
      <c r="I573460" s="4" t="n"/>
      <c r="J573460" s="4" t="n"/>
    </row>
    <row r="573461">
      <c r="I573461" s="4" t="n"/>
      <c r="J573461" s="4" t="n"/>
    </row>
    <row r="573462">
      <c r="I573462" s="4" t="n"/>
      <c r="J573462" s="4" t="n"/>
    </row>
    <row r="573463">
      <c r="I573463" s="4" t="n"/>
      <c r="J573463" s="4" t="n"/>
    </row>
    <row r="573464">
      <c r="I573464" s="4" t="n"/>
      <c r="J573464" s="4" t="n"/>
    </row>
    <row r="573465">
      <c r="I573465" s="4" t="n"/>
      <c r="J573465" s="4" t="n"/>
    </row>
    <row r="573466">
      <c r="I573466" s="4" t="n"/>
      <c r="J573466" s="4" t="n"/>
    </row>
    <row r="573467">
      <c r="I573467" s="4" t="n"/>
      <c r="J573467" s="4" t="n"/>
    </row>
    <row r="573468">
      <c r="I573468" s="4" t="n"/>
      <c r="J573468" s="4" t="n"/>
    </row>
    <row r="573469">
      <c r="I573469" s="4" t="n"/>
      <c r="J573469" s="4" t="n"/>
    </row>
    <row r="573470">
      <c r="I573470" s="4" t="n"/>
      <c r="J573470" s="4" t="n"/>
    </row>
    <row r="573471">
      <c r="I573471" s="4" t="n"/>
      <c r="J573471" s="4" t="n"/>
    </row>
    <row r="573472">
      <c r="I573472" s="4" t="n"/>
      <c r="J573472" s="4" t="n"/>
    </row>
    <row r="573473">
      <c r="I573473" s="4" t="n"/>
      <c r="J573473" s="4" t="n"/>
    </row>
    <row r="573474">
      <c r="I573474" s="4" t="n"/>
      <c r="J573474" s="4" t="n"/>
    </row>
    <row r="573475">
      <c r="I573475" s="4" t="n"/>
      <c r="J573475" s="4" t="n"/>
    </row>
    <row r="573476">
      <c r="I573476" s="4" t="n"/>
      <c r="J573476" s="4" t="n"/>
    </row>
    <row r="573477">
      <c r="I573477" s="4" t="n"/>
      <c r="J573477" s="4" t="n"/>
    </row>
    <row r="573478">
      <c r="I573478" s="4" t="n"/>
      <c r="J573478" s="4" t="n"/>
    </row>
    <row r="573479">
      <c r="I573479" s="4" t="n"/>
      <c r="J573479" s="4" t="n"/>
    </row>
    <row r="573480">
      <c r="I573480" s="4" t="n"/>
      <c r="J573480" s="4" t="n"/>
    </row>
    <row r="573481">
      <c r="I573481" s="4" t="n"/>
      <c r="J573481" s="4" t="n"/>
    </row>
    <row r="573482">
      <c r="I573482" s="4" t="n"/>
      <c r="J573482" s="4" t="n"/>
    </row>
    <row r="573483">
      <c r="I573483" s="4" t="n"/>
      <c r="J573483" s="4" t="n"/>
    </row>
    <row r="573484">
      <c r="I573484" s="4" t="n"/>
      <c r="J573484" s="4" t="n"/>
    </row>
    <row r="573485">
      <c r="I573485" s="4" t="n"/>
      <c r="J573485" s="4" t="n"/>
    </row>
    <row r="573486">
      <c r="I573486" s="4" t="n"/>
      <c r="J573486" s="4" t="n"/>
    </row>
    <row r="573487">
      <c r="I573487" s="4" t="n"/>
      <c r="J573487" s="4" t="n"/>
    </row>
    <row r="573488">
      <c r="I573488" s="4" t="n"/>
      <c r="J573488" s="4" t="n"/>
    </row>
    <row r="573489">
      <c r="I573489" s="4" t="n"/>
      <c r="J573489" s="4" t="n"/>
    </row>
    <row r="573490">
      <c r="I573490" s="4" t="n"/>
      <c r="J573490" s="4" t="n"/>
    </row>
    <row r="573491">
      <c r="I573491" s="4" t="n"/>
      <c r="J573491" s="4" t="n"/>
    </row>
    <row r="573492">
      <c r="I573492" s="4" t="n"/>
      <c r="J573492" s="4" t="n"/>
    </row>
    <row r="573493">
      <c r="I573493" s="4" t="n"/>
      <c r="J573493" s="4" t="n"/>
    </row>
    <row r="573494">
      <c r="I573494" s="4" t="n"/>
      <c r="J573494" s="4" t="n"/>
    </row>
    <row r="573495">
      <c r="I573495" s="4" t="n"/>
      <c r="J573495" s="4" t="n"/>
    </row>
    <row r="573496">
      <c r="I573496" s="4" t="n"/>
      <c r="J573496" s="4" t="n"/>
    </row>
    <row r="573497">
      <c r="I573497" s="4" t="n"/>
      <c r="J573497" s="4" t="n"/>
    </row>
    <row r="573498">
      <c r="I573498" s="4" t="n"/>
      <c r="J573498" s="4" t="n"/>
    </row>
    <row r="573499">
      <c r="I573499" s="4" t="n"/>
      <c r="J573499" s="4" t="n"/>
    </row>
    <row r="573500">
      <c r="I573500" s="4" t="n"/>
      <c r="J573500" s="4" t="n"/>
    </row>
    <row r="573501">
      <c r="I573501" s="4" t="n"/>
      <c r="J573501" s="4" t="n"/>
    </row>
    <row r="573502">
      <c r="I573502" s="4" t="n"/>
      <c r="J573502" s="4" t="n"/>
    </row>
    <row r="573503">
      <c r="I573503" s="4" t="n"/>
      <c r="J573503" s="4" t="n"/>
    </row>
    <row r="573504">
      <c r="I573504" s="4" t="n"/>
      <c r="J573504" s="4" t="n"/>
    </row>
    <row r="573505">
      <c r="I573505" s="4" t="n"/>
      <c r="J573505" s="4" t="n"/>
    </row>
    <row r="573506">
      <c r="I573506" s="4" t="n"/>
      <c r="J573506" s="4" t="n"/>
    </row>
    <row r="573507">
      <c r="I573507" s="4" t="n"/>
      <c r="J573507" s="4" t="n"/>
    </row>
    <row r="573508">
      <c r="I573508" s="4" t="n"/>
      <c r="J573508" s="4" t="n"/>
    </row>
    <row r="573509">
      <c r="I573509" s="4" t="n"/>
      <c r="J573509" s="4" t="n"/>
    </row>
    <row r="573510">
      <c r="I573510" s="4" t="n"/>
      <c r="J573510" s="4" t="n"/>
    </row>
    <row r="573511">
      <c r="I573511" s="4" t="n"/>
      <c r="J573511" s="4" t="n"/>
    </row>
    <row r="573512">
      <c r="I573512" s="4" t="n"/>
      <c r="J573512" s="4" t="n"/>
    </row>
    <row r="573513">
      <c r="I573513" s="4" t="n"/>
      <c r="J573513" s="4" t="n"/>
    </row>
    <row r="573514">
      <c r="I573514" s="4" t="n"/>
      <c r="J573514" s="4" t="n"/>
    </row>
    <row r="573515">
      <c r="I573515" s="4" t="n"/>
      <c r="J573515" s="4" t="n"/>
    </row>
    <row r="573516">
      <c r="I573516" s="4" t="n"/>
      <c r="J573516" s="4" t="n"/>
    </row>
    <row r="573517">
      <c r="I573517" s="4" t="n"/>
      <c r="J573517" s="4" t="n"/>
    </row>
    <row r="573518">
      <c r="I573518" s="4" t="n"/>
      <c r="J573518" s="4" t="n"/>
    </row>
    <row r="573519">
      <c r="I573519" s="4" t="n"/>
      <c r="J573519" s="4" t="n"/>
    </row>
    <row r="573520">
      <c r="I573520" s="4" t="n"/>
      <c r="J573520" s="4" t="n"/>
    </row>
    <row r="573521">
      <c r="I573521" s="4" t="n"/>
      <c r="J573521" s="4" t="n"/>
    </row>
    <row r="573522">
      <c r="I573522" s="4" t="n"/>
      <c r="J573522" s="4" t="n"/>
    </row>
    <row r="573523">
      <c r="I573523" s="4" t="n"/>
      <c r="J573523" s="4" t="n"/>
    </row>
    <row r="573524">
      <c r="I573524" s="4" t="n"/>
      <c r="J573524" s="4" t="n"/>
    </row>
    <row r="573525">
      <c r="I573525" s="4" t="n"/>
      <c r="J573525" s="4" t="n"/>
    </row>
    <row r="573526">
      <c r="I573526" s="4" t="n"/>
      <c r="J573526" s="4" t="n"/>
    </row>
    <row r="573527">
      <c r="I573527" s="4" t="n"/>
      <c r="J573527" s="4" t="n"/>
    </row>
    <row r="573528">
      <c r="I573528" s="4" t="n"/>
      <c r="J573528" s="4" t="n"/>
    </row>
    <row r="573529">
      <c r="I573529" s="4" t="n"/>
      <c r="J573529" s="4" t="n"/>
    </row>
    <row r="573530">
      <c r="I573530" s="4" t="n"/>
      <c r="J573530" s="4" t="n"/>
    </row>
    <row r="573531">
      <c r="I573531" s="4" t="n"/>
      <c r="J573531" s="4" t="n"/>
    </row>
    <row r="573532">
      <c r="I573532" s="4" t="n"/>
      <c r="J573532" s="4" t="n"/>
    </row>
    <row r="573533">
      <c r="I573533" s="4" t="n"/>
      <c r="J573533" s="4" t="n"/>
    </row>
    <row r="573534">
      <c r="I573534" s="4" t="n"/>
      <c r="J573534" s="4" t="n"/>
    </row>
    <row r="573535">
      <c r="I573535" s="4" t="n"/>
      <c r="J573535" s="4" t="n"/>
    </row>
    <row r="573536">
      <c r="I573536" s="4" t="n"/>
      <c r="J573536" s="4" t="n"/>
    </row>
    <row r="573537">
      <c r="I573537" s="4" t="n"/>
      <c r="J573537" s="4" t="n"/>
    </row>
    <row r="573538">
      <c r="I573538" s="4" t="n"/>
      <c r="J573538" s="4" t="n"/>
    </row>
    <row r="573539">
      <c r="I573539" s="4" t="n"/>
      <c r="J573539" s="4" t="n"/>
    </row>
    <row r="573540">
      <c r="I573540" s="4" t="n"/>
      <c r="J573540" s="4" t="n"/>
    </row>
    <row r="573541">
      <c r="I573541" s="4" t="n"/>
      <c r="J573541" s="4" t="n"/>
    </row>
    <row r="573542">
      <c r="I573542" s="4" t="n"/>
      <c r="J573542" s="4" t="n"/>
    </row>
    <row r="573543">
      <c r="I573543" s="4" t="n"/>
      <c r="J573543" s="4" t="n"/>
    </row>
    <row r="573544">
      <c r="I573544" s="4" t="n"/>
      <c r="J573544" s="4" t="n"/>
    </row>
    <row r="573545">
      <c r="I573545" s="4" t="n"/>
      <c r="J573545" s="4" t="n"/>
    </row>
    <row r="573546">
      <c r="I573546" s="4" t="n"/>
      <c r="J573546" s="4" t="n"/>
    </row>
    <row r="573547">
      <c r="I573547" s="4" t="n"/>
      <c r="J573547" s="4" t="n"/>
    </row>
    <row r="573548">
      <c r="I573548" s="4" t="n"/>
      <c r="J573548" s="4" t="n"/>
    </row>
    <row r="573549">
      <c r="I573549" s="4" t="n"/>
      <c r="J573549" s="4" t="n"/>
    </row>
    <row r="573550">
      <c r="I573550" s="4" t="n"/>
      <c r="J573550" s="4" t="n"/>
    </row>
    <row r="573551">
      <c r="I573551" s="4" t="n"/>
      <c r="J573551" s="4" t="n"/>
    </row>
    <row r="573552">
      <c r="I573552" s="4" t="n"/>
      <c r="J573552" s="4" t="n"/>
    </row>
    <row r="573553">
      <c r="I573553" s="4" t="n"/>
      <c r="J573553" s="4" t="n"/>
    </row>
    <row r="573554">
      <c r="I573554" s="4" t="n"/>
      <c r="J573554" s="4" t="n"/>
    </row>
    <row r="573555">
      <c r="I573555" s="4" t="n"/>
      <c r="J573555" s="4" t="n"/>
    </row>
    <row r="573556">
      <c r="I573556" s="4" t="n"/>
      <c r="J573556" s="4" t="n"/>
    </row>
    <row r="573557">
      <c r="I573557" s="4" t="n"/>
      <c r="J573557" s="4" t="n"/>
    </row>
    <row r="573558">
      <c r="I573558" s="4" t="n"/>
      <c r="J573558" s="4" t="n"/>
    </row>
    <row r="573559">
      <c r="I573559" s="4" t="n"/>
      <c r="J573559" s="4" t="n"/>
    </row>
    <row r="573560">
      <c r="I573560" s="4" t="n"/>
      <c r="J573560" s="4" t="n"/>
    </row>
    <row r="573561">
      <c r="I573561" s="4" t="n"/>
      <c r="J573561" s="4" t="n"/>
    </row>
    <row r="573562">
      <c r="I573562" s="4" t="n"/>
      <c r="J573562" s="4" t="n"/>
    </row>
    <row r="573563">
      <c r="I573563" s="4" t="n"/>
      <c r="J573563" s="4" t="n"/>
    </row>
    <row r="573564">
      <c r="I573564" s="4" t="n"/>
      <c r="J573564" s="4" t="n"/>
    </row>
    <row r="573565">
      <c r="I573565" s="4" t="n"/>
      <c r="J573565" s="4" t="n"/>
    </row>
    <row r="573566">
      <c r="I573566" s="4" t="n"/>
      <c r="J573566" s="4" t="n"/>
    </row>
    <row r="573567">
      <c r="I573567" s="4" t="n"/>
      <c r="J573567" s="4" t="n"/>
    </row>
    <row r="573568">
      <c r="I573568" s="4" t="n"/>
      <c r="J573568" s="4" t="n"/>
    </row>
    <row r="573569">
      <c r="I573569" s="4" t="n"/>
      <c r="J573569" s="4" t="n"/>
    </row>
    <row r="573570">
      <c r="I573570" s="4" t="n"/>
      <c r="J573570" s="4" t="n"/>
    </row>
    <row r="573571">
      <c r="I573571" s="4" t="n"/>
      <c r="J573571" s="4" t="n"/>
    </row>
    <row r="573572">
      <c r="I573572" s="4" t="n"/>
      <c r="J573572" s="4" t="n"/>
    </row>
    <row r="573573">
      <c r="I573573" s="4" t="n"/>
      <c r="J573573" s="4" t="n"/>
    </row>
    <row r="573574">
      <c r="I573574" s="4" t="n"/>
      <c r="J573574" s="4" t="n"/>
    </row>
    <row r="573575">
      <c r="I573575" s="4" t="n"/>
      <c r="J573575" s="4" t="n"/>
    </row>
    <row r="573576">
      <c r="I573576" s="4" t="n"/>
      <c r="J573576" s="4" t="n"/>
    </row>
    <row r="573577">
      <c r="I573577" s="4" t="n"/>
      <c r="J573577" s="4" t="n"/>
    </row>
    <row r="573578">
      <c r="I573578" s="4" t="n"/>
      <c r="J573578" s="4" t="n"/>
    </row>
    <row r="573579">
      <c r="I573579" s="4" t="n"/>
      <c r="J573579" s="4" t="n"/>
    </row>
    <row r="573580">
      <c r="I573580" s="4" t="n"/>
      <c r="J573580" s="4" t="n"/>
    </row>
    <row r="573581">
      <c r="I573581" s="4" t="n"/>
      <c r="J573581" s="4" t="n"/>
    </row>
    <row r="573582">
      <c r="I573582" s="4" t="n"/>
      <c r="J573582" s="4" t="n"/>
    </row>
    <row r="573583">
      <c r="I573583" s="4" t="n"/>
      <c r="J573583" s="4" t="n"/>
    </row>
    <row r="573584">
      <c r="I573584" s="4" t="n"/>
      <c r="J573584" s="4" t="n"/>
    </row>
    <row r="573585">
      <c r="I573585" s="4" t="n"/>
      <c r="J573585" s="4" t="n"/>
    </row>
    <row r="573586">
      <c r="I573586" s="4" t="n"/>
      <c r="J573586" s="4" t="n"/>
    </row>
    <row r="573587">
      <c r="I573587" s="4" t="n"/>
      <c r="J573587" s="4" t="n"/>
    </row>
    <row r="573588">
      <c r="I573588" s="4" t="n"/>
      <c r="J573588" s="4" t="n"/>
    </row>
    <row r="573589">
      <c r="I573589" s="4" t="n"/>
      <c r="J573589" s="4" t="n"/>
    </row>
    <row r="573590">
      <c r="I573590" s="4" t="n"/>
      <c r="J573590" s="4" t="n"/>
    </row>
    <row r="573591">
      <c r="I573591" s="4" t="n"/>
      <c r="J573591" s="4" t="n"/>
    </row>
    <row r="573592">
      <c r="I573592" s="4" t="n"/>
      <c r="J573592" s="4" t="n"/>
    </row>
    <row r="573593">
      <c r="I573593" s="4" t="n"/>
      <c r="J573593" s="4" t="n"/>
    </row>
    <row r="573594">
      <c r="I573594" s="4" t="n"/>
      <c r="J573594" s="4" t="n"/>
    </row>
    <row r="573595">
      <c r="I573595" s="4" t="n"/>
      <c r="J573595" s="4" t="n"/>
    </row>
    <row r="573596">
      <c r="I573596" s="4" t="n"/>
      <c r="J573596" s="4" t="n"/>
    </row>
    <row r="573597">
      <c r="I573597" s="4" t="n"/>
      <c r="J573597" s="4" t="n"/>
    </row>
    <row r="573598">
      <c r="I573598" s="4" t="n"/>
      <c r="J573598" s="4" t="n"/>
    </row>
    <row r="573599">
      <c r="I573599" s="4" t="n"/>
      <c r="J573599" s="4" t="n"/>
    </row>
    <row r="573600">
      <c r="I573600" s="4" t="n"/>
      <c r="J573600" s="4" t="n"/>
    </row>
    <row r="573601">
      <c r="I573601" s="4" t="n"/>
      <c r="J573601" s="4" t="n"/>
    </row>
    <row r="573602">
      <c r="I573602" s="4" t="n"/>
      <c r="J573602" s="4" t="n"/>
    </row>
    <row r="573603">
      <c r="I573603" s="4" t="n"/>
      <c r="J573603" s="4" t="n"/>
    </row>
    <row r="573604">
      <c r="I573604" s="4" t="n"/>
      <c r="J573604" s="4" t="n"/>
    </row>
    <row r="573605">
      <c r="I573605" s="4" t="n"/>
      <c r="J573605" s="4" t="n"/>
    </row>
    <row r="573606">
      <c r="I573606" s="4" t="n"/>
      <c r="J573606" s="4" t="n"/>
    </row>
    <row r="573607">
      <c r="I573607" s="4" t="n"/>
      <c r="J573607" s="4" t="n"/>
    </row>
    <row r="573608">
      <c r="I573608" s="4" t="n"/>
      <c r="J573608" s="4" t="n"/>
    </row>
    <row r="573609">
      <c r="I573609" s="4" t="n"/>
      <c r="J573609" s="4" t="n"/>
    </row>
    <row r="573610">
      <c r="I573610" s="4" t="n"/>
      <c r="J573610" s="4" t="n"/>
    </row>
    <row r="573611">
      <c r="I573611" s="4" t="n"/>
      <c r="J573611" s="4" t="n"/>
    </row>
    <row r="573612">
      <c r="I573612" s="4" t="n"/>
      <c r="J573612" s="4" t="n"/>
    </row>
    <row r="573613">
      <c r="I573613" s="4" t="n"/>
      <c r="J573613" s="4" t="n"/>
    </row>
    <row r="573614">
      <c r="I573614" s="4" t="n"/>
      <c r="J573614" s="4" t="n"/>
    </row>
    <row r="573615">
      <c r="I573615" s="4" t="n"/>
      <c r="J573615" s="4" t="n"/>
    </row>
    <row r="573616">
      <c r="I573616" s="4" t="n"/>
      <c r="J573616" s="4" t="n"/>
    </row>
    <row r="573617">
      <c r="I573617" s="4" t="n"/>
      <c r="J573617" s="4" t="n"/>
    </row>
    <row r="573618">
      <c r="I573618" s="4" t="n"/>
      <c r="J573618" s="4" t="n"/>
    </row>
    <row r="573619">
      <c r="I573619" s="4" t="n"/>
      <c r="J573619" s="4" t="n"/>
    </row>
    <row r="573620">
      <c r="I573620" s="4" t="n"/>
      <c r="J573620" s="4" t="n"/>
    </row>
    <row r="573621">
      <c r="I573621" s="4" t="n"/>
      <c r="J573621" s="4" t="n"/>
    </row>
    <row r="573622">
      <c r="I573622" s="4" t="n"/>
      <c r="J573622" s="4" t="n"/>
    </row>
    <row r="573623">
      <c r="I573623" s="4" t="n"/>
      <c r="J573623" s="4" t="n"/>
    </row>
    <row r="573624">
      <c r="I573624" s="4" t="n"/>
      <c r="J573624" s="4" t="n"/>
    </row>
    <row r="573625">
      <c r="I573625" s="4" t="n"/>
      <c r="J573625" s="4" t="n"/>
    </row>
    <row r="573626">
      <c r="I573626" s="4" t="n"/>
      <c r="J573626" s="4" t="n"/>
    </row>
    <row r="573627">
      <c r="I573627" s="4" t="n"/>
      <c r="J573627" s="4" t="n"/>
    </row>
    <row r="573628">
      <c r="I573628" s="4" t="n"/>
      <c r="J573628" s="4" t="n"/>
    </row>
    <row r="573629">
      <c r="I573629" s="4" t="n"/>
      <c r="J573629" s="4" t="n"/>
    </row>
    <row r="573630">
      <c r="I573630" s="4" t="n"/>
      <c r="J573630" s="4" t="n"/>
    </row>
    <row r="573631">
      <c r="I573631" s="4" t="n"/>
      <c r="J573631" s="4" t="n"/>
    </row>
    <row r="573632">
      <c r="I573632" s="4" t="n"/>
      <c r="J573632" s="4" t="n"/>
    </row>
    <row r="573633">
      <c r="I573633" s="4" t="n"/>
      <c r="J573633" s="4" t="n"/>
    </row>
    <row r="573634">
      <c r="I573634" s="4" t="n"/>
      <c r="J573634" s="4" t="n"/>
    </row>
    <row r="573635">
      <c r="I573635" s="4" t="n"/>
      <c r="J573635" s="4" t="n"/>
    </row>
    <row r="573636">
      <c r="I573636" s="4" t="n"/>
      <c r="J573636" s="4" t="n"/>
    </row>
    <row r="573637">
      <c r="I573637" s="4" t="n"/>
      <c r="J573637" s="4" t="n"/>
    </row>
    <row r="573638">
      <c r="I573638" s="4" t="n"/>
      <c r="J573638" s="4" t="n"/>
    </row>
    <row r="573639">
      <c r="I573639" s="4" t="n"/>
      <c r="J573639" s="4" t="n"/>
    </row>
    <row r="573640">
      <c r="I573640" s="4" t="n"/>
      <c r="J573640" s="4" t="n"/>
    </row>
    <row r="573641">
      <c r="I573641" s="4" t="n"/>
      <c r="J573641" s="4" t="n"/>
    </row>
    <row r="573642">
      <c r="I573642" s="4" t="n"/>
      <c r="J573642" s="4" t="n"/>
    </row>
    <row r="573643">
      <c r="I573643" s="4" t="n"/>
      <c r="J573643" s="4" t="n"/>
    </row>
    <row r="573644">
      <c r="I573644" s="4" t="n"/>
      <c r="J573644" s="4" t="n"/>
    </row>
    <row r="573645">
      <c r="I573645" s="4" t="n"/>
      <c r="J573645" s="4" t="n"/>
    </row>
    <row r="573646">
      <c r="I573646" s="4" t="n"/>
      <c r="J573646" s="4" t="n"/>
    </row>
    <row r="573647">
      <c r="I573647" s="4" t="n"/>
      <c r="J573647" s="4" t="n"/>
    </row>
    <row r="573648">
      <c r="I573648" s="4" t="n"/>
      <c r="J573648" s="4" t="n"/>
    </row>
    <row r="573649">
      <c r="I573649" s="4" t="n"/>
      <c r="J573649" s="4" t="n"/>
    </row>
    <row r="573650">
      <c r="I573650" s="4" t="n"/>
      <c r="J573650" s="4" t="n"/>
    </row>
    <row r="573651">
      <c r="I573651" s="4" t="n"/>
      <c r="J573651" s="4" t="n"/>
    </row>
    <row r="573652">
      <c r="I573652" s="4" t="n"/>
      <c r="J573652" s="4" t="n"/>
    </row>
    <row r="573653">
      <c r="I573653" s="4" t="n"/>
      <c r="J573653" s="4" t="n"/>
    </row>
    <row r="573654">
      <c r="I573654" s="4" t="n"/>
      <c r="J573654" s="4" t="n"/>
    </row>
    <row r="573655">
      <c r="I573655" s="4" t="n"/>
      <c r="J573655" s="4" t="n"/>
    </row>
    <row r="573656">
      <c r="I573656" s="4" t="n"/>
      <c r="J573656" s="4" t="n"/>
    </row>
    <row r="573657">
      <c r="I573657" s="4" t="n"/>
      <c r="J573657" s="4" t="n"/>
    </row>
    <row r="573658">
      <c r="I573658" s="4" t="n"/>
      <c r="J573658" s="4" t="n"/>
    </row>
    <row r="573659">
      <c r="I573659" s="4" t="n"/>
      <c r="J573659" s="4" t="n"/>
    </row>
    <row r="573660">
      <c r="I573660" s="4" t="n"/>
      <c r="J573660" s="4" t="n"/>
    </row>
    <row r="573661">
      <c r="I573661" s="4" t="n"/>
      <c r="J573661" s="4" t="n"/>
    </row>
    <row r="573662">
      <c r="I573662" s="4" t="n"/>
      <c r="J573662" s="4" t="n"/>
    </row>
    <row r="573663">
      <c r="I573663" s="4" t="n"/>
      <c r="J573663" s="4" t="n"/>
    </row>
    <row r="573664">
      <c r="I573664" s="4" t="n"/>
      <c r="J573664" s="4" t="n"/>
    </row>
    <row r="573665">
      <c r="I573665" s="4" t="n"/>
      <c r="J573665" s="4" t="n"/>
    </row>
    <row r="573666">
      <c r="I573666" s="4" t="n"/>
      <c r="J573666" s="4" t="n"/>
    </row>
    <row r="573667">
      <c r="I573667" s="4" t="n"/>
      <c r="J573667" s="4" t="n"/>
    </row>
    <row r="573668">
      <c r="I573668" s="4" t="n"/>
      <c r="J573668" s="4" t="n"/>
    </row>
    <row r="573669">
      <c r="I573669" s="4" t="n"/>
      <c r="J573669" s="4" t="n"/>
    </row>
    <row r="573670">
      <c r="I573670" s="4" t="n"/>
      <c r="J573670" s="4" t="n"/>
    </row>
    <row r="573671">
      <c r="I573671" s="4" t="n"/>
      <c r="J573671" s="4" t="n"/>
    </row>
    <row r="573672">
      <c r="I573672" s="4" t="n"/>
      <c r="J573672" s="4" t="n"/>
    </row>
    <row r="573673">
      <c r="I573673" s="4" t="n"/>
      <c r="J573673" s="4" t="n"/>
    </row>
    <row r="573674">
      <c r="I573674" s="4" t="n"/>
      <c r="J573674" s="4" t="n"/>
    </row>
    <row r="573675">
      <c r="I573675" s="4" t="n"/>
      <c r="J573675" s="4" t="n"/>
    </row>
    <row r="573676">
      <c r="I573676" s="4" t="n"/>
      <c r="J573676" s="4" t="n"/>
    </row>
    <row r="573677">
      <c r="I573677" s="4" t="n"/>
      <c r="J573677" s="4" t="n"/>
    </row>
    <row r="573678">
      <c r="I573678" s="4" t="n"/>
      <c r="J573678" s="4" t="n"/>
    </row>
    <row r="573679">
      <c r="I573679" s="4" t="n"/>
      <c r="J573679" s="4" t="n"/>
    </row>
    <row r="573680">
      <c r="I573680" s="4" t="n"/>
      <c r="J573680" s="4" t="n"/>
    </row>
    <row r="573681">
      <c r="I573681" s="4" t="n"/>
      <c r="J573681" s="4" t="n"/>
    </row>
    <row r="573682">
      <c r="I573682" s="4" t="n"/>
      <c r="J573682" s="4" t="n"/>
    </row>
    <row r="573683">
      <c r="I573683" s="4" t="n"/>
      <c r="J573683" s="4" t="n"/>
    </row>
    <row r="573684">
      <c r="I573684" s="4" t="n"/>
      <c r="J573684" s="4" t="n"/>
    </row>
    <row r="573685">
      <c r="I573685" s="4" t="n"/>
      <c r="J573685" s="4" t="n"/>
    </row>
    <row r="573686">
      <c r="I573686" s="4" t="n"/>
      <c r="J573686" s="4" t="n"/>
    </row>
    <row r="573687">
      <c r="I573687" s="4" t="n"/>
      <c r="J573687" s="4" t="n"/>
    </row>
    <row r="573688">
      <c r="I573688" s="4" t="n"/>
      <c r="J573688" s="4" t="n"/>
    </row>
    <row r="573689">
      <c r="I573689" s="4" t="n"/>
      <c r="J573689" s="4" t="n"/>
    </row>
    <row r="573690">
      <c r="I573690" s="4" t="n"/>
      <c r="J573690" s="4" t="n"/>
    </row>
    <row r="573691">
      <c r="I573691" s="4" t="n"/>
      <c r="J573691" s="4" t="n"/>
    </row>
    <row r="573692">
      <c r="I573692" s="4" t="n"/>
      <c r="J573692" s="4" t="n"/>
    </row>
    <row r="573693">
      <c r="I573693" s="4" t="n"/>
      <c r="J573693" s="4" t="n"/>
    </row>
    <row r="573694">
      <c r="I573694" s="4" t="n"/>
      <c r="J573694" s="4" t="n"/>
    </row>
    <row r="573695">
      <c r="I573695" s="4" t="n"/>
      <c r="J573695" s="4" t="n"/>
    </row>
    <row r="573696">
      <c r="I573696" s="4" t="n"/>
      <c r="J573696" s="4" t="n"/>
    </row>
    <row r="573697">
      <c r="I573697" s="4" t="n"/>
      <c r="J573697" s="4" t="n"/>
    </row>
    <row r="573698">
      <c r="I573698" s="4" t="n"/>
      <c r="J573698" s="4" t="n"/>
    </row>
    <row r="573699">
      <c r="I573699" s="4" t="n"/>
      <c r="J573699" s="4" t="n"/>
    </row>
    <row r="573700">
      <c r="I573700" s="4" t="n"/>
      <c r="J573700" s="4" t="n"/>
    </row>
    <row r="573701">
      <c r="I573701" s="4" t="n"/>
      <c r="J573701" s="4" t="n"/>
    </row>
    <row r="573702">
      <c r="I573702" s="4" t="n"/>
      <c r="J573702" s="4" t="n"/>
    </row>
    <row r="573703">
      <c r="I573703" s="4" t="n"/>
      <c r="J573703" s="4" t="n"/>
    </row>
    <row r="573704">
      <c r="I573704" s="4" t="n"/>
      <c r="J573704" s="4" t="n"/>
    </row>
    <row r="573705">
      <c r="I573705" s="4" t="n"/>
      <c r="J573705" s="4" t="n"/>
    </row>
    <row r="573706">
      <c r="I573706" s="4" t="n"/>
      <c r="J573706" s="4" t="n"/>
    </row>
    <row r="573707">
      <c r="I573707" s="4" t="n"/>
      <c r="J573707" s="4" t="n"/>
    </row>
    <row r="573708">
      <c r="I573708" s="4" t="n"/>
      <c r="J573708" s="4" t="n"/>
    </row>
    <row r="573709">
      <c r="I573709" s="4" t="n"/>
      <c r="J573709" s="4" t="n"/>
    </row>
    <row r="573710">
      <c r="I573710" s="4" t="n"/>
      <c r="J573710" s="4" t="n"/>
    </row>
    <row r="573711">
      <c r="I573711" s="4" t="n"/>
      <c r="J573711" s="4" t="n"/>
    </row>
    <row r="573712">
      <c r="I573712" s="4" t="n"/>
      <c r="J573712" s="4" t="n"/>
    </row>
    <row r="573713">
      <c r="I573713" s="4" t="n"/>
      <c r="J573713" s="4" t="n"/>
    </row>
    <row r="573714">
      <c r="I573714" s="4" t="n"/>
      <c r="J573714" s="4" t="n"/>
    </row>
    <row r="573715">
      <c r="I573715" s="4" t="n"/>
      <c r="J573715" s="4" t="n"/>
    </row>
    <row r="573716">
      <c r="I573716" s="4" t="n"/>
      <c r="J573716" s="4" t="n"/>
    </row>
    <row r="573717">
      <c r="I573717" s="4" t="n"/>
      <c r="J573717" s="4" t="n"/>
    </row>
    <row r="573718">
      <c r="I573718" s="4" t="n"/>
      <c r="J573718" s="4" t="n"/>
    </row>
    <row r="573719">
      <c r="I573719" s="4" t="n"/>
      <c r="J573719" s="4" t="n"/>
    </row>
    <row r="573720">
      <c r="I573720" s="4" t="n"/>
      <c r="J573720" s="4" t="n"/>
    </row>
    <row r="573721">
      <c r="I573721" s="4" t="n"/>
      <c r="J573721" s="4" t="n"/>
    </row>
    <row r="573722">
      <c r="I573722" s="4" t="n"/>
      <c r="J573722" s="4" t="n"/>
    </row>
    <row r="573723">
      <c r="I573723" s="4" t="n"/>
      <c r="J573723" s="4" t="n"/>
    </row>
    <row r="573724">
      <c r="I573724" s="4" t="n"/>
      <c r="J573724" s="4" t="n"/>
    </row>
    <row r="573725">
      <c r="I573725" s="4" t="n"/>
      <c r="J573725" s="4" t="n"/>
    </row>
    <row r="573726">
      <c r="I573726" s="4" t="n"/>
      <c r="J573726" s="4" t="n"/>
    </row>
    <row r="573727">
      <c r="I573727" s="4" t="n"/>
      <c r="J573727" s="4" t="n"/>
    </row>
    <row r="573728">
      <c r="I573728" s="4" t="n"/>
      <c r="J573728" s="4" t="n"/>
    </row>
    <row r="573729">
      <c r="I573729" s="4" t="n"/>
      <c r="J573729" s="4" t="n"/>
    </row>
    <row r="573730">
      <c r="I573730" s="4" t="n"/>
      <c r="J573730" s="4" t="n"/>
    </row>
    <row r="573731">
      <c r="I573731" s="4" t="n"/>
      <c r="J573731" s="4" t="n"/>
    </row>
    <row r="573732">
      <c r="I573732" s="4" t="n"/>
      <c r="J573732" s="4" t="n"/>
    </row>
    <row r="573733">
      <c r="I573733" s="4" t="n"/>
      <c r="J573733" s="4" t="n"/>
    </row>
    <row r="573734">
      <c r="I573734" s="4" t="n"/>
      <c r="J573734" s="4" t="n"/>
    </row>
    <row r="573735">
      <c r="I573735" s="4" t="n"/>
      <c r="J573735" s="4" t="n"/>
    </row>
    <row r="573736">
      <c r="I573736" s="4" t="n"/>
      <c r="J573736" s="4" t="n"/>
    </row>
    <row r="573737">
      <c r="I573737" s="4" t="n"/>
      <c r="J573737" s="4" t="n"/>
    </row>
    <row r="573738">
      <c r="I573738" s="4" t="n"/>
      <c r="J573738" s="4" t="n"/>
    </row>
    <row r="573739">
      <c r="I573739" s="4" t="n"/>
      <c r="J573739" s="4" t="n"/>
    </row>
    <row r="573740">
      <c r="I573740" s="4" t="n"/>
      <c r="J573740" s="4" t="n"/>
    </row>
    <row r="573741">
      <c r="I573741" s="4" t="n"/>
      <c r="J573741" s="4" t="n"/>
    </row>
    <row r="573742">
      <c r="I573742" s="4" t="n"/>
      <c r="J573742" s="4" t="n"/>
    </row>
    <row r="573743">
      <c r="I573743" s="4" t="n"/>
      <c r="J573743" s="4" t="n"/>
    </row>
    <row r="573744">
      <c r="I573744" s="4" t="n"/>
      <c r="J573744" s="4" t="n"/>
    </row>
    <row r="573745">
      <c r="I573745" s="4" t="n"/>
      <c r="J573745" s="4" t="n"/>
    </row>
    <row r="573746">
      <c r="I573746" s="4" t="n"/>
      <c r="J573746" s="4" t="n"/>
    </row>
    <row r="573747">
      <c r="I573747" s="4" t="n"/>
      <c r="J573747" s="4" t="n"/>
    </row>
    <row r="573748">
      <c r="I573748" s="4" t="n"/>
      <c r="J573748" s="4" t="n"/>
    </row>
    <row r="573749">
      <c r="I573749" s="4" t="n"/>
      <c r="J573749" s="4" t="n"/>
    </row>
    <row r="573750">
      <c r="I573750" s="4" t="n"/>
      <c r="J573750" s="4" t="n"/>
    </row>
    <row r="573751">
      <c r="I573751" s="4" t="n"/>
      <c r="J573751" s="4" t="n"/>
    </row>
    <row r="573752">
      <c r="I573752" s="4" t="n"/>
      <c r="J573752" s="4" t="n"/>
    </row>
    <row r="573753">
      <c r="I573753" s="4" t="n"/>
      <c r="J573753" s="4" t="n"/>
    </row>
    <row r="573754">
      <c r="I573754" s="4" t="n"/>
      <c r="J573754" s="4" t="n"/>
    </row>
    <row r="573755">
      <c r="I573755" s="4" t="n"/>
      <c r="J573755" s="4" t="n"/>
    </row>
    <row r="573756">
      <c r="I573756" s="4" t="n"/>
      <c r="J573756" s="4" t="n"/>
    </row>
    <row r="573757">
      <c r="I573757" s="4" t="n"/>
      <c r="J573757" s="4" t="n"/>
    </row>
    <row r="573758">
      <c r="I573758" s="4" t="n"/>
      <c r="J573758" s="4" t="n"/>
    </row>
    <row r="573759">
      <c r="I573759" s="4" t="n"/>
      <c r="J573759" s="4" t="n"/>
    </row>
    <row r="573760">
      <c r="I573760" s="4" t="n"/>
      <c r="J573760" s="4" t="n"/>
    </row>
    <row r="573761">
      <c r="I573761" s="4" t="n"/>
      <c r="J573761" s="4" t="n"/>
    </row>
    <row r="573762">
      <c r="I573762" s="4" t="n"/>
      <c r="J573762" s="4" t="n"/>
    </row>
    <row r="573763">
      <c r="I573763" s="4" t="n"/>
      <c r="J573763" s="4" t="n"/>
    </row>
    <row r="573764">
      <c r="I573764" s="4" t="n"/>
      <c r="J573764" s="4" t="n"/>
    </row>
    <row r="573765">
      <c r="I573765" s="4" t="n"/>
      <c r="J573765" s="4" t="n"/>
    </row>
    <row r="573766">
      <c r="I573766" s="4" t="n"/>
      <c r="J573766" s="4" t="n"/>
    </row>
    <row r="573767">
      <c r="I573767" s="4" t="n"/>
      <c r="J573767" s="4" t="n"/>
    </row>
    <row r="573768">
      <c r="I573768" s="4" t="n"/>
      <c r="J573768" s="4" t="n"/>
    </row>
    <row r="573769">
      <c r="I573769" s="4" t="n"/>
      <c r="J573769" s="4" t="n"/>
    </row>
    <row r="573770">
      <c r="I573770" s="4" t="n"/>
      <c r="J573770" s="4" t="n"/>
    </row>
    <row r="573771">
      <c r="I573771" s="4" t="n"/>
      <c r="J573771" s="4" t="n"/>
    </row>
    <row r="573772">
      <c r="I573772" s="4" t="n"/>
      <c r="J573772" s="4" t="n"/>
    </row>
    <row r="573773">
      <c r="I573773" s="4" t="n"/>
      <c r="J573773" s="4" t="n"/>
    </row>
    <row r="573774">
      <c r="I573774" s="4" t="n"/>
      <c r="J573774" s="4" t="n"/>
    </row>
    <row r="573775">
      <c r="I573775" s="4" t="n"/>
      <c r="J573775" s="4" t="n"/>
    </row>
    <row r="573776">
      <c r="I573776" s="4" t="n"/>
      <c r="J573776" s="4" t="n"/>
    </row>
    <row r="573777">
      <c r="I573777" s="4" t="n"/>
      <c r="J573777" s="4" t="n"/>
    </row>
    <row r="573778">
      <c r="I573778" s="4" t="n"/>
      <c r="J573778" s="4" t="n"/>
    </row>
    <row r="573779">
      <c r="I573779" s="4" t="n"/>
      <c r="J573779" s="4" t="n"/>
    </row>
    <row r="573780">
      <c r="I573780" s="4" t="n"/>
      <c r="J573780" s="4" t="n"/>
    </row>
    <row r="573781">
      <c r="I573781" s="4" t="n"/>
      <c r="J573781" s="4" t="n"/>
    </row>
    <row r="573782">
      <c r="I573782" s="4" t="n"/>
      <c r="J573782" s="4" t="n"/>
    </row>
    <row r="573783">
      <c r="I573783" s="4" t="n"/>
      <c r="J573783" s="4" t="n"/>
    </row>
    <row r="573784">
      <c r="I573784" s="4" t="n"/>
      <c r="J573784" s="4" t="n"/>
    </row>
    <row r="573785">
      <c r="I573785" s="4" t="n"/>
      <c r="J573785" s="4" t="n"/>
    </row>
    <row r="573786">
      <c r="I573786" s="4" t="n"/>
      <c r="J573786" s="4" t="n"/>
    </row>
    <row r="573787">
      <c r="I573787" s="4" t="n"/>
      <c r="J573787" s="4" t="n"/>
    </row>
    <row r="573788">
      <c r="I573788" s="4" t="n"/>
      <c r="J573788" s="4" t="n"/>
    </row>
    <row r="573789">
      <c r="I573789" s="4" t="n"/>
      <c r="J573789" s="4" t="n"/>
    </row>
    <row r="573790">
      <c r="I573790" s="4" t="n"/>
      <c r="J573790" s="4" t="n"/>
    </row>
    <row r="573791">
      <c r="I573791" s="4" t="n"/>
      <c r="J573791" s="4" t="n"/>
    </row>
    <row r="573792">
      <c r="I573792" s="4" t="n"/>
      <c r="J573792" s="4" t="n"/>
    </row>
    <row r="573793">
      <c r="I573793" s="4" t="n"/>
      <c r="J573793" s="4" t="n"/>
    </row>
    <row r="573794">
      <c r="I573794" s="4" t="n"/>
      <c r="J573794" s="4" t="n"/>
    </row>
    <row r="573795">
      <c r="I573795" s="4" t="n"/>
      <c r="J573795" s="4" t="n"/>
    </row>
    <row r="573796">
      <c r="I573796" s="4" t="n"/>
      <c r="J573796" s="4" t="n"/>
    </row>
    <row r="573797">
      <c r="I573797" s="4" t="n"/>
      <c r="J573797" s="4" t="n"/>
    </row>
    <row r="573798">
      <c r="I573798" s="4" t="n"/>
      <c r="J573798" s="4" t="n"/>
    </row>
    <row r="573799">
      <c r="I573799" s="4" t="n"/>
      <c r="J573799" s="4" t="n"/>
    </row>
    <row r="573800">
      <c r="I573800" s="4" t="n"/>
      <c r="J573800" s="4" t="n"/>
    </row>
    <row r="573801">
      <c r="I573801" s="4" t="n"/>
      <c r="J573801" s="4" t="n"/>
    </row>
    <row r="573802">
      <c r="I573802" s="4" t="n"/>
      <c r="J573802" s="4" t="n"/>
    </row>
    <row r="573803">
      <c r="I573803" s="4" t="n"/>
      <c r="J573803" s="4" t="n"/>
    </row>
    <row r="573804">
      <c r="I573804" s="4" t="n"/>
      <c r="J573804" s="4" t="n"/>
    </row>
    <row r="573805">
      <c r="I573805" s="4" t="n"/>
      <c r="J573805" s="4" t="n"/>
    </row>
    <row r="573806">
      <c r="I573806" s="4" t="n"/>
      <c r="J573806" s="4" t="n"/>
    </row>
    <row r="573807">
      <c r="I573807" s="4" t="n"/>
      <c r="J573807" s="4" t="n"/>
    </row>
    <row r="573808">
      <c r="I573808" s="4" t="n"/>
      <c r="J573808" s="4" t="n"/>
    </row>
    <row r="573809">
      <c r="I573809" s="4" t="n"/>
      <c r="J573809" s="4" t="n"/>
    </row>
    <row r="573810">
      <c r="I573810" s="4" t="n"/>
      <c r="J573810" s="4" t="n"/>
    </row>
    <row r="573811">
      <c r="I573811" s="4" t="n"/>
      <c r="J573811" s="4" t="n"/>
    </row>
    <row r="573812">
      <c r="I573812" s="4" t="n"/>
      <c r="J573812" s="4" t="n"/>
    </row>
    <row r="573813">
      <c r="I573813" s="4" t="n"/>
      <c r="J573813" s="4" t="n"/>
    </row>
    <row r="573814">
      <c r="I573814" s="4" t="n"/>
      <c r="J573814" s="4" t="n"/>
    </row>
    <row r="573815">
      <c r="I573815" s="4" t="n"/>
      <c r="J573815" s="4" t="n"/>
    </row>
    <row r="573816">
      <c r="I573816" s="4" t="n"/>
      <c r="J573816" s="4" t="n"/>
    </row>
    <row r="573817">
      <c r="I573817" s="4" t="n"/>
      <c r="J573817" s="4" t="n"/>
    </row>
    <row r="573818">
      <c r="I573818" s="4" t="n"/>
      <c r="J573818" s="4" t="n"/>
    </row>
    <row r="573819">
      <c r="I573819" s="4" t="n"/>
      <c r="J573819" s="4" t="n"/>
    </row>
    <row r="573820">
      <c r="I573820" s="4" t="n"/>
      <c r="J573820" s="4" t="n"/>
    </row>
    <row r="573821">
      <c r="I573821" s="4" t="n"/>
      <c r="J573821" s="4" t="n"/>
    </row>
    <row r="573822">
      <c r="I573822" s="4" t="n"/>
      <c r="J573822" s="4" t="n"/>
    </row>
    <row r="573823">
      <c r="I573823" s="4" t="n"/>
      <c r="J573823" s="4" t="n"/>
    </row>
    <row r="573824">
      <c r="I573824" s="4" t="n"/>
      <c r="J573824" s="4" t="n"/>
    </row>
    <row r="573825">
      <c r="I573825" s="4" t="n"/>
      <c r="J573825" s="4" t="n"/>
    </row>
    <row r="573826">
      <c r="I573826" s="4" t="n"/>
      <c r="J573826" s="4" t="n"/>
    </row>
    <row r="573827">
      <c r="I573827" s="4" t="n"/>
      <c r="J573827" s="4" t="n"/>
    </row>
    <row r="573828">
      <c r="I573828" s="4" t="n"/>
      <c r="J573828" s="4" t="n"/>
    </row>
    <row r="573829">
      <c r="I573829" s="4" t="n"/>
      <c r="J573829" s="4" t="n"/>
    </row>
    <row r="573830">
      <c r="I573830" s="4" t="n"/>
      <c r="J573830" s="4" t="n"/>
    </row>
    <row r="573831">
      <c r="I573831" s="4" t="n"/>
      <c r="J573831" s="4" t="n"/>
    </row>
    <row r="573832">
      <c r="I573832" s="4" t="n"/>
      <c r="J573832" s="4" t="n"/>
    </row>
    <row r="573833">
      <c r="I573833" s="4" t="n"/>
      <c r="J573833" s="4" t="n"/>
    </row>
    <row r="573834">
      <c r="I573834" s="4" t="n"/>
      <c r="J573834" s="4" t="n"/>
    </row>
    <row r="573835">
      <c r="I573835" s="4" t="n"/>
      <c r="J573835" s="4" t="n"/>
    </row>
    <row r="573836">
      <c r="I573836" s="4" t="n"/>
      <c r="J573836" s="4" t="n"/>
    </row>
    <row r="573837">
      <c r="I573837" s="4" t="n"/>
      <c r="J573837" s="4" t="n"/>
    </row>
    <row r="573838">
      <c r="I573838" s="4" t="n"/>
      <c r="J573838" s="4" t="n"/>
    </row>
    <row r="573839">
      <c r="I573839" s="4" t="n"/>
      <c r="J573839" s="4" t="n"/>
    </row>
    <row r="573840">
      <c r="I573840" s="4" t="n"/>
      <c r="J573840" s="4" t="n"/>
    </row>
    <row r="573841">
      <c r="I573841" s="4" t="n"/>
      <c r="J573841" s="4" t="n"/>
    </row>
    <row r="573842">
      <c r="I573842" s="4" t="n"/>
      <c r="J573842" s="4" t="n"/>
    </row>
    <row r="573843">
      <c r="I573843" s="4" t="n"/>
      <c r="J573843" s="4" t="n"/>
    </row>
    <row r="573844">
      <c r="I573844" s="4" t="n"/>
      <c r="J573844" s="4" t="n"/>
    </row>
    <row r="573845">
      <c r="I573845" s="4" t="n"/>
      <c r="J573845" s="4" t="n"/>
    </row>
    <row r="573846">
      <c r="I573846" s="4" t="n"/>
      <c r="J573846" s="4" t="n"/>
    </row>
    <row r="573847">
      <c r="I573847" s="4" t="n"/>
      <c r="J573847" s="4" t="n"/>
    </row>
    <row r="573848">
      <c r="I573848" s="4" t="n"/>
      <c r="J573848" s="4" t="n"/>
    </row>
    <row r="573849">
      <c r="I573849" s="4" t="n"/>
      <c r="J573849" s="4" t="n"/>
    </row>
    <row r="573850">
      <c r="I573850" s="4" t="n"/>
      <c r="J573850" s="4" t="n"/>
    </row>
    <row r="573851">
      <c r="I573851" s="4" t="n"/>
      <c r="J573851" s="4" t="n"/>
    </row>
    <row r="573852">
      <c r="I573852" s="4" t="n"/>
      <c r="J573852" s="4" t="n"/>
    </row>
    <row r="573853">
      <c r="I573853" s="4" t="n"/>
      <c r="J573853" s="4" t="n"/>
    </row>
    <row r="573854">
      <c r="I573854" s="4" t="n"/>
      <c r="J573854" s="4" t="n"/>
    </row>
    <row r="573855">
      <c r="I573855" s="4" t="n"/>
      <c r="J573855" s="4" t="n"/>
    </row>
    <row r="573856">
      <c r="I573856" s="4" t="n"/>
      <c r="J573856" s="4" t="n"/>
    </row>
    <row r="573857">
      <c r="I573857" s="4" t="n"/>
      <c r="J573857" s="4" t="n"/>
    </row>
    <row r="573858">
      <c r="I573858" s="4" t="n"/>
      <c r="J573858" s="4" t="n"/>
    </row>
    <row r="573859">
      <c r="I573859" s="4" t="n"/>
      <c r="J573859" s="4" t="n"/>
    </row>
    <row r="573860">
      <c r="I573860" s="4" t="n"/>
      <c r="J573860" s="4" t="n"/>
    </row>
    <row r="573861">
      <c r="I573861" s="4" t="n"/>
      <c r="J573861" s="4" t="n"/>
    </row>
    <row r="573862">
      <c r="I573862" s="4" t="n"/>
      <c r="J573862" s="4" t="n"/>
    </row>
    <row r="573863">
      <c r="I573863" s="4" t="n"/>
      <c r="J573863" s="4" t="n"/>
    </row>
    <row r="573864">
      <c r="I573864" s="4" t="n"/>
      <c r="J573864" s="4" t="n"/>
    </row>
    <row r="573865">
      <c r="I573865" s="4" t="n"/>
      <c r="J573865" s="4" t="n"/>
    </row>
    <row r="573866">
      <c r="I573866" s="4" t="n"/>
      <c r="J573866" s="4" t="n"/>
    </row>
    <row r="573867">
      <c r="I573867" s="4" t="n"/>
      <c r="J573867" s="4" t="n"/>
    </row>
    <row r="573868">
      <c r="I573868" s="4" t="n"/>
      <c r="J573868" s="4" t="n"/>
    </row>
    <row r="573869">
      <c r="I573869" s="4" t="n"/>
      <c r="J573869" s="4" t="n"/>
    </row>
    <row r="573870">
      <c r="I573870" s="4" t="n"/>
      <c r="J573870" s="4" t="n"/>
    </row>
    <row r="573871">
      <c r="I573871" s="4" t="n"/>
      <c r="J573871" s="4" t="n"/>
    </row>
    <row r="573872">
      <c r="I573872" s="4" t="n"/>
      <c r="J573872" s="4" t="n"/>
    </row>
    <row r="573873">
      <c r="I573873" s="4" t="n"/>
      <c r="J573873" s="4" t="n"/>
    </row>
    <row r="573874">
      <c r="I573874" s="4" t="n"/>
      <c r="J573874" s="4" t="n"/>
    </row>
    <row r="573875">
      <c r="I573875" s="4" t="n"/>
      <c r="J573875" s="4" t="n"/>
    </row>
    <row r="573876">
      <c r="I573876" s="4" t="n"/>
      <c r="J573876" s="4" t="n"/>
    </row>
    <row r="573877">
      <c r="I573877" s="4" t="n"/>
      <c r="J573877" s="4" t="n"/>
    </row>
    <row r="573878">
      <c r="I573878" s="4" t="n"/>
      <c r="J573878" s="4" t="n"/>
    </row>
    <row r="573879">
      <c r="I573879" s="4" t="n"/>
      <c r="J573879" s="4" t="n"/>
    </row>
    <row r="573880">
      <c r="I573880" s="4" t="n"/>
      <c r="J573880" s="4" t="n"/>
    </row>
    <row r="573881">
      <c r="I573881" s="4" t="n"/>
      <c r="J573881" s="4" t="n"/>
    </row>
    <row r="573882">
      <c r="I573882" s="4" t="n"/>
      <c r="J573882" s="4" t="n"/>
    </row>
    <row r="573883">
      <c r="I573883" s="4" t="n"/>
      <c r="J573883" s="4" t="n"/>
    </row>
    <row r="573884">
      <c r="I573884" s="4" t="n"/>
      <c r="J573884" s="4" t="n"/>
    </row>
    <row r="573885">
      <c r="I573885" s="4" t="n"/>
      <c r="J573885" s="4" t="n"/>
    </row>
    <row r="573886">
      <c r="I573886" s="4" t="n"/>
      <c r="J573886" s="4" t="n"/>
    </row>
    <row r="573887">
      <c r="I573887" s="4" t="n"/>
      <c r="J573887" s="4" t="n"/>
    </row>
    <row r="573888">
      <c r="I573888" s="4" t="n"/>
      <c r="J573888" s="4" t="n"/>
    </row>
    <row r="573889">
      <c r="I573889" s="4" t="n"/>
      <c r="J573889" s="4" t="n"/>
    </row>
    <row r="573890">
      <c r="I573890" s="4" t="n"/>
      <c r="J573890" s="4" t="n"/>
    </row>
    <row r="573891">
      <c r="I573891" s="4" t="n"/>
      <c r="J573891" s="4" t="n"/>
    </row>
    <row r="573892">
      <c r="I573892" s="4" t="n"/>
      <c r="J573892" s="4" t="n"/>
    </row>
    <row r="573893">
      <c r="I573893" s="4" t="n"/>
      <c r="J573893" s="4" t="n"/>
    </row>
    <row r="573894">
      <c r="I573894" s="4" t="n"/>
      <c r="J573894" s="4" t="n"/>
    </row>
    <row r="573895">
      <c r="I573895" s="4" t="n"/>
      <c r="J573895" s="4" t="n"/>
    </row>
    <row r="573896">
      <c r="I573896" s="4" t="n"/>
      <c r="J573896" s="4" t="n"/>
    </row>
    <row r="573897">
      <c r="I573897" s="4" t="n"/>
      <c r="J573897" s="4" t="n"/>
    </row>
    <row r="573898">
      <c r="I573898" s="4" t="n"/>
      <c r="J573898" s="4" t="n"/>
    </row>
    <row r="573899">
      <c r="I573899" s="4" t="n"/>
      <c r="J573899" s="4" t="n"/>
    </row>
    <row r="573900">
      <c r="I573900" s="4" t="n"/>
      <c r="J573900" s="4" t="n"/>
    </row>
    <row r="573901">
      <c r="I573901" s="4" t="n"/>
      <c r="J573901" s="4" t="n"/>
    </row>
    <row r="573902">
      <c r="I573902" s="4" t="n"/>
      <c r="J573902" s="4" t="n"/>
    </row>
    <row r="573903">
      <c r="I573903" s="4" t="n"/>
      <c r="J573903" s="4" t="n"/>
    </row>
    <row r="573904">
      <c r="I573904" s="4" t="n"/>
      <c r="J573904" s="4" t="n"/>
    </row>
    <row r="573905">
      <c r="I573905" s="4" t="n"/>
      <c r="J573905" s="4" t="n"/>
    </row>
    <row r="573906">
      <c r="I573906" s="4" t="n"/>
      <c r="J573906" s="4" t="n"/>
    </row>
    <row r="573907">
      <c r="I573907" s="4" t="n"/>
      <c r="J573907" s="4" t="n"/>
    </row>
    <row r="573908">
      <c r="I573908" s="4" t="n"/>
      <c r="J573908" s="4" t="n"/>
    </row>
    <row r="573909">
      <c r="I573909" s="4" t="n"/>
      <c r="J573909" s="4" t="n"/>
    </row>
    <row r="573910">
      <c r="I573910" s="4" t="n"/>
      <c r="J573910" s="4" t="n"/>
    </row>
    <row r="573911">
      <c r="I573911" s="4" t="n"/>
      <c r="J573911" s="4" t="n"/>
    </row>
    <row r="573912">
      <c r="I573912" s="4" t="n"/>
      <c r="J573912" s="4" t="n"/>
    </row>
    <row r="573913">
      <c r="I573913" s="4" t="n"/>
      <c r="J573913" s="4" t="n"/>
    </row>
    <row r="573914">
      <c r="I573914" s="4" t="n"/>
      <c r="J573914" s="4" t="n"/>
    </row>
    <row r="573915">
      <c r="I573915" s="4" t="n"/>
      <c r="J573915" s="4" t="n"/>
    </row>
    <row r="573916">
      <c r="I573916" s="4" t="n"/>
      <c r="J573916" s="4" t="n"/>
    </row>
    <row r="573917">
      <c r="I573917" s="4" t="n"/>
      <c r="J573917" s="4" t="n"/>
    </row>
    <row r="573918">
      <c r="I573918" s="4" t="n"/>
      <c r="J573918" s="4" t="n"/>
    </row>
    <row r="573919">
      <c r="I573919" s="4" t="n"/>
      <c r="J573919" s="4" t="n"/>
    </row>
    <row r="573920">
      <c r="I573920" s="4" t="n"/>
      <c r="J573920" s="4" t="n"/>
    </row>
    <row r="573921">
      <c r="I573921" s="4" t="n"/>
      <c r="J573921" s="4" t="n"/>
    </row>
    <row r="573922">
      <c r="I573922" s="4" t="n"/>
      <c r="J573922" s="4" t="n"/>
    </row>
    <row r="573923">
      <c r="I573923" s="4" t="n"/>
      <c r="J573923" s="4" t="n"/>
    </row>
    <row r="573924">
      <c r="I573924" s="4" t="n"/>
      <c r="J573924" s="4" t="n"/>
    </row>
    <row r="573925">
      <c r="I573925" s="4" t="n"/>
      <c r="J573925" s="4" t="n"/>
    </row>
    <row r="573926">
      <c r="I573926" s="4" t="n"/>
      <c r="J573926" s="4" t="n"/>
    </row>
    <row r="573927">
      <c r="I573927" s="4" t="n"/>
      <c r="J573927" s="4" t="n"/>
    </row>
    <row r="573928">
      <c r="I573928" s="4" t="n"/>
      <c r="J573928" s="4" t="n"/>
    </row>
    <row r="573929">
      <c r="I573929" s="4" t="n"/>
      <c r="J573929" s="4" t="n"/>
    </row>
    <row r="573930">
      <c r="I573930" s="4" t="n"/>
      <c r="J573930" s="4" t="n"/>
    </row>
    <row r="573931">
      <c r="I573931" s="4" t="n"/>
      <c r="J573931" s="4" t="n"/>
    </row>
    <row r="573932">
      <c r="I573932" s="4" t="n"/>
      <c r="J573932" s="4" t="n"/>
    </row>
    <row r="573933">
      <c r="I573933" s="4" t="n"/>
      <c r="J573933" s="4" t="n"/>
    </row>
    <row r="573934">
      <c r="I573934" s="4" t="n"/>
      <c r="J573934" s="4" t="n"/>
    </row>
    <row r="573935">
      <c r="I573935" s="4" t="n"/>
      <c r="J573935" s="4" t="n"/>
    </row>
    <row r="573936">
      <c r="I573936" s="4" t="n"/>
      <c r="J573936" s="4" t="n"/>
    </row>
    <row r="573937">
      <c r="I573937" s="4" t="n"/>
      <c r="J573937" s="4" t="n"/>
    </row>
    <row r="573938">
      <c r="I573938" s="4" t="n"/>
      <c r="J573938" s="4" t="n"/>
    </row>
    <row r="573939">
      <c r="I573939" s="4" t="n"/>
      <c r="J573939" s="4" t="n"/>
    </row>
    <row r="573940">
      <c r="I573940" s="4" t="n"/>
      <c r="J573940" s="4" t="n"/>
    </row>
    <row r="573941">
      <c r="I573941" s="4" t="n"/>
      <c r="J573941" s="4" t="n"/>
    </row>
    <row r="573942">
      <c r="I573942" s="4" t="n"/>
      <c r="J573942" s="4" t="n"/>
    </row>
    <row r="573943">
      <c r="I573943" s="4" t="n"/>
      <c r="J573943" s="4" t="n"/>
    </row>
    <row r="573944">
      <c r="I573944" s="4" t="n"/>
      <c r="J573944" s="4" t="n"/>
    </row>
    <row r="573945">
      <c r="I573945" s="4" t="n"/>
      <c r="J573945" s="4" t="n"/>
    </row>
    <row r="573946">
      <c r="I573946" s="4" t="n"/>
      <c r="J573946" s="4" t="n"/>
    </row>
    <row r="573947">
      <c r="I573947" s="4" t="n"/>
      <c r="J573947" s="4" t="n"/>
    </row>
    <row r="573948">
      <c r="I573948" s="4" t="n"/>
      <c r="J573948" s="4" t="n"/>
    </row>
    <row r="573949">
      <c r="I573949" s="4" t="n"/>
      <c r="J573949" s="4" t="n"/>
    </row>
    <row r="573950">
      <c r="I573950" s="4" t="n"/>
      <c r="J573950" s="4" t="n"/>
    </row>
    <row r="573951">
      <c r="I573951" s="4" t="n"/>
      <c r="J573951" s="4" t="n"/>
    </row>
    <row r="573952">
      <c r="I573952" s="4" t="n"/>
      <c r="J573952" s="4" t="n"/>
    </row>
    <row r="573953">
      <c r="I573953" s="4" t="n"/>
      <c r="J573953" s="4" t="n"/>
    </row>
    <row r="573954">
      <c r="I573954" s="4" t="n"/>
      <c r="J573954" s="4" t="n"/>
    </row>
    <row r="573955">
      <c r="I573955" s="4" t="n"/>
      <c r="J573955" s="4" t="n"/>
    </row>
    <row r="573956">
      <c r="I573956" s="4" t="n"/>
      <c r="J573956" s="4" t="n"/>
    </row>
    <row r="573957">
      <c r="I573957" s="4" t="n"/>
      <c r="J573957" s="4" t="n"/>
    </row>
    <row r="573958">
      <c r="I573958" s="4" t="n"/>
      <c r="J573958" s="4" t="n"/>
    </row>
    <row r="573959">
      <c r="I573959" s="4" t="n"/>
      <c r="J573959" s="4" t="n"/>
    </row>
    <row r="573960">
      <c r="I573960" s="4" t="n"/>
      <c r="J573960" s="4" t="n"/>
    </row>
    <row r="573961">
      <c r="I573961" s="4" t="n"/>
      <c r="J573961" s="4" t="n"/>
    </row>
    <row r="573962">
      <c r="I573962" s="4" t="n"/>
      <c r="J573962" s="4" t="n"/>
    </row>
    <row r="573963">
      <c r="I573963" s="4" t="n"/>
      <c r="J573963" s="4" t="n"/>
    </row>
    <row r="573964">
      <c r="I573964" s="4" t="n"/>
      <c r="J573964" s="4" t="n"/>
    </row>
    <row r="573965">
      <c r="I573965" s="4" t="n"/>
      <c r="J573965" s="4" t="n"/>
    </row>
    <row r="573966">
      <c r="I573966" s="4" t="n"/>
      <c r="J573966" s="4" t="n"/>
    </row>
    <row r="573967">
      <c r="I573967" s="4" t="n"/>
      <c r="J573967" s="4" t="n"/>
    </row>
    <row r="573968">
      <c r="I573968" s="4" t="n"/>
      <c r="J573968" s="4" t="n"/>
    </row>
    <row r="573969">
      <c r="I573969" s="4" t="n"/>
      <c r="J573969" s="4" t="n"/>
    </row>
    <row r="573970">
      <c r="I573970" s="4" t="n"/>
      <c r="J573970" s="4" t="n"/>
    </row>
    <row r="573971">
      <c r="I573971" s="4" t="n"/>
      <c r="J573971" s="4" t="n"/>
    </row>
    <row r="573972">
      <c r="I573972" s="4" t="n"/>
      <c r="J573972" s="4" t="n"/>
    </row>
    <row r="573973">
      <c r="I573973" s="4" t="n"/>
      <c r="J573973" s="4" t="n"/>
    </row>
    <row r="573974">
      <c r="I573974" s="4" t="n"/>
      <c r="J573974" s="4" t="n"/>
    </row>
    <row r="573975">
      <c r="I573975" s="4" t="n"/>
      <c r="J573975" s="4" t="n"/>
    </row>
    <row r="573976">
      <c r="I573976" s="4" t="n"/>
      <c r="J573976" s="4" t="n"/>
    </row>
    <row r="573977">
      <c r="I573977" s="4" t="n"/>
      <c r="J573977" s="4" t="n"/>
    </row>
    <row r="573978">
      <c r="I573978" s="4" t="n"/>
      <c r="J573978" s="4" t="n"/>
    </row>
    <row r="573979">
      <c r="I573979" s="4" t="n"/>
      <c r="J573979" s="4" t="n"/>
    </row>
    <row r="573980">
      <c r="I573980" s="4" t="n"/>
      <c r="J573980" s="4" t="n"/>
    </row>
    <row r="573981">
      <c r="I573981" s="4" t="n"/>
      <c r="J573981" s="4" t="n"/>
    </row>
    <row r="573982">
      <c r="I573982" s="4" t="n"/>
      <c r="J573982" s="4" t="n"/>
    </row>
    <row r="573983">
      <c r="I573983" s="4" t="n"/>
      <c r="J573983" s="4" t="n"/>
    </row>
    <row r="573984">
      <c r="I573984" s="4" t="n"/>
      <c r="J573984" s="4" t="n"/>
    </row>
    <row r="573985">
      <c r="I573985" s="4" t="n"/>
      <c r="J573985" s="4" t="n"/>
    </row>
    <row r="573986">
      <c r="I573986" s="4" t="n"/>
      <c r="J573986" s="4" t="n"/>
    </row>
    <row r="573987">
      <c r="I573987" s="4" t="n"/>
      <c r="J573987" s="4" t="n"/>
    </row>
    <row r="573988">
      <c r="I573988" s="4" t="n"/>
      <c r="J573988" s="4" t="n"/>
    </row>
    <row r="573989">
      <c r="I573989" s="4" t="n"/>
      <c r="J573989" s="4" t="n"/>
    </row>
    <row r="573990">
      <c r="I573990" s="4" t="n"/>
      <c r="J573990" s="4" t="n"/>
    </row>
    <row r="573991">
      <c r="I573991" s="4" t="n"/>
      <c r="J573991" s="4" t="n"/>
    </row>
    <row r="573992">
      <c r="I573992" s="4" t="n"/>
      <c r="J573992" s="4" t="n"/>
    </row>
    <row r="573993">
      <c r="I573993" s="4" t="n"/>
      <c r="J573993" s="4" t="n"/>
    </row>
    <row r="573994">
      <c r="I573994" s="4" t="n"/>
      <c r="J573994" s="4" t="n"/>
    </row>
    <row r="573995">
      <c r="I573995" s="4" t="n"/>
      <c r="J573995" s="4" t="n"/>
    </row>
    <row r="573996">
      <c r="I573996" s="4" t="n"/>
      <c r="J573996" s="4" t="n"/>
    </row>
    <row r="573997">
      <c r="I573997" s="4" t="n"/>
      <c r="J573997" s="4" t="n"/>
    </row>
    <row r="573998">
      <c r="I573998" s="4" t="n"/>
      <c r="J573998" s="4" t="n"/>
    </row>
    <row r="573999">
      <c r="I573999" s="4" t="n"/>
      <c r="J573999" s="4" t="n"/>
    </row>
    <row r="574000">
      <c r="I574000" s="4" t="n"/>
      <c r="J574000" s="4" t="n"/>
    </row>
    <row r="574001">
      <c r="I574001" s="4" t="n"/>
      <c r="J574001" s="4" t="n"/>
    </row>
    <row r="574002">
      <c r="I574002" s="4" t="n"/>
      <c r="J574002" s="4" t="n"/>
    </row>
    <row r="574003">
      <c r="I574003" s="4" t="n"/>
      <c r="J574003" s="4" t="n"/>
    </row>
    <row r="574004">
      <c r="I574004" s="4" t="n"/>
      <c r="J574004" s="4" t="n"/>
    </row>
    <row r="574005">
      <c r="I574005" s="4" t="n"/>
      <c r="J574005" s="4" t="n"/>
    </row>
    <row r="574006">
      <c r="I574006" s="4" t="n"/>
      <c r="J574006" s="4" t="n"/>
    </row>
    <row r="574007">
      <c r="I574007" s="4" t="n"/>
      <c r="J574007" s="4" t="n"/>
    </row>
    <row r="574008">
      <c r="I574008" s="4" t="n"/>
      <c r="J574008" s="4" t="n"/>
    </row>
    <row r="574009">
      <c r="I574009" s="4" t="n"/>
      <c r="J574009" s="4" t="n"/>
    </row>
    <row r="574010">
      <c r="I574010" s="4" t="n"/>
      <c r="J574010" s="4" t="n"/>
    </row>
    <row r="574011">
      <c r="I574011" s="4" t="n"/>
      <c r="J574011" s="4" t="n"/>
    </row>
    <row r="574012">
      <c r="I574012" s="4" t="n"/>
      <c r="J574012" s="4" t="n"/>
    </row>
    <row r="574013">
      <c r="I574013" s="4" t="n"/>
      <c r="J574013" s="4" t="n"/>
    </row>
    <row r="574014">
      <c r="I574014" s="4" t="n"/>
      <c r="J574014" s="4" t="n"/>
    </row>
    <row r="574015">
      <c r="I574015" s="4" t="n"/>
      <c r="J574015" s="4" t="n"/>
    </row>
    <row r="574016">
      <c r="I574016" s="4" t="n"/>
      <c r="J574016" s="4" t="n"/>
    </row>
    <row r="574017">
      <c r="I574017" s="4" t="n"/>
      <c r="J574017" s="4" t="n"/>
    </row>
    <row r="574018">
      <c r="I574018" s="4" t="n"/>
      <c r="J574018" s="4" t="n"/>
    </row>
    <row r="574019">
      <c r="I574019" s="4" t="n"/>
      <c r="J574019" s="4" t="n"/>
    </row>
    <row r="574020">
      <c r="I574020" s="4" t="n"/>
      <c r="J574020" s="4" t="n"/>
    </row>
    <row r="574021">
      <c r="I574021" s="4" t="n"/>
      <c r="J574021" s="4" t="n"/>
    </row>
    <row r="574022">
      <c r="I574022" s="4" t="n"/>
      <c r="J574022" s="4" t="n"/>
    </row>
    <row r="574023">
      <c r="I574023" s="4" t="n"/>
      <c r="J574023" s="4" t="n"/>
    </row>
    <row r="574024">
      <c r="I574024" s="4" t="n"/>
      <c r="J574024" s="4" t="n"/>
    </row>
    <row r="574025">
      <c r="I574025" s="4" t="n"/>
      <c r="J574025" s="4" t="n"/>
    </row>
    <row r="574026">
      <c r="I574026" s="4" t="n"/>
      <c r="J574026" s="4" t="n"/>
    </row>
    <row r="574027">
      <c r="I574027" s="4" t="n"/>
      <c r="J574027" s="4" t="n"/>
    </row>
    <row r="574028">
      <c r="I574028" s="4" t="n"/>
      <c r="J574028" s="4" t="n"/>
    </row>
    <row r="574029">
      <c r="I574029" s="4" t="n"/>
      <c r="J574029" s="4" t="n"/>
    </row>
    <row r="574030">
      <c r="I574030" s="4" t="n"/>
      <c r="J574030" s="4" t="n"/>
    </row>
    <row r="574031">
      <c r="I574031" s="4" t="n"/>
      <c r="J574031" s="4" t="n"/>
    </row>
    <row r="574032">
      <c r="I574032" s="4" t="n"/>
      <c r="J574032" s="4" t="n"/>
    </row>
    <row r="574033">
      <c r="I574033" s="4" t="n"/>
      <c r="J574033" s="4" t="n"/>
    </row>
    <row r="574034">
      <c r="I574034" s="4" t="n"/>
      <c r="J574034" s="4" t="n"/>
    </row>
    <row r="574035">
      <c r="I574035" s="4" t="n"/>
      <c r="J574035" s="4" t="n"/>
    </row>
    <row r="574036">
      <c r="I574036" s="4" t="n"/>
      <c r="J574036" s="4" t="n"/>
    </row>
    <row r="574037">
      <c r="I574037" s="4" t="n"/>
      <c r="J574037" s="4" t="n"/>
    </row>
    <row r="574038">
      <c r="I574038" s="4" t="n"/>
      <c r="J574038" s="4" t="n"/>
    </row>
    <row r="574039">
      <c r="I574039" s="4" t="n"/>
      <c r="J574039" s="4" t="n"/>
    </row>
    <row r="574040">
      <c r="I574040" s="4" t="n"/>
      <c r="J574040" s="4" t="n"/>
    </row>
    <row r="574041">
      <c r="I574041" s="4" t="n"/>
      <c r="J574041" s="4" t="n"/>
    </row>
    <row r="574042">
      <c r="I574042" s="4" t="n"/>
      <c r="J574042" s="4" t="n"/>
    </row>
    <row r="574043">
      <c r="I574043" s="4" t="n"/>
      <c r="J574043" s="4" t="n"/>
    </row>
    <row r="574044">
      <c r="I574044" s="4" t="n"/>
      <c r="J574044" s="4" t="n"/>
    </row>
    <row r="574045">
      <c r="I574045" s="4" t="n"/>
      <c r="J574045" s="4" t="n"/>
    </row>
    <row r="574046">
      <c r="I574046" s="4" t="n"/>
      <c r="J574046" s="4" t="n"/>
    </row>
    <row r="574047">
      <c r="I574047" s="4" t="n"/>
      <c r="J574047" s="4" t="n"/>
    </row>
    <row r="574048">
      <c r="I574048" s="4" t="n"/>
      <c r="J574048" s="4" t="n"/>
    </row>
    <row r="574049">
      <c r="I574049" s="4" t="n"/>
      <c r="J574049" s="4" t="n"/>
    </row>
    <row r="574050">
      <c r="I574050" s="4" t="n"/>
      <c r="J574050" s="4" t="n"/>
    </row>
    <row r="574051">
      <c r="I574051" s="4" t="n"/>
      <c r="J574051" s="4" t="n"/>
    </row>
    <row r="574052">
      <c r="I574052" s="4" t="n"/>
      <c r="J574052" s="4" t="n"/>
    </row>
    <row r="574053">
      <c r="I574053" s="4" t="n"/>
      <c r="J574053" s="4" t="n"/>
    </row>
    <row r="574054">
      <c r="I574054" s="4" t="n"/>
      <c r="J574054" s="4" t="n"/>
    </row>
    <row r="574055">
      <c r="I574055" s="4" t="n"/>
      <c r="J574055" s="4" t="n"/>
    </row>
    <row r="574056">
      <c r="I574056" s="4" t="n"/>
      <c r="J574056" s="4" t="n"/>
    </row>
    <row r="574057">
      <c r="I574057" s="4" t="n"/>
      <c r="J574057" s="4" t="n"/>
    </row>
    <row r="574058">
      <c r="I574058" s="4" t="n"/>
      <c r="J574058" s="4" t="n"/>
    </row>
    <row r="574059">
      <c r="I574059" s="4" t="n"/>
      <c r="J574059" s="4" t="n"/>
    </row>
    <row r="574060">
      <c r="I574060" s="4" t="n"/>
      <c r="J574060" s="4" t="n"/>
    </row>
    <row r="574061">
      <c r="I574061" s="4" t="n"/>
      <c r="J574061" s="4" t="n"/>
    </row>
    <row r="574062">
      <c r="I574062" s="4" t="n"/>
      <c r="J574062" s="4" t="n"/>
    </row>
    <row r="574063">
      <c r="I574063" s="4" t="n"/>
      <c r="J574063" s="4" t="n"/>
    </row>
    <row r="574064">
      <c r="I574064" s="4" t="n"/>
      <c r="J574064" s="4" t="n"/>
    </row>
    <row r="574065">
      <c r="I574065" s="4" t="n"/>
      <c r="J574065" s="4" t="n"/>
    </row>
    <row r="574066">
      <c r="I574066" s="4" t="n"/>
      <c r="J574066" s="4" t="n"/>
    </row>
    <row r="574067">
      <c r="I574067" s="4" t="n"/>
      <c r="J574067" s="4" t="n"/>
    </row>
    <row r="574068">
      <c r="I574068" s="4" t="n"/>
      <c r="J574068" s="4" t="n"/>
    </row>
    <row r="574069">
      <c r="I574069" s="4" t="n"/>
      <c r="J574069" s="4" t="n"/>
    </row>
    <row r="574070">
      <c r="I574070" s="4" t="n"/>
      <c r="J574070" s="4" t="n"/>
    </row>
    <row r="574071">
      <c r="I574071" s="4" t="n"/>
      <c r="J574071" s="4" t="n"/>
    </row>
    <row r="574072">
      <c r="I574072" s="4" t="n"/>
      <c r="J574072" s="4" t="n"/>
    </row>
    <row r="574073">
      <c r="I574073" s="4" t="n"/>
      <c r="J574073" s="4" t="n"/>
    </row>
    <row r="574074">
      <c r="I574074" s="4" t="n"/>
      <c r="J574074" s="4" t="n"/>
    </row>
    <row r="574075">
      <c r="I574075" s="4" t="n"/>
      <c r="J574075" s="4" t="n"/>
    </row>
    <row r="574076">
      <c r="I574076" s="4" t="n"/>
      <c r="J574076" s="4" t="n"/>
    </row>
    <row r="574077">
      <c r="I574077" s="4" t="n"/>
      <c r="J574077" s="4" t="n"/>
    </row>
    <row r="574078">
      <c r="I574078" s="4" t="n"/>
      <c r="J574078" s="4" t="n"/>
    </row>
    <row r="574079">
      <c r="I574079" s="4" t="n"/>
      <c r="J574079" s="4" t="n"/>
    </row>
    <row r="574080">
      <c r="I574080" s="4" t="n"/>
      <c r="J574080" s="4" t="n"/>
    </row>
    <row r="574081">
      <c r="I574081" s="4" t="n"/>
      <c r="J574081" s="4" t="n"/>
    </row>
    <row r="574082">
      <c r="I574082" s="4" t="n"/>
      <c r="J574082" s="4" t="n"/>
    </row>
    <row r="574083">
      <c r="I574083" s="4" t="n"/>
      <c r="J574083" s="4" t="n"/>
    </row>
    <row r="574084">
      <c r="I574084" s="4" t="n"/>
      <c r="J574084" s="4" t="n"/>
    </row>
    <row r="574085">
      <c r="I574085" s="4" t="n"/>
      <c r="J574085" s="4" t="n"/>
    </row>
    <row r="574086">
      <c r="I574086" s="4" t="n"/>
      <c r="J574086" s="4" t="n"/>
    </row>
    <row r="574087">
      <c r="I574087" s="4" t="n"/>
      <c r="J574087" s="4" t="n"/>
    </row>
    <row r="574088">
      <c r="I574088" s="4" t="n"/>
      <c r="J574088" s="4" t="n"/>
    </row>
    <row r="574089">
      <c r="I574089" s="4" t="n"/>
      <c r="J574089" s="4" t="n"/>
    </row>
    <row r="574090">
      <c r="I574090" s="4" t="n"/>
      <c r="J574090" s="4" t="n"/>
    </row>
    <row r="574091">
      <c r="I574091" s="4" t="n"/>
      <c r="J574091" s="4" t="n"/>
    </row>
    <row r="574092">
      <c r="I574092" s="4" t="n"/>
      <c r="J574092" s="4" t="n"/>
    </row>
    <row r="574093">
      <c r="I574093" s="4" t="n"/>
      <c r="J574093" s="4" t="n"/>
    </row>
    <row r="574094">
      <c r="I574094" s="4" t="n"/>
      <c r="J574094" s="4" t="n"/>
    </row>
    <row r="574095">
      <c r="I574095" s="4" t="n"/>
      <c r="J574095" s="4" t="n"/>
    </row>
    <row r="574096">
      <c r="I574096" s="4" t="n"/>
      <c r="J574096" s="4" t="n"/>
    </row>
    <row r="574097">
      <c r="I574097" s="4" t="n"/>
      <c r="J574097" s="4" t="n"/>
    </row>
    <row r="574098">
      <c r="I574098" s="4" t="n"/>
      <c r="J574098" s="4" t="n"/>
    </row>
    <row r="574099">
      <c r="I574099" s="4" t="n"/>
      <c r="J574099" s="4" t="n"/>
    </row>
    <row r="574100">
      <c r="I574100" s="4" t="n"/>
      <c r="J574100" s="4" t="n"/>
    </row>
    <row r="574101">
      <c r="I574101" s="4" t="n"/>
      <c r="J574101" s="4" t="n"/>
    </row>
    <row r="574102">
      <c r="I574102" s="4" t="n"/>
      <c r="J574102" s="4" t="n"/>
    </row>
    <row r="574103">
      <c r="I574103" s="4" t="n"/>
      <c r="J574103" s="4" t="n"/>
    </row>
    <row r="574104">
      <c r="I574104" s="4" t="n"/>
      <c r="J574104" s="4" t="n"/>
    </row>
    <row r="574105">
      <c r="I574105" s="4" t="n"/>
      <c r="J574105" s="4" t="n"/>
    </row>
    <row r="574106">
      <c r="I574106" s="4" t="n"/>
      <c r="J574106" s="4" t="n"/>
    </row>
    <row r="574107">
      <c r="I574107" s="4" t="n"/>
      <c r="J574107" s="4" t="n"/>
    </row>
    <row r="574108">
      <c r="I574108" s="4" t="n"/>
      <c r="J574108" s="4" t="n"/>
    </row>
    <row r="574109">
      <c r="I574109" s="4" t="n"/>
      <c r="J574109" s="4" t="n"/>
    </row>
    <row r="574110">
      <c r="I574110" s="4" t="n"/>
      <c r="J574110" s="4" t="n"/>
    </row>
    <row r="574111">
      <c r="I574111" s="4" t="n"/>
      <c r="J574111" s="4" t="n"/>
    </row>
    <row r="574112">
      <c r="I574112" s="4" t="n"/>
      <c r="J574112" s="4" t="n"/>
    </row>
    <row r="574113">
      <c r="I574113" s="4" t="n"/>
      <c r="J574113" s="4" t="n"/>
    </row>
    <row r="574114">
      <c r="I574114" s="4" t="n"/>
      <c r="J574114" s="4" t="n"/>
    </row>
    <row r="574115">
      <c r="I574115" s="4" t="n"/>
      <c r="J574115" s="4" t="n"/>
    </row>
    <row r="574116">
      <c r="I574116" s="4" t="n"/>
      <c r="J574116" s="4" t="n"/>
    </row>
    <row r="574117">
      <c r="I574117" s="4" t="n"/>
      <c r="J574117" s="4" t="n"/>
    </row>
    <row r="574118">
      <c r="I574118" s="4" t="n"/>
      <c r="J574118" s="4" t="n"/>
    </row>
    <row r="574119">
      <c r="I574119" s="4" t="n"/>
      <c r="J574119" s="4" t="n"/>
    </row>
    <row r="574120">
      <c r="I574120" s="4" t="n"/>
      <c r="J574120" s="4" t="n"/>
    </row>
    <row r="574121">
      <c r="I574121" s="4" t="n"/>
      <c r="J574121" s="4" t="n"/>
    </row>
    <row r="574122">
      <c r="I574122" s="4" t="n"/>
      <c r="J574122" s="4" t="n"/>
    </row>
    <row r="574123">
      <c r="I574123" s="4" t="n"/>
      <c r="J574123" s="4" t="n"/>
    </row>
    <row r="574124">
      <c r="I574124" s="4" t="n"/>
      <c r="J574124" s="4" t="n"/>
    </row>
    <row r="574125">
      <c r="I574125" s="4" t="n"/>
      <c r="J574125" s="4" t="n"/>
    </row>
    <row r="574126">
      <c r="I574126" s="4" t="n"/>
      <c r="J574126" s="4" t="n"/>
    </row>
    <row r="574127">
      <c r="I574127" s="4" t="n"/>
      <c r="J574127" s="4" t="n"/>
    </row>
    <row r="574128">
      <c r="I574128" s="4" t="n"/>
      <c r="J574128" s="4" t="n"/>
    </row>
    <row r="574129">
      <c r="I574129" s="4" t="n"/>
      <c r="J574129" s="4" t="n"/>
    </row>
    <row r="574130">
      <c r="I574130" s="4" t="n"/>
      <c r="J574130" s="4" t="n"/>
    </row>
    <row r="574131">
      <c r="I574131" s="4" t="n"/>
      <c r="J574131" s="4" t="n"/>
    </row>
    <row r="574132">
      <c r="I574132" s="4" t="n"/>
      <c r="J574132" s="4" t="n"/>
    </row>
    <row r="574133">
      <c r="I574133" s="4" t="n"/>
      <c r="J574133" s="4" t="n"/>
    </row>
    <row r="574134">
      <c r="I574134" s="4" t="n"/>
      <c r="J574134" s="4" t="n"/>
    </row>
    <row r="574135">
      <c r="I574135" s="4" t="n"/>
      <c r="J574135" s="4" t="n"/>
    </row>
    <row r="574136">
      <c r="I574136" s="4" t="n"/>
      <c r="J574136" s="4" t="n"/>
    </row>
    <row r="574137">
      <c r="I574137" s="4" t="n"/>
      <c r="J574137" s="4" t="n"/>
    </row>
    <row r="574138">
      <c r="I574138" s="4" t="n"/>
      <c r="J574138" s="4" t="n"/>
    </row>
    <row r="574139">
      <c r="I574139" s="4" t="n"/>
      <c r="J574139" s="4" t="n"/>
    </row>
    <row r="574140">
      <c r="I574140" s="4" t="n"/>
      <c r="J574140" s="4" t="n"/>
    </row>
    <row r="574141">
      <c r="I574141" s="4" t="n"/>
      <c r="J574141" s="4" t="n"/>
    </row>
    <row r="574142">
      <c r="I574142" s="4" t="n"/>
      <c r="J574142" s="4" t="n"/>
    </row>
    <row r="574143">
      <c r="I574143" s="4" t="n"/>
      <c r="J574143" s="4" t="n"/>
    </row>
    <row r="574144">
      <c r="I574144" s="4" t="n"/>
      <c r="J574144" s="4" t="n"/>
    </row>
    <row r="574145">
      <c r="I574145" s="4" t="n"/>
      <c r="J574145" s="4" t="n"/>
    </row>
    <row r="574146">
      <c r="I574146" s="4" t="n"/>
      <c r="J574146" s="4" t="n"/>
    </row>
    <row r="574147">
      <c r="I574147" s="4" t="n"/>
      <c r="J574147" s="4" t="n"/>
    </row>
    <row r="574148">
      <c r="I574148" s="4" t="n"/>
      <c r="J574148" s="4" t="n"/>
    </row>
    <row r="574149">
      <c r="I574149" s="4" t="n"/>
      <c r="J574149" s="4" t="n"/>
    </row>
    <row r="574150">
      <c r="I574150" s="4" t="n"/>
      <c r="J574150" s="4" t="n"/>
    </row>
    <row r="574151">
      <c r="I574151" s="4" t="n"/>
      <c r="J574151" s="4" t="n"/>
    </row>
    <row r="574152">
      <c r="I574152" s="4" t="n"/>
      <c r="J574152" s="4" t="n"/>
    </row>
    <row r="574153">
      <c r="I574153" s="4" t="n"/>
      <c r="J574153" s="4" t="n"/>
    </row>
    <row r="574154">
      <c r="I574154" s="4" t="n"/>
      <c r="J574154" s="4" t="n"/>
    </row>
    <row r="574155">
      <c r="I574155" s="4" t="n"/>
      <c r="J574155" s="4" t="n"/>
    </row>
    <row r="574156">
      <c r="I574156" s="4" t="n"/>
      <c r="J574156" s="4" t="n"/>
    </row>
    <row r="574157">
      <c r="I574157" s="4" t="n"/>
      <c r="J574157" s="4" t="n"/>
    </row>
    <row r="574158">
      <c r="I574158" s="4" t="n"/>
      <c r="J574158" s="4" t="n"/>
    </row>
    <row r="574159">
      <c r="I574159" s="4" t="n"/>
      <c r="J574159" s="4" t="n"/>
    </row>
    <row r="574160">
      <c r="I574160" s="4" t="n"/>
      <c r="J574160" s="4" t="n"/>
    </row>
    <row r="574161">
      <c r="I574161" s="4" t="n"/>
      <c r="J574161" s="4" t="n"/>
    </row>
    <row r="574162">
      <c r="I574162" s="4" t="n"/>
      <c r="J574162" s="4" t="n"/>
    </row>
    <row r="574163">
      <c r="I574163" s="4" t="n"/>
      <c r="J574163" s="4" t="n"/>
    </row>
    <row r="574164">
      <c r="I574164" s="4" t="n"/>
      <c r="J574164" s="4" t="n"/>
    </row>
    <row r="574165">
      <c r="I574165" s="4" t="n"/>
      <c r="J574165" s="4" t="n"/>
    </row>
    <row r="574166">
      <c r="I574166" s="4" t="n"/>
      <c r="J574166" s="4" t="n"/>
    </row>
    <row r="574167">
      <c r="I574167" s="4" t="n"/>
      <c r="J574167" s="4" t="n"/>
    </row>
    <row r="574168">
      <c r="I574168" s="4" t="n"/>
      <c r="J574168" s="4" t="n"/>
    </row>
    <row r="574169">
      <c r="I574169" s="4" t="n"/>
      <c r="J574169" s="4" t="n"/>
    </row>
    <row r="574170">
      <c r="I574170" s="4" t="n"/>
      <c r="J574170" s="4" t="n"/>
    </row>
    <row r="574171">
      <c r="I574171" s="4" t="n"/>
      <c r="J574171" s="4" t="n"/>
    </row>
    <row r="574172">
      <c r="I574172" s="4" t="n"/>
      <c r="J574172" s="4" t="n"/>
    </row>
    <row r="574173">
      <c r="I574173" s="4" t="n"/>
      <c r="J574173" s="4" t="n"/>
    </row>
    <row r="574174">
      <c r="I574174" s="4" t="n"/>
      <c r="J574174" s="4" t="n"/>
    </row>
    <row r="574175">
      <c r="I574175" s="4" t="n"/>
      <c r="J574175" s="4" t="n"/>
    </row>
    <row r="574176">
      <c r="I574176" s="4" t="n"/>
      <c r="J574176" s="4" t="n"/>
    </row>
    <row r="574177">
      <c r="I574177" s="4" t="n"/>
      <c r="J574177" s="4" t="n"/>
    </row>
    <row r="574178">
      <c r="I574178" s="4" t="n"/>
      <c r="J574178" s="4" t="n"/>
    </row>
    <row r="574179">
      <c r="I574179" s="4" t="n"/>
      <c r="J574179" s="4" t="n"/>
    </row>
    <row r="574180">
      <c r="I574180" s="4" t="n"/>
      <c r="J574180" s="4" t="n"/>
    </row>
    <row r="574181">
      <c r="I574181" s="4" t="n"/>
      <c r="J574181" s="4" t="n"/>
    </row>
    <row r="574182">
      <c r="I574182" s="4" t="n"/>
      <c r="J574182" s="4" t="n"/>
    </row>
    <row r="574183">
      <c r="I574183" s="4" t="n"/>
      <c r="J574183" s="4" t="n"/>
    </row>
    <row r="574184">
      <c r="I574184" s="4" t="n"/>
      <c r="J574184" s="4" t="n"/>
    </row>
    <row r="574185">
      <c r="I574185" s="4" t="n"/>
      <c r="J574185" s="4" t="n"/>
    </row>
    <row r="574186">
      <c r="I574186" s="4" t="n"/>
      <c r="J574186" s="4" t="n"/>
    </row>
    <row r="574187">
      <c r="I574187" s="4" t="n"/>
      <c r="J574187" s="4" t="n"/>
    </row>
    <row r="574188">
      <c r="I574188" s="4" t="n"/>
      <c r="J574188" s="4" t="n"/>
    </row>
    <row r="574189">
      <c r="I574189" s="4" t="n"/>
      <c r="J574189" s="4" t="n"/>
    </row>
    <row r="574190">
      <c r="I574190" s="4" t="n"/>
      <c r="J574190" s="4" t="n"/>
    </row>
    <row r="574191">
      <c r="I574191" s="4" t="n"/>
      <c r="J574191" s="4" t="n"/>
    </row>
    <row r="574192">
      <c r="I574192" s="4" t="n"/>
      <c r="J574192" s="4" t="n"/>
    </row>
    <row r="574193">
      <c r="I574193" s="4" t="n"/>
      <c r="J574193" s="4" t="n"/>
    </row>
    <row r="574194">
      <c r="I574194" s="4" t="n"/>
      <c r="J574194" s="4" t="n"/>
    </row>
    <row r="574195">
      <c r="I574195" s="4" t="n"/>
      <c r="J574195" s="4" t="n"/>
    </row>
    <row r="574196">
      <c r="I574196" s="4" t="n"/>
      <c r="J574196" s="4" t="n"/>
    </row>
    <row r="574197">
      <c r="I574197" s="4" t="n"/>
      <c r="J574197" s="4" t="n"/>
    </row>
    <row r="574198">
      <c r="I574198" s="4" t="n"/>
      <c r="J574198" s="4" t="n"/>
    </row>
    <row r="574199">
      <c r="I574199" s="4" t="n"/>
      <c r="J574199" s="4" t="n"/>
    </row>
    <row r="574200">
      <c r="I574200" s="4" t="n"/>
      <c r="J574200" s="4" t="n"/>
    </row>
    <row r="574201">
      <c r="I574201" s="4" t="n"/>
      <c r="J574201" s="4" t="n"/>
    </row>
    <row r="574202">
      <c r="I574202" s="4" t="n"/>
      <c r="J574202" s="4" t="n"/>
    </row>
    <row r="574203">
      <c r="I574203" s="4" t="n"/>
      <c r="J574203" s="4" t="n"/>
    </row>
    <row r="574204">
      <c r="I574204" s="4" t="n"/>
      <c r="J574204" s="4" t="n"/>
    </row>
    <row r="574205">
      <c r="I574205" s="4" t="n"/>
      <c r="J574205" s="4" t="n"/>
    </row>
    <row r="574206">
      <c r="I574206" s="4" t="n"/>
      <c r="J574206" s="4" t="n"/>
    </row>
    <row r="574207">
      <c r="I574207" s="4" t="n"/>
      <c r="J574207" s="4" t="n"/>
    </row>
    <row r="574208">
      <c r="I574208" s="4" t="n"/>
      <c r="J574208" s="4" t="n"/>
    </row>
    <row r="574209">
      <c r="I574209" s="4" t="n"/>
      <c r="J574209" s="4" t="n"/>
    </row>
    <row r="574210">
      <c r="I574210" s="4" t="n"/>
      <c r="J574210" s="4" t="n"/>
    </row>
    <row r="574211">
      <c r="I574211" s="4" t="n"/>
      <c r="J574211" s="4" t="n"/>
    </row>
    <row r="574212">
      <c r="I574212" s="4" t="n"/>
      <c r="J574212" s="4" t="n"/>
    </row>
    <row r="574213">
      <c r="I574213" s="4" t="n"/>
      <c r="J574213" s="4" t="n"/>
    </row>
    <row r="574214">
      <c r="I574214" s="4" t="n"/>
      <c r="J574214" s="4" t="n"/>
    </row>
    <row r="574215">
      <c r="I574215" s="4" t="n"/>
      <c r="J574215" s="4" t="n"/>
    </row>
    <row r="574216">
      <c r="I574216" s="4" t="n"/>
      <c r="J574216" s="4" t="n"/>
    </row>
    <row r="574217">
      <c r="I574217" s="4" t="n"/>
      <c r="J574217" s="4" t="n"/>
    </row>
    <row r="574218">
      <c r="I574218" s="4" t="n"/>
      <c r="J574218" s="4" t="n"/>
    </row>
    <row r="574219">
      <c r="I574219" s="4" t="n"/>
      <c r="J574219" s="4" t="n"/>
    </row>
    <row r="574220">
      <c r="I574220" s="4" t="n"/>
      <c r="J574220" s="4" t="n"/>
    </row>
    <row r="574221">
      <c r="I574221" s="4" t="n"/>
      <c r="J574221" s="4" t="n"/>
    </row>
    <row r="574222">
      <c r="I574222" s="4" t="n"/>
      <c r="J574222" s="4" t="n"/>
    </row>
    <row r="574223">
      <c r="I574223" s="4" t="n"/>
      <c r="J574223" s="4" t="n"/>
    </row>
    <row r="574224">
      <c r="I574224" s="4" t="n"/>
      <c r="J574224" s="4" t="n"/>
    </row>
    <row r="574225">
      <c r="I574225" s="4" t="n"/>
      <c r="J574225" s="4" t="n"/>
    </row>
    <row r="574226">
      <c r="I574226" s="4" t="n"/>
      <c r="J574226" s="4" t="n"/>
    </row>
    <row r="574227">
      <c r="I574227" s="4" t="n"/>
      <c r="J574227" s="4" t="n"/>
    </row>
    <row r="574228">
      <c r="I574228" s="4" t="n"/>
      <c r="J574228" s="4" t="n"/>
    </row>
    <row r="574229">
      <c r="I574229" s="4" t="n"/>
      <c r="J574229" s="4" t="n"/>
    </row>
    <row r="574230">
      <c r="I574230" s="4" t="n"/>
      <c r="J574230" s="4" t="n"/>
    </row>
    <row r="574231">
      <c r="I574231" s="4" t="n"/>
      <c r="J574231" s="4" t="n"/>
    </row>
    <row r="574232">
      <c r="I574232" s="4" t="n"/>
      <c r="J574232" s="4" t="n"/>
    </row>
    <row r="574233">
      <c r="I574233" s="4" t="n"/>
      <c r="J574233" s="4" t="n"/>
    </row>
    <row r="574234">
      <c r="I574234" s="4" t="n"/>
      <c r="J574234" s="4" t="n"/>
    </row>
    <row r="574235">
      <c r="I574235" s="4" t="n"/>
      <c r="J574235" s="4" t="n"/>
    </row>
    <row r="574236">
      <c r="I574236" s="4" t="n"/>
      <c r="J574236" s="4" t="n"/>
    </row>
    <row r="574237">
      <c r="I574237" s="4" t="n"/>
      <c r="J574237" s="4" t="n"/>
    </row>
    <row r="574238">
      <c r="I574238" s="4" t="n"/>
      <c r="J574238" s="4" t="n"/>
    </row>
    <row r="574239">
      <c r="I574239" s="4" t="n"/>
      <c r="J574239" s="4" t="n"/>
    </row>
    <row r="574240">
      <c r="I574240" s="4" t="n"/>
      <c r="J574240" s="4" t="n"/>
    </row>
    <row r="574241">
      <c r="I574241" s="4" t="n"/>
      <c r="J574241" s="4" t="n"/>
    </row>
    <row r="574242">
      <c r="I574242" s="4" t="n"/>
      <c r="J574242" s="4" t="n"/>
    </row>
    <row r="574243">
      <c r="I574243" s="4" t="n"/>
      <c r="J574243" s="4" t="n"/>
    </row>
    <row r="574244">
      <c r="I574244" s="4" t="n"/>
      <c r="J574244" s="4" t="n"/>
    </row>
    <row r="574245">
      <c r="I574245" s="4" t="n"/>
      <c r="J574245" s="4" t="n"/>
    </row>
    <row r="574246">
      <c r="I574246" s="4" t="n"/>
      <c r="J574246" s="4" t="n"/>
    </row>
    <row r="574247">
      <c r="I574247" s="4" t="n"/>
      <c r="J574247" s="4" t="n"/>
    </row>
    <row r="574248">
      <c r="I574248" s="4" t="n"/>
      <c r="J574248" s="4" t="n"/>
    </row>
    <row r="574249">
      <c r="I574249" s="4" t="n"/>
      <c r="J574249" s="4" t="n"/>
    </row>
    <row r="574250">
      <c r="I574250" s="4" t="n"/>
      <c r="J574250" s="4" t="n"/>
    </row>
    <row r="574251">
      <c r="I574251" s="4" t="n"/>
      <c r="J574251" s="4" t="n"/>
    </row>
    <row r="574252">
      <c r="I574252" s="4" t="n"/>
      <c r="J574252" s="4" t="n"/>
    </row>
    <row r="574253">
      <c r="I574253" s="4" t="n"/>
      <c r="J574253" s="4" t="n"/>
    </row>
    <row r="574254">
      <c r="I574254" s="4" t="n"/>
      <c r="J574254" s="4" t="n"/>
    </row>
    <row r="574255">
      <c r="I574255" s="4" t="n"/>
      <c r="J574255" s="4" t="n"/>
    </row>
    <row r="574256">
      <c r="I574256" s="4" t="n"/>
      <c r="J574256" s="4" t="n"/>
    </row>
    <row r="574257">
      <c r="I574257" s="4" t="n"/>
      <c r="J574257" s="4" t="n"/>
    </row>
    <row r="574258">
      <c r="I574258" s="4" t="n"/>
      <c r="J574258" s="4" t="n"/>
    </row>
    <row r="574259">
      <c r="I574259" s="4" t="n"/>
      <c r="J574259" s="4" t="n"/>
    </row>
    <row r="574260">
      <c r="I574260" s="4" t="n"/>
      <c r="J574260" s="4" t="n"/>
    </row>
    <row r="574261">
      <c r="I574261" s="4" t="n"/>
      <c r="J574261" s="4" t="n"/>
    </row>
    <row r="574262">
      <c r="I574262" s="4" t="n"/>
      <c r="J574262" s="4" t="n"/>
    </row>
    <row r="574263">
      <c r="I574263" s="4" t="n"/>
      <c r="J574263" s="4" t="n"/>
    </row>
    <row r="574264">
      <c r="I574264" s="4" t="n"/>
      <c r="J574264" s="4" t="n"/>
    </row>
    <row r="574265">
      <c r="I574265" s="4" t="n"/>
      <c r="J574265" s="4" t="n"/>
    </row>
    <row r="574266">
      <c r="I574266" s="4" t="n"/>
      <c r="J574266" s="4" t="n"/>
    </row>
    <row r="574267">
      <c r="I574267" s="4" t="n"/>
      <c r="J574267" s="4" t="n"/>
    </row>
    <row r="574268">
      <c r="I574268" s="4" t="n"/>
      <c r="J574268" s="4" t="n"/>
    </row>
    <row r="574269">
      <c r="I574269" s="4" t="n"/>
      <c r="J574269" s="4" t="n"/>
    </row>
    <row r="574270">
      <c r="I574270" s="4" t="n"/>
      <c r="J574270" s="4" t="n"/>
    </row>
    <row r="574271">
      <c r="I574271" s="4" t="n"/>
      <c r="J574271" s="4" t="n"/>
    </row>
    <row r="574272">
      <c r="I574272" s="4" t="n"/>
      <c r="J574272" s="4" t="n"/>
    </row>
    <row r="574273">
      <c r="I574273" s="4" t="n"/>
      <c r="J574273" s="4" t="n"/>
    </row>
    <row r="574274">
      <c r="I574274" s="4" t="n"/>
      <c r="J574274" s="4" t="n"/>
    </row>
    <row r="574275">
      <c r="I574275" s="4" t="n"/>
      <c r="J574275" s="4" t="n"/>
    </row>
    <row r="574276">
      <c r="I574276" s="4" t="n"/>
      <c r="J574276" s="4" t="n"/>
    </row>
    <row r="574277">
      <c r="I574277" s="4" t="n"/>
      <c r="J574277" s="4" t="n"/>
    </row>
    <row r="574278">
      <c r="I574278" s="4" t="n"/>
      <c r="J574278" s="4" t="n"/>
    </row>
    <row r="574279">
      <c r="I574279" s="4" t="n"/>
      <c r="J574279" s="4" t="n"/>
    </row>
    <row r="574280">
      <c r="I574280" s="4" t="n"/>
      <c r="J574280" s="4" t="n"/>
    </row>
    <row r="574281">
      <c r="I574281" s="4" t="n"/>
      <c r="J574281" s="4" t="n"/>
    </row>
    <row r="574282">
      <c r="I574282" s="4" t="n"/>
      <c r="J574282" s="4" t="n"/>
    </row>
    <row r="574283">
      <c r="I574283" s="4" t="n"/>
      <c r="J574283" s="4" t="n"/>
    </row>
    <row r="574284">
      <c r="I574284" s="4" t="n"/>
      <c r="J574284" s="4" t="n"/>
    </row>
    <row r="574285">
      <c r="I574285" s="4" t="n"/>
      <c r="J574285" s="4" t="n"/>
    </row>
    <row r="574286">
      <c r="I574286" s="4" t="n"/>
      <c r="J574286" s="4" t="n"/>
    </row>
    <row r="574287">
      <c r="I574287" s="4" t="n"/>
      <c r="J574287" s="4" t="n"/>
    </row>
    <row r="574288">
      <c r="I574288" s="4" t="n"/>
      <c r="J574288" s="4" t="n"/>
    </row>
    <row r="574289">
      <c r="I574289" s="4" t="n"/>
      <c r="J574289" s="4" t="n"/>
    </row>
    <row r="574290">
      <c r="I574290" s="4" t="n"/>
      <c r="J574290" s="4" t="n"/>
    </row>
    <row r="574291">
      <c r="I574291" s="4" t="n"/>
      <c r="J574291" s="4" t="n"/>
    </row>
    <row r="574292">
      <c r="I574292" s="4" t="n"/>
      <c r="J574292" s="4" t="n"/>
    </row>
    <row r="574293">
      <c r="I574293" s="4" t="n"/>
      <c r="J574293" s="4" t="n"/>
    </row>
    <row r="574294">
      <c r="I574294" s="4" t="n"/>
      <c r="J574294" s="4" t="n"/>
    </row>
    <row r="574295">
      <c r="I574295" s="4" t="n"/>
      <c r="J574295" s="4" t="n"/>
    </row>
    <row r="574296">
      <c r="I574296" s="4" t="n"/>
      <c r="J574296" s="4" t="n"/>
    </row>
    <row r="574297">
      <c r="I574297" s="4" t="n"/>
      <c r="J574297" s="4" t="n"/>
    </row>
    <row r="574298">
      <c r="I574298" s="4" t="n"/>
      <c r="J574298" s="4" t="n"/>
    </row>
    <row r="574299">
      <c r="I574299" s="4" t="n"/>
      <c r="J574299" s="4" t="n"/>
    </row>
    <row r="574300">
      <c r="I574300" s="4" t="n"/>
      <c r="J574300" s="4" t="n"/>
    </row>
    <row r="574301">
      <c r="I574301" s="4" t="n"/>
      <c r="J574301" s="4" t="n"/>
    </row>
    <row r="574302">
      <c r="I574302" s="4" t="n"/>
      <c r="J574302" s="4" t="n"/>
    </row>
    <row r="574303">
      <c r="I574303" s="4" t="n"/>
      <c r="J574303" s="4" t="n"/>
    </row>
    <row r="574304">
      <c r="I574304" s="4" t="n"/>
      <c r="J574304" s="4" t="n"/>
    </row>
    <row r="574305">
      <c r="I574305" s="4" t="n"/>
      <c r="J574305" s="4" t="n"/>
    </row>
    <row r="574306">
      <c r="I574306" s="4" t="n"/>
      <c r="J574306" s="4" t="n"/>
    </row>
    <row r="574307">
      <c r="I574307" s="4" t="n"/>
      <c r="J574307" s="4" t="n"/>
    </row>
    <row r="574308">
      <c r="I574308" s="4" t="n"/>
      <c r="J574308" s="4" t="n"/>
    </row>
    <row r="574309">
      <c r="I574309" s="4" t="n"/>
      <c r="J574309" s="4" t="n"/>
    </row>
    <row r="574310">
      <c r="I574310" s="4" t="n"/>
      <c r="J574310" s="4" t="n"/>
    </row>
    <row r="574311">
      <c r="I574311" s="4" t="n"/>
      <c r="J574311" s="4" t="n"/>
    </row>
    <row r="574312">
      <c r="I574312" s="4" t="n"/>
      <c r="J574312" s="4" t="n"/>
    </row>
    <row r="574313">
      <c r="I574313" s="4" t="n"/>
      <c r="J574313" s="4" t="n"/>
    </row>
    <row r="574314">
      <c r="I574314" s="4" t="n"/>
      <c r="J574314" s="4" t="n"/>
    </row>
    <row r="574315">
      <c r="I574315" s="4" t="n"/>
      <c r="J574315" s="4" t="n"/>
    </row>
    <row r="574316">
      <c r="I574316" s="4" t="n"/>
      <c r="J574316" s="4" t="n"/>
    </row>
    <row r="574317">
      <c r="I574317" s="4" t="n"/>
      <c r="J574317" s="4" t="n"/>
    </row>
    <row r="574318">
      <c r="I574318" s="4" t="n"/>
      <c r="J574318" s="4" t="n"/>
    </row>
    <row r="574319">
      <c r="I574319" s="4" t="n"/>
      <c r="J574319" s="4" t="n"/>
    </row>
    <row r="574320">
      <c r="I574320" s="4" t="n"/>
      <c r="J574320" s="4" t="n"/>
    </row>
    <row r="574321">
      <c r="I574321" s="4" t="n"/>
      <c r="J574321" s="4" t="n"/>
    </row>
    <row r="574322">
      <c r="I574322" s="4" t="n"/>
      <c r="J574322" s="4" t="n"/>
    </row>
    <row r="574323">
      <c r="I574323" s="4" t="n"/>
      <c r="J574323" s="4" t="n"/>
    </row>
    <row r="574324">
      <c r="I574324" s="4" t="n"/>
      <c r="J574324" s="4" t="n"/>
    </row>
    <row r="574325">
      <c r="I574325" s="4" t="n"/>
      <c r="J574325" s="4" t="n"/>
    </row>
    <row r="574326">
      <c r="I574326" s="4" t="n"/>
      <c r="J574326" s="4" t="n"/>
    </row>
    <row r="574327">
      <c r="I574327" s="4" t="n"/>
      <c r="J574327" s="4" t="n"/>
    </row>
    <row r="574328">
      <c r="I574328" s="4" t="n"/>
      <c r="J574328" s="4" t="n"/>
    </row>
    <row r="574329">
      <c r="I574329" s="4" t="n"/>
      <c r="J574329" s="4" t="n"/>
    </row>
    <row r="574330">
      <c r="I574330" s="4" t="n"/>
      <c r="J574330" s="4" t="n"/>
    </row>
    <row r="574331">
      <c r="I574331" s="4" t="n"/>
      <c r="J574331" s="4" t="n"/>
    </row>
    <row r="574332">
      <c r="I574332" s="4" t="n"/>
      <c r="J574332" s="4" t="n"/>
    </row>
    <row r="574333">
      <c r="I574333" s="4" t="n"/>
      <c r="J574333" s="4" t="n"/>
    </row>
    <row r="574334">
      <c r="I574334" s="4" t="n"/>
      <c r="J574334" s="4" t="n"/>
    </row>
    <row r="574335">
      <c r="I574335" s="4" t="n"/>
      <c r="J574335" s="4" t="n"/>
    </row>
    <row r="574336">
      <c r="I574336" s="4" t="n"/>
      <c r="J574336" s="4" t="n"/>
    </row>
    <row r="574337">
      <c r="I574337" s="4" t="n"/>
      <c r="J574337" s="4" t="n"/>
    </row>
    <row r="574338">
      <c r="I574338" s="4" t="n"/>
      <c r="J574338" s="4" t="n"/>
    </row>
    <row r="574339">
      <c r="I574339" s="4" t="n"/>
      <c r="J574339" s="4" t="n"/>
    </row>
    <row r="574340">
      <c r="I574340" s="4" t="n"/>
      <c r="J574340" s="4" t="n"/>
    </row>
    <row r="574341">
      <c r="I574341" s="4" t="n"/>
      <c r="J574341" s="4" t="n"/>
    </row>
    <row r="574342">
      <c r="I574342" s="4" t="n"/>
      <c r="J574342" s="4" t="n"/>
    </row>
    <row r="574343">
      <c r="I574343" s="4" t="n"/>
      <c r="J574343" s="4" t="n"/>
    </row>
    <row r="574344">
      <c r="I574344" s="4" t="n"/>
      <c r="J574344" s="4" t="n"/>
    </row>
    <row r="574345">
      <c r="I574345" s="4" t="n"/>
      <c r="J574345" s="4" t="n"/>
    </row>
    <row r="574346">
      <c r="I574346" s="4" t="n"/>
      <c r="J574346" s="4" t="n"/>
    </row>
    <row r="574347">
      <c r="I574347" s="4" t="n"/>
      <c r="J574347" s="4" t="n"/>
    </row>
    <row r="574348">
      <c r="I574348" s="4" t="n"/>
      <c r="J574348" s="4" t="n"/>
    </row>
    <row r="574349">
      <c r="I574349" s="4" t="n"/>
      <c r="J574349" s="4" t="n"/>
    </row>
    <row r="574350">
      <c r="I574350" s="4" t="n"/>
      <c r="J574350" s="4" t="n"/>
    </row>
    <row r="574351">
      <c r="I574351" s="4" t="n"/>
      <c r="J574351" s="4" t="n"/>
    </row>
    <row r="574352">
      <c r="I574352" s="4" t="n"/>
      <c r="J574352" s="4" t="n"/>
    </row>
    <row r="574353">
      <c r="I574353" s="4" t="n"/>
      <c r="J574353" s="4" t="n"/>
    </row>
    <row r="574354">
      <c r="I574354" s="4" t="n"/>
      <c r="J574354" s="4" t="n"/>
    </row>
    <row r="574355">
      <c r="I574355" s="4" t="n"/>
      <c r="J574355" s="4" t="n"/>
    </row>
    <row r="574356">
      <c r="I574356" s="4" t="n"/>
      <c r="J574356" s="4" t="n"/>
    </row>
    <row r="574357">
      <c r="I574357" s="4" t="n"/>
      <c r="J574357" s="4" t="n"/>
    </row>
    <row r="574358">
      <c r="I574358" s="4" t="n"/>
      <c r="J574358" s="4" t="n"/>
    </row>
    <row r="574359">
      <c r="I574359" s="4" t="n"/>
      <c r="J574359" s="4" t="n"/>
    </row>
    <row r="574360">
      <c r="I574360" s="4" t="n"/>
      <c r="J574360" s="4" t="n"/>
    </row>
    <row r="574361">
      <c r="I574361" s="4" t="n"/>
      <c r="J574361" s="4" t="n"/>
    </row>
    <row r="574362">
      <c r="I574362" s="4" t="n"/>
      <c r="J574362" s="4" t="n"/>
    </row>
    <row r="574363">
      <c r="I574363" s="4" t="n"/>
      <c r="J574363" s="4" t="n"/>
    </row>
    <row r="574364">
      <c r="I574364" s="4" t="n"/>
      <c r="J574364" s="4" t="n"/>
    </row>
    <row r="574365">
      <c r="I574365" s="4" t="n"/>
      <c r="J574365" s="4" t="n"/>
    </row>
    <row r="574366">
      <c r="I574366" s="4" t="n"/>
      <c r="J574366" s="4" t="n"/>
    </row>
    <row r="574367">
      <c r="I574367" s="4" t="n"/>
      <c r="J574367" s="4" t="n"/>
    </row>
    <row r="574368">
      <c r="I574368" s="4" t="n"/>
      <c r="J574368" s="4" t="n"/>
    </row>
    <row r="574369">
      <c r="I574369" s="4" t="n"/>
      <c r="J574369" s="4" t="n"/>
    </row>
    <row r="574370">
      <c r="I574370" s="4" t="n"/>
      <c r="J574370" s="4" t="n"/>
    </row>
    <row r="574371">
      <c r="I574371" s="4" t="n"/>
      <c r="J574371" s="4" t="n"/>
    </row>
    <row r="574372">
      <c r="I574372" s="4" t="n"/>
      <c r="J574372" s="4" t="n"/>
    </row>
    <row r="574373">
      <c r="I574373" s="4" t="n"/>
      <c r="J574373" s="4" t="n"/>
    </row>
    <row r="574374">
      <c r="I574374" s="4" t="n"/>
      <c r="J574374" s="4" t="n"/>
    </row>
    <row r="574375">
      <c r="I574375" s="4" t="n"/>
      <c r="J574375" s="4" t="n"/>
    </row>
    <row r="574376">
      <c r="I574376" s="4" t="n"/>
      <c r="J574376" s="4" t="n"/>
    </row>
    <row r="574377">
      <c r="I574377" s="4" t="n"/>
      <c r="J574377" s="4" t="n"/>
    </row>
    <row r="574378">
      <c r="I574378" s="4" t="n"/>
      <c r="J574378" s="4" t="n"/>
    </row>
    <row r="574379">
      <c r="I574379" s="4" t="n"/>
      <c r="J574379" s="4" t="n"/>
    </row>
    <row r="574380">
      <c r="I574380" s="4" t="n"/>
      <c r="J574380" s="4" t="n"/>
    </row>
    <row r="574381">
      <c r="I574381" s="4" t="n"/>
      <c r="J574381" s="4" t="n"/>
    </row>
    <row r="574382">
      <c r="I574382" s="4" t="n"/>
      <c r="J574382" s="4" t="n"/>
    </row>
    <row r="574383">
      <c r="I574383" s="4" t="n"/>
      <c r="J574383" s="4" t="n"/>
    </row>
    <row r="574384">
      <c r="I574384" s="4" t="n"/>
      <c r="J574384" s="4" t="n"/>
    </row>
    <row r="574385">
      <c r="I574385" s="4" t="n"/>
      <c r="J574385" s="4" t="n"/>
    </row>
    <row r="574386">
      <c r="I574386" s="4" t="n"/>
      <c r="J574386" s="4" t="n"/>
    </row>
    <row r="574387">
      <c r="I574387" s="4" t="n"/>
      <c r="J574387" s="4" t="n"/>
    </row>
    <row r="574388">
      <c r="I574388" s="4" t="n"/>
      <c r="J574388" s="4" t="n"/>
    </row>
    <row r="574389">
      <c r="I574389" s="4" t="n"/>
      <c r="J574389" s="4" t="n"/>
    </row>
    <row r="574390">
      <c r="I574390" s="4" t="n"/>
      <c r="J574390" s="4" t="n"/>
    </row>
    <row r="574391">
      <c r="I574391" s="4" t="n"/>
      <c r="J574391" s="4" t="n"/>
    </row>
    <row r="574392">
      <c r="I574392" s="4" t="n"/>
      <c r="J574392" s="4" t="n"/>
    </row>
    <row r="574393">
      <c r="I574393" s="4" t="n"/>
      <c r="J574393" s="4" t="n"/>
    </row>
    <row r="574394">
      <c r="I574394" s="4" t="n"/>
      <c r="J574394" s="4" t="n"/>
    </row>
    <row r="574395">
      <c r="I574395" s="4" t="n"/>
      <c r="J574395" s="4" t="n"/>
    </row>
    <row r="574396">
      <c r="I574396" s="4" t="n"/>
      <c r="J574396" s="4" t="n"/>
    </row>
    <row r="574397">
      <c r="I574397" s="4" t="n"/>
      <c r="J574397" s="4" t="n"/>
    </row>
    <row r="574398">
      <c r="I574398" s="4" t="n"/>
      <c r="J574398" s="4" t="n"/>
    </row>
    <row r="574399">
      <c r="I574399" s="4" t="n"/>
      <c r="J574399" s="4" t="n"/>
    </row>
    <row r="574400">
      <c r="I574400" s="4" t="n"/>
      <c r="J574400" s="4" t="n"/>
    </row>
    <row r="574401">
      <c r="I574401" s="4" t="n"/>
      <c r="J574401" s="4" t="n"/>
    </row>
    <row r="574402">
      <c r="I574402" s="4" t="n"/>
      <c r="J574402" s="4" t="n"/>
    </row>
    <row r="574403">
      <c r="I574403" s="4" t="n"/>
      <c r="J574403" s="4" t="n"/>
    </row>
    <row r="574404">
      <c r="I574404" s="4" t="n"/>
      <c r="J574404" s="4" t="n"/>
    </row>
    <row r="574405">
      <c r="I574405" s="4" t="n"/>
      <c r="J574405" s="4" t="n"/>
    </row>
    <row r="574406">
      <c r="I574406" s="4" t="n"/>
      <c r="J574406" s="4" t="n"/>
    </row>
    <row r="574407">
      <c r="I574407" s="4" t="n"/>
      <c r="J574407" s="4" t="n"/>
    </row>
    <row r="574408">
      <c r="I574408" s="4" t="n"/>
      <c r="J574408" s="4" t="n"/>
    </row>
    <row r="574409">
      <c r="I574409" s="4" t="n"/>
      <c r="J574409" s="4" t="n"/>
    </row>
    <row r="574410">
      <c r="I574410" s="4" t="n"/>
      <c r="J574410" s="4" t="n"/>
    </row>
    <row r="574411">
      <c r="I574411" s="4" t="n"/>
      <c r="J574411" s="4" t="n"/>
    </row>
    <row r="574412">
      <c r="I574412" s="4" t="n"/>
      <c r="J574412" s="4" t="n"/>
    </row>
    <row r="574413">
      <c r="I574413" s="4" t="n"/>
      <c r="J574413" s="4" t="n"/>
    </row>
    <row r="574414">
      <c r="I574414" s="4" t="n"/>
      <c r="J574414" s="4" t="n"/>
    </row>
    <row r="574415">
      <c r="I574415" s="4" t="n"/>
      <c r="J574415" s="4" t="n"/>
    </row>
    <row r="574416">
      <c r="I574416" s="4" t="n"/>
      <c r="J574416" s="4" t="n"/>
    </row>
    <row r="574417">
      <c r="I574417" s="4" t="n"/>
      <c r="J574417" s="4" t="n"/>
    </row>
    <row r="574418">
      <c r="I574418" s="4" t="n"/>
      <c r="J574418" s="4" t="n"/>
    </row>
    <row r="574419">
      <c r="I574419" s="4" t="n"/>
      <c r="J574419" s="4" t="n"/>
    </row>
    <row r="574420">
      <c r="I574420" s="4" t="n"/>
      <c r="J574420" s="4" t="n"/>
    </row>
    <row r="574421">
      <c r="I574421" s="4" t="n"/>
      <c r="J574421" s="4" t="n"/>
    </row>
    <row r="574422">
      <c r="I574422" s="4" t="n"/>
      <c r="J574422" s="4" t="n"/>
    </row>
    <row r="574423">
      <c r="I574423" s="4" t="n"/>
      <c r="J574423" s="4" t="n"/>
    </row>
    <row r="574424">
      <c r="I574424" s="4" t="n"/>
      <c r="J574424" s="4" t="n"/>
    </row>
    <row r="574425">
      <c r="I574425" s="4" t="n"/>
      <c r="J574425" s="4" t="n"/>
    </row>
    <row r="574426">
      <c r="I574426" s="4" t="n"/>
      <c r="J574426" s="4" t="n"/>
    </row>
    <row r="574427">
      <c r="I574427" s="4" t="n"/>
      <c r="J574427" s="4" t="n"/>
    </row>
    <row r="574428">
      <c r="I574428" s="4" t="n"/>
      <c r="J574428" s="4" t="n"/>
    </row>
    <row r="574429">
      <c r="I574429" s="4" t="n"/>
      <c r="J574429" s="4" t="n"/>
    </row>
    <row r="574430">
      <c r="I574430" s="4" t="n"/>
      <c r="J574430" s="4" t="n"/>
    </row>
    <row r="574431">
      <c r="I574431" s="4" t="n"/>
      <c r="J574431" s="4" t="n"/>
    </row>
    <row r="574432">
      <c r="I574432" s="4" t="n"/>
      <c r="J574432" s="4" t="n"/>
    </row>
    <row r="574433">
      <c r="I574433" s="4" t="n"/>
      <c r="J574433" s="4" t="n"/>
    </row>
    <row r="574434">
      <c r="I574434" s="4" t="n"/>
      <c r="J574434" s="4" t="n"/>
    </row>
    <row r="574435">
      <c r="I574435" s="4" t="n"/>
      <c r="J574435" s="4" t="n"/>
    </row>
    <row r="574436">
      <c r="I574436" s="4" t="n"/>
      <c r="J574436" s="4" t="n"/>
    </row>
    <row r="574437">
      <c r="I574437" s="4" t="n"/>
      <c r="J574437" s="4" t="n"/>
    </row>
    <row r="574438">
      <c r="I574438" s="4" t="n"/>
      <c r="J574438" s="4" t="n"/>
    </row>
    <row r="574439">
      <c r="I574439" s="4" t="n"/>
      <c r="J574439" s="4" t="n"/>
    </row>
    <row r="574440">
      <c r="I574440" s="4" t="n"/>
      <c r="J574440" s="4" t="n"/>
    </row>
    <row r="574441">
      <c r="I574441" s="4" t="n"/>
      <c r="J574441" s="4" t="n"/>
    </row>
    <row r="574442">
      <c r="I574442" s="4" t="n"/>
      <c r="J574442" s="4" t="n"/>
    </row>
    <row r="574443">
      <c r="I574443" s="4" t="n"/>
      <c r="J574443" s="4" t="n"/>
    </row>
    <row r="574444">
      <c r="I574444" s="4" t="n"/>
      <c r="J574444" s="4" t="n"/>
    </row>
    <row r="574445">
      <c r="I574445" s="4" t="n"/>
      <c r="J574445" s="4" t="n"/>
    </row>
    <row r="574446">
      <c r="I574446" s="4" t="n"/>
      <c r="J574446" s="4" t="n"/>
    </row>
    <row r="574447">
      <c r="I574447" s="4" t="n"/>
      <c r="J574447" s="4" t="n"/>
    </row>
    <row r="574448">
      <c r="I574448" s="4" t="n"/>
      <c r="J574448" s="4" t="n"/>
    </row>
    <row r="574449">
      <c r="I574449" s="4" t="n"/>
      <c r="J574449" s="4" t="n"/>
    </row>
    <row r="574450">
      <c r="I574450" s="4" t="n"/>
      <c r="J574450" s="4" t="n"/>
    </row>
    <row r="574451">
      <c r="I574451" s="4" t="n"/>
      <c r="J574451" s="4" t="n"/>
    </row>
    <row r="574452">
      <c r="I574452" s="4" t="n"/>
      <c r="J574452" s="4" t="n"/>
    </row>
    <row r="574453">
      <c r="I574453" s="4" t="n"/>
      <c r="J574453" s="4" t="n"/>
    </row>
    <row r="574454">
      <c r="I574454" s="4" t="n"/>
      <c r="J574454" s="4" t="n"/>
    </row>
    <row r="574455">
      <c r="I574455" s="4" t="n"/>
      <c r="J574455" s="4" t="n"/>
    </row>
    <row r="574456">
      <c r="I574456" s="4" t="n"/>
      <c r="J574456" s="4" t="n"/>
    </row>
    <row r="574457">
      <c r="I574457" s="4" t="n"/>
      <c r="J574457" s="4" t="n"/>
    </row>
    <row r="574458">
      <c r="I574458" s="4" t="n"/>
      <c r="J574458" s="4" t="n"/>
    </row>
    <row r="574459">
      <c r="I574459" s="4" t="n"/>
      <c r="J574459" s="4" t="n"/>
    </row>
    <row r="574460">
      <c r="I574460" s="4" t="n"/>
      <c r="J574460" s="4" t="n"/>
    </row>
    <row r="574461">
      <c r="I574461" s="4" t="n"/>
      <c r="J574461" s="4" t="n"/>
    </row>
    <row r="574462">
      <c r="I574462" s="4" t="n"/>
      <c r="J574462" s="4" t="n"/>
    </row>
    <row r="574463">
      <c r="I574463" s="4" t="n"/>
      <c r="J574463" s="4" t="n"/>
    </row>
    <row r="574464">
      <c r="I574464" s="4" t="n"/>
      <c r="J574464" s="4" t="n"/>
    </row>
    <row r="574465">
      <c r="I574465" s="4" t="n"/>
      <c r="J574465" s="4" t="n"/>
    </row>
    <row r="574466">
      <c r="I574466" s="4" t="n"/>
      <c r="J574466" s="4" t="n"/>
    </row>
    <row r="574467">
      <c r="I574467" s="4" t="n"/>
      <c r="J574467" s="4" t="n"/>
    </row>
    <row r="574468">
      <c r="I574468" s="4" t="n"/>
      <c r="J574468" s="4" t="n"/>
    </row>
    <row r="574469">
      <c r="I574469" s="4" t="n"/>
      <c r="J574469" s="4" t="n"/>
    </row>
    <row r="574470">
      <c r="I574470" s="4" t="n"/>
      <c r="J574470" s="4" t="n"/>
    </row>
    <row r="574471">
      <c r="I574471" s="4" t="n"/>
      <c r="J574471" s="4" t="n"/>
    </row>
    <row r="574472">
      <c r="I574472" s="4" t="n"/>
      <c r="J574472" s="4" t="n"/>
    </row>
    <row r="574473">
      <c r="I574473" s="4" t="n"/>
      <c r="J574473" s="4" t="n"/>
    </row>
    <row r="574474">
      <c r="I574474" s="4" t="n"/>
      <c r="J574474" s="4" t="n"/>
    </row>
    <row r="574475">
      <c r="I574475" s="4" t="n"/>
      <c r="J574475" s="4" t="n"/>
    </row>
    <row r="574476">
      <c r="I574476" s="4" t="n"/>
      <c r="J574476" s="4" t="n"/>
    </row>
    <row r="574477">
      <c r="I574477" s="4" t="n"/>
      <c r="J574477" s="4" t="n"/>
    </row>
    <row r="574478">
      <c r="I574478" s="4" t="n"/>
      <c r="J574478" s="4" t="n"/>
    </row>
    <row r="574479">
      <c r="I574479" s="4" t="n"/>
      <c r="J574479" s="4" t="n"/>
    </row>
    <row r="574480">
      <c r="I574480" s="4" t="n"/>
      <c r="J574480" s="4" t="n"/>
    </row>
    <row r="574481">
      <c r="I574481" s="4" t="n"/>
      <c r="J574481" s="4" t="n"/>
    </row>
    <row r="574482">
      <c r="I574482" s="4" t="n"/>
      <c r="J574482" s="4" t="n"/>
    </row>
    <row r="574483">
      <c r="I574483" s="4" t="n"/>
      <c r="J574483" s="4" t="n"/>
    </row>
    <row r="574484">
      <c r="I574484" s="4" t="n"/>
      <c r="J574484" s="4" t="n"/>
    </row>
    <row r="574485">
      <c r="I574485" s="4" t="n"/>
      <c r="J574485" s="4" t="n"/>
    </row>
    <row r="574486">
      <c r="I574486" s="4" t="n"/>
      <c r="J574486" s="4" t="n"/>
    </row>
    <row r="574487">
      <c r="I574487" s="4" t="n"/>
      <c r="J574487" s="4" t="n"/>
    </row>
    <row r="574488">
      <c r="I574488" s="4" t="n"/>
      <c r="J574488" s="4" t="n"/>
    </row>
    <row r="574489">
      <c r="I574489" s="4" t="n"/>
      <c r="J574489" s="4" t="n"/>
    </row>
    <row r="574490">
      <c r="I574490" s="4" t="n"/>
      <c r="J574490" s="4" t="n"/>
    </row>
    <row r="574491">
      <c r="I574491" s="4" t="n"/>
      <c r="J574491" s="4" t="n"/>
    </row>
    <row r="574492">
      <c r="I574492" s="4" t="n"/>
      <c r="J574492" s="4" t="n"/>
    </row>
    <row r="574493">
      <c r="I574493" s="4" t="n"/>
      <c r="J574493" s="4" t="n"/>
    </row>
    <row r="574494">
      <c r="I574494" s="4" t="n"/>
      <c r="J574494" s="4" t="n"/>
    </row>
    <row r="574495">
      <c r="I574495" s="4" t="n"/>
      <c r="J574495" s="4" t="n"/>
    </row>
    <row r="574496">
      <c r="I574496" s="4" t="n"/>
      <c r="J574496" s="4" t="n"/>
    </row>
    <row r="574497">
      <c r="I574497" s="4" t="n"/>
      <c r="J574497" s="4" t="n"/>
    </row>
    <row r="574498">
      <c r="I574498" s="4" t="n"/>
      <c r="J574498" s="4" t="n"/>
    </row>
    <row r="574499">
      <c r="I574499" s="4" t="n"/>
      <c r="J574499" s="4" t="n"/>
    </row>
    <row r="574500">
      <c r="I574500" s="4" t="n"/>
      <c r="J574500" s="4" t="n"/>
    </row>
    <row r="574501">
      <c r="I574501" s="4" t="n"/>
      <c r="J574501" s="4" t="n"/>
    </row>
    <row r="574502">
      <c r="I574502" s="4" t="n"/>
      <c r="J574502" s="4" t="n"/>
    </row>
    <row r="574503">
      <c r="I574503" s="4" t="n"/>
      <c r="J574503" s="4" t="n"/>
    </row>
    <row r="574504">
      <c r="I574504" s="4" t="n"/>
      <c r="J574504" s="4" t="n"/>
    </row>
    <row r="574505">
      <c r="I574505" s="4" t="n"/>
      <c r="J574505" s="4" t="n"/>
    </row>
    <row r="574506">
      <c r="I574506" s="4" t="n"/>
      <c r="J574506" s="4" t="n"/>
    </row>
    <row r="574507">
      <c r="I574507" s="4" t="n"/>
      <c r="J574507" s="4" t="n"/>
    </row>
    <row r="574508">
      <c r="I574508" s="4" t="n"/>
      <c r="J574508" s="4" t="n"/>
    </row>
    <row r="574509">
      <c r="I574509" s="4" t="n"/>
      <c r="J574509" s="4" t="n"/>
    </row>
    <row r="574510">
      <c r="I574510" s="4" t="n"/>
      <c r="J574510" s="4" t="n"/>
    </row>
    <row r="574511">
      <c r="I574511" s="4" t="n"/>
      <c r="J574511" s="4" t="n"/>
    </row>
    <row r="574512">
      <c r="I574512" s="4" t="n"/>
      <c r="J574512" s="4" t="n"/>
    </row>
    <row r="574513">
      <c r="I574513" s="4" t="n"/>
      <c r="J574513" s="4" t="n"/>
    </row>
    <row r="574514">
      <c r="I574514" s="4" t="n"/>
      <c r="J574514" s="4" t="n"/>
    </row>
    <row r="574515">
      <c r="I574515" s="4" t="n"/>
      <c r="J574515" s="4" t="n"/>
    </row>
    <row r="574516">
      <c r="I574516" s="4" t="n"/>
      <c r="J574516" s="4" t="n"/>
    </row>
    <row r="574517">
      <c r="I574517" s="4" t="n"/>
      <c r="J574517" s="4" t="n"/>
    </row>
    <row r="574518">
      <c r="I574518" s="4" t="n"/>
      <c r="J574518" s="4" t="n"/>
    </row>
    <row r="574519">
      <c r="I574519" s="4" t="n"/>
      <c r="J574519" s="4" t="n"/>
    </row>
    <row r="574520">
      <c r="I574520" s="4" t="n"/>
      <c r="J574520" s="4" t="n"/>
    </row>
    <row r="574521">
      <c r="I574521" s="4" t="n"/>
      <c r="J574521" s="4" t="n"/>
    </row>
    <row r="574522">
      <c r="I574522" s="4" t="n"/>
      <c r="J574522" s="4" t="n"/>
    </row>
    <row r="574523">
      <c r="I574523" s="4" t="n"/>
      <c r="J574523" s="4" t="n"/>
    </row>
    <row r="574524">
      <c r="I574524" s="4" t="n"/>
      <c r="J574524" s="4" t="n"/>
    </row>
    <row r="574525">
      <c r="I574525" s="4" t="n"/>
      <c r="J574525" s="4" t="n"/>
    </row>
    <row r="574526">
      <c r="I574526" s="4" t="n"/>
      <c r="J574526" s="4" t="n"/>
    </row>
    <row r="574527">
      <c r="I574527" s="4" t="n"/>
      <c r="J574527" s="4" t="n"/>
    </row>
    <row r="574528">
      <c r="I574528" s="4" t="n"/>
      <c r="J574528" s="4" t="n"/>
    </row>
    <row r="574529">
      <c r="I574529" s="4" t="n"/>
      <c r="J574529" s="4" t="n"/>
    </row>
    <row r="574530">
      <c r="I574530" s="4" t="n"/>
      <c r="J574530" s="4" t="n"/>
    </row>
    <row r="574531">
      <c r="I574531" s="4" t="n"/>
      <c r="J574531" s="4" t="n"/>
    </row>
    <row r="574532">
      <c r="I574532" s="4" t="n"/>
      <c r="J574532" s="4" t="n"/>
    </row>
    <row r="574533">
      <c r="I574533" s="4" t="n"/>
      <c r="J574533" s="4" t="n"/>
    </row>
    <row r="574534">
      <c r="I574534" s="4" t="n"/>
      <c r="J574534" s="4" t="n"/>
    </row>
    <row r="574535">
      <c r="I574535" s="4" t="n"/>
      <c r="J574535" s="4" t="n"/>
    </row>
    <row r="574536">
      <c r="I574536" s="4" t="n"/>
      <c r="J574536" s="4" t="n"/>
    </row>
    <row r="574537">
      <c r="I574537" s="4" t="n"/>
      <c r="J574537" s="4" t="n"/>
    </row>
    <row r="574538">
      <c r="I574538" s="4" t="n"/>
      <c r="J574538" s="4" t="n"/>
    </row>
    <row r="574539">
      <c r="I574539" s="4" t="n"/>
      <c r="J574539" s="4" t="n"/>
    </row>
    <row r="574540">
      <c r="I574540" s="4" t="n"/>
      <c r="J574540" s="4" t="n"/>
    </row>
    <row r="574541">
      <c r="I574541" s="4" t="n"/>
      <c r="J574541" s="4" t="n"/>
    </row>
    <row r="574542">
      <c r="I574542" s="4" t="n"/>
      <c r="J574542" s="4" t="n"/>
    </row>
    <row r="574543">
      <c r="I574543" s="4" t="n"/>
      <c r="J574543" s="4" t="n"/>
    </row>
    <row r="574544">
      <c r="I574544" s="4" t="n"/>
      <c r="J574544" s="4" t="n"/>
    </row>
    <row r="574545">
      <c r="I574545" s="4" t="n"/>
      <c r="J574545" s="4" t="n"/>
    </row>
    <row r="574546">
      <c r="I574546" s="4" t="n"/>
      <c r="J574546" s="4" t="n"/>
    </row>
    <row r="574547">
      <c r="I574547" s="4" t="n"/>
      <c r="J574547" s="4" t="n"/>
    </row>
    <row r="574548">
      <c r="I574548" s="4" t="n"/>
      <c r="J574548" s="4" t="n"/>
    </row>
    <row r="574549">
      <c r="I574549" s="4" t="n"/>
      <c r="J574549" s="4" t="n"/>
    </row>
    <row r="574550">
      <c r="I574550" s="4" t="n"/>
      <c r="J574550" s="4" t="n"/>
    </row>
    <row r="574551">
      <c r="I574551" s="4" t="n"/>
      <c r="J574551" s="4" t="n"/>
    </row>
    <row r="574552">
      <c r="I574552" s="4" t="n"/>
      <c r="J574552" s="4" t="n"/>
    </row>
    <row r="574553">
      <c r="I574553" s="4" t="n"/>
      <c r="J574553" s="4" t="n"/>
    </row>
    <row r="574554">
      <c r="I574554" s="4" t="n"/>
      <c r="J574554" s="4" t="n"/>
    </row>
    <row r="574555">
      <c r="I574555" s="4" t="n"/>
      <c r="J574555" s="4" t="n"/>
    </row>
    <row r="574556">
      <c r="I574556" s="4" t="n"/>
      <c r="J574556" s="4" t="n"/>
    </row>
    <row r="574557">
      <c r="I574557" s="4" t="n"/>
      <c r="J574557" s="4" t="n"/>
    </row>
    <row r="574558">
      <c r="I574558" s="4" t="n"/>
      <c r="J574558" s="4" t="n"/>
    </row>
    <row r="574559">
      <c r="I574559" s="4" t="n"/>
      <c r="J574559" s="4" t="n"/>
    </row>
    <row r="574560">
      <c r="I574560" s="4" t="n"/>
      <c r="J574560" s="4" t="n"/>
    </row>
    <row r="574561">
      <c r="I574561" s="4" t="n"/>
      <c r="J574561" s="4" t="n"/>
    </row>
    <row r="574562">
      <c r="I574562" s="4" t="n"/>
      <c r="J574562" s="4" t="n"/>
    </row>
    <row r="574563">
      <c r="I574563" s="4" t="n"/>
      <c r="J574563" s="4" t="n"/>
    </row>
    <row r="574564">
      <c r="I574564" s="4" t="n"/>
      <c r="J574564" s="4" t="n"/>
    </row>
    <row r="574565">
      <c r="I574565" s="4" t="n"/>
      <c r="J574565" s="4" t="n"/>
    </row>
    <row r="574566">
      <c r="I574566" s="4" t="n"/>
      <c r="J574566" s="4" t="n"/>
    </row>
    <row r="574567">
      <c r="I574567" s="4" t="n"/>
      <c r="J574567" s="4" t="n"/>
    </row>
    <row r="574568">
      <c r="I574568" s="4" t="n"/>
      <c r="J574568" s="4" t="n"/>
    </row>
    <row r="574569">
      <c r="I574569" s="4" t="n"/>
      <c r="J574569" s="4" t="n"/>
    </row>
    <row r="574570">
      <c r="I574570" s="4" t="n"/>
      <c r="J574570" s="4" t="n"/>
    </row>
    <row r="574571">
      <c r="I574571" s="4" t="n"/>
      <c r="J574571" s="4" t="n"/>
    </row>
    <row r="574572">
      <c r="I574572" s="4" t="n"/>
      <c r="J574572" s="4" t="n"/>
    </row>
    <row r="574573">
      <c r="I574573" s="4" t="n"/>
      <c r="J574573" s="4" t="n"/>
    </row>
    <row r="574574">
      <c r="I574574" s="4" t="n"/>
      <c r="J574574" s="4" t="n"/>
    </row>
    <row r="574575">
      <c r="I574575" s="4" t="n"/>
      <c r="J574575" s="4" t="n"/>
    </row>
    <row r="574576">
      <c r="I574576" s="4" t="n"/>
      <c r="J574576" s="4" t="n"/>
    </row>
    <row r="574577">
      <c r="I574577" s="4" t="n"/>
      <c r="J574577" s="4" t="n"/>
    </row>
    <row r="574578">
      <c r="I574578" s="4" t="n"/>
      <c r="J574578" s="4" t="n"/>
    </row>
    <row r="574579">
      <c r="I574579" s="4" t="n"/>
      <c r="J574579" s="4" t="n"/>
    </row>
    <row r="574580">
      <c r="I574580" s="4" t="n"/>
      <c r="J574580" s="4" t="n"/>
    </row>
    <row r="574581">
      <c r="I574581" s="4" t="n"/>
      <c r="J574581" s="4" t="n"/>
    </row>
    <row r="574582">
      <c r="I574582" s="4" t="n"/>
      <c r="J574582" s="4" t="n"/>
    </row>
    <row r="574583">
      <c r="I574583" s="4" t="n"/>
      <c r="J574583" s="4" t="n"/>
    </row>
    <row r="574584">
      <c r="I574584" s="4" t="n"/>
      <c r="J574584" s="4" t="n"/>
    </row>
    <row r="574585">
      <c r="I574585" s="4" t="n"/>
      <c r="J574585" s="4" t="n"/>
    </row>
    <row r="574586">
      <c r="I574586" s="4" t="n"/>
      <c r="J574586" s="4" t="n"/>
    </row>
    <row r="574587">
      <c r="I574587" s="4" t="n"/>
      <c r="J574587" s="4" t="n"/>
    </row>
    <row r="574588">
      <c r="I574588" s="4" t="n"/>
      <c r="J574588" s="4" t="n"/>
    </row>
    <row r="574589">
      <c r="I574589" s="4" t="n"/>
      <c r="J574589" s="4" t="n"/>
    </row>
    <row r="574590">
      <c r="I574590" s="4" t="n"/>
      <c r="J574590" s="4" t="n"/>
    </row>
    <row r="574591">
      <c r="I574591" s="4" t="n"/>
      <c r="J574591" s="4" t="n"/>
    </row>
    <row r="574592">
      <c r="I574592" s="4" t="n"/>
      <c r="J574592" s="4" t="n"/>
    </row>
    <row r="574593">
      <c r="I574593" s="4" t="n"/>
      <c r="J574593" s="4" t="n"/>
    </row>
    <row r="574594">
      <c r="I574594" s="4" t="n"/>
      <c r="J574594" s="4" t="n"/>
    </row>
    <row r="574595">
      <c r="I574595" s="4" t="n"/>
      <c r="J574595" s="4" t="n"/>
    </row>
    <row r="574596">
      <c r="I574596" s="4" t="n"/>
      <c r="J574596" s="4" t="n"/>
    </row>
    <row r="574597">
      <c r="I574597" s="4" t="n"/>
      <c r="J574597" s="4" t="n"/>
    </row>
    <row r="574598">
      <c r="I574598" s="4" t="n"/>
      <c r="J574598" s="4" t="n"/>
    </row>
    <row r="574599">
      <c r="I574599" s="4" t="n"/>
      <c r="J574599" s="4" t="n"/>
    </row>
    <row r="574600">
      <c r="I574600" s="4" t="n"/>
      <c r="J574600" s="4" t="n"/>
    </row>
    <row r="574601">
      <c r="I574601" s="4" t="n"/>
      <c r="J574601" s="4" t="n"/>
    </row>
    <row r="574602">
      <c r="I574602" s="4" t="n"/>
      <c r="J574602" s="4" t="n"/>
    </row>
    <row r="574603">
      <c r="I574603" s="4" t="n"/>
      <c r="J574603" s="4" t="n"/>
    </row>
    <row r="574604">
      <c r="I574604" s="4" t="n"/>
      <c r="J574604" s="4" t="n"/>
    </row>
    <row r="574605">
      <c r="I574605" s="4" t="n"/>
      <c r="J574605" s="4" t="n"/>
    </row>
    <row r="574606">
      <c r="I574606" s="4" t="n"/>
      <c r="J574606" s="4" t="n"/>
    </row>
    <row r="574607">
      <c r="I574607" s="4" t="n"/>
      <c r="J574607" s="4" t="n"/>
    </row>
    <row r="574608">
      <c r="I574608" s="4" t="n"/>
      <c r="J574608" s="4" t="n"/>
    </row>
    <row r="574609">
      <c r="I574609" s="4" t="n"/>
      <c r="J574609" s="4" t="n"/>
    </row>
    <row r="574610">
      <c r="I574610" s="4" t="n"/>
      <c r="J574610" s="4" t="n"/>
    </row>
    <row r="574611">
      <c r="I574611" s="4" t="n"/>
      <c r="J574611" s="4" t="n"/>
    </row>
    <row r="574612">
      <c r="I574612" s="4" t="n"/>
      <c r="J574612" s="4" t="n"/>
    </row>
    <row r="574613">
      <c r="I574613" s="4" t="n"/>
      <c r="J574613" s="4" t="n"/>
    </row>
    <row r="574614">
      <c r="I574614" s="4" t="n"/>
      <c r="J574614" s="4" t="n"/>
    </row>
    <row r="574615">
      <c r="I574615" s="4" t="n"/>
      <c r="J574615" s="4" t="n"/>
    </row>
    <row r="574616">
      <c r="I574616" s="4" t="n"/>
      <c r="J574616" s="4" t="n"/>
    </row>
    <row r="574617">
      <c r="I574617" s="4" t="n"/>
      <c r="J574617" s="4" t="n"/>
    </row>
    <row r="574618">
      <c r="I574618" s="4" t="n"/>
      <c r="J574618" s="4" t="n"/>
    </row>
    <row r="574619">
      <c r="I574619" s="4" t="n"/>
      <c r="J574619" s="4" t="n"/>
    </row>
    <row r="574620">
      <c r="I574620" s="4" t="n"/>
      <c r="J574620" s="4" t="n"/>
    </row>
    <row r="574621">
      <c r="I574621" s="4" t="n"/>
      <c r="J574621" s="4" t="n"/>
    </row>
    <row r="574622">
      <c r="I574622" s="4" t="n"/>
      <c r="J574622" s="4" t="n"/>
    </row>
    <row r="574623">
      <c r="I574623" s="4" t="n"/>
      <c r="J574623" s="4" t="n"/>
    </row>
    <row r="574624">
      <c r="I574624" s="4" t="n"/>
      <c r="J574624" s="4" t="n"/>
    </row>
    <row r="574625">
      <c r="I574625" s="4" t="n"/>
      <c r="J574625" s="4" t="n"/>
    </row>
    <row r="574626">
      <c r="I574626" s="4" t="n"/>
      <c r="J574626" s="4" t="n"/>
    </row>
    <row r="574627">
      <c r="I574627" s="4" t="n"/>
      <c r="J574627" s="4" t="n"/>
    </row>
    <row r="574628">
      <c r="I574628" s="4" t="n"/>
      <c r="J574628" s="4" t="n"/>
    </row>
    <row r="574629">
      <c r="I574629" s="4" t="n"/>
      <c r="J574629" s="4" t="n"/>
    </row>
    <row r="574630">
      <c r="I574630" s="4" t="n"/>
      <c r="J574630" s="4" t="n"/>
    </row>
    <row r="574631">
      <c r="I574631" s="4" t="n"/>
      <c r="J574631" s="4" t="n"/>
    </row>
    <row r="574632">
      <c r="I574632" s="4" t="n"/>
      <c r="J574632" s="4" t="n"/>
    </row>
    <row r="574633">
      <c r="I574633" s="4" t="n"/>
      <c r="J574633" s="4" t="n"/>
    </row>
    <row r="574634">
      <c r="I574634" s="4" t="n"/>
      <c r="J574634" s="4" t="n"/>
    </row>
    <row r="574635">
      <c r="I574635" s="4" t="n"/>
      <c r="J574635" s="4" t="n"/>
    </row>
    <row r="574636">
      <c r="I574636" s="4" t="n"/>
      <c r="J574636" s="4" t="n"/>
    </row>
    <row r="574637">
      <c r="I574637" s="4" t="n"/>
      <c r="J574637" s="4" t="n"/>
    </row>
    <row r="574638">
      <c r="I574638" s="4" t="n"/>
      <c r="J574638" s="4" t="n"/>
    </row>
    <row r="574639">
      <c r="I574639" s="4" t="n"/>
      <c r="J574639" s="4" t="n"/>
    </row>
    <row r="574640">
      <c r="I574640" s="4" t="n"/>
      <c r="J574640" s="4" t="n"/>
    </row>
    <row r="574641">
      <c r="I574641" s="4" t="n"/>
      <c r="J574641" s="4" t="n"/>
    </row>
    <row r="574642">
      <c r="I574642" s="4" t="n"/>
      <c r="J574642" s="4" t="n"/>
    </row>
    <row r="574643">
      <c r="I574643" s="4" t="n"/>
      <c r="J574643" s="4" t="n"/>
    </row>
    <row r="574644">
      <c r="I574644" s="4" t="n"/>
      <c r="J574644" s="4" t="n"/>
    </row>
    <row r="574645">
      <c r="I574645" s="4" t="n"/>
      <c r="J574645" s="4" t="n"/>
    </row>
    <row r="574646">
      <c r="I574646" s="4" t="n"/>
      <c r="J574646" s="4" t="n"/>
    </row>
    <row r="574647">
      <c r="I574647" s="4" t="n"/>
      <c r="J574647" s="4" t="n"/>
    </row>
    <row r="574648">
      <c r="I574648" s="4" t="n"/>
      <c r="J574648" s="4" t="n"/>
    </row>
    <row r="574649">
      <c r="I574649" s="4" t="n"/>
      <c r="J574649" s="4" t="n"/>
    </row>
    <row r="574650">
      <c r="I574650" s="4" t="n"/>
      <c r="J574650" s="4" t="n"/>
    </row>
    <row r="574651">
      <c r="I574651" s="4" t="n"/>
      <c r="J574651" s="4" t="n"/>
    </row>
    <row r="574652">
      <c r="I574652" s="4" t="n"/>
      <c r="J574652" s="4" t="n"/>
    </row>
    <row r="574653">
      <c r="I574653" s="4" t="n"/>
      <c r="J574653" s="4" t="n"/>
    </row>
    <row r="574654">
      <c r="I574654" s="4" t="n"/>
      <c r="J574654" s="4" t="n"/>
    </row>
    <row r="574655">
      <c r="I574655" s="4" t="n"/>
      <c r="J574655" s="4" t="n"/>
    </row>
    <row r="574656">
      <c r="I574656" s="4" t="n"/>
      <c r="J574656" s="4" t="n"/>
    </row>
    <row r="574657">
      <c r="I574657" s="4" t="n"/>
      <c r="J574657" s="4" t="n"/>
    </row>
    <row r="574658">
      <c r="I574658" s="4" t="n"/>
      <c r="J574658" s="4" t="n"/>
    </row>
    <row r="574659">
      <c r="I574659" s="4" t="n"/>
      <c r="J574659" s="4" t="n"/>
    </row>
    <row r="574660">
      <c r="I574660" s="4" t="n"/>
      <c r="J574660" s="4" t="n"/>
    </row>
    <row r="574661">
      <c r="I574661" s="4" t="n"/>
      <c r="J574661" s="4" t="n"/>
    </row>
    <row r="574662">
      <c r="I574662" s="4" t="n"/>
      <c r="J574662" s="4" t="n"/>
    </row>
    <row r="574663">
      <c r="I574663" s="4" t="n"/>
      <c r="J574663" s="4" t="n"/>
    </row>
    <row r="574664">
      <c r="I574664" s="4" t="n"/>
      <c r="J574664" s="4" t="n"/>
    </row>
    <row r="574665">
      <c r="I574665" s="4" t="n"/>
      <c r="J574665" s="4" t="n"/>
    </row>
    <row r="574666">
      <c r="I574666" s="4" t="n"/>
      <c r="J574666" s="4" t="n"/>
    </row>
    <row r="574667">
      <c r="I574667" s="4" t="n"/>
      <c r="J574667" s="4" t="n"/>
    </row>
    <row r="574668">
      <c r="I574668" s="4" t="n"/>
      <c r="J574668" s="4" t="n"/>
    </row>
    <row r="574669">
      <c r="I574669" s="4" t="n"/>
      <c r="J574669" s="4" t="n"/>
    </row>
    <row r="574670">
      <c r="I574670" s="4" t="n"/>
      <c r="J574670" s="4" t="n"/>
    </row>
    <row r="574671">
      <c r="I574671" s="4" t="n"/>
      <c r="J574671" s="4" t="n"/>
    </row>
    <row r="574672">
      <c r="I574672" s="4" t="n"/>
      <c r="J574672" s="4" t="n"/>
    </row>
    <row r="574673">
      <c r="I574673" s="4" t="n"/>
      <c r="J574673" s="4" t="n"/>
    </row>
    <row r="574674">
      <c r="I574674" s="4" t="n"/>
      <c r="J574674" s="4" t="n"/>
    </row>
    <row r="574675">
      <c r="I574675" s="4" t="n"/>
      <c r="J574675" s="4" t="n"/>
    </row>
    <row r="574676">
      <c r="I574676" s="4" t="n"/>
      <c r="J574676" s="4" t="n"/>
    </row>
    <row r="574677">
      <c r="I574677" s="4" t="n"/>
      <c r="J574677" s="4" t="n"/>
    </row>
    <row r="574678">
      <c r="I574678" s="4" t="n"/>
      <c r="J574678" s="4" t="n"/>
    </row>
    <row r="574679">
      <c r="I574679" s="4" t="n"/>
      <c r="J574679" s="4" t="n"/>
    </row>
    <row r="574680">
      <c r="I574680" s="4" t="n"/>
      <c r="J574680" s="4" t="n"/>
    </row>
    <row r="574681">
      <c r="I574681" s="4" t="n"/>
      <c r="J574681" s="4" t="n"/>
    </row>
    <row r="574682">
      <c r="I574682" s="4" t="n"/>
      <c r="J574682" s="4" t="n"/>
    </row>
    <row r="574683">
      <c r="I574683" s="4" t="n"/>
      <c r="J574683" s="4" t="n"/>
    </row>
    <row r="574684">
      <c r="I574684" s="4" t="n"/>
      <c r="J574684" s="4" t="n"/>
    </row>
    <row r="574685">
      <c r="I574685" s="4" t="n"/>
      <c r="J574685" s="4" t="n"/>
    </row>
    <row r="574686">
      <c r="I574686" s="4" t="n"/>
      <c r="J574686" s="4" t="n"/>
    </row>
    <row r="574687">
      <c r="I574687" s="4" t="n"/>
      <c r="J574687" s="4" t="n"/>
    </row>
    <row r="574688">
      <c r="I574688" s="4" t="n"/>
      <c r="J574688" s="4" t="n"/>
    </row>
    <row r="574689">
      <c r="I574689" s="4" t="n"/>
      <c r="J574689" s="4" t="n"/>
    </row>
    <row r="574690">
      <c r="I574690" s="4" t="n"/>
      <c r="J574690" s="4" t="n"/>
    </row>
    <row r="574691">
      <c r="I574691" s="4" t="n"/>
      <c r="J574691" s="4" t="n"/>
    </row>
    <row r="574692">
      <c r="I574692" s="4" t="n"/>
      <c r="J574692" s="4" t="n"/>
    </row>
    <row r="574693">
      <c r="I574693" s="4" t="n"/>
      <c r="J574693" s="4" t="n"/>
    </row>
    <row r="574694">
      <c r="I574694" s="4" t="n"/>
      <c r="J574694" s="4" t="n"/>
    </row>
    <row r="574695">
      <c r="I574695" s="4" t="n"/>
      <c r="J574695" s="4" t="n"/>
    </row>
    <row r="574696">
      <c r="I574696" s="4" t="n"/>
      <c r="J574696" s="4" t="n"/>
    </row>
    <row r="574697">
      <c r="I574697" s="4" t="n"/>
      <c r="J574697" s="4" t="n"/>
    </row>
    <row r="574698">
      <c r="I574698" s="4" t="n"/>
      <c r="J574698" s="4" t="n"/>
    </row>
    <row r="574699">
      <c r="I574699" s="4" t="n"/>
      <c r="J574699" s="4" t="n"/>
    </row>
    <row r="574700">
      <c r="I574700" s="4" t="n"/>
      <c r="J574700" s="4" t="n"/>
    </row>
    <row r="574701">
      <c r="I574701" s="4" t="n"/>
      <c r="J574701" s="4" t="n"/>
    </row>
    <row r="574702">
      <c r="I574702" s="4" t="n"/>
      <c r="J574702" s="4" t="n"/>
    </row>
    <row r="574703">
      <c r="I574703" s="4" t="n"/>
      <c r="J574703" s="4" t="n"/>
    </row>
    <row r="574704">
      <c r="I574704" s="4" t="n"/>
      <c r="J574704" s="4" t="n"/>
    </row>
    <row r="574705">
      <c r="I574705" s="4" t="n"/>
      <c r="J574705" s="4" t="n"/>
    </row>
    <row r="574706">
      <c r="I574706" s="4" t="n"/>
      <c r="J574706" s="4" t="n"/>
    </row>
    <row r="574707">
      <c r="I574707" s="4" t="n"/>
      <c r="J574707" s="4" t="n"/>
    </row>
    <row r="574708">
      <c r="I574708" s="4" t="n"/>
      <c r="J574708" s="4" t="n"/>
    </row>
    <row r="574709">
      <c r="I574709" s="4" t="n"/>
      <c r="J574709" s="4" t="n"/>
    </row>
    <row r="574710">
      <c r="I574710" s="4" t="n"/>
      <c r="J574710" s="4" t="n"/>
    </row>
    <row r="574711">
      <c r="I574711" s="4" t="n"/>
      <c r="J574711" s="4" t="n"/>
    </row>
    <row r="574712">
      <c r="I574712" s="4" t="n"/>
      <c r="J574712" s="4" t="n"/>
    </row>
    <row r="574713">
      <c r="I574713" s="4" t="n"/>
      <c r="J574713" s="4" t="n"/>
    </row>
    <row r="574714">
      <c r="I574714" s="4" t="n"/>
      <c r="J574714" s="4" t="n"/>
    </row>
    <row r="574715">
      <c r="I574715" s="4" t="n"/>
      <c r="J574715" s="4" t="n"/>
    </row>
    <row r="574716">
      <c r="I574716" s="4" t="n"/>
      <c r="J574716" s="4" t="n"/>
    </row>
    <row r="574717">
      <c r="I574717" s="4" t="n"/>
      <c r="J574717" s="4" t="n"/>
    </row>
    <row r="574718">
      <c r="I574718" s="4" t="n"/>
      <c r="J574718" s="4" t="n"/>
    </row>
    <row r="574719">
      <c r="I574719" s="4" t="n"/>
      <c r="J574719" s="4" t="n"/>
    </row>
    <row r="574720">
      <c r="I574720" s="4" t="n"/>
      <c r="J574720" s="4" t="n"/>
    </row>
    <row r="574721">
      <c r="I574721" s="4" t="n"/>
      <c r="J574721" s="4" t="n"/>
    </row>
    <row r="574722">
      <c r="I574722" s="4" t="n"/>
      <c r="J574722" s="4" t="n"/>
    </row>
    <row r="574723">
      <c r="I574723" s="4" t="n"/>
      <c r="J574723" s="4" t="n"/>
    </row>
    <row r="574724">
      <c r="I574724" s="4" t="n"/>
      <c r="J574724" s="4" t="n"/>
    </row>
    <row r="574725">
      <c r="I574725" s="4" t="n"/>
      <c r="J574725" s="4" t="n"/>
    </row>
    <row r="574726">
      <c r="I574726" s="4" t="n"/>
      <c r="J574726" s="4" t="n"/>
    </row>
    <row r="574727">
      <c r="I574727" s="4" t="n"/>
      <c r="J574727" s="4" t="n"/>
    </row>
    <row r="574728">
      <c r="I574728" s="4" t="n"/>
      <c r="J574728" s="4" t="n"/>
    </row>
    <row r="574729">
      <c r="I574729" s="4" t="n"/>
      <c r="J574729" s="4" t="n"/>
    </row>
    <row r="574730">
      <c r="I574730" s="4" t="n"/>
      <c r="J574730" s="4" t="n"/>
    </row>
    <row r="574731">
      <c r="I574731" s="4" t="n"/>
      <c r="J574731" s="4" t="n"/>
    </row>
    <row r="574732">
      <c r="I574732" s="4" t="n"/>
      <c r="J574732" s="4" t="n"/>
    </row>
    <row r="574733">
      <c r="I574733" s="4" t="n"/>
      <c r="J574733" s="4" t="n"/>
    </row>
    <row r="574734">
      <c r="I574734" s="4" t="n"/>
      <c r="J574734" s="4" t="n"/>
    </row>
    <row r="574735">
      <c r="I574735" s="4" t="n"/>
      <c r="J574735" s="4" t="n"/>
    </row>
    <row r="574736">
      <c r="I574736" s="4" t="n"/>
      <c r="J574736" s="4" t="n"/>
    </row>
    <row r="574737">
      <c r="I574737" s="4" t="n"/>
      <c r="J574737" s="4" t="n"/>
    </row>
    <row r="574738">
      <c r="I574738" s="4" t="n"/>
      <c r="J574738" s="4" t="n"/>
    </row>
    <row r="574739">
      <c r="I574739" s="4" t="n"/>
      <c r="J574739" s="4" t="n"/>
    </row>
    <row r="574740">
      <c r="I574740" s="4" t="n"/>
      <c r="J574740" s="4" t="n"/>
    </row>
    <row r="574741">
      <c r="I574741" s="4" t="n"/>
      <c r="J574741" s="4" t="n"/>
    </row>
    <row r="574742">
      <c r="I574742" s="4" t="n"/>
      <c r="J574742" s="4" t="n"/>
    </row>
    <row r="574743">
      <c r="I574743" s="4" t="n"/>
      <c r="J574743" s="4" t="n"/>
    </row>
    <row r="574744">
      <c r="I574744" s="4" t="n"/>
      <c r="J574744" s="4" t="n"/>
    </row>
    <row r="574745">
      <c r="I574745" s="4" t="n"/>
      <c r="J574745" s="4" t="n"/>
    </row>
    <row r="574746">
      <c r="I574746" s="4" t="n"/>
      <c r="J574746" s="4" t="n"/>
    </row>
    <row r="574747">
      <c r="I574747" s="4" t="n"/>
      <c r="J574747" s="4" t="n"/>
    </row>
    <row r="574748">
      <c r="I574748" s="4" t="n"/>
      <c r="J574748" s="4" t="n"/>
    </row>
    <row r="574749">
      <c r="I574749" s="4" t="n"/>
      <c r="J574749" s="4" t="n"/>
    </row>
    <row r="574750">
      <c r="I574750" s="4" t="n"/>
      <c r="J574750" s="4" t="n"/>
    </row>
    <row r="574751">
      <c r="I574751" s="4" t="n"/>
      <c r="J574751" s="4" t="n"/>
    </row>
    <row r="574752">
      <c r="I574752" s="4" t="n"/>
      <c r="J574752" s="4" t="n"/>
    </row>
    <row r="574753">
      <c r="I574753" s="4" t="n"/>
      <c r="J574753" s="4" t="n"/>
    </row>
    <row r="574754">
      <c r="I574754" s="4" t="n"/>
      <c r="J574754" s="4" t="n"/>
    </row>
    <row r="574755">
      <c r="I574755" s="4" t="n"/>
      <c r="J574755" s="4" t="n"/>
    </row>
    <row r="574756">
      <c r="I574756" s="4" t="n"/>
      <c r="J574756" s="4" t="n"/>
    </row>
    <row r="574757">
      <c r="I574757" s="4" t="n"/>
      <c r="J574757" s="4" t="n"/>
    </row>
    <row r="574758">
      <c r="I574758" s="4" t="n"/>
      <c r="J574758" s="4" t="n"/>
    </row>
    <row r="574759">
      <c r="I574759" s="4" t="n"/>
      <c r="J574759" s="4" t="n"/>
    </row>
    <row r="574760">
      <c r="I574760" s="4" t="n"/>
      <c r="J574760" s="4" t="n"/>
    </row>
    <row r="574761">
      <c r="I574761" s="4" t="n"/>
      <c r="J574761" s="4" t="n"/>
    </row>
    <row r="574762">
      <c r="I574762" s="4" t="n"/>
      <c r="J574762" s="4" t="n"/>
    </row>
    <row r="574763">
      <c r="I574763" s="4" t="n"/>
      <c r="J574763" s="4" t="n"/>
    </row>
    <row r="574764">
      <c r="I574764" s="4" t="n"/>
      <c r="J574764" s="4" t="n"/>
    </row>
    <row r="574765">
      <c r="I574765" s="4" t="n"/>
      <c r="J574765" s="4" t="n"/>
    </row>
    <row r="574766">
      <c r="I574766" s="4" t="n"/>
      <c r="J574766" s="4" t="n"/>
    </row>
    <row r="574767">
      <c r="I574767" s="4" t="n"/>
      <c r="J574767" s="4" t="n"/>
    </row>
    <row r="574768">
      <c r="I574768" s="4" t="n"/>
      <c r="J574768" s="4" t="n"/>
    </row>
    <row r="574769">
      <c r="I574769" s="4" t="n"/>
      <c r="J574769" s="4" t="n"/>
    </row>
    <row r="574770">
      <c r="I574770" s="4" t="n"/>
      <c r="J574770" s="4" t="n"/>
    </row>
    <row r="574771">
      <c r="I574771" s="4" t="n"/>
      <c r="J574771" s="4" t="n"/>
    </row>
    <row r="574772">
      <c r="I574772" s="4" t="n"/>
      <c r="J574772" s="4" t="n"/>
    </row>
    <row r="574773">
      <c r="I574773" s="4" t="n"/>
      <c r="J574773" s="4" t="n"/>
    </row>
    <row r="574774">
      <c r="I574774" s="4" t="n"/>
      <c r="J574774" s="4" t="n"/>
    </row>
    <row r="574775">
      <c r="I574775" s="4" t="n"/>
      <c r="J574775" s="4" t="n"/>
    </row>
    <row r="574776">
      <c r="I574776" s="4" t="n"/>
      <c r="J574776" s="4" t="n"/>
    </row>
    <row r="574777">
      <c r="I574777" s="4" t="n"/>
      <c r="J574777" s="4" t="n"/>
    </row>
    <row r="574778">
      <c r="I574778" s="4" t="n"/>
      <c r="J574778" s="4" t="n"/>
    </row>
    <row r="574779">
      <c r="I574779" s="4" t="n"/>
      <c r="J574779" s="4" t="n"/>
    </row>
    <row r="574780">
      <c r="I574780" s="4" t="n"/>
      <c r="J574780" s="4" t="n"/>
    </row>
    <row r="574781">
      <c r="I574781" s="4" t="n"/>
      <c r="J574781" s="4" t="n"/>
    </row>
    <row r="574782">
      <c r="I574782" s="4" t="n"/>
      <c r="J574782" s="4" t="n"/>
    </row>
    <row r="574783">
      <c r="I574783" s="4" t="n"/>
      <c r="J574783" s="4" t="n"/>
    </row>
    <row r="574784">
      <c r="I574784" s="4" t="n"/>
      <c r="J574784" s="4" t="n"/>
    </row>
    <row r="574785">
      <c r="I574785" s="4" t="n"/>
      <c r="J574785" s="4" t="n"/>
    </row>
    <row r="574786">
      <c r="I574786" s="4" t="n"/>
      <c r="J574786" s="4" t="n"/>
    </row>
    <row r="574787">
      <c r="I574787" s="4" t="n"/>
      <c r="J574787" s="4" t="n"/>
    </row>
    <row r="574788">
      <c r="I574788" s="4" t="n"/>
      <c r="J574788" s="4" t="n"/>
    </row>
    <row r="574789">
      <c r="I574789" s="4" t="n"/>
      <c r="J574789" s="4" t="n"/>
    </row>
    <row r="574790">
      <c r="I574790" s="4" t="n"/>
      <c r="J574790" s="4" t="n"/>
    </row>
    <row r="574791">
      <c r="I574791" s="4" t="n"/>
      <c r="J574791" s="4" t="n"/>
    </row>
    <row r="574792">
      <c r="I574792" s="4" t="n"/>
      <c r="J574792" s="4" t="n"/>
    </row>
    <row r="574793">
      <c r="I574793" s="4" t="n"/>
      <c r="J574793" s="4" t="n"/>
    </row>
    <row r="574794">
      <c r="I574794" s="4" t="n"/>
      <c r="J574794" s="4" t="n"/>
    </row>
    <row r="574795">
      <c r="I574795" s="4" t="n"/>
      <c r="J574795" s="4" t="n"/>
    </row>
    <row r="574796">
      <c r="I574796" s="4" t="n"/>
      <c r="J574796" s="4" t="n"/>
    </row>
    <row r="574797">
      <c r="I574797" s="4" t="n"/>
      <c r="J574797" s="4" t="n"/>
    </row>
    <row r="574798">
      <c r="I574798" s="4" t="n"/>
      <c r="J574798" s="4" t="n"/>
    </row>
    <row r="574799">
      <c r="I574799" s="4" t="n"/>
      <c r="J574799" s="4" t="n"/>
    </row>
    <row r="574800">
      <c r="I574800" s="4" t="n"/>
      <c r="J574800" s="4" t="n"/>
    </row>
    <row r="574801">
      <c r="I574801" s="4" t="n"/>
      <c r="J574801" s="4" t="n"/>
    </row>
    <row r="574802">
      <c r="I574802" s="4" t="n"/>
      <c r="J574802" s="4" t="n"/>
    </row>
    <row r="574803">
      <c r="I574803" s="4" t="n"/>
      <c r="J574803" s="4" t="n"/>
    </row>
    <row r="574804">
      <c r="I574804" s="4" t="n"/>
      <c r="J574804" s="4" t="n"/>
    </row>
    <row r="574805">
      <c r="I574805" s="4" t="n"/>
      <c r="J574805" s="4" t="n"/>
    </row>
    <row r="574806">
      <c r="I574806" s="4" t="n"/>
      <c r="J574806" s="4" t="n"/>
    </row>
    <row r="574807">
      <c r="I574807" s="4" t="n"/>
      <c r="J574807" s="4" t="n"/>
    </row>
    <row r="574808">
      <c r="I574808" s="4" t="n"/>
      <c r="J574808" s="4" t="n"/>
    </row>
    <row r="574809">
      <c r="I574809" s="4" t="n"/>
      <c r="J574809" s="4" t="n"/>
    </row>
    <row r="574810">
      <c r="I574810" s="4" t="n"/>
      <c r="J574810" s="4" t="n"/>
    </row>
    <row r="574811">
      <c r="I574811" s="4" t="n"/>
      <c r="J574811" s="4" t="n"/>
    </row>
    <row r="574812">
      <c r="I574812" s="4" t="n"/>
      <c r="J574812" s="4" t="n"/>
    </row>
    <row r="574813">
      <c r="I574813" s="4" t="n"/>
      <c r="J574813" s="4" t="n"/>
    </row>
    <row r="574814">
      <c r="I574814" s="4" t="n"/>
      <c r="J574814" s="4" t="n"/>
    </row>
    <row r="574815">
      <c r="I574815" s="4" t="n"/>
      <c r="J574815" s="4" t="n"/>
    </row>
    <row r="574816">
      <c r="I574816" s="4" t="n"/>
      <c r="J574816" s="4" t="n"/>
    </row>
    <row r="574817">
      <c r="I574817" s="4" t="n"/>
      <c r="J574817" s="4" t="n"/>
    </row>
    <row r="574818">
      <c r="I574818" s="4" t="n"/>
      <c r="J574818" s="4" t="n"/>
    </row>
    <row r="574819">
      <c r="I574819" s="4" t="n"/>
      <c r="J574819" s="4" t="n"/>
    </row>
    <row r="574820">
      <c r="I574820" s="4" t="n"/>
      <c r="J574820" s="4" t="n"/>
    </row>
    <row r="574821">
      <c r="I574821" s="4" t="n"/>
      <c r="J574821" s="4" t="n"/>
    </row>
    <row r="574822">
      <c r="I574822" s="4" t="n"/>
      <c r="J574822" s="4" t="n"/>
    </row>
    <row r="574823">
      <c r="I574823" s="4" t="n"/>
      <c r="J574823" s="4" t="n"/>
    </row>
    <row r="574824">
      <c r="I574824" s="4" t="n"/>
      <c r="J574824" s="4" t="n"/>
    </row>
    <row r="574825">
      <c r="I574825" s="4" t="n"/>
      <c r="J574825" s="4" t="n"/>
    </row>
    <row r="574826">
      <c r="I574826" s="4" t="n"/>
      <c r="J574826" s="4" t="n"/>
    </row>
    <row r="574827">
      <c r="I574827" s="4" t="n"/>
      <c r="J574827" s="4" t="n"/>
    </row>
    <row r="574828">
      <c r="I574828" s="4" t="n"/>
      <c r="J574828" s="4" t="n"/>
    </row>
    <row r="574829">
      <c r="I574829" s="4" t="n"/>
      <c r="J574829" s="4" t="n"/>
    </row>
    <row r="574830">
      <c r="I574830" s="4" t="n"/>
      <c r="J574830" s="4" t="n"/>
    </row>
    <row r="574831">
      <c r="I574831" s="4" t="n"/>
      <c r="J574831" s="4" t="n"/>
    </row>
    <row r="574832">
      <c r="I574832" s="4" t="n"/>
      <c r="J574832" s="4" t="n"/>
    </row>
    <row r="574833">
      <c r="I574833" s="4" t="n"/>
      <c r="J574833" s="4" t="n"/>
    </row>
    <row r="574834">
      <c r="I574834" s="4" t="n"/>
      <c r="J574834" s="4" t="n"/>
    </row>
    <row r="574835">
      <c r="I574835" s="4" t="n"/>
      <c r="J574835" s="4" t="n"/>
    </row>
    <row r="574836">
      <c r="I574836" s="4" t="n"/>
      <c r="J574836" s="4" t="n"/>
    </row>
    <row r="574837">
      <c r="I574837" s="4" t="n"/>
      <c r="J574837" s="4" t="n"/>
    </row>
    <row r="574838">
      <c r="I574838" s="4" t="n"/>
      <c r="J574838" s="4" t="n"/>
    </row>
    <row r="574839">
      <c r="I574839" s="4" t="n"/>
      <c r="J574839" s="4" t="n"/>
    </row>
    <row r="574840">
      <c r="I574840" s="4" t="n"/>
      <c r="J574840" s="4" t="n"/>
    </row>
    <row r="574841">
      <c r="I574841" s="4" t="n"/>
      <c r="J574841" s="4" t="n"/>
    </row>
    <row r="574842">
      <c r="I574842" s="4" t="n"/>
      <c r="J574842" s="4" t="n"/>
    </row>
    <row r="574843">
      <c r="I574843" s="4" t="n"/>
      <c r="J574843" s="4" t="n"/>
    </row>
    <row r="574844">
      <c r="I574844" s="4" t="n"/>
      <c r="J574844" s="4" t="n"/>
    </row>
    <row r="574845">
      <c r="I574845" s="4" t="n"/>
      <c r="J574845" s="4" t="n"/>
    </row>
    <row r="574846">
      <c r="I574846" s="4" t="n"/>
      <c r="J574846" s="4" t="n"/>
    </row>
    <row r="574847">
      <c r="I574847" s="4" t="n"/>
      <c r="J574847" s="4" t="n"/>
    </row>
    <row r="574848">
      <c r="I574848" s="4" t="n"/>
      <c r="J574848" s="4" t="n"/>
    </row>
    <row r="574849">
      <c r="I574849" s="4" t="n"/>
      <c r="J574849" s="4" t="n"/>
    </row>
    <row r="574850">
      <c r="I574850" s="4" t="n"/>
      <c r="J574850" s="4" t="n"/>
    </row>
    <row r="574851">
      <c r="I574851" s="4" t="n"/>
      <c r="J574851" s="4" t="n"/>
    </row>
    <row r="574852">
      <c r="I574852" s="4" t="n"/>
      <c r="J574852" s="4" t="n"/>
    </row>
    <row r="574853">
      <c r="I574853" s="4" t="n"/>
      <c r="J574853" s="4" t="n"/>
    </row>
    <row r="574854">
      <c r="I574854" s="4" t="n"/>
      <c r="J574854" s="4" t="n"/>
    </row>
    <row r="574855">
      <c r="I574855" s="4" t="n"/>
      <c r="J574855" s="4" t="n"/>
    </row>
    <row r="574856">
      <c r="I574856" s="4" t="n"/>
      <c r="J574856" s="4" t="n"/>
    </row>
    <row r="574857">
      <c r="I574857" s="4" t="n"/>
      <c r="J574857" s="4" t="n"/>
    </row>
    <row r="574858">
      <c r="I574858" s="4" t="n"/>
      <c r="J574858" s="4" t="n"/>
    </row>
    <row r="574859">
      <c r="I574859" s="4" t="n"/>
      <c r="J574859" s="4" t="n"/>
    </row>
    <row r="574860">
      <c r="I574860" s="4" t="n"/>
      <c r="J574860" s="4" t="n"/>
    </row>
    <row r="574861">
      <c r="I574861" s="4" t="n"/>
      <c r="J574861" s="4" t="n"/>
    </row>
    <row r="574862">
      <c r="I574862" s="4" t="n"/>
      <c r="J574862" s="4" t="n"/>
    </row>
    <row r="574863">
      <c r="I574863" s="4" t="n"/>
      <c r="J574863" s="4" t="n"/>
    </row>
    <row r="574864">
      <c r="I574864" s="4" t="n"/>
      <c r="J574864" s="4" t="n"/>
    </row>
    <row r="574865">
      <c r="I574865" s="4" t="n"/>
      <c r="J574865" s="4" t="n"/>
    </row>
    <row r="574866">
      <c r="I574866" s="4" t="n"/>
      <c r="J574866" s="4" t="n"/>
    </row>
    <row r="574867">
      <c r="I574867" s="4" t="n"/>
      <c r="J574867" s="4" t="n"/>
    </row>
    <row r="574868">
      <c r="I574868" s="4" t="n"/>
      <c r="J574868" s="4" t="n"/>
    </row>
    <row r="574869">
      <c r="I574869" s="4" t="n"/>
      <c r="J574869" s="4" t="n"/>
    </row>
    <row r="574870">
      <c r="I574870" s="4" t="n"/>
      <c r="J574870" s="4" t="n"/>
    </row>
    <row r="574871">
      <c r="I574871" s="4" t="n"/>
      <c r="J574871" s="4" t="n"/>
    </row>
    <row r="574872">
      <c r="I574872" s="4" t="n"/>
      <c r="J574872" s="4" t="n"/>
    </row>
    <row r="574873">
      <c r="I574873" s="4" t="n"/>
      <c r="J574873" s="4" t="n"/>
    </row>
    <row r="574874">
      <c r="I574874" s="4" t="n"/>
      <c r="J574874" s="4" t="n"/>
    </row>
    <row r="574875">
      <c r="I574875" s="4" t="n"/>
      <c r="J574875" s="4" t="n"/>
    </row>
    <row r="574876">
      <c r="I574876" s="4" t="n"/>
      <c r="J574876" s="4" t="n"/>
    </row>
    <row r="574877">
      <c r="I574877" s="4" t="n"/>
      <c r="J574877" s="4" t="n"/>
    </row>
    <row r="574878">
      <c r="I574878" s="4" t="n"/>
      <c r="J574878" s="4" t="n"/>
    </row>
    <row r="574879">
      <c r="I574879" s="4" t="n"/>
      <c r="J574879" s="4" t="n"/>
    </row>
    <row r="574880">
      <c r="I574880" s="4" t="n"/>
      <c r="J574880" s="4" t="n"/>
    </row>
    <row r="574881">
      <c r="I574881" s="4" t="n"/>
      <c r="J574881" s="4" t="n"/>
    </row>
    <row r="574882">
      <c r="I574882" s="4" t="n"/>
      <c r="J574882" s="4" t="n"/>
    </row>
    <row r="574883">
      <c r="I574883" s="4" t="n"/>
      <c r="J574883" s="4" t="n"/>
    </row>
    <row r="574884">
      <c r="I574884" s="4" t="n"/>
      <c r="J574884" s="4" t="n"/>
    </row>
    <row r="574885">
      <c r="I574885" s="4" t="n"/>
      <c r="J574885" s="4" t="n"/>
    </row>
    <row r="574886">
      <c r="I574886" s="4" t="n"/>
      <c r="J574886" s="4" t="n"/>
    </row>
    <row r="574887">
      <c r="I574887" s="4" t="n"/>
      <c r="J574887" s="4" t="n"/>
    </row>
    <row r="574888">
      <c r="I574888" s="4" t="n"/>
      <c r="J574888" s="4" t="n"/>
    </row>
    <row r="574889">
      <c r="I574889" s="4" t="n"/>
      <c r="J574889" s="4" t="n"/>
    </row>
    <row r="574890">
      <c r="I574890" s="4" t="n"/>
      <c r="J574890" s="4" t="n"/>
    </row>
    <row r="574891">
      <c r="I574891" s="4" t="n"/>
      <c r="J574891" s="4" t="n"/>
    </row>
    <row r="574892">
      <c r="I574892" s="4" t="n"/>
      <c r="J574892" s="4" t="n"/>
    </row>
    <row r="574893">
      <c r="I574893" s="4" t="n"/>
      <c r="J574893" s="4" t="n"/>
    </row>
    <row r="574894">
      <c r="I574894" s="4" t="n"/>
      <c r="J574894" s="4" t="n"/>
    </row>
    <row r="574895">
      <c r="I574895" s="4" t="n"/>
      <c r="J574895" s="4" t="n"/>
    </row>
    <row r="574896">
      <c r="I574896" s="4" t="n"/>
      <c r="J574896" s="4" t="n"/>
    </row>
    <row r="574897">
      <c r="I574897" s="4" t="n"/>
      <c r="J574897" s="4" t="n"/>
    </row>
    <row r="574898">
      <c r="I574898" s="4" t="n"/>
      <c r="J574898" s="4" t="n"/>
    </row>
    <row r="574899">
      <c r="I574899" s="4" t="n"/>
      <c r="J574899" s="4" t="n"/>
    </row>
    <row r="574900">
      <c r="I574900" s="4" t="n"/>
      <c r="J574900" s="4" t="n"/>
    </row>
    <row r="574901">
      <c r="I574901" s="4" t="n"/>
      <c r="J574901" s="4" t="n"/>
    </row>
    <row r="574902">
      <c r="I574902" s="4" t="n"/>
      <c r="J574902" s="4" t="n"/>
    </row>
    <row r="574903">
      <c r="I574903" s="4" t="n"/>
      <c r="J574903" s="4" t="n"/>
    </row>
    <row r="574904">
      <c r="I574904" s="4" t="n"/>
      <c r="J574904" s="4" t="n"/>
    </row>
    <row r="574905">
      <c r="I574905" s="4" t="n"/>
      <c r="J574905" s="4" t="n"/>
    </row>
    <row r="574906">
      <c r="I574906" s="4" t="n"/>
      <c r="J574906" s="4" t="n"/>
    </row>
    <row r="574907">
      <c r="I574907" s="4" t="n"/>
      <c r="J574907" s="4" t="n"/>
    </row>
    <row r="574908">
      <c r="I574908" s="4" t="n"/>
      <c r="J574908" s="4" t="n"/>
    </row>
    <row r="574909">
      <c r="I574909" s="4" t="n"/>
      <c r="J574909" s="4" t="n"/>
    </row>
    <row r="574910">
      <c r="I574910" s="4" t="n"/>
      <c r="J574910" s="4" t="n"/>
    </row>
    <row r="574911">
      <c r="I574911" s="4" t="n"/>
      <c r="J574911" s="4" t="n"/>
    </row>
    <row r="574912">
      <c r="I574912" s="4" t="n"/>
      <c r="J574912" s="4" t="n"/>
    </row>
    <row r="574913">
      <c r="I574913" s="4" t="n"/>
      <c r="J574913" s="4" t="n"/>
    </row>
    <row r="574914">
      <c r="I574914" s="4" t="n"/>
      <c r="J574914" s="4" t="n"/>
    </row>
    <row r="574915">
      <c r="I574915" s="4" t="n"/>
      <c r="J574915" s="4" t="n"/>
    </row>
    <row r="574916">
      <c r="I574916" s="4" t="n"/>
      <c r="J574916" s="4" t="n"/>
    </row>
    <row r="574917">
      <c r="I574917" s="4" t="n"/>
      <c r="J574917" s="4" t="n"/>
    </row>
    <row r="574918">
      <c r="I574918" s="4" t="n"/>
      <c r="J574918" s="4" t="n"/>
    </row>
    <row r="574919">
      <c r="I574919" s="4" t="n"/>
      <c r="J574919" s="4" t="n"/>
    </row>
    <row r="574920">
      <c r="I574920" s="4" t="n"/>
      <c r="J574920" s="4" t="n"/>
    </row>
    <row r="574921">
      <c r="I574921" s="4" t="n"/>
      <c r="J574921" s="4" t="n"/>
    </row>
    <row r="574922">
      <c r="I574922" s="4" t="n"/>
      <c r="J574922" s="4" t="n"/>
    </row>
    <row r="574923">
      <c r="I574923" s="4" t="n"/>
      <c r="J574923" s="4" t="n"/>
    </row>
    <row r="574924">
      <c r="I574924" s="4" t="n"/>
      <c r="J574924" s="4" t="n"/>
    </row>
    <row r="574925">
      <c r="I574925" s="4" t="n"/>
      <c r="J574925" s="4" t="n"/>
    </row>
    <row r="574926">
      <c r="I574926" s="4" t="n"/>
      <c r="J574926" s="4" t="n"/>
    </row>
    <row r="574927">
      <c r="I574927" s="4" t="n"/>
      <c r="J574927" s="4" t="n"/>
    </row>
    <row r="574928">
      <c r="I574928" s="4" t="n"/>
      <c r="J574928" s="4" t="n"/>
    </row>
    <row r="574929">
      <c r="I574929" s="4" t="n"/>
      <c r="J574929" s="4" t="n"/>
    </row>
    <row r="574930">
      <c r="I574930" s="4" t="n"/>
      <c r="J574930" s="4" t="n"/>
    </row>
    <row r="574931">
      <c r="I574931" s="4" t="n"/>
      <c r="J574931" s="4" t="n"/>
    </row>
    <row r="574932">
      <c r="I574932" s="4" t="n"/>
      <c r="J574932" s="4" t="n"/>
    </row>
    <row r="574933">
      <c r="I574933" s="4" t="n"/>
      <c r="J574933" s="4" t="n"/>
    </row>
    <row r="574934">
      <c r="I574934" s="4" t="n"/>
      <c r="J574934" s="4" t="n"/>
    </row>
    <row r="574935">
      <c r="I574935" s="4" t="n"/>
      <c r="J574935" s="4" t="n"/>
    </row>
    <row r="574936">
      <c r="I574936" s="4" t="n"/>
      <c r="J574936" s="4" t="n"/>
    </row>
    <row r="574937">
      <c r="I574937" s="4" t="n"/>
      <c r="J574937" s="4" t="n"/>
    </row>
    <row r="574938">
      <c r="I574938" s="4" t="n"/>
      <c r="J574938" s="4" t="n"/>
    </row>
    <row r="574939">
      <c r="I574939" s="4" t="n"/>
      <c r="J574939" s="4" t="n"/>
    </row>
    <row r="574940">
      <c r="I574940" s="4" t="n"/>
      <c r="J574940" s="4" t="n"/>
    </row>
    <row r="574941">
      <c r="I574941" s="4" t="n"/>
      <c r="J574941" s="4" t="n"/>
    </row>
    <row r="574942">
      <c r="I574942" s="4" t="n"/>
      <c r="J574942" s="4" t="n"/>
    </row>
    <row r="574943">
      <c r="I574943" s="4" t="n"/>
      <c r="J574943" s="4" t="n"/>
    </row>
    <row r="574944">
      <c r="I574944" s="4" t="n"/>
      <c r="J574944" s="4" t="n"/>
    </row>
    <row r="574945">
      <c r="I574945" s="4" t="n"/>
      <c r="J574945" s="4" t="n"/>
    </row>
    <row r="574946">
      <c r="I574946" s="4" t="n"/>
      <c r="J574946" s="4" t="n"/>
    </row>
    <row r="574947">
      <c r="I574947" s="4" t="n"/>
      <c r="J574947" s="4" t="n"/>
    </row>
    <row r="574948">
      <c r="I574948" s="4" t="n"/>
      <c r="J574948" s="4" t="n"/>
    </row>
    <row r="574949">
      <c r="I574949" s="4" t="n"/>
      <c r="J574949" s="4" t="n"/>
    </row>
    <row r="574950">
      <c r="I574950" s="4" t="n"/>
      <c r="J574950" s="4" t="n"/>
    </row>
    <row r="574951">
      <c r="I574951" s="4" t="n"/>
      <c r="J574951" s="4" t="n"/>
    </row>
    <row r="574952">
      <c r="I574952" s="4" t="n"/>
      <c r="J574952" s="4" t="n"/>
    </row>
    <row r="574953">
      <c r="I574953" s="4" t="n"/>
      <c r="J574953" s="4" t="n"/>
    </row>
    <row r="574954">
      <c r="I574954" s="4" t="n"/>
      <c r="J574954" s="4" t="n"/>
    </row>
    <row r="574955">
      <c r="I574955" s="4" t="n"/>
      <c r="J574955" s="4" t="n"/>
    </row>
    <row r="574956">
      <c r="I574956" s="4" t="n"/>
      <c r="J574956" s="4" t="n"/>
    </row>
    <row r="574957">
      <c r="I574957" s="4" t="n"/>
      <c r="J574957" s="4" t="n"/>
    </row>
    <row r="574958">
      <c r="I574958" s="4" t="n"/>
      <c r="J574958" s="4" t="n"/>
    </row>
    <row r="574959">
      <c r="I574959" s="4" t="n"/>
      <c r="J574959" s="4" t="n"/>
    </row>
    <row r="574960">
      <c r="I574960" s="4" t="n"/>
      <c r="J574960" s="4" t="n"/>
    </row>
    <row r="574961">
      <c r="I574961" s="4" t="n"/>
      <c r="J574961" s="4" t="n"/>
    </row>
    <row r="574962">
      <c r="I574962" s="4" t="n"/>
      <c r="J574962" s="4" t="n"/>
    </row>
    <row r="574963">
      <c r="I574963" s="4" t="n"/>
      <c r="J574963" s="4" t="n"/>
    </row>
    <row r="574964">
      <c r="I574964" s="4" t="n"/>
      <c r="J574964" s="4" t="n"/>
    </row>
    <row r="574965">
      <c r="I574965" s="4" t="n"/>
      <c r="J574965" s="4" t="n"/>
    </row>
    <row r="574966">
      <c r="I574966" s="4" t="n"/>
      <c r="J574966" s="4" t="n"/>
    </row>
    <row r="574967">
      <c r="I574967" s="4" t="n"/>
      <c r="J574967" s="4" t="n"/>
    </row>
    <row r="574968">
      <c r="I574968" s="4" t="n"/>
      <c r="J574968" s="4" t="n"/>
    </row>
    <row r="574969">
      <c r="I574969" s="4" t="n"/>
      <c r="J574969" s="4" t="n"/>
    </row>
    <row r="574970">
      <c r="I574970" s="4" t="n"/>
      <c r="J574970" s="4" t="n"/>
    </row>
    <row r="574971">
      <c r="I574971" s="4" t="n"/>
      <c r="J574971" s="4" t="n"/>
    </row>
    <row r="574972">
      <c r="I574972" s="4" t="n"/>
      <c r="J574972" s="4" t="n"/>
    </row>
    <row r="574973">
      <c r="I574973" s="4" t="n"/>
      <c r="J574973" s="4" t="n"/>
    </row>
    <row r="574974">
      <c r="I574974" s="4" t="n"/>
      <c r="J574974" s="4" t="n"/>
    </row>
    <row r="574975">
      <c r="I574975" s="4" t="n"/>
      <c r="J574975" s="4" t="n"/>
    </row>
    <row r="574976">
      <c r="I574976" s="4" t="n"/>
      <c r="J574976" s="4" t="n"/>
    </row>
    <row r="574977">
      <c r="I574977" s="4" t="n"/>
      <c r="J574977" s="4" t="n"/>
    </row>
    <row r="574978">
      <c r="I574978" s="4" t="n"/>
      <c r="J574978" s="4" t="n"/>
    </row>
    <row r="574979">
      <c r="I574979" s="4" t="n"/>
      <c r="J574979" s="4" t="n"/>
    </row>
    <row r="574980">
      <c r="I574980" s="4" t="n"/>
      <c r="J574980" s="4" t="n"/>
    </row>
    <row r="574981">
      <c r="I574981" s="4" t="n"/>
      <c r="J574981" s="4" t="n"/>
    </row>
    <row r="574982">
      <c r="I574982" s="4" t="n"/>
      <c r="J574982" s="4" t="n"/>
    </row>
    <row r="574983">
      <c r="I574983" s="4" t="n"/>
      <c r="J574983" s="4" t="n"/>
    </row>
    <row r="574984">
      <c r="I574984" s="4" t="n"/>
      <c r="J574984" s="4" t="n"/>
    </row>
    <row r="574985">
      <c r="I574985" s="4" t="n"/>
      <c r="J574985" s="4" t="n"/>
    </row>
    <row r="574986">
      <c r="I574986" s="4" t="n"/>
      <c r="J574986" s="4" t="n"/>
    </row>
    <row r="574987">
      <c r="I574987" s="4" t="n"/>
      <c r="J574987" s="4" t="n"/>
    </row>
    <row r="574988">
      <c r="I574988" s="4" t="n"/>
      <c r="J574988" s="4" t="n"/>
    </row>
    <row r="574989">
      <c r="I574989" s="4" t="n"/>
      <c r="J574989" s="4" t="n"/>
    </row>
    <row r="574990">
      <c r="I574990" s="4" t="n"/>
      <c r="J574990" s="4" t="n"/>
    </row>
    <row r="574991">
      <c r="I574991" s="4" t="n"/>
      <c r="J574991" s="4" t="n"/>
    </row>
    <row r="574992">
      <c r="I574992" s="4" t="n"/>
      <c r="J574992" s="4" t="n"/>
    </row>
    <row r="574993">
      <c r="I574993" s="4" t="n"/>
      <c r="J574993" s="4" t="n"/>
    </row>
    <row r="574994">
      <c r="I574994" s="4" t="n"/>
      <c r="J574994" s="4" t="n"/>
    </row>
    <row r="574995">
      <c r="I574995" s="4" t="n"/>
      <c r="J574995" s="4" t="n"/>
    </row>
    <row r="574996">
      <c r="I574996" s="4" t="n"/>
      <c r="J574996" s="4" t="n"/>
    </row>
    <row r="574997">
      <c r="I574997" s="4" t="n"/>
      <c r="J574997" s="4" t="n"/>
    </row>
    <row r="574998">
      <c r="I574998" s="4" t="n"/>
      <c r="J574998" s="4" t="n"/>
    </row>
    <row r="574999">
      <c r="I574999" s="4" t="n"/>
      <c r="J574999" s="4" t="n"/>
    </row>
    <row r="575000">
      <c r="I575000" s="4" t="n"/>
      <c r="J575000" s="4" t="n"/>
    </row>
    <row r="575001">
      <c r="I575001" s="4" t="n"/>
      <c r="J575001" s="4" t="n"/>
    </row>
    <row r="575002">
      <c r="I575002" s="4" t="n"/>
      <c r="J575002" s="4" t="n"/>
    </row>
    <row r="575003">
      <c r="I575003" s="4" t="n"/>
      <c r="J575003" s="4" t="n"/>
    </row>
    <row r="575004">
      <c r="I575004" s="4" t="n"/>
      <c r="J575004" s="4" t="n"/>
    </row>
    <row r="575005">
      <c r="I575005" s="4" t="n"/>
      <c r="J575005" s="4" t="n"/>
    </row>
    <row r="575006">
      <c r="I575006" s="4" t="n"/>
      <c r="J575006" s="4" t="n"/>
    </row>
    <row r="575007">
      <c r="I575007" s="4" t="n"/>
      <c r="J575007" s="4" t="n"/>
    </row>
    <row r="575008">
      <c r="I575008" s="4" t="n"/>
      <c r="J575008" s="4" t="n"/>
    </row>
    <row r="575009">
      <c r="I575009" s="4" t="n"/>
      <c r="J575009" s="4" t="n"/>
    </row>
    <row r="575010">
      <c r="I575010" s="4" t="n"/>
      <c r="J575010" s="4" t="n"/>
    </row>
    <row r="575011">
      <c r="I575011" s="4" t="n"/>
      <c r="J575011" s="4" t="n"/>
    </row>
    <row r="575012">
      <c r="I575012" s="4" t="n"/>
      <c r="J575012" s="4" t="n"/>
    </row>
    <row r="575013">
      <c r="I575013" s="4" t="n"/>
      <c r="J575013" s="4" t="n"/>
    </row>
    <row r="575014">
      <c r="I575014" s="4" t="n"/>
      <c r="J575014" s="4" t="n"/>
    </row>
    <row r="575015">
      <c r="I575015" s="4" t="n"/>
      <c r="J575015" s="4" t="n"/>
    </row>
    <row r="575016">
      <c r="I575016" s="4" t="n"/>
      <c r="J575016" s="4" t="n"/>
    </row>
    <row r="575017">
      <c r="I575017" s="4" t="n"/>
      <c r="J575017" s="4" t="n"/>
    </row>
    <row r="575018">
      <c r="I575018" s="4" t="n"/>
      <c r="J575018" s="4" t="n"/>
    </row>
    <row r="575019">
      <c r="I575019" s="4" t="n"/>
      <c r="J575019" s="4" t="n"/>
    </row>
    <row r="575020">
      <c r="I575020" s="4" t="n"/>
      <c r="J575020" s="4" t="n"/>
    </row>
    <row r="575021">
      <c r="I575021" s="4" t="n"/>
      <c r="J575021" s="4" t="n"/>
    </row>
    <row r="575022">
      <c r="I575022" s="4" t="n"/>
      <c r="J575022" s="4" t="n"/>
    </row>
    <row r="575023">
      <c r="I575023" s="4" t="n"/>
      <c r="J575023" s="4" t="n"/>
    </row>
    <row r="575024">
      <c r="I575024" s="4" t="n"/>
      <c r="J575024" s="4" t="n"/>
    </row>
    <row r="575025">
      <c r="I575025" s="4" t="n"/>
      <c r="J575025" s="4" t="n"/>
    </row>
    <row r="575026">
      <c r="I575026" s="4" t="n"/>
      <c r="J575026" s="4" t="n"/>
    </row>
    <row r="575027">
      <c r="I575027" s="4" t="n"/>
      <c r="J575027" s="4" t="n"/>
    </row>
    <row r="575028">
      <c r="I575028" s="4" t="n"/>
      <c r="J575028" s="4" t="n"/>
    </row>
    <row r="575029">
      <c r="I575029" s="4" t="n"/>
      <c r="J575029" s="4" t="n"/>
    </row>
    <row r="575030">
      <c r="I575030" s="4" t="n"/>
      <c r="J575030" s="4" t="n"/>
    </row>
    <row r="575031">
      <c r="I575031" s="4" t="n"/>
      <c r="J575031" s="4" t="n"/>
    </row>
    <row r="575032">
      <c r="I575032" s="4" t="n"/>
      <c r="J575032" s="4" t="n"/>
    </row>
    <row r="575033">
      <c r="I575033" s="4" t="n"/>
      <c r="J575033" s="4" t="n"/>
    </row>
    <row r="575034">
      <c r="I575034" s="4" t="n"/>
      <c r="J575034" s="4" t="n"/>
    </row>
    <row r="575035">
      <c r="I575035" s="4" t="n"/>
      <c r="J575035" s="4" t="n"/>
    </row>
    <row r="575036">
      <c r="I575036" s="4" t="n"/>
      <c r="J575036" s="4" t="n"/>
    </row>
    <row r="575037">
      <c r="I575037" s="4" t="n"/>
      <c r="J575037" s="4" t="n"/>
    </row>
    <row r="575038">
      <c r="I575038" s="4" t="n"/>
      <c r="J575038" s="4" t="n"/>
    </row>
    <row r="575039">
      <c r="I575039" s="4" t="n"/>
      <c r="J575039" s="4" t="n"/>
    </row>
    <row r="575040">
      <c r="I575040" s="4" t="n"/>
      <c r="J575040" s="4" t="n"/>
    </row>
    <row r="575041">
      <c r="I575041" s="4" t="n"/>
      <c r="J575041" s="4" t="n"/>
    </row>
    <row r="575042">
      <c r="I575042" s="4" t="n"/>
      <c r="J575042" s="4" t="n"/>
    </row>
    <row r="575043">
      <c r="I575043" s="4" t="n"/>
      <c r="J575043" s="4" t="n"/>
    </row>
    <row r="575044">
      <c r="I575044" s="4" t="n"/>
      <c r="J575044" s="4" t="n"/>
    </row>
    <row r="575045">
      <c r="I575045" s="4" t="n"/>
      <c r="J575045" s="4" t="n"/>
    </row>
    <row r="575046">
      <c r="I575046" s="4" t="n"/>
      <c r="J575046" s="4" t="n"/>
    </row>
    <row r="575047">
      <c r="I575047" s="4" t="n"/>
      <c r="J575047" s="4" t="n"/>
    </row>
    <row r="575048">
      <c r="I575048" s="4" t="n"/>
      <c r="J575048" s="4" t="n"/>
    </row>
    <row r="575049">
      <c r="I575049" s="4" t="n"/>
      <c r="J575049" s="4" t="n"/>
    </row>
    <row r="575050">
      <c r="I575050" s="4" t="n"/>
      <c r="J575050" s="4" t="n"/>
    </row>
    <row r="575051">
      <c r="I575051" s="4" t="n"/>
      <c r="J575051" s="4" t="n"/>
    </row>
    <row r="575052">
      <c r="I575052" s="4" t="n"/>
      <c r="J575052" s="4" t="n"/>
    </row>
    <row r="575053">
      <c r="I575053" s="4" t="n"/>
      <c r="J575053" s="4" t="n"/>
    </row>
    <row r="575054">
      <c r="I575054" s="4" t="n"/>
      <c r="J575054" s="4" t="n"/>
    </row>
    <row r="575055">
      <c r="I575055" s="4" t="n"/>
      <c r="J575055" s="4" t="n"/>
    </row>
    <row r="575056">
      <c r="I575056" s="4" t="n"/>
      <c r="J575056" s="4" t="n"/>
    </row>
    <row r="575057">
      <c r="I575057" s="4" t="n"/>
      <c r="J575057" s="4" t="n"/>
    </row>
    <row r="575058">
      <c r="I575058" s="4" t="n"/>
      <c r="J575058" s="4" t="n"/>
    </row>
    <row r="575059">
      <c r="I575059" s="4" t="n"/>
      <c r="J575059" s="4" t="n"/>
    </row>
    <row r="575060">
      <c r="I575060" s="4" t="n"/>
      <c r="J575060" s="4" t="n"/>
    </row>
    <row r="575061">
      <c r="I575061" s="4" t="n"/>
      <c r="J575061" s="4" t="n"/>
    </row>
    <row r="575062">
      <c r="I575062" s="4" t="n"/>
      <c r="J575062" s="4" t="n"/>
    </row>
    <row r="575063">
      <c r="I575063" s="4" t="n"/>
      <c r="J575063" s="4" t="n"/>
    </row>
    <row r="575064">
      <c r="I575064" s="4" t="n"/>
      <c r="J575064" s="4" t="n"/>
    </row>
    <row r="575065">
      <c r="I575065" s="4" t="n"/>
      <c r="J575065" s="4" t="n"/>
    </row>
    <row r="575066">
      <c r="I575066" s="4" t="n"/>
      <c r="J575066" s="4" t="n"/>
    </row>
    <row r="575067">
      <c r="I575067" s="4" t="n"/>
      <c r="J575067" s="4" t="n"/>
    </row>
    <row r="575068">
      <c r="I575068" s="4" t="n"/>
      <c r="J575068" s="4" t="n"/>
    </row>
    <row r="575069">
      <c r="I575069" s="4" t="n"/>
      <c r="J575069" s="4" t="n"/>
    </row>
    <row r="575070">
      <c r="I575070" s="4" t="n"/>
      <c r="J575070" s="4" t="n"/>
    </row>
    <row r="575071">
      <c r="I575071" s="4" t="n"/>
      <c r="J575071" s="4" t="n"/>
    </row>
    <row r="575072">
      <c r="I575072" s="4" t="n"/>
      <c r="J575072" s="4" t="n"/>
    </row>
    <row r="575073">
      <c r="I575073" s="4" t="n"/>
      <c r="J575073" s="4" t="n"/>
    </row>
    <row r="575074">
      <c r="I575074" s="4" t="n"/>
      <c r="J575074" s="4" t="n"/>
    </row>
    <row r="575075">
      <c r="I575075" s="4" t="n"/>
      <c r="J575075" s="4" t="n"/>
    </row>
    <row r="575076">
      <c r="I575076" s="4" t="n"/>
      <c r="J575076" s="4" t="n"/>
    </row>
    <row r="575077">
      <c r="I575077" s="4" t="n"/>
      <c r="J575077" s="4" t="n"/>
    </row>
    <row r="575078">
      <c r="I575078" s="4" t="n"/>
      <c r="J575078" s="4" t="n"/>
    </row>
    <row r="575079">
      <c r="I575079" s="4" t="n"/>
      <c r="J575079" s="4" t="n"/>
    </row>
    <row r="575080">
      <c r="I575080" s="4" t="n"/>
      <c r="J575080" s="4" t="n"/>
    </row>
    <row r="575081">
      <c r="I575081" s="4" t="n"/>
      <c r="J575081" s="4" t="n"/>
    </row>
    <row r="575082">
      <c r="I575082" s="4" t="n"/>
      <c r="J575082" s="4" t="n"/>
    </row>
    <row r="575083">
      <c r="I575083" s="4" t="n"/>
      <c r="J575083" s="4" t="n"/>
    </row>
    <row r="575084">
      <c r="I575084" s="4" t="n"/>
      <c r="J575084" s="4" t="n"/>
    </row>
    <row r="575085">
      <c r="I575085" s="4" t="n"/>
      <c r="J575085" s="4" t="n"/>
    </row>
    <row r="575086">
      <c r="I575086" s="4" t="n"/>
      <c r="J575086" s="4" t="n"/>
    </row>
    <row r="575087">
      <c r="I575087" s="4" t="n"/>
      <c r="J575087" s="4" t="n"/>
    </row>
    <row r="575088">
      <c r="I575088" s="4" t="n"/>
      <c r="J575088" s="4" t="n"/>
    </row>
    <row r="575089">
      <c r="I575089" s="4" t="n"/>
      <c r="J575089" s="4" t="n"/>
    </row>
    <row r="575090">
      <c r="I575090" s="4" t="n"/>
      <c r="J575090" s="4" t="n"/>
    </row>
    <row r="575091">
      <c r="I575091" s="4" t="n"/>
      <c r="J575091" s="4" t="n"/>
    </row>
    <row r="575092">
      <c r="I575092" s="4" t="n"/>
      <c r="J575092" s="4" t="n"/>
    </row>
    <row r="575093">
      <c r="I575093" s="4" t="n"/>
      <c r="J575093" s="4" t="n"/>
    </row>
    <row r="575094">
      <c r="I575094" s="4" t="n"/>
      <c r="J575094" s="4" t="n"/>
    </row>
    <row r="575095">
      <c r="I575095" s="4" t="n"/>
      <c r="J575095" s="4" t="n"/>
    </row>
    <row r="575096">
      <c r="I575096" s="4" t="n"/>
      <c r="J575096" s="4" t="n"/>
    </row>
    <row r="575097">
      <c r="I575097" s="4" t="n"/>
      <c r="J575097" s="4" t="n"/>
    </row>
    <row r="575098">
      <c r="I575098" s="4" t="n"/>
      <c r="J575098" s="4" t="n"/>
    </row>
    <row r="575099">
      <c r="I575099" s="4" t="n"/>
      <c r="J575099" s="4" t="n"/>
    </row>
    <row r="575100">
      <c r="I575100" s="4" t="n"/>
      <c r="J575100" s="4" t="n"/>
    </row>
    <row r="575101">
      <c r="I575101" s="4" t="n"/>
      <c r="J575101" s="4" t="n"/>
    </row>
    <row r="575102">
      <c r="I575102" s="4" t="n"/>
      <c r="J575102" s="4" t="n"/>
    </row>
    <row r="575103">
      <c r="I575103" s="4" t="n"/>
      <c r="J575103" s="4" t="n"/>
    </row>
    <row r="575104">
      <c r="I575104" s="4" t="n"/>
      <c r="J575104" s="4" t="n"/>
    </row>
    <row r="575105">
      <c r="I575105" s="4" t="n"/>
      <c r="J575105" s="4" t="n"/>
    </row>
    <row r="575106">
      <c r="I575106" s="4" t="n"/>
      <c r="J575106" s="4" t="n"/>
    </row>
    <row r="575107">
      <c r="I575107" s="4" t="n"/>
      <c r="J575107" s="4" t="n"/>
    </row>
    <row r="575108">
      <c r="I575108" s="4" t="n"/>
      <c r="J575108" s="4" t="n"/>
    </row>
    <row r="575109">
      <c r="I575109" s="4" t="n"/>
      <c r="J575109" s="4" t="n"/>
    </row>
    <row r="575110">
      <c r="I575110" s="4" t="n"/>
      <c r="J575110" s="4" t="n"/>
    </row>
    <row r="575111">
      <c r="I575111" s="4" t="n"/>
      <c r="J575111" s="4" t="n"/>
    </row>
    <row r="575112">
      <c r="I575112" s="4" t="n"/>
      <c r="J575112" s="4" t="n"/>
    </row>
    <row r="575113">
      <c r="I575113" s="4" t="n"/>
      <c r="J575113" s="4" t="n"/>
    </row>
    <row r="575114">
      <c r="I575114" s="4" t="n"/>
      <c r="J575114" s="4" t="n"/>
    </row>
    <row r="575115">
      <c r="I575115" s="4" t="n"/>
      <c r="J575115" s="4" t="n"/>
    </row>
    <row r="575116">
      <c r="I575116" s="4" t="n"/>
      <c r="J575116" s="4" t="n"/>
    </row>
    <row r="575117">
      <c r="I575117" s="4" t="n"/>
      <c r="J575117" s="4" t="n"/>
    </row>
    <row r="575118">
      <c r="I575118" s="4" t="n"/>
      <c r="J575118" s="4" t="n"/>
    </row>
    <row r="575119">
      <c r="I575119" s="4" t="n"/>
      <c r="J575119" s="4" t="n"/>
    </row>
    <row r="575120">
      <c r="I575120" s="4" t="n"/>
      <c r="J575120" s="4" t="n"/>
    </row>
    <row r="575121">
      <c r="I575121" s="4" t="n"/>
      <c r="J575121" s="4" t="n"/>
    </row>
    <row r="575122">
      <c r="I575122" s="4" t="n"/>
      <c r="J575122" s="4" t="n"/>
    </row>
    <row r="575123">
      <c r="I575123" s="4" t="n"/>
      <c r="J575123" s="4" t="n"/>
    </row>
    <row r="575124">
      <c r="I575124" s="4" t="n"/>
      <c r="J575124" s="4" t="n"/>
    </row>
    <row r="575125">
      <c r="I575125" s="4" t="n"/>
      <c r="J575125" s="4" t="n"/>
    </row>
    <row r="575126">
      <c r="I575126" s="4" t="n"/>
      <c r="J575126" s="4" t="n"/>
    </row>
    <row r="575127">
      <c r="I575127" s="4" t="n"/>
      <c r="J575127" s="4" t="n"/>
    </row>
    <row r="575128">
      <c r="I575128" s="4" t="n"/>
      <c r="J575128" s="4" t="n"/>
    </row>
    <row r="575129">
      <c r="I575129" s="4" t="n"/>
      <c r="J575129" s="4" t="n"/>
    </row>
    <row r="575130">
      <c r="I575130" s="4" t="n"/>
      <c r="J575130" s="4" t="n"/>
    </row>
    <row r="575131">
      <c r="I575131" s="4" t="n"/>
      <c r="J575131" s="4" t="n"/>
    </row>
    <row r="575132">
      <c r="I575132" s="4" t="n"/>
      <c r="J575132" s="4" t="n"/>
    </row>
    <row r="575133">
      <c r="I575133" s="4" t="n"/>
      <c r="J575133" s="4" t="n"/>
    </row>
    <row r="575134">
      <c r="I575134" s="4" t="n"/>
      <c r="J575134" s="4" t="n"/>
    </row>
    <row r="575135">
      <c r="I575135" s="4" t="n"/>
      <c r="J575135" s="4" t="n"/>
    </row>
    <row r="575136">
      <c r="I575136" s="4" t="n"/>
      <c r="J575136" s="4" t="n"/>
    </row>
    <row r="575137">
      <c r="I575137" s="4" t="n"/>
      <c r="J575137" s="4" t="n"/>
    </row>
    <row r="575138">
      <c r="I575138" s="4" t="n"/>
      <c r="J575138" s="4" t="n"/>
    </row>
    <row r="575139">
      <c r="I575139" s="4" t="n"/>
      <c r="J575139" s="4" t="n"/>
    </row>
    <row r="575140">
      <c r="I575140" s="4" t="n"/>
      <c r="J575140" s="4" t="n"/>
    </row>
    <row r="575141">
      <c r="I575141" s="4" t="n"/>
      <c r="J575141" s="4" t="n"/>
    </row>
    <row r="575142">
      <c r="I575142" s="4" t="n"/>
      <c r="J575142" s="4" t="n"/>
    </row>
    <row r="575143">
      <c r="I575143" s="4" t="n"/>
      <c r="J575143" s="4" t="n"/>
    </row>
    <row r="575144">
      <c r="I575144" s="4" t="n"/>
      <c r="J575144" s="4" t="n"/>
    </row>
    <row r="575145">
      <c r="I575145" s="4" t="n"/>
      <c r="J575145" s="4" t="n"/>
    </row>
    <row r="575146">
      <c r="I575146" s="4" t="n"/>
      <c r="J575146" s="4" t="n"/>
    </row>
    <row r="575147">
      <c r="I575147" s="4" t="n"/>
      <c r="J575147" s="4" t="n"/>
    </row>
    <row r="575148">
      <c r="I575148" s="4" t="n"/>
      <c r="J575148" s="4" t="n"/>
    </row>
    <row r="575149">
      <c r="I575149" s="4" t="n"/>
      <c r="J575149" s="4" t="n"/>
    </row>
    <row r="575150">
      <c r="I575150" s="4" t="n"/>
      <c r="J575150" s="4" t="n"/>
    </row>
    <row r="575151">
      <c r="I575151" s="4" t="n"/>
      <c r="J575151" s="4" t="n"/>
    </row>
    <row r="575152">
      <c r="I575152" s="4" t="n"/>
      <c r="J575152" s="4" t="n"/>
    </row>
    <row r="575153">
      <c r="I575153" s="4" t="n"/>
      <c r="J575153" s="4" t="n"/>
    </row>
    <row r="575154">
      <c r="I575154" s="4" t="n"/>
      <c r="J575154" s="4" t="n"/>
    </row>
    <row r="575155">
      <c r="I575155" s="4" t="n"/>
      <c r="J575155" s="4" t="n"/>
    </row>
    <row r="575156">
      <c r="I575156" s="4" t="n"/>
      <c r="J575156" s="4" t="n"/>
    </row>
    <row r="575157">
      <c r="I575157" s="4" t="n"/>
      <c r="J575157" s="4" t="n"/>
    </row>
    <row r="575158">
      <c r="I575158" s="4" t="n"/>
      <c r="J575158" s="4" t="n"/>
    </row>
    <row r="575159">
      <c r="I575159" s="4" t="n"/>
      <c r="J575159" s="4" t="n"/>
    </row>
    <row r="575160">
      <c r="I575160" s="4" t="n"/>
      <c r="J575160" s="4" t="n"/>
    </row>
    <row r="575161">
      <c r="I575161" s="4" t="n"/>
      <c r="J575161" s="4" t="n"/>
    </row>
    <row r="575162">
      <c r="I575162" s="4" t="n"/>
      <c r="J575162" s="4" t="n"/>
    </row>
    <row r="575163">
      <c r="I575163" s="4" t="n"/>
      <c r="J575163" s="4" t="n"/>
    </row>
    <row r="575164">
      <c r="I575164" s="4" t="n"/>
      <c r="J575164" s="4" t="n"/>
    </row>
    <row r="575165">
      <c r="I575165" s="4" t="n"/>
      <c r="J575165" s="4" t="n"/>
    </row>
    <row r="575166">
      <c r="I575166" s="4" t="n"/>
      <c r="J575166" s="4" t="n"/>
    </row>
    <row r="575167">
      <c r="I575167" s="4" t="n"/>
      <c r="J575167" s="4" t="n"/>
    </row>
    <row r="575168">
      <c r="I575168" s="4" t="n"/>
      <c r="J575168" s="4" t="n"/>
    </row>
    <row r="575169">
      <c r="I575169" s="4" t="n"/>
      <c r="J575169" s="4" t="n"/>
    </row>
    <row r="575170">
      <c r="I575170" s="4" t="n"/>
      <c r="J575170" s="4" t="n"/>
    </row>
    <row r="575171">
      <c r="I575171" s="4" t="n"/>
      <c r="J575171" s="4" t="n"/>
    </row>
    <row r="575172">
      <c r="I575172" s="4" t="n"/>
      <c r="J575172" s="4" t="n"/>
    </row>
    <row r="575173">
      <c r="I575173" s="4" t="n"/>
      <c r="J575173" s="4" t="n"/>
    </row>
    <row r="575174">
      <c r="I575174" s="4" t="n"/>
      <c r="J575174" s="4" t="n"/>
    </row>
    <row r="575175">
      <c r="I575175" s="4" t="n"/>
      <c r="J575175" s="4" t="n"/>
    </row>
    <row r="575176">
      <c r="I575176" s="4" t="n"/>
      <c r="J575176" s="4" t="n"/>
    </row>
    <row r="575177">
      <c r="I575177" s="4" t="n"/>
      <c r="J575177" s="4" t="n"/>
    </row>
    <row r="575178">
      <c r="I575178" s="4" t="n"/>
      <c r="J575178" s="4" t="n"/>
    </row>
    <row r="575179">
      <c r="I575179" s="4" t="n"/>
      <c r="J575179" s="4" t="n"/>
    </row>
    <row r="575180">
      <c r="I575180" s="4" t="n"/>
      <c r="J575180" s="4" t="n"/>
    </row>
    <row r="575181">
      <c r="I575181" s="4" t="n"/>
      <c r="J575181" s="4" t="n"/>
    </row>
    <row r="575182">
      <c r="I575182" s="4" t="n"/>
      <c r="J575182" s="4" t="n"/>
    </row>
    <row r="575183">
      <c r="I575183" s="4" t="n"/>
      <c r="J575183" s="4" t="n"/>
    </row>
    <row r="575184">
      <c r="I575184" s="4" t="n"/>
      <c r="J575184" s="4" t="n"/>
    </row>
    <row r="575185">
      <c r="I575185" s="4" t="n"/>
      <c r="J575185" s="4" t="n"/>
    </row>
    <row r="575186">
      <c r="I575186" s="4" t="n"/>
      <c r="J575186" s="4" t="n"/>
    </row>
    <row r="575187">
      <c r="I575187" s="4" t="n"/>
      <c r="J575187" s="4" t="n"/>
    </row>
    <row r="575188">
      <c r="I575188" s="4" t="n"/>
      <c r="J575188" s="4" t="n"/>
    </row>
    <row r="575189">
      <c r="I575189" s="4" t="n"/>
      <c r="J575189" s="4" t="n"/>
    </row>
    <row r="575190">
      <c r="I575190" s="4" t="n"/>
      <c r="J575190" s="4" t="n"/>
    </row>
    <row r="575191">
      <c r="I575191" s="4" t="n"/>
      <c r="J575191" s="4" t="n"/>
    </row>
    <row r="575192">
      <c r="I575192" s="4" t="n"/>
      <c r="J575192" s="4" t="n"/>
    </row>
    <row r="575193">
      <c r="I575193" s="4" t="n"/>
      <c r="J575193" s="4" t="n"/>
    </row>
    <row r="575194">
      <c r="I575194" s="4" t="n"/>
      <c r="J575194" s="4" t="n"/>
    </row>
    <row r="575195">
      <c r="I575195" s="4" t="n"/>
      <c r="J575195" s="4" t="n"/>
    </row>
    <row r="575196">
      <c r="I575196" s="4" t="n"/>
      <c r="J575196" s="4" t="n"/>
    </row>
    <row r="575197">
      <c r="I575197" s="4" t="n"/>
      <c r="J575197" s="4" t="n"/>
    </row>
    <row r="575198">
      <c r="I575198" s="4" t="n"/>
      <c r="J575198" s="4" t="n"/>
    </row>
    <row r="575199">
      <c r="I575199" s="4" t="n"/>
      <c r="J575199" s="4" t="n"/>
    </row>
    <row r="575200">
      <c r="I575200" s="4" t="n"/>
      <c r="J575200" s="4" t="n"/>
    </row>
    <row r="575201">
      <c r="I575201" s="4" t="n"/>
      <c r="J575201" s="4" t="n"/>
    </row>
    <row r="575202">
      <c r="I575202" s="4" t="n"/>
      <c r="J575202" s="4" t="n"/>
    </row>
    <row r="575203">
      <c r="I575203" s="4" t="n"/>
      <c r="J575203" s="4" t="n"/>
    </row>
    <row r="575204">
      <c r="I575204" s="4" t="n"/>
      <c r="J575204" s="4" t="n"/>
    </row>
    <row r="575205">
      <c r="I575205" s="4" t="n"/>
      <c r="J575205" s="4" t="n"/>
    </row>
    <row r="575206">
      <c r="I575206" s="4" t="n"/>
      <c r="J575206" s="4" t="n"/>
    </row>
    <row r="575207">
      <c r="I575207" s="4" t="n"/>
      <c r="J575207" s="4" t="n"/>
    </row>
    <row r="575208">
      <c r="I575208" s="4" t="n"/>
      <c r="J575208" s="4" t="n"/>
    </row>
    <row r="575209">
      <c r="I575209" s="4" t="n"/>
      <c r="J575209" s="4" t="n"/>
    </row>
    <row r="575210">
      <c r="I575210" s="4" t="n"/>
      <c r="J575210" s="4" t="n"/>
    </row>
    <row r="575211">
      <c r="I575211" s="4" t="n"/>
      <c r="J575211" s="4" t="n"/>
    </row>
    <row r="575212">
      <c r="I575212" s="4" t="n"/>
      <c r="J575212" s="4" t="n"/>
    </row>
    <row r="575213">
      <c r="I575213" s="4" t="n"/>
      <c r="J575213" s="4" t="n"/>
    </row>
    <row r="575214">
      <c r="I575214" s="4" t="n"/>
      <c r="J575214" s="4" t="n"/>
    </row>
    <row r="575215">
      <c r="I575215" s="4" t="n"/>
      <c r="J575215" s="4" t="n"/>
    </row>
    <row r="575216">
      <c r="I575216" s="4" t="n"/>
      <c r="J575216" s="4" t="n"/>
    </row>
    <row r="575217">
      <c r="I575217" s="4" t="n"/>
      <c r="J575217" s="4" t="n"/>
    </row>
    <row r="575218">
      <c r="I575218" s="4" t="n"/>
      <c r="J575218" s="4" t="n"/>
    </row>
    <row r="575219">
      <c r="I575219" s="4" t="n"/>
      <c r="J575219" s="4" t="n"/>
    </row>
    <row r="575220">
      <c r="I575220" s="4" t="n"/>
      <c r="J575220" s="4" t="n"/>
    </row>
    <row r="575221">
      <c r="I575221" s="4" t="n"/>
      <c r="J575221" s="4" t="n"/>
    </row>
    <row r="575222">
      <c r="I575222" s="4" t="n"/>
      <c r="J575222" s="4" t="n"/>
    </row>
    <row r="575223">
      <c r="I575223" s="4" t="n"/>
      <c r="J575223" s="4" t="n"/>
    </row>
    <row r="575224">
      <c r="I575224" s="4" t="n"/>
      <c r="J575224" s="4" t="n"/>
    </row>
    <row r="575225">
      <c r="I575225" s="4" t="n"/>
      <c r="J575225" s="4" t="n"/>
    </row>
    <row r="575226">
      <c r="I575226" s="4" t="n"/>
      <c r="J575226" s="4" t="n"/>
    </row>
    <row r="575227">
      <c r="I575227" s="4" t="n"/>
      <c r="J575227" s="4" t="n"/>
    </row>
    <row r="575228">
      <c r="I575228" s="4" t="n"/>
      <c r="J575228" s="4" t="n"/>
    </row>
    <row r="575229">
      <c r="I575229" s="4" t="n"/>
      <c r="J575229" s="4" t="n"/>
    </row>
    <row r="575230">
      <c r="I575230" s="4" t="n"/>
      <c r="J575230" s="4" t="n"/>
    </row>
    <row r="575231">
      <c r="I575231" s="4" t="n"/>
      <c r="J575231" s="4" t="n"/>
    </row>
    <row r="575232">
      <c r="I575232" s="4" t="n"/>
      <c r="J575232" s="4" t="n"/>
    </row>
    <row r="575233">
      <c r="I575233" s="4" t="n"/>
      <c r="J575233" s="4" t="n"/>
    </row>
    <row r="575234">
      <c r="I575234" s="4" t="n"/>
      <c r="J575234" s="4" t="n"/>
    </row>
    <row r="575235">
      <c r="I575235" s="4" t="n"/>
      <c r="J575235" s="4" t="n"/>
    </row>
    <row r="575236">
      <c r="I575236" s="4" t="n"/>
      <c r="J575236" s="4" t="n"/>
    </row>
    <row r="575237">
      <c r="I575237" s="4" t="n"/>
      <c r="J575237" s="4" t="n"/>
    </row>
    <row r="575238">
      <c r="I575238" s="4" t="n"/>
      <c r="J575238" s="4" t="n"/>
    </row>
    <row r="575239">
      <c r="I575239" s="4" t="n"/>
      <c r="J575239" s="4" t="n"/>
    </row>
    <row r="575240">
      <c r="I575240" s="4" t="n"/>
      <c r="J575240" s="4" t="n"/>
    </row>
    <row r="575241">
      <c r="I575241" s="4" t="n"/>
      <c r="J575241" s="4" t="n"/>
    </row>
    <row r="575242">
      <c r="I575242" s="4" t="n"/>
      <c r="J575242" s="4" t="n"/>
    </row>
    <row r="575243">
      <c r="I575243" s="4" t="n"/>
      <c r="J575243" s="4" t="n"/>
    </row>
    <row r="575244">
      <c r="I575244" s="4" t="n"/>
      <c r="J575244" s="4" t="n"/>
    </row>
    <row r="575245">
      <c r="I575245" s="4" t="n"/>
      <c r="J575245" s="4" t="n"/>
    </row>
    <row r="575246">
      <c r="I575246" s="4" t="n"/>
      <c r="J575246" s="4" t="n"/>
    </row>
    <row r="575247">
      <c r="I575247" s="4" t="n"/>
      <c r="J575247" s="4" t="n"/>
    </row>
    <row r="575248">
      <c r="I575248" s="4" t="n"/>
      <c r="J575248" s="4" t="n"/>
    </row>
    <row r="575249">
      <c r="I575249" s="4" t="n"/>
      <c r="J575249" s="4" t="n"/>
    </row>
    <row r="575250">
      <c r="I575250" s="4" t="n"/>
      <c r="J575250" s="4" t="n"/>
    </row>
    <row r="575251">
      <c r="I575251" s="4" t="n"/>
      <c r="J575251" s="4" t="n"/>
    </row>
    <row r="575252">
      <c r="I575252" s="4" t="n"/>
      <c r="J575252" s="4" t="n"/>
    </row>
    <row r="575253">
      <c r="I575253" s="4" t="n"/>
      <c r="J575253" s="4" t="n"/>
    </row>
    <row r="575254">
      <c r="I575254" s="4" t="n"/>
      <c r="J575254" s="4" t="n"/>
    </row>
    <row r="575255">
      <c r="I575255" s="4" t="n"/>
      <c r="J575255" s="4" t="n"/>
    </row>
    <row r="575256">
      <c r="I575256" s="4" t="n"/>
      <c r="J575256" s="4" t="n"/>
    </row>
    <row r="575257">
      <c r="I575257" s="4" t="n"/>
      <c r="J575257" s="4" t="n"/>
    </row>
    <row r="575258">
      <c r="I575258" s="4" t="n"/>
      <c r="J575258" s="4" t="n"/>
    </row>
    <row r="575259">
      <c r="I575259" s="4" t="n"/>
      <c r="J575259" s="4" t="n"/>
    </row>
    <row r="575260">
      <c r="I575260" s="4" t="n"/>
      <c r="J575260" s="4" t="n"/>
    </row>
    <row r="575261">
      <c r="I575261" s="4" t="n"/>
      <c r="J575261" s="4" t="n"/>
    </row>
    <row r="575262">
      <c r="I575262" s="4" t="n"/>
      <c r="J575262" s="4" t="n"/>
    </row>
    <row r="575263">
      <c r="I575263" s="4" t="n"/>
      <c r="J575263" s="4" t="n"/>
    </row>
    <row r="575264">
      <c r="I575264" s="4" t="n"/>
      <c r="J575264" s="4" t="n"/>
    </row>
    <row r="575265">
      <c r="I575265" s="4" t="n"/>
      <c r="J575265" s="4" t="n"/>
    </row>
    <row r="575266">
      <c r="I575266" s="4" t="n"/>
      <c r="J575266" s="4" t="n"/>
    </row>
    <row r="575267">
      <c r="I575267" s="4" t="n"/>
      <c r="J575267" s="4" t="n"/>
    </row>
    <row r="575268">
      <c r="I575268" s="4" t="n"/>
      <c r="J575268" s="4" t="n"/>
    </row>
    <row r="575269">
      <c r="I575269" s="4" t="n"/>
      <c r="J575269" s="4" t="n"/>
    </row>
    <row r="575270">
      <c r="I575270" s="4" t="n"/>
      <c r="J575270" s="4" t="n"/>
    </row>
    <row r="575271">
      <c r="I575271" s="4" t="n"/>
      <c r="J575271" s="4" t="n"/>
    </row>
    <row r="575272">
      <c r="I575272" s="4" t="n"/>
      <c r="J575272" s="4" t="n"/>
    </row>
    <row r="575273">
      <c r="I575273" s="4" t="n"/>
      <c r="J575273" s="4" t="n"/>
    </row>
    <row r="575274">
      <c r="I575274" s="4" t="n"/>
      <c r="J575274" s="4" t="n"/>
    </row>
    <row r="575275">
      <c r="I575275" s="4" t="n"/>
      <c r="J575275" s="4" t="n"/>
    </row>
    <row r="575276">
      <c r="I575276" s="4" t="n"/>
      <c r="J575276" s="4" t="n"/>
    </row>
    <row r="575277">
      <c r="I575277" s="4" t="n"/>
      <c r="J575277" s="4" t="n"/>
    </row>
    <row r="575278">
      <c r="I575278" s="4" t="n"/>
      <c r="J575278" s="4" t="n"/>
    </row>
    <row r="575279">
      <c r="I575279" s="4" t="n"/>
      <c r="J575279" s="4" t="n"/>
    </row>
    <row r="575280">
      <c r="I575280" s="4" t="n"/>
      <c r="J575280" s="4" t="n"/>
    </row>
    <row r="575281">
      <c r="I575281" s="4" t="n"/>
      <c r="J575281" s="4" t="n"/>
    </row>
    <row r="575282">
      <c r="I575282" s="4" t="n"/>
      <c r="J575282" s="4" t="n"/>
    </row>
    <row r="575283">
      <c r="I575283" s="4" t="n"/>
      <c r="J575283" s="4" t="n"/>
    </row>
    <row r="575284">
      <c r="I575284" s="4" t="n"/>
      <c r="J575284" s="4" t="n"/>
    </row>
    <row r="575285">
      <c r="I575285" s="4" t="n"/>
      <c r="J575285" s="4" t="n"/>
    </row>
    <row r="575286">
      <c r="I575286" s="4" t="n"/>
      <c r="J575286" s="4" t="n"/>
    </row>
    <row r="575287">
      <c r="I575287" s="4" t="n"/>
      <c r="J575287" s="4" t="n"/>
    </row>
    <row r="575288">
      <c r="I575288" s="4" t="n"/>
      <c r="J575288" s="4" t="n"/>
    </row>
    <row r="575289">
      <c r="I575289" s="4" t="n"/>
      <c r="J575289" s="4" t="n"/>
    </row>
    <row r="575290">
      <c r="I575290" s="4" t="n"/>
      <c r="J575290" s="4" t="n"/>
    </row>
    <row r="575291">
      <c r="I575291" s="4" t="n"/>
      <c r="J575291" s="4" t="n"/>
    </row>
    <row r="575292">
      <c r="I575292" s="4" t="n"/>
      <c r="J575292" s="4" t="n"/>
    </row>
    <row r="575293">
      <c r="I575293" s="4" t="n"/>
      <c r="J575293" s="4" t="n"/>
    </row>
    <row r="575294">
      <c r="I575294" s="4" t="n"/>
      <c r="J575294" s="4" t="n"/>
    </row>
    <row r="575295">
      <c r="I575295" s="4" t="n"/>
      <c r="J575295" s="4" t="n"/>
    </row>
    <row r="575296">
      <c r="I575296" s="4" t="n"/>
      <c r="J575296" s="4" t="n"/>
    </row>
    <row r="575297">
      <c r="I575297" s="4" t="n"/>
      <c r="J575297" s="4" t="n"/>
    </row>
    <row r="575298">
      <c r="I575298" s="4" t="n"/>
      <c r="J575298" s="4" t="n"/>
    </row>
    <row r="575299">
      <c r="I575299" s="4" t="n"/>
      <c r="J575299" s="4" t="n"/>
    </row>
    <row r="575300">
      <c r="I575300" s="4" t="n"/>
      <c r="J575300" s="4" t="n"/>
    </row>
    <row r="575301">
      <c r="I575301" s="4" t="n"/>
      <c r="J575301" s="4" t="n"/>
    </row>
    <row r="575302">
      <c r="I575302" s="4" t="n"/>
      <c r="J575302" s="4" t="n"/>
    </row>
    <row r="575303">
      <c r="I575303" s="4" t="n"/>
      <c r="J575303" s="4" t="n"/>
    </row>
    <row r="575304">
      <c r="I575304" s="4" t="n"/>
      <c r="J575304" s="4" t="n"/>
    </row>
    <row r="575305">
      <c r="I575305" s="4" t="n"/>
      <c r="J575305" s="4" t="n"/>
    </row>
    <row r="575306">
      <c r="I575306" s="4" t="n"/>
      <c r="J575306" s="4" t="n"/>
    </row>
    <row r="575307">
      <c r="I575307" s="4" t="n"/>
      <c r="J575307" s="4" t="n"/>
    </row>
    <row r="575308">
      <c r="I575308" s="4" t="n"/>
      <c r="J575308" s="4" t="n"/>
    </row>
    <row r="575309">
      <c r="I575309" s="4" t="n"/>
      <c r="J575309" s="4" t="n"/>
    </row>
    <row r="575310">
      <c r="I575310" s="4" t="n"/>
      <c r="J575310" s="4" t="n"/>
    </row>
    <row r="575311">
      <c r="I575311" s="4" t="n"/>
      <c r="J575311" s="4" t="n"/>
    </row>
    <row r="575312">
      <c r="I575312" s="4" t="n"/>
      <c r="J575312" s="4" t="n"/>
    </row>
    <row r="575313">
      <c r="I575313" s="4" t="n"/>
      <c r="J575313" s="4" t="n"/>
    </row>
    <row r="575314">
      <c r="I575314" s="4" t="n"/>
      <c r="J575314" s="4" t="n"/>
    </row>
    <row r="575315">
      <c r="I575315" s="4" t="n"/>
      <c r="J575315" s="4" t="n"/>
    </row>
    <row r="575316">
      <c r="I575316" s="4" t="n"/>
      <c r="J575316" s="4" t="n"/>
    </row>
    <row r="575317">
      <c r="I575317" s="4" t="n"/>
      <c r="J575317" s="4" t="n"/>
    </row>
    <row r="575318">
      <c r="I575318" s="4" t="n"/>
      <c r="J575318" s="4" t="n"/>
    </row>
    <row r="575319">
      <c r="I575319" s="4" t="n"/>
      <c r="J575319" s="4" t="n"/>
    </row>
    <row r="575320">
      <c r="I575320" s="4" t="n"/>
      <c r="J575320" s="4" t="n"/>
    </row>
    <row r="575321">
      <c r="I575321" s="4" t="n"/>
      <c r="J575321" s="4" t="n"/>
    </row>
    <row r="575322">
      <c r="I575322" s="4" t="n"/>
      <c r="J575322" s="4" t="n"/>
    </row>
    <row r="575323">
      <c r="I575323" s="4" t="n"/>
      <c r="J575323" s="4" t="n"/>
    </row>
    <row r="575324">
      <c r="I575324" s="4" t="n"/>
      <c r="J575324" s="4" t="n"/>
    </row>
    <row r="575325">
      <c r="I575325" s="4" t="n"/>
      <c r="J575325" s="4" t="n"/>
    </row>
    <row r="575326">
      <c r="I575326" s="4" t="n"/>
      <c r="J575326" s="4" t="n"/>
    </row>
    <row r="575327">
      <c r="I575327" s="4" t="n"/>
      <c r="J575327" s="4" t="n"/>
    </row>
    <row r="575328">
      <c r="I575328" s="4" t="n"/>
      <c r="J575328" s="4" t="n"/>
    </row>
    <row r="575329">
      <c r="I575329" s="4" t="n"/>
      <c r="J575329" s="4" t="n"/>
    </row>
    <row r="575330">
      <c r="I575330" s="4" t="n"/>
      <c r="J575330" s="4" t="n"/>
    </row>
    <row r="575331">
      <c r="I575331" s="4" t="n"/>
      <c r="J575331" s="4" t="n"/>
    </row>
    <row r="575332">
      <c r="I575332" s="4" t="n"/>
      <c r="J575332" s="4" t="n"/>
    </row>
    <row r="575333">
      <c r="I575333" s="4" t="n"/>
      <c r="J575333" s="4" t="n"/>
    </row>
    <row r="575334">
      <c r="I575334" s="4" t="n"/>
      <c r="J575334" s="4" t="n"/>
    </row>
    <row r="575335">
      <c r="I575335" s="4" t="n"/>
      <c r="J575335" s="4" t="n"/>
    </row>
    <row r="575336">
      <c r="I575336" s="4" t="n"/>
      <c r="J575336" s="4" t="n"/>
    </row>
    <row r="575337">
      <c r="I575337" s="4" t="n"/>
      <c r="J575337" s="4" t="n"/>
    </row>
    <row r="575338">
      <c r="I575338" s="4" t="n"/>
      <c r="J575338" s="4" t="n"/>
    </row>
    <row r="575339">
      <c r="I575339" s="4" t="n"/>
      <c r="J575339" s="4" t="n"/>
    </row>
    <row r="575340">
      <c r="I575340" s="4" t="n"/>
      <c r="J575340" s="4" t="n"/>
    </row>
    <row r="575341">
      <c r="I575341" s="4" t="n"/>
      <c r="J575341" s="4" t="n"/>
    </row>
    <row r="575342">
      <c r="I575342" s="4" t="n"/>
      <c r="J575342" s="4" t="n"/>
    </row>
    <row r="575343">
      <c r="I575343" s="4" t="n"/>
      <c r="J575343" s="4" t="n"/>
    </row>
    <row r="575344">
      <c r="I575344" s="4" t="n"/>
      <c r="J575344" s="4" t="n"/>
    </row>
    <row r="575345">
      <c r="I575345" s="4" t="n"/>
      <c r="J575345" s="4" t="n"/>
    </row>
    <row r="575346">
      <c r="I575346" s="4" t="n"/>
      <c r="J575346" s="4" t="n"/>
    </row>
    <row r="575347">
      <c r="I575347" s="4" t="n"/>
      <c r="J575347" s="4" t="n"/>
    </row>
    <row r="575348">
      <c r="I575348" s="4" t="n"/>
      <c r="J575348" s="4" t="n"/>
    </row>
    <row r="575349">
      <c r="I575349" s="4" t="n"/>
      <c r="J575349" s="4" t="n"/>
    </row>
    <row r="575350">
      <c r="I575350" s="4" t="n"/>
      <c r="J575350" s="4" t="n"/>
    </row>
    <row r="575351">
      <c r="I575351" s="4" t="n"/>
      <c r="J575351" s="4" t="n"/>
    </row>
    <row r="575352">
      <c r="I575352" s="4" t="n"/>
      <c r="J575352" s="4" t="n"/>
    </row>
    <row r="575353">
      <c r="I575353" s="4" t="n"/>
      <c r="J575353" s="4" t="n"/>
    </row>
    <row r="575354">
      <c r="I575354" s="4" t="n"/>
      <c r="J575354" s="4" t="n"/>
    </row>
    <row r="575355">
      <c r="I575355" s="4" t="n"/>
      <c r="J575355" s="4" t="n"/>
    </row>
    <row r="575356">
      <c r="I575356" s="4" t="n"/>
      <c r="J575356" s="4" t="n"/>
    </row>
    <row r="575357">
      <c r="I575357" s="4" t="n"/>
      <c r="J575357" s="4" t="n"/>
    </row>
    <row r="575358">
      <c r="I575358" s="4" t="n"/>
      <c r="J575358" s="4" t="n"/>
    </row>
    <row r="575359">
      <c r="I575359" s="4" t="n"/>
      <c r="J575359" s="4" t="n"/>
    </row>
    <row r="575360">
      <c r="I575360" s="4" t="n"/>
      <c r="J575360" s="4" t="n"/>
    </row>
    <row r="575361">
      <c r="I575361" s="4" t="n"/>
      <c r="J575361" s="4" t="n"/>
    </row>
    <row r="575362">
      <c r="I575362" s="4" t="n"/>
      <c r="J575362" s="4" t="n"/>
    </row>
    <row r="575363">
      <c r="I575363" s="4" t="n"/>
      <c r="J575363" s="4" t="n"/>
    </row>
    <row r="575364">
      <c r="I575364" s="4" t="n"/>
      <c r="J575364" s="4" t="n"/>
    </row>
    <row r="575365">
      <c r="I575365" s="4" t="n"/>
      <c r="J575365" s="4" t="n"/>
    </row>
    <row r="575366">
      <c r="I575366" s="4" t="n"/>
      <c r="J575366" s="4" t="n"/>
    </row>
    <row r="575367">
      <c r="I575367" s="4" t="n"/>
      <c r="J575367" s="4" t="n"/>
    </row>
    <row r="575368">
      <c r="I575368" s="4" t="n"/>
      <c r="J575368" s="4" t="n"/>
    </row>
    <row r="575369">
      <c r="I575369" s="4" t="n"/>
      <c r="J575369" s="4" t="n"/>
    </row>
    <row r="575370">
      <c r="I575370" s="4" t="n"/>
      <c r="J575370" s="4" t="n"/>
    </row>
    <row r="575371">
      <c r="I575371" s="4" t="n"/>
      <c r="J575371" s="4" t="n"/>
    </row>
    <row r="575372">
      <c r="I575372" s="4" t="n"/>
      <c r="J575372" s="4" t="n"/>
    </row>
    <row r="575373">
      <c r="I575373" s="4" t="n"/>
      <c r="J575373" s="4" t="n"/>
    </row>
    <row r="575374">
      <c r="I575374" s="4" t="n"/>
      <c r="J575374" s="4" t="n"/>
    </row>
    <row r="575375">
      <c r="I575375" s="4" t="n"/>
      <c r="J575375" s="4" t="n"/>
    </row>
    <row r="575376">
      <c r="I575376" s="4" t="n"/>
      <c r="J575376" s="4" t="n"/>
    </row>
    <row r="575377">
      <c r="I575377" s="4" t="n"/>
      <c r="J575377" s="4" t="n"/>
    </row>
    <row r="575378">
      <c r="I575378" s="4" t="n"/>
      <c r="J575378" s="4" t="n"/>
    </row>
    <row r="575379">
      <c r="I575379" s="4" t="n"/>
      <c r="J575379" s="4" t="n"/>
    </row>
    <row r="575380">
      <c r="I575380" s="4" t="n"/>
      <c r="J575380" s="4" t="n"/>
    </row>
    <row r="575381">
      <c r="I575381" s="4" t="n"/>
      <c r="J575381" s="4" t="n"/>
    </row>
    <row r="575382">
      <c r="I575382" s="4" t="n"/>
      <c r="J575382" s="4" t="n"/>
    </row>
    <row r="575383">
      <c r="I575383" s="4" t="n"/>
      <c r="J575383" s="4" t="n"/>
    </row>
    <row r="575384">
      <c r="I575384" s="4" t="n"/>
      <c r="J575384" s="4" t="n"/>
    </row>
    <row r="575385">
      <c r="I575385" s="4" t="n"/>
      <c r="J575385" s="4" t="n"/>
    </row>
    <row r="575386">
      <c r="I575386" s="4" t="n"/>
      <c r="J575386" s="4" t="n"/>
    </row>
    <row r="575387">
      <c r="I575387" s="4" t="n"/>
      <c r="J575387" s="4" t="n"/>
    </row>
    <row r="575388">
      <c r="I575388" s="4" t="n"/>
      <c r="J575388" s="4" t="n"/>
    </row>
    <row r="575389">
      <c r="I575389" s="4" t="n"/>
      <c r="J575389" s="4" t="n"/>
    </row>
    <row r="575390">
      <c r="I575390" s="4" t="n"/>
      <c r="J575390" s="4" t="n"/>
    </row>
    <row r="575391">
      <c r="I575391" s="4" t="n"/>
      <c r="J575391" s="4" t="n"/>
    </row>
    <row r="575392">
      <c r="I575392" s="4" t="n"/>
      <c r="J575392" s="4" t="n"/>
    </row>
    <row r="575393">
      <c r="I575393" s="4" t="n"/>
      <c r="J575393" s="4" t="n"/>
    </row>
    <row r="575394">
      <c r="I575394" s="4" t="n"/>
      <c r="J575394" s="4" t="n"/>
    </row>
    <row r="575395">
      <c r="I575395" s="4" t="n"/>
      <c r="J575395" s="4" t="n"/>
    </row>
    <row r="575396">
      <c r="I575396" s="4" t="n"/>
      <c r="J575396" s="4" t="n"/>
    </row>
    <row r="575397">
      <c r="I575397" s="4" t="n"/>
      <c r="J575397" s="4" t="n"/>
    </row>
    <row r="575398">
      <c r="I575398" s="4" t="n"/>
      <c r="J575398" s="4" t="n"/>
    </row>
    <row r="575399">
      <c r="I575399" s="4" t="n"/>
      <c r="J575399" s="4" t="n"/>
    </row>
    <row r="575400">
      <c r="I575400" s="4" t="n"/>
      <c r="J575400" s="4" t="n"/>
    </row>
    <row r="575401">
      <c r="I575401" s="4" t="n"/>
      <c r="J575401" s="4" t="n"/>
    </row>
    <row r="575402">
      <c r="I575402" s="4" t="n"/>
      <c r="J575402" s="4" t="n"/>
    </row>
    <row r="575403">
      <c r="I575403" s="4" t="n"/>
      <c r="J575403" s="4" t="n"/>
    </row>
    <row r="575404">
      <c r="I575404" s="4" t="n"/>
      <c r="J575404" s="4" t="n"/>
    </row>
    <row r="575405">
      <c r="I575405" s="4" t="n"/>
      <c r="J575405" s="4" t="n"/>
    </row>
    <row r="575406">
      <c r="I575406" s="4" t="n"/>
      <c r="J575406" s="4" t="n"/>
    </row>
    <row r="575407">
      <c r="I575407" s="4" t="n"/>
      <c r="J575407" s="4" t="n"/>
    </row>
    <row r="575408">
      <c r="I575408" s="4" t="n"/>
      <c r="J575408" s="4" t="n"/>
    </row>
    <row r="575409">
      <c r="I575409" s="4" t="n"/>
      <c r="J575409" s="4" t="n"/>
    </row>
    <row r="575410">
      <c r="I575410" s="4" t="n"/>
      <c r="J575410" s="4" t="n"/>
    </row>
    <row r="575411">
      <c r="I575411" s="4" t="n"/>
      <c r="J575411" s="4" t="n"/>
    </row>
    <row r="575412">
      <c r="I575412" s="4" t="n"/>
      <c r="J575412" s="4" t="n"/>
    </row>
    <row r="575413">
      <c r="I575413" s="4" t="n"/>
      <c r="J575413" s="4" t="n"/>
    </row>
    <row r="575414">
      <c r="I575414" s="4" t="n"/>
      <c r="J575414" s="4" t="n"/>
    </row>
    <row r="575415">
      <c r="I575415" s="4" t="n"/>
      <c r="J575415" s="4" t="n"/>
    </row>
    <row r="575416">
      <c r="I575416" s="4" t="n"/>
      <c r="J575416" s="4" t="n"/>
    </row>
    <row r="575417">
      <c r="I575417" s="4" t="n"/>
      <c r="J575417" s="4" t="n"/>
    </row>
    <row r="575418">
      <c r="I575418" s="4" t="n"/>
      <c r="J575418" s="4" t="n"/>
    </row>
    <row r="575419">
      <c r="I575419" s="4" t="n"/>
      <c r="J575419" s="4" t="n"/>
    </row>
    <row r="575420">
      <c r="I575420" s="4" t="n"/>
      <c r="J575420" s="4" t="n"/>
    </row>
    <row r="575421">
      <c r="I575421" s="4" t="n"/>
      <c r="J575421" s="4" t="n"/>
    </row>
    <row r="575422">
      <c r="I575422" s="4" t="n"/>
      <c r="J575422" s="4" t="n"/>
    </row>
    <row r="575423">
      <c r="I575423" s="4" t="n"/>
      <c r="J575423" s="4" t="n"/>
    </row>
    <row r="575424">
      <c r="I575424" s="4" t="n"/>
      <c r="J575424" s="4" t="n"/>
    </row>
    <row r="575425">
      <c r="I575425" s="4" t="n"/>
      <c r="J575425" s="4" t="n"/>
    </row>
    <row r="575426">
      <c r="I575426" s="4" t="n"/>
      <c r="J575426" s="4" t="n"/>
    </row>
    <row r="575427">
      <c r="I575427" s="4" t="n"/>
      <c r="J575427" s="4" t="n"/>
    </row>
    <row r="575428">
      <c r="I575428" s="4" t="n"/>
      <c r="J575428" s="4" t="n"/>
    </row>
    <row r="575429">
      <c r="I575429" s="4" t="n"/>
      <c r="J575429" s="4" t="n"/>
    </row>
    <row r="575430">
      <c r="I575430" s="4" t="n"/>
      <c r="J575430" s="4" t="n"/>
    </row>
    <row r="575431">
      <c r="I575431" s="4" t="n"/>
      <c r="J575431" s="4" t="n"/>
    </row>
    <row r="575432">
      <c r="I575432" s="4" t="n"/>
      <c r="J575432" s="4" t="n"/>
    </row>
    <row r="575433">
      <c r="I575433" s="4" t="n"/>
      <c r="J575433" s="4" t="n"/>
    </row>
    <row r="575434">
      <c r="I575434" s="4" t="n"/>
      <c r="J575434" s="4" t="n"/>
    </row>
    <row r="575435">
      <c r="I575435" s="4" t="n"/>
      <c r="J575435" s="4" t="n"/>
    </row>
    <row r="575436">
      <c r="I575436" s="4" t="n"/>
      <c r="J575436" s="4" t="n"/>
    </row>
    <row r="575437">
      <c r="I575437" s="4" t="n"/>
      <c r="J575437" s="4" t="n"/>
    </row>
    <row r="575438">
      <c r="I575438" s="4" t="n"/>
      <c r="J575438" s="4" t="n"/>
    </row>
    <row r="575439">
      <c r="I575439" s="4" t="n"/>
      <c r="J575439" s="4" t="n"/>
    </row>
    <row r="575440">
      <c r="I575440" s="4" t="n"/>
      <c r="J575440" s="4" t="n"/>
    </row>
    <row r="575441">
      <c r="I575441" s="4" t="n"/>
      <c r="J575441" s="4" t="n"/>
    </row>
    <row r="575442">
      <c r="I575442" s="4" t="n"/>
      <c r="J575442" s="4" t="n"/>
    </row>
    <row r="575443">
      <c r="I575443" s="4" t="n"/>
      <c r="J575443" s="4" t="n"/>
    </row>
    <row r="575444">
      <c r="I575444" s="4" t="n"/>
      <c r="J575444" s="4" t="n"/>
    </row>
    <row r="575445">
      <c r="I575445" s="4" t="n"/>
      <c r="J575445" s="4" t="n"/>
    </row>
    <row r="575446">
      <c r="I575446" s="4" t="n"/>
      <c r="J575446" s="4" t="n"/>
    </row>
    <row r="575447">
      <c r="I575447" s="4" t="n"/>
      <c r="J575447" s="4" t="n"/>
    </row>
    <row r="575448">
      <c r="I575448" s="4" t="n"/>
      <c r="J575448" s="4" t="n"/>
    </row>
    <row r="575449">
      <c r="I575449" s="4" t="n"/>
      <c r="J575449" s="4" t="n"/>
    </row>
    <row r="575450">
      <c r="I575450" s="4" t="n"/>
      <c r="J575450" s="4" t="n"/>
    </row>
    <row r="575451">
      <c r="I575451" s="4" t="n"/>
      <c r="J575451" s="4" t="n"/>
    </row>
    <row r="575452">
      <c r="I575452" s="4" t="n"/>
      <c r="J575452" s="4" t="n"/>
    </row>
    <row r="575453">
      <c r="I575453" s="4" t="n"/>
      <c r="J575453" s="4" t="n"/>
    </row>
    <row r="575454">
      <c r="I575454" s="4" t="n"/>
      <c r="J575454" s="4" t="n"/>
    </row>
    <row r="575455">
      <c r="I575455" s="4" t="n"/>
      <c r="J575455" s="4" t="n"/>
    </row>
    <row r="575456">
      <c r="I575456" s="4" t="n"/>
      <c r="J575456" s="4" t="n"/>
    </row>
    <row r="575457">
      <c r="I575457" s="4" t="n"/>
      <c r="J575457" s="4" t="n"/>
    </row>
    <row r="575458">
      <c r="I575458" s="4" t="n"/>
      <c r="J575458" s="4" t="n"/>
    </row>
    <row r="575459">
      <c r="I575459" s="4" t="n"/>
      <c r="J575459" s="4" t="n"/>
    </row>
    <row r="575460">
      <c r="I575460" s="4" t="n"/>
      <c r="J575460" s="4" t="n"/>
    </row>
    <row r="575461">
      <c r="I575461" s="4" t="n"/>
      <c r="J575461" s="4" t="n"/>
    </row>
    <row r="575462">
      <c r="I575462" s="4" t="n"/>
      <c r="J575462" s="4" t="n"/>
    </row>
    <row r="575463">
      <c r="I575463" s="4" t="n"/>
      <c r="J575463" s="4" t="n"/>
    </row>
    <row r="575464">
      <c r="I575464" s="4" t="n"/>
      <c r="J575464" s="4" t="n"/>
    </row>
    <row r="575465">
      <c r="I575465" s="4" t="n"/>
      <c r="J575465" s="4" t="n"/>
    </row>
    <row r="575466">
      <c r="I575466" s="4" t="n"/>
      <c r="J575466" s="4" t="n"/>
    </row>
    <row r="575467">
      <c r="I575467" s="4" t="n"/>
      <c r="J575467" s="4" t="n"/>
    </row>
    <row r="575468">
      <c r="I575468" s="4" t="n"/>
      <c r="J575468" s="4" t="n"/>
    </row>
    <row r="575469">
      <c r="I575469" s="4" t="n"/>
      <c r="J575469" s="4" t="n"/>
    </row>
    <row r="575470">
      <c r="I575470" s="4" t="n"/>
      <c r="J575470" s="4" t="n"/>
    </row>
    <row r="575471">
      <c r="I575471" s="4" t="n"/>
      <c r="J575471" s="4" t="n"/>
    </row>
    <row r="575472">
      <c r="I575472" s="4" t="n"/>
      <c r="J575472" s="4" t="n"/>
    </row>
    <row r="575473">
      <c r="I575473" s="4" t="n"/>
      <c r="J575473" s="4" t="n"/>
    </row>
    <row r="575474">
      <c r="I575474" s="4" t="n"/>
      <c r="J575474" s="4" t="n"/>
    </row>
    <row r="575475">
      <c r="I575475" s="4" t="n"/>
      <c r="J575475" s="4" t="n"/>
    </row>
    <row r="575476">
      <c r="I575476" s="4" t="n"/>
      <c r="J575476" s="4" t="n"/>
    </row>
    <row r="575477">
      <c r="I575477" s="4" t="n"/>
      <c r="J575477" s="4" t="n"/>
    </row>
    <row r="575478">
      <c r="I575478" s="4" t="n"/>
      <c r="J575478" s="4" t="n"/>
    </row>
    <row r="575479">
      <c r="I575479" s="4" t="n"/>
      <c r="J575479" s="4" t="n"/>
    </row>
    <row r="575480">
      <c r="I575480" s="4" t="n"/>
      <c r="J575480" s="4" t="n"/>
    </row>
    <row r="575481">
      <c r="I575481" s="4" t="n"/>
      <c r="J575481" s="4" t="n"/>
    </row>
    <row r="575482">
      <c r="I575482" s="4" t="n"/>
      <c r="J575482" s="4" t="n"/>
    </row>
    <row r="575483">
      <c r="I575483" s="4" t="n"/>
      <c r="J575483" s="4" t="n"/>
    </row>
    <row r="575484">
      <c r="I575484" s="4" t="n"/>
      <c r="J575484" s="4" t="n"/>
    </row>
    <row r="575485">
      <c r="I575485" s="4" t="n"/>
      <c r="J575485" s="4" t="n"/>
    </row>
    <row r="575486">
      <c r="I575486" s="4" t="n"/>
      <c r="J575486" s="4" t="n"/>
    </row>
    <row r="575487">
      <c r="I575487" s="4" t="n"/>
      <c r="J575487" s="4" t="n"/>
    </row>
    <row r="575488">
      <c r="I575488" s="4" t="n"/>
      <c r="J575488" s="4" t="n"/>
    </row>
    <row r="575489">
      <c r="I575489" s="4" t="n"/>
      <c r="J575489" s="4" t="n"/>
    </row>
    <row r="575490">
      <c r="I575490" s="4" t="n"/>
      <c r="J575490" s="4" t="n"/>
    </row>
    <row r="575491">
      <c r="I575491" s="4" t="n"/>
      <c r="J575491" s="4" t="n"/>
    </row>
    <row r="575492">
      <c r="I575492" s="4" t="n"/>
      <c r="J575492" s="4" t="n"/>
    </row>
    <row r="575493">
      <c r="I575493" s="4" t="n"/>
      <c r="J575493" s="4" t="n"/>
    </row>
    <row r="575494">
      <c r="I575494" s="4" t="n"/>
      <c r="J575494" s="4" t="n"/>
    </row>
    <row r="575495">
      <c r="I575495" s="4" t="n"/>
      <c r="J575495" s="4" t="n"/>
    </row>
    <row r="575496">
      <c r="I575496" s="4" t="n"/>
      <c r="J575496" s="4" t="n"/>
    </row>
    <row r="575497">
      <c r="I575497" s="4" t="n"/>
      <c r="J575497" s="4" t="n"/>
    </row>
    <row r="575498">
      <c r="I575498" s="4" t="n"/>
      <c r="J575498" s="4" t="n"/>
    </row>
    <row r="575499">
      <c r="I575499" s="4" t="n"/>
      <c r="J575499" s="4" t="n"/>
    </row>
    <row r="575500">
      <c r="I575500" s="4" t="n"/>
      <c r="J575500" s="4" t="n"/>
    </row>
    <row r="575501">
      <c r="I575501" s="4" t="n"/>
      <c r="J575501" s="4" t="n"/>
    </row>
    <row r="575502">
      <c r="I575502" s="4" t="n"/>
      <c r="J575502" s="4" t="n"/>
    </row>
    <row r="575503">
      <c r="I575503" s="4" t="n"/>
      <c r="J575503" s="4" t="n"/>
    </row>
    <row r="575504">
      <c r="I575504" s="4" t="n"/>
      <c r="J575504" s="4" t="n"/>
    </row>
    <row r="575505">
      <c r="I575505" s="4" t="n"/>
      <c r="J575505" s="4" t="n"/>
    </row>
    <row r="575506">
      <c r="I575506" s="4" t="n"/>
      <c r="J575506" s="4" t="n"/>
    </row>
    <row r="575507">
      <c r="I575507" s="4" t="n"/>
      <c r="J575507" s="4" t="n"/>
    </row>
    <row r="575508">
      <c r="I575508" s="4" t="n"/>
      <c r="J575508" s="4" t="n"/>
    </row>
    <row r="575509">
      <c r="I575509" s="4" t="n"/>
      <c r="J575509" s="4" t="n"/>
    </row>
    <row r="575510">
      <c r="I575510" s="4" t="n"/>
      <c r="J575510" s="4" t="n"/>
    </row>
    <row r="575511">
      <c r="I575511" s="4" t="n"/>
      <c r="J575511" s="4" t="n"/>
    </row>
    <row r="575512">
      <c r="I575512" s="4" t="n"/>
      <c r="J575512" s="4" t="n"/>
    </row>
    <row r="575513">
      <c r="I575513" s="4" t="n"/>
      <c r="J575513" s="4" t="n"/>
    </row>
    <row r="575514">
      <c r="I575514" s="4" t="n"/>
      <c r="J575514" s="4" t="n"/>
    </row>
    <row r="575515">
      <c r="I575515" s="4" t="n"/>
      <c r="J575515" s="4" t="n"/>
    </row>
    <row r="575516">
      <c r="I575516" s="4" t="n"/>
      <c r="J575516" s="4" t="n"/>
    </row>
    <row r="575517">
      <c r="I575517" s="4" t="n"/>
      <c r="J575517" s="4" t="n"/>
    </row>
    <row r="575518">
      <c r="I575518" s="4" t="n"/>
      <c r="J575518" s="4" t="n"/>
    </row>
    <row r="575519">
      <c r="I575519" s="4" t="n"/>
      <c r="J575519" s="4" t="n"/>
    </row>
    <row r="575520">
      <c r="I575520" s="4" t="n"/>
      <c r="J575520" s="4" t="n"/>
    </row>
    <row r="575521">
      <c r="I575521" s="4" t="n"/>
      <c r="J575521" s="4" t="n"/>
    </row>
    <row r="575522">
      <c r="I575522" s="4" t="n"/>
      <c r="J575522" s="4" t="n"/>
    </row>
    <row r="575523">
      <c r="I575523" s="4" t="n"/>
      <c r="J575523" s="4" t="n"/>
    </row>
    <row r="575524">
      <c r="I575524" s="4" t="n"/>
      <c r="J575524" s="4" t="n"/>
    </row>
    <row r="575525">
      <c r="I575525" s="4" t="n"/>
      <c r="J575525" s="4" t="n"/>
    </row>
    <row r="575526">
      <c r="I575526" s="4" t="n"/>
      <c r="J575526" s="4" t="n"/>
    </row>
    <row r="575527">
      <c r="I575527" s="4" t="n"/>
      <c r="J575527" s="4" t="n"/>
    </row>
    <row r="575528">
      <c r="I575528" s="4" t="n"/>
      <c r="J575528" s="4" t="n"/>
    </row>
    <row r="575529">
      <c r="I575529" s="4" t="n"/>
      <c r="J575529" s="4" t="n"/>
    </row>
    <row r="575530">
      <c r="I575530" s="4" t="n"/>
      <c r="J575530" s="4" t="n"/>
    </row>
    <row r="575531">
      <c r="I575531" s="4" t="n"/>
      <c r="J575531" s="4" t="n"/>
    </row>
    <row r="575532">
      <c r="I575532" s="4" t="n"/>
      <c r="J575532" s="4" t="n"/>
    </row>
    <row r="575533">
      <c r="I575533" s="4" t="n"/>
      <c r="J575533" s="4" t="n"/>
    </row>
    <row r="575534">
      <c r="I575534" s="4" t="n"/>
      <c r="J575534" s="4" t="n"/>
    </row>
    <row r="575535">
      <c r="I575535" s="4" t="n"/>
      <c r="J575535" s="4" t="n"/>
    </row>
    <row r="575536">
      <c r="I575536" s="4" t="n"/>
      <c r="J575536" s="4" t="n"/>
    </row>
    <row r="575537">
      <c r="I575537" s="4" t="n"/>
      <c r="J575537" s="4" t="n"/>
    </row>
    <row r="575538">
      <c r="I575538" s="4" t="n"/>
      <c r="J575538" s="4" t="n"/>
    </row>
    <row r="575539">
      <c r="I575539" s="4" t="n"/>
      <c r="J575539" s="4" t="n"/>
    </row>
    <row r="575540">
      <c r="I575540" s="4" t="n"/>
      <c r="J575540" s="4" t="n"/>
    </row>
    <row r="575541">
      <c r="I575541" s="4" t="n"/>
      <c r="J575541" s="4" t="n"/>
    </row>
    <row r="575542">
      <c r="I575542" s="4" t="n"/>
      <c r="J575542" s="4" t="n"/>
    </row>
    <row r="575543">
      <c r="I575543" s="4" t="n"/>
      <c r="J575543" s="4" t="n"/>
    </row>
    <row r="575544">
      <c r="I575544" s="4" t="n"/>
      <c r="J575544" s="4" t="n"/>
    </row>
    <row r="575545">
      <c r="I575545" s="4" t="n"/>
      <c r="J575545" s="4" t="n"/>
    </row>
    <row r="575546">
      <c r="I575546" s="4" t="n"/>
      <c r="J575546" s="4" t="n"/>
    </row>
    <row r="575547">
      <c r="I575547" s="4" t="n"/>
      <c r="J575547" s="4" t="n"/>
    </row>
    <row r="575548">
      <c r="I575548" s="4" t="n"/>
      <c r="J575548" s="4" t="n"/>
    </row>
    <row r="575549">
      <c r="I575549" s="4" t="n"/>
      <c r="J575549" s="4" t="n"/>
    </row>
    <row r="575550">
      <c r="I575550" s="4" t="n"/>
      <c r="J575550" s="4" t="n"/>
    </row>
    <row r="575551">
      <c r="I575551" s="4" t="n"/>
      <c r="J575551" s="4" t="n"/>
    </row>
    <row r="575552">
      <c r="I575552" s="4" t="n"/>
      <c r="J575552" s="4" t="n"/>
    </row>
    <row r="575553">
      <c r="I575553" s="4" t="n"/>
      <c r="J575553" s="4" t="n"/>
    </row>
    <row r="575554">
      <c r="I575554" s="4" t="n"/>
      <c r="J575554" s="4" t="n"/>
    </row>
    <row r="575555">
      <c r="I575555" s="4" t="n"/>
      <c r="J575555" s="4" t="n"/>
    </row>
    <row r="575556">
      <c r="I575556" s="4" t="n"/>
      <c r="J575556" s="4" t="n"/>
    </row>
    <row r="575557">
      <c r="I575557" s="4" t="n"/>
      <c r="J575557" s="4" t="n"/>
    </row>
    <row r="575558">
      <c r="I575558" s="4" t="n"/>
      <c r="J575558" s="4" t="n"/>
    </row>
    <row r="575559">
      <c r="I575559" s="4" t="n"/>
      <c r="J575559" s="4" t="n"/>
    </row>
    <row r="575560">
      <c r="I575560" s="4" t="n"/>
      <c r="J575560" s="4" t="n"/>
    </row>
    <row r="575561">
      <c r="I575561" s="4" t="n"/>
      <c r="J575561" s="4" t="n"/>
    </row>
    <row r="575562">
      <c r="I575562" s="4" t="n"/>
      <c r="J575562" s="4" t="n"/>
    </row>
    <row r="575563">
      <c r="I575563" s="4" t="n"/>
      <c r="J575563" s="4" t="n"/>
    </row>
    <row r="575564">
      <c r="I575564" s="4" t="n"/>
      <c r="J575564" s="4" t="n"/>
    </row>
    <row r="575565">
      <c r="I575565" s="4" t="n"/>
      <c r="J575565" s="4" t="n"/>
    </row>
    <row r="575566">
      <c r="I575566" s="4" t="n"/>
      <c r="J575566" s="4" t="n"/>
    </row>
    <row r="575567">
      <c r="I575567" s="4" t="n"/>
      <c r="J575567" s="4" t="n"/>
    </row>
    <row r="575568">
      <c r="I575568" s="4" t="n"/>
      <c r="J575568" s="4" t="n"/>
    </row>
    <row r="575569">
      <c r="I575569" s="4" t="n"/>
      <c r="J575569" s="4" t="n"/>
    </row>
    <row r="575570">
      <c r="I575570" s="4" t="n"/>
      <c r="J575570" s="4" t="n"/>
    </row>
    <row r="575571">
      <c r="I575571" s="4" t="n"/>
      <c r="J575571" s="4" t="n"/>
    </row>
    <row r="575572">
      <c r="I575572" s="4" t="n"/>
      <c r="J575572" s="4" t="n"/>
    </row>
    <row r="575573">
      <c r="I575573" s="4" t="n"/>
      <c r="J575573" s="4" t="n"/>
    </row>
    <row r="575574">
      <c r="I575574" s="4" t="n"/>
      <c r="J575574" s="4" t="n"/>
    </row>
    <row r="575575">
      <c r="I575575" s="4" t="n"/>
      <c r="J575575" s="4" t="n"/>
    </row>
    <row r="575576">
      <c r="I575576" s="4" t="n"/>
      <c r="J575576" s="4" t="n"/>
    </row>
    <row r="575577">
      <c r="I575577" s="4" t="n"/>
      <c r="J575577" s="4" t="n"/>
    </row>
    <row r="575578">
      <c r="I575578" s="4" t="n"/>
      <c r="J575578" s="4" t="n"/>
    </row>
    <row r="575579">
      <c r="I575579" s="4" t="n"/>
      <c r="J575579" s="4" t="n"/>
    </row>
    <row r="575580">
      <c r="I575580" s="4" t="n"/>
      <c r="J575580" s="4" t="n"/>
    </row>
    <row r="575581">
      <c r="I575581" s="4" t="n"/>
      <c r="J575581" s="4" t="n"/>
    </row>
    <row r="575582">
      <c r="I575582" s="4" t="n"/>
      <c r="J575582" s="4" t="n"/>
    </row>
    <row r="575583">
      <c r="I575583" s="4" t="n"/>
      <c r="J575583" s="4" t="n"/>
    </row>
    <row r="575584">
      <c r="I575584" s="4" t="n"/>
      <c r="J575584" s="4" t="n"/>
    </row>
    <row r="575585">
      <c r="I575585" s="4" t="n"/>
      <c r="J575585" s="4" t="n"/>
    </row>
    <row r="575586">
      <c r="I575586" s="4" t="n"/>
      <c r="J575586" s="4" t="n"/>
    </row>
    <row r="575587">
      <c r="I575587" s="4" t="n"/>
      <c r="J575587" s="4" t="n"/>
    </row>
    <row r="575588">
      <c r="I575588" s="4" t="n"/>
      <c r="J575588" s="4" t="n"/>
    </row>
    <row r="575589">
      <c r="I575589" s="4" t="n"/>
      <c r="J575589" s="4" t="n"/>
    </row>
    <row r="575590">
      <c r="I575590" s="4" t="n"/>
      <c r="J575590" s="4" t="n"/>
    </row>
    <row r="575591">
      <c r="I575591" s="4" t="n"/>
      <c r="J575591" s="4" t="n"/>
    </row>
    <row r="575592">
      <c r="I575592" s="4" t="n"/>
      <c r="J575592" s="4" t="n"/>
    </row>
    <row r="575593">
      <c r="I575593" s="4" t="n"/>
      <c r="J575593" s="4" t="n"/>
    </row>
    <row r="575594">
      <c r="I575594" s="4" t="n"/>
      <c r="J575594" s="4" t="n"/>
    </row>
    <row r="575595">
      <c r="I575595" s="4" t="n"/>
      <c r="J575595" s="4" t="n"/>
    </row>
    <row r="575596">
      <c r="I575596" s="4" t="n"/>
      <c r="J575596" s="4" t="n"/>
    </row>
    <row r="575597">
      <c r="I575597" s="4" t="n"/>
      <c r="J575597" s="4" t="n"/>
    </row>
    <row r="575598">
      <c r="I575598" s="4" t="n"/>
      <c r="J575598" s="4" t="n"/>
    </row>
    <row r="575599">
      <c r="I575599" s="4" t="n"/>
      <c r="J575599" s="4" t="n"/>
    </row>
    <row r="575600">
      <c r="I575600" s="4" t="n"/>
      <c r="J575600" s="4" t="n"/>
    </row>
    <row r="575601">
      <c r="I575601" s="4" t="n"/>
      <c r="J575601" s="4" t="n"/>
    </row>
    <row r="575602">
      <c r="I575602" s="4" t="n"/>
      <c r="J575602" s="4" t="n"/>
    </row>
    <row r="575603">
      <c r="I575603" s="4" t="n"/>
      <c r="J575603" s="4" t="n"/>
    </row>
    <row r="575604">
      <c r="I575604" s="4" t="n"/>
      <c r="J575604" s="4" t="n"/>
    </row>
    <row r="575605">
      <c r="I575605" s="4" t="n"/>
      <c r="J575605" s="4" t="n"/>
    </row>
    <row r="575606">
      <c r="I575606" s="4" t="n"/>
      <c r="J575606" s="4" t="n"/>
    </row>
    <row r="575607">
      <c r="I575607" s="4" t="n"/>
      <c r="J575607" s="4" t="n"/>
    </row>
    <row r="575608">
      <c r="I575608" s="4" t="n"/>
      <c r="J575608" s="4" t="n"/>
    </row>
    <row r="575609">
      <c r="I575609" s="4" t="n"/>
      <c r="J575609" s="4" t="n"/>
    </row>
    <row r="575610">
      <c r="I575610" s="4" t="n"/>
      <c r="J575610" s="4" t="n"/>
    </row>
    <row r="575611">
      <c r="I575611" s="4" t="n"/>
      <c r="J575611" s="4" t="n"/>
    </row>
    <row r="575612">
      <c r="I575612" s="4" t="n"/>
      <c r="J575612" s="4" t="n"/>
    </row>
    <row r="575613">
      <c r="I575613" s="4" t="n"/>
      <c r="J575613" s="4" t="n"/>
    </row>
    <row r="575614">
      <c r="I575614" s="4" t="n"/>
      <c r="J575614" s="4" t="n"/>
    </row>
    <row r="575615">
      <c r="I575615" s="4" t="n"/>
      <c r="J575615" s="4" t="n"/>
    </row>
    <row r="575616">
      <c r="I575616" s="4" t="n"/>
      <c r="J575616" s="4" t="n"/>
    </row>
    <row r="575617">
      <c r="I575617" s="4" t="n"/>
      <c r="J575617" s="4" t="n"/>
    </row>
    <row r="575618">
      <c r="I575618" s="4" t="n"/>
      <c r="J575618" s="4" t="n"/>
    </row>
    <row r="575619">
      <c r="I575619" s="4" t="n"/>
      <c r="J575619" s="4" t="n"/>
    </row>
    <row r="575620">
      <c r="I575620" s="4" t="n"/>
      <c r="J575620" s="4" t="n"/>
    </row>
    <row r="575621">
      <c r="I575621" s="4" t="n"/>
      <c r="J575621" s="4" t="n"/>
    </row>
    <row r="575622">
      <c r="I575622" s="4" t="n"/>
      <c r="J575622" s="4" t="n"/>
    </row>
    <row r="575623">
      <c r="I575623" s="4" t="n"/>
      <c r="J575623" s="4" t="n"/>
    </row>
    <row r="575624">
      <c r="I575624" s="4" t="n"/>
      <c r="J575624" s="4" t="n"/>
    </row>
    <row r="575625">
      <c r="I575625" s="4" t="n"/>
      <c r="J575625" s="4" t="n"/>
    </row>
    <row r="575626">
      <c r="I575626" s="4" t="n"/>
      <c r="J575626" s="4" t="n"/>
    </row>
    <row r="575627">
      <c r="I575627" s="4" t="n"/>
      <c r="J575627" s="4" t="n"/>
    </row>
    <row r="575628">
      <c r="I575628" s="4" t="n"/>
      <c r="J575628" s="4" t="n"/>
    </row>
    <row r="575629">
      <c r="I575629" s="4" t="n"/>
      <c r="J575629" s="4" t="n"/>
    </row>
    <row r="575630">
      <c r="I575630" s="4" t="n"/>
      <c r="J575630" s="4" t="n"/>
    </row>
    <row r="575631">
      <c r="I575631" s="4" t="n"/>
      <c r="J575631" s="4" t="n"/>
    </row>
    <row r="575632">
      <c r="I575632" s="4" t="n"/>
      <c r="J575632" s="4" t="n"/>
    </row>
    <row r="575633">
      <c r="I575633" s="4" t="n"/>
      <c r="J575633" s="4" t="n"/>
    </row>
    <row r="575634">
      <c r="I575634" s="4" t="n"/>
      <c r="J575634" s="4" t="n"/>
    </row>
    <row r="575635">
      <c r="I575635" s="4" t="n"/>
      <c r="J575635" s="4" t="n"/>
    </row>
    <row r="575636">
      <c r="I575636" s="4" t="n"/>
      <c r="J575636" s="4" t="n"/>
    </row>
    <row r="575637">
      <c r="I575637" s="4" t="n"/>
      <c r="J575637" s="4" t="n"/>
    </row>
    <row r="575638">
      <c r="I575638" s="4" t="n"/>
      <c r="J575638" s="4" t="n"/>
    </row>
    <row r="575639">
      <c r="I575639" s="4" t="n"/>
      <c r="J575639" s="4" t="n"/>
    </row>
    <row r="575640">
      <c r="I575640" s="4" t="n"/>
      <c r="J575640" s="4" t="n"/>
    </row>
    <row r="575641">
      <c r="I575641" s="4" t="n"/>
      <c r="J575641" s="4" t="n"/>
    </row>
    <row r="575642">
      <c r="I575642" s="4" t="n"/>
      <c r="J575642" s="4" t="n"/>
    </row>
    <row r="575643">
      <c r="I575643" s="4" t="n"/>
      <c r="J575643" s="4" t="n"/>
    </row>
    <row r="575644">
      <c r="I575644" s="4" t="n"/>
      <c r="J575644" s="4" t="n"/>
    </row>
    <row r="575645">
      <c r="I575645" s="4" t="n"/>
      <c r="J575645" s="4" t="n"/>
    </row>
    <row r="575646">
      <c r="I575646" s="4" t="n"/>
      <c r="J575646" s="4" t="n"/>
    </row>
    <row r="575647">
      <c r="I575647" s="4" t="n"/>
      <c r="J575647" s="4" t="n"/>
    </row>
    <row r="575648">
      <c r="I575648" s="4" t="n"/>
      <c r="J575648" s="4" t="n"/>
    </row>
    <row r="575649">
      <c r="I575649" s="4" t="n"/>
      <c r="J575649" s="4" t="n"/>
    </row>
    <row r="575650">
      <c r="I575650" s="4" t="n"/>
      <c r="J575650" s="4" t="n"/>
    </row>
    <row r="575651">
      <c r="I575651" s="4" t="n"/>
      <c r="J575651" s="4" t="n"/>
    </row>
    <row r="575652">
      <c r="I575652" s="4" t="n"/>
      <c r="J575652" s="4" t="n"/>
    </row>
    <row r="575653">
      <c r="I575653" s="4" t="n"/>
      <c r="J575653" s="4" t="n"/>
    </row>
    <row r="575654">
      <c r="I575654" s="4" t="n"/>
      <c r="J575654" s="4" t="n"/>
    </row>
    <row r="575655">
      <c r="I575655" s="4" t="n"/>
      <c r="J575655" s="4" t="n"/>
    </row>
    <row r="575656">
      <c r="I575656" s="4" t="n"/>
      <c r="J575656" s="4" t="n"/>
    </row>
    <row r="575657">
      <c r="I575657" s="4" t="n"/>
      <c r="J575657" s="4" t="n"/>
    </row>
    <row r="575658">
      <c r="I575658" s="4" t="n"/>
      <c r="J575658" s="4" t="n"/>
    </row>
    <row r="575659">
      <c r="I575659" s="4" t="n"/>
      <c r="J575659" s="4" t="n"/>
    </row>
    <row r="575660">
      <c r="I575660" s="4" t="n"/>
      <c r="J575660" s="4" t="n"/>
    </row>
    <row r="575661">
      <c r="I575661" s="4" t="n"/>
      <c r="J575661" s="4" t="n"/>
    </row>
    <row r="575662">
      <c r="I575662" s="4" t="n"/>
      <c r="J575662" s="4" t="n"/>
    </row>
    <row r="575663">
      <c r="I575663" s="4" t="n"/>
      <c r="J575663" s="4" t="n"/>
    </row>
    <row r="575664">
      <c r="I575664" s="4" t="n"/>
      <c r="J575664" s="4" t="n"/>
    </row>
    <row r="575665">
      <c r="I575665" s="4" t="n"/>
      <c r="J575665" s="4" t="n"/>
    </row>
    <row r="575666">
      <c r="I575666" s="4" t="n"/>
      <c r="J575666" s="4" t="n"/>
    </row>
    <row r="575667">
      <c r="I575667" s="4" t="n"/>
      <c r="J575667" s="4" t="n"/>
    </row>
    <row r="575668">
      <c r="I575668" s="4" t="n"/>
      <c r="J575668" s="4" t="n"/>
    </row>
    <row r="575669">
      <c r="I575669" s="4" t="n"/>
      <c r="J575669" s="4" t="n"/>
    </row>
    <row r="575670">
      <c r="I575670" s="4" t="n"/>
      <c r="J575670" s="4" t="n"/>
    </row>
    <row r="575671">
      <c r="I575671" s="4" t="n"/>
      <c r="J575671" s="4" t="n"/>
    </row>
    <row r="575672">
      <c r="I575672" s="4" t="n"/>
      <c r="J575672" s="4" t="n"/>
    </row>
    <row r="575673">
      <c r="I575673" s="4" t="n"/>
      <c r="J575673" s="4" t="n"/>
    </row>
    <row r="575674">
      <c r="I575674" s="4" t="n"/>
      <c r="J575674" s="4" t="n"/>
    </row>
    <row r="575675">
      <c r="I575675" s="4" t="n"/>
      <c r="J575675" s="4" t="n"/>
    </row>
    <row r="575676">
      <c r="I575676" s="4" t="n"/>
      <c r="J575676" s="4" t="n"/>
    </row>
    <row r="575677">
      <c r="I575677" s="4" t="n"/>
      <c r="J575677" s="4" t="n"/>
    </row>
    <row r="575678">
      <c r="I575678" s="4" t="n"/>
      <c r="J575678" s="4" t="n"/>
    </row>
    <row r="575679">
      <c r="I575679" s="4" t="n"/>
      <c r="J575679" s="4" t="n"/>
    </row>
    <row r="575680">
      <c r="I575680" s="4" t="n"/>
      <c r="J575680" s="4" t="n"/>
    </row>
    <row r="575681">
      <c r="I575681" s="4" t="n"/>
      <c r="J575681" s="4" t="n"/>
    </row>
    <row r="575682">
      <c r="I575682" s="4" t="n"/>
      <c r="J575682" s="4" t="n"/>
    </row>
    <row r="575683">
      <c r="I575683" s="4" t="n"/>
      <c r="J575683" s="4" t="n"/>
    </row>
    <row r="575684">
      <c r="I575684" s="4" t="n"/>
      <c r="J575684" s="4" t="n"/>
    </row>
    <row r="575685">
      <c r="I575685" s="4" t="n"/>
      <c r="J575685" s="4" t="n"/>
    </row>
    <row r="575686">
      <c r="I575686" s="4" t="n"/>
      <c r="J575686" s="4" t="n"/>
    </row>
    <row r="575687">
      <c r="I575687" s="4" t="n"/>
      <c r="J575687" s="4" t="n"/>
    </row>
    <row r="575688">
      <c r="I575688" s="4" t="n"/>
      <c r="J575688" s="4" t="n"/>
    </row>
    <row r="575689">
      <c r="I575689" s="4" t="n"/>
      <c r="J575689" s="4" t="n"/>
    </row>
    <row r="575690">
      <c r="I575690" s="4" t="n"/>
      <c r="J575690" s="4" t="n"/>
    </row>
    <row r="575691">
      <c r="I575691" s="4" t="n"/>
      <c r="J575691" s="4" t="n"/>
    </row>
    <row r="575692">
      <c r="I575692" s="4" t="n"/>
      <c r="J575692" s="4" t="n"/>
    </row>
    <row r="575693">
      <c r="I575693" s="4" t="n"/>
      <c r="J575693" s="4" t="n"/>
    </row>
    <row r="575694">
      <c r="I575694" s="4" t="n"/>
      <c r="J575694" s="4" t="n"/>
    </row>
    <row r="575695">
      <c r="I575695" s="4" t="n"/>
      <c r="J575695" s="4" t="n"/>
    </row>
    <row r="575696">
      <c r="I575696" s="4" t="n"/>
      <c r="J575696" s="4" t="n"/>
    </row>
    <row r="575697">
      <c r="I575697" s="4" t="n"/>
      <c r="J575697" s="4" t="n"/>
    </row>
    <row r="575698">
      <c r="I575698" s="4" t="n"/>
      <c r="J575698" s="4" t="n"/>
    </row>
    <row r="575699">
      <c r="I575699" s="4" t="n"/>
      <c r="J575699" s="4" t="n"/>
    </row>
    <row r="575700">
      <c r="I575700" s="4" t="n"/>
      <c r="J575700" s="4" t="n"/>
    </row>
    <row r="575701">
      <c r="I575701" s="4" t="n"/>
      <c r="J575701" s="4" t="n"/>
    </row>
    <row r="575702">
      <c r="I575702" s="4" t="n"/>
      <c r="J575702" s="4" t="n"/>
    </row>
    <row r="575703">
      <c r="I575703" s="4" t="n"/>
      <c r="J575703" s="4" t="n"/>
    </row>
    <row r="575704">
      <c r="I575704" s="4" t="n"/>
      <c r="J575704" s="4" t="n"/>
    </row>
    <row r="575705">
      <c r="I575705" s="4" t="n"/>
      <c r="J575705" s="4" t="n"/>
    </row>
    <row r="575706">
      <c r="I575706" s="4" t="n"/>
      <c r="J575706" s="4" t="n"/>
    </row>
    <row r="575707">
      <c r="I575707" s="4" t="n"/>
      <c r="J575707" s="4" t="n"/>
    </row>
    <row r="575708">
      <c r="I575708" s="4" t="n"/>
      <c r="J575708" s="4" t="n"/>
    </row>
    <row r="575709">
      <c r="I575709" s="4" t="n"/>
      <c r="J575709" s="4" t="n"/>
    </row>
    <row r="575710">
      <c r="I575710" s="4" t="n"/>
      <c r="J575710" s="4" t="n"/>
    </row>
    <row r="575711">
      <c r="I575711" s="4" t="n"/>
      <c r="J575711" s="4" t="n"/>
    </row>
    <row r="575712">
      <c r="I575712" s="4" t="n"/>
      <c r="J575712" s="4" t="n"/>
    </row>
    <row r="575713">
      <c r="I575713" s="4" t="n"/>
      <c r="J575713" s="4" t="n"/>
    </row>
    <row r="575714">
      <c r="I575714" s="4" t="n"/>
      <c r="J575714" s="4" t="n"/>
    </row>
    <row r="575715">
      <c r="I575715" s="4" t="n"/>
      <c r="J575715" s="4" t="n"/>
    </row>
    <row r="575716">
      <c r="I575716" s="4" t="n"/>
      <c r="J575716" s="4" t="n"/>
    </row>
    <row r="575717">
      <c r="I575717" s="4" t="n"/>
      <c r="J575717" s="4" t="n"/>
    </row>
    <row r="575718">
      <c r="I575718" s="4" t="n"/>
      <c r="J575718" s="4" t="n"/>
    </row>
    <row r="575719">
      <c r="I575719" s="4" t="n"/>
      <c r="J575719" s="4" t="n"/>
    </row>
    <row r="575720">
      <c r="I575720" s="4" t="n"/>
      <c r="J575720" s="4" t="n"/>
    </row>
    <row r="575721">
      <c r="I575721" s="4" t="n"/>
      <c r="J575721" s="4" t="n"/>
    </row>
    <row r="575722">
      <c r="I575722" s="4" t="n"/>
      <c r="J575722" s="4" t="n"/>
    </row>
    <row r="575723">
      <c r="I575723" s="4" t="n"/>
      <c r="J575723" s="4" t="n"/>
    </row>
    <row r="575724">
      <c r="I575724" s="4" t="n"/>
      <c r="J575724" s="4" t="n"/>
    </row>
    <row r="575725">
      <c r="I575725" s="4" t="n"/>
      <c r="J575725" s="4" t="n"/>
    </row>
    <row r="575726">
      <c r="I575726" s="4" t="n"/>
      <c r="J575726" s="4" t="n"/>
    </row>
    <row r="575727">
      <c r="I575727" s="4" t="n"/>
      <c r="J575727" s="4" t="n"/>
    </row>
    <row r="575728">
      <c r="I575728" s="4" t="n"/>
      <c r="J575728" s="4" t="n"/>
    </row>
    <row r="575729">
      <c r="I575729" s="4" t="n"/>
      <c r="J575729" s="4" t="n"/>
    </row>
    <row r="575730">
      <c r="I575730" s="4" t="n"/>
      <c r="J575730" s="4" t="n"/>
    </row>
    <row r="575731">
      <c r="I575731" s="4" t="n"/>
      <c r="J575731" s="4" t="n"/>
    </row>
    <row r="575732">
      <c r="I575732" s="4" t="n"/>
      <c r="J575732" s="4" t="n"/>
    </row>
    <row r="575733">
      <c r="I575733" s="4" t="n"/>
      <c r="J575733" s="4" t="n"/>
    </row>
    <row r="575734">
      <c r="I575734" s="4" t="n"/>
      <c r="J575734" s="4" t="n"/>
    </row>
    <row r="575735">
      <c r="I575735" s="4" t="n"/>
      <c r="J575735" s="4" t="n"/>
    </row>
    <row r="575736">
      <c r="I575736" s="4" t="n"/>
      <c r="J575736" s="4" t="n"/>
    </row>
    <row r="575737">
      <c r="I575737" s="4" t="n"/>
      <c r="J575737" s="4" t="n"/>
    </row>
    <row r="575738">
      <c r="I575738" s="4" t="n"/>
      <c r="J575738" s="4" t="n"/>
    </row>
    <row r="575739">
      <c r="I575739" s="4" t="n"/>
      <c r="J575739" s="4" t="n"/>
    </row>
    <row r="575740">
      <c r="I575740" s="4" t="n"/>
      <c r="J575740" s="4" t="n"/>
    </row>
    <row r="575741">
      <c r="I575741" s="4" t="n"/>
      <c r="J575741" s="4" t="n"/>
    </row>
    <row r="575742">
      <c r="I575742" s="4" t="n"/>
      <c r="J575742" s="4" t="n"/>
    </row>
    <row r="575743">
      <c r="I575743" s="4" t="n"/>
      <c r="J575743" s="4" t="n"/>
    </row>
    <row r="575744">
      <c r="I575744" s="4" t="n"/>
      <c r="J575744" s="4" t="n"/>
    </row>
    <row r="575745">
      <c r="I575745" s="4" t="n"/>
      <c r="J575745" s="4" t="n"/>
    </row>
    <row r="575746">
      <c r="I575746" s="4" t="n"/>
      <c r="J575746" s="4" t="n"/>
    </row>
    <row r="575747">
      <c r="I575747" s="4" t="n"/>
      <c r="J575747" s="4" t="n"/>
    </row>
    <row r="575748">
      <c r="I575748" s="4" t="n"/>
      <c r="J575748" s="4" t="n"/>
    </row>
    <row r="575749">
      <c r="I575749" s="4" t="n"/>
      <c r="J575749" s="4" t="n"/>
    </row>
    <row r="575750">
      <c r="I575750" s="4" t="n"/>
      <c r="J575750" s="4" t="n"/>
    </row>
    <row r="575751">
      <c r="I575751" s="4" t="n"/>
      <c r="J575751" s="4" t="n"/>
    </row>
    <row r="575752">
      <c r="I575752" s="4" t="n"/>
      <c r="J575752" s="4" t="n"/>
    </row>
    <row r="575753">
      <c r="I575753" s="4" t="n"/>
      <c r="J575753" s="4" t="n"/>
    </row>
    <row r="575754">
      <c r="I575754" s="4" t="n"/>
      <c r="J575754" s="4" t="n"/>
    </row>
    <row r="575755">
      <c r="I575755" s="4" t="n"/>
      <c r="J575755" s="4" t="n"/>
    </row>
    <row r="575756">
      <c r="I575756" s="4" t="n"/>
      <c r="J575756" s="4" t="n"/>
    </row>
    <row r="575757">
      <c r="I575757" s="4" t="n"/>
      <c r="J575757" s="4" t="n"/>
    </row>
    <row r="575758">
      <c r="I575758" s="4" t="n"/>
      <c r="J575758" s="4" t="n"/>
    </row>
    <row r="575759">
      <c r="I575759" s="4" t="n"/>
      <c r="J575759" s="4" t="n"/>
    </row>
    <row r="575760">
      <c r="I575760" s="4" t="n"/>
      <c r="J575760" s="4" t="n"/>
    </row>
    <row r="575761">
      <c r="I575761" s="4" t="n"/>
      <c r="J575761" s="4" t="n"/>
    </row>
    <row r="575762">
      <c r="I575762" s="4" t="n"/>
      <c r="J575762" s="4" t="n"/>
    </row>
    <row r="575763">
      <c r="I575763" s="4" t="n"/>
      <c r="J575763" s="4" t="n"/>
    </row>
    <row r="575764">
      <c r="I575764" s="4" t="n"/>
      <c r="J575764" s="4" t="n"/>
    </row>
    <row r="575765">
      <c r="I575765" s="4" t="n"/>
      <c r="J575765" s="4" t="n"/>
    </row>
    <row r="575766">
      <c r="I575766" s="4" t="n"/>
      <c r="J575766" s="4" t="n"/>
    </row>
    <row r="575767">
      <c r="I575767" s="4" t="n"/>
      <c r="J575767" s="4" t="n"/>
    </row>
    <row r="575768">
      <c r="I575768" s="4" t="n"/>
      <c r="J575768" s="4" t="n"/>
    </row>
    <row r="575769">
      <c r="I575769" s="4" t="n"/>
      <c r="J575769" s="4" t="n"/>
    </row>
    <row r="575770">
      <c r="I575770" s="4" t="n"/>
      <c r="J575770" s="4" t="n"/>
    </row>
    <row r="575771">
      <c r="I575771" s="4" t="n"/>
      <c r="J575771" s="4" t="n"/>
    </row>
    <row r="575772">
      <c r="I575772" s="4" t="n"/>
      <c r="J575772" s="4" t="n"/>
    </row>
    <row r="575773">
      <c r="I575773" s="4" t="n"/>
      <c r="J575773" s="4" t="n"/>
    </row>
    <row r="575774">
      <c r="I575774" s="4" t="n"/>
      <c r="J575774" s="4" t="n"/>
    </row>
    <row r="575775">
      <c r="I575775" s="4" t="n"/>
      <c r="J575775" s="4" t="n"/>
    </row>
    <row r="575776">
      <c r="I575776" s="4" t="n"/>
      <c r="J575776" s="4" t="n"/>
    </row>
    <row r="575777">
      <c r="I575777" s="4" t="n"/>
      <c r="J575777" s="4" t="n"/>
    </row>
    <row r="575778">
      <c r="I575778" s="4" t="n"/>
      <c r="J575778" s="4" t="n"/>
    </row>
    <row r="575779">
      <c r="I575779" s="4" t="n"/>
      <c r="J575779" s="4" t="n"/>
    </row>
    <row r="575780">
      <c r="I575780" s="4" t="n"/>
      <c r="J575780" s="4" t="n"/>
    </row>
    <row r="575781">
      <c r="I575781" s="4" t="n"/>
      <c r="J575781" s="4" t="n"/>
    </row>
    <row r="575782">
      <c r="I575782" s="4" t="n"/>
      <c r="J575782" s="4" t="n"/>
    </row>
    <row r="575783">
      <c r="I575783" s="4" t="n"/>
      <c r="J575783" s="4" t="n"/>
    </row>
    <row r="575784">
      <c r="I575784" s="4" t="n"/>
      <c r="J575784" s="4" t="n"/>
    </row>
    <row r="575785">
      <c r="I575785" s="4" t="n"/>
      <c r="J575785" s="4" t="n"/>
    </row>
    <row r="575786">
      <c r="I575786" s="4" t="n"/>
      <c r="J575786" s="4" t="n"/>
    </row>
    <row r="575787">
      <c r="I575787" s="4" t="n"/>
      <c r="J575787" s="4" t="n"/>
    </row>
    <row r="575788">
      <c r="I575788" s="4" t="n"/>
      <c r="J575788" s="4" t="n"/>
    </row>
    <row r="575789">
      <c r="I575789" s="4" t="n"/>
      <c r="J575789" s="4" t="n"/>
    </row>
    <row r="575790">
      <c r="I575790" s="4" t="n"/>
      <c r="J575790" s="4" t="n"/>
    </row>
    <row r="575791">
      <c r="I575791" s="4" t="n"/>
      <c r="J575791" s="4" t="n"/>
    </row>
    <row r="575792">
      <c r="I575792" s="4" t="n"/>
      <c r="J575792" s="4" t="n"/>
    </row>
    <row r="575793">
      <c r="I575793" s="4" t="n"/>
      <c r="J575793" s="4" t="n"/>
    </row>
    <row r="575794">
      <c r="I575794" s="4" t="n"/>
      <c r="J575794" s="4" t="n"/>
    </row>
    <row r="575795">
      <c r="I575795" s="4" t="n"/>
      <c r="J575795" s="4" t="n"/>
    </row>
    <row r="575796">
      <c r="I575796" s="4" t="n"/>
      <c r="J575796" s="4" t="n"/>
    </row>
    <row r="575797">
      <c r="I575797" s="4" t="n"/>
      <c r="J575797" s="4" t="n"/>
    </row>
    <row r="575798">
      <c r="I575798" s="4" t="n"/>
      <c r="J575798" s="4" t="n"/>
    </row>
    <row r="575799">
      <c r="I575799" s="4" t="n"/>
      <c r="J575799" s="4" t="n"/>
    </row>
    <row r="575800">
      <c r="I575800" s="4" t="n"/>
      <c r="J575800" s="4" t="n"/>
    </row>
    <row r="575801">
      <c r="I575801" s="4" t="n"/>
      <c r="J575801" s="4" t="n"/>
    </row>
    <row r="575802">
      <c r="I575802" s="4" t="n"/>
      <c r="J575802" s="4" t="n"/>
    </row>
    <row r="575803">
      <c r="I575803" s="4" t="n"/>
      <c r="J575803" s="4" t="n"/>
    </row>
    <row r="575804">
      <c r="I575804" s="4" t="n"/>
      <c r="J575804" s="4" t="n"/>
    </row>
    <row r="575805">
      <c r="I575805" s="4" t="n"/>
      <c r="J575805" s="4" t="n"/>
    </row>
    <row r="575806">
      <c r="I575806" s="4" t="n"/>
      <c r="J575806" s="4" t="n"/>
    </row>
    <row r="575807">
      <c r="I575807" s="4" t="n"/>
      <c r="J575807" s="4" t="n"/>
    </row>
    <row r="575808">
      <c r="I575808" s="4" t="n"/>
      <c r="J575808" s="4" t="n"/>
    </row>
    <row r="575809">
      <c r="I575809" s="4" t="n"/>
      <c r="J575809" s="4" t="n"/>
    </row>
    <row r="575810">
      <c r="I575810" s="4" t="n"/>
      <c r="J575810" s="4" t="n"/>
    </row>
    <row r="575811">
      <c r="I575811" s="4" t="n"/>
      <c r="J575811" s="4" t="n"/>
    </row>
    <row r="575812">
      <c r="I575812" s="4" t="n"/>
      <c r="J575812" s="4" t="n"/>
    </row>
    <row r="575813">
      <c r="I575813" s="4" t="n"/>
      <c r="J575813" s="4" t="n"/>
    </row>
    <row r="575814">
      <c r="I575814" s="4" t="n"/>
      <c r="J575814" s="4" t="n"/>
    </row>
    <row r="575815">
      <c r="I575815" s="4" t="n"/>
      <c r="J575815" s="4" t="n"/>
    </row>
    <row r="575816">
      <c r="I575816" s="4" t="n"/>
      <c r="J575816" s="4" t="n"/>
    </row>
    <row r="575817">
      <c r="I575817" s="4" t="n"/>
      <c r="J575817" s="4" t="n"/>
    </row>
    <row r="575818">
      <c r="I575818" s="4" t="n"/>
      <c r="J575818" s="4" t="n"/>
    </row>
    <row r="575819">
      <c r="I575819" s="4" t="n"/>
      <c r="J575819" s="4" t="n"/>
    </row>
    <row r="575820">
      <c r="I575820" s="4" t="n"/>
      <c r="J575820" s="4" t="n"/>
    </row>
    <row r="575821">
      <c r="I575821" s="4" t="n"/>
      <c r="J575821" s="4" t="n"/>
    </row>
    <row r="575822">
      <c r="I575822" s="4" t="n"/>
      <c r="J575822" s="4" t="n"/>
    </row>
    <row r="575823">
      <c r="I575823" s="4" t="n"/>
      <c r="J575823" s="4" t="n"/>
    </row>
    <row r="575824">
      <c r="I575824" s="4" t="n"/>
      <c r="J575824" s="4" t="n"/>
    </row>
    <row r="575825">
      <c r="I575825" s="4" t="n"/>
      <c r="J575825" s="4" t="n"/>
    </row>
    <row r="575826">
      <c r="I575826" s="4" t="n"/>
      <c r="J575826" s="4" t="n"/>
    </row>
    <row r="575827">
      <c r="I575827" s="4" t="n"/>
      <c r="J575827" s="4" t="n"/>
    </row>
    <row r="575828">
      <c r="I575828" s="4" t="n"/>
      <c r="J575828" s="4" t="n"/>
    </row>
    <row r="575829">
      <c r="I575829" s="4" t="n"/>
      <c r="J575829" s="4" t="n"/>
    </row>
    <row r="575830">
      <c r="I575830" s="4" t="n"/>
      <c r="J575830" s="4" t="n"/>
    </row>
    <row r="575831">
      <c r="I575831" s="4" t="n"/>
      <c r="J575831" s="4" t="n"/>
    </row>
    <row r="575832">
      <c r="I575832" s="4" t="n"/>
      <c r="J575832" s="4" t="n"/>
    </row>
    <row r="575833">
      <c r="I575833" s="4" t="n"/>
      <c r="J575833" s="4" t="n"/>
    </row>
    <row r="575834">
      <c r="I575834" s="4" t="n"/>
      <c r="J575834" s="4" t="n"/>
    </row>
    <row r="575835">
      <c r="I575835" s="4" t="n"/>
      <c r="J575835" s="4" t="n"/>
    </row>
    <row r="575836">
      <c r="I575836" s="4" t="n"/>
      <c r="J575836" s="4" t="n"/>
    </row>
    <row r="575837">
      <c r="I575837" s="4" t="n"/>
      <c r="J575837" s="4" t="n"/>
    </row>
    <row r="575838">
      <c r="I575838" s="4" t="n"/>
      <c r="J575838" s="4" t="n"/>
    </row>
    <row r="575839">
      <c r="I575839" s="4" t="n"/>
      <c r="J575839" s="4" t="n"/>
    </row>
    <row r="575840">
      <c r="I575840" s="4" t="n"/>
      <c r="J575840" s="4" t="n"/>
    </row>
    <row r="575841">
      <c r="I575841" s="4" t="n"/>
      <c r="J575841" s="4" t="n"/>
    </row>
    <row r="575842">
      <c r="I575842" s="4" t="n"/>
      <c r="J575842" s="4" t="n"/>
    </row>
    <row r="575843">
      <c r="I575843" s="4" t="n"/>
      <c r="J575843" s="4" t="n"/>
    </row>
    <row r="575844">
      <c r="I575844" s="4" t="n"/>
      <c r="J575844" s="4" t="n"/>
    </row>
    <row r="575845">
      <c r="I575845" s="4" t="n"/>
      <c r="J575845" s="4" t="n"/>
    </row>
    <row r="575846">
      <c r="I575846" s="4" t="n"/>
      <c r="J575846" s="4" t="n"/>
    </row>
    <row r="575847">
      <c r="I575847" s="4" t="n"/>
      <c r="J575847" s="4" t="n"/>
    </row>
    <row r="575848">
      <c r="I575848" s="4" t="n"/>
      <c r="J575848" s="4" t="n"/>
    </row>
    <row r="575849">
      <c r="I575849" s="4" t="n"/>
      <c r="J575849" s="4" t="n"/>
    </row>
    <row r="575850">
      <c r="I575850" s="4" t="n"/>
      <c r="J575850" s="4" t="n"/>
    </row>
    <row r="575851">
      <c r="I575851" s="4" t="n"/>
      <c r="J575851" s="4" t="n"/>
    </row>
    <row r="575852">
      <c r="I575852" s="4" t="n"/>
      <c r="J575852" s="4" t="n"/>
    </row>
    <row r="575853">
      <c r="I575853" s="4" t="n"/>
      <c r="J575853" s="4" t="n"/>
    </row>
    <row r="575854">
      <c r="I575854" s="4" t="n"/>
      <c r="J575854" s="4" t="n"/>
    </row>
    <row r="575855">
      <c r="I575855" s="4" t="n"/>
      <c r="J575855" s="4" t="n"/>
    </row>
    <row r="575856">
      <c r="I575856" s="4" t="n"/>
      <c r="J575856" s="4" t="n"/>
    </row>
    <row r="575857">
      <c r="I575857" s="4" t="n"/>
      <c r="J575857" s="4" t="n"/>
    </row>
    <row r="575858">
      <c r="I575858" s="4" t="n"/>
      <c r="J575858" s="4" t="n"/>
    </row>
    <row r="575859">
      <c r="I575859" s="4" t="n"/>
      <c r="J575859" s="4" t="n"/>
    </row>
    <row r="575860">
      <c r="I575860" s="4" t="n"/>
      <c r="J575860" s="4" t="n"/>
    </row>
    <row r="575861">
      <c r="I575861" s="4" t="n"/>
      <c r="J575861" s="4" t="n"/>
    </row>
    <row r="575862">
      <c r="I575862" s="4" t="n"/>
      <c r="J575862" s="4" t="n"/>
    </row>
    <row r="575863">
      <c r="I575863" s="4" t="n"/>
      <c r="J575863" s="4" t="n"/>
    </row>
    <row r="575864">
      <c r="I575864" s="4" t="n"/>
      <c r="J575864" s="4" t="n"/>
    </row>
    <row r="575865">
      <c r="I575865" s="4" t="n"/>
      <c r="J575865" s="4" t="n"/>
    </row>
    <row r="575866">
      <c r="I575866" s="4" t="n"/>
      <c r="J575866" s="4" t="n"/>
    </row>
    <row r="575867">
      <c r="I575867" s="4" t="n"/>
      <c r="J575867" s="4" t="n"/>
    </row>
    <row r="575868">
      <c r="I575868" s="4" t="n"/>
      <c r="J575868" s="4" t="n"/>
    </row>
    <row r="575869">
      <c r="I575869" s="4" t="n"/>
      <c r="J575869" s="4" t="n"/>
    </row>
    <row r="575870">
      <c r="I575870" s="4" t="n"/>
      <c r="J575870" s="4" t="n"/>
    </row>
    <row r="575871">
      <c r="I575871" s="4" t="n"/>
      <c r="J575871" s="4" t="n"/>
    </row>
    <row r="575872">
      <c r="I575872" s="4" t="n"/>
      <c r="J575872" s="4" t="n"/>
    </row>
    <row r="575873">
      <c r="I575873" s="4" t="n"/>
      <c r="J575873" s="4" t="n"/>
    </row>
    <row r="575874">
      <c r="I575874" s="4" t="n"/>
      <c r="J575874" s="4" t="n"/>
    </row>
    <row r="575875">
      <c r="I575875" s="4" t="n"/>
      <c r="J575875" s="4" t="n"/>
    </row>
    <row r="575876">
      <c r="I575876" s="4" t="n"/>
      <c r="J575876" s="4" t="n"/>
    </row>
    <row r="575877">
      <c r="I575877" s="4" t="n"/>
      <c r="J575877" s="4" t="n"/>
    </row>
    <row r="575878">
      <c r="I575878" s="4" t="n"/>
      <c r="J575878" s="4" t="n"/>
    </row>
    <row r="575879">
      <c r="I575879" s="4" t="n"/>
      <c r="J575879" s="4" t="n"/>
    </row>
    <row r="575880">
      <c r="I575880" s="4" t="n"/>
      <c r="J575880" s="4" t="n"/>
    </row>
    <row r="575881">
      <c r="I575881" s="4" t="n"/>
      <c r="J575881" s="4" t="n"/>
    </row>
    <row r="575882">
      <c r="I575882" s="4" t="n"/>
      <c r="J575882" s="4" t="n"/>
    </row>
    <row r="575883">
      <c r="I575883" s="4" t="n"/>
      <c r="J575883" s="4" t="n"/>
    </row>
    <row r="575884">
      <c r="I575884" s="4" t="n"/>
      <c r="J575884" s="4" t="n"/>
    </row>
    <row r="575885">
      <c r="I575885" s="4" t="n"/>
      <c r="J575885" s="4" t="n"/>
    </row>
    <row r="575886">
      <c r="I575886" s="4" t="n"/>
      <c r="J575886" s="4" t="n"/>
    </row>
    <row r="575887">
      <c r="I575887" s="4" t="n"/>
      <c r="J575887" s="4" t="n"/>
    </row>
    <row r="575888">
      <c r="I575888" s="4" t="n"/>
      <c r="J575888" s="4" t="n"/>
    </row>
    <row r="575889">
      <c r="I575889" s="4" t="n"/>
      <c r="J575889" s="4" t="n"/>
    </row>
    <row r="575890">
      <c r="I575890" s="4" t="n"/>
      <c r="J575890" s="4" t="n"/>
    </row>
    <row r="575891">
      <c r="I575891" s="4" t="n"/>
      <c r="J575891" s="4" t="n"/>
    </row>
    <row r="575892">
      <c r="I575892" s="4" t="n"/>
      <c r="J575892" s="4" t="n"/>
    </row>
    <row r="575893">
      <c r="I575893" s="4" t="n"/>
      <c r="J575893" s="4" t="n"/>
    </row>
    <row r="575894">
      <c r="I575894" s="4" t="n"/>
      <c r="J575894" s="4" t="n"/>
    </row>
    <row r="575895">
      <c r="I575895" s="4" t="n"/>
      <c r="J575895" s="4" t="n"/>
    </row>
    <row r="575896">
      <c r="I575896" s="4" t="n"/>
      <c r="J575896" s="4" t="n"/>
    </row>
    <row r="575897">
      <c r="I575897" s="4" t="n"/>
      <c r="J575897" s="4" t="n"/>
    </row>
    <row r="575898">
      <c r="I575898" s="4" t="n"/>
      <c r="J575898" s="4" t="n"/>
    </row>
    <row r="575899">
      <c r="I575899" s="4" t="n"/>
      <c r="J575899" s="4" t="n"/>
    </row>
    <row r="575900">
      <c r="I575900" s="4" t="n"/>
      <c r="J575900" s="4" t="n"/>
    </row>
    <row r="575901">
      <c r="I575901" s="4" t="n"/>
      <c r="J575901" s="4" t="n"/>
    </row>
    <row r="575902">
      <c r="I575902" s="4" t="n"/>
      <c r="J575902" s="4" t="n"/>
    </row>
    <row r="575903">
      <c r="I575903" s="4" t="n"/>
      <c r="J575903" s="4" t="n"/>
    </row>
    <row r="575904">
      <c r="I575904" s="4" t="n"/>
      <c r="J575904" s="4" t="n"/>
    </row>
    <row r="575905">
      <c r="I575905" s="4" t="n"/>
      <c r="J575905" s="4" t="n"/>
    </row>
    <row r="575906">
      <c r="I575906" s="4" t="n"/>
      <c r="J575906" s="4" t="n"/>
    </row>
    <row r="575907">
      <c r="I575907" s="4" t="n"/>
      <c r="J575907" s="4" t="n"/>
    </row>
    <row r="575908">
      <c r="I575908" s="4" t="n"/>
      <c r="J575908" s="4" t="n"/>
    </row>
    <row r="575909">
      <c r="I575909" s="4" t="n"/>
      <c r="J575909" s="4" t="n"/>
    </row>
    <row r="575910">
      <c r="I575910" s="4" t="n"/>
      <c r="J575910" s="4" t="n"/>
    </row>
    <row r="575911">
      <c r="I575911" s="4" t="n"/>
      <c r="J575911" s="4" t="n"/>
    </row>
    <row r="575912">
      <c r="I575912" s="4" t="n"/>
      <c r="J575912" s="4" t="n"/>
    </row>
    <row r="575913">
      <c r="I575913" s="4" t="n"/>
      <c r="J575913" s="4" t="n"/>
    </row>
    <row r="575914">
      <c r="I575914" s="4" t="n"/>
      <c r="J575914" s="4" t="n"/>
    </row>
    <row r="575915">
      <c r="I575915" s="4" t="n"/>
      <c r="J575915" s="4" t="n"/>
    </row>
    <row r="575916">
      <c r="I575916" s="4" t="n"/>
      <c r="J575916" s="4" t="n"/>
    </row>
    <row r="575917">
      <c r="I575917" s="4" t="n"/>
      <c r="J575917" s="4" t="n"/>
    </row>
    <row r="575918">
      <c r="I575918" s="4" t="n"/>
      <c r="J575918" s="4" t="n"/>
    </row>
    <row r="575919">
      <c r="I575919" s="4" t="n"/>
      <c r="J575919" s="4" t="n"/>
    </row>
    <row r="575920">
      <c r="I575920" s="4" t="n"/>
      <c r="J575920" s="4" t="n"/>
    </row>
    <row r="575921">
      <c r="I575921" s="4" t="n"/>
      <c r="J575921" s="4" t="n"/>
    </row>
    <row r="575922">
      <c r="I575922" s="4" t="n"/>
      <c r="J575922" s="4" t="n"/>
    </row>
    <row r="575923">
      <c r="I575923" s="4" t="n"/>
      <c r="J575923" s="4" t="n"/>
    </row>
    <row r="575924">
      <c r="I575924" s="4" t="n"/>
      <c r="J575924" s="4" t="n"/>
    </row>
    <row r="575925">
      <c r="I575925" s="4" t="n"/>
      <c r="J575925" s="4" t="n"/>
    </row>
    <row r="575926">
      <c r="I575926" s="4" t="n"/>
      <c r="J575926" s="4" t="n"/>
    </row>
    <row r="575927">
      <c r="I575927" s="4" t="n"/>
      <c r="J575927" s="4" t="n"/>
    </row>
    <row r="575928">
      <c r="I575928" s="4" t="n"/>
      <c r="J575928" s="4" t="n"/>
    </row>
    <row r="575929">
      <c r="I575929" s="4" t="n"/>
      <c r="J575929" s="4" t="n"/>
    </row>
    <row r="575930">
      <c r="I575930" s="4" t="n"/>
      <c r="J575930" s="4" t="n"/>
    </row>
    <row r="575931">
      <c r="I575931" s="4" t="n"/>
      <c r="J575931" s="4" t="n"/>
    </row>
    <row r="575932">
      <c r="I575932" s="4" t="n"/>
      <c r="J575932" s="4" t="n"/>
    </row>
    <row r="575933">
      <c r="I575933" s="4" t="n"/>
      <c r="J575933" s="4" t="n"/>
    </row>
    <row r="575934">
      <c r="I575934" s="4" t="n"/>
      <c r="J575934" s="4" t="n"/>
    </row>
    <row r="575935">
      <c r="I575935" s="4" t="n"/>
      <c r="J575935" s="4" t="n"/>
    </row>
    <row r="575936">
      <c r="I575936" s="4" t="n"/>
      <c r="J575936" s="4" t="n"/>
    </row>
    <row r="575937">
      <c r="I575937" s="4" t="n"/>
      <c r="J575937" s="4" t="n"/>
    </row>
    <row r="575938">
      <c r="I575938" s="4" t="n"/>
      <c r="J575938" s="4" t="n"/>
    </row>
    <row r="575939">
      <c r="I575939" s="4" t="n"/>
      <c r="J575939" s="4" t="n"/>
    </row>
    <row r="575940">
      <c r="I575940" s="4" t="n"/>
      <c r="J575940" s="4" t="n"/>
    </row>
    <row r="575941">
      <c r="I575941" s="4" t="n"/>
      <c r="J575941" s="4" t="n"/>
    </row>
    <row r="575942">
      <c r="I575942" s="4" t="n"/>
      <c r="J575942" s="4" t="n"/>
    </row>
    <row r="575943">
      <c r="I575943" s="4" t="n"/>
      <c r="J575943" s="4" t="n"/>
    </row>
    <row r="575944">
      <c r="I575944" s="4" t="n"/>
      <c r="J575944" s="4" t="n"/>
    </row>
    <row r="575945">
      <c r="I575945" s="4" t="n"/>
      <c r="J575945" s="4" t="n"/>
    </row>
    <row r="575946">
      <c r="I575946" s="4" t="n"/>
      <c r="J575946" s="4" t="n"/>
    </row>
    <row r="575947">
      <c r="I575947" s="4" t="n"/>
      <c r="J575947" s="4" t="n"/>
    </row>
    <row r="575948">
      <c r="I575948" s="4" t="n"/>
      <c r="J575948" s="4" t="n"/>
    </row>
    <row r="575949">
      <c r="I575949" s="4" t="n"/>
      <c r="J575949" s="4" t="n"/>
    </row>
    <row r="575950">
      <c r="I575950" s="4" t="n"/>
      <c r="J575950" s="4" t="n"/>
    </row>
    <row r="575951">
      <c r="I575951" s="4" t="n"/>
      <c r="J575951" s="4" t="n"/>
    </row>
    <row r="575952">
      <c r="I575952" s="4" t="n"/>
      <c r="J575952" s="4" t="n"/>
    </row>
    <row r="575953">
      <c r="I575953" s="4" t="n"/>
      <c r="J575953" s="4" t="n"/>
    </row>
    <row r="575954">
      <c r="I575954" s="4" t="n"/>
      <c r="J575954" s="4" t="n"/>
    </row>
    <row r="575955">
      <c r="I575955" s="4" t="n"/>
      <c r="J575955" s="4" t="n"/>
    </row>
    <row r="575956">
      <c r="I575956" s="4" t="n"/>
      <c r="J575956" s="4" t="n"/>
    </row>
    <row r="575957">
      <c r="I575957" s="4" t="n"/>
      <c r="J575957" s="4" t="n"/>
    </row>
    <row r="575958">
      <c r="I575958" s="4" t="n"/>
      <c r="J575958" s="4" t="n"/>
    </row>
    <row r="575959">
      <c r="I575959" s="4" t="n"/>
      <c r="J575959" s="4" t="n"/>
    </row>
    <row r="575960">
      <c r="I575960" s="4" t="n"/>
      <c r="J575960" s="4" t="n"/>
    </row>
    <row r="575961">
      <c r="I575961" s="4" t="n"/>
      <c r="J575961" s="4" t="n"/>
    </row>
    <row r="575962">
      <c r="I575962" s="4" t="n"/>
      <c r="J575962" s="4" t="n"/>
    </row>
    <row r="575963">
      <c r="I575963" s="4" t="n"/>
      <c r="J575963" s="4" t="n"/>
    </row>
    <row r="575964">
      <c r="I575964" s="4" t="n"/>
      <c r="J575964" s="4" t="n"/>
    </row>
    <row r="575965">
      <c r="I575965" s="4" t="n"/>
      <c r="J575965" s="4" t="n"/>
    </row>
    <row r="575966">
      <c r="I575966" s="4" t="n"/>
      <c r="J575966" s="4" t="n"/>
    </row>
    <row r="575967">
      <c r="I575967" s="4" t="n"/>
      <c r="J575967" s="4" t="n"/>
    </row>
    <row r="575968">
      <c r="I575968" s="4" t="n"/>
      <c r="J575968" s="4" t="n"/>
    </row>
    <row r="575969">
      <c r="I575969" s="4" t="n"/>
      <c r="J575969" s="4" t="n"/>
    </row>
    <row r="575970">
      <c r="I575970" s="4" t="n"/>
      <c r="J575970" s="4" t="n"/>
    </row>
    <row r="575971">
      <c r="I575971" s="4" t="n"/>
      <c r="J575971" s="4" t="n"/>
    </row>
    <row r="575972">
      <c r="I575972" s="4" t="n"/>
      <c r="J575972" s="4" t="n"/>
    </row>
    <row r="575973">
      <c r="I575973" s="4" t="n"/>
      <c r="J575973" s="4" t="n"/>
    </row>
    <row r="575974">
      <c r="I575974" s="4" t="n"/>
      <c r="J575974" s="4" t="n"/>
    </row>
    <row r="575975">
      <c r="I575975" s="4" t="n"/>
      <c r="J575975" s="4" t="n"/>
    </row>
    <row r="575976">
      <c r="I575976" s="4" t="n"/>
      <c r="J575976" s="4" t="n"/>
    </row>
    <row r="575977">
      <c r="I575977" s="4" t="n"/>
      <c r="J575977" s="4" t="n"/>
    </row>
    <row r="575978">
      <c r="I575978" s="4" t="n"/>
      <c r="J575978" s="4" t="n"/>
    </row>
    <row r="575979">
      <c r="I575979" s="4" t="n"/>
      <c r="J575979" s="4" t="n"/>
    </row>
    <row r="575980">
      <c r="I575980" s="4" t="n"/>
      <c r="J575980" s="4" t="n"/>
    </row>
    <row r="575981">
      <c r="I575981" s="4" t="n"/>
      <c r="J575981" s="4" t="n"/>
    </row>
    <row r="575982">
      <c r="I575982" s="4" t="n"/>
      <c r="J575982" s="4" t="n"/>
    </row>
    <row r="575983">
      <c r="I575983" s="4" t="n"/>
      <c r="J575983" s="4" t="n"/>
    </row>
    <row r="575984">
      <c r="I575984" s="4" t="n"/>
      <c r="J575984" s="4" t="n"/>
    </row>
    <row r="575985">
      <c r="I575985" s="4" t="n"/>
      <c r="J575985" s="4" t="n"/>
    </row>
    <row r="575986">
      <c r="I575986" s="4" t="n"/>
      <c r="J575986" s="4" t="n"/>
    </row>
    <row r="575987">
      <c r="I575987" s="4" t="n"/>
      <c r="J575987" s="4" t="n"/>
    </row>
    <row r="575988">
      <c r="I575988" s="4" t="n"/>
      <c r="J575988" s="4" t="n"/>
    </row>
    <row r="575989">
      <c r="I575989" s="4" t="n"/>
      <c r="J575989" s="4" t="n"/>
    </row>
    <row r="575990">
      <c r="I575990" s="4" t="n"/>
      <c r="J575990" s="4" t="n"/>
    </row>
    <row r="575991">
      <c r="I575991" s="4" t="n"/>
      <c r="J575991" s="4" t="n"/>
    </row>
    <row r="575992">
      <c r="I575992" s="4" t="n"/>
      <c r="J575992" s="4" t="n"/>
    </row>
    <row r="575993">
      <c r="I575993" s="4" t="n"/>
      <c r="J575993" s="4" t="n"/>
    </row>
    <row r="575994">
      <c r="I575994" s="4" t="n"/>
      <c r="J575994" s="4" t="n"/>
    </row>
    <row r="575995">
      <c r="I575995" s="4" t="n"/>
      <c r="J575995" s="4" t="n"/>
    </row>
    <row r="575996">
      <c r="I575996" s="4" t="n"/>
      <c r="J575996" s="4" t="n"/>
    </row>
    <row r="575997">
      <c r="I575997" s="4" t="n"/>
      <c r="J575997" s="4" t="n"/>
    </row>
    <row r="575998">
      <c r="I575998" s="4" t="n"/>
      <c r="J575998" s="4" t="n"/>
    </row>
    <row r="575999">
      <c r="I575999" s="4" t="n"/>
      <c r="J575999" s="4" t="n"/>
    </row>
    <row r="576000">
      <c r="I576000" s="4" t="n"/>
      <c r="J576000" s="4" t="n"/>
    </row>
    <row r="576001">
      <c r="I576001" s="4" t="n"/>
      <c r="J576001" s="4" t="n"/>
    </row>
    <row r="576002">
      <c r="I576002" s="4" t="n"/>
      <c r="J576002" s="4" t="n"/>
    </row>
    <row r="576003">
      <c r="I576003" s="4" t="n"/>
      <c r="J576003" s="4" t="n"/>
    </row>
    <row r="576004">
      <c r="I576004" s="4" t="n"/>
      <c r="J576004" s="4" t="n"/>
    </row>
    <row r="576005">
      <c r="I576005" s="4" t="n"/>
      <c r="J576005" s="4" t="n"/>
    </row>
    <row r="576006">
      <c r="I576006" s="4" t="n"/>
      <c r="J576006" s="4" t="n"/>
    </row>
    <row r="576007">
      <c r="I576007" s="4" t="n"/>
      <c r="J576007" s="4" t="n"/>
    </row>
    <row r="576008">
      <c r="I576008" s="4" t="n"/>
      <c r="J576008" s="4" t="n"/>
    </row>
    <row r="576009">
      <c r="I576009" s="4" t="n"/>
      <c r="J576009" s="4" t="n"/>
    </row>
    <row r="576010">
      <c r="I576010" s="4" t="n"/>
      <c r="J576010" s="4" t="n"/>
    </row>
    <row r="576011">
      <c r="I576011" s="4" t="n"/>
      <c r="J576011" s="4" t="n"/>
    </row>
    <row r="576012">
      <c r="I576012" s="4" t="n"/>
      <c r="J576012" s="4" t="n"/>
    </row>
    <row r="576013">
      <c r="I576013" s="4" t="n"/>
      <c r="J576013" s="4" t="n"/>
    </row>
    <row r="576014">
      <c r="I576014" s="4" t="n"/>
      <c r="J576014" s="4" t="n"/>
    </row>
    <row r="576015">
      <c r="I576015" s="4" t="n"/>
      <c r="J576015" s="4" t="n"/>
    </row>
    <row r="576016">
      <c r="I576016" s="4" t="n"/>
      <c r="J576016" s="4" t="n"/>
    </row>
    <row r="576017">
      <c r="I576017" s="4" t="n"/>
      <c r="J576017" s="4" t="n"/>
    </row>
    <row r="576018">
      <c r="I576018" s="4" t="n"/>
      <c r="J576018" s="4" t="n"/>
    </row>
    <row r="576019">
      <c r="I576019" s="4" t="n"/>
      <c r="J576019" s="4" t="n"/>
    </row>
    <row r="576020">
      <c r="I576020" s="4" t="n"/>
      <c r="J576020" s="4" t="n"/>
    </row>
    <row r="576021">
      <c r="I576021" s="4" t="n"/>
      <c r="J576021" s="4" t="n"/>
    </row>
    <row r="576022">
      <c r="I576022" s="4" t="n"/>
      <c r="J576022" s="4" t="n"/>
    </row>
    <row r="576023">
      <c r="I576023" s="4" t="n"/>
      <c r="J576023" s="4" t="n"/>
    </row>
    <row r="576024">
      <c r="I576024" s="4" t="n"/>
      <c r="J576024" s="4" t="n"/>
    </row>
    <row r="576025">
      <c r="I576025" s="4" t="n"/>
      <c r="J576025" s="4" t="n"/>
    </row>
    <row r="576026">
      <c r="I576026" s="4" t="n"/>
      <c r="J576026" s="4" t="n"/>
    </row>
    <row r="576027">
      <c r="I576027" s="4" t="n"/>
      <c r="J576027" s="4" t="n"/>
    </row>
    <row r="576028">
      <c r="I576028" s="4" t="n"/>
      <c r="J576028" s="4" t="n"/>
    </row>
    <row r="576029">
      <c r="I576029" s="4" t="n"/>
      <c r="J576029" s="4" t="n"/>
    </row>
    <row r="576030">
      <c r="I576030" s="4" t="n"/>
      <c r="J576030" s="4" t="n"/>
    </row>
    <row r="576031">
      <c r="I576031" s="4" t="n"/>
      <c r="J576031" s="4" t="n"/>
    </row>
    <row r="576032">
      <c r="I576032" s="4" t="n"/>
      <c r="J576032" s="4" t="n"/>
    </row>
    <row r="576033">
      <c r="I576033" s="4" t="n"/>
      <c r="J576033" s="4" t="n"/>
    </row>
    <row r="576034">
      <c r="I576034" s="4" t="n"/>
      <c r="J576034" s="4" t="n"/>
    </row>
    <row r="576035">
      <c r="I576035" s="4" t="n"/>
      <c r="J576035" s="4" t="n"/>
    </row>
    <row r="576036">
      <c r="I576036" s="4" t="n"/>
      <c r="J576036" s="4" t="n"/>
    </row>
    <row r="576037">
      <c r="I576037" s="4" t="n"/>
      <c r="J576037" s="4" t="n"/>
    </row>
    <row r="576038">
      <c r="I576038" s="4" t="n"/>
      <c r="J576038" s="4" t="n"/>
    </row>
    <row r="576039">
      <c r="I576039" s="4" t="n"/>
      <c r="J576039" s="4" t="n"/>
    </row>
    <row r="576040">
      <c r="I576040" s="4" t="n"/>
      <c r="J576040" s="4" t="n"/>
    </row>
    <row r="576041">
      <c r="I576041" s="4" t="n"/>
      <c r="J576041" s="4" t="n"/>
    </row>
    <row r="576042">
      <c r="I576042" s="4" t="n"/>
      <c r="J576042" s="4" t="n"/>
    </row>
    <row r="576043">
      <c r="I576043" s="4" t="n"/>
      <c r="J576043" s="4" t="n"/>
    </row>
    <row r="576044">
      <c r="I576044" s="4" t="n"/>
      <c r="J576044" s="4" t="n"/>
    </row>
    <row r="576045">
      <c r="I576045" s="4" t="n"/>
      <c r="J576045" s="4" t="n"/>
    </row>
    <row r="576046">
      <c r="I576046" s="4" t="n"/>
      <c r="J576046" s="4" t="n"/>
    </row>
    <row r="576047">
      <c r="I576047" s="4" t="n"/>
      <c r="J576047" s="4" t="n"/>
    </row>
    <row r="576048">
      <c r="I576048" s="4" t="n"/>
      <c r="J576048" s="4" t="n"/>
    </row>
    <row r="576049">
      <c r="I576049" s="4" t="n"/>
      <c r="J576049" s="4" t="n"/>
    </row>
    <row r="576050">
      <c r="I576050" s="4" t="n"/>
      <c r="J576050" s="4" t="n"/>
    </row>
    <row r="576051">
      <c r="I576051" s="4" t="n"/>
      <c r="J576051" s="4" t="n"/>
    </row>
    <row r="576052">
      <c r="I576052" s="4" t="n"/>
      <c r="J576052" s="4" t="n"/>
    </row>
    <row r="576053">
      <c r="I576053" s="4" t="n"/>
      <c r="J576053" s="4" t="n"/>
    </row>
    <row r="576054">
      <c r="I576054" s="4" t="n"/>
      <c r="J576054" s="4" t="n"/>
    </row>
    <row r="576055">
      <c r="I576055" s="4" t="n"/>
      <c r="J576055" s="4" t="n"/>
    </row>
    <row r="576056">
      <c r="I576056" s="4" t="n"/>
      <c r="J576056" s="4" t="n"/>
    </row>
    <row r="576057">
      <c r="I576057" s="4" t="n"/>
      <c r="J576057" s="4" t="n"/>
    </row>
    <row r="576058">
      <c r="I576058" s="4" t="n"/>
      <c r="J576058" s="4" t="n"/>
    </row>
    <row r="576059">
      <c r="I576059" s="4" t="n"/>
      <c r="J576059" s="4" t="n"/>
    </row>
    <row r="576060">
      <c r="I576060" s="4" t="n"/>
      <c r="J576060" s="4" t="n"/>
    </row>
    <row r="576061">
      <c r="I576061" s="4" t="n"/>
      <c r="J576061" s="4" t="n"/>
    </row>
    <row r="576062">
      <c r="I576062" s="4" t="n"/>
      <c r="J576062" s="4" t="n"/>
    </row>
    <row r="576063">
      <c r="I576063" s="4" t="n"/>
      <c r="J576063" s="4" t="n"/>
    </row>
    <row r="576064">
      <c r="I576064" s="4" t="n"/>
      <c r="J576064" s="4" t="n"/>
    </row>
    <row r="576065">
      <c r="I576065" s="4" t="n"/>
      <c r="J576065" s="4" t="n"/>
    </row>
    <row r="576066">
      <c r="I576066" s="4" t="n"/>
      <c r="J576066" s="4" t="n"/>
    </row>
    <row r="576067">
      <c r="I576067" s="4" t="n"/>
      <c r="J576067" s="4" t="n"/>
    </row>
    <row r="576068">
      <c r="I576068" s="4" t="n"/>
      <c r="J576068" s="4" t="n"/>
    </row>
    <row r="576069">
      <c r="I576069" s="4" t="n"/>
      <c r="J576069" s="4" t="n"/>
    </row>
    <row r="576070">
      <c r="I576070" s="4" t="n"/>
      <c r="J576070" s="4" t="n"/>
    </row>
    <row r="576071">
      <c r="I576071" s="4" t="n"/>
      <c r="J576071" s="4" t="n"/>
    </row>
    <row r="576072">
      <c r="I576072" s="4" t="n"/>
      <c r="J576072" s="4" t="n"/>
    </row>
    <row r="576073">
      <c r="I576073" s="4" t="n"/>
      <c r="J576073" s="4" t="n"/>
    </row>
    <row r="576074">
      <c r="I576074" s="4" t="n"/>
      <c r="J576074" s="4" t="n"/>
    </row>
    <row r="576075">
      <c r="I576075" s="4" t="n"/>
      <c r="J576075" s="4" t="n"/>
    </row>
    <row r="576076">
      <c r="I576076" s="4" t="n"/>
      <c r="J576076" s="4" t="n"/>
    </row>
    <row r="576077">
      <c r="I576077" s="4" t="n"/>
      <c r="J576077" s="4" t="n"/>
    </row>
    <row r="576078">
      <c r="I576078" s="4" t="n"/>
      <c r="J576078" s="4" t="n"/>
    </row>
    <row r="576079">
      <c r="I576079" s="4" t="n"/>
      <c r="J576079" s="4" t="n"/>
    </row>
    <row r="576080">
      <c r="I576080" s="4" t="n"/>
      <c r="J576080" s="4" t="n"/>
    </row>
    <row r="576081">
      <c r="I576081" s="4" t="n"/>
      <c r="J576081" s="4" t="n"/>
    </row>
    <row r="576082">
      <c r="I576082" s="4" t="n"/>
      <c r="J576082" s="4" t="n"/>
    </row>
    <row r="576083">
      <c r="I576083" s="4" t="n"/>
      <c r="J576083" s="4" t="n"/>
    </row>
    <row r="576084">
      <c r="I576084" s="4" t="n"/>
      <c r="J576084" s="4" t="n"/>
    </row>
    <row r="576085">
      <c r="I576085" s="4" t="n"/>
      <c r="J576085" s="4" t="n"/>
    </row>
    <row r="576086">
      <c r="I576086" s="4" t="n"/>
      <c r="J576086" s="4" t="n"/>
    </row>
    <row r="576087">
      <c r="I576087" s="4" t="n"/>
      <c r="J576087" s="4" t="n"/>
    </row>
    <row r="576088">
      <c r="I576088" s="4" t="n"/>
      <c r="J576088" s="4" t="n"/>
    </row>
    <row r="576089">
      <c r="I576089" s="4" t="n"/>
      <c r="J576089" s="4" t="n"/>
    </row>
    <row r="576090">
      <c r="I576090" s="4" t="n"/>
      <c r="J576090" s="4" t="n"/>
    </row>
    <row r="576091">
      <c r="I576091" s="4" t="n"/>
      <c r="J576091" s="4" t="n"/>
    </row>
    <row r="576092">
      <c r="I576092" s="4" t="n"/>
      <c r="J576092" s="4" t="n"/>
    </row>
    <row r="576093">
      <c r="I576093" s="4" t="n"/>
      <c r="J576093" s="4" t="n"/>
    </row>
    <row r="576094">
      <c r="I576094" s="4" t="n"/>
      <c r="J576094" s="4" t="n"/>
    </row>
    <row r="576095">
      <c r="I576095" s="4" t="n"/>
      <c r="J576095" s="4" t="n"/>
    </row>
    <row r="576096">
      <c r="I576096" s="4" t="n"/>
      <c r="J576096" s="4" t="n"/>
    </row>
    <row r="576097">
      <c r="I576097" s="4" t="n"/>
      <c r="J576097" s="4" t="n"/>
    </row>
    <row r="576098">
      <c r="I576098" s="4" t="n"/>
      <c r="J576098" s="4" t="n"/>
    </row>
    <row r="576099">
      <c r="I576099" s="4" t="n"/>
      <c r="J576099" s="4" t="n"/>
    </row>
    <row r="576100">
      <c r="I576100" s="4" t="n"/>
      <c r="J576100" s="4" t="n"/>
    </row>
    <row r="576101">
      <c r="I576101" s="4" t="n"/>
      <c r="J576101" s="4" t="n"/>
    </row>
    <row r="576102">
      <c r="I576102" s="4" t="n"/>
      <c r="J576102" s="4" t="n"/>
    </row>
    <row r="576103">
      <c r="I576103" s="4" t="n"/>
      <c r="J576103" s="4" t="n"/>
    </row>
    <row r="576104">
      <c r="I576104" s="4" t="n"/>
      <c r="J576104" s="4" t="n"/>
    </row>
    <row r="576105">
      <c r="I576105" s="4" t="n"/>
      <c r="J576105" s="4" t="n"/>
    </row>
    <row r="576106">
      <c r="I576106" s="4" t="n"/>
      <c r="J576106" s="4" t="n"/>
    </row>
    <row r="576107">
      <c r="I576107" s="4" t="n"/>
      <c r="J576107" s="4" t="n"/>
    </row>
    <row r="576108">
      <c r="I576108" s="4" t="n"/>
      <c r="J576108" s="4" t="n"/>
    </row>
    <row r="576109">
      <c r="I576109" s="4" t="n"/>
      <c r="J576109" s="4" t="n"/>
    </row>
    <row r="576110">
      <c r="I576110" s="4" t="n"/>
      <c r="J576110" s="4" t="n"/>
    </row>
    <row r="576111">
      <c r="I576111" s="4" t="n"/>
      <c r="J576111" s="4" t="n"/>
    </row>
    <row r="576112">
      <c r="I576112" s="4" t="n"/>
      <c r="J576112" s="4" t="n"/>
    </row>
    <row r="576113">
      <c r="I576113" s="4" t="n"/>
      <c r="J576113" s="4" t="n"/>
    </row>
    <row r="576114">
      <c r="I576114" s="4" t="n"/>
      <c r="J576114" s="4" t="n"/>
    </row>
    <row r="576115">
      <c r="I576115" s="4" t="n"/>
      <c r="J576115" s="4" t="n"/>
    </row>
    <row r="576116">
      <c r="I576116" s="4" t="n"/>
      <c r="J576116" s="4" t="n"/>
    </row>
    <row r="576117">
      <c r="I576117" s="4" t="n"/>
      <c r="J576117" s="4" t="n"/>
    </row>
    <row r="576118">
      <c r="I576118" s="4" t="n"/>
      <c r="J576118" s="4" t="n"/>
    </row>
    <row r="576119">
      <c r="I576119" s="4" t="n"/>
      <c r="J576119" s="4" t="n"/>
    </row>
    <row r="576120">
      <c r="I576120" s="4" t="n"/>
      <c r="J576120" s="4" t="n"/>
    </row>
    <row r="576121">
      <c r="I576121" s="4" t="n"/>
      <c r="J576121" s="4" t="n"/>
    </row>
    <row r="576122">
      <c r="I576122" s="4" t="n"/>
      <c r="J576122" s="4" t="n"/>
    </row>
    <row r="576123">
      <c r="I576123" s="4" t="n"/>
      <c r="J576123" s="4" t="n"/>
    </row>
    <row r="576124">
      <c r="I576124" s="4" t="n"/>
      <c r="J576124" s="4" t="n"/>
    </row>
    <row r="576125">
      <c r="I576125" s="4" t="n"/>
      <c r="J576125" s="4" t="n"/>
    </row>
    <row r="576126">
      <c r="I576126" s="4" t="n"/>
      <c r="J576126" s="4" t="n"/>
    </row>
    <row r="576127">
      <c r="I576127" s="4" t="n"/>
      <c r="J576127" s="4" t="n"/>
    </row>
    <row r="576128">
      <c r="I576128" s="4" t="n"/>
      <c r="J576128" s="4" t="n"/>
    </row>
    <row r="576129">
      <c r="I576129" s="4" t="n"/>
      <c r="J576129" s="4" t="n"/>
    </row>
    <row r="576130">
      <c r="I576130" s="4" t="n"/>
      <c r="J576130" s="4" t="n"/>
    </row>
    <row r="576131">
      <c r="I576131" s="4" t="n"/>
      <c r="J576131" s="4" t="n"/>
    </row>
    <row r="576132">
      <c r="I576132" s="4" t="n"/>
      <c r="J576132" s="4" t="n"/>
    </row>
    <row r="576133">
      <c r="I576133" s="4" t="n"/>
      <c r="J576133" s="4" t="n"/>
    </row>
    <row r="576134">
      <c r="I576134" s="4" t="n"/>
      <c r="J576134" s="4" t="n"/>
    </row>
    <row r="576135">
      <c r="I576135" s="4" t="n"/>
      <c r="J576135" s="4" t="n"/>
    </row>
    <row r="576136">
      <c r="I576136" s="4" t="n"/>
      <c r="J576136" s="4" t="n"/>
    </row>
    <row r="576137">
      <c r="I576137" s="4" t="n"/>
      <c r="J576137" s="4" t="n"/>
    </row>
    <row r="576138">
      <c r="I576138" s="4" t="n"/>
      <c r="J576138" s="4" t="n"/>
    </row>
    <row r="576139">
      <c r="I576139" s="4" t="n"/>
      <c r="J576139" s="4" t="n"/>
    </row>
    <row r="576140">
      <c r="I576140" s="4" t="n"/>
      <c r="J576140" s="4" t="n"/>
    </row>
    <row r="576141">
      <c r="I576141" s="4" t="n"/>
      <c r="J576141" s="4" t="n"/>
    </row>
    <row r="576142">
      <c r="I576142" s="4" t="n"/>
      <c r="J576142" s="4" t="n"/>
    </row>
    <row r="576143">
      <c r="I576143" s="4" t="n"/>
      <c r="J576143" s="4" t="n"/>
    </row>
    <row r="576144">
      <c r="I576144" s="4" t="n"/>
      <c r="J576144" s="4" t="n"/>
    </row>
    <row r="576145">
      <c r="I576145" s="4" t="n"/>
      <c r="J576145" s="4" t="n"/>
    </row>
    <row r="576146">
      <c r="I576146" s="4" t="n"/>
      <c r="J576146" s="4" t="n"/>
    </row>
    <row r="576147">
      <c r="I576147" s="4" t="n"/>
      <c r="J576147" s="4" t="n"/>
    </row>
    <row r="576148">
      <c r="I576148" s="4" t="n"/>
      <c r="J576148" s="4" t="n"/>
    </row>
    <row r="576149">
      <c r="I576149" s="4" t="n"/>
      <c r="J576149" s="4" t="n"/>
    </row>
    <row r="576150">
      <c r="I576150" s="4" t="n"/>
      <c r="J576150" s="4" t="n"/>
    </row>
    <row r="576151">
      <c r="I576151" s="4" t="n"/>
      <c r="J576151" s="4" t="n"/>
    </row>
    <row r="576152">
      <c r="I576152" s="4" t="n"/>
      <c r="J576152" s="4" t="n"/>
    </row>
    <row r="576153">
      <c r="I576153" s="4" t="n"/>
      <c r="J576153" s="4" t="n"/>
    </row>
    <row r="576154">
      <c r="I576154" s="4" t="n"/>
      <c r="J576154" s="4" t="n"/>
    </row>
    <row r="576155">
      <c r="I576155" s="4" t="n"/>
      <c r="J576155" s="4" t="n"/>
    </row>
    <row r="576156">
      <c r="I576156" s="4" t="n"/>
      <c r="J576156" s="4" t="n"/>
    </row>
    <row r="576157">
      <c r="I576157" s="4" t="n"/>
      <c r="J576157" s="4" t="n"/>
    </row>
    <row r="576158">
      <c r="I576158" s="4" t="n"/>
      <c r="J576158" s="4" t="n"/>
    </row>
    <row r="576159">
      <c r="I576159" s="4" t="n"/>
      <c r="J576159" s="4" t="n"/>
    </row>
    <row r="576160">
      <c r="I576160" s="4" t="n"/>
      <c r="J576160" s="4" t="n"/>
    </row>
    <row r="576161">
      <c r="I576161" s="4" t="n"/>
      <c r="J576161" s="4" t="n"/>
    </row>
    <row r="576162">
      <c r="I576162" s="4" t="n"/>
      <c r="J576162" s="4" t="n"/>
    </row>
    <row r="576163">
      <c r="I576163" s="4" t="n"/>
      <c r="J576163" s="4" t="n"/>
    </row>
    <row r="576164">
      <c r="I576164" s="4" t="n"/>
      <c r="J576164" s="4" t="n"/>
    </row>
    <row r="576165">
      <c r="I576165" s="4" t="n"/>
      <c r="J576165" s="4" t="n"/>
    </row>
    <row r="576166">
      <c r="I576166" s="4" t="n"/>
      <c r="J576166" s="4" t="n"/>
    </row>
    <row r="576167">
      <c r="I576167" s="4" t="n"/>
      <c r="J576167" s="4" t="n"/>
    </row>
    <row r="576168">
      <c r="I576168" s="4" t="n"/>
      <c r="J576168" s="4" t="n"/>
    </row>
    <row r="576169">
      <c r="I576169" s="4" t="n"/>
      <c r="J576169" s="4" t="n"/>
    </row>
    <row r="576170">
      <c r="I576170" s="4" t="n"/>
      <c r="J576170" s="4" t="n"/>
    </row>
    <row r="576171">
      <c r="I576171" s="4" t="n"/>
      <c r="J576171" s="4" t="n"/>
    </row>
    <row r="576172">
      <c r="I576172" s="4" t="n"/>
      <c r="J576172" s="4" t="n"/>
    </row>
    <row r="576173">
      <c r="I576173" s="4" t="n"/>
      <c r="J576173" s="4" t="n"/>
    </row>
    <row r="576174">
      <c r="I576174" s="4" t="n"/>
      <c r="J576174" s="4" t="n"/>
    </row>
    <row r="576175">
      <c r="I576175" s="4" t="n"/>
      <c r="J576175" s="4" t="n"/>
    </row>
    <row r="576176">
      <c r="I576176" s="4" t="n"/>
      <c r="J576176" s="4" t="n"/>
    </row>
    <row r="576177">
      <c r="I576177" s="4" t="n"/>
      <c r="J576177" s="4" t="n"/>
    </row>
    <row r="576178">
      <c r="I576178" s="4" t="n"/>
      <c r="J576178" s="4" t="n"/>
    </row>
    <row r="576179">
      <c r="I576179" s="4" t="n"/>
      <c r="J576179" s="4" t="n"/>
    </row>
    <row r="576180">
      <c r="I576180" s="4" t="n"/>
      <c r="J576180" s="4" t="n"/>
    </row>
    <row r="576181">
      <c r="I576181" s="4" t="n"/>
      <c r="J576181" s="4" t="n"/>
    </row>
    <row r="576182">
      <c r="I576182" s="4" t="n"/>
      <c r="J576182" s="4" t="n"/>
    </row>
    <row r="576183">
      <c r="I576183" s="4" t="n"/>
      <c r="J576183" s="4" t="n"/>
    </row>
    <row r="576184">
      <c r="I576184" s="4" t="n"/>
      <c r="J576184" s="4" t="n"/>
    </row>
    <row r="576185">
      <c r="I576185" s="4" t="n"/>
      <c r="J576185" s="4" t="n"/>
    </row>
    <row r="576186">
      <c r="I576186" s="4" t="n"/>
      <c r="J576186" s="4" t="n"/>
    </row>
    <row r="576187">
      <c r="I576187" s="4" t="n"/>
      <c r="J576187" s="4" t="n"/>
    </row>
    <row r="576188">
      <c r="I576188" s="4" t="n"/>
      <c r="J576188" s="4" t="n"/>
    </row>
    <row r="576189">
      <c r="I576189" s="4" t="n"/>
      <c r="J576189" s="4" t="n"/>
    </row>
    <row r="576190">
      <c r="I576190" s="4" t="n"/>
      <c r="J576190" s="4" t="n"/>
    </row>
    <row r="576191">
      <c r="I576191" s="4" t="n"/>
      <c r="J576191" s="4" t="n"/>
    </row>
    <row r="576192">
      <c r="I576192" s="4" t="n"/>
      <c r="J576192" s="4" t="n"/>
    </row>
    <row r="576193">
      <c r="I576193" s="4" t="n"/>
      <c r="J576193" s="4" t="n"/>
    </row>
    <row r="576194">
      <c r="I576194" s="4" t="n"/>
      <c r="J576194" s="4" t="n"/>
    </row>
    <row r="576195">
      <c r="I576195" s="4" t="n"/>
      <c r="J576195" s="4" t="n"/>
    </row>
    <row r="576196">
      <c r="I576196" s="4" t="n"/>
      <c r="J576196" s="4" t="n"/>
    </row>
    <row r="576197">
      <c r="I576197" s="4" t="n"/>
      <c r="J576197" s="4" t="n"/>
    </row>
    <row r="576198">
      <c r="I576198" s="4" t="n"/>
      <c r="J576198" s="4" t="n"/>
    </row>
    <row r="576199">
      <c r="I576199" s="4" t="n"/>
      <c r="J576199" s="4" t="n"/>
    </row>
    <row r="576200">
      <c r="I576200" s="4" t="n"/>
      <c r="J576200" s="4" t="n"/>
    </row>
    <row r="576201">
      <c r="I576201" s="4" t="n"/>
      <c r="J576201" s="4" t="n"/>
    </row>
    <row r="576202">
      <c r="I576202" s="4" t="n"/>
      <c r="J576202" s="4" t="n"/>
    </row>
    <row r="576203">
      <c r="I576203" s="4" t="n"/>
      <c r="J576203" s="4" t="n"/>
    </row>
    <row r="576204">
      <c r="I576204" s="4" t="n"/>
      <c r="J576204" s="4" t="n"/>
    </row>
    <row r="576205">
      <c r="I576205" s="4" t="n"/>
      <c r="J576205" s="4" t="n"/>
    </row>
    <row r="576206">
      <c r="I576206" s="4" t="n"/>
      <c r="J576206" s="4" t="n"/>
    </row>
    <row r="576207">
      <c r="I576207" s="4" t="n"/>
      <c r="J576207" s="4" t="n"/>
    </row>
    <row r="576208">
      <c r="I576208" s="4" t="n"/>
      <c r="J576208" s="4" t="n"/>
    </row>
    <row r="576209">
      <c r="I576209" s="4" t="n"/>
      <c r="J576209" s="4" t="n"/>
    </row>
    <row r="576210">
      <c r="I576210" s="4" t="n"/>
      <c r="J576210" s="4" t="n"/>
    </row>
    <row r="576211">
      <c r="I576211" s="4" t="n"/>
      <c r="J576211" s="4" t="n"/>
    </row>
    <row r="576212">
      <c r="I576212" s="4" t="n"/>
      <c r="J576212" s="4" t="n"/>
    </row>
    <row r="576213">
      <c r="I576213" s="4" t="n"/>
      <c r="J576213" s="4" t="n"/>
    </row>
    <row r="576214">
      <c r="I576214" s="4" t="n"/>
      <c r="J576214" s="4" t="n"/>
    </row>
    <row r="576215">
      <c r="I576215" s="4" t="n"/>
      <c r="J576215" s="4" t="n"/>
    </row>
    <row r="576216">
      <c r="I576216" s="4" t="n"/>
      <c r="J576216" s="4" t="n"/>
    </row>
    <row r="576217">
      <c r="I576217" s="4" t="n"/>
      <c r="J576217" s="4" t="n"/>
    </row>
    <row r="576218">
      <c r="I576218" s="4" t="n"/>
      <c r="J576218" s="4" t="n"/>
    </row>
    <row r="576219">
      <c r="I576219" s="4" t="n"/>
      <c r="J576219" s="4" t="n"/>
    </row>
    <row r="576220">
      <c r="I576220" s="4" t="n"/>
      <c r="J576220" s="4" t="n"/>
    </row>
    <row r="576221">
      <c r="I576221" s="4" t="n"/>
      <c r="J576221" s="4" t="n"/>
    </row>
    <row r="576222">
      <c r="I576222" s="4" t="n"/>
      <c r="J576222" s="4" t="n"/>
    </row>
    <row r="576223">
      <c r="I576223" s="4" t="n"/>
      <c r="J576223" s="4" t="n"/>
    </row>
    <row r="576224">
      <c r="I576224" s="4" t="n"/>
      <c r="J576224" s="4" t="n"/>
    </row>
    <row r="576225">
      <c r="I576225" s="4" t="n"/>
      <c r="J576225" s="4" t="n"/>
    </row>
    <row r="576226">
      <c r="I576226" s="4" t="n"/>
      <c r="J576226" s="4" t="n"/>
    </row>
    <row r="576227">
      <c r="I576227" s="4" t="n"/>
      <c r="J576227" s="4" t="n"/>
    </row>
    <row r="576228">
      <c r="I576228" s="4" t="n"/>
      <c r="J576228" s="4" t="n"/>
    </row>
    <row r="576229">
      <c r="I576229" s="4" t="n"/>
      <c r="J576229" s="4" t="n"/>
    </row>
    <row r="576230">
      <c r="I576230" s="4" t="n"/>
      <c r="J576230" s="4" t="n"/>
    </row>
    <row r="576231">
      <c r="I576231" s="4" t="n"/>
      <c r="J576231" s="4" t="n"/>
    </row>
    <row r="576232">
      <c r="I576232" s="4" t="n"/>
      <c r="J576232" s="4" t="n"/>
    </row>
    <row r="576233">
      <c r="I576233" s="4" t="n"/>
      <c r="J576233" s="4" t="n"/>
    </row>
    <row r="576234">
      <c r="I576234" s="4" t="n"/>
      <c r="J576234" s="4" t="n"/>
    </row>
    <row r="576235">
      <c r="I576235" s="4" t="n"/>
      <c r="J576235" s="4" t="n"/>
    </row>
    <row r="576236">
      <c r="I576236" s="4" t="n"/>
      <c r="J576236" s="4" t="n"/>
    </row>
    <row r="576237">
      <c r="I576237" s="4" t="n"/>
      <c r="J576237" s="4" t="n"/>
    </row>
    <row r="576238">
      <c r="I576238" s="4" t="n"/>
      <c r="J576238" s="4" t="n"/>
    </row>
    <row r="576239">
      <c r="I576239" s="4" t="n"/>
      <c r="J576239" s="4" t="n"/>
    </row>
    <row r="576240">
      <c r="I576240" s="4" t="n"/>
      <c r="J576240" s="4" t="n"/>
    </row>
    <row r="576241">
      <c r="I576241" s="4" t="n"/>
      <c r="J576241" s="4" t="n"/>
    </row>
    <row r="576242">
      <c r="I576242" s="4" t="n"/>
      <c r="J576242" s="4" t="n"/>
    </row>
    <row r="576243">
      <c r="I576243" s="4" t="n"/>
      <c r="J576243" s="4" t="n"/>
    </row>
    <row r="576244">
      <c r="I576244" s="4" t="n"/>
      <c r="J576244" s="4" t="n"/>
    </row>
    <row r="576245">
      <c r="I576245" s="4" t="n"/>
      <c r="J576245" s="4" t="n"/>
    </row>
    <row r="576246">
      <c r="I576246" s="4" t="n"/>
      <c r="J576246" s="4" t="n"/>
    </row>
    <row r="576247">
      <c r="I576247" s="4" t="n"/>
      <c r="J576247" s="4" t="n"/>
    </row>
    <row r="576248">
      <c r="I576248" s="4" t="n"/>
      <c r="J576248" s="4" t="n"/>
    </row>
    <row r="576249">
      <c r="I576249" s="4" t="n"/>
      <c r="J576249" s="4" t="n"/>
    </row>
    <row r="576250">
      <c r="I576250" s="4" t="n"/>
      <c r="J576250" s="4" t="n"/>
    </row>
    <row r="576251">
      <c r="I576251" s="4" t="n"/>
      <c r="J576251" s="4" t="n"/>
    </row>
    <row r="576252">
      <c r="I576252" s="4" t="n"/>
      <c r="J576252" s="4" t="n"/>
    </row>
    <row r="576253">
      <c r="I576253" s="4" t="n"/>
      <c r="J576253" s="4" t="n"/>
    </row>
    <row r="576254">
      <c r="I576254" s="4" t="n"/>
      <c r="J576254" s="4" t="n"/>
    </row>
    <row r="576255">
      <c r="I576255" s="4" t="n"/>
      <c r="J576255" s="4" t="n"/>
    </row>
    <row r="576256">
      <c r="I576256" s="4" t="n"/>
      <c r="J576256" s="4" t="n"/>
    </row>
    <row r="576257">
      <c r="I576257" s="4" t="n"/>
      <c r="J576257" s="4" t="n"/>
    </row>
    <row r="576258">
      <c r="I576258" s="4" t="n"/>
      <c r="J576258" s="4" t="n"/>
    </row>
    <row r="576259">
      <c r="I576259" s="4" t="n"/>
      <c r="J576259" s="4" t="n"/>
    </row>
    <row r="576260">
      <c r="I576260" s="4" t="n"/>
      <c r="J576260" s="4" t="n"/>
    </row>
    <row r="576261">
      <c r="I576261" s="4" t="n"/>
      <c r="J576261" s="4" t="n"/>
    </row>
    <row r="576262">
      <c r="I576262" s="4" t="n"/>
      <c r="J576262" s="4" t="n"/>
    </row>
    <row r="576263">
      <c r="I576263" s="4" t="n"/>
      <c r="J576263" s="4" t="n"/>
    </row>
    <row r="576264">
      <c r="I576264" s="4" t="n"/>
      <c r="J576264" s="4" t="n"/>
    </row>
    <row r="576265">
      <c r="I576265" s="4" t="n"/>
      <c r="J576265" s="4" t="n"/>
    </row>
    <row r="576266">
      <c r="I576266" s="4" t="n"/>
      <c r="J576266" s="4" t="n"/>
    </row>
    <row r="576267">
      <c r="I576267" s="4" t="n"/>
      <c r="J576267" s="4" t="n"/>
    </row>
    <row r="576268">
      <c r="I576268" s="4" t="n"/>
      <c r="J576268" s="4" t="n"/>
    </row>
    <row r="576269">
      <c r="I576269" s="4" t="n"/>
      <c r="J576269" s="4" t="n"/>
    </row>
    <row r="576270">
      <c r="I576270" s="4" t="n"/>
      <c r="J576270" s="4" t="n"/>
    </row>
    <row r="576271">
      <c r="I576271" s="4" t="n"/>
      <c r="J576271" s="4" t="n"/>
    </row>
    <row r="576272">
      <c r="I576272" s="4" t="n"/>
      <c r="J576272" s="4" t="n"/>
    </row>
    <row r="576273">
      <c r="I576273" s="4" t="n"/>
      <c r="J576273" s="4" t="n"/>
    </row>
    <row r="576274">
      <c r="I576274" s="4" t="n"/>
      <c r="J576274" s="4" t="n"/>
    </row>
    <row r="576275">
      <c r="I576275" s="4" t="n"/>
      <c r="J576275" s="4" t="n"/>
    </row>
    <row r="576276">
      <c r="I576276" s="4" t="n"/>
      <c r="J576276" s="4" t="n"/>
    </row>
    <row r="576277">
      <c r="I576277" s="4" t="n"/>
      <c r="J576277" s="4" t="n"/>
    </row>
    <row r="576278">
      <c r="I576278" s="4" t="n"/>
      <c r="J576278" s="4" t="n"/>
    </row>
    <row r="576279">
      <c r="I576279" s="4" t="n"/>
      <c r="J576279" s="4" t="n"/>
    </row>
    <row r="576280">
      <c r="I576280" s="4" t="n"/>
      <c r="J576280" s="4" t="n"/>
    </row>
    <row r="576281">
      <c r="I576281" s="4" t="n"/>
      <c r="J576281" s="4" t="n"/>
    </row>
    <row r="576282">
      <c r="I576282" s="4" t="n"/>
      <c r="J576282" s="4" t="n"/>
    </row>
    <row r="576283">
      <c r="I576283" s="4" t="n"/>
      <c r="J576283" s="4" t="n"/>
    </row>
    <row r="576284">
      <c r="I576284" s="4" t="n"/>
      <c r="J576284" s="4" t="n"/>
    </row>
    <row r="576285">
      <c r="I576285" s="4" t="n"/>
      <c r="J576285" s="4" t="n"/>
    </row>
    <row r="576286">
      <c r="I576286" s="4" t="n"/>
      <c r="J576286" s="4" t="n"/>
    </row>
    <row r="576287">
      <c r="I576287" s="4" t="n"/>
      <c r="J576287" s="4" t="n"/>
    </row>
    <row r="576288">
      <c r="I576288" s="4" t="n"/>
      <c r="J576288" s="4" t="n"/>
    </row>
    <row r="576289">
      <c r="I576289" s="4" t="n"/>
      <c r="J576289" s="4" t="n"/>
    </row>
    <row r="576290">
      <c r="I576290" s="4" t="n"/>
      <c r="J576290" s="4" t="n"/>
    </row>
    <row r="576291">
      <c r="I576291" s="4" t="n"/>
      <c r="J576291" s="4" t="n"/>
    </row>
    <row r="576292">
      <c r="I576292" s="4" t="n"/>
      <c r="J576292" s="4" t="n"/>
    </row>
    <row r="576293">
      <c r="I576293" s="4" t="n"/>
      <c r="J576293" s="4" t="n"/>
    </row>
    <row r="576294">
      <c r="I576294" s="4" t="n"/>
      <c r="J576294" s="4" t="n"/>
    </row>
    <row r="576295">
      <c r="I576295" s="4" t="n"/>
      <c r="J576295" s="4" t="n"/>
    </row>
    <row r="576296">
      <c r="I576296" s="4" t="n"/>
      <c r="J576296" s="4" t="n"/>
    </row>
    <row r="576297">
      <c r="I576297" s="4" t="n"/>
      <c r="J576297" s="4" t="n"/>
    </row>
    <row r="576298">
      <c r="I576298" s="4" t="n"/>
      <c r="J576298" s="4" t="n"/>
    </row>
    <row r="576299">
      <c r="I576299" s="4" t="n"/>
      <c r="J576299" s="4" t="n"/>
    </row>
    <row r="576300">
      <c r="I576300" s="4" t="n"/>
      <c r="J576300" s="4" t="n"/>
    </row>
    <row r="576301">
      <c r="I576301" s="4" t="n"/>
      <c r="J576301" s="4" t="n"/>
    </row>
    <row r="576302">
      <c r="I576302" s="4" t="n"/>
      <c r="J576302" s="4" t="n"/>
    </row>
    <row r="576303">
      <c r="I576303" s="4" t="n"/>
      <c r="J576303" s="4" t="n"/>
    </row>
    <row r="576304">
      <c r="I576304" s="4" t="n"/>
      <c r="J576304" s="4" t="n"/>
    </row>
    <row r="576305">
      <c r="I576305" s="4" t="n"/>
      <c r="J576305" s="4" t="n"/>
    </row>
    <row r="576306">
      <c r="I576306" s="4" t="n"/>
      <c r="J576306" s="4" t="n"/>
    </row>
    <row r="576307">
      <c r="I576307" s="4" t="n"/>
      <c r="J576307" s="4" t="n"/>
    </row>
    <row r="576308">
      <c r="I576308" s="4" t="n"/>
      <c r="J576308" s="4" t="n"/>
    </row>
    <row r="576309">
      <c r="I576309" s="4" t="n"/>
      <c r="J576309" s="4" t="n"/>
    </row>
    <row r="576310">
      <c r="I576310" s="4" t="n"/>
      <c r="J576310" s="4" t="n"/>
    </row>
    <row r="576311">
      <c r="I576311" s="4" t="n"/>
      <c r="J576311" s="4" t="n"/>
    </row>
    <row r="576312">
      <c r="I576312" s="4" t="n"/>
      <c r="J576312" s="4" t="n"/>
    </row>
    <row r="576313">
      <c r="I576313" s="4" t="n"/>
      <c r="J576313" s="4" t="n"/>
    </row>
    <row r="576314">
      <c r="I576314" s="4" t="n"/>
      <c r="J576314" s="4" t="n"/>
    </row>
    <row r="576315">
      <c r="I576315" s="4" t="n"/>
      <c r="J576315" s="4" t="n"/>
    </row>
    <row r="576316">
      <c r="I576316" s="4" t="n"/>
      <c r="J576316" s="4" t="n"/>
    </row>
    <row r="576317">
      <c r="I576317" s="4" t="n"/>
      <c r="J576317" s="4" t="n"/>
    </row>
    <row r="576318">
      <c r="I576318" s="4" t="n"/>
      <c r="J576318" s="4" t="n"/>
    </row>
    <row r="576319">
      <c r="I576319" s="4" t="n"/>
      <c r="J576319" s="4" t="n"/>
    </row>
    <row r="576320">
      <c r="I576320" s="4" t="n"/>
      <c r="J576320" s="4" t="n"/>
    </row>
    <row r="576321">
      <c r="I576321" s="4" t="n"/>
      <c r="J576321" s="4" t="n"/>
    </row>
    <row r="576322">
      <c r="I576322" s="4" t="n"/>
      <c r="J576322" s="4" t="n"/>
    </row>
    <row r="576323">
      <c r="I576323" s="4" t="n"/>
      <c r="J576323" s="4" t="n"/>
    </row>
    <row r="576324">
      <c r="I576324" s="4" t="n"/>
      <c r="J576324" s="4" t="n"/>
    </row>
    <row r="576325">
      <c r="I576325" s="4" t="n"/>
      <c r="J576325" s="4" t="n"/>
    </row>
    <row r="576326">
      <c r="I576326" s="4" t="n"/>
      <c r="J576326" s="4" t="n"/>
    </row>
    <row r="576327">
      <c r="I576327" s="4" t="n"/>
      <c r="J576327" s="4" t="n"/>
    </row>
    <row r="576328">
      <c r="I576328" s="4" t="n"/>
      <c r="J576328" s="4" t="n"/>
    </row>
    <row r="576329">
      <c r="I576329" s="4" t="n"/>
      <c r="J576329" s="4" t="n"/>
    </row>
    <row r="576330">
      <c r="I576330" s="4" t="n"/>
      <c r="J576330" s="4" t="n"/>
    </row>
    <row r="576331">
      <c r="I576331" s="4" t="n"/>
      <c r="J576331" s="4" t="n"/>
    </row>
    <row r="576332">
      <c r="I576332" s="4" t="n"/>
      <c r="J576332" s="4" t="n"/>
    </row>
    <row r="576333">
      <c r="I576333" s="4" t="n"/>
      <c r="J576333" s="4" t="n"/>
    </row>
    <row r="576334">
      <c r="I576334" s="4" t="n"/>
      <c r="J576334" s="4" t="n"/>
    </row>
    <row r="576335">
      <c r="I576335" s="4" t="n"/>
      <c r="J576335" s="4" t="n"/>
    </row>
    <row r="576336">
      <c r="I576336" s="4" t="n"/>
      <c r="J576336" s="4" t="n"/>
    </row>
    <row r="576337">
      <c r="I576337" s="4" t="n"/>
      <c r="J576337" s="4" t="n"/>
    </row>
    <row r="576338">
      <c r="I576338" s="4" t="n"/>
      <c r="J576338" s="4" t="n"/>
    </row>
    <row r="576339">
      <c r="I576339" s="4" t="n"/>
      <c r="J576339" s="4" t="n"/>
    </row>
    <row r="576340">
      <c r="I576340" s="4" t="n"/>
      <c r="J576340" s="4" t="n"/>
    </row>
    <row r="576341">
      <c r="I576341" s="4" t="n"/>
      <c r="J576341" s="4" t="n"/>
    </row>
    <row r="576342">
      <c r="I576342" s="4" t="n"/>
      <c r="J576342" s="4" t="n"/>
    </row>
    <row r="576343">
      <c r="I576343" s="4" t="n"/>
      <c r="J576343" s="4" t="n"/>
    </row>
    <row r="576344">
      <c r="I576344" s="4" t="n"/>
      <c r="J576344" s="4" t="n"/>
    </row>
    <row r="576345">
      <c r="I576345" s="4" t="n"/>
      <c r="J576345" s="4" t="n"/>
    </row>
    <row r="576346">
      <c r="I576346" s="4" t="n"/>
      <c r="J576346" s="4" t="n"/>
    </row>
    <row r="576347">
      <c r="I576347" s="4" t="n"/>
      <c r="J576347" s="4" t="n"/>
    </row>
    <row r="576348">
      <c r="I576348" s="4" t="n"/>
      <c r="J576348" s="4" t="n"/>
    </row>
    <row r="576349">
      <c r="I576349" s="4" t="n"/>
      <c r="J576349" s="4" t="n"/>
    </row>
    <row r="576350">
      <c r="I576350" s="4" t="n"/>
      <c r="J576350" s="4" t="n"/>
    </row>
    <row r="576351">
      <c r="I576351" s="4" t="n"/>
      <c r="J576351" s="4" t="n"/>
    </row>
    <row r="576352">
      <c r="I576352" s="4" t="n"/>
      <c r="J576352" s="4" t="n"/>
    </row>
    <row r="576353">
      <c r="I576353" s="4" t="n"/>
      <c r="J576353" s="4" t="n"/>
    </row>
    <row r="576354">
      <c r="I576354" s="4" t="n"/>
      <c r="J576354" s="4" t="n"/>
    </row>
    <row r="576355">
      <c r="I576355" s="4" t="n"/>
      <c r="J576355" s="4" t="n"/>
    </row>
    <row r="576356">
      <c r="I576356" s="4" t="n"/>
      <c r="J576356" s="4" t="n"/>
    </row>
    <row r="576357">
      <c r="I576357" s="4" t="n"/>
      <c r="J576357" s="4" t="n"/>
    </row>
    <row r="576358">
      <c r="I576358" s="4" t="n"/>
      <c r="J576358" s="4" t="n"/>
    </row>
    <row r="576359">
      <c r="I576359" s="4" t="n"/>
      <c r="J576359" s="4" t="n"/>
    </row>
    <row r="576360">
      <c r="I576360" s="4" t="n"/>
      <c r="J576360" s="4" t="n"/>
    </row>
    <row r="576361">
      <c r="I576361" s="4" t="n"/>
      <c r="J576361" s="4" t="n"/>
    </row>
    <row r="576362">
      <c r="I576362" s="4" t="n"/>
      <c r="J576362" s="4" t="n"/>
    </row>
    <row r="576363">
      <c r="I576363" s="4" t="n"/>
      <c r="J576363" s="4" t="n"/>
    </row>
    <row r="576364">
      <c r="I576364" s="4" t="n"/>
      <c r="J576364" s="4" t="n"/>
    </row>
    <row r="576365">
      <c r="I576365" s="4" t="n"/>
      <c r="J576365" s="4" t="n"/>
    </row>
    <row r="576366">
      <c r="I576366" s="4" t="n"/>
      <c r="J576366" s="4" t="n"/>
    </row>
    <row r="576367">
      <c r="I576367" s="4" t="n"/>
      <c r="J576367" s="4" t="n"/>
    </row>
    <row r="576368">
      <c r="I576368" s="4" t="n"/>
      <c r="J576368" s="4" t="n"/>
    </row>
    <row r="576369">
      <c r="I576369" s="4" t="n"/>
      <c r="J576369" s="4" t="n"/>
    </row>
    <row r="576370">
      <c r="I576370" s="4" t="n"/>
      <c r="J576370" s="4" t="n"/>
    </row>
    <row r="576371">
      <c r="I576371" s="4" t="n"/>
      <c r="J576371" s="4" t="n"/>
    </row>
    <row r="576372">
      <c r="I576372" s="4" t="n"/>
      <c r="J576372" s="4" t="n"/>
    </row>
    <row r="576373">
      <c r="I576373" s="4" t="n"/>
      <c r="J576373" s="4" t="n"/>
    </row>
    <row r="576374">
      <c r="I576374" s="4" t="n"/>
      <c r="J576374" s="4" t="n"/>
    </row>
    <row r="576375">
      <c r="I576375" s="4" t="n"/>
      <c r="J576375" s="4" t="n"/>
    </row>
    <row r="576376">
      <c r="I576376" s="4" t="n"/>
      <c r="J576376" s="4" t="n"/>
    </row>
    <row r="576377">
      <c r="I576377" s="4" t="n"/>
      <c r="J576377" s="4" t="n"/>
    </row>
    <row r="576378">
      <c r="I576378" s="4" t="n"/>
      <c r="J576378" s="4" t="n"/>
    </row>
    <row r="576379">
      <c r="I576379" s="4" t="n"/>
      <c r="J576379" s="4" t="n"/>
    </row>
    <row r="576380">
      <c r="I576380" s="4" t="n"/>
      <c r="J576380" s="4" t="n"/>
    </row>
    <row r="576381">
      <c r="I576381" s="4" t="n"/>
      <c r="J576381" s="4" t="n"/>
    </row>
    <row r="576382">
      <c r="I576382" s="4" t="n"/>
      <c r="J576382" s="4" t="n"/>
    </row>
    <row r="576383">
      <c r="I576383" s="4" t="n"/>
      <c r="J576383" s="4" t="n"/>
    </row>
    <row r="576384">
      <c r="I576384" s="4" t="n"/>
      <c r="J576384" s="4" t="n"/>
    </row>
    <row r="576385">
      <c r="I576385" s="4" t="n"/>
      <c r="J576385" s="4" t="n"/>
    </row>
    <row r="576386">
      <c r="I576386" s="4" t="n"/>
      <c r="J576386" s="4" t="n"/>
    </row>
    <row r="576387">
      <c r="I576387" s="4" t="n"/>
      <c r="J576387" s="4" t="n"/>
    </row>
    <row r="576388">
      <c r="I576388" s="4" t="n"/>
      <c r="J576388" s="4" t="n"/>
    </row>
    <row r="576389">
      <c r="I576389" s="4" t="n"/>
      <c r="J576389" s="4" t="n"/>
    </row>
    <row r="576390">
      <c r="I576390" s="4" t="n"/>
      <c r="J576390" s="4" t="n"/>
    </row>
    <row r="576391">
      <c r="I576391" s="4" t="n"/>
      <c r="J576391" s="4" t="n"/>
    </row>
    <row r="576392">
      <c r="I576392" s="4" t="n"/>
      <c r="J576392" s="4" t="n"/>
    </row>
    <row r="576393">
      <c r="I576393" s="4" t="n"/>
      <c r="J576393" s="4" t="n"/>
    </row>
    <row r="576394">
      <c r="I576394" s="4" t="n"/>
      <c r="J576394" s="4" t="n"/>
    </row>
    <row r="576395">
      <c r="I576395" s="4" t="n"/>
      <c r="J576395" s="4" t="n"/>
    </row>
    <row r="576396">
      <c r="I576396" s="4" t="n"/>
      <c r="J576396" s="4" t="n"/>
    </row>
    <row r="576397">
      <c r="I576397" s="4" t="n"/>
      <c r="J576397" s="4" t="n"/>
    </row>
    <row r="576398">
      <c r="I576398" s="4" t="n"/>
      <c r="J576398" s="4" t="n"/>
    </row>
    <row r="576399">
      <c r="I576399" s="4" t="n"/>
      <c r="J576399" s="4" t="n"/>
    </row>
    <row r="576400">
      <c r="I576400" s="4" t="n"/>
      <c r="J576400" s="4" t="n"/>
    </row>
    <row r="576401">
      <c r="I576401" s="4" t="n"/>
      <c r="J576401" s="4" t="n"/>
    </row>
    <row r="576402">
      <c r="I576402" s="4" t="n"/>
      <c r="J576402" s="4" t="n"/>
    </row>
    <row r="576403">
      <c r="I576403" s="4" t="n"/>
      <c r="J576403" s="4" t="n"/>
    </row>
    <row r="576404">
      <c r="I576404" s="4" t="n"/>
      <c r="J576404" s="4" t="n"/>
    </row>
    <row r="576405">
      <c r="I576405" s="4" t="n"/>
      <c r="J576405" s="4" t="n"/>
    </row>
    <row r="576406">
      <c r="I576406" s="4" t="n"/>
      <c r="J576406" s="4" t="n"/>
    </row>
    <row r="576407">
      <c r="I576407" s="4" t="n"/>
      <c r="J576407" s="4" t="n"/>
    </row>
    <row r="576408">
      <c r="I576408" s="4" t="n"/>
      <c r="J576408" s="4" t="n"/>
    </row>
    <row r="576409">
      <c r="I576409" s="4" t="n"/>
      <c r="J576409" s="4" t="n"/>
    </row>
    <row r="576410">
      <c r="I576410" s="4" t="n"/>
      <c r="J576410" s="4" t="n"/>
    </row>
    <row r="576411">
      <c r="I576411" s="4" t="n"/>
      <c r="J576411" s="4" t="n"/>
    </row>
    <row r="576412">
      <c r="I576412" s="4" t="n"/>
      <c r="J576412" s="4" t="n"/>
    </row>
    <row r="576413">
      <c r="I576413" s="4" t="n"/>
      <c r="J576413" s="4" t="n"/>
    </row>
    <row r="576414">
      <c r="I576414" s="4" t="n"/>
      <c r="J576414" s="4" t="n"/>
    </row>
    <row r="576415">
      <c r="I576415" s="4" t="n"/>
      <c r="J576415" s="4" t="n"/>
    </row>
    <row r="576416">
      <c r="I576416" s="4" t="n"/>
      <c r="J576416" s="4" t="n"/>
    </row>
    <row r="576417">
      <c r="I576417" s="4" t="n"/>
      <c r="J576417" s="4" t="n"/>
    </row>
    <row r="576418">
      <c r="I576418" s="4" t="n"/>
      <c r="J576418" s="4" t="n"/>
    </row>
    <row r="576419">
      <c r="I576419" s="4" t="n"/>
      <c r="J576419" s="4" t="n"/>
    </row>
    <row r="576420">
      <c r="I576420" s="4" t="n"/>
      <c r="J576420" s="4" t="n"/>
    </row>
    <row r="576421">
      <c r="I576421" s="4" t="n"/>
      <c r="J576421" s="4" t="n"/>
    </row>
    <row r="576422">
      <c r="I576422" s="4" t="n"/>
      <c r="J576422" s="4" t="n"/>
    </row>
    <row r="576423">
      <c r="I576423" s="4" t="n"/>
      <c r="J576423" s="4" t="n"/>
    </row>
    <row r="576424">
      <c r="I576424" s="4" t="n"/>
      <c r="J576424" s="4" t="n"/>
    </row>
    <row r="576425">
      <c r="I576425" s="4" t="n"/>
      <c r="J576425" s="4" t="n"/>
    </row>
    <row r="576426">
      <c r="I576426" s="4" t="n"/>
      <c r="J576426" s="4" t="n"/>
    </row>
    <row r="576427">
      <c r="I576427" s="4" t="n"/>
      <c r="J576427" s="4" t="n"/>
    </row>
    <row r="576428">
      <c r="I576428" s="4" t="n"/>
      <c r="J576428" s="4" t="n"/>
    </row>
    <row r="576429">
      <c r="I576429" s="4" t="n"/>
      <c r="J576429" s="4" t="n"/>
    </row>
    <row r="576430">
      <c r="I576430" s="4" t="n"/>
      <c r="J576430" s="4" t="n"/>
    </row>
    <row r="576431">
      <c r="I576431" s="4" t="n"/>
      <c r="J576431" s="4" t="n"/>
    </row>
    <row r="576432">
      <c r="I576432" s="4" t="n"/>
      <c r="J576432" s="4" t="n"/>
    </row>
    <row r="576433">
      <c r="I576433" s="4" t="n"/>
      <c r="J576433" s="4" t="n"/>
    </row>
    <row r="576434">
      <c r="I576434" s="4" t="n"/>
      <c r="J576434" s="4" t="n"/>
    </row>
    <row r="576435">
      <c r="I576435" s="4" t="n"/>
      <c r="J576435" s="4" t="n"/>
    </row>
    <row r="576436">
      <c r="I576436" s="4" t="n"/>
      <c r="J576436" s="4" t="n"/>
    </row>
    <row r="576437">
      <c r="I576437" s="4" t="n"/>
      <c r="J576437" s="4" t="n"/>
    </row>
    <row r="576438">
      <c r="I576438" s="4" t="n"/>
      <c r="J576438" s="4" t="n"/>
    </row>
    <row r="576439">
      <c r="I576439" s="4" t="n"/>
      <c r="J576439" s="4" t="n"/>
    </row>
    <row r="576440">
      <c r="I576440" s="4" t="n"/>
      <c r="J576440" s="4" t="n"/>
    </row>
    <row r="576441">
      <c r="I576441" s="4" t="n"/>
      <c r="J576441" s="4" t="n"/>
    </row>
    <row r="576442">
      <c r="I576442" s="4" t="n"/>
      <c r="J576442" s="4" t="n"/>
    </row>
    <row r="576443">
      <c r="I576443" s="4" t="n"/>
      <c r="J576443" s="4" t="n"/>
    </row>
    <row r="576444">
      <c r="I576444" s="4" t="n"/>
      <c r="J576444" s="4" t="n"/>
    </row>
    <row r="576445">
      <c r="I576445" s="4" t="n"/>
      <c r="J576445" s="4" t="n"/>
    </row>
    <row r="576446">
      <c r="I576446" s="4" t="n"/>
      <c r="J576446" s="4" t="n"/>
    </row>
    <row r="576447">
      <c r="I576447" s="4" t="n"/>
      <c r="J576447" s="4" t="n"/>
    </row>
    <row r="576448">
      <c r="I576448" s="4" t="n"/>
      <c r="J576448" s="4" t="n"/>
    </row>
    <row r="576449">
      <c r="I576449" s="4" t="n"/>
      <c r="J576449" s="4" t="n"/>
    </row>
    <row r="576450">
      <c r="I576450" s="4" t="n"/>
      <c r="J576450" s="4" t="n"/>
    </row>
    <row r="576451">
      <c r="I576451" s="4" t="n"/>
      <c r="J576451" s="4" t="n"/>
    </row>
    <row r="576452">
      <c r="I576452" s="4" t="n"/>
      <c r="J576452" s="4" t="n"/>
    </row>
    <row r="576453">
      <c r="I576453" s="4" t="n"/>
      <c r="J576453" s="4" t="n"/>
    </row>
    <row r="576454">
      <c r="I576454" s="4" t="n"/>
      <c r="J576454" s="4" t="n"/>
    </row>
    <row r="576455">
      <c r="I576455" s="4" t="n"/>
      <c r="J576455" s="4" t="n"/>
    </row>
    <row r="576456">
      <c r="I576456" s="4" t="n"/>
      <c r="J576456" s="4" t="n"/>
    </row>
    <row r="576457">
      <c r="I576457" s="4" t="n"/>
      <c r="J576457" s="4" t="n"/>
    </row>
    <row r="576458">
      <c r="I576458" s="4" t="n"/>
      <c r="J576458" s="4" t="n"/>
    </row>
    <row r="576459">
      <c r="I576459" s="4" t="n"/>
      <c r="J576459" s="4" t="n"/>
    </row>
    <row r="576460">
      <c r="I576460" s="4" t="n"/>
      <c r="J576460" s="4" t="n"/>
    </row>
    <row r="576461">
      <c r="I576461" s="4" t="n"/>
      <c r="J576461" s="4" t="n"/>
    </row>
    <row r="576462">
      <c r="I576462" s="4" t="n"/>
      <c r="J576462" s="4" t="n"/>
    </row>
    <row r="576463">
      <c r="I576463" s="4" t="n"/>
      <c r="J576463" s="4" t="n"/>
    </row>
    <row r="576464">
      <c r="I576464" s="4" t="n"/>
      <c r="J576464" s="4" t="n"/>
    </row>
    <row r="576465">
      <c r="I576465" s="4" t="n"/>
      <c r="J576465" s="4" t="n"/>
    </row>
    <row r="576466">
      <c r="I576466" s="4" t="n"/>
      <c r="J576466" s="4" t="n"/>
    </row>
    <row r="576467">
      <c r="I576467" s="4" t="n"/>
      <c r="J576467" s="4" t="n"/>
    </row>
    <row r="576468">
      <c r="I576468" s="4" t="n"/>
      <c r="J576468" s="4" t="n"/>
    </row>
    <row r="576469">
      <c r="I576469" s="4" t="n"/>
      <c r="J576469" s="4" t="n"/>
    </row>
    <row r="576470">
      <c r="I576470" s="4" t="n"/>
      <c r="J576470" s="4" t="n"/>
    </row>
    <row r="576471">
      <c r="I576471" s="4" t="n"/>
      <c r="J576471" s="4" t="n"/>
    </row>
    <row r="576472">
      <c r="I576472" s="4" t="n"/>
      <c r="J576472" s="4" t="n"/>
    </row>
    <row r="576473">
      <c r="I576473" s="4" t="n"/>
      <c r="J576473" s="4" t="n"/>
    </row>
    <row r="576474">
      <c r="I576474" s="4" t="n"/>
      <c r="J576474" s="4" t="n"/>
    </row>
    <row r="576475">
      <c r="I576475" s="4" t="n"/>
      <c r="J576475" s="4" t="n"/>
    </row>
    <row r="576476">
      <c r="I576476" s="4" t="n"/>
      <c r="J576476" s="4" t="n"/>
    </row>
    <row r="576477">
      <c r="I576477" s="4" t="n"/>
      <c r="J576477" s="4" t="n"/>
    </row>
    <row r="576478">
      <c r="I576478" s="4" t="n"/>
      <c r="J576478" s="4" t="n"/>
    </row>
    <row r="576479">
      <c r="I576479" s="4" t="n"/>
      <c r="J576479" s="4" t="n"/>
    </row>
    <row r="576480">
      <c r="I576480" s="4" t="n"/>
      <c r="J576480" s="4" t="n"/>
    </row>
    <row r="576481">
      <c r="I576481" s="4" t="n"/>
      <c r="J576481" s="4" t="n"/>
    </row>
    <row r="576482">
      <c r="I576482" s="4" t="n"/>
      <c r="J576482" s="4" t="n"/>
    </row>
    <row r="576483">
      <c r="I576483" s="4" t="n"/>
      <c r="J576483" s="4" t="n"/>
    </row>
    <row r="576484">
      <c r="I576484" s="4" t="n"/>
      <c r="J576484" s="4" t="n"/>
    </row>
    <row r="576485">
      <c r="I576485" s="4" t="n"/>
      <c r="J576485" s="4" t="n"/>
    </row>
    <row r="576486">
      <c r="I576486" s="4" t="n"/>
      <c r="J576486" s="4" t="n"/>
    </row>
    <row r="576487">
      <c r="I576487" s="4" t="n"/>
      <c r="J576487" s="4" t="n"/>
    </row>
    <row r="576488">
      <c r="I576488" s="4" t="n"/>
      <c r="J576488" s="4" t="n"/>
    </row>
    <row r="576489">
      <c r="I576489" s="4" t="n"/>
      <c r="J576489" s="4" t="n"/>
    </row>
    <row r="576490">
      <c r="I576490" s="4" t="n"/>
      <c r="J576490" s="4" t="n"/>
    </row>
    <row r="576491">
      <c r="I576491" s="4" t="n"/>
      <c r="J576491" s="4" t="n"/>
    </row>
    <row r="576492">
      <c r="I576492" s="4" t="n"/>
      <c r="J576492" s="4" t="n"/>
    </row>
    <row r="576493">
      <c r="I576493" s="4" t="n"/>
      <c r="J576493" s="4" t="n"/>
    </row>
    <row r="576494">
      <c r="I576494" s="4" t="n"/>
      <c r="J576494" s="4" t="n"/>
    </row>
    <row r="576495">
      <c r="I576495" s="4" t="n"/>
      <c r="J576495" s="4" t="n"/>
    </row>
    <row r="576496">
      <c r="I576496" s="4" t="n"/>
      <c r="J576496" s="4" t="n"/>
    </row>
    <row r="576497">
      <c r="I576497" s="4" t="n"/>
      <c r="J576497" s="4" t="n"/>
    </row>
    <row r="576498">
      <c r="I576498" s="4" t="n"/>
      <c r="J576498" s="4" t="n"/>
    </row>
    <row r="576499">
      <c r="I576499" s="4" t="n"/>
      <c r="J576499" s="4" t="n"/>
    </row>
    <row r="576500">
      <c r="I576500" s="4" t="n"/>
      <c r="J576500" s="4" t="n"/>
    </row>
    <row r="576501">
      <c r="I576501" s="4" t="n"/>
      <c r="J576501" s="4" t="n"/>
    </row>
    <row r="576502">
      <c r="I576502" s="4" t="n"/>
      <c r="J576502" s="4" t="n"/>
    </row>
    <row r="576503">
      <c r="I576503" s="4" t="n"/>
      <c r="J576503" s="4" t="n"/>
    </row>
    <row r="576504">
      <c r="I576504" s="4" t="n"/>
      <c r="J576504" s="4" t="n"/>
    </row>
    <row r="576505">
      <c r="I576505" s="4" t="n"/>
      <c r="J576505" s="4" t="n"/>
    </row>
    <row r="576506">
      <c r="I576506" s="4" t="n"/>
      <c r="J576506" s="4" t="n"/>
    </row>
    <row r="576507">
      <c r="I576507" s="4" t="n"/>
      <c r="J576507" s="4" t="n"/>
    </row>
    <row r="576508">
      <c r="I576508" s="4" t="n"/>
      <c r="J576508" s="4" t="n"/>
    </row>
    <row r="576509">
      <c r="I576509" s="4" t="n"/>
      <c r="J576509" s="4" t="n"/>
    </row>
    <row r="576510">
      <c r="I576510" s="4" t="n"/>
      <c r="J576510" s="4" t="n"/>
    </row>
    <row r="576511">
      <c r="I576511" s="4" t="n"/>
      <c r="J576511" s="4" t="n"/>
    </row>
    <row r="576512">
      <c r="I576512" s="4" t="n"/>
      <c r="J576512" s="4" t="n"/>
    </row>
    <row r="576513">
      <c r="I576513" s="4" t="n"/>
      <c r="J576513" s="4" t="n"/>
    </row>
    <row r="576514">
      <c r="I576514" s="4" t="n"/>
      <c r="J576514" s="4" t="n"/>
    </row>
    <row r="576515">
      <c r="I576515" s="4" t="n"/>
      <c r="J576515" s="4" t="n"/>
    </row>
    <row r="576516">
      <c r="I576516" s="4" t="n"/>
      <c r="J576516" s="4" t="n"/>
    </row>
    <row r="576517">
      <c r="I576517" s="4" t="n"/>
      <c r="J576517" s="4" t="n"/>
    </row>
    <row r="576518">
      <c r="I576518" s="4" t="n"/>
      <c r="J576518" s="4" t="n"/>
    </row>
    <row r="576519">
      <c r="I576519" s="4" t="n"/>
      <c r="J576519" s="4" t="n"/>
    </row>
    <row r="576520">
      <c r="I576520" s="4" t="n"/>
      <c r="J576520" s="4" t="n"/>
    </row>
    <row r="576521">
      <c r="I576521" s="4" t="n"/>
      <c r="J576521" s="4" t="n"/>
    </row>
    <row r="576522">
      <c r="I576522" s="4" t="n"/>
      <c r="J576522" s="4" t="n"/>
    </row>
    <row r="576523">
      <c r="I576523" s="4" t="n"/>
      <c r="J576523" s="4" t="n"/>
    </row>
    <row r="576524">
      <c r="I576524" s="4" t="n"/>
      <c r="J576524" s="4" t="n"/>
    </row>
    <row r="576525">
      <c r="I576525" s="4" t="n"/>
      <c r="J576525" s="4" t="n"/>
    </row>
    <row r="576526">
      <c r="I576526" s="4" t="n"/>
      <c r="J576526" s="4" t="n"/>
    </row>
    <row r="576527">
      <c r="I576527" s="4" t="n"/>
      <c r="J576527" s="4" t="n"/>
    </row>
    <row r="576528">
      <c r="I576528" s="4" t="n"/>
      <c r="J576528" s="4" t="n"/>
    </row>
    <row r="576529">
      <c r="I576529" s="4" t="n"/>
      <c r="J576529" s="4" t="n"/>
    </row>
    <row r="576530">
      <c r="I576530" s="4" t="n"/>
      <c r="J576530" s="4" t="n"/>
    </row>
    <row r="576531">
      <c r="I576531" s="4" t="n"/>
      <c r="J576531" s="4" t="n"/>
    </row>
    <row r="576532">
      <c r="I576532" s="4" t="n"/>
      <c r="J576532" s="4" t="n"/>
    </row>
    <row r="576533">
      <c r="I576533" s="4" t="n"/>
      <c r="J576533" s="4" t="n"/>
    </row>
    <row r="576534">
      <c r="I576534" s="4" t="n"/>
      <c r="J576534" s="4" t="n"/>
    </row>
    <row r="576535">
      <c r="I576535" s="4" t="n"/>
      <c r="J576535" s="4" t="n"/>
    </row>
    <row r="576536">
      <c r="I576536" s="4" t="n"/>
      <c r="J576536" s="4" t="n"/>
    </row>
    <row r="576537">
      <c r="I576537" s="4" t="n"/>
      <c r="J576537" s="4" t="n"/>
    </row>
    <row r="576538">
      <c r="I576538" s="4" t="n"/>
      <c r="J576538" s="4" t="n"/>
    </row>
    <row r="576539">
      <c r="I576539" s="4" t="n"/>
      <c r="J576539" s="4" t="n"/>
    </row>
    <row r="576540">
      <c r="I576540" s="4" t="n"/>
      <c r="J576540" s="4" t="n"/>
    </row>
    <row r="576541">
      <c r="I576541" s="4" t="n"/>
      <c r="J576541" s="4" t="n"/>
    </row>
    <row r="576542">
      <c r="I576542" s="4" t="n"/>
      <c r="J576542" s="4" t="n"/>
    </row>
    <row r="576543">
      <c r="I576543" s="4" t="n"/>
      <c r="J576543" s="4" t="n"/>
    </row>
    <row r="576544">
      <c r="I576544" s="4" t="n"/>
      <c r="J576544" s="4" t="n"/>
    </row>
    <row r="576545">
      <c r="I576545" s="4" t="n"/>
      <c r="J576545" s="4" t="n"/>
    </row>
    <row r="576546">
      <c r="I576546" s="4" t="n"/>
      <c r="J576546" s="4" t="n"/>
    </row>
    <row r="576547">
      <c r="I576547" s="4" t="n"/>
      <c r="J576547" s="4" t="n"/>
    </row>
    <row r="576548">
      <c r="I576548" s="4" t="n"/>
      <c r="J576548" s="4" t="n"/>
    </row>
    <row r="576549">
      <c r="I576549" s="4" t="n"/>
      <c r="J576549" s="4" t="n"/>
    </row>
    <row r="576550">
      <c r="I576550" s="4" t="n"/>
      <c r="J576550" s="4" t="n"/>
    </row>
    <row r="576551">
      <c r="I576551" s="4" t="n"/>
      <c r="J576551" s="4" t="n"/>
    </row>
    <row r="576552">
      <c r="I576552" s="4" t="n"/>
      <c r="J576552" s="4" t="n"/>
    </row>
    <row r="576553">
      <c r="I576553" s="4" t="n"/>
      <c r="J576553" s="4" t="n"/>
    </row>
    <row r="576554">
      <c r="I576554" s="4" t="n"/>
      <c r="J576554" s="4" t="n"/>
    </row>
    <row r="576555">
      <c r="I576555" s="4" t="n"/>
      <c r="J576555" s="4" t="n"/>
    </row>
    <row r="576556">
      <c r="I576556" s="4" t="n"/>
      <c r="J576556" s="4" t="n"/>
    </row>
    <row r="576557">
      <c r="I576557" s="4" t="n"/>
      <c r="J576557" s="4" t="n"/>
    </row>
    <row r="576558">
      <c r="I576558" s="4" t="n"/>
      <c r="J576558" s="4" t="n"/>
    </row>
    <row r="576559">
      <c r="I576559" s="4" t="n"/>
      <c r="J576559" s="4" t="n"/>
    </row>
    <row r="576560">
      <c r="I576560" s="4" t="n"/>
      <c r="J576560" s="4" t="n"/>
    </row>
    <row r="576561">
      <c r="I576561" s="4" t="n"/>
      <c r="J576561" s="4" t="n"/>
    </row>
    <row r="576562">
      <c r="I576562" s="4" t="n"/>
      <c r="J576562" s="4" t="n"/>
    </row>
    <row r="576563">
      <c r="I576563" s="4" t="n"/>
      <c r="J576563" s="4" t="n"/>
    </row>
    <row r="576564">
      <c r="I576564" s="4" t="n"/>
      <c r="J576564" s="4" t="n"/>
    </row>
    <row r="576565">
      <c r="I576565" s="4" t="n"/>
      <c r="J576565" s="4" t="n"/>
    </row>
    <row r="576566">
      <c r="I576566" s="4" t="n"/>
      <c r="J576566" s="4" t="n"/>
    </row>
    <row r="576567">
      <c r="I576567" s="4" t="n"/>
      <c r="J576567" s="4" t="n"/>
    </row>
    <row r="576568">
      <c r="I576568" s="4" t="n"/>
      <c r="J576568" s="4" t="n"/>
    </row>
    <row r="576569">
      <c r="I576569" s="4" t="n"/>
      <c r="J576569" s="4" t="n"/>
    </row>
    <row r="576570">
      <c r="I576570" s="4" t="n"/>
      <c r="J576570" s="4" t="n"/>
    </row>
    <row r="576571">
      <c r="I576571" s="4" t="n"/>
      <c r="J576571" s="4" t="n"/>
    </row>
    <row r="576572">
      <c r="I576572" s="4" t="n"/>
      <c r="J576572" s="4" t="n"/>
    </row>
    <row r="576573">
      <c r="I576573" s="4" t="n"/>
      <c r="J576573" s="4" t="n"/>
    </row>
    <row r="576574">
      <c r="I576574" s="4" t="n"/>
      <c r="J576574" s="4" t="n"/>
    </row>
    <row r="576575">
      <c r="I576575" s="4" t="n"/>
      <c r="J576575" s="4" t="n"/>
    </row>
    <row r="576576">
      <c r="I576576" s="4" t="n"/>
      <c r="J576576" s="4" t="n"/>
    </row>
    <row r="576577">
      <c r="I576577" s="4" t="n"/>
      <c r="J576577" s="4" t="n"/>
    </row>
    <row r="576578">
      <c r="I576578" s="4" t="n"/>
      <c r="J576578" s="4" t="n"/>
    </row>
    <row r="576579">
      <c r="I576579" s="4" t="n"/>
      <c r="J576579" s="4" t="n"/>
    </row>
    <row r="576580">
      <c r="I576580" s="4" t="n"/>
      <c r="J576580" s="4" t="n"/>
    </row>
    <row r="576581">
      <c r="I576581" s="4" t="n"/>
      <c r="J576581" s="4" t="n"/>
    </row>
    <row r="576582">
      <c r="I576582" s="4" t="n"/>
      <c r="J576582" s="4" t="n"/>
    </row>
    <row r="576583">
      <c r="I576583" s="4" t="n"/>
      <c r="J576583" s="4" t="n"/>
    </row>
    <row r="576584">
      <c r="I576584" s="4" t="n"/>
      <c r="J576584" s="4" t="n"/>
    </row>
    <row r="576585">
      <c r="I576585" s="4" t="n"/>
      <c r="J576585" s="4" t="n"/>
    </row>
    <row r="576586">
      <c r="I576586" s="4" t="n"/>
      <c r="J576586" s="4" t="n"/>
    </row>
    <row r="576587">
      <c r="I576587" s="4" t="n"/>
      <c r="J576587" s="4" t="n"/>
    </row>
    <row r="576588">
      <c r="I576588" s="4" t="n"/>
      <c r="J576588" s="4" t="n"/>
    </row>
    <row r="576589">
      <c r="I576589" s="4" t="n"/>
      <c r="J576589" s="4" t="n"/>
    </row>
    <row r="576590">
      <c r="I576590" s="4" t="n"/>
      <c r="J576590" s="4" t="n"/>
    </row>
    <row r="576591">
      <c r="I576591" s="4" t="n"/>
      <c r="J576591" s="4" t="n"/>
    </row>
    <row r="576592">
      <c r="I576592" s="4" t="n"/>
      <c r="J576592" s="4" t="n"/>
    </row>
    <row r="576593">
      <c r="I576593" s="4" t="n"/>
      <c r="J576593" s="4" t="n"/>
    </row>
    <row r="576594">
      <c r="I576594" s="4" t="n"/>
      <c r="J576594" s="4" t="n"/>
    </row>
    <row r="576595">
      <c r="I576595" s="4" t="n"/>
      <c r="J576595" s="4" t="n"/>
    </row>
    <row r="576596">
      <c r="I576596" s="4" t="n"/>
      <c r="J576596" s="4" t="n"/>
    </row>
    <row r="576597">
      <c r="I576597" s="4" t="n"/>
      <c r="J576597" s="4" t="n"/>
    </row>
    <row r="576598">
      <c r="I576598" s="4" t="n"/>
      <c r="J576598" s="4" t="n"/>
    </row>
    <row r="576599">
      <c r="I576599" s="4" t="n"/>
      <c r="J576599" s="4" t="n"/>
    </row>
    <row r="576600">
      <c r="I576600" s="4" t="n"/>
      <c r="J576600" s="4" t="n"/>
    </row>
    <row r="576601">
      <c r="I576601" s="4" t="n"/>
      <c r="J576601" s="4" t="n"/>
    </row>
    <row r="576602">
      <c r="I576602" s="4" t="n"/>
      <c r="J576602" s="4" t="n"/>
    </row>
    <row r="576603">
      <c r="I576603" s="4" t="n"/>
      <c r="J576603" s="4" t="n"/>
    </row>
    <row r="576604">
      <c r="I576604" s="4" t="n"/>
      <c r="J576604" s="4" t="n"/>
    </row>
    <row r="576605">
      <c r="I576605" s="4" t="n"/>
      <c r="J576605" s="4" t="n"/>
    </row>
    <row r="576606">
      <c r="I576606" s="4" t="n"/>
      <c r="J576606" s="4" t="n"/>
    </row>
    <row r="576607">
      <c r="I576607" s="4" t="n"/>
      <c r="J576607" s="4" t="n"/>
    </row>
    <row r="576608">
      <c r="I576608" s="4" t="n"/>
      <c r="J576608" s="4" t="n"/>
    </row>
    <row r="576609">
      <c r="I576609" s="4" t="n"/>
      <c r="J576609" s="4" t="n"/>
    </row>
    <row r="576610">
      <c r="I576610" s="4" t="n"/>
      <c r="J576610" s="4" t="n"/>
    </row>
    <row r="576611">
      <c r="I576611" s="4" t="n"/>
      <c r="J576611" s="4" t="n"/>
    </row>
    <row r="576612">
      <c r="I576612" s="4" t="n"/>
      <c r="J576612" s="4" t="n"/>
    </row>
    <row r="576613">
      <c r="I576613" s="4" t="n"/>
      <c r="J576613" s="4" t="n"/>
    </row>
    <row r="576614">
      <c r="I576614" s="4" t="n"/>
      <c r="J576614" s="4" t="n"/>
    </row>
    <row r="576615">
      <c r="I576615" s="4" t="n"/>
      <c r="J576615" s="4" t="n"/>
    </row>
    <row r="576616">
      <c r="I576616" s="4" t="n"/>
      <c r="J576616" s="4" t="n"/>
    </row>
    <row r="576617">
      <c r="I576617" s="4" t="n"/>
      <c r="J576617" s="4" t="n"/>
    </row>
    <row r="576618">
      <c r="I576618" s="4" t="n"/>
      <c r="J576618" s="4" t="n"/>
    </row>
    <row r="576619">
      <c r="I576619" s="4" t="n"/>
      <c r="J576619" s="4" t="n"/>
    </row>
    <row r="576620">
      <c r="I576620" s="4" t="n"/>
      <c r="J576620" s="4" t="n"/>
    </row>
    <row r="576621">
      <c r="I576621" s="4" t="n"/>
      <c r="J576621" s="4" t="n"/>
    </row>
    <row r="576622">
      <c r="I576622" s="4" t="n"/>
      <c r="J576622" s="4" t="n"/>
    </row>
    <row r="576623">
      <c r="I576623" s="4" t="n"/>
      <c r="J576623" s="4" t="n"/>
    </row>
    <row r="576624">
      <c r="I576624" s="4" t="n"/>
      <c r="J576624" s="4" t="n"/>
    </row>
    <row r="576625">
      <c r="I576625" s="4" t="n"/>
      <c r="J576625" s="4" t="n"/>
    </row>
    <row r="576626">
      <c r="I576626" s="4" t="n"/>
      <c r="J576626" s="4" t="n"/>
    </row>
    <row r="576627">
      <c r="I576627" s="4" t="n"/>
      <c r="J576627" s="4" t="n"/>
    </row>
    <row r="576628">
      <c r="I576628" s="4" t="n"/>
      <c r="J576628" s="4" t="n"/>
    </row>
    <row r="576629">
      <c r="I576629" s="4" t="n"/>
      <c r="J576629" s="4" t="n"/>
    </row>
    <row r="576630">
      <c r="I576630" s="4" t="n"/>
      <c r="J576630" s="4" t="n"/>
    </row>
    <row r="576631">
      <c r="I576631" s="4" t="n"/>
      <c r="J576631" s="4" t="n"/>
    </row>
    <row r="576632">
      <c r="I576632" s="4" t="n"/>
      <c r="J576632" s="4" t="n"/>
    </row>
    <row r="576633">
      <c r="I576633" s="4" t="n"/>
      <c r="J576633" s="4" t="n"/>
    </row>
    <row r="576634">
      <c r="I576634" s="4" t="n"/>
      <c r="J576634" s="4" t="n"/>
    </row>
    <row r="576635">
      <c r="I576635" s="4" t="n"/>
      <c r="J576635" s="4" t="n"/>
    </row>
    <row r="576636">
      <c r="I576636" s="4" t="n"/>
      <c r="J576636" s="4" t="n"/>
    </row>
    <row r="576637">
      <c r="I576637" s="4" t="n"/>
      <c r="J576637" s="4" t="n"/>
    </row>
    <row r="576638">
      <c r="I576638" s="4" t="n"/>
      <c r="J576638" s="4" t="n"/>
    </row>
    <row r="576639">
      <c r="I576639" s="4" t="n"/>
      <c r="J576639" s="4" t="n"/>
    </row>
    <row r="576640">
      <c r="I576640" s="4" t="n"/>
      <c r="J576640" s="4" t="n"/>
    </row>
    <row r="576641">
      <c r="I576641" s="4" t="n"/>
      <c r="J576641" s="4" t="n"/>
    </row>
    <row r="576642">
      <c r="I576642" s="4" t="n"/>
      <c r="J576642" s="4" t="n"/>
    </row>
    <row r="576643">
      <c r="I576643" s="4" t="n"/>
      <c r="J576643" s="4" t="n"/>
    </row>
    <row r="576644">
      <c r="I576644" s="4" t="n"/>
      <c r="J576644" s="4" t="n"/>
    </row>
    <row r="576645">
      <c r="I576645" s="4" t="n"/>
      <c r="J576645" s="4" t="n"/>
    </row>
    <row r="576646">
      <c r="I576646" s="4" t="n"/>
      <c r="J576646" s="4" t="n"/>
    </row>
    <row r="576647">
      <c r="I576647" s="4" t="n"/>
      <c r="J576647" s="4" t="n"/>
    </row>
    <row r="576648">
      <c r="I576648" s="4" t="n"/>
      <c r="J576648" s="4" t="n"/>
    </row>
    <row r="576649">
      <c r="I576649" s="4" t="n"/>
      <c r="J576649" s="4" t="n"/>
    </row>
    <row r="576650">
      <c r="I576650" s="4" t="n"/>
      <c r="J576650" s="4" t="n"/>
    </row>
    <row r="576651">
      <c r="I576651" s="4" t="n"/>
      <c r="J576651" s="4" t="n"/>
    </row>
    <row r="576652">
      <c r="I576652" s="4" t="n"/>
      <c r="J576652" s="4" t="n"/>
    </row>
    <row r="576653">
      <c r="I576653" s="4" t="n"/>
      <c r="J576653" s="4" t="n"/>
    </row>
    <row r="576654">
      <c r="I576654" s="4" t="n"/>
      <c r="J576654" s="4" t="n"/>
    </row>
    <row r="576655">
      <c r="I576655" s="4" t="n"/>
      <c r="J576655" s="4" t="n"/>
    </row>
    <row r="576656">
      <c r="I576656" s="4" t="n"/>
      <c r="J576656" s="4" t="n"/>
    </row>
    <row r="576657">
      <c r="I576657" s="4" t="n"/>
      <c r="J576657" s="4" t="n"/>
    </row>
    <row r="576658">
      <c r="I576658" s="4" t="n"/>
      <c r="J576658" s="4" t="n"/>
    </row>
    <row r="576659">
      <c r="I576659" s="4" t="n"/>
      <c r="J576659" s="4" t="n"/>
    </row>
    <row r="576660">
      <c r="I576660" s="4" t="n"/>
      <c r="J576660" s="4" t="n"/>
    </row>
    <row r="576661">
      <c r="I576661" s="4" t="n"/>
      <c r="J576661" s="4" t="n"/>
    </row>
    <row r="576662">
      <c r="I576662" s="4" t="n"/>
      <c r="J576662" s="4" t="n"/>
    </row>
    <row r="576663">
      <c r="I576663" s="4" t="n"/>
      <c r="J576663" s="4" t="n"/>
    </row>
    <row r="576664">
      <c r="I576664" s="4" t="n"/>
      <c r="J576664" s="4" t="n"/>
    </row>
    <row r="576665">
      <c r="I576665" s="4" t="n"/>
      <c r="J576665" s="4" t="n"/>
    </row>
    <row r="576666">
      <c r="I576666" s="4" t="n"/>
      <c r="J576666" s="4" t="n"/>
    </row>
    <row r="576667">
      <c r="I576667" s="4" t="n"/>
      <c r="J576667" s="4" t="n"/>
    </row>
    <row r="576668">
      <c r="I576668" s="4" t="n"/>
      <c r="J576668" s="4" t="n"/>
    </row>
    <row r="576669">
      <c r="I576669" s="4" t="n"/>
      <c r="J576669" s="4" t="n"/>
    </row>
    <row r="576670">
      <c r="I576670" s="4" t="n"/>
      <c r="J576670" s="4" t="n"/>
    </row>
    <row r="576671">
      <c r="I576671" s="4" t="n"/>
      <c r="J576671" s="4" t="n"/>
    </row>
    <row r="576672">
      <c r="I576672" s="4" t="n"/>
      <c r="J576672" s="4" t="n"/>
    </row>
    <row r="576673">
      <c r="I576673" s="4" t="n"/>
      <c r="J576673" s="4" t="n"/>
    </row>
    <row r="576674">
      <c r="I576674" s="4" t="n"/>
      <c r="J576674" s="4" t="n"/>
    </row>
    <row r="576675">
      <c r="I576675" s="4" t="n"/>
      <c r="J576675" s="4" t="n"/>
    </row>
    <row r="576676">
      <c r="I576676" s="4" t="n"/>
      <c r="J576676" s="4" t="n"/>
    </row>
    <row r="576677">
      <c r="I576677" s="4" t="n"/>
      <c r="J576677" s="4" t="n"/>
    </row>
    <row r="576678">
      <c r="I576678" s="4" t="n"/>
      <c r="J576678" s="4" t="n"/>
    </row>
    <row r="576679">
      <c r="I576679" s="4" t="n"/>
      <c r="J576679" s="4" t="n"/>
    </row>
    <row r="576680">
      <c r="I576680" s="4" t="n"/>
      <c r="J576680" s="4" t="n"/>
    </row>
    <row r="576681">
      <c r="I576681" s="4" t="n"/>
      <c r="J576681" s="4" t="n"/>
    </row>
    <row r="576682">
      <c r="I576682" s="4" t="n"/>
      <c r="J576682" s="4" t="n"/>
    </row>
    <row r="576683">
      <c r="I576683" s="4" t="n"/>
      <c r="J576683" s="4" t="n"/>
    </row>
    <row r="576684">
      <c r="I576684" s="4" t="n"/>
      <c r="J576684" s="4" t="n"/>
    </row>
    <row r="576685">
      <c r="I576685" s="4" t="n"/>
      <c r="J576685" s="4" t="n"/>
    </row>
    <row r="576686">
      <c r="I576686" s="4" t="n"/>
      <c r="J576686" s="4" t="n"/>
    </row>
    <row r="576687">
      <c r="I576687" s="4" t="n"/>
      <c r="J576687" s="4" t="n"/>
    </row>
    <row r="576688">
      <c r="I576688" s="4" t="n"/>
      <c r="J576688" s="4" t="n"/>
    </row>
    <row r="576689">
      <c r="I576689" s="4" t="n"/>
      <c r="J576689" s="4" t="n"/>
    </row>
    <row r="576690">
      <c r="I576690" s="4" t="n"/>
      <c r="J576690" s="4" t="n"/>
    </row>
    <row r="576691">
      <c r="I576691" s="4" t="n"/>
      <c r="J576691" s="4" t="n"/>
    </row>
    <row r="576692">
      <c r="I576692" s="4" t="n"/>
      <c r="J576692" s="4" t="n"/>
    </row>
    <row r="576693">
      <c r="I576693" s="4" t="n"/>
      <c r="J576693" s="4" t="n"/>
    </row>
    <row r="576694">
      <c r="I576694" s="4" t="n"/>
      <c r="J576694" s="4" t="n"/>
    </row>
    <row r="576695">
      <c r="I576695" s="4" t="n"/>
      <c r="J576695" s="4" t="n"/>
    </row>
    <row r="576696">
      <c r="I576696" s="4" t="n"/>
      <c r="J576696" s="4" t="n"/>
    </row>
    <row r="576697">
      <c r="I576697" s="4" t="n"/>
      <c r="J576697" s="4" t="n"/>
    </row>
    <row r="576698">
      <c r="I576698" s="4" t="n"/>
      <c r="J576698" s="4" t="n"/>
    </row>
    <row r="576699">
      <c r="I576699" s="4" t="n"/>
      <c r="J576699" s="4" t="n"/>
    </row>
    <row r="576700">
      <c r="I576700" s="4" t="n"/>
      <c r="J576700" s="4" t="n"/>
    </row>
    <row r="576701">
      <c r="I576701" s="4" t="n"/>
      <c r="J576701" s="4" t="n"/>
    </row>
    <row r="576702">
      <c r="I576702" s="4" t="n"/>
      <c r="J576702" s="4" t="n"/>
    </row>
    <row r="576703">
      <c r="I576703" s="4" t="n"/>
      <c r="J576703" s="4" t="n"/>
    </row>
    <row r="576704">
      <c r="I576704" s="4" t="n"/>
      <c r="J576704" s="4" t="n"/>
    </row>
    <row r="576705">
      <c r="I576705" s="4" t="n"/>
      <c r="J576705" s="4" t="n"/>
    </row>
    <row r="576706">
      <c r="I576706" s="4" t="n"/>
      <c r="J576706" s="4" t="n"/>
    </row>
    <row r="576707">
      <c r="I576707" s="4" t="n"/>
      <c r="J576707" s="4" t="n"/>
    </row>
    <row r="576708">
      <c r="I576708" s="4" t="n"/>
      <c r="J576708" s="4" t="n"/>
    </row>
    <row r="576709">
      <c r="I576709" s="4" t="n"/>
      <c r="J576709" s="4" t="n"/>
    </row>
    <row r="576710">
      <c r="I576710" s="4" t="n"/>
      <c r="J576710" s="4" t="n"/>
    </row>
    <row r="576711">
      <c r="I576711" s="4" t="n"/>
      <c r="J576711" s="4" t="n"/>
    </row>
    <row r="576712">
      <c r="I576712" s="4" t="n"/>
      <c r="J576712" s="4" t="n"/>
    </row>
    <row r="576713">
      <c r="I576713" s="4" t="n"/>
      <c r="J576713" s="4" t="n"/>
    </row>
    <row r="576714">
      <c r="I576714" s="4" t="n"/>
      <c r="J576714" s="4" t="n"/>
    </row>
    <row r="576715">
      <c r="I576715" s="4" t="n"/>
      <c r="J576715" s="4" t="n"/>
    </row>
    <row r="576716">
      <c r="I576716" s="4" t="n"/>
      <c r="J576716" s="4" t="n"/>
    </row>
    <row r="576717">
      <c r="I576717" s="4" t="n"/>
      <c r="J576717" s="4" t="n"/>
    </row>
    <row r="576718">
      <c r="I576718" s="4" t="n"/>
      <c r="J576718" s="4" t="n"/>
    </row>
    <row r="576719">
      <c r="I576719" s="4" t="n"/>
      <c r="J576719" s="4" t="n"/>
    </row>
    <row r="576720">
      <c r="I576720" s="4" t="n"/>
      <c r="J576720" s="4" t="n"/>
    </row>
    <row r="576721">
      <c r="I576721" s="4" t="n"/>
      <c r="J576721" s="4" t="n"/>
    </row>
    <row r="576722">
      <c r="I576722" s="4" t="n"/>
      <c r="J576722" s="4" t="n"/>
    </row>
    <row r="576723">
      <c r="I576723" s="4" t="n"/>
      <c r="J576723" s="4" t="n"/>
    </row>
    <row r="576724">
      <c r="I576724" s="4" t="n"/>
      <c r="J576724" s="4" t="n"/>
    </row>
    <row r="576725">
      <c r="I576725" s="4" t="n"/>
      <c r="J576725" s="4" t="n"/>
    </row>
    <row r="576726">
      <c r="I576726" s="4" t="n"/>
      <c r="J576726" s="4" t="n"/>
    </row>
    <row r="576727">
      <c r="I576727" s="4" t="n"/>
      <c r="J576727" s="4" t="n"/>
    </row>
    <row r="576728">
      <c r="I576728" s="4" t="n"/>
      <c r="J576728" s="4" t="n"/>
    </row>
    <row r="576729">
      <c r="I576729" s="4" t="n"/>
      <c r="J576729" s="4" t="n"/>
    </row>
    <row r="576730">
      <c r="I576730" s="4" t="n"/>
      <c r="J576730" s="4" t="n"/>
    </row>
    <row r="576731">
      <c r="I576731" s="4" t="n"/>
      <c r="J576731" s="4" t="n"/>
    </row>
    <row r="576732">
      <c r="I576732" s="4" t="n"/>
      <c r="J576732" s="4" t="n"/>
    </row>
    <row r="576733">
      <c r="I576733" s="4" t="n"/>
      <c r="J576733" s="4" t="n"/>
    </row>
    <row r="576734">
      <c r="I576734" s="4" t="n"/>
      <c r="J576734" s="4" t="n"/>
    </row>
    <row r="576735">
      <c r="I576735" s="4" t="n"/>
      <c r="J576735" s="4" t="n"/>
    </row>
    <row r="576736">
      <c r="I576736" s="4" t="n"/>
      <c r="J576736" s="4" t="n"/>
    </row>
    <row r="576737">
      <c r="I576737" s="4" t="n"/>
      <c r="J576737" s="4" t="n"/>
    </row>
    <row r="576738">
      <c r="I576738" s="4" t="n"/>
      <c r="J576738" s="4" t="n"/>
    </row>
    <row r="576739">
      <c r="I576739" s="4" t="n"/>
      <c r="J576739" s="4" t="n"/>
    </row>
    <row r="576740">
      <c r="I576740" s="4" t="n"/>
      <c r="J576740" s="4" t="n"/>
    </row>
    <row r="576741">
      <c r="I576741" s="4" t="n"/>
      <c r="J576741" s="4" t="n"/>
    </row>
    <row r="576742">
      <c r="I576742" s="4" t="n"/>
      <c r="J576742" s="4" t="n"/>
    </row>
    <row r="576743">
      <c r="I576743" s="4" t="n"/>
      <c r="J576743" s="4" t="n"/>
    </row>
    <row r="576744">
      <c r="I576744" s="4" t="n"/>
      <c r="J576744" s="4" t="n"/>
    </row>
    <row r="576745">
      <c r="I576745" s="4" t="n"/>
      <c r="J576745" s="4" t="n"/>
    </row>
    <row r="576746">
      <c r="I576746" s="4" t="n"/>
      <c r="J576746" s="4" t="n"/>
    </row>
    <row r="576747">
      <c r="I576747" s="4" t="n"/>
      <c r="J576747" s="4" t="n"/>
    </row>
    <row r="576748">
      <c r="I576748" s="4" t="n"/>
      <c r="J576748" s="4" t="n"/>
    </row>
    <row r="576749">
      <c r="I576749" s="4" t="n"/>
      <c r="J576749" s="4" t="n"/>
    </row>
    <row r="576750">
      <c r="I576750" s="4" t="n"/>
      <c r="J576750" s="4" t="n"/>
    </row>
    <row r="576751">
      <c r="I576751" s="4" t="n"/>
      <c r="J576751" s="4" t="n"/>
    </row>
    <row r="576752">
      <c r="I576752" s="4" t="n"/>
      <c r="J576752" s="4" t="n"/>
    </row>
    <row r="576753">
      <c r="I576753" s="4" t="n"/>
      <c r="J576753" s="4" t="n"/>
    </row>
    <row r="576754">
      <c r="I576754" s="4" t="n"/>
      <c r="J576754" s="4" t="n"/>
    </row>
    <row r="576755">
      <c r="I576755" s="4" t="n"/>
      <c r="J576755" s="4" t="n"/>
    </row>
    <row r="576756">
      <c r="I576756" s="4" t="n"/>
      <c r="J576756" s="4" t="n"/>
    </row>
    <row r="576757">
      <c r="I576757" s="4" t="n"/>
      <c r="J576757" s="4" t="n"/>
    </row>
    <row r="576758">
      <c r="I576758" s="4" t="n"/>
      <c r="J576758" s="4" t="n"/>
    </row>
    <row r="576759">
      <c r="I576759" s="4" t="n"/>
      <c r="J576759" s="4" t="n"/>
    </row>
    <row r="576760">
      <c r="I576760" s="4" t="n"/>
      <c r="J576760" s="4" t="n"/>
    </row>
    <row r="576761">
      <c r="I576761" s="4" t="n"/>
      <c r="J576761" s="4" t="n"/>
    </row>
    <row r="576762">
      <c r="I576762" s="4" t="n"/>
      <c r="J576762" s="4" t="n"/>
    </row>
    <row r="576763">
      <c r="I576763" s="4" t="n"/>
      <c r="J576763" s="4" t="n"/>
    </row>
    <row r="576764">
      <c r="I576764" s="4" t="n"/>
      <c r="J576764" s="4" t="n"/>
    </row>
    <row r="576765">
      <c r="I576765" s="4" t="n"/>
      <c r="J576765" s="4" t="n"/>
    </row>
    <row r="576766">
      <c r="I576766" s="4" t="n"/>
      <c r="J576766" s="4" t="n"/>
    </row>
    <row r="576767">
      <c r="I576767" s="4" t="n"/>
      <c r="J576767" s="4" t="n"/>
    </row>
    <row r="576768">
      <c r="I576768" s="4" t="n"/>
      <c r="J576768" s="4" t="n"/>
    </row>
    <row r="576769">
      <c r="I576769" s="4" t="n"/>
      <c r="J576769" s="4" t="n"/>
    </row>
    <row r="576770">
      <c r="I576770" s="4" t="n"/>
      <c r="J576770" s="4" t="n"/>
    </row>
    <row r="576771">
      <c r="I576771" s="4" t="n"/>
      <c r="J576771" s="4" t="n"/>
    </row>
    <row r="576772">
      <c r="I576772" s="4" t="n"/>
      <c r="J576772" s="4" t="n"/>
    </row>
    <row r="576773">
      <c r="I576773" s="4" t="n"/>
      <c r="J576773" s="4" t="n"/>
    </row>
    <row r="576774">
      <c r="I576774" s="4" t="n"/>
      <c r="J576774" s="4" t="n"/>
    </row>
    <row r="576775">
      <c r="I576775" s="4" t="n"/>
      <c r="J576775" s="4" t="n"/>
    </row>
    <row r="576776">
      <c r="I576776" s="4" t="n"/>
      <c r="J576776" s="4" t="n"/>
    </row>
    <row r="576777">
      <c r="I576777" s="4" t="n"/>
      <c r="J576777" s="4" t="n"/>
    </row>
    <row r="576778">
      <c r="I576778" s="4" t="n"/>
      <c r="J576778" s="4" t="n"/>
    </row>
    <row r="576779">
      <c r="I576779" s="4" t="n"/>
      <c r="J576779" s="4" t="n"/>
    </row>
    <row r="576780">
      <c r="I576780" s="4" t="n"/>
      <c r="J576780" s="4" t="n"/>
    </row>
    <row r="576781">
      <c r="I576781" s="4" t="n"/>
      <c r="J576781" s="4" t="n"/>
    </row>
    <row r="576782">
      <c r="I576782" s="4" t="n"/>
      <c r="J576782" s="4" t="n"/>
    </row>
    <row r="576783">
      <c r="I576783" s="4" t="n"/>
      <c r="J576783" s="4" t="n"/>
    </row>
    <row r="576784">
      <c r="I576784" s="4" t="n"/>
      <c r="J576784" s="4" t="n"/>
    </row>
    <row r="576785">
      <c r="I576785" s="4" t="n"/>
      <c r="J576785" s="4" t="n"/>
    </row>
    <row r="576786">
      <c r="I576786" s="4" t="n"/>
      <c r="J576786" s="4" t="n"/>
    </row>
    <row r="576787">
      <c r="I576787" s="4" t="n"/>
      <c r="J576787" s="4" t="n"/>
    </row>
    <row r="576788">
      <c r="I576788" s="4" t="n"/>
      <c r="J576788" s="4" t="n"/>
    </row>
    <row r="576789">
      <c r="I576789" s="4" t="n"/>
      <c r="J576789" s="4" t="n"/>
    </row>
    <row r="576790">
      <c r="I576790" s="4" t="n"/>
      <c r="J576790" s="4" t="n"/>
    </row>
    <row r="576791">
      <c r="I576791" s="4" t="n"/>
      <c r="J576791" s="4" t="n"/>
    </row>
    <row r="576792">
      <c r="I576792" s="4" t="n"/>
      <c r="J576792" s="4" t="n"/>
    </row>
    <row r="576793">
      <c r="I576793" s="4" t="n"/>
      <c r="J576793" s="4" t="n"/>
    </row>
    <row r="576794">
      <c r="I576794" s="4" t="n"/>
      <c r="J576794" s="4" t="n"/>
    </row>
    <row r="576795">
      <c r="I576795" s="4" t="n"/>
      <c r="J576795" s="4" t="n"/>
    </row>
    <row r="576796">
      <c r="I576796" s="4" t="n"/>
      <c r="J576796" s="4" t="n"/>
    </row>
    <row r="576797">
      <c r="I576797" s="4" t="n"/>
      <c r="J576797" s="4" t="n"/>
    </row>
    <row r="576798">
      <c r="I576798" s="4" t="n"/>
      <c r="J576798" s="4" t="n"/>
    </row>
    <row r="576799">
      <c r="I576799" s="4" t="n"/>
      <c r="J576799" s="4" t="n"/>
    </row>
    <row r="576800">
      <c r="I576800" s="4" t="n"/>
      <c r="J576800" s="4" t="n"/>
    </row>
    <row r="576801">
      <c r="I576801" s="4" t="n"/>
      <c r="J576801" s="4" t="n"/>
    </row>
    <row r="576802">
      <c r="I576802" s="4" t="n"/>
      <c r="J576802" s="4" t="n"/>
    </row>
    <row r="576803">
      <c r="I576803" s="4" t="n"/>
      <c r="J576803" s="4" t="n"/>
    </row>
    <row r="576804">
      <c r="I576804" s="4" t="n"/>
      <c r="J576804" s="4" t="n"/>
    </row>
    <row r="576805">
      <c r="I576805" s="4" t="n"/>
      <c r="J576805" s="4" t="n"/>
    </row>
    <row r="576806">
      <c r="I576806" s="4" t="n"/>
      <c r="J576806" s="4" t="n"/>
    </row>
    <row r="576807">
      <c r="I576807" s="4" t="n"/>
      <c r="J576807" s="4" t="n"/>
    </row>
    <row r="576808">
      <c r="I576808" s="4" t="n"/>
      <c r="J576808" s="4" t="n"/>
    </row>
    <row r="576809">
      <c r="I576809" s="4" t="n"/>
      <c r="J576809" s="4" t="n"/>
    </row>
    <row r="576810">
      <c r="I576810" s="4" t="n"/>
      <c r="J576810" s="4" t="n"/>
    </row>
    <row r="576811">
      <c r="I576811" s="4" t="n"/>
      <c r="J576811" s="4" t="n"/>
    </row>
    <row r="576812">
      <c r="I576812" s="4" t="n"/>
      <c r="J576812" s="4" t="n"/>
    </row>
    <row r="576813">
      <c r="I576813" s="4" t="n"/>
      <c r="J576813" s="4" t="n"/>
    </row>
    <row r="576814">
      <c r="I576814" s="4" t="n"/>
      <c r="J576814" s="4" t="n"/>
    </row>
    <row r="576815">
      <c r="I576815" s="4" t="n"/>
      <c r="J576815" s="4" t="n"/>
    </row>
    <row r="576816">
      <c r="I576816" s="4" t="n"/>
      <c r="J576816" s="4" t="n"/>
    </row>
    <row r="576817">
      <c r="I576817" s="4" t="n"/>
      <c r="J576817" s="4" t="n"/>
    </row>
    <row r="576818">
      <c r="I576818" s="4" t="n"/>
      <c r="J576818" s="4" t="n"/>
    </row>
    <row r="576819">
      <c r="I576819" s="4" t="n"/>
      <c r="J576819" s="4" t="n"/>
    </row>
    <row r="576820">
      <c r="I576820" s="4" t="n"/>
      <c r="J576820" s="4" t="n"/>
    </row>
    <row r="576821">
      <c r="I576821" s="4" t="n"/>
      <c r="J576821" s="4" t="n"/>
    </row>
    <row r="576822">
      <c r="I576822" s="4" t="n"/>
      <c r="J576822" s="4" t="n"/>
    </row>
    <row r="576823">
      <c r="I576823" s="4" t="n"/>
      <c r="J576823" s="4" t="n"/>
    </row>
    <row r="576824">
      <c r="I576824" s="4" t="n"/>
      <c r="J576824" s="4" t="n"/>
    </row>
    <row r="576825">
      <c r="I576825" s="4" t="n"/>
      <c r="J576825" s="4" t="n"/>
    </row>
    <row r="576826">
      <c r="I576826" s="4" t="n"/>
      <c r="J576826" s="4" t="n"/>
    </row>
    <row r="576827">
      <c r="I576827" s="4" t="n"/>
      <c r="J576827" s="4" t="n"/>
    </row>
    <row r="576828">
      <c r="I576828" s="4" t="n"/>
      <c r="J576828" s="4" t="n"/>
    </row>
    <row r="576829">
      <c r="I576829" s="4" t="n"/>
      <c r="J576829" s="4" t="n"/>
    </row>
    <row r="576830">
      <c r="I576830" s="4" t="n"/>
      <c r="J576830" s="4" t="n"/>
    </row>
    <row r="576831">
      <c r="I576831" s="4" t="n"/>
      <c r="J576831" s="4" t="n"/>
    </row>
    <row r="576832">
      <c r="I576832" s="4" t="n"/>
      <c r="J576832" s="4" t="n"/>
    </row>
    <row r="576833">
      <c r="I576833" s="4" t="n"/>
      <c r="J576833" s="4" t="n"/>
    </row>
    <row r="576834">
      <c r="I576834" s="4" t="n"/>
      <c r="J576834" s="4" t="n"/>
    </row>
    <row r="576835">
      <c r="I576835" s="4" t="n"/>
      <c r="J576835" s="4" t="n"/>
    </row>
    <row r="576836">
      <c r="I576836" s="4" t="n"/>
      <c r="J576836" s="4" t="n"/>
    </row>
    <row r="576837">
      <c r="I576837" s="4" t="n"/>
      <c r="J576837" s="4" t="n"/>
    </row>
    <row r="576838">
      <c r="I576838" s="4" t="n"/>
      <c r="J576838" s="4" t="n"/>
    </row>
    <row r="576839">
      <c r="I576839" s="4" t="n"/>
      <c r="J576839" s="4" t="n"/>
    </row>
    <row r="576840">
      <c r="I576840" s="4" t="n"/>
      <c r="J576840" s="4" t="n"/>
    </row>
    <row r="576841">
      <c r="I576841" s="4" t="n"/>
      <c r="J576841" s="4" t="n"/>
    </row>
    <row r="576842">
      <c r="I576842" s="4" t="n"/>
      <c r="J576842" s="4" t="n"/>
    </row>
    <row r="576843">
      <c r="I576843" s="4" t="n"/>
      <c r="J576843" s="4" t="n"/>
    </row>
    <row r="576844">
      <c r="I576844" s="4" t="n"/>
      <c r="J576844" s="4" t="n"/>
    </row>
    <row r="576845">
      <c r="I576845" s="4" t="n"/>
      <c r="J576845" s="4" t="n"/>
    </row>
    <row r="576846">
      <c r="I576846" s="4" t="n"/>
      <c r="J576846" s="4" t="n"/>
    </row>
    <row r="576847">
      <c r="I576847" s="4" t="n"/>
      <c r="J576847" s="4" t="n"/>
    </row>
    <row r="576848">
      <c r="I576848" s="4" t="n"/>
      <c r="J576848" s="4" t="n"/>
    </row>
    <row r="576849">
      <c r="I576849" s="4" t="n"/>
      <c r="J576849" s="4" t="n"/>
    </row>
    <row r="576850">
      <c r="I576850" s="4" t="n"/>
      <c r="J576850" s="4" t="n"/>
    </row>
    <row r="576851">
      <c r="I576851" s="4" t="n"/>
      <c r="J576851" s="4" t="n"/>
    </row>
    <row r="576852">
      <c r="I576852" s="4" t="n"/>
      <c r="J576852" s="4" t="n"/>
    </row>
    <row r="576853">
      <c r="I576853" s="4" t="n"/>
      <c r="J576853" s="4" t="n"/>
    </row>
    <row r="576854">
      <c r="I576854" s="4" t="n"/>
      <c r="J576854" s="4" t="n"/>
    </row>
    <row r="576855">
      <c r="I576855" s="4" t="n"/>
      <c r="J576855" s="4" t="n"/>
    </row>
    <row r="576856">
      <c r="I576856" s="4" t="n"/>
      <c r="J576856" s="4" t="n"/>
    </row>
    <row r="576857">
      <c r="I576857" s="4" t="n"/>
      <c r="J576857" s="4" t="n"/>
    </row>
    <row r="576858">
      <c r="I576858" s="4" t="n"/>
      <c r="J576858" s="4" t="n"/>
    </row>
    <row r="576859">
      <c r="I576859" s="4" t="n"/>
      <c r="J576859" s="4" t="n"/>
    </row>
    <row r="576860">
      <c r="I576860" s="4" t="n"/>
      <c r="J576860" s="4" t="n"/>
    </row>
    <row r="576861">
      <c r="I576861" s="4" t="n"/>
      <c r="J576861" s="4" t="n"/>
    </row>
    <row r="576862">
      <c r="I576862" s="4" t="n"/>
      <c r="J576862" s="4" t="n"/>
    </row>
    <row r="576863">
      <c r="I576863" s="4" t="n"/>
      <c r="J576863" s="4" t="n"/>
    </row>
    <row r="576864">
      <c r="I576864" s="4" t="n"/>
      <c r="J576864" s="4" t="n"/>
    </row>
    <row r="576865">
      <c r="I576865" s="4" t="n"/>
      <c r="J576865" s="4" t="n"/>
    </row>
    <row r="576866">
      <c r="I576866" s="4" t="n"/>
      <c r="J576866" s="4" t="n"/>
    </row>
    <row r="576867">
      <c r="I576867" s="4" t="n"/>
      <c r="J576867" s="4" t="n"/>
    </row>
    <row r="576868">
      <c r="I576868" s="4" t="n"/>
      <c r="J576868" s="4" t="n"/>
    </row>
    <row r="576869">
      <c r="I576869" s="4" t="n"/>
      <c r="J576869" s="4" t="n"/>
    </row>
    <row r="576870">
      <c r="I576870" s="4" t="n"/>
      <c r="J576870" s="4" t="n"/>
    </row>
    <row r="576871">
      <c r="I576871" s="4" t="n"/>
      <c r="J576871" s="4" t="n"/>
    </row>
    <row r="576872">
      <c r="I576872" s="4" t="n"/>
      <c r="J576872" s="4" t="n"/>
    </row>
    <row r="576873">
      <c r="I576873" s="4" t="n"/>
      <c r="J576873" s="4" t="n"/>
    </row>
    <row r="576874">
      <c r="I576874" s="4" t="n"/>
      <c r="J576874" s="4" t="n"/>
    </row>
    <row r="576875">
      <c r="I576875" s="4" t="n"/>
      <c r="J576875" s="4" t="n"/>
    </row>
    <row r="576876">
      <c r="I576876" s="4" t="n"/>
      <c r="J576876" s="4" t="n"/>
    </row>
    <row r="576877">
      <c r="I576877" s="4" t="n"/>
      <c r="J576877" s="4" t="n"/>
    </row>
    <row r="576878">
      <c r="I576878" s="4" t="n"/>
      <c r="J576878" s="4" t="n"/>
    </row>
    <row r="576879">
      <c r="I576879" s="4" t="n"/>
      <c r="J576879" s="4" t="n"/>
    </row>
    <row r="576880">
      <c r="I576880" s="4" t="n"/>
      <c r="J576880" s="4" t="n"/>
    </row>
    <row r="576881">
      <c r="I576881" s="4" t="n"/>
      <c r="J576881" s="4" t="n"/>
    </row>
    <row r="576882">
      <c r="I576882" s="4" t="n"/>
      <c r="J576882" s="4" t="n"/>
    </row>
    <row r="576883">
      <c r="I576883" s="4" t="n"/>
      <c r="J576883" s="4" t="n"/>
    </row>
    <row r="576884">
      <c r="I576884" s="4" t="n"/>
      <c r="J576884" s="4" t="n"/>
    </row>
    <row r="576885">
      <c r="I576885" s="4" t="n"/>
      <c r="J576885" s="4" t="n"/>
    </row>
    <row r="576886">
      <c r="I576886" s="4" t="n"/>
      <c r="J576886" s="4" t="n"/>
    </row>
    <row r="576887">
      <c r="I576887" s="4" t="n"/>
      <c r="J576887" s="4" t="n"/>
    </row>
    <row r="576888">
      <c r="I576888" s="4" t="n"/>
      <c r="J576888" s="4" t="n"/>
    </row>
    <row r="576889">
      <c r="I576889" s="4" t="n"/>
      <c r="J576889" s="4" t="n"/>
    </row>
    <row r="576890">
      <c r="I576890" s="4" t="n"/>
      <c r="J576890" s="4" t="n"/>
    </row>
    <row r="576891">
      <c r="I576891" s="4" t="n"/>
      <c r="J576891" s="4" t="n"/>
    </row>
    <row r="576892">
      <c r="I576892" s="4" t="n"/>
      <c r="J576892" s="4" t="n"/>
    </row>
    <row r="576893">
      <c r="I576893" s="4" t="n"/>
      <c r="J576893" s="4" t="n"/>
    </row>
    <row r="576894">
      <c r="I576894" s="4" t="n"/>
      <c r="J576894" s="4" t="n"/>
    </row>
    <row r="576895">
      <c r="I576895" s="4" t="n"/>
      <c r="J576895" s="4" t="n"/>
    </row>
    <row r="576896">
      <c r="I576896" s="4" t="n"/>
      <c r="J576896" s="4" t="n"/>
    </row>
    <row r="576897">
      <c r="I576897" s="4" t="n"/>
      <c r="J576897" s="4" t="n"/>
    </row>
    <row r="576898">
      <c r="I576898" s="4" t="n"/>
      <c r="J576898" s="4" t="n"/>
    </row>
    <row r="576899">
      <c r="I576899" s="4" t="n"/>
      <c r="J576899" s="4" t="n"/>
    </row>
    <row r="576900">
      <c r="I576900" s="4" t="n"/>
      <c r="J576900" s="4" t="n"/>
    </row>
    <row r="576901">
      <c r="I576901" s="4" t="n"/>
      <c r="J576901" s="4" t="n"/>
    </row>
    <row r="576902">
      <c r="I576902" s="4" t="n"/>
      <c r="J576902" s="4" t="n"/>
    </row>
    <row r="576903">
      <c r="I576903" s="4" t="n"/>
      <c r="J576903" s="4" t="n"/>
    </row>
    <row r="576904">
      <c r="I576904" s="4" t="n"/>
      <c r="J576904" s="4" t="n"/>
    </row>
    <row r="576905">
      <c r="I576905" s="4" t="n"/>
      <c r="J576905" s="4" t="n"/>
    </row>
    <row r="576906">
      <c r="I576906" s="4" t="n"/>
      <c r="J576906" s="4" t="n"/>
    </row>
    <row r="576907">
      <c r="I576907" s="4" t="n"/>
      <c r="J576907" s="4" t="n"/>
    </row>
    <row r="576908">
      <c r="I576908" s="4" t="n"/>
      <c r="J576908" s="4" t="n"/>
    </row>
    <row r="576909">
      <c r="I576909" s="4" t="n"/>
      <c r="J576909" s="4" t="n"/>
    </row>
    <row r="576910">
      <c r="I576910" s="4" t="n"/>
      <c r="J576910" s="4" t="n"/>
    </row>
    <row r="576911">
      <c r="I576911" s="4" t="n"/>
      <c r="J576911" s="4" t="n"/>
    </row>
    <row r="576912">
      <c r="I576912" s="4" t="n"/>
      <c r="J576912" s="4" t="n"/>
    </row>
    <row r="576913">
      <c r="I576913" s="4" t="n"/>
      <c r="J576913" s="4" t="n"/>
    </row>
    <row r="576914">
      <c r="I576914" s="4" t="n"/>
      <c r="J576914" s="4" t="n"/>
    </row>
    <row r="576915">
      <c r="I576915" s="4" t="n"/>
      <c r="J576915" s="4" t="n"/>
    </row>
    <row r="576916">
      <c r="I576916" s="4" t="n"/>
      <c r="J576916" s="4" t="n"/>
    </row>
    <row r="576917">
      <c r="I576917" s="4" t="n"/>
      <c r="J576917" s="4" t="n"/>
    </row>
    <row r="576918">
      <c r="I576918" s="4" t="n"/>
      <c r="J576918" s="4" t="n"/>
    </row>
    <row r="576919">
      <c r="I576919" s="4" t="n"/>
      <c r="J576919" s="4" t="n"/>
    </row>
    <row r="576920">
      <c r="I576920" s="4" t="n"/>
      <c r="J576920" s="4" t="n"/>
    </row>
    <row r="576921">
      <c r="I576921" s="4" t="n"/>
      <c r="J576921" s="4" t="n"/>
    </row>
    <row r="576922">
      <c r="I576922" s="4" t="n"/>
      <c r="J576922" s="4" t="n"/>
    </row>
    <row r="576923">
      <c r="I576923" s="4" t="n"/>
      <c r="J576923" s="4" t="n"/>
    </row>
    <row r="576924">
      <c r="I576924" s="4" t="n"/>
      <c r="J576924" s="4" t="n"/>
    </row>
    <row r="576925">
      <c r="I576925" s="4" t="n"/>
      <c r="J576925" s="4" t="n"/>
    </row>
    <row r="576926">
      <c r="I576926" s="4" t="n"/>
      <c r="J576926" s="4" t="n"/>
    </row>
    <row r="576927">
      <c r="I576927" s="4" t="n"/>
      <c r="J576927" s="4" t="n"/>
    </row>
    <row r="576928">
      <c r="I576928" s="4" t="n"/>
      <c r="J576928" s="4" t="n"/>
    </row>
    <row r="576929">
      <c r="I576929" s="4" t="n"/>
      <c r="J576929" s="4" t="n"/>
    </row>
    <row r="576930">
      <c r="I576930" s="4" t="n"/>
      <c r="J576930" s="4" t="n"/>
    </row>
    <row r="576931">
      <c r="I576931" s="4" t="n"/>
      <c r="J576931" s="4" t="n"/>
    </row>
    <row r="576932">
      <c r="I576932" s="4" t="n"/>
      <c r="J576932" s="4" t="n"/>
    </row>
    <row r="576933">
      <c r="I576933" s="4" t="n"/>
      <c r="J576933" s="4" t="n"/>
    </row>
    <row r="576934">
      <c r="I576934" s="4" t="n"/>
      <c r="J576934" s="4" t="n"/>
    </row>
    <row r="576935">
      <c r="I576935" s="4" t="n"/>
      <c r="J576935" s="4" t="n"/>
    </row>
    <row r="576936">
      <c r="I576936" s="4" t="n"/>
      <c r="J576936" s="4" t="n"/>
    </row>
    <row r="576937">
      <c r="I576937" s="4" t="n"/>
      <c r="J576937" s="4" t="n"/>
    </row>
    <row r="576938">
      <c r="I576938" s="4" t="n"/>
      <c r="J576938" s="4" t="n"/>
    </row>
    <row r="576939">
      <c r="I576939" s="4" t="n"/>
      <c r="J576939" s="4" t="n"/>
    </row>
    <row r="576940">
      <c r="I576940" s="4" t="n"/>
      <c r="J576940" s="4" t="n"/>
    </row>
    <row r="576941">
      <c r="I576941" s="4" t="n"/>
      <c r="J576941" s="4" t="n"/>
    </row>
    <row r="576942">
      <c r="I576942" s="4" t="n"/>
      <c r="J576942" s="4" t="n"/>
    </row>
    <row r="576943">
      <c r="I576943" s="4" t="n"/>
      <c r="J576943" s="4" t="n"/>
    </row>
    <row r="576944">
      <c r="I576944" s="4" t="n"/>
      <c r="J576944" s="4" t="n"/>
    </row>
    <row r="576945">
      <c r="I576945" s="4" t="n"/>
      <c r="J576945" s="4" t="n"/>
    </row>
    <row r="576946">
      <c r="I576946" s="4" t="n"/>
      <c r="J576946" s="4" t="n"/>
    </row>
    <row r="576947">
      <c r="I576947" s="4" t="n"/>
      <c r="J576947" s="4" t="n"/>
    </row>
    <row r="576948">
      <c r="I576948" s="4" t="n"/>
      <c r="J576948" s="4" t="n"/>
    </row>
    <row r="576949">
      <c r="I576949" s="4" t="n"/>
      <c r="J576949" s="4" t="n"/>
    </row>
    <row r="576950">
      <c r="I576950" s="4" t="n"/>
      <c r="J576950" s="4" t="n"/>
    </row>
    <row r="576951">
      <c r="I576951" s="4" t="n"/>
      <c r="J576951" s="4" t="n"/>
    </row>
    <row r="576952">
      <c r="I576952" s="4" t="n"/>
      <c r="J576952" s="4" t="n"/>
    </row>
    <row r="576953">
      <c r="I576953" s="4" t="n"/>
      <c r="J576953" s="4" t="n"/>
    </row>
    <row r="576954">
      <c r="I576954" s="4" t="n"/>
      <c r="J576954" s="4" t="n"/>
    </row>
    <row r="576955">
      <c r="I576955" s="4" t="n"/>
      <c r="J576955" s="4" t="n"/>
    </row>
    <row r="576956">
      <c r="I576956" s="4" t="n"/>
      <c r="J576956" s="4" t="n"/>
    </row>
    <row r="576957">
      <c r="I576957" s="4" t="n"/>
      <c r="J576957" s="4" t="n"/>
    </row>
    <row r="576958">
      <c r="I576958" s="4" t="n"/>
      <c r="J576958" s="4" t="n"/>
    </row>
    <row r="576959">
      <c r="I576959" s="4" t="n"/>
      <c r="J576959" s="4" t="n"/>
    </row>
    <row r="576960">
      <c r="I576960" s="4" t="n"/>
      <c r="J576960" s="4" t="n"/>
    </row>
    <row r="576961">
      <c r="I576961" s="4" t="n"/>
      <c r="J576961" s="4" t="n"/>
    </row>
    <row r="576962">
      <c r="I576962" s="4" t="n"/>
      <c r="J576962" s="4" t="n"/>
    </row>
    <row r="576963">
      <c r="I576963" s="4" t="n"/>
      <c r="J576963" s="4" t="n"/>
    </row>
    <row r="576964">
      <c r="I576964" s="4" t="n"/>
      <c r="J576964" s="4" t="n"/>
    </row>
    <row r="576965">
      <c r="I576965" s="4" t="n"/>
      <c r="J576965" s="4" t="n"/>
    </row>
    <row r="576966">
      <c r="I576966" s="4" t="n"/>
      <c r="J576966" s="4" t="n"/>
    </row>
    <row r="576967">
      <c r="I576967" s="4" t="n"/>
      <c r="J576967" s="4" t="n"/>
    </row>
    <row r="576968">
      <c r="I576968" s="4" t="n"/>
      <c r="J576968" s="4" t="n"/>
    </row>
    <row r="576969">
      <c r="I576969" s="4" t="n"/>
      <c r="J576969" s="4" t="n"/>
    </row>
    <row r="576970">
      <c r="I576970" s="4" t="n"/>
      <c r="J576970" s="4" t="n"/>
    </row>
    <row r="576971">
      <c r="I576971" s="4" t="n"/>
      <c r="J576971" s="4" t="n"/>
    </row>
    <row r="576972">
      <c r="I576972" s="4" t="n"/>
      <c r="J576972" s="4" t="n"/>
    </row>
    <row r="576973">
      <c r="I576973" s="4" t="n"/>
      <c r="J576973" s="4" t="n"/>
    </row>
    <row r="576974">
      <c r="I576974" s="4" t="n"/>
      <c r="J576974" s="4" t="n"/>
    </row>
    <row r="576975">
      <c r="I576975" s="4" t="n"/>
      <c r="J576975" s="4" t="n"/>
    </row>
    <row r="576976">
      <c r="I576976" s="4" t="n"/>
      <c r="J576976" s="4" t="n"/>
    </row>
    <row r="576977">
      <c r="I576977" s="4" t="n"/>
      <c r="J576977" s="4" t="n"/>
    </row>
    <row r="576978">
      <c r="I576978" s="4" t="n"/>
      <c r="J576978" s="4" t="n"/>
    </row>
    <row r="576979">
      <c r="I576979" s="4" t="n"/>
      <c r="J576979" s="4" t="n"/>
    </row>
    <row r="576980">
      <c r="I576980" s="4" t="n"/>
      <c r="J576980" s="4" t="n"/>
    </row>
    <row r="576981">
      <c r="I576981" s="4" t="n"/>
      <c r="J576981" s="4" t="n"/>
    </row>
    <row r="576982">
      <c r="I576982" s="4" t="n"/>
      <c r="J576982" s="4" t="n"/>
    </row>
    <row r="576983">
      <c r="I576983" s="4" t="n"/>
      <c r="J576983" s="4" t="n"/>
    </row>
    <row r="576984">
      <c r="I576984" s="4" t="n"/>
      <c r="J576984" s="4" t="n"/>
    </row>
    <row r="576985">
      <c r="I576985" s="4" t="n"/>
      <c r="J576985" s="4" t="n"/>
    </row>
    <row r="576986">
      <c r="I576986" s="4" t="n"/>
      <c r="J576986" s="4" t="n"/>
    </row>
    <row r="576987">
      <c r="I576987" s="4" t="n"/>
      <c r="J576987" s="4" t="n"/>
    </row>
    <row r="576988">
      <c r="I576988" s="4" t="n"/>
      <c r="J576988" s="4" t="n"/>
    </row>
    <row r="576989">
      <c r="I576989" s="4" t="n"/>
      <c r="J576989" s="4" t="n"/>
    </row>
    <row r="576990">
      <c r="I576990" s="4" t="n"/>
      <c r="J576990" s="4" t="n"/>
    </row>
    <row r="576991">
      <c r="I576991" s="4" t="n"/>
      <c r="J576991" s="4" t="n"/>
    </row>
    <row r="576992">
      <c r="I576992" s="4" t="n"/>
      <c r="J576992" s="4" t="n"/>
    </row>
    <row r="576993">
      <c r="I576993" s="4" t="n"/>
      <c r="J576993" s="4" t="n"/>
    </row>
    <row r="576994">
      <c r="I576994" s="4" t="n"/>
      <c r="J576994" s="4" t="n"/>
    </row>
    <row r="576995">
      <c r="I576995" s="4" t="n"/>
      <c r="J576995" s="4" t="n"/>
    </row>
    <row r="576996">
      <c r="I576996" s="4" t="n"/>
      <c r="J576996" s="4" t="n"/>
    </row>
    <row r="576997">
      <c r="I576997" s="4" t="n"/>
      <c r="J576997" s="4" t="n"/>
    </row>
    <row r="576998">
      <c r="I576998" s="4" t="n"/>
      <c r="J576998" s="4" t="n"/>
    </row>
    <row r="576999">
      <c r="I576999" s="4" t="n"/>
      <c r="J576999" s="4" t="n"/>
    </row>
    <row r="577000">
      <c r="I577000" s="4" t="n"/>
      <c r="J577000" s="4" t="n"/>
    </row>
    <row r="577001">
      <c r="I577001" s="4" t="n"/>
      <c r="J577001" s="4" t="n"/>
    </row>
    <row r="577002">
      <c r="I577002" s="4" t="n"/>
      <c r="J577002" s="4" t="n"/>
    </row>
    <row r="577003">
      <c r="I577003" s="4" t="n"/>
      <c r="J577003" s="4" t="n"/>
    </row>
    <row r="577004">
      <c r="I577004" s="4" t="n"/>
      <c r="J577004" s="4" t="n"/>
    </row>
    <row r="577005">
      <c r="I577005" s="4" t="n"/>
      <c r="J577005" s="4" t="n"/>
    </row>
    <row r="577006">
      <c r="I577006" s="4" t="n"/>
      <c r="J577006" s="4" t="n"/>
    </row>
    <row r="577007">
      <c r="I577007" s="4" t="n"/>
      <c r="J577007" s="4" t="n"/>
    </row>
    <row r="577008">
      <c r="I577008" s="4" t="n"/>
      <c r="J577008" s="4" t="n"/>
    </row>
    <row r="577009">
      <c r="I577009" s="4" t="n"/>
      <c r="J577009" s="4" t="n"/>
    </row>
    <row r="577010">
      <c r="I577010" s="4" t="n"/>
      <c r="J577010" s="4" t="n"/>
    </row>
    <row r="577011">
      <c r="I577011" s="4" t="n"/>
      <c r="J577011" s="4" t="n"/>
    </row>
    <row r="577012">
      <c r="I577012" s="4" t="n"/>
      <c r="J577012" s="4" t="n"/>
    </row>
    <row r="577013">
      <c r="I577013" s="4" t="n"/>
      <c r="J577013" s="4" t="n"/>
    </row>
    <row r="577014">
      <c r="I577014" s="4" t="n"/>
      <c r="J577014" s="4" t="n"/>
    </row>
    <row r="577015">
      <c r="I577015" s="4" t="n"/>
      <c r="J577015" s="4" t="n"/>
    </row>
    <row r="577016">
      <c r="I577016" s="4" t="n"/>
      <c r="J577016" s="4" t="n"/>
    </row>
    <row r="577017">
      <c r="I577017" s="4" t="n"/>
      <c r="J577017" s="4" t="n"/>
    </row>
    <row r="577018">
      <c r="I577018" s="4" t="n"/>
      <c r="J577018" s="4" t="n"/>
    </row>
    <row r="577019">
      <c r="I577019" s="4" t="n"/>
      <c r="J577019" s="4" t="n"/>
    </row>
    <row r="577020">
      <c r="I577020" s="4" t="n"/>
      <c r="J577020" s="4" t="n"/>
    </row>
    <row r="577021">
      <c r="I577021" s="4" t="n"/>
      <c r="J577021" s="4" t="n"/>
    </row>
    <row r="577022">
      <c r="I577022" s="4" t="n"/>
      <c r="J577022" s="4" t="n"/>
    </row>
    <row r="577023">
      <c r="I577023" s="4" t="n"/>
      <c r="J577023" s="4" t="n"/>
    </row>
    <row r="577024">
      <c r="I577024" s="4" t="n"/>
      <c r="J577024" s="4" t="n"/>
    </row>
    <row r="577025">
      <c r="I577025" s="4" t="n"/>
      <c r="J577025" s="4" t="n"/>
    </row>
    <row r="577026">
      <c r="I577026" s="4" t="n"/>
      <c r="J577026" s="4" t="n"/>
    </row>
    <row r="577027">
      <c r="I577027" s="4" t="n"/>
      <c r="J577027" s="4" t="n"/>
    </row>
    <row r="577028">
      <c r="I577028" s="4" t="n"/>
      <c r="J577028" s="4" t="n"/>
    </row>
    <row r="577029">
      <c r="I577029" s="4" t="n"/>
      <c r="J577029" s="4" t="n"/>
    </row>
    <row r="577030">
      <c r="I577030" s="4" t="n"/>
      <c r="J577030" s="4" t="n"/>
    </row>
    <row r="577031">
      <c r="I577031" s="4" t="n"/>
      <c r="J577031" s="4" t="n"/>
    </row>
    <row r="577032">
      <c r="I577032" s="4" t="n"/>
      <c r="J577032" s="4" t="n"/>
    </row>
    <row r="577033">
      <c r="I577033" s="4" t="n"/>
      <c r="J577033" s="4" t="n"/>
    </row>
    <row r="577034">
      <c r="I577034" s="4" t="n"/>
      <c r="J577034" s="4" t="n"/>
    </row>
    <row r="577035">
      <c r="I577035" s="4" t="n"/>
      <c r="J577035" s="4" t="n"/>
    </row>
    <row r="577036">
      <c r="I577036" s="4" t="n"/>
      <c r="J577036" s="4" t="n"/>
    </row>
    <row r="577037">
      <c r="I577037" s="4" t="n"/>
      <c r="J577037" s="4" t="n"/>
    </row>
    <row r="577038">
      <c r="I577038" s="4" t="n"/>
      <c r="J577038" s="4" t="n"/>
    </row>
    <row r="577039">
      <c r="I577039" s="4" t="n"/>
      <c r="J577039" s="4" t="n"/>
    </row>
    <row r="577040">
      <c r="I577040" s="4" t="n"/>
      <c r="J577040" s="4" t="n"/>
    </row>
    <row r="577041">
      <c r="I577041" s="4" t="n"/>
      <c r="J577041" s="4" t="n"/>
    </row>
    <row r="577042">
      <c r="I577042" s="4" t="n"/>
      <c r="J577042" s="4" t="n"/>
    </row>
    <row r="577043">
      <c r="I577043" s="4" t="n"/>
      <c r="J577043" s="4" t="n"/>
    </row>
    <row r="577044">
      <c r="I577044" s="4" t="n"/>
      <c r="J577044" s="4" t="n"/>
    </row>
    <row r="577045">
      <c r="I577045" s="4" t="n"/>
      <c r="J577045" s="4" t="n"/>
    </row>
    <row r="577046">
      <c r="I577046" s="4" t="n"/>
      <c r="J577046" s="4" t="n"/>
    </row>
    <row r="577047">
      <c r="I577047" s="4" t="n"/>
      <c r="J577047" s="4" t="n"/>
    </row>
    <row r="577048">
      <c r="I577048" s="4" t="n"/>
      <c r="J577048" s="4" t="n"/>
    </row>
    <row r="577049">
      <c r="I577049" s="4" t="n"/>
      <c r="J577049" s="4" t="n"/>
    </row>
    <row r="577050">
      <c r="I577050" s="4" t="n"/>
      <c r="J577050" s="4" t="n"/>
    </row>
    <row r="577051">
      <c r="I577051" s="4" t="n"/>
      <c r="J577051" s="4" t="n"/>
    </row>
    <row r="577052">
      <c r="I577052" s="4" t="n"/>
      <c r="J577052" s="4" t="n"/>
    </row>
    <row r="577053">
      <c r="I577053" s="4" t="n"/>
      <c r="J577053" s="4" t="n"/>
    </row>
    <row r="577054">
      <c r="I577054" s="4" t="n"/>
      <c r="J577054" s="4" t="n"/>
    </row>
    <row r="577055">
      <c r="I577055" s="4" t="n"/>
      <c r="J577055" s="4" t="n"/>
    </row>
    <row r="577056">
      <c r="I577056" s="4" t="n"/>
      <c r="J577056" s="4" t="n"/>
    </row>
    <row r="577057">
      <c r="I577057" s="4" t="n"/>
      <c r="J577057" s="4" t="n"/>
    </row>
    <row r="577058">
      <c r="I577058" s="4" t="n"/>
      <c r="J577058" s="4" t="n"/>
    </row>
    <row r="577059">
      <c r="I577059" s="4" t="n"/>
      <c r="J577059" s="4" t="n"/>
    </row>
    <row r="577060">
      <c r="I577060" s="4" t="n"/>
      <c r="J577060" s="4" t="n"/>
    </row>
    <row r="577061">
      <c r="I577061" s="4" t="n"/>
      <c r="J577061" s="4" t="n"/>
    </row>
    <row r="577062">
      <c r="I577062" s="4" t="n"/>
      <c r="J577062" s="4" t="n"/>
    </row>
    <row r="577063">
      <c r="I577063" s="4" t="n"/>
      <c r="J577063" s="4" t="n"/>
    </row>
    <row r="577064">
      <c r="I577064" s="4" t="n"/>
      <c r="J577064" s="4" t="n"/>
    </row>
    <row r="577065">
      <c r="I577065" s="4" t="n"/>
      <c r="J577065" s="4" t="n"/>
    </row>
    <row r="577066">
      <c r="I577066" s="4" t="n"/>
      <c r="J577066" s="4" t="n"/>
    </row>
    <row r="577067">
      <c r="I577067" s="4" t="n"/>
      <c r="J577067" s="4" t="n"/>
    </row>
    <row r="577068">
      <c r="I577068" s="4" t="n"/>
      <c r="J577068" s="4" t="n"/>
    </row>
    <row r="577069">
      <c r="I577069" s="4" t="n"/>
      <c r="J577069" s="4" t="n"/>
    </row>
    <row r="577070">
      <c r="I577070" s="4" t="n"/>
      <c r="J577070" s="4" t="n"/>
    </row>
    <row r="577071">
      <c r="I577071" s="4" t="n"/>
      <c r="J577071" s="4" t="n"/>
    </row>
    <row r="577072">
      <c r="I577072" s="4" t="n"/>
      <c r="J577072" s="4" t="n"/>
    </row>
    <row r="577073">
      <c r="I577073" s="4" t="n"/>
      <c r="J577073" s="4" t="n"/>
    </row>
    <row r="577074">
      <c r="I577074" s="4" t="n"/>
      <c r="J577074" s="4" t="n"/>
    </row>
    <row r="577075">
      <c r="I577075" s="4" t="n"/>
      <c r="J577075" s="4" t="n"/>
    </row>
    <row r="577076">
      <c r="I577076" s="4" t="n"/>
      <c r="J577076" s="4" t="n"/>
    </row>
    <row r="577077">
      <c r="I577077" s="4" t="n"/>
      <c r="J577077" s="4" t="n"/>
    </row>
    <row r="577078">
      <c r="I577078" s="4" t="n"/>
      <c r="J577078" s="4" t="n"/>
    </row>
    <row r="577079">
      <c r="I577079" s="4" t="n"/>
      <c r="J577079" s="4" t="n"/>
    </row>
    <row r="577080">
      <c r="I577080" s="4" t="n"/>
      <c r="J577080" s="4" t="n"/>
    </row>
    <row r="577081">
      <c r="I577081" s="4" t="n"/>
      <c r="J577081" s="4" t="n"/>
    </row>
    <row r="577082">
      <c r="I577082" s="4" t="n"/>
      <c r="J577082" s="4" t="n"/>
    </row>
    <row r="577083">
      <c r="I577083" s="4" t="n"/>
      <c r="J577083" s="4" t="n"/>
    </row>
    <row r="577084">
      <c r="I577084" s="4" t="n"/>
      <c r="J577084" s="4" t="n"/>
    </row>
    <row r="577085">
      <c r="I577085" s="4" t="n"/>
      <c r="J577085" s="4" t="n"/>
    </row>
    <row r="577086">
      <c r="I577086" s="4" t="n"/>
      <c r="J577086" s="4" t="n"/>
    </row>
    <row r="577087">
      <c r="I577087" s="4" t="n"/>
      <c r="J577087" s="4" t="n"/>
    </row>
    <row r="577088">
      <c r="I577088" s="4" t="n"/>
      <c r="J577088" s="4" t="n"/>
    </row>
    <row r="577089">
      <c r="I577089" s="4" t="n"/>
      <c r="J577089" s="4" t="n"/>
    </row>
    <row r="577090">
      <c r="I577090" s="4" t="n"/>
      <c r="J577090" s="4" t="n"/>
    </row>
    <row r="577091">
      <c r="I577091" s="4" t="n"/>
      <c r="J577091" s="4" t="n"/>
    </row>
    <row r="577092">
      <c r="I577092" s="4" t="n"/>
      <c r="J577092" s="4" t="n"/>
    </row>
    <row r="577093">
      <c r="I577093" s="4" t="n"/>
      <c r="J577093" s="4" t="n"/>
    </row>
    <row r="577094">
      <c r="I577094" s="4" t="n"/>
      <c r="J577094" s="4" t="n"/>
    </row>
    <row r="577095">
      <c r="I577095" s="4" t="n"/>
      <c r="J577095" s="4" t="n"/>
    </row>
    <row r="577096">
      <c r="I577096" s="4" t="n"/>
      <c r="J577096" s="4" t="n"/>
    </row>
    <row r="577097">
      <c r="I577097" s="4" t="n"/>
      <c r="J577097" s="4" t="n"/>
    </row>
    <row r="577098">
      <c r="I577098" s="4" t="n"/>
      <c r="J577098" s="4" t="n"/>
    </row>
    <row r="577099">
      <c r="I577099" s="4" t="n"/>
      <c r="J577099" s="4" t="n"/>
    </row>
    <row r="577100">
      <c r="I577100" s="4" t="n"/>
      <c r="J577100" s="4" t="n"/>
    </row>
    <row r="577101">
      <c r="I577101" s="4" t="n"/>
      <c r="J577101" s="4" t="n"/>
    </row>
    <row r="577102">
      <c r="I577102" s="4" t="n"/>
      <c r="J577102" s="4" t="n"/>
    </row>
    <row r="577103">
      <c r="I577103" s="4" t="n"/>
      <c r="J577103" s="4" t="n"/>
    </row>
    <row r="577104">
      <c r="I577104" s="4" t="n"/>
      <c r="J577104" s="4" t="n"/>
    </row>
    <row r="577105">
      <c r="I577105" s="4" t="n"/>
      <c r="J577105" s="4" t="n"/>
    </row>
    <row r="577106">
      <c r="I577106" s="4" t="n"/>
      <c r="J577106" s="4" t="n"/>
    </row>
    <row r="577107">
      <c r="I577107" s="4" t="n"/>
      <c r="J577107" s="4" t="n"/>
    </row>
    <row r="577108">
      <c r="I577108" s="4" t="n"/>
      <c r="J577108" s="4" t="n"/>
    </row>
    <row r="577109">
      <c r="I577109" s="4" t="n"/>
      <c r="J577109" s="4" t="n"/>
    </row>
    <row r="577110">
      <c r="I577110" s="4" t="n"/>
      <c r="J577110" s="4" t="n"/>
    </row>
    <row r="577111">
      <c r="I577111" s="4" t="n"/>
      <c r="J577111" s="4" t="n"/>
    </row>
    <row r="577112">
      <c r="I577112" s="4" t="n"/>
      <c r="J577112" s="4" t="n"/>
    </row>
    <row r="577113">
      <c r="I577113" s="4" t="n"/>
      <c r="J577113" s="4" t="n"/>
    </row>
    <row r="577114">
      <c r="I577114" s="4" t="n"/>
      <c r="J577114" s="4" t="n"/>
    </row>
    <row r="577115">
      <c r="I577115" s="4" t="n"/>
      <c r="J577115" s="4" t="n"/>
    </row>
    <row r="577116">
      <c r="I577116" s="4" t="n"/>
      <c r="J577116" s="4" t="n"/>
    </row>
    <row r="577117">
      <c r="I577117" s="4" t="n"/>
      <c r="J577117" s="4" t="n"/>
    </row>
    <row r="577118">
      <c r="I577118" s="4" t="n"/>
      <c r="J577118" s="4" t="n"/>
    </row>
    <row r="577119">
      <c r="I577119" s="4" t="n"/>
      <c r="J577119" s="4" t="n"/>
    </row>
    <row r="577120">
      <c r="I577120" s="4" t="n"/>
      <c r="J577120" s="4" t="n"/>
    </row>
    <row r="577121">
      <c r="I577121" s="4" t="n"/>
      <c r="J577121" s="4" t="n"/>
    </row>
    <row r="577122">
      <c r="I577122" s="4" t="n"/>
      <c r="J577122" s="4" t="n"/>
    </row>
    <row r="577123">
      <c r="I577123" s="4" t="n"/>
      <c r="J577123" s="4" t="n"/>
    </row>
    <row r="577124">
      <c r="I577124" s="4" t="n"/>
      <c r="J577124" s="4" t="n"/>
    </row>
    <row r="577125">
      <c r="I577125" s="4" t="n"/>
      <c r="J577125" s="4" t="n"/>
    </row>
    <row r="577126">
      <c r="I577126" s="4" t="n"/>
      <c r="J577126" s="4" t="n"/>
    </row>
    <row r="577127">
      <c r="I577127" s="4" t="n"/>
      <c r="J577127" s="4" t="n"/>
    </row>
    <row r="577128">
      <c r="I577128" s="4" t="n"/>
      <c r="J577128" s="4" t="n"/>
    </row>
    <row r="577129">
      <c r="I577129" s="4" t="n"/>
      <c r="J577129" s="4" t="n"/>
    </row>
    <row r="577130">
      <c r="I577130" s="4" t="n"/>
      <c r="J577130" s="4" t="n"/>
    </row>
    <row r="577131">
      <c r="I577131" s="4" t="n"/>
      <c r="J577131" s="4" t="n"/>
    </row>
    <row r="577132">
      <c r="I577132" s="4" t="n"/>
      <c r="J577132" s="4" t="n"/>
    </row>
    <row r="577133">
      <c r="I577133" s="4" t="n"/>
      <c r="J577133" s="4" t="n"/>
    </row>
    <row r="577134">
      <c r="I577134" s="4" t="n"/>
      <c r="J577134" s="4" t="n"/>
    </row>
    <row r="577135">
      <c r="I577135" s="4" t="n"/>
      <c r="J577135" s="4" t="n"/>
    </row>
    <row r="577136">
      <c r="I577136" s="4" t="n"/>
      <c r="J577136" s="4" t="n"/>
    </row>
    <row r="577137">
      <c r="I577137" s="4" t="n"/>
      <c r="J577137" s="4" t="n"/>
    </row>
    <row r="577138">
      <c r="I577138" s="4" t="n"/>
      <c r="J577138" s="4" t="n"/>
    </row>
    <row r="577139">
      <c r="I577139" s="4" t="n"/>
      <c r="J577139" s="4" t="n"/>
    </row>
    <row r="577140">
      <c r="I577140" s="4" t="n"/>
      <c r="J577140" s="4" t="n"/>
    </row>
    <row r="577141">
      <c r="I577141" s="4" t="n"/>
      <c r="J577141" s="4" t="n"/>
    </row>
    <row r="577142">
      <c r="I577142" s="4" t="n"/>
      <c r="J577142" s="4" t="n"/>
    </row>
    <row r="577143">
      <c r="I577143" s="4" t="n"/>
      <c r="J577143" s="4" t="n"/>
    </row>
    <row r="577144">
      <c r="I577144" s="4" t="n"/>
      <c r="J577144" s="4" t="n"/>
    </row>
    <row r="577145">
      <c r="I577145" s="4" t="n"/>
      <c r="J577145" s="4" t="n"/>
    </row>
    <row r="577146">
      <c r="I577146" s="4" t="n"/>
      <c r="J577146" s="4" t="n"/>
    </row>
    <row r="577147">
      <c r="I577147" s="4" t="n"/>
      <c r="J577147" s="4" t="n"/>
    </row>
    <row r="577148">
      <c r="I577148" s="4" t="n"/>
      <c r="J577148" s="4" t="n"/>
    </row>
    <row r="577149">
      <c r="I577149" s="4" t="n"/>
      <c r="J577149" s="4" t="n"/>
    </row>
    <row r="577150">
      <c r="I577150" s="4" t="n"/>
      <c r="J577150" s="4" t="n"/>
    </row>
    <row r="577151">
      <c r="I577151" s="4" t="n"/>
      <c r="J577151" s="4" t="n"/>
    </row>
    <row r="577152">
      <c r="I577152" s="4" t="n"/>
      <c r="J577152" s="4" t="n"/>
    </row>
    <row r="577153">
      <c r="I577153" s="4" t="n"/>
      <c r="J577153" s="4" t="n"/>
    </row>
    <row r="577154">
      <c r="I577154" s="4" t="n"/>
      <c r="J577154" s="4" t="n"/>
    </row>
    <row r="577155">
      <c r="I577155" s="4" t="n"/>
      <c r="J577155" s="4" t="n"/>
    </row>
    <row r="577156">
      <c r="I577156" s="4" t="n"/>
      <c r="J577156" s="4" t="n"/>
    </row>
    <row r="577157">
      <c r="I577157" s="4" t="n"/>
      <c r="J577157" s="4" t="n"/>
    </row>
    <row r="577158">
      <c r="I577158" s="4" t="n"/>
      <c r="J577158" s="4" t="n"/>
    </row>
    <row r="577159">
      <c r="I577159" s="4" t="n"/>
      <c r="J577159" s="4" t="n"/>
    </row>
    <row r="577160">
      <c r="I577160" s="4" t="n"/>
      <c r="J577160" s="4" t="n"/>
    </row>
    <row r="577161">
      <c r="I577161" s="4" t="n"/>
      <c r="J577161" s="4" t="n"/>
    </row>
    <row r="577162">
      <c r="I577162" s="4" t="n"/>
      <c r="J577162" s="4" t="n"/>
    </row>
    <row r="577163">
      <c r="I577163" s="4" t="n"/>
      <c r="J577163" s="4" t="n"/>
    </row>
    <row r="577164">
      <c r="I577164" s="4" t="n"/>
      <c r="J577164" s="4" t="n"/>
    </row>
    <row r="577165">
      <c r="I577165" s="4" t="n"/>
      <c r="J577165" s="4" t="n"/>
    </row>
    <row r="577166">
      <c r="I577166" s="4" t="n"/>
      <c r="J577166" s="4" t="n"/>
    </row>
    <row r="577167">
      <c r="I577167" s="4" t="n"/>
      <c r="J577167" s="4" t="n"/>
    </row>
    <row r="577168">
      <c r="I577168" s="4" t="n"/>
      <c r="J577168" s="4" t="n"/>
    </row>
    <row r="577169">
      <c r="I577169" s="4" t="n"/>
      <c r="J577169" s="4" t="n"/>
    </row>
    <row r="577170">
      <c r="I577170" s="4" t="n"/>
      <c r="J577170" s="4" t="n"/>
    </row>
    <row r="577171">
      <c r="I577171" s="4" t="n"/>
      <c r="J577171" s="4" t="n"/>
    </row>
    <row r="577172">
      <c r="I577172" s="4" t="n"/>
      <c r="J577172" s="4" t="n"/>
    </row>
    <row r="577173">
      <c r="I577173" s="4" t="n"/>
      <c r="J577173" s="4" t="n"/>
    </row>
    <row r="577174">
      <c r="I577174" s="4" t="n"/>
      <c r="J577174" s="4" t="n"/>
    </row>
    <row r="577175">
      <c r="I577175" s="4" t="n"/>
      <c r="J577175" s="4" t="n"/>
    </row>
    <row r="577176">
      <c r="I577176" s="4" t="n"/>
      <c r="J577176" s="4" t="n"/>
    </row>
    <row r="577177">
      <c r="I577177" s="4" t="n"/>
      <c r="J577177" s="4" t="n"/>
    </row>
    <row r="577178">
      <c r="I577178" s="4" t="n"/>
      <c r="J577178" s="4" t="n"/>
    </row>
    <row r="577179">
      <c r="I577179" s="4" t="n"/>
      <c r="J577179" s="4" t="n"/>
    </row>
    <row r="577180">
      <c r="I577180" s="4" t="n"/>
      <c r="J577180" s="4" t="n"/>
    </row>
    <row r="577181">
      <c r="I577181" s="4" t="n"/>
      <c r="J577181" s="4" t="n"/>
    </row>
    <row r="577182">
      <c r="I577182" s="4" t="n"/>
      <c r="J577182" s="4" t="n"/>
    </row>
    <row r="577183">
      <c r="I577183" s="4" t="n"/>
      <c r="J577183" s="4" t="n"/>
    </row>
    <row r="577184">
      <c r="I577184" s="4" t="n"/>
      <c r="J577184" s="4" t="n"/>
    </row>
    <row r="577185">
      <c r="I577185" s="4" t="n"/>
      <c r="J577185" s="4" t="n"/>
    </row>
    <row r="577186">
      <c r="I577186" s="4" t="n"/>
      <c r="J577186" s="4" t="n"/>
    </row>
    <row r="577187">
      <c r="I577187" s="4" t="n"/>
      <c r="J577187" s="4" t="n"/>
    </row>
    <row r="577188">
      <c r="I577188" s="4" t="n"/>
      <c r="J577188" s="4" t="n"/>
    </row>
    <row r="577189">
      <c r="I577189" s="4" t="n"/>
      <c r="J577189" s="4" t="n"/>
    </row>
    <row r="577190">
      <c r="I577190" s="4" t="n"/>
      <c r="J577190" s="4" t="n"/>
    </row>
    <row r="577191">
      <c r="I577191" s="4" t="n"/>
      <c r="J577191" s="4" t="n"/>
    </row>
    <row r="577192">
      <c r="I577192" s="4" t="n"/>
      <c r="J577192" s="4" t="n"/>
    </row>
    <row r="577193">
      <c r="I577193" s="4" t="n"/>
      <c r="J577193" s="4" t="n"/>
    </row>
    <row r="577194">
      <c r="I577194" s="4" t="n"/>
      <c r="J577194" s="4" t="n"/>
    </row>
    <row r="577195">
      <c r="I577195" s="4" t="n"/>
      <c r="J577195" s="4" t="n"/>
    </row>
    <row r="577196">
      <c r="I577196" s="4" t="n"/>
      <c r="J577196" s="4" t="n"/>
    </row>
    <row r="577197">
      <c r="I577197" s="4" t="n"/>
      <c r="J577197" s="4" t="n"/>
    </row>
    <row r="577198">
      <c r="I577198" s="4" t="n"/>
      <c r="J577198" s="4" t="n"/>
    </row>
    <row r="577199">
      <c r="I577199" s="4" t="n"/>
      <c r="J577199" s="4" t="n"/>
    </row>
    <row r="577200">
      <c r="I577200" s="4" t="n"/>
      <c r="J577200" s="4" t="n"/>
    </row>
    <row r="577201">
      <c r="I577201" s="4" t="n"/>
      <c r="J577201" s="4" t="n"/>
    </row>
    <row r="577202">
      <c r="I577202" s="4" t="n"/>
      <c r="J577202" s="4" t="n"/>
    </row>
    <row r="577203">
      <c r="I577203" s="4" t="n"/>
      <c r="J577203" s="4" t="n"/>
    </row>
    <row r="577204">
      <c r="I577204" s="4" t="n"/>
      <c r="J577204" s="4" t="n"/>
    </row>
    <row r="577205">
      <c r="I577205" s="4" t="n"/>
      <c r="J577205" s="4" t="n"/>
    </row>
    <row r="577206">
      <c r="I577206" s="4" t="n"/>
      <c r="J577206" s="4" t="n"/>
    </row>
    <row r="577207">
      <c r="I577207" s="4" t="n"/>
      <c r="J577207" s="4" t="n"/>
    </row>
    <row r="577208">
      <c r="I577208" s="4" t="n"/>
      <c r="J577208" s="4" t="n"/>
    </row>
    <row r="577209">
      <c r="I577209" s="4" t="n"/>
      <c r="J577209" s="4" t="n"/>
    </row>
    <row r="577210">
      <c r="I577210" s="4" t="n"/>
      <c r="J577210" s="4" t="n"/>
    </row>
    <row r="577211">
      <c r="I577211" s="4" t="n"/>
      <c r="J577211" s="4" t="n"/>
    </row>
    <row r="577212">
      <c r="I577212" s="4" t="n"/>
      <c r="J577212" s="4" t="n"/>
    </row>
    <row r="577213">
      <c r="I577213" s="4" t="n"/>
      <c r="J577213" s="4" t="n"/>
    </row>
    <row r="577214">
      <c r="I577214" s="4" t="n"/>
      <c r="J577214" s="4" t="n"/>
    </row>
    <row r="577215">
      <c r="I577215" s="4" t="n"/>
      <c r="J577215" s="4" t="n"/>
    </row>
    <row r="577216">
      <c r="I577216" s="4" t="n"/>
      <c r="J577216" s="4" t="n"/>
    </row>
    <row r="577217">
      <c r="I577217" s="4" t="n"/>
      <c r="J577217" s="4" t="n"/>
    </row>
    <row r="577218">
      <c r="I577218" s="4" t="n"/>
      <c r="J577218" s="4" t="n"/>
    </row>
    <row r="577219">
      <c r="I577219" s="4" t="n"/>
      <c r="J577219" s="4" t="n"/>
    </row>
    <row r="577220">
      <c r="I577220" s="4" t="n"/>
      <c r="J577220" s="4" t="n"/>
    </row>
    <row r="577221">
      <c r="I577221" s="4" t="n"/>
      <c r="J577221" s="4" t="n"/>
    </row>
    <row r="577222">
      <c r="I577222" s="4" t="n"/>
      <c r="J577222" s="4" t="n"/>
    </row>
    <row r="577223">
      <c r="I577223" s="4" t="n"/>
      <c r="J577223" s="4" t="n"/>
    </row>
    <row r="577224">
      <c r="I577224" s="4" t="n"/>
      <c r="J577224" s="4" t="n"/>
    </row>
    <row r="577225">
      <c r="I577225" s="4" t="n"/>
      <c r="J577225" s="4" t="n"/>
    </row>
    <row r="577226">
      <c r="I577226" s="4" t="n"/>
      <c r="J577226" s="4" t="n"/>
    </row>
    <row r="577227">
      <c r="I577227" s="4" t="n"/>
      <c r="J577227" s="4" t="n"/>
    </row>
    <row r="577228">
      <c r="I577228" s="4" t="n"/>
      <c r="J577228" s="4" t="n"/>
    </row>
    <row r="577229">
      <c r="I577229" s="4" t="n"/>
      <c r="J577229" s="4" t="n"/>
    </row>
    <row r="577230">
      <c r="I577230" s="4" t="n"/>
      <c r="J577230" s="4" t="n"/>
    </row>
    <row r="577231">
      <c r="I577231" s="4" t="n"/>
      <c r="J577231" s="4" t="n"/>
    </row>
    <row r="577232">
      <c r="I577232" s="4" t="n"/>
      <c r="J577232" s="4" t="n"/>
    </row>
    <row r="577233">
      <c r="I577233" s="4" t="n"/>
      <c r="J577233" s="4" t="n"/>
    </row>
    <row r="577234">
      <c r="I577234" s="4" t="n"/>
      <c r="J577234" s="4" t="n"/>
    </row>
    <row r="577235">
      <c r="I577235" s="4" t="n"/>
      <c r="J577235" s="4" t="n"/>
    </row>
    <row r="577236">
      <c r="I577236" s="4" t="n"/>
      <c r="J577236" s="4" t="n"/>
    </row>
    <row r="577237">
      <c r="I577237" s="4" t="n"/>
      <c r="J577237" s="4" t="n"/>
    </row>
    <row r="577238">
      <c r="I577238" s="4" t="n"/>
      <c r="J577238" s="4" t="n"/>
    </row>
    <row r="577239">
      <c r="I577239" s="4" t="n"/>
      <c r="J577239" s="4" t="n"/>
    </row>
    <row r="577240">
      <c r="I577240" s="4" t="n"/>
      <c r="J577240" s="4" t="n"/>
    </row>
    <row r="577241">
      <c r="I577241" s="4" t="n"/>
      <c r="J577241" s="4" t="n"/>
    </row>
    <row r="577242">
      <c r="I577242" s="4" t="n"/>
      <c r="J577242" s="4" t="n"/>
    </row>
    <row r="577243">
      <c r="I577243" s="4" t="n"/>
      <c r="J577243" s="4" t="n"/>
    </row>
    <row r="577244">
      <c r="I577244" s="4" t="n"/>
      <c r="J577244" s="4" t="n"/>
    </row>
    <row r="577245">
      <c r="I577245" s="4" t="n"/>
      <c r="J577245" s="4" t="n"/>
    </row>
    <row r="577246">
      <c r="I577246" s="4" t="n"/>
      <c r="J577246" s="4" t="n"/>
    </row>
    <row r="577247">
      <c r="I577247" s="4" t="n"/>
      <c r="J577247" s="4" t="n"/>
    </row>
    <row r="577248">
      <c r="I577248" s="4" t="n"/>
      <c r="J577248" s="4" t="n"/>
    </row>
    <row r="577249">
      <c r="I577249" s="4" t="n"/>
      <c r="J577249" s="4" t="n"/>
    </row>
    <row r="577250">
      <c r="I577250" s="4" t="n"/>
      <c r="J577250" s="4" t="n"/>
    </row>
    <row r="577251">
      <c r="I577251" s="4" t="n"/>
      <c r="J577251" s="4" t="n"/>
    </row>
    <row r="577252">
      <c r="I577252" s="4" t="n"/>
      <c r="J577252" s="4" t="n"/>
    </row>
    <row r="577253">
      <c r="I577253" s="4" t="n"/>
      <c r="J577253" s="4" t="n"/>
    </row>
    <row r="577254">
      <c r="I577254" s="4" t="n"/>
      <c r="J577254" s="4" t="n"/>
    </row>
    <row r="577255">
      <c r="I577255" s="4" t="n"/>
      <c r="J577255" s="4" t="n"/>
    </row>
    <row r="577256">
      <c r="I577256" s="4" t="n"/>
      <c r="J577256" s="4" t="n"/>
    </row>
    <row r="577257">
      <c r="I577257" s="4" t="n"/>
      <c r="J577257" s="4" t="n"/>
    </row>
    <row r="577258">
      <c r="I577258" s="4" t="n"/>
      <c r="J577258" s="4" t="n"/>
    </row>
    <row r="577259">
      <c r="I577259" s="4" t="n"/>
      <c r="J577259" s="4" t="n"/>
    </row>
    <row r="577260">
      <c r="I577260" s="4" t="n"/>
      <c r="J577260" s="4" t="n"/>
    </row>
    <row r="577261">
      <c r="I577261" s="4" t="n"/>
      <c r="J577261" s="4" t="n"/>
    </row>
    <row r="577262">
      <c r="I577262" s="4" t="n"/>
      <c r="J577262" s="4" t="n"/>
    </row>
    <row r="577263">
      <c r="I577263" s="4" t="n"/>
      <c r="J577263" s="4" t="n"/>
    </row>
    <row r="577264">
      <c r="I577264" s="4" t="n"/>
      <c r="J577264" s="4" t="n"/>
    </row>
    <row r="577265">
      <c r="I577265" s="4" t="n"/>
      <c r="J577265" s="4" t="n"/>
    </row>
    <row r="577266">
      <c r="I577266" s="4" t="n"/>
      <c r="J577266" s="4" t="n"/>
    </row>
    <row r="577267">
      <c r="I577267" s="4" t="n"/>
      <c r="J577267" s="4" t="n"/>
    </row>
    <row r="577268">
      <c r="I577268" s="4" t="n"/>
      <c r="J577268" s="4" t="n"/>
    </row>
    <row r="577269">
      <c r="I577269" s="4" t="n"/>
      <c r="J577269" s="4" t="n"/>
    </row>
    <row r="577270">
      <c r="I577270" s="4" t="n"/>
      <c r="J577270" s="4" t="n"/>
    </row>
    <row r="577271">
      <c r="I577271" s="4" t="n"/>
      <c r="J577271" s="4" t="n"/>
    </row>
    <row r="577272">
      <c r="I577272" s="4" t="n"/>
      <c r="J577272" s="4" t="n"/>
    </row>
    <row r="577273">
      <c r="I577273" s="4" t="n"/>
      <c r="J577273" s="4" t="n"/>
    </row>
    <row r="577274">
      <c r="I577274" s="4" t="n"/>
      <c r="J577274" s="4" t="n"/>
    </row>
    <row r="577275">
      <c r="I577275" s="4" t="n"/>
      <c r="J577275" s="4" t="n"/>
    </row>
    <row r="577276">
      <c r="I577276" s="4" t="n"/>
      <c r="J577276" s="4" t="n"/>
    </row>
    <row r="577277">
      <c r="I577277" s="4" t="n"/>
      <c r="J577277" s="4" t="n"/>
    </row>
    <row r="577278">
      <c r="I577278" s="4" t="n"/>
      <c r="J577278" s="4" t="n"/>
    </row>
    <row r="577279">
      <c r="I577279" s="4" t="n"/>
      <c r="J577279" s="4" t="n"/>
    </row>
    <row r="577280">
      <c r="I577280" s="4" t="n"/>
      <c r="J577280" s="4" t="n"/>
    </row>
    <row r="577281">
      <c r="I577281" s="4" t="n"/>
      <c r="J577281" s="4" t="n"/>
    </row>
    <row r="577282">
      <c r="I577282" s="4" t="n"/>
      <c r="J577282" s="4" t="n"/>
    </row>
    <row r="577283">
      <c r="I577283" s="4" t="n"/>
      <c r="J577283" s="4" t="n"/>
    </row>
    <row r="577284">
      <c r="I577284" s="4" t="n"/>
      <c r="J577284" s="4" t="n"/>
    </row>
    <row r="577285">
      <c r="I577285" s="4" t="n"/>
      <c r="J577285" s="4" t="n"/>
    </row>
    <row r="577286">
      <c r="I577286" s="4" t="n"/>
      <c r="J577286" s="4" t="n"/>
    </row>
    <row r="577287">
      <c r="I577287" s="4" t="n"/>
      <c r="J577287" s="4" t="n"/>
    </row>
    <row r="577288">
      <c r="I577288" s="4" t="n"/>
      <c r="J577288" s="4" t="n"/>
    </row>
    <row r="577289">
      <c r="I577289" s="4" t="n"/>
      <c r="J577289" s="4" t="n"/>
    </row>
    <row r="577290">
      <c r="I577290" s="4" t="n"/>
      <c r="J577290" s="4" t="n"/>
    </row>
    <row r="577291">
      <c r="I577291" s="4" t="n"/>
      <c r="J577291" s="4" t="n"/>
    </row>
    <row r="577292">
      <c r="I577292" s="4" t="n"/>
      <c r="J577292" s="4" t="n"/>
    </row>
    <row r="577293">
      <c r="I577293" s="4" t="n"/>
      <c r="J577293" s="4" t="n"/>
    </row>
    <row r="577294">
      <c r="I577294" s="4" t="n"/>
      <c r="J577294" s="4" t="n"/>
    </row>
    <row r="577295">
      <c r="I577295" s="4" t="n"/>
      <c r="J577295" s="4" t="n"/>
    </row>
    <row r="577296">
      <c r="I577296" s="4" t="n"/>
      <c r="J577296" s="4" t="n"/>
    </row>
    <row r="577297">
      <c r="I577297" s="4" t="n"/>
      <c r="J577297" s="4" t="n"/>
    </row>
    <row r="577298">
      <c r="I577298" s="4" t="n"/>
      <c r="J577298" s="4" t="n"/>
    </row>
    <row r="577299">
      <c r="I577299" s="4" t="n"/>
      <c r="J577299" s="4" t="n"/>
    </row>
    <row r="577300">
      <c r="I577300" s="4" t="n"/>
      <c r="J577300" s="4" t="n"/>
    </row>
    <row r="577301">
      <c r="I577301" s="4" t="n"/>
      <c r="J577301" s="4" t="n"/>
    </row>
    <row r="577302">
      <c r="I577302" s="4" t="n"/>
      <c r="J577302" s="4" t="n"/>
    </row>
    <row r="577303">
      <c r="I577303" s="4" t="n"/>
      <c r="J577303" s="4" t="n"/>
    </row>
    <row r="577304">
      <c r="I577304" s="4" t="n"/>
      <c r="J577304" s="4" t="n"/>
    </row>
    <row r="577305">
      <c r="I577305" s="4" t="n"/>
      <c r="J577305" s="4" t="n"/>
    </row>
    <row r="577306">
      <c r="I577306" s="4" t="n"/>
      <c r="J577306" s="4" t="n"/>
    </row>
    <row r="577307">
      <c r="I577307" s="4" t="n"/>
      <c r="J577307" s="4" t="n"/>
    </row>
    <row r="577308">
      <c r="I577308" s="4" t="n"/>
      <c r="J577308" s="4" t="n"/>
    </row>
    <row r="577309">
      <c r="I577309" s="4" t="n"/>
      <c r="J577309" s="4" t="n"/>
    </row>
    <row r="577310">
      <c r="I577310" s="4" t="n"/>
      <c r="J577310" s="4" t="n"/>
    </row>
    <row r="577311">
      <c r="I577311" s="4" t="n"/>
      <c r="J577311" s="4" t="n"/>
    </row>
    <row r="577312">
      <c r="I577312" s="4" t="n"/>
      <c r="J577312" s="4" t="n"/>
    </row>
    <row r="577313">
      <c r="I577313" s="4" t="n"/>
      <c r="J577313" s="4" t="n"/>
    </row>
    <row r="577314">
      <c r="I577314" s="4" t="n"/>
      <c r="J577314" s="4" t="n"/>
    </row>
    <row r="577315">
      <c r="I577315" s="4" t="n"/>
      <c r="J577315" s="4" t="n"/>
    </row>
    <row r="577316">
      <c r="I577316" s="4" t="n"/>
      <c r="J577316" s="4" t="n"/>
    </row>
    <row r="577317">
      <c r="I577317" s="4" t="n"/>
      <c r="J577317" s="4" t="n"/>
    </row>
    <row r="577318">
      <c r="I577318" s="4" t="n"/>
      <c r="J577318" s="4" t="n"/>
    </row>
    <row r="577319">
      <c r="I577319" s="4" t="n"/>
      <c r="J577319" s="4" t="n"/>
    </row>
    <row r="577320">
      <c r="I577320" s="4" t="n"/>
      <c r="J577320" s="4" t="n"/>
    </row>
    <row r="577321">
      <c r="I577321" s="4" t="n"/>
      <c r="J577321" s="4" t="n"/>
    </row>
    <row r="577322">
      <c r="I577322" s="4" t="n"/>
      <c r="J577322" s="4" t="n"/>
    </row>
    <row r="577323">
      <c r="I577323" s="4" t="n"/>
      <c r="J577323" s="4" t="n"/>
    </row>
    <row r="577324">
      <c r="I577324" s="4" t="n"/>
      <c r="J577324" s="4" t="n"/>
    </row>
    <row r="577325">
      <c r="I577325" s="4" t="n"/>
      <c r="J577325" s="4" t="n"/>
    </row>
    <row r="577326">
      <c r="I577326" s="4" t="n"/>
      <c r="J577326" s="4" t="n"/>
    </row>
    <row r="577327">
      <c r="I577327" s="4" t="n"/>
      <c r="J577327" s="4" t="n"/>
    </row>
    <row r="577328">
      <c r="I577328" s="4" t="n"/>
      <c r="J577328" s="4" t="n"/>
    </row>
    <row r="577329">
      <c r="I577329" s="4" t="n"/>
      <c r="J577329" s="4" t="n"/>
    </row>
    <row r="577330">
      <c r="I577330" s="4" t="n"/>
      <c r="J577330" s="4" t="n"/>
    </row>
    <row r="577331">
      <c r="I577331" s="4" t="n"/>
      <c r="J577331" s="4" t="n"/>
    </row>
    <row r="577332">
      <c r="I577332" s="4" t="n"/>
      <c r="J577332" s="4" t="n"/>
    </row>
    <row r="577333">
      <c r="I577333" s="4" t="n"/>
      <c r="J577333" s="4" t="n"/>
    </row>
    <row r="577334">
      <c r="I577334" s="4" t="n"/>
      <c r="J577334" s="4" t="n"/>
    </row>
    <row r="577335">
      <c r="I577335" s="4" t="n"/>
      <c r="J577335" s="4" t="n"/>
    </row>
    <row r="577336">
      <c r="I577336" s="4" t="n"/>
      <c r="J577336" s="4" t="n"/>
    </row>
    <row r="577337">
      <c r="I577337" s="4" t="n"/>
      <c r="J577337" s="4" t="n"/>
    </row>
    <row r="577338">
      <c r="I577338" s="4" t="n"/>
      <c r="J577338" s="4" t="n"/>
    </row>
    <row r="577339">
      <c r="I577339" s="4" t="n"/>
      <c r="J577339" s="4" t="n"/>
    </row>
    <row r="577340">
      <c r="I577340" s="4" t="n"/>
      <c r="J577340" s="4" t="n"/>
    </row>
    <row r="577341">
      <c r="I577341" s="4" t="n"/>
      <c r="J577341" s="4" t="n"/>
    </row>
    <row r="577342">
      <c r="I577342" s="4" t="n"/>
      <c r="J577342" s="4" t="n"/>
    </row>
    <row r="577343">
      <c r="I577343" s="4" t="n"/>
      <c r="J577343" s="4" t="n"/>
    </row>
    <row r="577344">
      <c r="I577344" s="4" t="n"/>
      <c r="J577344" s="4" t="n"/>
    </row>
    <row r="577345">
      <c r="I577345" s="4" t="n"/>
      <c r="J577345" s="4" t="n"/>
    </row>
    <row r="577346">
      <c r="I577346" s="4" t="n"/>
      <c r="J577346" s="4" t="n"/>
    </row>
    <row r="577347">
      <c r="I577347" s="4" t="n"/>
      <c r="J577347" s="4" t="n"/>
    </row>
    <row r="577348">
      <c r="I577348" s="4" t="n"/>
      <c r="J577348" s="4" t="n"/>
    </row>
    <row r="577349">
      <c r="I577349" s="4" t="n"/>
      <c r="J577349" s="4" t="n"/>
    </row>
    <row r="577350">
      <c r="I577350" s="4" t="n"/>
      <c r="J577350" s="4" t="n"/>
    </row>
    <row r="577351">
      <c r="I577351" s="4" t="n"/>
      <c r="J577351" s="4" t="n"/>
    </row>
    <row r="577352">
      <c r="I577352" s="4" t="n"/>
      <c r="J577352" s="4" t="n"/>
    </row>
    <row r="577353">
      <c r="I577353" s="4" t="n"/>
      <c r="J577353" s="4" t="n"/>
    </row>
    <row r="577354">
      <c r="I577354" s="4" t="n"/>
      <c r="J577354" s="4" t="n"/>
    </row>
    <row r="577355">
      <c r="I577355" s="4" t="n"/>
      <c r="J577355" s="4" t="n"/>
    </row>
    <row r="577356">
      <c r="I577356" s="4" t="n"/>
      <c r="J577356" s="4" t="n"/>
    </row>
    <row r="577357">
      <c r="I577357" s="4" t="n"/>
      <c r="J577357" s="4" t="n"/>
    </row>
    <row r="577358">
      <c r="I577358" s="4" t="n"/>
      <c r="J577358" s="4" t="n"/>
    </row>
    <row r="577359">
      <c r="I577359" s="4" t="n"/>
      <c r="J577359" s="4" t="n"/>
    </row>
    <row r="577360">
      <c r="I577360" s="4" t="n"/>
      <c r="J577360" s="4" t="n"/>
    </row>
    <row r="577361">
      <c r="I577361" s="4" t="n"/>
      <c r="J577361" s="4" t="n"/>
    </row>
    <row r="577362">
      <c r="I577362" s="4" t="n"/>
      <c r="J577362" s="4" t="n"/>
    </row>
    <row r="577363">
      <c r="I577363" s="4" t="n"/>
      <c r="J577363" s="4" t="n"/>
    </row>
    <row r="577364">
      <c r="I577364" s="4" t="n"/>
      <c r="J577364" s="4" t="n"/>
    </row>
    <row r="577365">
      <c r="I577365" s="4" t="n"/>
      <c r="J577365" s="4" t="n"/>
    </row>
    <row r="577366">
      <c r="I577366" s="4" t="n"/>
      <c r="J577366" s="4" t="n"/>
    </row>
    <row r="577367">
      <c r="I577367" s="4" t="n"/>
      <c r="J577367" s="4" t="n"/>
    </row>
    <row r="577368">
      <c r="I577368" s="4" t="n"/>
      <c r="J577368" s="4" t="n"/>
    </row>
    <row r="577369">
      <c r="I577369" s="4" t="n"/>
      <c r="J577369" s="4" t="n"/>
    </row>
    <row r="577370">
      <c r="I577370" s="4" t="n"/>
      <c r="J577370" s="4" t="n"/>
    </row>
    <row r="577371">
      <c r="I577371" s="4" t="n"/>
      <c r="J577371" s="4" t="n"/>
    </row>
    <row r="577372">
      <c r="I577372" s="4" t="n"/>
      <c r="J577372" s="4" t="n"/>
    </row>
    <row r="577373">
      <c r="I577373" s="4" t="n"/>
      <c r="J577373" s="4" t="n"/>
    </row>
    <row r="577374">
      <c r="I577374" s="4" t="n"/>
      <c r="J577374" s="4" t="n"/>
    </row>
    <row r="577375">
      <c r="I577375" s="4" t="n"/>
      <c r="J577375" s="4" t="n"/>
    </row>
    <row r="577376">
      <c r="I577376" s="4" t="n"/>
      <c r="J577376" s="4" t="n"/>
    </row>
    <row r="577377">
      <c r="I577377" s="4" t="n"/>
      <c r="J577377" s="4" t="n"/>
    </row>
    <row r="577378">
      <c r="I577378" s="4" t="n"/>
      <c r="J577378" s="4" t="n"/>
    </row>
    <row r="577379">
      <c r="I577379" s="4" t="n"/>
      <c r="J577379" s="4" t="n"/>
    </row>
    <row r="577380">
      <c r="I577380" s="4" t="n"/>
      <c r="J577380" s="4" t="n"/>
    </row>
    <row r="577381">
      <c r="I577381" s="4" t="n"/>
      <c r="J577381" s="4" t="n"/>
    </row>
    <row r="577382">
      <c r="I577382" s="4" t="n"/>
      <c r="J577382" s="4" t="n"/>
    </row>
    <row r="577383">
      <c r="I577383" s="4" t="n"/>
      <c r="J577383" s="4" t="n"/>
    </row>
    <row r="577384">
      <c r="I577384" s="4" t="n"/>
      <c r="J577384" s="4" t="n"/>
    </row>
    <row r="577385">
      <c r="I577385" s="4" t="n"/>
      <c r="J577385" s="4" t="n"/>
    </row>
    <row r="577386">
      <c r="I577386" s="4" t="n"/>
      <c r="J577386" s="4" t="n"/>
    </row>
    <row r="577387">
      <c r="I577387" s="4" t="n"/>
      <c r="J577387" s="4" t="n"/>
    </row>
    <row r="577388">
      <c r="I577388" s="4" t="n"/>
      <c r="J577388" s="4" t="n"/>
    </row>
    <row r="577389">
      <c r="I577389" s="4" t="n"/>
      <c r="J577389" s="4" t="n"/>
    </row>
    <row r="577390">
      <c r="I577390" s="4" t="n"/>
      <c r="J577390" s="4" t="n"/>
    </row>
    <row r="577391">
      <c r="I577391" s="4" t="n"/>
      <c r="J577391" s="4" t="n"/>
    </row>
    <row r="577392">
      <c r="I577392" s="4" t="n"/>
      <c r="J577392" s="4" t="n"/>
    </row>
    <row r="577393">
      <c r="I577393" s="4" t="n"/>
      <c r="J577393" s="4" t="n"/>
    </row>
    <row r="577394">
      <c r="I577394" s="4" t="n"/>
      <c r="J577394" s="4" t="n"/>
    </row>
    <row r="577395">
      <c r="I577395" s="4" t="n"/>
      <c r="J577395" s="4" t="n"/>
    </row>
    <row r="577396">
      <c r="I577396" s="4" t="n"/>
      <c r="J577396" s="4" t="n"/>
    </row>
    <row r="577397">
      <c r="I577397" s="4" t="n"/>
      <c r="J577397" s="4" t="n"/>
    </row>
    <row r="577398">
      <c r="I577398" s="4" t="n"/>
      <c r="J577398" s="4" t="n"/>
    </row>
    <row r="577399">
      <c r="I577399" s="4" t="n"/>
      <c r="J577399" s="4" t="n"/>
    </row>
    <row r="577400">
      <c r="I577400" s="4" t="n"/>
      <c r="J577400" s="4" t="n"/>
    </row>
    <row r="577401">
      <c r="I577401" s="4" t="n"/>
      <c r="J577401" s="4" t="n"/>
    </row>
    <row r="577402">
      <c r="I577402" s="4" t="n"/>
      <c r="J577402" s="4" t="n"/>
    </row>
    <row r="577403">
      <c r="I577403" s="4" t="n"/>
      <c r="J577403" s="4" t="n"/>
    </row>
    <row r="577404">
      <c r="I577404" s="4" t="n"/>
      <c r="J577404" s="4" t="n"/>
    </row>
    <row r="577405">
      <c r="I577405" s="4" t="n"/>
      <c r="J577405" s="4" t="n"/>
    </row>
    <row r="577406">
      <c r="I577406" s="4" t="n"/>
      <c r="J577406" s="4" t="n"/>
    </row>
    <row r="577407">
      <c r="I577407" s="4" t="n"/>
      <c r="J577407" s="4" t="n"/>
    </row>
    <row r="577408">
      <c r="I577408" s="4" t="n"/>
      <c r="J577408" s="4" t="n"/>
    </row>
    <row r="577409">
      <c r="I577409" s="4" t="n"/>
      <c r="J577409" s="4" t="n"/>
    </row>
    <row r="577410">
      <c r="I577410" s="4" t="n"/>
      <c r="J577410" s="4" t="n"/>
    </row>
    <row r="577411">
      <c r="I577411" s="4" t="n"/>
      <c r="J577411" s="4" t="n"/>
    </row>
    <row r="577412">
      <c r="I577412" s="4" t="n"/>
      <c r="J577412" s="4" t="n"/>
    </row>
    <row r="577413">
      <c r="I577413" s="4" t="n"/>
      <c r="J577413" s="4" t="n"/>
    </row>
    <row r="577414">
      <c r="I577414" s="4" t="n"/>
      <c r="J577414" s="4" t="n"/>
    </row>
    <row r="577415">
      <c r="I577415" s="4" t="n"/>
      <c r="J577415" s="4" t="n"/>
    </row>
    <row r="577416">
      <c r="I577416" s="4" t="n"/>
      <c r="J577416" s="4" t="n"/>
    </row>
    <row r="577417">
      <c r="I577417" s="4" t="n"/>
      <c r="J577417" s="4" t="n"/>
    </row>
    <row r="577418">
      <c r="I577418" s="4" t="n"/>
      <c r="J577418" s="4" t="n"/>
    </row>
    <row r="577419">
      <c r="I577419" s="4" t="n"/>
      <c r="J577419" s="4" t="n"/>
    </row>
    <row r="577420">
      <c r="I577420" s="4" t="n"/>
      <c r="J577420" s="4" t="n"/>
    </row>
    <row r="577421">
      <c r="I577421" s="4" t="n"/>
      <c r="J577421" s="4" t="n"/>
    </row>
    <row r="577422">
      <c r="I577422" s="4" t="n"/>
      <c r="J577422" s="4" t="n"/>
    </row>
    <row r="577423">
      <c r="I577423" s="4" t="n"/>
      <c r="J577423" s="4" t="n"/>
    </row>
    <row r="577424">
      <c r="I577424" s="4" t="n"/>
      <c r="J577424" s="4" t="n"/>
    </row>
    <row r="577425">
      <c r="I577425" s="4" t="n"/>
      <c r="J577425" s="4" t="n"/>
    </row>
    <row r="577426">
      <c r="I577426" s="4" t="n"/>
      <c r="J577426" s="4" t="n"/>
    </row>
    <row r="577427">
      <c r="I577427" s="4" t="n"/>
      <c r="J577427" s="4" t="n"/>
    </row>
    <row r="577428">
      <c r="I577428" s="4" t="n"/>
      <c r="J577428" s="4" t="n"/>
    </row>
    <row r="577429">
      <c r="I577429" s="4" t="n"/>
      <c r="J577429" s="4" t="n"/>
    </row>
    <row r="577430">
      <c r="I577430" s="4" t="n"/>
      <c r="J577430" s="4" t="n"/>
    </row>
    <row r="577431">
      <c r="I577431" s="4" t="n"/>
      <c r="J577431" s="4" t="n"/>
    </row>
    <row r="577432">
      <c r="I577432" s="4" t="n"/>
      <c r="J577432" s="4" t="n"/>
    </row>
    <row r="577433">
      <c r="I577433" s="4" t="n"/>
      <c r="J577433" s="4" t="n"/>
    </row>
    <row r="577434">
      <c r="I577434" s="4" t="n"/>
      <c r="J577434" s="4" t="n"/>
    </row>
    <row r="577435">
      <c r="I577435" s="4" t="n"/>
      <c r="J577435" s="4" t="n"/>
    </row>
    <row r="577436">
      <c r="I577436" s="4" t="n"/>
      <c r="J577436" s="4" t="n"/>
    </row>
    <row r="577437">
      <c r="I577437" s="4" t="n"/>
      <c r="J577437" s="4" t="n"/>
    </row>
    <row r="577438">
      <c r="I577438" s="4" t="n"/>
      <c r="J577438" s="4" t="n"/>
    </row>
    <row r="577439">
      <c r="I577439" s="4" t="n"/>
      <c r="J577439" s="4" t="n"/>
    </row>
    <row r="577440">
      <c r="I577440" s="4" t="n"/>
      <c r="J577440" s="4" t="n"/>
    </row>
    <row r="577441">
      <c r="I577441" s="4" t="n"/>
      <c r="J577441" s="4" t="n"/>
    </row>
    <row r="577442">
      <c r="I577442" s="4" t="n"/>
      <c r="J577442" s="4" t="n"/>
    </row>
    <row r="577443">
      <c r="I577443" s="4" t="n"/>
      <c r="J577443" s="4" t="n"/>
    </row>
    <row r="577444">
      <c r="I577444" s="4" t="n"/>
      <c r="J577444" s="4" t="n"/>
    </row>
    <row r="577445">
      <c r="I577445" s="4" t="n"/>
      <c r="J577445" s="4" t="n"/>
    </row>
    <row r="577446">
      <c r="I577446" s="4" t="n"/>
      <c r="J577446" s="4" t="n"/>
    </row>
    <row r="577447">
      <c r="I577447" s="4" t="n"/>
      <c r="J577447" s="4" t="n"/>
    </row>
    <row r="577448">
      <c r="I577448" s="4" t="n"/>
      <c r="J577448" s="4" t="n"/>
    </row>
    <row r="577449">
      <c r="I577449" s="4" t="n"/>
      <c r="J577449" s="4" t="n"/>
    </row>
    <row r="577450">
      <c r="I577450" s="4" t="n"/>
      <c r="J577450" s="4" t="n"/>
    </row>
    <row r="577451">
      <c r="I577451" s="4" t="n"/>
      <c r="J577451" s="4" t="n"/>
    </row>
    <row r="577452">
      <c r="I577452" s="4" t="n"/>
      <c r="J577452" s="4" t="n"/>
    </row>
    <row r="577453">
      <c r="I577453" s="4" t="n"/>
      <c r="J577453" s="4" t="n"/>
    </row>
    <row r="577454">
      <c r="I577454" s="4" t="n"/>
      <c r="J577454" s="4" t="n"/>
    </row>
    <row r="577455">
      <c r="I577455" s="4" t="n"/>
      <c r="J577455" s="4" t="n"/>
    </row>
    <row r="577456">
      <c r="I577456" s="4" t="n"/>
      <c r="J577456" s="4" t="n"/>
    </row>
    <row r="577457">
      <c r="I577457" s="4" t="n"/>
      <c r="J577457" s="4" t="n"/>
    </row>
    <row r="577458">
      <c r="I577458" s="4" t="n"/>
      <c r="J577458" s="4" t="n"/>
    </row>
    <row r="577459">
      <c r="I577459" s="4" t="n"/>
      <c r="J577459" s="4" t="n"/>
    </row>
    <row r="577460">
      <c r="I577460" s="4" t="n"/>
      <c r="J577460" s="4" t="n"/>
    </row>
    <row r="577461">
      <c r="I577461" s="4" t="n"/>
      <c r="J577461" s="4" t="n"/>
    </row>
    <row r="577462">
      <c r="I577462" s="4" t="n"/>
      <c r="J577462" s="4" t="n"/>
    </row>
    <row r="577463">
      <c r="I577463" s="4" t="n"/>
      <c r="J577463" s="4" t="n"/>
    </row>
    <row r="577464">
      <c r="I577464" s="4" t="n"/>
      <c r="J577464" s="4" t="n"/>
    </row>
    <row r="577465">
      <c r="I577465" s="4" t="n"/>
      <c r="J577465" s="4" t="n"/>
    </row>
    <row r="577466">
      <c r="I577466" s="4" t="n"/>
      <c r="J577466" s="4" t="n"/>
    </row>
    <row r="577467">
      <c r="I577467" s="4" t="n"/>
      <c r="J577467" s="4" t="n"/>
    </row>
    <row r="577468">
      <c r="I577468" s="4" t="n"/>
      <c r="J577468" s="4" t="n"/>
    </row>
    <row r="577469">
      <c r="I577469" s="4" t="n"/>
      <c r="J577469" s="4" t="n"/>
    </row>
    <row r="577470">
      <c r="I577470" s="4" t="n"/>
      <c r="J577470" s="4" t="n"/>
    </row>
    <row r="577471">
      <c r="I577471" s="4" t="n"/>
      <c r="J577471" s="4" t="n"/>
    </row>
    <row r="577472">
      <c r="I577472" s="4" t="n"/>
      <c r="J577472" s="4" t="n"/>
    </row>
    <row r="577473">
      <c r="I577473" s="4" t="n"/>
      <c r="J577473" s="4" t="n"/>
    </row>
    <row r="577474">
      <c r="I577474" s="4" t="n"/>
      <c r="J577474" s="4" t="n"/>
    </row>
    <row r="577475">
      <c r="I577475" s="4" t="n"/>
      <c r="J577475" s="4" t="n"/>
    </row>
    <row r="577476">
      <c r="I577476" s="4" t="n"/>
      <c r="J577476" s="4" t="n"/>
    </row>
    <row r="577477">
      <c r="I577477" s="4" t="n"/>
      <c r="J577477" s="4" t="n"/>
    </row>
    <row r="577478">
      <c r="I577478" s="4" t="n"/>
      <c r="J577478" s="4" t="n"/>
    </row>
    <row r="577479">
      <c r="I577479" s="4" t="n"/>
      <c r="J577479" s="4" t="n"/>
    </row>
    <row r="577480">
      <c r="I577480" s="4" t="n"/>
      <c r="J577480" s="4" t="n"/>
    </row>
    <row r="577481">
      <c r="I577481" s="4" t="n"/>
      <c r="J577481" s="4" t="n"/>
    </row>
    <row r="577482">
      <c r="I577482" s="4" t="n"/>
      <c r="J577482" s="4" t="n"/>
    </row>
    <row r="577483">
      <c r="I577483" s="4" t="n"/>
      <c r="J577483" s="4" t="n"/>
    </row>
    <row r="577484">
      <c r="I577484" s="4" t="n"/>
      <c r="J577484" s="4" t="n"/>
    </row>
    <row r="577485">
      <c r="I577485" s="4" t="n"/>
      <c r="J577485" s="4" t="n"/>
    </row>
    <row r="577486">
      <c r="I577486" s="4" t="n"/>
      <c r="J577486" s="4" t="n"/>
    </row>
    <row r="577487">
      <c r="I577487" s="4" t="n"/>
      <c r="J577487" s="4" t="n"/>
    </row>
    <row r="577488">
      <c r="I577488" s="4" t="n"/>
      <c r="J577488" s="4" t="n"/>
    </row>
    <row r="577489">
      <c r="I577489" s="4" t="n"/>
      <c r="J577489" s="4" t="n"/>
    </row>
    <row r="577490">
      <c r="I577490" s="4" t="n"/>
      <c r="J577490" s="4" t="n"/>
    </row>
    <row r="577491">
      <c r="I577491" s="4" t="n"/>
      <c r="J577491" s="4" t="n"/>
    </row>
    <row r="577492">
      <c r="I577492" s="4" t="n"/>
      <c r="J577492" s="4" t="n"/>
    </row>
    <row r="577493">
      <c r="I577493" s="4" t="n"/>
      <c r="J577493" s="4" t="n"/>
    </row>
    <row r="577494">
      <c r="I577494" s="4" t="n"/>
      <c r="J577494" s="4" t="n"/>
    </row>
    <row r="577495">
      <c r="I577495" s="4" t="n"/>
      <c r="J577495" s="4" t="n"/>
    </row>
    <row r="577496">
      <c r="I577496" s="4" t="n"/>
      <c r="J577496" s="4" t="n"/>
    </row>
    <row r="577497">
      <c r="I577497" s="4" t="n"/>
      <c r="J577497" s="4" t="n"/>
    </row>
    <row r="577498">
      <c r="I577498" s="4" t="n"/>
      <c r="J577498" s="4" t="n"/>
    </row>
    <row r="577499">
      <c r="I577499" s="4" t="n"/>
      <c r="J577499" s="4" t="n"/>
    </row>
    <row r="577500">
      <c r="I577500" s="4" t="n"/>
      <c r="J577500" s="4" t="n"/>
    </row>
    <row r="577501">
      <c r="I577501" s="4" t="n"/>
      <c r="J577501" s="4" t="n"/>
    </row>
    <row r="577502">
      <c r="I577502" s="4" t="n"/>
      <c r="J577502" s="4" t="n"/>
    </row>
    <row r="577503">
      <c r="I577503" s="4" t="n"/>
      <c r="J577503" s="4" t="n"/>
    </row>
    <row r="577504">
      <c r="I577504" s="4" t="n"/>
      <c r="J577504" s="4" t="n"/>
    </row>
    <row r="577505">
      <c r="I577505" s="4" t="n"/>
      <c r="J577505" s="4" t="n"/>
    </row>
    <row r="577506">
      <c r="I577506" s="4" t="n"/>
      <c r="J577506" s="4" t="n"/>
    </row>
    <row r="577507">
      <c r="I577507" s="4" t="n"/>
      <c r="J577507" s="4" t="n"/>
    </row>
    <row r="577508">
      <c r="I577508" s="4" t="n"/>
      <c r="J577508" s="4" t="n"/>
    </row>
    <row r="577509">
      <c r="I577509" s="4" t="n"/>
      <c r="J577509" s="4" t="n"/>
    </row>
    <row r="577510">
      <c r="I577510" s="4" t="n"/>
      <c r="J577510" s="4" t="n"/>
    </row>
    <row r="577511">
      <c r="I577511" s="4" t="n"/>
      <c r="J577511" s="4" t="n"/>
    </row>
    <row r="577512">
      <c r="I577512" s="4" t="n"/>
      <c r="J577512" s="4" t="n"/>
    </row>
    <row r="577513">
      <c r="I577513" s="4" t="n"/>
      <c r="J577513" s="4" t="n"/>
    </row>
    <row r="577514">
      <c r="I577514" s="4" t="n"/>
      <c r="J577514" s="4" t="n"/>
    </row>
    <row r="577515">
      <c r="I577515" s="4" t="n"/>
      <c r="J577515" s="4" t="n"/>
    </row>
    <row r="577516">
      <c r="I577516" s="4" t="n"/>
      <c r="J577516" s="4" t="n"/>
    </row>
    <row r="577517">
      <c r="I577517" s="4" t="n"/>
      <c r="J577517" s="4" t="n"/>
    </row>
    <row r="577518">
      <c r="I577518" s="4" t="n"/>
      <c r="J577518" s="4" t="n"/>
    </row>
    <row r="577519">
      <c r="I577519" s="4" t="n"/>
      <c r="J577519" s="4" t="n"/>
    </row>
    <row r="577520">
      <c r="I577520" s="4" t="n"/>
      <c r="J577520" s="4" t="n"/>
    </row>
    <row r="577521">
      <c r="I577521" s="4" t="n"/>
      <c r="J577521" s="4" t="n"/>
    </row>
    <row r="577522">
      <c r="I577522" s="4" t="n"/>
      <c r="J577522" s="4" t="n"/>
    </row>
    <row r="577523">
      <c r="I577523" s="4" t="n"/>
      <c r="J577523" s="4" t="n"/>
    </row>
    <row r="577524">
      <c r="I577524" s="4" t="n"/>
      <c r="J577524" s="4" t="n"/>
    </row>
    <row r="577525">
      <c r="I577525" s="4" t="n"/>
      <c r="J577525" s="4" t="n"/>
    </row>
    <row r="577526">
      <c r="I577526" s="4" t="n"/>
      <c r="J577526" s="4" t="n"/>
    </row>
    <row r="577527">
      <c r="I577527" s="4" t="n"/>
      <c r="J577527" s="4" t="n"/>
    </row>
    <row r="577528">
      <c r="I577528" s="4" t="n"/>
      <c r="J577528" s="4" t="n"/>
    </row>
    <row r="577529">
      <c r="I577529" s="4" t="n"/>
      <c r="J577529" s="4" t="n"/>
    </row>
    <row r="577530">
      <c r="I577530" s="4" t="n"/>
      <c r="J577530" s="4" t="n"/>
    </row>
    <row r="577531">
      <c r="I577531" s="4" t="n"/>
      <c r="J577531" s="4" t="n"/>
    </row>
    <row r="577532">
      <c r="I577532" s="4" t="n"/>
      <c r="J577532" s="4" t="n"/>
    </row>
    <row r="577533">
      <c r="I577533" s="4" t="n"/>
      <c r="J577533" s="4" t="n"/>
    </row>
    <row r="577534">
      <c r="I577534" s="4" t="n"/>
      <c r="J577534" s="4" t="n"/>
    </row>
    <row r="577535">
      <c r="I577535" s="4" t="n"/>
      <c r="J577535" s="4" t="n"/>
    </row>
    <row r="577536">
      <c r="I577536" s="4" t="n"/>
      <c r="J577536" s="4" t="n"/>
    </row>
    <row r="577537">
      <c r="I577537" s="4" t="n"/>
      <c r="J577537" s="4" t="n"/>
    </row>
    <row r="577538">
      <c r="I577538" s="4" t="n"/>
      <c r="J577538" s="4" t="n"/>
    </row>
    <row r="577539">
      <c r="I577539" s="4" t="n"/>
      <c r="J577539" s="4" t="n"/>
    </row>
    <row r="577540">
      <c r="I577540" s="4" t="n"/>
      <c r="J577540" s="4" t="n"/>
    </row>
    <row r="577541">
      <c r="I577541" s="4" t="n"/>
      <c r="J577541" s="4" t="n"/>
    </row>
    <row r="577542">
      <c r="I577542" s="4" t="n"/>
      <c r="J577542" s="4" t="n"/>
    </row>
    <row r="577543">
      <c r="I577543" s="4" t="n"/>
      <c r="J577543" s="4" t="n"/>
    </row>
    <row r="577544">
      <c r="I577544" s="4" t="n"/>
      <c r="J577544" s="4" t="n"/>
    </row>
    <row r="577545">
      <c r="I577545" s="4" t="n"/>
      <c r="J577545" s="4" t="n"/>
    </row>
    <row r="577546">
      <c r="I577546" s="4" t="n"/>
      <c r="J577546" s="4" t="n"/>
    </row>
    <row r="577547">
      <c r="I577547" s="4" t="n"/>
      <c r="J577547" s="4" t="n"/>
    </row>
    <row r="577548">
      <c r="I577548" s="4" t="n"/>
      <c r="J577548" s="4" t="n"/>
    </row>
    <row r="577549">
      <c r="I577549" s="4" t="n"/>
      <c r="J577549" s="4" t="n"/>
    </row>
    <row r="577550">
      <c r="I577550" s="4" t="n"/>
      <c r="J577550" s="4" t="n"/>
    </row>
    <row r="577551">
      <c r="I577551" s="4" t="n"/>
      <c r="J577551" s="4" t="n"/>
    </row>
    <row r="577552">
      <c r="I577552" s="4" t="n"/>
      <c r="J577552" s="4" t="n"/>
    </row>
    <row r="577553">
      <c r="I577553" s="4" t="n"/>
      <c r="J577553" s="4" t="n"/>
    </row>
    <row r="577554">
      <c r="I577554" s="4" t="n"/>
      <c r="J577554" s="4" t="n"/>
    </row>
    <row r="577555">
      <c r="I577555" s="4" t="n"/>
      <c r="J577555" s="4" t="n"/>
    </row>
    <row r="577556">
      <c r="I577556" s="4" t="n"/>
      <c r="J577556" s="4" t="n"/>
    </row>
    <row r="577557">
      <c r="I577557" s="4" t="n"/>
      <c r="J577557" s="4" t="n"/>
    </row>
    <row r="577558">
      <c r="I577558" s="4" t="n"/>
      <c r="J577558" s="4" t="n"/>
    </row>
    <row r="577559">
      <c r="I577559" s="4" t="n"/>
      <c r="J577559" s="4" t="n"/>
    </row>
    <row r="577560">
      <c r="I577560" s="4" t="n"/>
      <c r="J577560" s="4" t="n"/>
    </row>
    <row r="577561">
      <c r="I577561" s="4" t="n"/>
      <c r="J577561" s="4" t="n"/>
    </row>
    <row r="577562">
      <c r="I577562" s="4" t="n"/>
      <c r="J577562" s="4" t="n"/>
    </row>
    <row r="577563">
      <c r="I577563" s="4" t="n"/>
      <c r="J577563" s="4" t="n"/>
    </row>
    <row r="577564">
      <c r="I577564" s="4" t="n"/>
      <c r="J577564" s="4" t="n"/>
    </row>
    <row r="577565">
      <c r="I577565" s="4" t="n"/>
      <c r="J577565" s="4" t="n"/>
    </row>
    <row r="577566">
      <c r="I577566" s="4" t="n"/>
      <c r="J577566" s="4" t="n"/>
    </row>
    <row r="577567">
      <c r="I577567" s="4" t="n"/>
      <c r="J577567" s="4" t="n"/>
    </row>
    <row r="577568">
      <c r="I577568" s="4" t="n"/>
      <c r="J577568" s="4" t="n"/>
    </row>
    <row r="577569">
      <c r="I577569" s="4" t="n"/>
      <c r="J577569" s="4" t="n"/>
    </row>
    <row r="577570">
      <c r="I577570" s="4" t="n"/>
      <c r="J577570" s="4" t="n"/>
    </row>
    <row r="577571">
      <c r="I577571" s="4" t="n"/>
      <c r="J577571" s="4" t="n"/>
    </row>
    <row r="577572">
      <c r="I577572" s="4" t="n"/>
      <c r="J577572" s="4" t="n"/>
    </row>
    <row r="577573">
      <c r="I577573" s="4" t="n"/>
      <c r="J577573" s="4" t="n"/>
    </row>
    <row r="577574">
      <c r="I577574" s="4" t="n"/>
      <c r="J577574" s="4" t="n"/>
    </row>
    <row r="577575">
      <c r="I577575" s="4" t="n"/>
      <c r="J577575" s="4" t="n"/>
    </row>
    <row r="577576">
      <c r="I577576" s="4" t="n"/>
      <c r="J577576" s="4" t="n"/>
    </row>
    <row r="577577">
      <c r="I577577" s="4" t="n"/>
      <c r="J577577" s="4" t="n"/>
    </row>
    <row r="577578">
      <c r="I577578" s="4" t="n"/>
      <c r="J577578" s="4" t="n"/>
    </row>
    <row r="577579">
      <c r="I577579" s="4" t="n"/>
      <c r="J577579" s="4" t="n"/>
    </row>
    <row r="577580">
      <c r="I577580" s="4" t="n"/>
      <c r="J577580" s="4" t="n"/>
    </row>
    <row r="577581">
      <c r="I577581" s="4" t="n"/>
      <c r="J577581" s="4" t="n"/>
    </row>
    <row r="577582">
      <c r="I577582" s="4" t="n"/>
      <c r="J577582" s="4" t="n"/>
    </row>
    <row r="577583">
      <c r="I577583" s="4" t="n"/>
      <c r="J577583" s="4" t="n"/>
    </row>
    <row r="577584">
      <c r="I577584" s="4" t="n"/>
      <c r="J577584" s="4" t="n"/>
    </row>
    <row r="577585">
      <c r="I577585" s="4" t="n"/>
      <c r="J577585" s="4" t="n"/>
    </row>
    <row r="577586">
      <c r="I577586" s="4" t="n"/>
      <c r="J577586" s="4" t="n"/>
    </row>
    <row r="577587">
      <c r="I577587" s="4" t="n"/>
      <c r="J577587" s="4" t="n"/>
    </row>
    <row r="577588">
      <c r="I577588" s="4" t="n"/>
      <c r="J577588" s="4" t="n"/>
    </row>
    <row r="577589">
      <c r="I577589" s="4" t="n"/>
      <c r="J577589" s="4" t="n"/>
    </row>
    <row r="577590">
      <c r="I577590" s="4" t="n"/>
      <c r="J577590" s="4" t="n"/>
    </row>
    <row r="577591">
      <c r="I577591" s="4" t="n"/>
      <c r="J577591" s="4" t="n"/>
    </row>
    <row r="577592">
      <c r="I577592" s="4" t="n"/>
      <c r="J577592" s="4" t="n"/>
    </row>
    <row r="577593">
      <c r="I577593" s="4" t="n"/>
      <c r="J577593" s="4" t="n"/>
    </row>
    <row r="577594">
      <c r="I577594" s="4" t="n"/>
      <c r="J577594" s="4" t="n"/>
    </row>
    <row r="577595">
      <c r="I577595" s="4" t="n"/>
      <c r="J577595" s="4" t="n"/>
    </row>
    <row r="577596">
      <c r="I577596" s="4" t="n"/>
      <c r="J577596" s="4" t="n"/>
    </row>
    <row r="577597">
      <c r="I577597" s="4" t="n"/>
      <c r="J577597" s="4" t="n"/>
    </row>
    <row r="577598">
      <c r="I577598" s="4" t="n"/>
      <c r="J577598" s="4" t="n"/>
    </row>
    <row r="577599">
      <c r="I577599" s="4" t="n"/>
      <c r="J577599" s="4" t="n"/>
    </row>
    <row r="577600">
      <c r="I577600" s="4" t="n"/>
      <c r="J577600" s="4" t="n"/>
    </row>
    <row r="577601">
      <c r="I577601" s="4" t="n"/>
      <c r="J577601" s="4" t="n"/>
    </row>
    <row r="577602">
      <c r="I577602" s="4" t="n"/>
      <c r="J577602" s="4" t="n"/>
    </row>
    <row r="577603">
      <c r="I577603" s="4" t="n"/>
      <c r="J577603" s="4" t="n"/>
    </row>
    <row r="577604">
      <c r="I577604" s="4" t="n"/>
      <c r="J577604" s="4" t="n"/>
    </row>
    <row r="577605">
      <c r="I577605" s="4" t="n"/>
      <c r="J577605" s="4" t="n"/>
    </row>
    <row r="577606">
      <c r="I577606" s="4" t="n"/>
      <c r="J577606" s="4" t="n"/>
    </row>
    <row r="577607">
      <c r="I577607" s="4" t="n"/>
      <c r="J577607" s="4" t="n"/>
    </row>
    <row r="577608">
      <c r="I577608" s="4" t="n"/>
      <c r="J577608" s="4" t="n"/>
    </row>
    <row r="577609">
      <c r="I577609" s="4" t="n"/>
      <c r="J577609" s="4" t="n"/>
    </row>
    <row r="577610">
      <c r="I577610" s="4" t="n"/>
      <c r="J577610" s="4" t="n"/>
    </row>
    <row r="577611">
      <c r="I577611" s="4" t="n"/>
      <c r="J577611" s="4" t="n"/>
    </row>
    <row r="577612">
      <c r="I577612" s="4" t="n"/>
      <c r="J577612" s="4" t="n"/>
    </row>
    <row r="577613">
      <c r="I577613" s="4" t="n"/>
      <c r="J577613" s="4" t="n"/>
    </row>
    <row r="577614">
      <c r="I577614" s="4" t="n"/>
      <c r="J577614" s="4" t="n"/>
    </row>
    <row r="577615">
      <c r="I577615" s="4" t="n"/>
      <c r="J577615" s="4" t="n"/>
    </row>
    <row r="577616">
      <c r="I577616" s="4" t="n"/>
      <c r="J577616" s="4" t="n"/>
    </row>
    <row r="577617">
      <c r="I577617" s="4" t="n"/>
      <c r="J577617" s="4" t="n"/>
    </row>
    <row r="577618">
      <c r="I577618" s="4" t="n"/>
      <c r="J577618" s="4" t="n"/>
    </row>
    <row r="577619">
      <c r="I577619" s="4" t="n"/>
      <c r="J577619" s="4" t="n"/>
    </row>
    <row r="577620">
      <c r="I577620" s="4" t="n"/>
      <c r="J577620" s="4" t="n"/>
    </row>
    <row r="577621">
      <c r="I577621" s="4" t="n"/>
      <c r="J577621" s="4" t="n"/>
    </row>
    <row r="577622">
      <c r="I577622" s="4" t="n"/>
      <c r="J577622" s="4" t="n"/>
    </row>
    <row r="577623">
      <c r="I577623" s="4" t="n"/>
      <c r="J577623" s="4" t="n"/>
    </row>
    <row r="577624">
      <c r="I577624" s="4" t="n"/>
      <c r="J577624" s="4" t="n"/>
    </row>
    <row r="577625">
      <c r="I577625" s="4" t="n"/>
      <c r="J577625" s="4" t="n"/>
    </row>
    <row r="577626">
      <c r="I577626" s="4" t="n"/>
      <c r="J577626" s="4" t="n"/>
    </row>
    <row r="577627">
      <c r="I577627" s="4" t="n"/>
      <c r="J577627" s="4" t="n"/>
    </row>
    <row r="577628">
      <c r="I577628" s="4" t="n"/>
      <c r="J577628" s="4" t="n"/>
    </row>
    <row r="577629">
      <c r="I577629" s="4" t="n"/>
      <c r="J577629" s="4" t="n"/>
    </row>
    <row r="577630">
      <c r="I577630" s="4" t="n"/>
      <c r="J577630" s="4" t="n"/>
    </row>
    <row r="577631">
      <c r="I577631" s="4" t="n"/>
      <c r="J577631" s="4" t="n"/>
    </row>
    <row r="577632">
      <c r="I577632" s="4" t="n"/>
      <c r="J577632" s="4" t="n"/>
    </row>
    <row r="577633">
      <c r="I577633" s="4" t="n"/>
      <c r="J577633" s="4" t="n"/>
    </row>
    <row r="577634">
      <c r="I577634" s="4" t="n"/>
      <c r="J577634" s="4" t="n"/>
    </row>
    <row r="577635">
      <c r="I577635" s="4" t="n"/>
      <c r="J577635" s="4" t="n"/>
    </row>
    <row r="577636">
      <c r="I577636" s="4" t="n"/>
      <c r="J577636" s="4" t="n"/>
    </row>
    <row r="577637">
      <c r="I577637" s="4" t="n"/>
      <c r="J577637" s="4" t="n"/>
    </row>
    <row r="577638">
      <c r="I577638" s="4" t="n"/>
      <c r="J577638" s="4" t="n"/>
    </row>
    <row r="577639">
      <c r="I577639" s="4" t="n"/>
      <c r="J577639" s="4" t="n"/>
    </row>
    <row r="577640">
      <c r="I577640" s="4" t="n"/>
      <c r="J577640" s="4" t="n"/>
    </row>
    <row r="577641">
      <c r="I577641" s="4" t="n"/>
      <c r="J577641" s="4" t="n"/>
    </row>
    <row r="577642">
      <c r="I577642" s="4" t="n"/>
      <c r="J577642" s="4" t="n"/>
    </row>
    <row r="577643">
      <c r="I577643" s="4" t="n"/>
      <c r="J577643" s="4" t="n"/>
    </row>
    <row r="577644">
      <c r="I577644" s="4" t="n"/>
      <c r="J577644" s="4" t="n"/>
    </row>
    <row r="577645">
      <c r="I577645" s="4" t="n"/>
      <c r="J577645" s="4" t="n"/>
    </row>
    <row r="577646">
      <c r="I577646" s="4" t="n"/>
      <c r="J577646" s="4" t="n"/>
    </row>
    <row r="577647">
      <c r="I577647" s="4" t="n"/>
      <c r="J577647" s="4" t="n"/>
    </row>
    <row r="577648">
      <c r="I577648" s="4" t="n"/>
      <c r="J577648" s="4" t="n"/>
    </row>
    <row r="577649">
      <c r="I577649" s="4" t="n"/>
      <c r="J577649" s="4" t="n"/>
    </row>
    <row r="577650">
      <c r="I577650" s="4" t="n"/>
      <c r="J577650" s="4" t="n"/>
    </row>
    <row r="577651">
      <c r="I577651" s="4" t="n"/>
      <c r="J577651" s="4" t="n"/>
    </row>
    <row r="577652">
      <c r="I577652" s="4" t="n"/>
      <c r="J577652" s="4" t="n"/>
    </row>
    <row r="577653">
      <c r="I577653" s="4" t="n"/>
      <c r="J577653" s="4" t="n"/>
    </row>
    <row r="577654">
      <c r="I577654" s="4" t="n"/>
      <c r="J577654" s="4" t="n"/>
    </row>
    <row r="577655">
      <c r="I577655" s="4" t="n"/>
      <c r="J577655" s="4" t="n"/>
    </row>
    <row r="577656">
      <c r="I577656" s="4" t="n"/>
      <c r="J577656" s="4" t="n"/>
    </row>
    <row r="577657">
      <c r="I577657" s="4" t="n"/>
      <c r="J577657" s="4" t="n"/>
    </row>
    <row r="577658">
      <c r="I577658" s="4" t="n"/>
      <c r="J577658" s="4" t="n"/>
    </row>
    <row r="577659">
      <c r="I577659" s="4" t="n"/>
      <c r="J577659" s="4" t="n"/>
    </row>
    <row r="577660">
      <c r="I577660" s="4" t="n"/>
      <c r="J577660" s="4" t="n"/>
    </row>
    <row r="577661">
      <c r="I577661" s="4" t="n"/>
      <c r="J577661" s="4" t="n"/>
    </row>
    <row r="577662">
      <c r="I577662" s="4" t="n"/>
      <c r="J577662" s="4" t="n"/>
    </row>
    <row r="577663">
      <c r="I577663" s="4" t="n"/>
      <c r="J577663" s="4" t="n"/>
    </row>
    <row r="577664">
      <c r="I577664" s="4" t="n"/>
      <c r="J577664" s="4" t="n"/>
    </row>
    <row r="577665">
      <c r="I577665" s="4" t="n"/>
      <c r="J577665" s="4" t="n"/>
    </row>
    <row r="577666">
      <c r="I577666" s="4" t="n"/>
      <c r="J577666" s="4" t="n"/>
    </row>
    <row r="577667">
      <c r="I577667" s="4" t="n"/>
      <c r="J577667" s="4" t="n"/>
    </row>
    <row r="577668">
      <c r="I577668" s="4" t="n"/>
      <c r="J577668" s="4" t="n"/>
    </row>
    <row r="577669">
      <c r="I577669" s="4" t="n"/>
      <c r="J577669" s="4" t="n"/>
    </row>
    <row r="577670">
      <c r="I577670" s="4" t="n"/>
      <c r="J577670" s="4" t="n"/>
    </row>
    <row r="577671">
      <c r="I577671" s="4" t="n"/>
      <c r="J577671" s="4" t="n"/>
    </row>
    <row r="577672">
      <c r="I577672" s="4" t="n"/>
      <c r="J577672" s="4" t="n"/>
    </row>
    <row r="577673">
      <c r="I577673" s="4" t="n"/>
      <c r="J577673" s="4" t="n"/>
    </row>
    <row r="577674">
      <c r="I577674" s="4" t="n"/>
      <c r="J577674" s="4" t="n"/>
    </row>
    <row r="577675">
      <c r="I577675" s="4" t="n"/>
      <c r="J577675" s="4" t="n"/>
    </row>
    <row r="577676">
      <c r="I577676" s="4" t="n"/>
      <c r="J577676" s="4" t="n"/>
    </row>
    <row r="577677">
      <c r="I577677" s="4" t="n"/>
      <c r="J577677" s="4" t="n"/>
    </row>
    <row r="577678">
      <c r="I577678" s="4" t="n"/>
      <c r="J577678" s="4" t="n"/>
    </row>
    <row r="577679">
      <c r="I577679" s="4" t="n"/>
      <c r="J577679" s="4" t="n"/>
    </row>
    <row r="577680">
      <c r="I577680" s="4" t="n"/>
      <c r="J577680" s="4" t="n"/>
    </row>
    <row r="577681">
      <c r="I577681" s="4" t="n"/>
      <c r="J577681" s="4" t="n"/>
    </row>
    <row r="577682">
      <c r="I577682" s="4" t="n"/>
      <c r="J577682" s="4" t="n"/>
    </row>
    <row r="577683">
      <c r="I577683" s="4" t="n"/>
      <c r="J577683" s="4" t="n"/>
    </row>
    <row r="577684">
      <c r="I577684" s="4" t="n"/>
      <c r="J577684" s="4" t="n"/>
    </row>
    <row r="577685">
      <c r="I577685" s="4" t="n"/>
      <c r="J577685" s="4" t="n"/>
    </row>
    <row r="577686">
      <c r="I577686" s="4" t="n"/>
      <c r="J577686" s="4" t="n"/>
    </row>
    <row r="577687">
      <c r="I577687" s="4" t="n"/>
      <c r="J577687" s="4" t="n"/>
    </row>
    <row r="577688">
      <c r="I577688" s="4" t="n"/>
      <c r="J577688" s="4" t="n"/>
    </row>
    <row r="577689">
      <c r="I577689" s="4" t="n"/>
      <c r="J577689" s="4" t="n"/>
    </row>
    <row r="577690">
      <c r="I577690" s="4" t="n"/>
      <c r="J577690" s="4" t="n"/>
    </row>
    <row r="577691">
      <c r="I577691" s="4" t="n"/>
      <c r="J577691" s="4" t="n"/>
    </row>
    <row r="577692">
      <c r="I577692" s="4" t="n"/>
      <c r="J577692" s="4" t="n"/>
    </row>
    <row r="577693">
      <c r="I577693" s="4" t="n"/>
      <c r="J577693" s="4" t="n"/>
    </row>
    <row r="577694">
      <c r="I577694" s="4" t="n"/>
      <c r="J577694" s="4" t="n"/>
    </row>
    <row r="577695">
      <c r="I577695" s="4" t="n"/>
      <c r="J577695" s="4" t="n"/>
    </row>
    <row r="577696">
      <c r="I577696" s="4" t="n"/>
      <c r="J577696" s="4" t="n"/>
    </row>
    <row r="577697">
      <c r="I577697" s="4" t="n"/>
      <c r="J577697" s="4" t="n"/>
    </row>
    <row r="577698">
      <c r="I577698" s="4" t="n"/>
      <c r="J577698" s="4" t="n"/>
    </row>
    <row r="577699">
      <c r="I577699" s="4" t="n"/>
      <c r="J577699" s="4" t="n"/>
    </row>
    <row r="577700">
      <c r="I577700" s="4" t="n"/>
      <c r="J577700" s="4" t="n"/>
    </row>
    <row r="577701">
      <c r="I577701" s="4" t="n"/>
      <c r="J577701" s="4" t="n"/>
    </row>
    <row r="577702">
      <c r="I577702" s="4" t="n"/>
      <c r="J577702" s="4" t="n"/>
    </row>
    <row r="577703">
      <c r="I577703" s="4" t="n"/>
      <c r="J577703" s="4" t="n"/>
    </row>
    <row r="577704">
      <c r="I577704" s="4" t="n"/>
      <c r="J577704" s="4" t="n"/>
    </row>
    <row r="577705">
      <c r="I577705" s="4" t="n"/>
      <c r="J577705" s="4" t="n"/>
    </row>
    <row r="577706">
      <c r="I577706" s="4" t="n"/>
      <c r="J577706" s="4" t="n"/>
    </row>
    <row r="577707">
      <c r="I577707" s="4" t="n"/>
      <c r="J577707" s="4" t="n"/>
    </row>
    <row r="577708">
      <c r="I577708" s="4" t="n"/>
      <c r="J577708" s="4" t="n"/>
    </row>
    <row r="577709">
      <c r="I577709" s="4" t="n"/>
      <c r="J577709" s="4" t="n"/>
    </row>
    <row r="577710">
      <c r="I577710" s="4" t="n"/>
      <c r="J577710" s="4" t="n"/>
    </row>
    <row r="577711">
      <c r="I577711" s="4" t="n"/>
      <c r="J577711" s="4" t="n"/>
    </row>
    <row r="577712">
      <c r="I577712" s="4" t="n"/>
      <c r="J577712" s="4" t="n"/>
    </row>
    <row r="577713">
      <c r="I577713" s="4" t="n"/>
      <c r="J577713" s="4" t="n"/>
    </row>
    <row r="577714">
      <c r="I577714" s="4" t="n"/>
      <c r="J577714" s="4" t="n"/>
    </row>
    <row r="577715">
      <c r="I577715" s="4" t="n"/>
      <c r="J577715" s="4" t="n"/>
    </row>
    <row r="577716">
      <c r="I577716" s="4" t="n"/>
      <c r="J577716" s="4" t="n"/>
    </row>
    <row r="577717">
      <c r="I577717" s="4" t="n"/>
      <c r="J577717" s="4" t="n"/>
    </row>
    <row r="577718">
      <c r="I577718" s="4" t="n"/>
      <c r="J577718" s="4" t="n"/>
    </row>
    <row r="577719">
      <c r="I577719" s="4" t="n"/>
      <c r="J577719" s="4" t="n"/>
    </row>
    <row r="577720">
      <c r="I577720" s="4" t="n"/>
      <c r="J577720" s="4" t="n"/>
    </row>
    <row r="577721">
      <c r="I577721" s="4" t="n"/>
      <c r="J577721" s="4" t="n"/>
    </row>
    <row r="577722">
      <c r="I577722" s="4" t="n"/>
      <c r="J577722" s="4" t="n"/>
    </row>
    <row r="577723">
      <c r="I577723" s="4" t="n"/>
      <c r="J577723" s="4" t="n"/>
    </row>
    <row r="577724">
      <c r="I577724" s="4" t="n"/>
      <c r="J577724" s="4" t="n"/>
    </row>
    <row r="577725">
      <c r="I577725" s="4" t="n"/>
      <c r="J577725" s="4" t="n"/>
    </row>
    <row r="577726">
      <c r="I577726" s="4" t="n"/>
      <c r="J577726" s="4" t="n"/>
    </row>
    <row r="577727">
      <c r="I577727" s="4" t="n"/>
      <c r="J577727" s="4" t="n"/>
    </row>
    <row r="577728">
      <c r="I577728" s="4" t="n"/>
      <c r="J577728" s="4" t="n"/>
    </row>
    <row r="577729">
      <c r="I577729" s="4" t="n"/>
      <c r="J577729" s="4" t="n"/>
    </row>
    <row r="577730">
      <c r="I577730" s="4" t="n"/>
      <c r="J577730" s="4" t="n"/>
    </row>
    <row r="577731">
      <c r="I577731" s="4" t="n"/>
      <c r="J577731" s="4" t="n"/>
    </row>
    <row r="577732">
      <c r="I577732" s="4" t="n"/>
      <c r="J577732" s="4" t="n"/>
    </row>
    <row r="577733">
      <c r="I577733" s="4" t="n"/>
      <c r="J577733" s="4" t="n"/>
    </row>
    <row r="577734">
      <c r="I577734" s="4" t="n"/>
      <c r="J577734" s="4" t="n"/>
    </row>
    <row r="577735">
      <c r="I577735" s="4" t="n"/>
      <c r="J577735" s="4" t="n"/>
    </row>
    <row r="577736">
      <c r="I577736" s="4" t="n"/>
      <c r="J577736" s="4" t="n"/>
    </row>
    <row r="577737">
      <c r="I577737" s="4" t="n"/>
      <c r="J577737" s="4" t="n"/>
    </row>
    <row r="577738">
      <c r="I577738" s="4" t="n"/>
      <c r="J577738" s="4" t="n"/>
    </row>
    <row r="577739">
      <c r="I577739" s="4" t="n"/>
      <c r="J577739" s="4" t="n"/>
    </row>
    <row r="577740">
      <c r="I577740" s="4" t="n"/>
      <c r="J577740" s="4" t="n"/>
    </row>
    <row r="577741">
      <c r="I577741" s="4" t="n"/>
      <c r="J577741" s="4" t="n"/>
    </row>
    <row r="577742">
      <c r="I577742" s="4" t="n"/>
      <c r="J577742" s="4" t="n"/>
    </row>
    <row r="577743">
      <c r="I577743" s="4" t="n"/>
      <c r="J577743" s="4" t="n"/>
    </row>
    <row r="577744">
      <c r="I577744" s="4" t="n"/>
      <c r="J577744" s="4" t="n"/>
    </row>
    <row r="577745">
      <c r="I577745" s="4" t="n"/>
      <c r="J577745" s="4" t="n"/>
    </row>
    <row r="577746">
      <c r="I577746" s="4" t="n"/>
      <c r="J577746" s="4" t="n"/>
    </row>
    <row r="577747">
      <c r="I577747" s="4" t="n"/>
      <c r="J577747" s="4" t="n"/>
    </row>
    <row r="577748">
      <c r="I577748" s="4" t="n"/>
      <c r="J577748" s="4" t="n"/>
    </row>
    <row r="577749">
      <c r="I577749" s="4" t="n"/>
      <c r="J577749" s="4" t="n"/>
    </row>
    <row r="577750">
      <c r="I577750" s="4" t="n"/>
      <c r="J577750" s="4" t="n"/>
    </row>
    <row r="577751">
      <c r="I577751" s="4" t="n"/>
      <c r="J577751" s="4" t="n"/>
    </row>
    <row r="577752">
      <c r="I577752" s="4" t="n"/>
      <c r="J577752" s="4" t="n"/>
    </row>
    <row r="577753">
      <c r="I577753" s="4" t="n"/>
      <c r="J577753" s="4" t="n"/>
    </row>
    <row r="577754">
      <c r="I577754" s="4" t="n"/>
      <c r="J577754" s="4" t="n"/>
    </row>
    <row r="577755">
      <c r="I577755" s="4" t="n"/>
      <c r="J577755" s="4" t="n"/>
    </row>
    <row r="577756">
      <c r="I577756" s="4" t="n"/>
      <c r="J577756" s="4" t="n"/>
    </row>
    <row r="577757">
      <c r="I577757" s="4" t="n"/>
      <c r="J577757" s="4" t="n"/>
    </row>
    <row r="577758">
      <c r="I577758" s="4" t="n"/>
      <c r="J577758" s="4" t="n"/>
    </row>
    <row r="577759">
      <c r="I577759" s="4" t="n"/>
      <c r="J577759" s="4" t="n"/>
    </row>
    <row r="577760">
      <c r="I577760" s="4" t="n"/>
      <c r="J577760" s="4" t="n"/>
    </row>
    <row r="577761">
      <c r="I577761" s="4" t="n"/>
      <c r="J577761" s="4" t="n"/>
    </row>
    <row r="577762">
      <c r="I577762" s="4" t="n"/>
      <c r="J577762" s="4" t="n"/>
    </row>
    <row r="577763">
      <c r="I577763" s="4" t="n"/>
      <c r="J577763" s="4" t="n"/>
    </row>
    <row r="577764">
      <c r="I577764" s="4" t="n"/>
      <c r="J577764" s="4" t="n"/>
    </row>
    <row r="577765">
      <c r="I577765" s="4" t="n"/>
      <c r="J577765" s="4" t="n"/>
    </row>
    <row r="577766">
      <c r="I577766" s="4" t="n"/>
      <c r="J577766" s="4" t="n"/>
    </row>
    <row r="577767">
      <c r="I577767" s="4" t="n"/>
      <c r="J577767" s="4" t="n"/>
    </row>
    <row r="577768">
      <c r="I577768" s="4" t="n"/>
      <c r="J577768" s="4" t="n"/>
    </row>
    <row r="577769">
      <c r="I577769" s="4" t="n"/>
      <c r="J577769" s="4" t="n"/>
    </row>
    <row r="577770">
      <c r="I577770" s="4" t="n"/>
      <c r="J577770" s="4" t="n"/>
    </row>
    <row r="577771">
      <c r="I577771" s="4" t="n"/>
      <c r="J577771" s="4" t="n"/>
    </row>
    <row r="577772">
      <c r="I577772" s="4" t="n"/>
      <c r="J577772" s="4" t="n"/>
    </row>
    <row r="577773">
      <c r="I577773" s="4" t="n"/>
      <c r="J577773" s="4" t="n"/>
    </row>
    <row r="577774">
      <c r="I577774" s="4" t="n"/>
      <c r="J577774" s="4" t="n"/>
    </row>
    <row r="577775">
      <c r="I577775" s="4" t="n"/>
      <c r="J577775" s="4" t="n"/>
    </row>
    <row r="577776">
      <c r="I577776" s="4" t="n"/>
      <c r="J577776" s="4" t="n"/>
    </row>
    <row r="577777">
      <c r="I577777" s="4" t="n"/>
      <c r="J577777" s="4" t="n"/>
    </row>
    <row r="577778">
      <c r="I577778" s="4" t="n"/>
      <c r="J577778" s="4" t="n"/>
    </row>
    <row r="577779">
      <c r="I577779" s="4" t="n"/>
      <c r="J577779" s="4" t="n"/>
    </row>
    <row r="577780">
      <c r="I577780" s="4" t="n"/>
      <c r="J577780" s="4" t="n"/>
    </row>
    <row r="577781">
      <c r="I577781" s="4" t="n"/>
      <c r="J577781" s="4" t="n"/>
    </row>
    <row r="577782">
      <c r="I577782" s="4" t="n"/>
      <c r="J577782" s="4" t="n"/>
    </row>
    <row r="577783">
      <c r="I577783" s="4" t="n"/>
      <c r="J577783" s="4" t="n"/>
    </row>
    <row r="577784">
      <c r="I577784" s="4" t="n"/>
      <c r="J577784" s="4" t="n"/>
    </row>
    <row r="577785">
      <c r="I577785" s="4" t="n"/>
      <c r="J577785" s="4" t="n"/>
    </row>
    <row r="577786">
      <c r="I577786" s="4" t="n"/>
      <c r="J577786" s="4" t="n"/>
    </row>
    <row r="577787">
      <c r="I577787" s="4" t="n"/>
      <c r="J577787" s="4" t="n"/>
    </row>
    <row r="577788">
      <c r="I577788" s="4" t="n"/>
      <c r="J577788" s="4" t="n"/>
    </row>
    <row r="577789">
      <c r="I577789" s="4" t="n"/>
      <c r="J577789" s="4" t="n"/>
    </row>
    <row r="577790">
      <c r="I577790" s="4" t="n"/>
      <c r="J577790" s="4" t="n"/>
    </row>
    <row r="577791">
      <c r="I577791" s="4" t="n"/>
      <c r="J577791" s="4" t="n"/>
    </row>
    <row r="577792">
      <c r="I577792" s="4" t="n"/>
      <c r="J577792" s="4" t="n"/>
    </row>
    <row r="577793">
      <c r="I577793" s="4" t="n"/>
      <c r="J577793" s="4" t="n"/>
    </row>
    <row r="577794">
      <c r="I577794" s="4" t="n"/>
      <c r="J577794" s="4" t="n"/>
    </row>
    <row r="577795">
      <c r="I577795" s="4" t="n"/>
      <c r="J577795" s="4" t="n"/>
    </row>
    <row r="577796">
      <c r="I577796" s="4" t="n"/>
      <c r="J577796" s="4" t="n"/>
    </row>
    <row r="577797">
      <c r="I577797" s="4" t="n"/>
      <c r="J577797" s="4" t="n"/>
    </row>
    <row r="577798">
      <c r="I577798" s="4" t="n"/>
      <c r="J577798" s="4" t="n"/>
    </row>
    <row r="577799">
      <c r="I577799" s="4" t="n"/>
      <c r="J577799" s="4" t="n"/>
    </row>
    <row r="577800">
      <c r="I577800" s="4" t="n"/>
      <c r="J577800" s="4" t="n"/>
    </row>
    <row r="577801">
      <c r="I577801" s="4" t="n"/>
      <c r="J577801" s="4" t="n"/>
    </row>
    <row r="577802">
      <c r="I577802" s="4" t="n"/>
      <c r="J577802" s="4" t="n"/>
    </row>
    <row r="577803">
      <c r="I577803" s="4" t="n"/>
      <c r="J577803" s="4" t="n"/>
    </row>
    <row r="577804">
      <c r="I577804" s="4" t="n"/>
      <c r="J577804" s="4" t="n"/>
    </row>
    <row r="577805">
      <c r="I577805" s="4" t="n"/>
      <c r="J577805" s="4" t="n"/>
    </row>
    <row r="577806">
      <c r="I577806" s="4" t="n"/>
      <c r="J577806" s="4" t="n"/>
    </row>
    <row r="577807">
      <c r="I577807" s="4" t="n"/>
      <c r="J577807" s="4" t="n"/>
    </row>
    <row r="577808">
      <c r="I577808" s="4" t="n"/>
      <c r="J577808" s="4" t="n"/>
    </row>
    <row r="577809">
      <c r="I577809" s="4" t="n"/>
      <c r="J577809" s="4" t="n"/>
    </row>
    <row r="577810">
      <c r="I577810" s="4" t="n"/>
      <c r="J577810" s="4" t="n"/>
    </row>
    <row r="577811">
      <c r="I577811" s="4" t="n"/>
      <c r="J577811" s="4" t="n"/>
    </row>
    <row r="577812">
      <c r="I577812" s="4" t="n"/>
      <c r="J577812" s="4" t="n"/>
    </row>
    <row r="577813">
      <c r="I577813" s="4" t="n"/>
      <c r="J577813" s="4" t="n"/>
    </row>
    <row r="577814">
      <c r="I577814" s="4" t="n"/>
      <c r="J577814" s="4" t="n"/>
    </row>
    <row r="577815">
      <c r="I577815" s="4" t="n"/>
      <c r="J577815" s="4" t="n"/>
    </row>
    <row r="577816">
      <c r="I577816" s="4" t="n"/>
      <c r="J577816" s="4" t="n"/>
    </row>
    <row r="577817">
      <c r="I577817" s="4" t="n"/>
      <c r="J577817" s="4" t="n"/>
    </row>
    <row r="577818">
      <c r="I577818" s="4" t="n"/>
      <c r="J577818" s="4" t="n"/>
    </row>
    <row r="577819">
      <c r="I577819" s="4" t="n"/>
      <c r="J577819" s="4" t="n"/>
    </row>
    <row r="577820">
      <c r="I577820" s="4" t="n"/>
      <c r="J577820" s="4" t="n"/>
    </row>
    <row r="577821">
      <c r="I577821" s="4" t="n"/>
      <c r="J577821" s="4" t="n"/>
    </row>
    <row r="577822">
      <c r="I577822" s="4" t="n"/>
      <c r="J577822" s="4" t="n"/>
    </row>
    <row r="577823">
      <c r="I577823" s="4" t="n"/>
      <c r="J577823" s="4" t="n"/>
    </row>
    <row r="577824">
      <c r="I577824" s="4" t="n"/>
      <c r="J577824" s="4" t="n"/>
    </row>
    <row r="577825">
      <c r="I577825" s="4" t="n"/>
      <c r="J577825" s="4" t="n"/>
    </row>
    <row r="577826">
      <c r="I577826" s="4" t="n"/>
      <c r="J577826" s="4" t="n"/>
    </row>
    <row r="577827">
      <c r="I577827" s="4" t="n"/>
      <c r="J577827" s="4" t="n"/>
    </row>
    <row r="577828">
      <c r="I577828" s="4" t="n"/>
      <c r="J577828" s="4" t="n"/>
    </row>
    <row r="577829">
      <c r="I577829" s="4" t="n"/>
      <c r="J577829" s="4" t="n"/>
    </row>
    <row r="577830">
      <c r="I577830" s="4" t="n"/>
      <c r="J577830" s="4" t="n"/>
    </row>
    <row r="577831">
      <c r="I577831" s="4" t="n"/>
      <c r="J577831" s="4" t="n"/>
    </row>
    <row r="577832">
      <c r="I577832" s="4" t="n"/>
      <c r="J577832" s="4" t="n"/>
    </row>
    <row r="577833">
      <c r="I577833" s="4" t="n"/>
      <c r="J577833" s="4" t="n"/>
    </row>
    <row r="577834">
      <c r="I577834" s="4" t="n"/>
      <c r="J577834" s="4" t="n"/>
    </row>
    <row r="577835">
      <c r="I577835" s="4" t="n"/>
      <c r="J577835" s="4" t="n"/>
    </row>
    <row r="577836">
      <c r="I577836" s="4" t="n"/>
      <c r="J577836" s="4" t="n"/>
    </row>
    <row r="577837">
      <c r="I577837" s="4" t="n"/>
      <c r="J577837" s="4" t="n"/>
    </row>
    <row r="577838">
      <c r="I577838" s="4" t="n"/>
      <c r="J577838" s="4" t="n"/>
    </row>
    <row r="577839">
      <c r="I577839" s="4" t="n"/>
      <c r="J577839" s="4" t="n"/>
    </row>
    <row r="577840">
      <c r="I577840" s="4" t="n"/>
      <c r="J577840" s="4" t="n"/>
    </row>
    <row r="577841">
      <c r="I577841" s="4" t="n"/>
      <c r="J577841" s="4" t="n"/>
    </row>
    <row r="577842">
      <c r="I577842" s="4" t="n"/>
      <c r="J577842" s="4" t="n"/>
    </row>
    <row r="577843">
      <c r="I577843" s="4" t="n"/>
      <c r="J577843" s="4" t="n"/>
    </row>
    <row r="577844">
      <c r="I577844" s="4" t="n"/>
      <c r="J577844" s="4" t="n"/>
    </row>
    <row r="577845">
      <c r="I577845" s="4" t="n"/>
      <c r="J577845" s="4" t="n"/>
    </row>
    <row r="577846">
      <c r="I577846" s="4" t="n"/>
      <c r="J577846" s="4" t="n"/>
    </row>
    <row r="577847">
      <c r="I577847" s="4" t="n"/>
      <c r="J577847" s="4" t="n"/>
    </row>
    <row r="577848">
      <c r="I577848" s="4" t="n"/>
      <c r="J577848" s="4" t="n"/>
    </row>
    <row r="577849">
      <c r="I577849" s="4" t="n"/>
      <c r="J577849" s="4" t="n"/>
    </row>
    <row r="577850">
      <c r="I577850" s="4" t="n"/>
      <c r="J577850" s="4" t="n"/>
    </row>
    <row r="577851">
      <c r="I577851" s="4" t="n"/>
      <c r="J577851" s="4" t="n"/>
    </row>
    <row r="577852">
      <c r="I577852" s="4" t="n"/>
      <c r="J577852" s="4" t="n"/>
    </row>
    <row r="577853">
      <c r="I577853" s="4" t="n"/>
      <c r="J577853" s="4" t="n"/>
    </row>
    <row r="577854">
      <c r="I577854" s="4" t="n"/>
      <c r="J577854" s="4" t="n"/>
    </row>
    <row r="577855">
      <c r="I577855" s="4" t="n"/>
      <c r="J577855" s="4" t="n"/>
    </row>
    <row r="577856">
      <c r="I577856" s="4" t="n"/>
      <c r="J577856" s="4" t="n"/>
    </row>
    <row r="577857">
      <c r="I577857" s="4" t="n"/>
      <c r="J577857" s="4" t="n"/>
    </row>
    <row r="577858">
      <c r="I577858" s="4" t="n"/>
      <c r="J577858" s="4" t="n"/>
    </row>
    <row r="577859">
      <c r="I577859" s="4" t="n"/>
      <c r="J577859" s="4" t="n"/>
    </row>
    <row r="577860">
      <c r="I577860" s="4" t="n"/>
      <c r="J577860" s="4" t="n"/>
    </row>
    <row r="577861">
      <c r="I577861" s="4" t="n"/>
      <c r="J577861" s="4" t="n"/>
    </row>
    <row r="577862">
      <c r="I577862" s="4" t="n"/>
      <c r="J577862" s="4" t="n"/>
    </row>
    <row r="577863">
      <c r="I577863" s="4" t="n"/>
      <c r="J577863" s="4" t="n"/>
    </row>
    <row r="577864">
      <c r="I577864" s="4" t="n"/>
      <c r="J577864" s="4" t="n"/>
    </row>
    <row r="577865">
      <c r="I577865" s="4" t="n"/>
      <c r="J577865" s="4" t="n"/>
    </row>
    <row r="577866">
      <c r="I577866" s="4" t="n"/>
      <c r="J577866" s="4" t="n"/>
    </row>
    <row r="577867">
      <c r="I577867" s="4" t="n"/>
      <c r="J577867" s="4" t="n"/>
    </row>
    <row r="577868">
      <c r="I577868" s="4" t="n"/>
      <c r="J577868" s="4" t="n"/>
    </row>
    <row r="577869">
      <c r="I577869" s="4" t="n"/>
      <c r="J577869" s="4" t="n"/>
    </row>
    <row r="577870">
      <c r="I577870" s="4" t="n"/>
      <c r="J577870" s="4" t="n"/>
    </row>
    <row r="577871">
      <c r="I577871" s="4" t="n"/>
      <c r="J577871" s="4" t="n"/>
    </row>
    <row r="577872">
      <c r="I577872" s="4" t="n"/>
      <c r="J577872" s="4" t="n"/>
    </row>
    <row r="577873">
      <c r="I577873" s="4" t="n"/>
      <c r="J577873" s="4" t="n"/>
    </row>
    <row r="577874">
      <c r="I577874" s="4" t="n"/>
      <c r="J577874" s="4" t="n"/>
    </row>
    <row r="577875">
      <c r="I577875" s="4" t="n"/>
      <c r="J577875" s="4" t="n"/>
    </row>
    <row r="577876">
      <c r="I577876" s="4" t="n"/>
      <c r="J577876" s="4" t="n"/>
    </row>
    <row r="577877">
      <c r="I577877" s="4" t="n"/>
      <c r="J577877" s="4" t="n"/>
    </row>
    <row r="577878">
      <c r="I577878" s="4" t="n"/>
      <c r="J577878" s="4" t="n"/>
    </row>
    <row r="577879">
      <c r="I577879" s="4" t="n"/>
      <c r="J577879" s="4" t="n"/>
    </row>
    <row r="577880">
      <c r="I577880" s="4" t="n"/>
      <c r="J577880" s="4" t="n"/>
    </row>
    <row r="577881">
      <c r="I577881" s="4" t="n"/>
      <c r="J577881" s="4" t="n"/>
    </row>
    <row r="577882">
      <c r="I577882" s="4" t="n"/>
      <c r="J577882" s="4" t="n"/>
    </row>
    <row r="577883">
      <c r="I577883" s="4" t="n"/>
      <c r="J577883" s="4" t="n"/>
    </row>
    <row r="577884">
      <c r="I577884" s="4" t="n"/>
      <c r="J577884" s="4" t="n"/>
    </row>
    <row r="577885">
      <c r="I577885" s="4" t="n"/>
      <c r="J577885" s="4" t="n"/>
    </row>
    <row r="577886">
      <c r="I577886" s="4" t="n"/>
      <c r="J577886" s="4" t="n"/>
    </row>
    <row r="577887">
      <c r="I577887" s="4" t="n"/>
      <c r="J577887" s="4" t="n"/>
    </row>
    <row r="577888">
      <c r="I577888" s="4" t="n"/>
      <c r="J577888" s="4" t="n"/>
    </row>
    <row r="577889">
      <c r="I577889" s="4" t="n"/>
      <c r="J577889" s="4" t="n"/>
    </row>
    <row r="577890">
      <c r="I577890" s="4" t="n"/>
      <c r="J577890" s="4" t="n"/>
    </row>
    <row r="577891">
      <c r="I577891" s="4" t="n"/>
      <c r="J577891" s="4" t="n"/>
    </row>
    <row r="577892">
      <c r="I577892" s="4" t="n"/>
      <c r="J577892" s="4" t="n"/>
    </row>
    <row r="577893">
      <c r="I577893" s="4" t="n"/>
      <c r="J577893" s="4" t="n"/>
    </row>
    <row r="577894">
      <c r="I577894" s="4" t="n"/>
      <c r="J577894" s="4" t="n"/>
    </row>
    <row r="577895">
      <c r="I577895" s="4" t="n"/>
      <c r="J577895" s="4" t="n"/>
    </row>
    <row r="577896">
      <c r="I577896" s="4" t="n"/>
      <c r="J577896" s="4" t="n"/>
    </row>
    <row r="577897">
      <c r="I577897" s="4" t="n"/>
      <c r="J577897" s="4" t="n"/>
    </row>
    <row r="577898">
      <c r="I577898" s="4" t="n"/>
      <c r="J577898" s="4" t="n"/>
    </row>
    <row r="577899">
      <c r="I577899" s="4" t="n"/>
      <c r="J577899" s="4" t="n"/>
    </row>
    <row r="577900">
      <c r="I577900" s="4" t="n"/>
      <c r="J577900" s="4" t="n"/>
    </row>
    <row r="577901">
      <c r="I577901" s="4" t="n"/>
      <c r="J577901" s="4" t="n"/>
    </row>
    <row r="577902">
      <c r="I577902" s="4" t="n"/>
      <c r="J577902" s="4" t="n"/>
    </row>
    <row r="577903">
      <c r="I577903" s="4" t="n"/>
      <c r="J577903" s="4" t="n"/>
    </row>
    <row r="577904">
      <c r="I577904" s="4" t="n"/>
      <c r="J577904" s="4" t="n"/>
    </row>
    <row r="577905">
      <c r="I577905" s="4" t="n"/>
      <c r="J577905" s="4" t="n"/>
    </row>
    <row r="577906">
      <c r="I577906" s="4" t="n"/>
      <c r="J577906" s="4" t="n"/>
    </row>
    <row r="577907">
      <c r="I577907" s="4" t="n"/>
      <c r="J577907" s="4" t="n"/>
    </row>
    <row r="577908">
      <c r="I577908" s="4" t="n"/>
      <c r="J577908" s="4" t="n"/>
    </row>
    <row r="577909">
      <c r="I577909" s="4" t="n"/>
      <c r="J577909" s="4" t="n"/>
    </row>
    <row r="577910">
      <c r="I577910" s="4" t="n"/>
      <c r="J577910" s="4" t="n"/>
    </row>
    <row r="577911">
      <c r="I577911" s="4" t="n"/>
      <c r="J577911" s="4" t="n"/>
    </row>
    <row r="577912">
      <c r="I577912" s="4" t="n"/>
      <c r="J577912" s="4" t="n"/>
    </row>
    <row r="577913">
      <c r="I577913" s="4" t="n"/>
      <c r="J577913" s="4" t="n"/>
    </row>
    <row r="577914">
      <c r="I577914" s="4" t="n"/>
      <c r="J577914" s="4" t="n"/>
    </row>
    <row r="577915">
      <c r="I577915" s="4" t="n"/>
      <c r="J577915" s="4" t="n"/>
    </row>
    <row r="577916">
      <c r="I577916" s="4" t="n"/>
      <c r="J577916" s="4" t="n"/>
    </row>
    <row r="577917">
      <c r="I577917" s="4" t="n"/>
      <c r="J577917" s="4" t="n"/>
    </row>
    <row r="577918">
      <c r="I577918" s="4" t="n"/>
      <c r="J577918" s="4" t="n"/>
    </row>
    <row r="577919">
      <c r="I577919" s="4" t="n"/>
      <c r="J577919" s="4" t="n"/>
    </row>
    <row r="577920">
      <c r="I577920" s="4" t="n"/>
      <c r="J577920" s="4" t="n"/>
    </row>
    <row r="577921">
      <c r="I577921" s="4" t="n"/>
      <c r="J577921" s="4" t="n"/>
    </row>
    <row r="577922">
      <c r="I577922" s="4" t="n"/>
      <c r="J577922" s="4" t="n"/>
    </row>
    <row r="577923">
      <c r="I577923" s="4" t="n"/>
      <c r="J577923" s="4" t="n"/>
    </row>
    <row r="577924">
      <c r="I577924" s="4" t="n"/>
      <c r="J577924" s="4" t="n"/>
    </row>
    <row r="577925">
      <c r="I577925" s="4" t="n"/>
      <c r="J577925" s="4" t="n"/>
    </row>
    <row r="577926">
      <c r="I577926" s="4" t="n"/>
      <c r="J577926" s="4" t="n"/>
    </row>
    <row r="577927">
      <c r="I577927" s="4" t="n"/>
      <c r="J577927" s="4" t="n"/>
    </row>
    <row r="577928">
      <c r="I577928" s="4" t="n"/>
      <c r="J577928" s="4" t="n"/>
    </row>
    <row r="577929">
      <c r="I577929" s="4" t="n"/>
      <c r="J577929" s="4" t="n"/>
    </row>
    <row r="577930">
      <c r="I577930" s="4" t="n"/>
      <c r="J577930" s="4" t="n"/>
    </row>
    <row r="577931">
      <c r="I577931" s="4" t="n"/>
      <c r="J577931" s="4" t="n"/>
    </row>
    <row r="577932">
      <c r="I577932" s="4" t="n"/>
      <c r="J577932" s="4" t="n"/>
    </row>
    <row r="577933">
      <c r="I577933" s="4" t="n"/>
      <c r="J577933" s="4" t="n"/>
    </row>
    <row r="577934">
      <c r="I577934" s="4" t="n"/>
      <c r="J577934" s="4" t="n"/>
    </row>
    <row r="577935">
      <c r="I577935" s="4" t="n"/>
      <c r="J577935" s="4" t="n"/>
    </row>
    <row r="577936">
      <c r="I577936" s="4" t="n"/>
      <c r="J577936" s="4" t="n"/>
    </row>
    <row r="577937">
      <c r="I577937" s="4" t="n"/>
      <c r="J577937" s="4" t="n"/>
    </row>
    <row r="577938">
      <c r="I577938" s="4" t="n"/>
      <c r="J577938" s="4" t="n"/>
    </row>
    <row r="577939">
      <c r="I577939" s="4" t="n"/>
      <c r="J577939" s="4" t="n"/>
    </row>
    <row r="577940">
      <c r="I577940" s="4" t="n"/>
      <c r="J577940" s="4" t="n"/>
    </row>
    <row r="577941">
      <c r="I577941" s="4" t="n"/>
      <c r="J577941" s="4" t="n"/>
    </row>
    <row r="577942">
      <c r="I577942" s="4" t="n"/>
      <c r="J577942" s="4" t="n"/>
    </row>
    <row r="577943">
      <c r="I577943" s="4" t="n"/>
      <c r="J577943" s="4" t="n"/>
    </row>
    <row r="577944">
      <c r="I577944" s="4" t="n"/>
      <c r="J577944" s="4" t="n"/>
    </row>
    <row r="577945">
      <c r="I577945" s="4" t="n"/>
      <c r="J577945" s="4" t="n"/>
    </row>
    <row r="577946">
      <c r="I577946" s="4" t="n"/>
      <c r="J577946" s="4" t="n"/>
    </row>
    <row r="577947">
      <c r="I577947" s="4" t="n"/>
      <c r="J577947" s="4" t="n"/>
    </row>
    <row r="577948">
      <c r="I577948" s="4" t="n"/>
      <c r="J577948" s="4" t="n"/>
    </row>
    <row r="577949">
      <c r="I577949" s="4" t="n"/>
      <c r="J577949" s="4" t="n"/>
    </row>
    <row r="577950">
      <c r="I577950" s="4" t="n"/>
      <c r="J577950" s="4" t="n"/>
    </row>
    <row r="577951">
      <c r="I577951" s="4" t="n"/>
      <c r="J577951" s="4" t="n"/>
    </row>
    <row r="577952">
      <c r="I577952" s="4" t="n"/>
      <c r="J577952" s="4" t="n"/>
    </row>
    <row r="577953">
      <c r="I577953" s="4" t="n"/>
      <c r="J577953" s="4" t="n"/>
    </row>
    <row r="577954">
      <c r="I577954" s="4" t="n"/>
      <c r="J577954" s="4" t="n"/>
    </row>
    <row r="577955">
      <c r="I577955" s="4" t="n"/>
      <c r="J577955" s="4" t="n"/>
    </row>
    <row r="577956">
      <c r="I577956" s="4" t="n"/>
      <c r="J577956" s="4" t="n"/>
    </row>
    <row r="577957">
      <c r="I577957" s="4" t="n"/>
      <c r="J577957" s="4" t="n"/>
    </row>
    <row r="577958">
      <c r="I577958" s="4" t="n"/>
      <c r="J577958" s="4" t="n"/>
    </row>
    <row r="577959">
      <c r="I577959" s="4" t="n"/>
      <c r="J577959" s="4" t="n"/>
    </row>
    <row r="577960">
      <c r="I577960" s="4" t="n"/>
      <c r="J577960" s="4" t="n"/>
    </row>
    <row r="577961">
      <c r="I577961" s="4" t="n"/>
      <c r="J577961" s="4" t="n"/>
    </row>
    <row r="577962">
      <c r="I577962" s="4" t="n"/>
      <c r="J577962" s="4" t="n"/>
    </row>
    <row r="577963">
      <c r="I577963" s="4" t="n"/>
      <c r="J577963" s="4" t="n"/>
    </row>
    <row r="577964">
      <c r="I577964" s="4" t="n"/>
      <c r="J577964" s="4" t="n"/>
    </row>
    <row r="577965">
      <c r="I577965" s="4" t="n"/>
      <c r="J577965" s="4" t="n"/>
    </row>
    <row r="577966">
      <c r="I577966" s="4" t="n"/>
      <c r="J577966" s="4" t="n"/>
    </row>
    <row r="577967">
      <c r="I577967" s="4" t="n"/>
      <c r="J577967" s="4" t="n"/>
    </row>
    <row r="577968">
      <c r="I577968" s="4" t="n"/>
      <c r="J577968" s="4" t="n"/>
    </row>
    <row r="577969">
      <c r="I577969" s="4" t="n"/>
      <c r="J577969" s="4" t="n"/>
    </row>
    <row r="577970">
      <c r="I577970" s="4" t="n"/>
      <c r="J577970" s="4" t="n"/>
    </row>
    <row r="577971">
      <c r="I577971" s="4" t="n"/>
      <c r="J577971" s="4" t="n"/>
    </row>
    <row r="577972">
      <c r="I577972" s="4" t="n"/>
      <c r="J577972" s="4" t="n"/>
    </row>
    <row r="577973">
      <c r="I577973" s="4" t="n"/>
      <c r="J577973" s="4" t="n"/>
    </row>
    <row r="577974">
      <c r="I577974" s="4" t="n"/>
      <c r="J577974" s="4" t="n"/>
    </row>
    <row r="577975">
      <c r="I577975" s="4" t="n"/>
      <c r="J577975" s="4" t="n"/>
    </row>
    <row r="577976">
      <c r="I577976" s="4" t="n"/>
      <c r="J577976" s="4" t="n"/>
    </row>
    <row r="577977">
      <c r="I577977" s="4" t="n"/>
      <c r="J577977" s="4" t="n"/>
    </row>
    <row r="577978">
      <c r="I577978" s="4" t="n"/>
      <c r="J577978" s="4" t="n"/>
    </row>
    <row r="577979">
      <c r="I577979" s="4" t="n"/>
      <c r="J577979" s="4" t="n"/>
    </row>
    <row r="577980">
      <c r="I577980" s="4" t="n"/>
      <c r="J577980" s="4" t="n"/>
    </row>
    <row r="577981">
      <c r="I577981" s="4" t="n"/>
      <c r="J577981" s="4" t="n"/>
    </row>
    <row r="577982">
      <c r="I577982" s="4" t="n"/>
      <c r="J577982" s="4" t="n"/>
    </row>
    <row r="577983">
      <c r="I577983" s="4" t="n"/>
      <c r="J577983" s="4" t="n"/>
    </row>
    <row r="577984">
      <c r="I577984" s="4" t="n"/>
      <c r="J577984" s="4" t="n"/>
    </row>
    <row r="577985">
      <c r="I577985" s="4" t="n"/>
      <c r="J577985" s="4" t="n"/>
    </row>
    <row r="577986">
      <c r="I577986" s="4" t="n"/>
      <c r="J577986" s="4" t="n"/>
    </row>
    <row r="577987">
      <c r="I577987" s="4" t="n"/>
      <c r="J577987" s="4" t="n"/>
    </row>
    <row r="577988">
      <c r="I577988" s="4" t="n"/>
      <c r="J577988" s="4" t="n"/>
    </row>
    <row r="577989">
      <c r="I577989" s="4" t="n"/>
      <c r="J577989" s="4" t="n"/>
    </row>
    <row r="577990">
      <c r="I577990" s="4" t="n"/>
      <c r="J577990" s="4" t="n"/>
    </row>
    <row r="577991">
      <c r="I577991" s="4" t="n"/>
      <c r="J577991" s="4" t="n"/>
    </row>
    <row r="577992">
      <c r="I577992" s="4" t="n"/>
      <c r="J577992" s="4" t="n"/>
    </row>
    <row r="577993">
      <c r="I577993" s="4" t="n"/>
      <c r="J577993" s="4" t="n"/>
    </row>
    <row r="577994">
      <c r="I577994" s="4" t="n"/>
      <c r="J577994" s="4" t="n"/>
    </row>
    <row r="577995">
      <c r="I577995" s="4" t="n"/>
      <c r="J577995" s="4" t="n"/>
    </row>
    <row r="577996">
      <c r="I577996" s="4" t="n"/>
      <c r="J577996" s="4" t="n"/>
    </row>
    <row r="577997">
      <c r="I577997" s="4" t="n"/>
      <c r="J577997" s="4" t="n"/>
    </row>
    <row r="577998">
      <c r="I577998" s="4" t="n"/>
      <c r="J577998" s="4" t="n"/>
    </row>
    <row r="577999">
      <c r="I577999" s="4" t="n"/>
      <c r="J577999" s="4" t="n"/>
    </row>
    <row r="578000">
      <c r="I578000" s="4" t="n"/>
      <c r="J578000" s="4" t="n"/>
    </row>
    <row r="578001">
      <c r="I578001" s="4" t="n"/>
      <c r="J578001" s="4" t="n"/>
    </row>
    <row r="578002">
      <c r="I578002" s="4" t="n"/>
      <c r="J578002" s="4" t="n"/>
    </row>
    <row r="578003">
      <c r="I578003" s="4" t="n"/>
      <c r="J578003" s="4" t="n"/>
    </row>
    <row r="578004">
      <c r="I578004" s="4" t="n"/>
      <c r="J578004" s="4" t="n"/>
    </row>
    <row r="578005">
      <c r="I578005" s="4" t="n"/>
      <c r="J578005" s="4" t="n"/>
    </row>
    <row r="578006">
      <c r="I578006" s="4" t="n"/>
      <c r="J578006" s="4" t="n"/>
    </row>
    <row r="578007">
      <c r="I578007" s="4" t="n"/>
      <c r="J578007" s="4" t="n"/>
    </row>
    <row r="578008">
      <c r="I578008" s="4" t="n"/>
      <c r="J578008" s="4" t="n"/>
    </row>
    <row r="578009">
      <c r="I578009" s="4" t="n"/>
      <c r="J578009" s="4" t="n"/>
    </row>
    <row r="578010">
      <c r="I578010" s="4" t="n"/>
      <c r="J578010" s="4" t="n"/>
    </row>
    <row r="578011">
      <c r="I578011" s="4" t="n"/>
      <c r="J578011" s="4" t="n"/>
    </row>
    <row r="578012">
      <c r="I578012" s="4" t="n"/>
      <c r="J578012" s="4" t="n"/>
    </row>
    <row r="578013">
      <c r="I578013" s="4" t="n"/>
      <c r="J578013" s="4" t="n"/>
    </row>
    <row r="578014">
      <c r="I578014" s="4" t="n"/>
      <c r="J578014" s="4" t="n"/>
    </row>
    <row r="578015">
      <c r="I578015" s="4" t="n"/>
      <c r="J578015" s="4" t="n"/>
    </row>
    <row r="578016">
      <c r="I578016" s="4" t="n"/>
      <c r="J578016" s="4" t="n"/>
    </row>
    <row r="578017">
      <c r="I578017" s="4" t="n"/>
      <c r="J578017" s="4" t="n"/>
    </row>
    <row r="578018">
      <c r="I578018" s="4" t="n"/>
      <c r="J578018" s="4" t="n"/>
    </row>
    <row r="578019">
      <c r="I578019" s="4" t="n"/>
      <c r="J578019" s="4" t="n"/>
    </row>
    <row r="578020">
      <c r="I578020" s="4" t="n"/>
      <c r="J578020" s="4" t="n"/>
    </row>
    <row r="578021">
      <c r="I578021" s="4" t="n"/>
      <c r="J578021" s="4" t="n"/>
    </row>
    <row r="578022">
      <c r="I578022" s="4" t="n"/>
      <c r="J578022" s="4" t="n"/>
    </row>
    <row r="578023">
      <c r="I578023" s="4" t="n"/>
      <c r="J578023" s="4" t="n"/>
    </row>
    <row r="578024">
      <c r="I578024" s="4" t="n"/>
      <c r="J578024" s="4" t="n"/>
    </row>
    <row r="578025">
      <c r="I578025" s="4" t="n"/>
      <c r="J578025" s="4" t="n"/>
    </row>
    <row r="578026">
      <c r="I578026" s="4" t="n"/>
      <c r="J578026" s="4" t="n"/>
    </row>
    <row r="578027">
      <c r="I578027" s="4" t="n"/>
      <c r="J578027" s="4" t="n"/>
    </row>
    <row r="578028">
      <c r="I578028" s="4" t="n"/>
      <c r="J578028" s="4" t="n"/>
    </row>
    <row r="578029">
      <c r="I578029" s="4" t="n"/>
      <c r="J578029" s="4" t="n"/>
    </row>
    <row r="578030">
      <c r="I578030" s="4" t="n"/>
      <c r="J578030" s="4" t="n"/>
    </row>
    <row r="578031">
      <c r="I578031" s="4" t="n"/>
      <c r="J578031" s="4" t="n"/>
    </row>
    <row r="578032">
      <c r="I578032" s="4" t="n"/>
      <c r="J578032" s="4" t="n"/>
    </row>
    <row r="578033">
      <c r="I578033" s="4" t="n"/>
      <c r="J578033" s="4" t="n"/>
    </row>
    <row r="578034">
      <c r="I578034" s="4" t="n"/>
      <c r="J578034" s="4" t="n"/>
    </row>
    <row r="578035">
      <c r="I578035" s="4" t="n"/>
      <c r="J578035" s="4" t="n"/>
    </row>
    <row r="578036">
      <c r="I578036" s="4" t="n"/>
      <c r="J578036" s="4" t="n"/>
    </row>
    <row r="578037">
      <c r="I578037" s="4" t="n"/>
      <c r="J578037" s="4" t="n"/>
    </row>
    <row r="578038">
      <c r="I578038" s="4" t="n"/>
      <c r="J578038" s="4" t="n"/>
    </row>
    <row r="578039">
      <c r="I578039" s="4" t="n"/>
      <c r="J578039" s="4" t="n"/>
    </row>
    <row r="578040">
      <c r="I578040" s="4" t="n"/>
      <c r="J578040" s="4" t="n"/>
    </row>
    <row r="578041">
      <c r="I578041" s="4" t="n"/>
      <c r="J578041" s="4" t="n"/>
    </row>
    <row r="578042">
      <c r="I578042" s="4" t="n"/>
      <c r="J578042" s="4" t="n"/>
    </row>
    <row r="578043">
      <c r="I578043" s="4" t="n"/>
      <c r="J578043" s="4" t="n"/>
    </row>
    <row r="578044">
      <c r="I578044" s="4" t="n"/>
      <c r="J578044" s="4" t="n"/>
    </row>
    <row r="578045">
      <c r="I578045" s="4" t="n"/>
      <c r="J578045" s="4" t="n"/>
    </row>
    <row r="578046">
      <c r="I578046" s="4" t="n"/>
      <c r="J578046" s="4" t="n"/>
    </row>
    <row r="578047">
      <c r="I578047" s="4" t="n"/>
      <c r="J578047" s="4" t="n"/>
    </row>
    <row r="578048">
      <c r="I578048" s="4" t="n"/>
      <c r="J578048" s="4" t="n"/>
    </row>
    <row r="578049">
      <c r="I578049" s="4" t="n"/>
      <c r="J578049" s="4" t="n"/>
    </row>
    <row r="578050">
      <c r="I578050" s="4" t="n"/>
      <c r="J578050" s="4" t="n"/>
    </row>
    <row r="578051">
      <c r="I578051" s="4" t="n"/>
      <c r="J578051" s="4" t="n"/>
    </row>
    <row r="578052">
      <c r="I578052" s="4" t="n"/>
      <c r="J578052" s="4" t="n"/>
    </row>
    <row r="578053">
      <c r="I578053" s="4" t="n"/>
      <c r="J578053" s="4" t="n"/>
    </row>
    <row r="578054">
      <c r="I578054" s="4" t="n"/>
      <c r="J578054" s="4" t="n"/>
    </row>
    <row r="578055">
      <c r="I578055" s="4" t="n"/>
      <c r="J578055" s="4" t="n"/>
    </row>
    <row r="578056">
      <c r="I578056" s="4" t="n"/>
      <c r="J578056" s="4" t="n"/>
    </row>
    <row r="578057">
      <c r="I578057" s="4" t="n"/>
      <c r="J578057" s="4" t="n"/>
    </row>
    <row r="578058">
      <c r="I578058" s="4" t="n"/>
      <c r="J578058" s="4" t="n"/>
    </row>
    <row r="578059">
      <c r="I578059" s="4" t="n"/>
      <c r="J578059" s="4" t="n"/>
    </row>
    <row r="578060">
      <c r="I578060" s="4" t="n"/>
      <c r="J578060" s="4" t="n"/>
    </row>
    <row r="578061">
      <c r="I578061" s="4" t="n"/>
      <c r="J578061" s="4" t="n"/>
    </row>
    <row r="578062">
      <c r="I578062" s="4" t="n"/>
      <c r="J578062" s="4" t="n"/>
    </row>
    <row r="578063">
      <c r="I578063" s="4" t="n"/>
      <c r="J578063" s="4" t="n"/>
    </row>
    <row r="578064">
      <c r="I578064" s="4" t="n"/>
      <c r="J578064" s="4" t="n"/>
    </row>
    <row r="578065">
      <c r="I578065" s="4" t="n"/>
      <c r="J578065" s="4" t="n"/>
    </row>
    <row r="578066">
      <c r="I578066" s="4" t="n"/>
      <c r="J578066" s="4" t="n"/>
    </row>
    <row r="578067">
      <c r="I578067" s="4" t="n"/>
      <c r="J578067" s="4" t="n"/>
    </row>
    <row r="578068">
      <c r="I578068" s="4" t="n"/>
      <c r="J578068" s="4" t="n"/>
    </row>
    <row r="578069">
      <c r="I578069" s="4" t="n"/>
      <c r="J578069" s="4" t="n"/>
    </row>
    <row r="578070">
      <c r="I578070" s="4" t="n"/>
      <c r="J578070" s="4" t="n"/>
    </row>
    <row r="578071">
      <c r="I578071" s="4" t="n"/>
      <c r="J578071" s="4" t="n"/>
    </row>
    <row r="578072">
      <c r="I578072" s="4" t="n"/>
      <c r="J578072" s="4" t="n"/>
    </row>
    <row r="578073">
      <c r="I578073" s="4" t="n"/>
      <c r="J578073" s="4" t="n"/>
    </row>
    <row r="578074">
      <c r="I578074" s="4" t="n"/>
      <c r="J578074" s="4" t="n"/>
    </row>
    <row r="578075">
      <c r="I578075" s="4" t="n"/>
      <c r="J578075" s="4" t="n"/>
    </row>
    <row r="578076">
      <c r="I578076" s="4" t="n"/>
      <c r="J578076" s="4" t="n"/>
    </row>
    <row r="578077">
      <c r="I578077" s="4" t="n"/>
      <c r="J578077" s="4" t="n"/>
    </row>
    <row r="578078">
      <c r="I578078" s="4" t="n"/>
      <c r="J578078" s="4" t="n"/>
    </row>
    <row r="578079">
      <c r="I578079" s="4" t="n"/>
      <c r="J578079" s="4" t="n"/>
    </row>
    <row r="578080">
      <c r="I578080" s="4" t="n"/>
      <c r="J578080" s="4" t="n"/>
    </row>
    <row r="578081">
      <c r="I578081" s="4" t="n"/>
      <c r="J578081" s="4" t="n"/>
    </row>
    <row r="578082">
      <c r="I578082" s="4" t="n"/>
      <c r="J578082" s="4" t="n"/>
    </row>
    <row r="578083">
      <c r="I578083" s="4" t="n"/>
      <c r="J578083" s="4" t="n"/>
    </row>
    <row r="578084">
      <c r="I578084" s="4" t="n"/>
      <c r="J578084" s="4" t="n"/>
    </row>
    <row r="578085">
      <c r="I578085" s="4" t="n"/>
      <c r="J578085" s="4" t="n"/>
    </row>
    <row r="578086">
      <c r="I578086" s="4" t="n"/>
      <c r="J578086" s="4" t="n"/>
    </row>
    <row r="578087">
      <c r="I578087" s="4" t="n"/>
      <c r="J578087" s="4" t="n"/>
    </row>
    <row r="578088">
      <c r="I578088" s="4" t="n"/>
      <c r="J578088" s="4" t="n"/>
    </row>
    <row r="578089">
      <c r="I578089" s="4" t="n"/>
      <c r="J578089" s="4" t="n"/>
    </row>
    <row r="578090">
      <c r="I578090" s="4" t="n"/>
      <c r="J578090" s="4" t="n"/>
    </row>
    <row r="578091">
      <c r="I578091" s="4" t="n"/>
      <c r="J578091" s="4" t="n"/>
    </row>
    <row r="578092">
      <c r="I578092" s="4" t="n"/>
      <c r="J578092" s="4" t="n"/>
    </row>
    <row r="578093">
      <c r="I578093" s="4" t="n"/>
      <c r="J578093" s="4" t="n"/>
    </row>
    <row r="578094">
      <c r="I578094" s="4" t="n"/>
      <c r="J578094" s="4" t="n"/>
    </row>
    <row r="578095">
      <c r="I578095" s="4" t="n"/>
      <c r="J578095" s="4" t="n"/>
    </row>
    <row r="578096">
      <c r="I578096" s="4" t="n"/>
      <c r="J578096" s="4" t="n"/>
    </row>
    <row r="578097">
      <c r="I578097" s="4" t="n"/>
      <c r="J578097" s="4" t="n"/>
    </row>
    <row r="578098">
      <c r="I578098" s="4" t="n"/>
      <c r="J578098" s="4" t="n"/>
    </row>
    <row r="578099">
      <c r="I578099" s="4" t="n"/>
      <c r="J578099" s="4" t="n"/>
    </row>
    <row r="578100">
      <c r="I578100" s="4" t="n"/>
      <c r="J578100" s="4" t="n"/>
    </row>
    <row r="578101">
      <c r="I578101" s="4" t="n"/>
      <c r="J578101" s="4" t="n"/>
    </row>
    <row r="578102">
      <c r="I578102" s="4" t="n"/>
      <c r="J578102" s="4" t="n"/>
    </row>
    <row r="578103">
      <c r="I578103" s="4" t="n"/>
      <c r="J578103" s="4" t="n"/>
    </row>
    <row r="578104">
      <c r="I578104" s="4" t="n"/>
      <c r="J578104" s="4" t="n"/>
    </row>
    <row r="578105">
      <c r="I578105" s="4" t="n"/>
      <c r="J578105" s="4" t="n"/>
    </row>
    <row r="578106">
      <c r="I578106" s="4" t="n"/>
      <c r="J578106" s="4" t="n"/>
    </row>
    <row r="578107">
      <c r="I578107" s="4" t="n"/>
      <c r="J578107" s="4" t="n"/>
    </row>
    <row r="578108">
      <c r="I578108" s="4" t="n"/>
      <c r="J578108" s="4" t="n"/>
    </row>
    <row r="578109">
      <c r="I578109" s="4" t="n"/>
      <c r="J578109" s="4" t="n"/>
    </row>
    <row r="578110">
      <c r="I578110" s="4" t="n"/>
      <c r="J578110" s="4" t="n"/>
    </row>
    <row r="578111">
      <c r="I578111" s="4" t="n"/>
      <c r="J578111" s="4" t="n"/>
    </row>
    <row r="578112">
      <c r="I578112" s="4" t="n"/>
      <c r="J578112" s="4" t="n"/>
    </row>
    <row r="578113">
      <c r="I578113" s="4" t="n"/>
      <c r="J578113" s="4" t="n"/>
    </row>
    <row r="578114">
      <c r="I578114" s="4" t="n"/>
      <c r="J578114" s="4" t="n"/>
    </row>
    <row r="578115">
      <c r="I578115" s="4" t="n"/>
      <c r="J578115" s="4" t="n"/>
    </row>
    <row r="578116">
      <c r="I578116" s="4" t="n"/>
      <c r="J578116" s="4" t="n"/>
    </row>
    <row r="578117">
      <c r="I578117" s="4" t="n"/>
      <c r="J578117" s="4" t="n"/>
    </row>
    <row r="578118">
      <c r="I578118" s="4" t="n"/>
      <c r="J578118" s="4" t="n"/>
    </row>
    <row r="578119">
      <c r="I578119" s="4" t="n"/>
      <c r="J578119" s="4" t="n"/>
    </row>
    <row r="578120">
      <c r="I578120" s="4" t="n"/>
      <c r="J578120" s="4" t="n"/>
    </row>
    <row r="578121">
      <c r="I578121" s="4" t="n"/>
      <c r="J578121" s="4" t="n"/>
    </row>
    <row r="578122">
      <c r="I578122" s="4" t="n"/>
      <c r="J578122" s="4" t="n"/>
    </row>
    <row r="578123">
      <c r="I578123" s="4" t="n"/>
      <c r="J578123" s="4" t="n"/>
    </row>
    <row r="578124">
      <c r="I578124" s="4" t="n"/>
      <c r="J578124" s="4" t="n"/>
    </row>
    <row r="578125">
      <c r="I578125" s="4" t="n"/>
      <c r="J578125" s="4" t="n"/>
    </row>
    <row r="578126">
      <c r="I578126" s="4" t="n"/>
      <c r="J578126" s="4" t="n"/>
    </row>
    <row r="578127">
      <c r="I578127" s="4" t="n"/>
      <c r="J578127" s="4" t="n"/>
    </row>
    <row r="578128">
      <c r="I578128" s="4" t="n"/>
      <c r="J578128" s="4" t="n"/>
    </row>
    <row r="578129">
      <c r="I578129" s="4" t="n"/>
      <c r="J578129" s="4" t="n"/>
    </row>
    <row r="578130">
      <c r="I578130" s="4" t="n"/>
      <c r="J578130" s="4" t="n"/>
    </row>
    <row r="578131">
      <c r="I578131" s="4" t="n"/>
      <c r="J578131" s="4" t="n"/>
    </row>
    <row r="578132">
      <c r="I578132" s="4" t="n"/>
      <c r="J578132" s="4" t="n"/>
    </row>
    <row r="578133">
      <c r="I578133" s="4" t="n"/>
      <c r="J578133" s="4" t="n"/>
    </row>
    <row r="578134">
      <c r="I578134" s="4" t="n"/>
      <c r="J578134" s="4" t="n"/>
    </row>
    <row r="578135">
      <c r="I578135" s="4" t="n"/>
      <c r="J578135" s="4" t="n"/>
    </row>
    <row r="578136">
      <c r="I578136" s="4" t="n"/>
      <c r="J578136" s="4" t="n"/>
    </row>
    <row r="578137">
      <c r="I578137" s="4" t="n"/>
      <c r="J578137" s="4" t="n"/>
    </row>
    <row r="578138">
      <c r="I578138" s="4" t="n"/>
      <c r="J578138" s="4" t="n"/>
    </row>
    <row r="578139">
      <c r="I578139" s="4" t="n"/>
      <c r="J578139" s="4" t="n"/>
    </row>
    <row r="578140">
      <c r="I578140" s="4" t="n"/>
      <c r="J578140" s="4" t="n"/>
    </row>
    <row r="578141">
      <c r="I578141" s="4" t="n"/>
      <c r="J578141" s="4" t="n"/>
    </row>
    <row r="578142">
      <c r="I578142" s="4" t="n"/>
      <c r="J578142" s="4" t="n"/>
    </row>
    <row r="578143">
      <c r="I578143" s="4" t="n"/>
      <c r="J578143" s="4" t="n"/>
    </row>
    <row r="578144">
      <c r="I578144" s="4" t="n"/>
      <c r="J578144" s="4" t="n"/>
    </row>
    <row r="578145">
      <c r="I578145" s="4" t="n"/>
      <c r="J578145" s="4" t="n"/>
    </row>
    <row r="578146">
      <c r="I578146" s="4" t="n"/>
      <c r="J578146" s="4" t="n"/>
    </row>
    <row r="578147">
      <c r="I578147" s="4" t="n"/>
      <c r="J578147" s="4" t="n"/>
    </row>
    <row r="578148">
      <c r="I578148" s="4" t="n"/>
      <c r="J578148" s="4" t="n"/>
    </row>
    <row r="578149">
      <c r="I578149" s="4" t="n"/>
      <c r="J578149" s="4" t="n"/>
    </row>
    <row r="578150">
      <c r="I578150" s="4" t="n"/>
      <c r="J578150" s="4" t="n"/>
    </row>
    <row r="578151">
      <c r="I578151" s="4" t="n"/>
      <c r="J578151" s="4" t="n"/>
    </row>
    <row r="578152">
      <c r="I578152" s="4" t="n"/>
      <c r="J578152" s="4" t="n"/>
    </row>
    <row r="578153">
      <c r="I578153" s="4" t="n"/>
      <c r="J578153" s="4" t="n"/>
    </row>
    <row r="578154">
      <c r="I578154" s="4" t="n"/>
      <c r="J578154" s="4" t="n"/>
    </row>
    <row r="578155">
      <c r="I578155" s="4" t="n"/>
      <c r="J578155" s="4" t="n"/>
    </row>
    <row r="578156">
      <c r="I578156" s="4" t="n"/>
      <c r="J578156" s="4" t="n"/>
    </row>
    <row r="578157">
      <c r="I578157" s="4" t="n"/>
      <c r="J578157" s="4" t="n"/>
    </row>
    <row r="578158">
      <c r="I578158" s="4" t="n"/>
      <c r="J578158" s="4" t="n"/>
    </row>
    <row r="578159">
      <c r="I578159" s="4" t="n"/>
      <c r="J578159" s="4" t="n"/>
    </row>
    <row r="578160">
      <c r="I578160" s="4" t="n"/>
      <c r="J578160" s="4" t="n"/>
    </row>
    <row r="578161">
      <c r="I578161" s="4" t="n"/>
      <c r="J578161" s="4" t="n"/>
    </row>
    <row r="578162">
      <c r="I578162" s="4" t="n"/>
      <c r="J578162" s="4" t="n"/>
    </row>
    <row r="578163">
      <c r="I578163" s="4" t="n"/>
      <c r="J578163" s="4" t="n"/>
    </row>
    <row r="578164">
      <c r="I578164" s="4" t="n"/>
      <c r="J578164" s="4" t="n"/>
    </row>
    <row r="578165">
      <c r="I578165" s="4" t="n"/>
      <c r="J578165" s="4" t="n"/>
    </row>
    <row r="578166">
      <c r="I578166" s="4" t="n"/>
      <c r="J578166" s="4" t="n"/>
    </row>
    <row r="578167">
      <c r="I578167" s="4" t="n"/>
      <c r="J578167" s="4" t="n"/>
    </row>
    <row r="578168">
      <c r="I578168" s="4" t="n"/>
      <c r="J578168" s="4" t="n"/>
    </row>
    <row r="578169">
      <c r="I578169" s="4" t="n"/>
      <c r="J578169" s="4" t="n"/>
    </row>
    <row r="578170">
      <c r="I578170" s="4" t="n"/>
      <c r="J578170" s="4" t="n"/>
    </row>
    <row r="578171">
      <c r="I578171" s="4" t="n"/>
      <c r="J578171" s="4" t="n"/>
    </row>
    <row r="578172">
      <c r="I578172" s="4" t="n"/>
      <c r="J578172" s="4" t="n"/>
    </row>
    <row r="578173">
      <c r="I578173" s="4" t="n"/>
      <c r="J578173" s="4" t="n"/>
    </row>
    <row r="578174">
      <c r="I578174" s="4" t="n"/>
      <c r="J578174" s="4" t="n"/>
    </row>
    <row r="578175">
      <c r="I578175" s="4" t="n"/>
      <c r="J578175" s="4" t="n"/>
    </row>
    <row r="578176">
      <c r="I578176" s="4" t="n"/>
      <c r="J578176" s="4" t="n"/>
    </row>
    <row r="578177">
      <c r="I578177" s="4" t="n"/>
      <c r="J578177" s="4" t="n"/>
    </row>
    <row r="578178">
      <c r="I578178" s="4" t="n"/>
      <c r="J578178" s="4" t="n"/>
    </row>
    <row r="578179">
      <c r="I578179" s="4" t="n"/>
      <c r="J578179" s="4" t="n"/>
    </row>
    <row r="578180">
      <c r="I578180" s="4" t="n"/>
      <c r="J578180" s="4" t="n"/>
    </row>
    <row r="578181">
      <c r="I578181" s="4" t="n"/>
      <c r="J578181" s="4" t="n"/>
    </row>
    <row r="578182">
      <c r="I578182" s="4" t="n"/>
      <c r="J578182" s="4" t="n"/>
    </row>
    <row r="578183">
      <c r="I578183" s="4" t="n"/>
      <c r="J578183" s="4" t="n"/>
    </row>
    <row r="578184">
      <c r="I578184" s="4" t="n"/>
      <c r="J578184" s="4" t="n"/>
    </row>
    <row r="578185">
      <c r="I578185" s="4" t="n"/>
      <c r="J578185" s="4" t="n"/>
    </row>
    <row r="578186">
      <c r="I578186" s="4" t="n"/>
      <c r="J578186" s="4" t="n"/>
    </row>
    <row r="578187">
      <c r="I578187" s="4" t="n"/>
      <c r="J578187" s="4" t="n"/>
    </row>
    <row r="578188">
      <c r="I578188" s="4" t="n"/>
      <c r="J578188" s="4" t="n"/>
    </row>
    <row r="578189">
      <c r="I578189" s="4" t="n"/>
      <c r="J578189" s="4" t="n"/>
    </row>
    <row r="578190">
      <c r="I578190" s="4" t="n"/>
      <c r="J578190" s="4" t="n"/>
    </row>
    <row r="578191">
      <c r="I578191" s="4" t="n"/>
      <c r="J578191" s="4" t="n"/>
    </row>
    <row r="578192">
      <c r="I578192" s="4" t="n"/>
      <c r="J578192" s="4" t="n"/>
    </row>
    <row r="578193">
      <c r="I578193" s="4" t="n"/>
      <c r="J578193" s="4" t="n"/>
    </row>
    <row r="578194">
      <c r="I578194" s="4" t="n"/>
      <c r="J578194" s="4" t="n"/>
    </row>
    <row r="578195">
      <c r="I578195" s="4" t="n"/>
      <c r="J578195" s="4" t="n"/>
    </row>
    <row r="578196">
      <c r="I578196" s="4" t="n"/>
      <c r="J578196" s="4" t="n"/>
    </row>
    <row r="578197">
      <c r="I578197" s="4" t="n"/>
      <c r="J578197" s="4" t="n"/>
    </row>
    <row r="578198">
      <c r="I578198" s="4" t="n"/>
      <c r="J578198" s="4" t="n"/>
    </row>
    <row r="578199">
      <c r="I578199" s="4" t="n"/>
      <c r="J578199" s="4" t="n"/>
    </row>
    <row r="578200">
      <c r="I578200" s="4" t="n"/>
      <c r="J578200" s="4" t="n"/>
    </row>
    <row r="578201">
      <c r="I578201" s="4" t="n"/>
      <c r="J578201" s="4" t="n"/>
    </row>
    <row r="578202">
      <c r="I578202" s="4" t="n"/>
      <c r="J578202" s="4" t="n"/>
    </row>
    <row r="578203">
      <c r="I578203" s="4" t="n"/>
      <c r="J578203" s="4" t="n"/>
    </row>
    <row r="578204">
      <c r="I578204" s="4" t="n"/>
      <c r="J578204" s="4" t="n"/>
    </row>
    <row r="578205">
      <c r="I578205" s="4" t="n"/>
      <c r="J578205" s="4" t="n"/>
    </row>
    <row r="578206">
      <c r="I578206" s="4" t="n"/>
      <c r="J578206" s="4" t="n"/>
    </row>
    <row r="578207">
      <c r="I578207" s="4" t="n"/>
      <c r="J578207" s="4" t="n"/>
    </row>
    <row r="578208">
      <c r="I578208" s="4" t="n"/>
      <c r="J578208" s="4" t="n"/>
    </row>
    <row r="578209">
      <c r="I578209" s="4" t="n"/>
      <c r="J578209" s="4" t="n"/>
    </row>
    <row r="578210">
      <c r="I578210" s="4" t="n"/>
      <c r="J578210" s="4" t="n"/>
    </row>
    <row r="578211">
      <c r="I578211" s="4" t="n"/>
      <c r="J578211" s="4" t="n"/>
    </row>
    <row r="578212">
      <c r="I578212" s="4" t="n"/>
      <c r="J578212" s="4" t="n"/>
    </row>
    <row r="578213">
      <c r="I578213" s="4" t="n"/>
      <c r="J578213" s="4" t="n"/>
    </row>
    <row r="578214">
      <c r="I578214" s="4" t="n"/>
      <c r="J578214" s="4" t="n"/>
    </row>
    <row r="578215">
      <c r="I578215" s="4" t="n"/>
      <c r="J578215" s="4" t="n"/>
    </row>
    <row r="578216">
      <c r="I578216" s="4" t="n"/>
      <c r="J578216" s="4" t="n"/>
    </row>
    <row r="578217">
      <c r="I578217" s="4" t="n"/>
      <c r="J578217" s="4" t="n"/>
    </row>
    <row r="578218">
      <c r="I578218" s="4" t="n"/>
      <c r="J578218" s="4" t="n"/>
    </row>
    <row r="578219">
      <c r="I578219" s="4" t="n"/>
      <c r="J578219" s="4" t="n"/>
    </row>
    <row r="578220">
      <c r="I578220" s="4" t="n"/>
      <c r="J578220" s="4" t="n"/>
    </row>
    <row r="578221">
      <c r="I578221" s="4" t="n"/>
      <c r="J578221" s="4" t="n"/>
    </row>
    <row r="578222">
      <c r="I578222" s="4" t="n"/>
      <c r="J578222" s="4" t="n"/>
    </row>
    <row r="578223">
      <c r="I578223" s="4" t="n"/>
      <c r="J578223" s="4" t="n"/>
    </row>
    <row r="578224">
      <c r="I578224" s="4" t="n"/>
      <c r="J578224" s="4" t="n"/>
    </row>
    <row r="578225">
      <c r="I578225" s="4" t="n"/>
      <c r="J578225" s="4" t="n"/>
    </row>
    <row r="578226">
      <c r="I578226" s="4" t="n"/>
      <c r="J578226" s="4" t="n"/>
    </row>
    <row r="578227">
      <c r="I578227" s="4" t="n"/>
      <c r="J578227" s="4" t="n"/>
    </row>
    <row r="578228">
      <c r="I578228" s="4" t="n"/>
      <c r="J578228" s="4" t="n"/>
    </row>
    <row r="578229">
      <c r="I578229" s="4" t="n"/>
      <c r="J578229" s="4" t="n"/>
    </row>
    <row r="578230">
      <c r="I578230" s="4" t="n"/>
      <c r="J578230" s="4" t="n"/>
    </row>
    <row r="578231">
      <c r="I578231" s="4" t="n"/>
      <c r="J578231" s="4" t="n"/>
    </row>
    <row r="578232">
      <c r="I578232" s="4" t="n"/>
      <c r="J578232" s="4" t="n"/>
    </row>
    <row r="578233">
      <c r="I578233" s="4" t="n"/>
      <c r="J578233" s="4" t="n"/>
    </row>
    <row r="578234">
      <c r="I578234" s="4" t="n"/>
      <c r="J578234" s="4" t="n"/>
    </row>
    <row r="578235">
      <c r="I578235" s="4" t="n"/>
      <c r="J578235" s="4" t="n"/>
    </row>
    <row r="578236">
      <c r="I578236" s="4" t="n"/>
      <c r="J578236" s="4" t="n"/>
    </row>
    <row r="578237">
      <c r="I578237" s="4" t="n"/>
      <c r="J578237" s="4" t="n"/>
    </row>
    <row r="578238">
      <c r="I578238" s="4" t="n"/>
      <c r="J578238" s="4" t="n"/>
    </row>
    <row r="578239">
      <c r="I578239" s="4" t="n"/>
      <c r="J578239" s="4" t="n"/>
    </row>
    <row r="578240">
      <c r="I578240" s="4" t="n"/>
      <c r="J578240" s="4" t="n"/>
    </row>
    <row r="578241">
      <c r="I578241" s="4" t="n"/>
      <c r="J578241" s="4" t="n"/>
    </row>
    <row r="578242">
      <c r="I578242" s="4" t="n"/>
      <c r="J578242" s="4" t="n"/>
    </row>
    <row r="578243">
      <c r="I578243" s="4" t="n"/>
      <c r="J578243" s="4" t="n"/>
    </row>
    <row r="578244">
      <c r="I578244" s="4" t="n"/>
      <c r="J578244" s="4" t="n"/>
    </row>
    <row r="578245">
      <c r="I578245" s="4" t="n"/>
      <c r="J578245" s="4" t="n"/>
    </row>
    <row r="578246">
      <c r="I578246" s="4" t="n"/>
      <c r="J578246" s="4" t="n"/>
    </row>
    <row r="578247">
      <c r="I578247" s="4" t="n"/>
      <c r="J578247" s="4" t="n"/>
    </row>
    <row r="578248">
      <c r="I578248" s="4" t="n"/>
      <c r="J578248" s="4" t="n"/>
    </row>
    <row r="578249">
      <c r="I578249" s="4" t="n"/>
      <c r="J578249" s="4" t="n"/>
    </row>
    <row r="578250">
      <c r="I578250" s="4" t="n"/>
      <c r="J578250" s="4" t="n"/>
    </row>
    <row r="578251">
      <c r="I578251" s="4" t="n"/>
      <c r="J578251" s="4" t="n"/>
    </row>
    <row r="578252">
      <c r="I578252" s="4" t="n"/>
      <c r="J578252" s="4" t="n"/>
    </row>
    <row r="578253">
      <c r="I578253" s="4" t="n"/>
      <c r="J578253" s="4" t="n"/>
    </row>
    <row r="578254">
      <c r="I578254" s="4" t="n"/>
      <c r="J578254" s="4" t="n"/>
    </row>
    <row r="578255">
      <c r="I578255" s="4" t="n"/>
      <c r="J578255" s="4" t="n"/>
    </row>
    <row r="578256">
      <c r="I578256" s="4" t="n"/>
      <c r="J578256" s="4" t="n"/>
    </row>
    <row r="578257">
      <c r="I578257" s="4" t="n"/>
      <c r="J578257" s="4" t="n"/>
    </row>
    <row r="578258">
      <c r="I578258" s="4" t="n"/>
      <c r="J578258" s="4" t="n"/>
    </row>
    <row r="578259">
      <c r="I578259" s="4" t="n"/>
      <c r="J578259" s="4" t="n"/>
    </row>
    <row r="578260">
      <c r="I578260" s="4" t="n"/>
      <c r="J578260" s="4" t="n"/>
    </row>
    <row r="578261">
      <c r="I578261" s="4" t="n"/>
      <c r="J578261" s="4" t="n"/>
    </row>
    <row r="578262">
      <c r="I578262" s="4" t="n"/>
      <c r="J578262" s="4" t="n"/>
    </row>
    <row r="578263">
      <c r="I578263" s="4" t="n"/>
      <c r="J578263" s="4" t="n"/>
    </row>
    <row r="578264">
      <c r="I578264" s="4" t="n"/>
      <c r="J578264" s="4" t="n"/>
    </row>
    <row r="578265">
      <c r="I578265" s="4" t="n"/>
      <c r="J578265" s="4" t="n"/>
    </row>
    <row r="578266">
      <c r="I578266" s="4" t="n"/>
      <c r="J578266" s="4" t="n"/>
    </row>
    <row r="578267">
      <c r="I578267" s="4" t="n"/>
      <c r="J578267" s="4" t="n"/>
    </row>
    <row r="578268">
      <c r="I578268" s="4" t="n"/>
      <c r="J578268" s="4" t="n"/>
    </row>
    <row r="578269">
      <c r="I578269" s="4" t="n"/>
      <c r="J578269" s="4" t="n"/>
    </row>
    <row r="578270">
      <c r="I578270" s="4" t="n"/>
      <c r="J578270" s="4" t="n"/>
    </row>
    <row r="578271">
      <c r="I578271" s="4" t="n"/>
      <c r="J578271" s="4" t="n"/>
    </row>
    <row r="578272">
      <c r="I578272" s="4" t="n"/>
      <c r="J578272" s="4" t="n"/>
    </row>
    <row r="578273">
      <c r="I578273" s="4" t="n"/>
      <c r="J578273" s="4" t="n"/>
    </row>
    <row r="578274">
      <c r="I578274" s="4" t="n"/>
      <c r="J578274" s="4" t="n"/>
    </row>
    <row r="578275">
      <c r="I578275" s="4" t="n"/>
      <c r="J578275" s="4" t="n"/>
    </row>
    <row r="578276">
      <c r="I578276" s="4" t="n"/>
      <c r="J578276" s="4" t="n"/>
    </row>
    <row r="578277">
      <c r="I578277" s="4" t="n"/>
      <c r="J578277" s="4" t="n"/>
    </row>
    <row r="578278">
      <c r="I578278" s="4" t="n"/>
      <c r="J578278" s="4" t="n"/>
    </row>
    <row r="578279">
      <c r="I578279" s="4" t="n"/>
      <c r="J578279" s="4" t="n"/>
    </row>
    <row r="578280">
      <c r="I578280" s="4" t="n"/>
      <c r="J578280" s="4" t="n"/>
    </row>
    <row r="578281">
      <c r="I578281" s="4" t="n"/>
      <c r="J578281" s="4" t="n"/>
    </row>
    <row r="578282">
      <c r="I578282" s="4" t="n"/>
      <c r="J578282" s="4" t="n"/>
    </row>
    <row r="578283">
      <c r="I578283" s="4" t="n"/>
      <c r="J578283" s="4" t="n"/>
    </row>
    <row r="578284">
      <c r="I578284" s="4" t="n"/>
      <c r="J578284" s="4" t="n"/>
    </row>
    <row r="578285">
      <c r="I578285" s="4" t="n"/>
      <c r="J578285" s="4" t="n"/>
    </row>
    <row r="578286">
      <c r="I578286" s="4" t="n"/>
      <c r="J578286" s="4" t="n"/>
    </row>
    <row r="578287">
      <c r="I578287" s="4" t="n"/>
      <c r="J578287" s="4" t="n"/>
    </row>
    <row r="578288">
      <c r="I578288" s="4" t="n"/>
      <c r="J578288" s="4" t="n"/>
    </row>
    <row r="578289">
      <c r="I578289" s="4" t="n"/>
      <c r="J578289" s="4" t="n"/>
    </row>
    <row r="578290">
      <c r="I578290" s="4" t="n"/>
      <c r="J578290" s="4" t="n"/>
    </row>
    <row r="578291">
      <c r="I578291" s="4" t="n"/>
      <c r="J578291" s="4" t="n"/>
    </row>
    <row r="578292">
      <c r="I578292" s="4" t="n"/>
      <c r="J578292" s="4" t="n"/>
    </row>
    <row r="578293">
      <c r="I578293" s="4" t="n"/>
      <c r="J578293" s="4" t="n"/>
    </row>
    <row r="578294">
      <c r="I578294" s="4" t="n"/>
      <c r="J578294" s="4" t="n"/>
    </row>
    <row r="578295">
      <c r="I578295" s="4" t="n"/>
      <c r="J578295" s="4" t="n"/>
    </row>
    <row r="578296">
      <c r="I578296" s="4" t="n"/>
      <c r="J578296" s="4" t="n"/>
    </row>
    <row r="578297">
      <c r="I578297" s="4" t="n"/>
      <c r="J578297" s="4" t="n"/>
    </row>
    <row r="578298">
      <c r="I578298" s="4" t="n"/>
      <c r="J578298" s="4" t="n"/>
    </row>
    <row r="578299">
      <c r="I578299" s="4" t="n"/>
      <c r="J578299" s="4" t="n"/>
    </row>
    <row r="578300">
      <c r="I578300" s="4" t="n"/>
      <c r="J578300" s="4" t="n"/>
    </row>
    <row r="578301">
      <c r="I578301" s="4" t="n"/>
      <c r="J578301" s="4" t="n"/>
    </row>
    <row r="578302">
      <c r="I578302" s="4" t="n"/>
      <c r="J578302" s="4" t="n"/>
    </row>
    <row r="578303">
      <c r="I578303" s="4" t="n"/>
      <c r="J578303" s="4" t="n"/>
    </row>
    <row r="578304">
      <c r="I578304" s="4" t="n"/>
      <c r="J578304" s="4" t="n"/>
    </row>
    <row r="578305">
      <c r="I578305" s="4" t="n"/>
      <c r="J578305" s="4" t="n"/>
    </row>
    <row r="578306">
      <c r="I578306" s="4" t="n"/>
      <c r="J578306" s="4" t="n"/>
    </row>
    <row r="578307">
      <c r="I578307" s="4" t="n"/>
      <c r="J578307" s="4" t="n"/>
    </row>
    <row r="578308">
      <c r="I578308" s="4" t="n"/>
      <c r="J578308" s="4" t="n"/>
    </row>
    <row r="578309">
      <c r="I578309" s="4" t="n"/>
      <c r="J578309" s="4" t="n"/>
    </row>
    <row r="578310">
      <c r="I578310" s="4" t="n"/>
      <c r="J578310" s="4" t="n"/>
    </row>
    <row r="578311">
      <c r="I578311" s="4" t="n"/>
      <c r="J578311" s="4" t="n"/>
    </row>
    <row r="578312">
      <c r="I578312" s="4" t="n"/>
      <c r="J578312" s="4" t="n"/>
    </row>
    <row r="578313">
      <c r="I578313" s="4" t="n"/>
      <c r="J578313" s="4" t="n"/>
    </row>
    <row r="578314">
      <c r="I578314" s="4" t="n"/>
      <c r="J578314" s="4" t="n"/>
    </row>
    <row r="578315">
      <c r="I578315" s="4" t="n"/>
      <c r="J578315" s="4" t="n"/>
    </row>
    <row r="578316">
      <c r="I578316" s="4" t="n"/>
      <c r="J578316" s="4" t="n"/>
    </row>
    <row r="578317">
      <c r="I578317" s="4" t="n"/>
      <c r="J578317" s="4" t="n"/>
    </row>
    <row r="578318">
      <c r="I578318" s="4" t="n"/>
      <c r="J578318" s="4" t="n"/>
    </row>
    <row r="578319">
      <c r="I578319" s="4" t="n"/>
      <c r="J578319" s="4" t="n"/>
    </row>
    <row r="578320">
      <c r="I578320" s="4" t="n"/>
      <c r="J578320" s="4" t="n"/>
    </row>
    <row r="578321">
      <c r="I578321" s="4" t="n"/>
      <c r="J578321" s="4" t="n"/>
    </row>
    <row r="578322">
      <c r="I578322" s="4" t="n"/>
      <c r="J578322" s="4" t="n"/>
    </row>
    <row r="578323">
      <c r="I578323" s="4" t="n"/>
      <c r="J578323" s="4" t="n"/>
    </row>
    <row r="578324">
      <c r="I578324" s="4" t="n"/>
      <c r="J578324" s="4" t="n"/>
    </row>
    <row r="578325">
      <c r="I578325" s="4" t="n"/>
      <c r="J578325" s="4" t="n"/>
    </row>
    <row r="578326">
      <c r="I578326" s="4" t="n"/>
      <c r="J578326" s="4" t="n"/>
    </row>
    <row r="578327">
      <c r="I578327" s="4" t="n"/>
      <c r="J578327" s="4" t="n"/>
    </row>
    <row r="578328">
      <c r="I578328" s="4" t="n"/>
      <c r="J578328" s="4" t="n"/>
    </row>
    <row r="578329">
      <c r="I578329" s="4" t="n"/>
      <c r="J578329" s="4" t="n"/>
    </row>
    <row r="578330">
      <c r="I578330" s="4" t="n"/>
      <c r="J578330" s="4" t="n"/>
    </row>
    <row r="578331">
      <c r="I578331" s="4" t="n"/>
      <c r="J578331" s="4" t="n"/>
    </row>
    <row r="578332">
      <c r="I578332" s="4" t="n"/>
      <c r="J578332" s="4" t="n"/>
    </row>
    <row r="578333">
      <c r="I578333" s="4" t="n"/>
      <c r="J578333" s="4" t="n"/>
    </row>
    <row r="578334">
      <c r="I578334" s="4" t="n"/>
      <c r="J578334" s="4" t="n"/>
    </row>
    <row r="578335">
      <c r="I578335" s="4" t="n"/>
      <c r="J578335" s="4" t="n"/>
    </row>
    <row r="578336">
      <c r="I578336" s="4" t="n"/>
      <c r="J578336" s="4" t="n"/>
    </row>
    <row r="578337">
      <c r="I578337" s="4" t="n"/>
      <c r="J578337" s="4" t="n"/>
    </row>
    <row r="578338">
      <c r="I578338" s="4" t="n"/>
      <c r="J578338" s="4" t="n"/>
    </row>
    <row r="578339">
      <c r="I578339" s="4" t="n"/>
      <c r="J578339" s="4" t="n"/>
    </row>
    <row r="578340">
      <c r="I578340" s="4" t="n"/>
      <c r="J578340" s="4" t="n"/>
    </row>
    <row r="578341">
      <c r="I578341" s="4" t="n"/>
      <c r="J578341" s="4" t="n"/>
    </row>
    <row r="578342">
      <c r="I578342" s="4" t="n"/>
      <c r="J578342" s="4" t="n"/>
    </row>
    <row r="578343">
      <c r="I578343" s="4" t="n"/>
      <c r="J578343" s="4" t="n"/>
    </row>
    <row r="578344">
      <c r="I578344" s="4" t="n"/>
      <c r="J578344" s="4" t="n"/>
    </row>
    <row r="578345">
      <c r="I578345" s="4" t="n"/>
      <c r="J578345" s="4" t="n"/>
    </row>
    <row r="578346">
      <c r="I578346" s="4" t="n"/>
      <c r="J578346" s="4" t="n"/>
    </row>
    <row r="578347">
      <c r="I578347" s="4" t="n"/>
      <c r="J578347" s="4" t="n"/>
    </row>
    <row r="578348">
      <c r="I578348" s="4" t="n"/>
      <c r="J578348" s="4" t="n"/>
    </row>
    <row r="578349">
      <c r="I578349" s="4" t="n"/>
      <c r="J578349" s="4" t="n"/>
    </row>
    <row r="578350">
      <c r="I578350" s="4" t="n"/>
      <c r="J578350" s="4" t="n"/>
    </row>
    <row r="578351">
      <c r="I578351" s="4" t="n"/>
      <c r="J578351" s="4" t="n"/>
    </row>
    <row r="578352">
      <c r="I578352" s="4" t="n"/>
      <c r="J578352" s="4" t="n"/>
    </row>
    <row r="578353">
      <c r="I578353" s="4" t="n"/>
      <c r="J578353" s="4" t="n"/>
    </row>
    <row r="578354">
      <c r="I578354" s="4" t="n"/>
      <c r="J578354" s="4" t="n"/>
    </row>
    <row r="578355">
      <c r="I578355" s="4" t="n"/>
      <c r="J578355" s="4" t="n"/>
    </row>
    <row r="578356">
      <c r="I578356" s="4" t="n"/>
      <c r="J578356" s="4" t="n"/>
    </row>
    <row r="578357">
      <c r="I578357" s="4" t="n"/>
      <c r="J578357" s="4" t="n"/>
    </row>
    <row r="578358">
      <c r="I578358" s="4" t="n"/>
      <c r="J578358" s="4" t="n"/>
    </row>
    <row r="578359">
      <c r="I578359" s="4" t="n"/>
      <c r="J578359" s="4" t="n"/>
    </row>
    <row r="578360">
      <c r="I578360" s="4" t="n"/>
      <c r="J578360" s="4" t="n"/>
    </row>
    <row r="578361">
      <c r="I578361" s="4" t="n"/>
      <c r="J578361" s="4" t="n"/>
    </row>
    <row r="578362">
      <c r="I578362" s="4" t="n"/>
      <c r="J578362" s="4" t="n"/>
    </row>
    <row r="578363">
      <c r="I578363" s="4" t="n"/>
      <c r="J578363" s="4" t="n"/>
    </row>
    <row r="578364">
      <c r="I578364" s="4" t="n"/>
      <c r="J578364" s="4" t="n"/>
    </row>
    <row r="578365">
      <c r="I578365" s="4" t="n"/>
      <c r="J578365" s="4" t="n"/>
    </row>
    <row r="578366">
      <c r="I578366" s="4" t="n"/>
      <c r="J578366" s="4" t="n"/>
    </row>
    <row r="578367">
      <c r="I578367" s="4" t="n"/>
      <c r="J578367" s="4" t="n"/>
    </row>
    <row r="578368">
      <c r="I578368" s="4" t="n"/>
      <c r="J578368" s="4" t="n"/>
    </row>
    <row r="578369">
      <c r="I578369" s="4" t="n"/>
      <c r="J578369" s="4" t="n"/>
    </row>
    <row r="578370">
      <c r="I578370" s="4" t="n"/>
      <c r="J578370" s="4" t="n"/>
    </row>
    <row r="578371">
      <c r="I578371" s="4" t="n"/>
      <c r="J578371" s="4" t="n"/>
    </row>
    <row r="578372">
      <c r="I578372" s="4" t="n"/>
      <c r="J578372" s="4" t="n"/>
    </row>
    <row r="578373">
      <c r="I578373" s="4" t="n"/>
      <c r="J578373" s="4" t="n"/>
    </row>
    <row r="578374">
      <c r="I578374" s="4" t="n"/>
      <c r="J578374" s="4" t="n"/>
    </row>
    <row r="578375">
      <c r="I578375" s="4" t="n"/>
      <c r="J578375" s="4" t="n"/>
    </row>
    <row r="578376">
      <c r="I578376" s="4" t="n"/>
      <c r="J578376" s="4" t="n"/>
    </row>
    <row r="578377">
      <c r="I578377" s="4" t="n"/>
      <c r="J578377" s="4" t="n"/>
    </row>
    <row r="578378">
      <c r="I578378" s="4" t="n"/>
      <c r="J578378" s="4" t="n"/>
    </row>
    <row r="578379">
      <c r="I578379" s="4" t="n"/>
      <c r="J578379" s="4" t="n"/>
    </row>
    <row r="578380">
      <c r="I578380" s="4" t="n"/>
      <c r="J578380" s="4" t="n"/>
    </row>
    <row r="578381">
      <c r="I578381" s="4" t="n"/>
      <c r="J578381" s="4" t="n"/>
    </row>
    <row r="578382">
      <c r="I578382" s="4" t="n"/>
      <c r="J578382" s="4" t="n"/>
    </row>
    <row r="578383">
      <c r="I578383" s="4" t="n"/>
      <c r="J578383" s="4" t="n"/>
    </row>
    <row r="578384">
      <c r="I578384" s="4" t="n"/>
      <c r="J578384" s="4" t="n"/>
    </row>
    <row r="578385">
      <c r="I578385" s="4" t="n"/>
      <c r="J578385" s="4" t="n"/>
    </row>
    <row r="578386">
      <c r="I578386" s="4" t="n"/>
      <c r="J578386" s="4" t="n"/>
    </row>
    <row r="578387">
      <c r="I578387" s="4" t="n"/>
      <c r="J578387" s="4" t="n"/>
    </row>
    <row r="578388">
      <c r="I578388" s="4" t="n"/>
      <c r="J578388" s="4" t="n"/>
    </row>
    <row r="578389">
      <c r="I578389" s="4" t="n"/>
      <c r="J578389" s="4" t="n"/>
    </row>
    <row r="578390">
      <c r="I578390" s="4" t="n"/>
      <c r="J578390" s="4" t="n"/>
    </row>
    <row r="578391">
      <c r="I578391" s="4" t="n"/>
      <c r="J578391" s="4" t="n"/>
    </row>
    <row r="578392">
      <c r="I578392" s="4" t="n"/>
      <c r="J578392" s="4" t="n"/>
    </row>
    <row r="578393">
      <c r="I578393" s="4" t="n"/>
      <c r="J578393" s="4" t="n"/>
    </row>
    <row r="578394">
      <c r="I578394" s="4" t="n"/>
      <c r="J578394" s="4" t="n"/>
    </row>
    <row r="578395">
      <c r="I578395" s="4" t="n"/>
      <c r="J578395" s="4" t="n"/>
    </row>
    <row r="578396">
      <c r="I578396" s="4" t="n"/>
      <c r="J578396" s="4" t="n"/>
    </row>
    <row r="578397">
      <c r="I578397" s="4" t="n"/>
      <c r="J578397" s="4" t="n"/>
    </row>
    <row r="578398">
      <c r="I578398" s="4" t="n"/>
      <c r="J578398" s="4" t="n"/>
    </row>
    <row r="578399">
      <c r="I578399" s="4" t="n"/>
      <c r="J578399" s="4" t="n"/>
    </row>
    <row r="578400">
      <c r="I578400" s="4" t="n"/>
      <c r="J578400" s="4" t="n"/>
    </row>
    <row r="578401">
      <c r="I578401" s="4" t="n"/>
      <c r="J578401" s="4" t="n"/>
    </row>
    <row r="578402">
      <c r="I578402" s="4" t="n"/>
      <c r="J578402" s="4" t="n"/>
    </row>
    <row r="578403">
      <c r="I578403" s="4" t="n"/>
      <c r="J578403" s="4" t="n"/>
    </row>
    <row r="578404">
      <c r="I578404" s="4" t="n"/>
      <c r="J578404" s="4" t="n"/>
    </row>
    <row r="578405">
      <c r="I578405" s="4" t="n"/>
      <c r="J578405" s="4" t="n"/>
    </row>
    <row r="578406">
      <c r="I578406" s="4" t="n"/>
      <c r="J578406" s="4" t="n"/>
    </row>
    <row r="578407">
      <c r="I578407" s="4" t="n"/>
      <c r="J578407" s="4" t="n"/>
    </row>
    <row r="578408">
      <c r="I578408" s="4" t="n"/>
      <c r="J578408" s="4" t="n"/>
    </row>
    <row r="578409">
      <c r="I578409" s="4" t="n"/>
      <c r="J578409" s="4" t="n"/>
    </row>
    <row r="578410">
      <c r="I578410" s="4" t="n"/>
      <c r="J578410" s="4" t="n"/>
    </row>
    <row r="578411">
      <c r="I578411" s="4" t="n"/>
      <c r="J578411" s="4" t="n"/>
    </row>
    <row r="578412">
      <c r="I578412" s="4" t="n"/>
      <c r="J578412" s="4" t="n"/>
    </row>
    <row r="578413">
      <c r="I578413" s="4" t="n"/>
      <c r="J578413" s="4" t="n"/>
    </row>
    <row r="578414">
      <c r="I578414" s="4" t="n"/>
      <c r="J578414" s="4" t="n"/>
    </row>
    <row r="578415">
      <c r="I578415" s="4" t="n"/>
      <c r="J578415" s="4" t="n"/>
    </row>
    <row r="578416">
      <c r="I578416" s="4" t="n"/>
      <c r="J578416" s="4" t="n"/>
    </row>
    <row r="578417">
      <c r="I578417" s="4" t="n"/>
      <c r="J578417" s="4" t="n"/>
    </row>
    <row r="578418">
      <c r="I578418" s="4" t="n"/>
      <c r="J578418" s="4" t="n"/>
    </row>
    <row r="578419">
      <c r="I578419" s="4" t="n"/>
      <c r="J578419" s="4" t="n"/>
    </row>
    <row r="578420">
      <c r="I578420" s="4" t="n"/>
      <c r="J578420" s="4" t="n"/>
    </row>
    <row r="578421">
      <c r="I578421" s="4" t="n"/>
      <c r="J578421" s="4" t="n"/>
    </row>
    <row r="578422">
      <c r="I578422" s="4" t="n"/>
      <c r="J578422" s="4" t="n"/>
    </row>
    <row r="578423">
      <c r="I578423" s="4" t="n"/>
      <c r="J578423" s="4" t="n"/>
    </row>
    <row r="578424">
      <c r="I578424" s="4" t="n"/>
      <c r="J578424" s="4" t="n"/>
    </row>
    <row r="578425">
      <c r="I578425" s="4" t="n"/>
      <c r="J578425" s="4" t="n"/>
    </row>
    <row r="578426">
      <c r="I578426" s="4" t="n"/>
      <c r="J578426" s="4" t="n"/>
    </row>
    <row r="578427">
      <c r="I578427" s="4" t="n"/>
      <c r="J578427" s="4" t="n"/>
    </row>
    <row r="578428">
      <c r="I578428" s="4" t="n"/>
      <c r="J578428" s="4" t="n"/>
    </row>
    <row r="578429">
      <c r="I578429" s="4" t="n"/>
      <c r="J578429" s="4" t="n"/>
    </row>
    <row r="578430">
      <c r="I578430" s="4" t="n"/>
      <c r="J578430" s="4" t="n"/>
    </row>
    <row r="578431">
      <c r="I578431" s="4" t="n"/>
      <c r="J578431" s="4" t="n"/>
    </row>
    <row r="578432">
      <c r="I578432" s="4" t="n"/>
      <c r="J578432" s="4" t="n"/>
    </row>
    <row r="578433">
      <c r="I578433" s="4" t="n"/>
      <c r="J578433" s="4" t="n"/>
    </row>
    <row r="578434">
      <c r="I578434" s="4" t="n"/>
      <c r="J578434" s="4" t="n"/>
    </row>
    <row r="578435">
      <c r="I578435" s="4" t="n"/>
      <c r="J578435" s="4" t="n"/>
    </row>
    <row r="578436">
      <c r="I578436" s="4" t="n"/>
      <c r="J578436" s="4" t="n"/>
    </row>
    <row r="578437">
      <c r="I578437" s="4" t="n"/>
      <c r="J578437" s="4" t="n"/>
    </row>
    <row r="578438">
      <c r="I578438" s="4" t="n"/>
      <c r="J578438" s="4" t="n"/>
    </row>
    <row r="578439">
      <c r="I578439" s="4" t="n"/>
      <c r="J578439" s="4" t="n"/>
    </row>
    <row r="578440">
      <c r="I578440" s="4" t="n"/>
      <c r="J578440" s="4" t="n"/>
    </row>
    <row r="578441">
      <c r="I578441" s="4" t="n"/>
      <c r="J578441" s="4" t="n"/>
    </row>
    <row r="578442">
      <c r="I578442" s="4" t="n"/>
      <c r="J578442" s="4" t="n"/>
    </row>
    <row r="578443">
      <c r="I578443" s="4" t="n"/>
      <c r="J578443" s="4" t="n"/>
    </row>
    <row r="578444">
      <c r="I578444" s="4" t="n"/>
      <c r="J578444" s="4" t="n"/>
    </row>
    <row r="578445">
      <c r="I578445" s="4" t="n"/>
      <c r="J578445" s="4" t="n"/>
    </row>
    <row r="578446">
      <c r="I578446" s="4" t="n"/>
      <c r="J578446" s="4" t="n"/>
    </row>
    <row r="578447">
      <c r="I578447" s="4" t="n"/>
      <c r="J578447" s="4" t="n"/>
    </row>
    <row r="578448">
      <c r="I578448" s="4" t="n"/>
      <c r="J578448" s="4" t="n"/>
    </row>
    <row r="578449">
      <c r="I578449" s="4" t="n"/>
      <c r="J578449" s="4" t="n"/>
    </row>
    <row r="578450">
      <c r="I578450" s="4" t="n"/>
      <c r="J578450" s="4" t="n"/>
    </row>
    <row r="578451">
      <c r="I578451" s="4" t="n"/>
      <c r="J578451" s="4" t="n"/>
    </row>
    <row r="578452">
      <c r="I578452" s="4" t="n"/>
      <c r="J578452" s="4" t="n"/>
    </row>
    <row r="578453">
      <c r="I578453" s="4" t="n"/>
      <c r="J578453" s="4" t="n"/>
    </row>
    <row r="578454">
      <c r="I578454" s="4" t="n"/>
      <c r="J578454" s="4" t="n"/>
    </row>
    <row r="578455">
      <c r="I578455" s="4" t="n"/>
      <c r="J578455" s="4" t="n"/>
    </row>
    <row r="578456">
      <c r="I578456" s="4" t="n"/>
      <c r="J578456" s="4" t="n"/>
    </row>
    <row r="578457">
      <c r="I578457" s="4" t="n"/>
      <c r="J578457" s="4" t="n"/>
    </row>
    <row r="578458">
      <c r="I578458" s="4" t="n"/>
      <c r="J578458" s="4" t="n"/>
    </row>
    <row r="578459">
      <c r="I578459" s="4" t="n"/>
      <c r="J578459" s="4" t="n"/>
    </row>
    <row r="578460">
      <c r="I578460" s="4" t="n"/>
      <c r="J578460" s="4" t="n"/>
    </row>
    <row r="578461">
      <c r="I578461" s="4" t="n"/>
      <c r="J578461" s="4" t="n"/>
    </row>
    <row r="578462">
      <c r="I578462" s="4" t="n"/>
      <c r="J578462" s="4" t="n"/>
    </row>
    <row r="578463">
      <c r="I578463" s="4" t="n"/>
      <c r="J578463" s="4" t="n"/>
    </row>
    <row r="578464">
      <c r="I578464" s="4" t="n"/>
      <c r="J578464" s="4" t="n"/>
    </row>
    <row r="578465">
      <c r="I578465" s="4" t="n"/>
      <c r="J578465" s="4" t="n"/>
    </row>
    <row r="578466">
      <c r="I578466" s="4" t="n"/>
      <c r="J578466" s="4" t="n"/>
    </row>
    <row r="578467">
      <c r="I578467" s="4" t="n"/>
      <c r="J578467" s="4" t="n"/>
    </row>
    <row r="578468">
      <c r="I578468" s="4" t="n"/>
      <c r="J578468" s="4" t="n"/>
    </row>
    <row r="578469">
      <c r="I578469" s="4" t="n"/>
      <c r="J578469" s="4" t="n"/>
    </row>
    <row r="578470">
      <c r="I578470" s="4" t="n"/>
      <c r="J578470" s="4" t="n"/>
    </row>
    <row r="578471">
      <c r="I578471" s="4" t="n"/>
      <c r="J578471" s="4" t="n"/>
    </row>
    <row r="578472">
      <c r="I578472" s="4" t="n"/>
      <c r="J578472" s="4" t="n"/>
    </row>
    <row r="578473">
      <c r="I578473" s="4" t="n"/>
      <c r="J578473" s="4" t="n"/>
    </row>
    <row r="578474">
      <c r="I578474" s="4" t="n"/>
      <c r="J578474" s="4" t="n"/>
    </row>
    <row r="578475">
      <c r="I578475" s="4" t="n"/>
      <c r="J578475" s="4" t="n"/>
    </row>
    <row r="578476">
      <c r="I578476" s="4" t="n"/>
      <c r="J578476" s="4" t="n"/>
    </row>
    <row r="578477">
      <c r="I578477" s="4" t="n"/>
      <c r="J578477" s="4" t="n"/>
    </row>
    <row r="578478">
      <c r="I578478" s="4" t="n"/>
      <c r="J578478" s="4" t="n"/>
    </row>
    <row r="578479">
      <c r="I578479" s="4" t="n"/>
      <c r="J578479" s="4" t="n"/>
    </row>
    <row r="578480">
      <c r="I578480" s="4" t="n"/>
      <c r="J578480" s="4" t="n"/>
    </row>
    <row r="578481">
      <c r="I578481" s="4" t="n"/>
      <c r="J578481" s="4" t="n"/>
    </row>
    <row r="578482">
      <c r="I578482" s="4" t="n"/>
      <c r="J578482" s="4" t="n"/>
    </row>
    <row r="578483">
      <c r="I578483" s="4" t="n"/>
      <c r="J578483" s="4" t="n"/>
    </row>
    <row r="578484">
      <c r="I578484" s="4" t="n"/>
      <c r="J578484" s="4" t="n"/>
    </row>
    <row r="578485">
      <c r="I578485" s="4" t="n"/>
      <c r="J578485" s="4" t="n"/>
    </row>
    <row r="578486">
      <c r="I578486" s="4" t="n"/>
      <c r="J578486" s="4" t="n"/>
    </row>
    <row r="578487">
      <c r="I578487" s="4" t="n"/>
      <c r="J578487" s="4" t="n"/>
    </row>
    <row r="578488">
      <c r="I578488" s="4" t="n"/>
      <c r="J578488" s="4" t="n"/>
    </row>
    <row r="578489">
      <c r="I578489" s="4" t="n"/>
      <c r="J578489" s="4" t="n"/>
    </row>
    <row r="578490">
      <c r="I578490" s="4" t="n"/>
      <c r="J578490" s="4" t="n"/>
    </row>
    <row r="578491">
      <c r="I578491" s="4" t="n"/>
      <c r="J578491" s="4" t="n"/>
    </row>
    <row r="578492">
      <c r="I578492" s="4" t="n"/>
      <c r="J578492" s="4" t="n"/>
    </row>
    <row r="578493">
      <c r="I578493" s="4" t="n"/>
      <c r="J578493" s="4" t="n"/>
    </row>
    <row r="578494">
      <c r="I578494" s="4" t="n"/>
      <c r="J578494" s="4" t="n"/>
    </row>
    <row r="578495">
      <c r="I578495" s="4" t="n"/>
      <c r="J578495" s="4" t="n"/>
    </row>
    <row r="578496">
      <c r="I578496" s="4" t="n"/>
      <c r="J578496" s="4" t="n"/>
    </row>
    <row r="578497">
      <c r="I578497" s="4" t="n"/>
      <c r="J578497" s="4" t="n"/>
    </row>
    <row r="578498">
      <c r="I578498" s="4" t="n"/>
      <c r="J578498" s="4" t="n"/>
    </row>
    <row r="578499">
      <c r="I578499" s="4" t="n"/>
      <c r="J578499" s="4" t="n"/>
    </row>
    <row r="578500">
      <c r="I578500" s="4" t="n"/>
      <c r="J578500" s="4" t="n"/>
    </row>
    <row r="578501">
      <c r="I578501" s="4" t="n"/>
      <c r="J578501" s="4" t="n"/>
    </row>
    <row r="578502">
      <c r="I578502" s="4" t="n"/>
      <c r="J578502" s="4" t="n"/>
    </row>
    <row r="578503">
      <c r="I578503" s="4" t="n"/>
      <c r="J578503" s="4" t="n"/>
    </row>
    <row r="578504">
      <c r="I578504" s="4" t="n"/>
      <c r="J578504" s="4" t="n"/>
    </row>
    <row r="578505">
      <c r="I578505" s="4" t="n"/>
      <c r="J578505" s="4" t="n"/>
    </row>
    <row r="578506">
      <c r="I578506" s="4" t="n"/>
      <c r="J578506" s="4" t="n"/>
    </row>
    <row r="578507">
      <c r="I578507" s="4" t="n"/>
      <c r="J578507" s="4" t="n"/>
    </row>
    <row r="578508">
      <c r="I578508" s="4" t="n"/>
      <c r="J578508" s="4" t="n"/>
    </row>
    <row r="578509">
      <c r="I578509" s="4" t="n"/>
      <c r="J578509" s="4" t="n"/>
    </row>
    <row r="578510">
      <c r="I578510" s="4" t="n"/>
      <c r="J578510" s="4" t="n"/>
    </row>
    <row r="578511">
      <c r="I578511" s="4" t="n"/>
      <c r="J578511" s="4" t="n"/>
    </row>
    <row r="578512">
      <c r="I578512" s="4" t="n"/>
      <c r="J578512" s="4" t="n"/>
    </row>
    <row r="578513">
      <c r="I578513" s="4" t="n"/>
      <c r="J578513" s="4" t="n"/>
    </row>
    <row r="578514">
      <c r="I578514" s="4" t="n"/>
      <c r="J578514" s="4" t="n"/>
    </row>
    <row r="578515">
      <c r="I578515" s="4" t="n"/>
      <c r="J578515" s="4" t="n"/>
    </row>
    <row r="578516">
      <c r="I578516" s="4" t="n"/>
      <c r="J578516" s="4" t="n"/>
    </row>
    <row r="578517">
      <c r="I578517" s="4" t="n"/>
      <c r="J578517" s="4" t="n"/>
    </row>
    <row r="578518">
      <c r="I578518" s="4" t="n"/>
      <c r="J578518" s="4" t="n"/>
    </row>
    <row r="578519">
      <c r="I578519" s="4" t="n"/>
      <c r="J578519" s="4" t="n"/>
    </row>
    <row r="578520">
      <c r="I578520" s="4" t="n"/>
      <c r="J578520" s="4" t="n"/>
    </row>
    <row r="578521">
      <c r="I578521" s="4" t="n"/>
      <c r="J578521" s="4" t="n"/>
    </row>
    <row r="578522">
      <c r="I578522" s="4" t="n"/>
      <c r="J578522" s="4" t="n"/>
    </row>
    <row r="578523">
      <c r="I578523" s="4" t="n"/>
      <c r="J578523" s="4" t="n"/>
    </row>
    <row r="578524">
      <c r="I578524" s="4" t="n"/>
      <c r="J578524" s="4" t="n"/>
    </row>
    <row r="578525">
      <c r="I578525" s="4" t="n"/>
      <c r="J578525" s="4" t="n"/>
    </row>
    <row r="578526">
      <c r="I578526" s="4" t="n"/>
      <c r="J578526" s="4" t="n"/>
    </row>
    <row r="578527">
      <c r="I578527" s="4" t="n"/>
      <c r="J578527" s="4" t="n"/>
    </row>
    <row r="578528">
      <c r="I578528" s="4" t="n"/>
      <c r="J578528" s="4" t="n"/>
    </row>
    <row r="578529">
      <c r="I578529" s="4" t="n"/>
      <c r="J578529" s="4" t="n"/>
    </row>
    <row r="578530">
      <c r="I578530" s="4" t="n"/>
      <c r="J578530" s="4" t="n"/>
    </row>
    <row r="578531">
      <c r="I578531" s="4" t="n"/>
      <c r="J578531" s="4" t="n"/>
    </row>
    <row r="578532">
      <c r="I578532" s="4" t="n"/>
      <c r="J578532" s="4" t="n"/>
    </row>
    <row r="578533">
      <c r="I578533" s="4" t="n"/>
      <c r="J578533" s="4" t="n"/>
    </row>
    <row r="578534">
      <c r="I578534" s="4" t="n"/>
      <c r="J578534" s="4" t="n"/>
    </row>
    <row r="578535">
      <c r="I578535" s="4" t="n"/>
      <c r="J578535" s="4" t="n"/>
    </row>
    <row r="578536">
      <c r="I578536" s="4" t="n"/>
      <c r="J578536" s="4" t="n"/>
    </row>
    <row r="578537">
      <c r="I578537" s="4" t="n"/>
      <c r="J578537" s="4" t="n"/>
    </row>
    <row r="578538">
      <c r="I578538" s="4" t="n"/>
      <c r="J578538" s="4" t="n"/>
    </row>
    <row r="578539">
      <c r="I578539" s="4" t="n"/>
      <c r="J578539" s="4" t="n"/>
    </row>
    <row r="578540">
      <c r="I578540" s="4" t="n"/>
      <c r="J578540" s="4" t="n"/>
    </row>
    <row r="578541">
      <c r="I578541" s="4" t="n"/>
      <c r="J578541" s="4" t="n"/>
    </row>
    <row r="578542">
      <c r="I578542" s="4" t="n"/>
      <c r="J578542" s="4" t="n"/>
    </row>
    <row r="578543">
      <c r="I578543" s="4" t="n"/>
      <c r="J578543" s="4" t="n"/>
    </row>
    <row r="578544">
      <c r="I578544" s="4" t="n"/>
      <c r="J578544" s="4" t="n"/>
    </row>
    <row r="578545">
      <c r="I578545" s="4" t="n"/>
      <c r="J578545" s="4" t="n"/>
    </row>
    <row r="578546">
      <c r="I578546" s="4" t="n"/>
      <c r="J578546" s="4" t="n"/>
    </row>
    <row r="578547">
      <c r="I578547" s="4" t="n"/>
      <c r="J578547" s="4" t="n"/>
    </row>
    <row r="578548">
      <c r="I578548" s="4" t="n"/>
      <c r="J578548" s="4" t="n"/>
    </row>
    <row r="578549">
      <c r="I578549" s="4" t="n"/>
      <c r="J578549" s="4" t="n"/>
    </row>
    <row r="578550">
      <c r="I578550" s="4" t="n"/>
      <c r="J578550" s="4" t="n"/>
    </row>
    <row r="578551">
      <c r="I578551" s="4" t="n"/>
      <c r="J578551" s="4" t="n"/>
    </row>
    <row r="578552">
      <c r="I578552" s="4" t="n"/>
      <c r="J578552" s="4" t="n"/>
    </row>
    <row r="578553">
      <c r="I578553" s="4" t="n"/>
      <c r="J578553" s="4" t="n"/>
    </row>
    <row r="578554">
      <c r="I578554" s="4" t="n"/>
      <c r="J578554" s="4" t="n"/>
    </row>
    <row r="578555">
      <c r="I578555" s="4" t="n"/>
      <c r="J578555" s="4" t="n"/>
    </row>
    <row r="578556">
      <c r="I578556" s="4" t="n"/>
      <c r="J578556" s="4" t="n"/>
    </row>
    <row r="578557">
      <c r="I578557" s="4" t="n"/>
      <c r="J578557" s="4" t="n"/>
    </row>
    <row r="578558">
      <c r="I578558" s="4" t="n"/>
      <c r="J578558" s="4" t="n"/>
    </row>
    <row r="578559">
      <c r="I578559" s="4" t="n"/>
      <c r="J578559" s="4" t="n"/>
    </row>
    <row r="578560">
      <c r="I578560" s="4" t="n"/>
      <c r="J578560" s="4" t="n"/>
    </row>
    <row r="578561">
      <c r="I578561" s="4" t="n"/>
      <c r="J578561" s="4" t="n"/>
    </row>
    <row r="578562">
      <c r="I578562" s="4" t="n"/>
      <c r="J578562" s="4" t="n"/>
    </row>
    <row r="578563">
      <c r="I578563" s="4" t="n"/>
      <c r="J578563" s="4" t="n"/>
    </row>
    <row r="578564">
      <c r="I578564" s="4" t="n"/>
      <c r="J578564" s="4" t="n"/>
    </row>
    <row r="578565">
      <c r="I578565" s="4" t="n"/>
      <c r="J578565" s="4" t="n"/>
    </row>
    <row r="578566">
      <c r="I578566" s="4" t="n"/>
      <c r="J578566" s="4" t="n"/>
    </row>
    <row r="578567">
      <c r="I578567" s="4" t="n"/>
      <c r="J578567" s="4" t="n"/>
    </row>
    <row r="578568">
      <c r="I578568" s="4" t="n"/>
      <c r="J578568" s="4" t="n"/>
    </row>
    <row r="578569">
      <c r="I578569" s="4" t="n"/>
      <c r="J578569" s="4" t="n"/>
    </row>
    <row r="578570">
      <c r="I578570" s="4" t="n"/>
      <c r="J578570" s="4" t="n"/>
    </row>
    <row r="578571">
      <c r="I578571" s="4" t="n"/>
      <c r="J578571" s="4" t="n"/>
    </row>
    <row r="578572">
      <c r="I578572" s="4" t="n"/>
      <c r="J578572" s="4" t="n"/>
    </row>
    <row r="578573">
      <c r="I578573" s="4" t="n"/>
      <c r="J578573" s="4" t="n"/>
    </row>
    <row r="578574">
      <c r="I578574" s="4" t="n"/>
      <c r="J578574" s="4" t="n"/>
    </row>
    <row r="578575">
      <c r="I578575" s="4" t="n"/>
      <c r="J578575" s="4" t="n"/>
    </row>
    <row r="578576">
      <c r="I578576" s="4" t="n"/>
      <c r="J578576" s="4" t="n"/>
    </row>
    <row r="578577">
      <c r="I578577" s="4" t="n"/>
      <c r="J578577" s="4" t="n"/>
    </row>
    <row r="578578">
      <c r="I578578" s="4" t="n"/>
      <c r="J578578" s="4" t="n"/>
    </row>
    <row r="578579">
      <c r="I578579" s="4" t="n"/>
      <c r="J578579" s="4" t="n"/>
    </row>
    <row r="578580">
      <c r="I578580" s="4" t="n"/>
      <c r="J578580" s="4" t="n"/>
    </row>
    <row r="578581">
      <c r="I578581" s="4" t="n"/>
      <c r="J578581" s="4" t="n"/>
    </row>
    <row r="578582">
      <c r="I578582" s="4" t="n"/>
      <c r="J578582" s="4" t="n"/>
    </row>
    <row r="578583">
      <c r="I578583" s="4" t="n"/>
      <c r="J578583" s="4" t="n"/>
    </row>
    <row r="578584">
      <c r="I578584" s="4" t="n"/>
      <c r="J578584" s="4" t="n"/>
    </row>
    <row r="578585">
      <c r="I578585" s="4" t="n"/>
      <c r="J578585" s="4" t="n"/>
    </row>
    <row r="578586">
      <c r="I578586" s="4" t="n"/>
      <c r="J578586" s="4" t="n"/>
    </row>
    <row r="578587">
      <c r="I578587" s="4" t="n"/>
      <c r="J578587" s="4" t="n"/>
    </row>
    <row r="578588">
      <c r="I578588" s="4" t="n"/>
      <c r="J578588" s="4" t="n"/>
    </row>
    <row r="578589">
      <c r="I578589" s="4" t="n"/>
      <c r="J578589" s="4" t="n"/>
    </row>
    <row r="578590">
      <c r="I578590" s="4" t="n"/>
      <c r="J578590" s="4" t="n"/>
    </row>
    <row r="578591">
      <c r="I578591" s="4" t="n"/>
      <c r="J578591" s="4" t="n"/>
    </row>
    <row r="578592">
      <c r="I578592" s="4" t="n"/>
      <c r="J578592" s="4" t="n"/>
    </row>
    <row r="578593">
      <c r="I578593" s="4" t="n"/>
      <c r="J578593" s="4" t="n"/>
    </row>
    <row r="578594">
      <c r="I578594" s="4" t="n"/>
      <c r="J578594" s="4" t="n"/>
    </row>
    <row r="578595">
      <c r="I578595" s="4" t="n"/>
      <c r="J578595" s="4" t="n"/>
    </row>
    <row r="578596">
      <c r="I578596" s="4" t="n"/>
      <c r="J578596" s="4" t="n"/>
    </row>
    <row r="578597">
      <c r="I578597" s="4" t="n"/>
      <c r="J578597" s="4" t="n"/>
    </row>
    <row r="578598">
      <c r="I578598" s="4" t="n"/>
      <c r="J578598" s="4" t="n"/>
    </row>
    <row r="578599">
      <c r="I578599" s="4" t="n"/>
      <c r="J578599" s="4" t="n"/>
    </row>
    <row r="578600">
      <c r="I578600" s="4" t="n"/>
      <c r="J578600" s="4" t="n"/>
    </row>
    <row r="578601">
      <c r="I578601" s="4" t="n"/>
      <c r="J578601" s="4" t="n"/>
    </row>
    <row r="578602">
      <c r="I578602" s="4" t="n"/>
      <c r="J578602" s="4" t="n"/>
    </row>
    <row r="578603">
      <c r="I578603" s="4" t="n"/>
      <c r="J578603" s="4" t="n"/>
    </row>
    <row r="578604">
      <c r="I578604" s="4" t="n"/>
      <c r="J578604" s="4" t="n"/>
    </row>
    <row r="578605">
      <c r="I578605" s="4" t="n"/>
      <c r="J578605" s="4" t="n"/>
    </row>
    <row r="578606">
      <c r="I578606" s="4" t="n"/>
      <c r="J578606" s="4" t="n"/>
    </row>
    <row r="578607">
      <c r="I578607" s="4" t="n"/>
      <c r="J578607" s="4" t="n"/>
    </row>
    <row r="578608">
      <c r="I578608" s="4" t="n"/>
      <c r="J578608" s="4" t="n"/>
    </row>
    <row r="578609">
      <c r="I578609" s="4" t="n"/>
      <c r="J578609" s="4" t="n"/>
    </row>
    <row r="578610">
      <c r="I578610" s="4" t="n"/>
      <c r="J578610" s="4" t="n"/>
    </row>
    <row r="578611">
      <c r="I578611" s="4" t="n"/>
      <c r="J578611" s="4" t="n"/>
    </row>
    <row r="578612">
      <c r="I578612" s="4" t="n"/>
      <c r="J578612" s="4" t="n"/>
    </row>
    <row r="578613">
      <c r="I578613" s="4" t="n"/>
      <c r="J578613" s="4" t="n"/>
    </row>
    <row r="578614">
      <c r="I578614" s="4" t="n"/>
      <c r="J578614" s="4" t="n"/>
    </row>
    <row r="578615">
      <c r="I578615" s="4" t="n"/>
      <c r="J578615" s="4" t="n"/>
    </row>
    <row r="578616">
      <c r="I578616" s="4" t="n"/>
      <c r="J578616" s="4" t="n"/>
    </row>
    <row r="578617">
      <c r="I578617" s="4" t="n"/>
      <c r="J578617" s="4" t="n"/>
    </row>
    <row r="578618">
      <c r="I578618" s="4" t="n"/>
      <c r="J578618" s="4" t="n"/>
    </row>
    <row r="578619">
      <c r="I578619" s="4" t="n"/>
      <c r="J578619" s="4" t="n"/>
    </row>
    <row r="578620">
      <c r="I578620" s="4" t="n"/>
      <c r="J578620" s="4" t="n"/>
    </row>
    <row r="578621">
      <c r="I578621" s="4" t="n"/>
      <c r="J578621" s="4" t="n"/>
    </row>
    <row r="578622">
      <c r="I578622" s="4" t="n"/>
      <c r="J578622" s="4" t="n"/>
    </row>
    <row r="578623">
      <c r="I578623" s="4" t="n"/>
      <c r="J578623" s="4" t="n"/>
    </row>
    <row r="578624">
      <c r="I578624" s="4" t="n"/>
      <c r="J578624" s="4" t="n"/>
    </row>
    <row r="578625">
      <c r="I578625" s="4" t="n"/>
      <c r="J578625" s="4" t="n"/>
    </row>
    <row r="578626">
      <c r="I578626" s="4" t="n"/>
      <c r="J578626" s="4" t="n"/>
    </row>
    <row r="578627">
      <c r="I578627" s="4" t="n"/>
      <c r="J578627" s="4" t="n"/>
    </row>
    <row r="578628">
      <c r="I578628" s="4" t="n"/>
      <c r="J578628" s="4" t="n"/>
    </row>
    <row r="578629">
      <c r="I578629" s="4" t="n"/>
      <c r="J578629" s="4" t="n"/>
    </row>
    <row r="578630">
      <c r="I578630" s="4" t="n"/>
      <c r="J578630" s="4" t="n"/>
    </row>
    <row r="578631">
      <c r="I578631" s="4" t="n"/>
      <c r="J578631" s="4" t="n"/>
    </row>
    <row r="578632">
      <c r="I578632" s="4" t="n"/>
      <c r="J578632" s="4" t="n"/>
    </row>
    <row r="578633">
      <c r="I578633" s="4" t="n"/>
      <c r="J578633" s="4" t="n"/>
    </row>
    <row r="578634">
      <c r="I578634" s="4" t="n"/>
      <c r="J578634" s="4" t="n"/>
    </row>
    <row r="578635">
      <c r="I578635" s="4" t="n"/>
      <c r="J578635" s="4" t="n"/>
    </row>
    <row r="578636">
      <c r="I578636" s="4" t="n"/>
      <c r="J578636" s="4" t="n"/>
    </row>
    <row r="578637">
      <c r="I578637" s="4" t="n"/>
      <c r="J578637" s="4" t="n"/>
    </row>
    <row r="578638">
      <c r="I578638" s="4" t="n"/>
      <c r="J578638" s="4" t="n"/>
    </row>
    <row r="578639">
      <c r="I578639" s="4" t="n"/>
      <c r="J578639" s="4" t="n"/>
    </row>
    <row r="578640">
      <c r="I578640" s="4" t="n"/>
      <c r="J578640" s="4" t="n"/>
    </row>
    <row r="578641">
      <c r="I578641" s="4" t="n"/>
      <c r="J578641" s="4" t="n"/>
    </row>
    <row r="578642">
      <c r="I578642" s="4" t="n"/>
      <c r="J578642" s="4" t="n"/>
    </row>
    <row r="578643">
      <c r="I578643" s="4" t="n"/>
      <c r="J578643" s="4" t="n"/>
    </row>
    <row r="578644">
      <c r="I578644" s="4" t="n"/>
      <c r="J578644" s="4" t="n"/>
    </row>
    <row r="578645">
      <c r="I578645" s="4" t="n"/>
      <c r="J578645" s="4" t="n"/>
    </row>
    <row r="578646">
      <c r="I578646" s="4" t="n"/>
      <c r="J578646" s="4" t="n"/>
    </row>
    <row r="578647">
      <c r="I578647" s="4" t="n"/>
      <c r="J578647" s="4" t="n"/>
    </row>
    <row r="578648">
      <c r="I578648" s="4" t="n"/>
      <c r="J578648" s="4" t="n"/>
    </row>
    <row r="578649">
      <c r="I578649" s="4" t="n"/>
      <c r="J578649" s="4" t="n"/>
    </row>
    <row r="578650">
      <c r="I578650" s="4" t="n"/>
      <c r="J578650" s="4" t="n"/>
    </row>
    <row r="578651">
      <c r="I578651" s="4" t="n"/>
      <c r="J578651" s="4" t="n"/>
    </row>
    <row r="578652">
      <c r="I578652" s="4" t="n"/>
      <c r="J578652" s="4" t="n"/>
    </row>
    <row r="578653">
      <c r="I578653" s="4" t="n"/>
      <c r="J578653" s="4" t="n"/>
    </row>
    <row r="578654">
      <c r="I578654" s="4" t="n"/>
      <c r="J578654" s="4" t="n"/>
    </row>
    <row r="578655">
      <c r="I578655" s="4" t="n"/>
      <c r="J578655" s="4" t="n"/>
    </row>
    <row r="578656">
      <c r="I578656" s="4" t="n"/>
      <c r="J578656" s="4" t="n"/>
    </row>
    <row r="578657">
      <c r="I578657" s="4" t="n"/>
      <c r="J578657" s="4" t="n"/>
    </row>
    <row r="578658">
      <c r="I578658" s="4" t="n"/>
      <c r="J578658" s="4" t="n"/>
    </row>
    <row r="578659">
      <c r="I578659" s="4" t="n"/>
      <c r="J578659" s="4" t="n"/>
    </row>
    <row r="578660">
      <c r="I578660" s="4" t="n"/>
      <c r="J578660" s="4" t="n"/>
    </row>
    <row r="578661">
      <c r="I578661" s="4" t="n"/>
      <c r="J578661" s="4" t="n"/>
    </row>
    <row r="578662">
      <c r="I578662" s="4" t="n"/>
      <c r="J578662" s="4" t="n"/>
    </row>
    <row r="578663">
      <c r="I578663" s="4" t="n"/>
      <c r="J578663" s="4" t="n"/>
    </row>
    <row r="578664">
      <c r="I578664" s="4" t="n"/>
      <c r="J578664" s="4" t="n"/>
    </row>
    <row r="578665">
      <c r="I578665" s="4" t="n"/>
      <c r="J578665" s="4" t="n"/>
    </row>
    <row r="578666">
      <c r="I578666" s="4" t="n"/>
      <c r="J578666" s="4" t="n"/>
    </row>
    <row r="578667">
      <c r="I578667" s="4" t="n"/>
      <c r="J578667" s="4" t="n"/>
    </row>
    <row r="578668">
      <c r="I578668" s="4" t="n"/>
      <c r="J578668" s="4" t="n"/>
    </row>
    <row r="578669">
      <c r="I578669" s="4" t="n"/>
      <c r="J578669" s="4" t="n"/>
    </row>
    <row r="578670">
      <c r="I578670" s="4" t="n"/>
      <c r="J578670" s="4" t="n"/>
    </row>
    <row r="578671">
      <c r="I578671" s="4" t="n"/>
      <c r="J578671" s="4" t="n"/>
    </row>
    <row r="578672">
      <c r="I578672" s="4" t="n"/>
      <c r="J578672" s="4" t="n"/>
    </row>
    <row r="578673">
      <c r="I578673" s="4" t="n"/>
      <c r="J578673" s="4" t="n"/>
    </row>
    <row r="578674">
      <c r="I578674" s="4" t="n"/>
      <c r="J578674" s="4" t="n"/>
    </row>
    <row r="578675">
      <c r="I578675" s="4" t="n"/>
      <c r="J578675" s="4" t="n"/>
    </row>
    <row r="578676">
      <c r="I578676" s="4" t="n"/>
      <c r="J578676" s="4" t="n"/>
    </row>
    <row r="578677">
      <c r="I578677" s="4" t="n"/>
      <c r="J578677" s="4" t="n"/>
    </row>
    <row r="578678">
      <c r="I578678" s="4" t="n"/>
      <c r="J578678" s="4" t="n"/>
    </row>
    <row r="578679">
      <c r="I578679" s="4" t="n"/>
      <c r="J578679" s="4" t="n"/>
    </row>
    <row r="578680">
      <c r="I578680" s="4" t="n"/>
      <c r="J578680" s="4" t="n"/>
    </row>
    <row r="578681">
      <c r="I578681" s="4" t="n"/>
      <c r="J578681" s="4" t="n"/>
    </row>
    <row r="578682">
      <c r="I578682" s="4" t="n"/>
      <c r="J578682" s="4" t="n"/>
    </row>
    <row r="578683">
      <c r="I578683" s="4" t="n"/>
      <c r="J578683" s="4" t="n"/>
    </row>
    <row r="578684">
      <c r="I578684" s="4" t="n"/>
      <c r="J578684" s="4" t="n"/>
    </row>
    <row r="578685">
      <c r="I578685" s="4" t="n"/>
      <c r="J578685" s="4" t="n"/>
    </row>
    <row r="578686">
      <c r="I578686" s="4" t="n"/>
      <c r="J578686" s="4" t="n"/>
    </row>
    <row r="578687">
      <c r="I578687" s="4" t="n"/>
      <c r="J578687" s="4" t="n"/>
    </row>
    <row r="578688">
      <c r="I578688" s="4" t="n"/>
      <c r="J578688" s="4" t="n"/>
    </row>
    <row r="578689">
      <c r="I578689" s="4" t="n"/>
      <c r="J578689" s="4" t="n"/>
    </row>
    <row r="578690">
      <c r="I578690" s="4" t="n"/>
      <c r="J578690" s="4" t="n"/>
    </row>
    <row r="578691">
      <c r="I578691" s="4" t="n"/>
      <c r="J578691" s="4" t="n"/>
    </row>
    <row r="578692">
      <c r="I578692" s="4" t="n"/>
      <c r="J578692" s="4" t="n"/>
    </row>
    <row r="578693">
      <c r="I578693" s="4" t="n"/>
      <c r="J578693" s="4" t="n"/>
    </row>
    <row r="578694">
      <c r="I578694" s="4" t="n"/>
      <c r="J578694" s="4" t="n"/>
    </row>
    <row r="578695">
      <c r="I578695" s="4" t="n"/>
      <c r="J578695" s="4" t="n"/>
    </row>
    <row r="578696">
      <c r="I578696" s="4" t="n"/>
      <c r="J578696" s="4" t="n"/>
    </row>
    <row r="578697">
      <c r="I578697" s="4" t="n"/>
      <c r="J578697" s="4" t="n"/>
    </row>
    <row r="578698">
      <c r="I578698" s="4" t="n"/>
      <c r="J578698" s="4" t="n"/>
    </row>
    <row r="578699">
      <c r="I578699" s="4" t="n"/>
      <c r="J578699" s="4" t="n"/>
    </row>
    <row r="578700">
      <c r="I578700" s="4" t="n"/>
      <c r="J578700" s="4" t="n"/>
    </row>
    <row r="578701">
      <c r="I578701" s="4" t="n"/>
      <c r="J578701" s="4" t="n"/>
    </row>
    <row r="578702">
      <c r="I578702" s="4" t="n"/>
      <c r="J578702" s="4" t="n"/>
    </row>
    <row r="578703">
      <c r="I578703" s="4" t="n"/>
      <c r="J578703" s="4" t="n"/>
    </row>
    <row r="578704">
      <c r="I578704" s="4" t="n"/>
      <c r="J578704" s="4" t="n"/>
    </row>
    <row r="578705">
      <c r="I578705" s="4" t="n"/>
      <c r="J578705" s="4" t="n"/>
    </row>
    <row r="578706">
      <c r="I578706" s="4" t="n"/>
      <c r="J578706" s="4" t="n"/>
    </row>
    <row r="578707">
      <c r="I578707" s="4" t="n"/>
      <c r="J578707" s="4" t="n"/>
    </row>
    <row r="578708">
      <c r="I578708" s="4" t="n"/>
      <c r="J578708" s="4" t="n"/>
    </row>
    <row r="578709">
      <c r="I578709" s="4" t="n"/>
      <c r="J578709" s="4" t="n"/>
    </row>
    <row r="578710">
      <c r="I578710" s="4" t="n"/>
      <c r="J578710" s="4" t="n"/>
    </row>
    <row r="578711">
      <c r="I578711" s="4" t="n"/>
      <c r="J578711" s="4" t="n"/>
    </row>
    <row r="578712">
      <c r="I578712" s="4" t="n"/>
      <c r="J578712" s="4" t="n"/>
    </row>
    <row r="578713">
      <c r="I578713" s="4" t="n"/>
      <c r="J578713" s="4" t="n"/>
    </row>
    <row r="578714">
      <c r="I578714" s="4" t="n"/>
      <c r="J578714" s="4" t="n"/>
    </row>
    <row r="578715">
      <c r="I578715" s="4" t="n"/>
      <c r="J578715" s="4" t="n"/>
    </row>
    <row r="578716">
      <c r="I578716" s="4" t="n"/>
      <c r="J578716" s="4" t="n"/>
    </row>
    <row r="578717">
      <c r="I578717" s="4" t="n"/>
      <c r="J578717" s="4" t="n"/>
    </row>
    <row r="578718">
      <c r="I578718" s="4" t="n"/>
      <c r="J578718" s="4" t="n"/>
    </row>
    <row r="578719">
      <c r="I578719" s="4" t="n"/>
      <c r="J578719" s="4" t="n"/>
    </row>
    <row r="578720">
      <c r="I578720" s="4" t="n"/>
      <c r="J578720" s="4" t="n"/>
    </row>
    <row r="578721">
      <c r="I578721" s="4" t="n"/>
      <c r="J578721" s="4" t="n"/>
    </row>
    <row r="578722">
      <c r="I578722" s="4" t="n"/>
      <c r="J578722" s="4" t="n"/>
    </row>
    <row r="578723">
      <c r="I578723" s="4" t="n"/>
      <c r="J578723" s="4" t="n"/>
    </row>
    <row r="578724">
      <c r="I578724" s="4" t="n"/>
      <c r="J578724" s="4" t="n"/>
    </row>
    <row r="578725">
      <c r="I578725" s="4" t="n"/>
      <c r="J578725" s="4" t="n"/>
    </row>
    <row r="578726">
      <c r="I578726" s="4" t="n"/>
      <c r="J578726" s="4" t="n"/>
    </row>
    <row r="578727">
      <c r="I578727" s="4" t="n"/>
      <c r="J578727" s="4" t="n"/>
    </row>
    <row r="578728">
      <c r="I578728" s="4" t="n"/>
      <c r="J578728" s="4" t="n"/>
    </row>
    <row r="578729">
      <c r="I578729" s="4" t="n"/>
      <c r="J578729" s="4" t="n"/>
    </row>
    <row r="578730">
      <c r="I578730" s="4" t="n"/>
      <c r="J578730" s="4" t="n"/>
    </row>
    <row r="578731">
      <c r="I578731" s="4" t="n"/>
      <c r="J578731" s="4" t="n"/>
    </row>
    <row r="578732">
      <c r="I578732" s="4" t="n"/>
      <c r="J578732" s="4" t="n"/>
    </row>
    <row r="578733">
      <c r="I578733" s="4" t="n"/>
      <c r="J578733" s="4" t="n"/>
    </row>
    <row r="578734">
      <c r="I578734" s="4" t="n"/>
      <c r="J578734" s="4" t="n"/>
    </row>
    <row r="578735">
      <c r="I578735" s="4" t="n"/>
      <c r="J578735" s="4" t="n"/>
    </row>
    <row r="578736">
      <c r="I578736" s="4" t="n"/>
      <c r="J578736" s="4" t="n"/>
    </row>
    <row r="578737">
      <c r="I578737" s="4" t="n"/>
      <c r="J578737" s="4" t="n"/>
    </row>
    <row r="578738">
      <c r="I578738" s="4" t="n"/>
      <c r="J578738" s="4" t="n"/>
    </row>
    <row r="578739">
      <c r="I578739" s="4" t="n"/>
      <c r="J578739" s="4" t="n"/>
    </row>
    <row r="578740">
      <c r="I578740" s="4" t="n"/>
      <c r="J578740" s="4" t="n"/>
    </row>
    <row r="578741">
      <c r="I578741" s="4" t="n"/>
      <c r="J578741" s="4" t="n"/>
    </row>
    <row r="578742">
      <c r="I578742" s="4" t="n"/>
      <c r="J578742" s="4" t="n"/>
    </row>
    <row r="578743">
      <c r="I578743" s="4" t="n"/>
      <c r="J578743" s="4" t="n"/>
    </row>
    <row r="578744">
      <c r="I578744" s="4" t="n"/>
      <c r="J578744" s="4" t="n"/>
    </row>
    <row r="578745">
      <c r="I578745" s="4" t="n"/>
      <c r="J578745" s="4" t="n"/>
    </row>
    <row r="578746">
      <c r="I578746" s="4" t="n"/>
      <c r="J578746" s="4" t="n"/>
    </row>
    <row r="578747">
      <c r="I578747" s="4" t="n"/>
      <c r="J578747" s="4" t="n"/>
    </row>
    <row r="578748">
      <c r="I578748" s="4" t="n"/>
      <c r="J578748" s="4" t="n"/>
    </row>
    <row r="578749">
      <c r="I578749" s="4" t="n"/>
      <c r="J578749" s="4" t="n"/>
    </row>
    <row r="578750">
      <c r="I578750" s="4" t="n"/>
      <c r="J578750" s="4" t="n"/>
    </row>
    <row r="578751">
      <c r="I578751" s="4" t="n"/>
      <c r="J578751" s="4" t="n"/>
    </row>
    <row r="578752">
      <c r="I578752" s="4" t="n"/>
      <c r="J578752" s="4" t="n"/>
    </row>
    <row r="578753">
      <c r="I578753" s="4" t="n"/>
      <c r="J578753" s="4" t="n"/>
    </row>
    <row r="578754">
      <c r="I578754" s="4" t="n"/>
      <c r="J578754" s="4" t="n"/>
    </row>
    <row r="578755">
      <c r="I578755" s="4" t="n"/>
      <c r="J578755" s="4" t="n"/>
    </row>
    <row r="578756">
      <c r="I578756" s="4" t="n"/>
      <c r="J578756" s="4" t="n"/>
    </row>
    <row r="578757">
      <c r="I578757" s="4" t="n"/>
      <c r="J578757" s="4" t="n"/>
    </row>
    <row r="578758">
      <c r="I578758" s="4" t="n"/>
      <c r="J578758" s="4" t="n"/>
    </row>
    <row r="578759">
      <c r="I578759" s="4" t="n"/>
      <c r="J578759" s="4" t="n"/>
    </row>
    <row r="578760">
      <c r="I578760" s="4" t="n"/>
      <c r="J578760" s="4" t="n"/>
    </row>
    <row r="578761">
      <c r="I578761" s="4" t="n"/>
      <c r="J578761" s="4" t="n"/>
    </row>
    <row r="578762">
      <c r="I578762" s="4" t="n"/>
      <c r="J578762" s="4" t="n"/>
    </row>
    <row r="578763">
      <c r="I578763" s="4" t="n"/>
      <c r="J578763" s="4" t="n"/>
    </row>
    <row r="578764">
      <c r="I578764" s="4" t="n"/>
      <c r="J578764" s="4" t="n"/>
    </row>
    <row r="578765">
      <c r="I578765" s="4" t="n"/>
      <c r="J578765" s="4" t="n"/>
    </row>
    <row r="578766">
      <c r="I578766" s="4" t="n"/>
      <c r="J578766" s="4" t="n"/>
    </row>
    <row r="578767">
      <c r="I578767" s="4" t="n"/>
      <c r="J578767" s="4" t="n"/>
    </row>
    <row r="578768">
      <c r="I578768" s="4" t="n"/>
      <c r="J578768" s="4" t="n"/>
    </row>
    <row r="578769">
      <c r="I578769" s="4" t="n"/>
      <c r="J578769" s="4" t="n"/>
    </row>
    <row r="578770">
      <c r="I578770" s="4" t="n"/>
      <c r="J578770" s="4" t="n"/>
    </row>
    <row r="578771">
      <c r="I578771" s="4" t="n"/>
      <c r="J578771" s="4" t="n"/>
    </row>
    <row r="578772">
      <c r="I578772" s="4" t="n"/>
      <c r="J578772" s="4" t="n"/>
    </row>
    <row r="578773">
      <c r="I578773" s="4" t="n"/>
      <c r="J578773" s="4" t="n"/>
    </row>
    <row r="578774">
      <c r="I578774" s="4" t="n"/>
      <c r="J578774" s="4" t="n"/>
    </row>
    <row r="578775">
      <c r="I578775" s="4" t="n"/>
      <c r="J578775" s="4" t="n"/>
    </row>
    <row r="578776">
      <c r="I578776" s="4" t="n"/>
      <c r="J578776" s="4" t="n"/>
    </row>
    <row r="578777">
      <c r="I578777" s="4" t="n"/>
      <c r="J578777" s="4" t="n"/>
    </row>
    <row r="578778">
      <c r="I578778" s="4" t="n"/>
      <c r="J578778" s="4" t="n"/>
    </row>
    <row r="578779">
      <c r="I578779" s="4" t="n"/>
      <c r="J578779" s="4" t="n"/>
    </row>
    <row r="578780">
      <c r="I578780" s="4" t="n"/>
      <c r="J578780" s="4" t="n"/>
    </row>
    <row r="578781">
      <c r="I578781" s="4" t="n"/>
      <c r="J578781" s="4" t="n"/>
    </row>
    <row r="578782">
      <c r="I578782" s="4" t="n"/>
      <c r="J578782" s="4" t="n"/>
    </row>
    <row r="578783">
      <c r="I578783" s="4" t="n"/>
      <c r="J578783" s="4" t="n"/>
    </row>
    <row r="578784">
      <c r="I578784" s="4" t="n"/>
      <c r="J578784" s="4" t="n"/>
    </row>
    <row r="578785">
      <c r="I578785" s="4" t="n"/>
      <c r="J578785" s="4" t="n"/>
    </row>
    <row r="578786">
      <c r="I578786" s="4" t="n"/>
      <c r="J578786" s="4" t="n"/>
    </row>
    <row r="578787">
      <c r="I578787" s="4" t="n"/>
      <c r="J578787" s="4" t="n"/>
    </row>
    <row r="578788">
      <c r="I578788" s="4" t="n"/>
      <c r="J578788" s="4" t="n"/>
    </row>
    <row r="578789">
      <c r="I578789" s="4" t="n"/>
      <c r="J578789" s="4" t="n"/>
    </row>
    <row r="578790">
      <c r="I578790" s="4" t="n"/>
      <c r="J578790" s="4" t="n"/>
    </row>
    <row r="578791">
      <c r="I578791" s="4" t="n"/>
      <c r="J578791" s="4" t="n"/>
    </row>
    <row r="578792">
      <c r="I578792" s="4" t="n"/>
      <c r="J578792" s="4" t="n"/>
    </row>
    <row r="578793">
      <c r="I578793" s="4" t="n"/>
      <c r="J578793" s="4" t="n"/>
    </row>
    <row r="578794">
      <c r="I578794" s="4" t="n"/>
      <c r="J578794" s="4" t="n"/>
    </row>
    <row r="578795">
      <c r="I578795" s="4" t="n"/>
      <c r="J578795" s="4" t="n"/>
    </row>
    <row r="578796">
      <c r="I578796" s="4" t="n"/>
      <c r="J578796" s="4" t="n"/>
    </row>
    <row r="578797">
      <c r="I578797" s="4" t="n"/>
      <c r="J578797" s="4" t="n"/>
    </row>
    <row r="578798">
      <c r="I578798" s="4" t="n"/>
      <c r="J578798" s="4" t="n"/>
    </row>
    <row r="578799">
      <c r="I578799" s="4" t="n"/>
      <c r="J578799" s="4" t="n"/>
    </row>
    <row r="578800">
      <c r="I578800" s="4" t="n"/>
      <c r="J578800" s="4" t="n"/>
    </row>
    <row r="578801">
      <c r="I578801" s="4" t="n"/>
      <c r="J578801" s="4" t="n"/>
    </row>
    <row r="578802">
      <c r="I578802" s="4" t="n"/>
      <c r="J578802" s="4" t="n"/>
    </row>
    <row r="578803">
      <c r="I578803" s="4" t="n"/>
      <c r="J578803" s="4" t="n"/>
    </row>
    <row r="578804">
      <c r="I578804" s="4" t="n"/>
      <c r="J578804" s="4" t="n"/>
    </row>
    <row r="578805">
      <c r="I578805" s="4" t="n"/>
      <c r="J578805" s="4" t="n"/>
    </row>
    <row r="578806">
      <c r="I578806" s="4" t="n"/>
      <c r="J578806" s="4" t="n"/>
    </row>
    <row r="578807">
      <c r="I578807" s="4" t="n"/>
      <c r="J578807" s="4" t="n"/>
    </row>
    <row r="578808">
      <c r="I578808" s="4" t="n"/>
      <c r="J578808" s="4" t="n"/>
    </row>
    <row r="578809">
      <c r="I578809" s="4" t="n"/>
      <c r="J578809" s="4" t="n"/>
    </row>
    <row r="578810">
      <c r="I578810" s="4" t="n"/>
      <c r="J578810" s="4" t="n"/>
    </row>
    <row r="578811">
      <c r="I578811" s="4" t="n"/>
      <c r="J578811" s="4" t="n"/>
    </row>
    <row r="578812">
      <c r="I578812" s="4" t="n"/>
      <c r="J578812" s="4" t="n"/>
    </row>
    <row r="578813">
      <c r="I578813" s="4" t="n"/>
      <c r="J578813" s="4" t="n"/>
    </row>
    <row r="578814">
      <c r="I578814" s="4" t="n"/>
      <c r="J578814" s="4" t="n"/>
    </row>
    <row r="578815">
      <c r="I578815" s="4" t="n"/>
      <c r="J578815" s="4" t="n"/>
    </row>
    <row r="578816">
      <c r="I578816" s="4" t="n"/>
      <c r="J578816" s="4" t="n"/>
    </row>
    <row r="578817">
      <c r="I578817" s="4" t="n"/>
      <c r="J578817" s="4" t="n"/>
    </row>
    <row r="578818">
      <c r="I578818" s="4" t="n"/>
      <c r="J578818" s="4" t="n"/>
    </row>
    <row r="578819">
      <c r="I578819" s="4" t="n"/>
      <c r="J578819" s="4" t="n"/>
    </row>
    <row r="578820">
      <c r="I578820" s="4" t="n"/>
      <c r="J578820" s="4" t="n"/>
    </row>
    <row r="578821">
      <c r="I578821" s="4" t="n"/>
      <c r="J578821" s="4" t="n"/>
    </row>
    <row r="578822">
      <c r="I578822" s="4" t="n"/>
      <c r="J578822" s="4" t="n"/>
    </row>
    <row r="578823">
      <c r="I578823" s="4" t="n"/>
      <c r="J578823" s="4" t="n"/>
    </row>
    <row r="578824">
      <c r="I578824" s="4" t="n"/>
      <c r="J578824" s="4" t="n"/>
    </row>
    <row r="578825">
      <c r="I578825" s="4" t="n"/>
      <c r="J578825" s="4" t="n"/>
    </row>
    <row r="578826">
      <c r="I578826" s="4" t="n"/>
      <c r="J578826" s="4" t="n"/>
    </row>
    <row r="578827">
      <c r="I578827" s="4" t="n"/>
      <c r="J578827" s="4" t="n"/>
    </row>
    <row r="578828">
      <c r="I578828" s="4" t="n"/>
      <c r="J578828" s="4" t="n"/>
    </row>
    <row r="578829">
      <c r="I578829" s="4" t="n"/>
      <c r="J578829" s="4" t="n"/>
    </row>
    <row r="578830">
      <c r="I578830" s="4" t="n"/>
      <c r="J578830" s="4" t="n"/>
    </row>
    <row r="578831">
      <c r="I578831" s="4" t="n"/>
      <c r="J578831" s="4" t="n"/>
    </row>
    <row r="578832">
      <c r="I578832" s="4" t="n"/>
      <c r="J578832" s="4" t="n"/>
    </row>
    <row r="578833">
      <c r="I578833" s="4" t="n"/>
      <c r="J578833" s="4" t="n"/>
    </row>
    <row r="578834">
      <c r="I578834" s="4" t="n"/>
      <c r="J578834" s="4" t="n"/>
    </row>
    <row r="578835">
      <c r="I578835" s="4" t="n"/>
      <c r="J578835" s="4" t="n"/>
    </row>
    <row r="578836">
      <c r="I578836" s="4" t="n"/>
      <c r="J578836" s="4" t="n"/>
    </row>
    <row r="578837">
      <c r="I578837" s="4" t="n"/>
      <c r="J578837" s="4" t="n"/>
    </row>
    <row r="578838">
      <c r="I578838" s="4" t="n"/>
      <c r="J578838" s="4" t="n"/>
    </row>
    <row r="578839">
      <c r="I578839" s="4" t="n"/>
      <c r="J578839" s="4" t="n"/>
    </row>
    <row r="578840">
      <c r="I578840" s="4" t="n"/>
      <c r="J578840" s="4" t="n"/>
    </row>
    <row r="578841">
      <c r="I578841" s="4" t="n"/>
      <c r="J578841" s="4" t="n"/>
    </row>
    <row r="578842">
      <c r="I578842" s="4" t="n"/>
      <c r="J578842" s="4" t="n"/>
    </row>
    <row r="578843">
      <c r="I578843" s="4" t="n"/>
      <c r="J578843" s="4" t="n"/>
    </row>
    <row r="578844">
      <c r="I578844" s="4" t="n"/>
      <c r="J578844" s="4" t="n"/>
    </row>
    <row r="578845">
      <c r="I578845" s="4" t="n"/>
      <c r="J578845" s="4" t="n"/>
    </row>
    <row r="578846">
      <c r="I578846" s="4" t="n"/>
      <c r="J578846" s="4" t="n"/>
    </row>
    <row r="578847">
      <c r="I578847" s="4" t="n"/>
      <c r="J578847" s="4" t="n"/>
    </row>
    <row r="578848">
      <c r="I578848" s="4" t="n"/>
      <c r="J578848" s="4" t="n"/>
    </row>
    <row r="578849">
      <c r="I578849" s="4" t="n"/>
      <c r="J578849" s="4" t="n"/>
    </row>
    <row r="578850">
      <c r="I578850" s="4" t="n"/>
      <c r="J578850" s="4" t="n"/>
    </row>
    <row r="578851">
      <c r="I578851" s="4" t="n"/>
      <c r="J578851" s="4" t="n"/>
    </row>
    <row r="578852">
      <c r="I578852" s="4" t="n"/>
      <c r="J578852" s="4" t="n"/>
    </row>
    <row r="578853">
      <c r="I578853" s="4" t="n"/>
      <c r="J578853" s="4" t="n"/>
    </row>
    <row r="578854">
      <c r="I578854" s="4" t="n"/>
      <c r="J578854" s="4" t="n"/>
    </row>
    <row r="578855">
      <c r="I578855" s="4" t="n"/>
      <c r="J578855" s="4" t="n"/>
    </row>
    <row r="578856">
      <c r="I578856" s="4" t="n"/>
      <c r="J578856" s="4" t="n"/>
    </row>
    <row r="578857">
      <c r="I578857" s="4" t="n"/>
      <c r="J578857" s="4" t="n"/>
    </row>
    <row r="578858">
      <c r="I578858" s="4" t="n"/>
      <c r="J578858" s="4" t="n"/>
    </row>
    <row r="578859">
      <c r="I578859" s="4" t="n"/>
      <c r="J578859" s="4" t="n"/>
    </row>
    <row r="578860">
      <c r="I578860" s="4" t="n"/>
      <c r="J578860" s="4" t="n"/>
    </row>
    <row r="578861">
      <c r="I578861" s="4" t="n"/>
      <c r="J578861" s="4" t="n"/>
    </row>
    <row r="578862">
      <c r="I578862" s="4" t="n"/>
      <c r="J578862" s="4" t="n"/>
    </row>
    <row r="578863">
      <c r="I578863" s="4" t="n"/>
      <c r="J578863" s="4" t="n"/>
    </row>
    <row r="578864">
      <c r="I578864" s="4" t="n"/>
      <c r="J578864" s="4" t="n"/>
    </row>
    <row r="578865">
      <c r="I578865" s="4" t="n"/>
      <c r="J578865" s="4" t="n"/>
    </row>
    <row r="578866">
      <c r="I578866" s="4" t="n"/>
      <c r="J578866" s="4" t="n"/>
    </row>
    <row r="578867">
      <c r="I578867" s="4" t="n"/>
      <c r="J578867" s="4" t="n"/>
    </row>
    <row r="578868">
      <c r="I578868" s="4" t="n"/>
      <c r="J578868" s="4" t="n"/>
    </row>
    <row r="578869">
      <c r="I578869" s="4" t="n"/>
      <c r="J578869" s="4" t="n"/>
    </row>
    <row r="578870">
      <c r="I578870" s="4" t="n"/>
      <c r="J578870" s="4" t="n"/>
    </row>
    <row r="578871">
      <c r="I578871" s="4" t="n"/>
      <c r="J578871" s="4" t="n"/>
    </row>
    <row r="578872">
      <c r="I578872" s="4" t="n"/>
      <c r="J578872" s="4" t="n"/>
    </row>
    <row r="578873">
      <c r="I578873" s="4" t="n"/>
      <c r="J578873" s="4" t="n"/>
    </row>
    <row r="578874">
      <c r="I578874" s="4" t="n"/>
      <c r="J578874" s="4" t="n"/>
    </row>
    <row r="578875">
      <c r="I578875" s="4" t="n"/>
      <c r="J578875" s="4" t="n"/>
    </row>
    <row r="578876">
      <c r="I578876" s="4" t="n"/>
      <c r="J578876" s="4" t="n"/>
    </row>
    <row r="578877">
      <c r="I578877" s="4" t="n"/>
      <c r="J578877" s="4" t="n"/>
    </row>
    <row r="578878">
      <c r="I578878" s="4" t="n"/>
      <c r="J578878" s="4" t="n"/>
    </row>
    <row r="578879">
      <c r="I578879" s="4" t="n"/>
      <c r="J578879" s="4" t="n"/>
    </row>
    <row r="578880">
      <c r="I578880" s="4" t="n"/>
      <c r="J578880" s="4" t="n"/>
    </row>
    <row r="578881">
      <c r="I578881" s="4" t="n"/>
      <c r="J578881" s="4" t="n"/>
    </row>
    <row r="578882">
      <c r="I578882" s="4" t="n"/>
      <c r="J578882" s="4" t="n"/>
    </row>
    <row r="578883">
      <c r="I578883" s="4" t="n"/>
      <c r="J578883" s="4" t="n"/>
    </row>
    <row r="578884">
      <c r="I578884" s="4" t="n"/>
      <c r="J578884" s="4" t="n"/>
    </row>
    <row r="578885">
      <c r="I578885" s="4" t="n"/>
      <c r="J578885" s="4" t="n"/>
    </row>
    <row r="578886">
      <c r="I578886" s="4" t="n"/>
      <c r="J578886" s="4" t="n"/>
    </row>
    <row r="578887">
      <c r="I578887" s="4" t="n"/>
      <c r="J578887" s="4" t="n"/>
    </row>
    <row r="578888">
      <c r="I578888" s="4" t="n"/>
      <c r="J578888" s="4" t="n"/>
    </row>
    <row r="578889">
      <c r="I578889" s="4" t="n"/>
      <c r="J578889" s="4" t="n"/>
    </row>
    <row r="578890">
      <c r="I578890" s="4" t="n"/>
      <c r="J578890" s="4" t="n"/>
    </row>
    <row r="578891">
      <c r="I578891" s="4" t="n"/>
      <c r="J578891" s="4" t="n"/>
    </row>
    <row r="578892">
      <c r="I578892" s="4" t="n"/>
      <c r="J578892" s="4" t="n"/>
    </row>
    <row r="578893">
      <c r="I578893" s="4" t="n"/>
      <c r="J578893" s="4" t="n"/>
    </row>
    <row r="578894">
      <c r="I578894" s="4" t="n"/>
      <c r="J578894" s="4" t="n"/>
    </row>
    <row r="578895">
      <c r="I578895" s="4" t="n"/>
      <c r="J578895" s="4" t="n"/>
    </row>
    <row r="578896">
      <c r="I578896" s="4" t="n"/>
      <c r="J578896" s="4" t="n"/>
    </row>
    <row r="578897">
      <c r="I578897" s="4" t="n"/>
      <c r="J578897" s="4" t="n"/>
    </row>
    <row r="578898">
      <c r="I578898" s="4" t="n"/>
      <c r="J578898" s="4" t="n"/>
    </row>
    <row r="578899">
      <c r="I578899" s="4" t="n"/>
      <c r="J578899" s="4" t="n"/>
    </row>
    <row r="578900">
      <c r="I578900" s="4" t="n"/>
      <c r="J578900" s="4" t="n"/>
    </row>
    <row r="578901">
      <c r="I578901" s="4" t="n"/>
      <c r="J578901" s="4" t="n"/>
    </row>
    <row r="578902">
      <c r="I578902" s="4" t="n"/>
      <c r="J578902" s="4" t="n"/>
    </row>
    <row r="578903">
      <c r="I578903" s="4" t="n"/>
      <c r="J578903" s="4" t="n"/>
    </row>
    <row r="578904">
      <c r="I578904" s="4" t="n"/>
      <c r="J578904" s="4" t="n"/>
    </row>
    <row r="578905">
      <c r="I578905" s="4" t="n"/>
      <c r="J578905" s="4" t="n"/>
    </row>
    <row r="578906">
      <c r="I578906" s="4" t="n"/>
      <c r="J578906" s="4" t="n"/>
    </row>
    <row r="578907">
      <c r="I578907" s="4" t="n"/>
      <c r="J578907" s="4" t="n"/>
    </row>
    <row r="578908">
      <c r="I578908" s="4" t="n"/>
      <c r="J578908" s="4" t="n"/>
    </row>
    <row r="578909">
      <c r="I578909" s="4" t="n"/>
      <c r="J578909" s="4" t="n"/>
    </row>
    <row r="578910">
      <c r="I578910" s="4" t="n"/>
      <c r="J578910" s="4" t="n"/>
    </row>
    <row r="578911">
      <c r="I578911" s="4" t="n"/>
      <c r="J578911" s="4" t="n"/>
    </row>
    <row r="578912">
      <c r="I578912" s="4" t="n"/>
      <c r="J578912" s="4" t="n"/>
    </row>
    <row r="578913">
      <c r="I578913" s="4" t="n"/>
      <c r="J578913" s="4" t="n"/>
    </row>
    <row r="578914">
      <c r="I578914" s="4" t="n"/>
      <c r="J578914" s="4" t="n"/>
    </row>
    <row r="578915">
      <c r="I578915" s="4" t="n"/>
      <c r="J578915" s="4" t="n"/>
    </row>
    <row r="578916">
      <c r="I578916" s="4" t="n"/>
      <c r="J578916" s="4" t="n"/>
    </row>
    <row r="578917">
      <c r="I578917" s="4" t="n"/>
      <c r="J578917" s="4" t="n"/>
    </row>
    <row r="578918">
      <c r="I578918" s="4" t="n"/>
      <c r="J578918" s="4" t="n"/>
    </row>
    <row r="578919">
      <c r="I578919" s="4" t="n"/>
      <c r="J578919" s="4" t="n"/>
    </row>
    <row r="578920">
      <c r="I578920" s="4" t="n"/>
      <c r="J578920" s="4" t="n"/>
    </row>
    <row r="578921">
      <c r="I578921" s="4" t="n"/>
      <c r="J578921" s="4" t="n"/>
    </row>
    <row r="578922">
      <c r="I578922" s="4" t="n"/>
      <c r="J578922" s="4" t="n"/>
    </row>
    <row r="578923">
      <c r="I578923" s="4" t="n"/>
      <c r="J578923" s="4" t="n"/>
    </row>
    <row r="578924">
      <c r="I578924" s="4" t="n"/>
      <c r="J578924" s="4" t="n"/>
    </row>
    <row r="578925">
      <c r="I578925" s="4" t="n"/>
      <c r="J578925" s="4" t="n"/>
    </row>
    <row r="578926">
      <c r="I578926" s="4" t="n"/>
      <c r="J578926" s="4" t="n"/>
    </row>
    <row r="578927">
      <c r="I578927" s="4" t="n"/>
      <c r="J578927" s="4" t="n"/>
    </row>
    <row r="578928">
      <c r="I578928" s="4" t="n"/>
      <c r="J578928" s="4" t="n"/>
    </row>
    <row r="578929">
      <c r="I578929" s="4" t="n"/>
      <c r="J578929" s="4" t="n"/>
    </row>
    <row r="578930">
      <c r="I578930" s="4" t="n"/>
      <c r="J578930" s="4" t="n"/>
    </row>
    <row r="578931">
      <c r="I578931" s="4" t="n"/>
      <c r="J578931" s="4" t="n"/>
    </row>
    <row r="578932">
      <c r="I578932" s="4" t="n"/>
      <c r="J578932" s="4" t="n"/>
    </row>
    <row r="578933">
      <c r="I578933" s="4" t="n"/>
      <c r="J578933" s="4" t="n"/>
    </row>
    <row r="578934">
      <c r="I578934" s="4" t="n"/>
      <c r="J578934" s="4" t="n"/>
    </row>
    <row r="578935">
      <c r="I578935" s="4" t="n"/>
      <c r="J578935" s="4" t="n"/>
    </row>
    <row r="578936">
      <c r="I578936" s="4" t="n"/>
      <c r="J578936" s="4" t="n"/>
    </row>
    <row r="578937">
      <c r="I578937" s="4" t="n"/>
      <c r="J578937" s="4" t="n"/>
    </row>
    <row r="578938">
      <c r="I578938" s="4" t="n"/>
      <c r="J578938" s="4" t="n"/>
    </row>
    <row r="578939">
      <c r="I578939" s="4" t="n"/>
      <c r="J578939" s="4" t="n"/>
    </row>
    <row r="578940">
      <c r="I578940" s="4" t="n"/>
      <c r="J578940" s="4" t="n"/>
    </row>
    <row r="578941">
      <c r="I578941" s="4" t="n"/>
      <c r="J578941" s="4" t="n"/>
    </row>
    <row r="578942">
      <c r="I578942" s="4" t="n"/>
      <c r="J578942" s="4" t="n"/>
    </row>
    <row r="578943">
      <c r="I578943" s="4" t="n"/>
      <c r="J578943" s="4" t="n"/>
    </row>
    <row r="578944">
      <c r="I578944" s="4" t="n"/>
      <c r="J578944" s="4" t="n"/>
    </row>
    <row r="578945">
      <c r="I578945" s="4" t="n"/>
      <c r="J578945" s="4" t="n"/>
    </row>
    <row r="578946">
      <c r="I578946" s="4" t="n"/>
      <c r="J578946" s="4" t="n"/>
    </row>
    <row r="578947">
      <c r="I578947" s="4" t="n"/>
      <c r="J578947" s="4" t="n"/>
    </row>
    <row r="578948">
      <c r="I578948" s="4" t="n"/>
      <c r="J578948" s="4" t="n"/>
    </row>
    <row r="578949">
      <c r="I578949" s="4" t="n"/>
      <c r="J578949" s="4" t="n"/>
    </row>
    <row r="578950">
      <c r="I578950" s="4" t="n"/>
      <c r="J578950" s="4" t="n"/>
    </row>
    <row r="578951">
      <c r="I578951" s="4" t="n"/>
      <c r="J578951" s="4" t="n"/>
    </row>
    <row r="578952">
      <c r="I578952" s="4" t="n"/>
      <c r="J578952" s="4" t="n"/>
    </row>
    <row r="578953">
      <c r="I578953" s="4" t="n"/>
      <c r="J578953" s="4" t="n"/>
    </row>
    <row r="578954">
      <c r="I578954" s="4" t="n"/>
      <c r="J578954" s="4" t="n"/>
    </row>
    <row r="578955">
      <c r="I578955" s="4" t="n"/>
      <c r="J578955" s="4" t="n"/>
    </row>
    <row r="578956">
      <c r="I578956" s="4" t="n"/>
      <c r="J578956" s="4" t="n"/>
    </row>
    <row r="578957">
      <c r="I578957" s="4" t="n"/>
      <c r="J578957" s="4" t="n"/>
    </row>
    <row r="578958">
      <c r="I578958" s="4" t="n"/>
      <c r="J578958" s="4" t="n"/>
    </row>
    <row r="578959">
      <c r="I578959" s="4" t="n"/>
      <c r="J578959" s="4" t="n"/>
    </row>
    <row r="578960">
      <c r="I578960" s="4" t="n"/>
      <c r="J578960" s="4" t="n"/>
    </row>
    <row r="578961">
      <c r="I578961" s="4" t="n"/>
      <c r="J578961" s="4" t="n"/>
    </row>
    <row r="578962">
      <c r="I578962" s="4" t="n"/>
      <c r="J578962" s="4" t="n"/>
    </row>
    <row r="578963">
      <c r="I578963" s="4" t="n"/>
      <c r="J578963" s="4" t="n"/>
    </row>
    <row r="578964">
      <c r="I578964" s="4" t="n"/>
      <c r="J578964" s="4" t="n"/>
    </row>
    <row r="578965">
      <c r="I578965" s="4" t="n"/>
      <c r="J578965" s="4" t="n"/>
    </row>
    <row r="578966">
      <c r="I578966" s="4" t="n"/>
      <c r="J578966" s="4" t="n"/>
    </row>
    <row r="578967">
      <c r="I578967" s="4" t="n"/>
      <c r="J578967" s="4" t="n"/>
    </row>
    <row r="578968">
      <c r="I578968" s="4" t="n"/>
      <c r="J578968" s="4" t="n"/>
    </row>
    <row r="578969">
      <c r="I578969" s="4" t="n"/>
      <c r="J578969" s="4" t="n"/>
    </row>
    <row r="578970">
      <c r="I578970" s="4" t="n"/>
      <c r="J578970" s="4" t="n"/>
    </row>
    <row r="578971">
      <c r="I578971" s="4" t="n"/>
      <c r="J578971" s="4" t="n"/>
    </row>
    <row r="578972">
      <c r="I578972" s="4" t="n"/>
      <c r="J578972" s="4" t="n"/>
    </row>
    <row r="578973">
      <c r="I578973" s="4" t="n"/>
      <c r="J578973" s="4" t="n"/>
    </row>
    <row r="578974">
      <c r="I578974" s="4" t="n"/>
      <c r="J578974" s="4" t="n"/>
    </row>
    <row r="578975">
      <c r="I578975" s="4" t="n"/>
      <c r="J578975" s="4" t="n"/>
    </row>
    <row r="578976">
      <c r="I578976" s="4" t="n"/>
      <c r="J578976" s="4" t="n"/>
    </row>
    <row r="578977">
      <c r="I578977" s="4" t="n"/>
      <c r="J578977" s="4" t="n"/>
    </row>
    <row r="578978">
      <c r="I578978" s="4" t="n"/>
      <c r="J578978" s="4" t="n"/>
    </row>
    <row r="578979">
      <c r="I578979" s="4" t="n"/>
      <c r="J578979" s="4" t="n"/>
    </row>
    <row r="578980">
      <c r="I578980" s="4" t="n"/>
      <c r="J578980" s="4" t="n"/>
    </row>
    <row r="578981">
      <c r="I578981" s="4" t="n"/>
      <c r="J578981" s="4" t="n"/>
    </row>
    <row r="578982">
      <c r="I578982" s="4" t="n"/>
      <c r="J578982" s="4" t="n"/>
    </row>
    <row r="578983">
      <c r="I578983" s="4" t="n"/>
      <c r="J578983" s="4" t="n"/>
    </row>
    <row r="578984">
      <c r="I578984" s="4" t="n"/>
      <c r="J578984" s="4" t="n"/>
    </row>
    <row r="578985">
      <c r="I578985" s="4" t="n"/>
      <c r="J578985" s="4" t="n"/>
    </row>
    <row r="578986">
      <c r="I578986" s="4" t="n"/>
      <c r="J578986" s="4" t="n"/>
    </row>
    <row r="578987">
      <c r="I578987" s="4" t="n"/>
      <c r="J578987" s="4" t="n"/>
    </row>
    <row r="578988">
      <c r="I578988" s="4" t="n"/>
      <c r="J578988" s="4" t="n"/>
    </row>
    <row r="578989">
      <c r="I578989" s="4" t="n"/>
      <c r="J578989" s="4" t="n"/>
    </row>
    <row r="578990">
      <c r="I578990" s="4" t="n"/>
      <c r="J578990" s="4" t="n"/>
    </row>
    <row r="578991">
      <c r="I578991" s="4" t="n"/>
      <c r="J578991" s="4" t="n"/>
    </row>
    <row r="578992">
      <c r="I578992" s="4" t="n"/>
      <c r="J578992" s="4" t="n"/>
    </row>
    <row r="578993">
      <c r="I578993" s="4" t="n"/>
      <c r="J578993" s="4" t="n"/>
    </row>
    <row r="578994">
      <c r="I578994" s="4" t="n"/>
      <c r="J578994" s="4" t="n"/>
    </row>
    <row r="578995">
      <c r="I578995" s="4" t="n"/>
      <c r="J578995" s="4" t="n"/>
    </row>
    <row r="578996">
      <c r="I578996" s="4" t="n"/>
      <c r="J578996" s="4" t="n"/>
    </row>
    <row r="578997">
      <c r="I578997" s="4" t="n"/>
      <c r="J578997" s="4" t="n"/>
    </row>
    <row r="578998">
      <c r="I578998" s="4" t="n"/>
      <c r="J578998" s="4" t="n"/>
    </row>
    <row r="578999">
      <c r="I578999" s="4" t="n"/>
      <c r="J578999" s="4" t="n"/>
    </row>
    <row r="579000">
      <c r="I579000" s="4" t="n"/>
      <c r="J579000" s="4" t="n"/>
    </row>
    <row r="579001">
      <c r="I579001" s="4" t="n"/>
      <c r="J579001" s="4" t="n"/>
    </row>
    <row r="579002">
      <c r="I579002" s="4" t="n"/>
      <c r="J579002" s="4" t="n"/>
    </row>
    <row r="579003">
      <c r="I579003" s="4" t="n"/>
      <c r="J579003" s="4" t="n"/>
    </row>
    <row r="579004">
      <c r="I579004" s="4" t="n"/>
      <c r="J579004" s="4" t="n"/>
    </row>
    <row r="579005">
      <c r="I579005" s="4" t="n"/>
      <c r="J579005" s="4" t="n"/>
    </row>
    <row r="579006">
      <c r="I579006" s="4" t="n"/>
      <c r="J579006" s="4" t="n"/>
    </row>
    <row r="579007">
      <c r="I579007" s="4" t="n"/>
      <c r="J579007" s="4" t="n"/>
    </row>
    <row r="579008">
      <c r="I579008" s="4" t="n"/>
      <c r="J579008" s="4" t="n"/>
    </row>
    <row r="579009">
      <c r="I579009" s="4" t="n"/>
      <c r="J579009" s="4" t="n"/>
    </row>
    <row r="579010">
      <c r="I579010" s="4" t="n"/>
      <c r="J579010" s="4" t="n"/>
    </row>
    <row r="579011">
      <c r="I579011" s="4" t="n"/>
      <c r="J579011" s="4" t="n"/>
    </row>
    <row r="579012">
      <c r="I579012" s="4" t="n"/>
      <c r="J579012" s="4" t="n"/>
    </row>
    <row r="579013">
      <c r="I579013" s="4" t="n"/>
      <c r="J579013" s="4" t="n"/>
    </row>
    <row r="579014">
      <c r="I579014" s="4" t="n"/>
      <c r="J579014" s="4" t="n"/>
    </row>
    <row r="579015">
      <c r="I579015" s="4" t="n"/>
      <c r="J579015" s="4" t="n"/>
    </row>
    <row r="579016">
      <c r="I579016" s="4" t="n"/>
      <c r="J579016" s="4" t="n"/>
    </row>
    <row r="579017">
      <c r="I579017" s="4" t="n"/>
      <c r="J579017" s="4" t="n"/>
    </row>
    <row r="579018">
      <c r="I579018" s="4" t="n"/>
      <c r="J579018" s="4" t="n"/>
    </row>
    <row r="579019">
      <c r="I579019" s="4" t="n"/>
      <c r="J579019" s="4" t="n"/>
    </row>
    <row r="579020">
      <c r="I579020" s="4" t="n"/>
      <c r="J579020" s="4" t="n"/>
    </row>
    <row r="579021">
      <c r="I579021" s="4" t="n"/>
      <c r="J579021" s="4" t="n"/>
    </row>
    <row r="579022">
      <c r="I579022" s="4" t="n"/>
      <c r="J579022" s="4" t="n"/>
    </row>
    <row r="579023">
      <c r="I579023" s="4" t="n"/>
      <c r="J579023" s="4" t="n"/>
    </row>
    <row r="579024">
      <c r="I579024" s="4" t="n"/>
      <c r="J579024" s="4" t="n"/>
    </row>
    <row r="579025">
      <c r="I579025" s="4" t="n"/>
      <c r="J579025" s="4" t="n"/>
    </row>
    <row r="579026">
      <c r="I579026" s="4" t="n"/>
      <c r="J579026" s="4" t="n"/>
    </row>
    <row r="579027">
      <c r="I579027" s="4" t="n"/>
      <c r="J579027" s="4" t="n"/>
    </row>
    <row r="579028">
      <c r="I579028" s="4" t="n"/>
      <c r="J579028" s="4" t="n"/>
    </row>
    <row r="579029">
      <c r="I579029" s="4" t="n"/>
      <c r="J579029" s="4" t="n"/>
    </row>
    <row r="579030">
      <c r="I579030" s="4" t="n"/>
      <c r="J579030" s="4" t="n"/>
    </row>
    <row r="579031">
      <c r="I579031" s="4" t="n"/>
      <c r="J579031" s="4" t="n"/>
    </row>
    <row r="579032">
      <c r="I579032" s="4" t="n"/>
      <c r="J579032" s="4" t="n"/>
    </row>
    <row r="579033">
      <c r="I579033" s="4" t="n"/>
      <c r="J579033" s="4" t="n"/>
    </row>
    <row r="579034">
      <c r="I579034" s="4" t="n"/>
      <c r="J579034" s="4" t="n"/>
    </row>
    <row r="579035">
      <c r="I579035" s="4" t="n"/>
      <c r="J579035" s="4" t="n"/>
    </row>
    <row r="579036">
      <c r="I579036" s="4" t="n"/>
      <c r="J579036" s="4" t="n"/>
    </row>
    <row r="579037">
      <c r="I579037" s="4" t="n"/>
      <c r="J579037" s="4" t="n"/>
    </row>
    <row r="579038">
      <c r="I579038" s="4" t="n"/>
      <c r="J579038" s="4" t="n"/>
    </row>
    <row r="579039">
      <c r="I579039" s="4" t="n"/>
      <c r="J579039" s="4" t="n"/>
    </row>
    <row r="579040">
      <c r="I579040" s="4" t="n"/>
      <c r="J579040" s="4" t="n"/>
    </row>
    <row r="579041">
      <c r="I579041" s="4" t="n"/>
      <c r="J579041" s="4" t="n"/>
    </row>
    <row r="579042">
      <c r="I579042" s="4" t="n"/>
      <c r="J579042" s="4" t="n"/>
    </row>
    <row r="579043">
      <c r="I579043" s="4" t="n"/>
      <c r="J579043" s="4" t="n"/>
    </row>
    <row r="579044">
      <c r="I579044" s="4" t="n"/>
      <c r="J579044" s="4" t="n"/>
    </row>
    <row r="579045">
      <c r="I579045" s="4" t="n"/>
      <c r="J579045" s="4" t="n"/>
    </row>
    <row r="579046">
      <c r="I579046" s="4" t="n"/>
      <c r="J579046" s="4" t="n"/>
    </row>
    <row r="579047">
      <c r="I579047" s="4" t="n"/>
      <c r="J579047" s="4" t="n"/>
    </row>
    <row r="579048">
      <c r="I579048" s="4" t="n"/>
      <c r="J579048" s="4" t="n"/>
    </row>
    <row r="579049">
      <c r="I579049" s="4" t="n"/>
      <c r="J579049" s="4" t="n"/>
    </row>
    <row r="579050">
      <c r="I579050" s="4" t="n"/>
      <c r="J579050" s="4" t="n"/>
    </row>
    <row r="579051">
      <c r="I579051" s="4" t="n"/>
      <c r="J579051" s="4" t="n"/>
    </row>
    <row r="579052">
      <c r="I579052" s="4" t="n"/>
      <c r="J579052" s="4" t="n"/>
    </row>
    <row r="579053">
      <c r="I579053" s="4" t="n"/>
      <c r="J579053" s="4" t="n"/>
    </row>
    <row r="579054">
      <c r="I579054" s="4" t="n"/>
      <c r="J579054" s="4" t="n"/>
    </row>
    <row r="579055">
      <c r="I579055" s="4" t="n"/>
      <c r="J579055" s="4" t="n"/>
    </row>
    <row r="579056">
      <c r="I579056" s="4" t="n"/>
      <c r="J579056" s="4" t="n"/>
    </row>
    <row r="579057">
      <c r="I579057" s="4" t="n"/>
      <c r="J579057" s="4" t="n"/>
    </row>
    <row r="579058">
      <c r="I579058" s="4" t="n"/>
      <c r="J579058" s="4" t="n"/>
    </row>
    <row r="579059">
      <c r="I579059" s="4" t="n"/>
      <c r="J579059" s="4" t="n"/>
    </row>
    <row r="579060">
      <c r="I579060" s="4" t="n"/>
      <c r="J579060" s="4" t="n"/>
    </row>
    <row r="579061">
      <c r="I579061" s="4" t="n"/>
      <c r="J579061" s="4" t="n"/>
    </row>
    <row r="579062">
      <c r="I579062" s="4" t="n"/>
      <c r="J579062" s="4" t="n"/>
    </row>
    <row r="579063">
      <c r="I579063" s="4" t="n"/>
      <c r="J579063" s="4" t="n"/>
    </row>
    <row r="579064">
      <c r="I579064" s="4" t="n"/>
      <c r="J579064" s="4" t="n"/>
    </row>
    <row r="579065">
      <c r="I579065" s="4" t="n"/>
      <c r="J579065" s="4" t="n"/>
    </row>
    <row r="579066">
      <c r="I579066" s="4" t="n"/>
      <c r="J579066" s="4" t="n"/>
    </row>
    <row r="579067">
      <c r="I579067" s="4" t="n"/>
      <c r="J579067" s="4" t="n"/>
    </row>
    <row r="579068">
      <c r="I579068" s="4" t="n"/>
      <c r="J579068" s="4" t="n"/>
    </row>
    <row r="579069">
      <c r="I579069" s="4" t="n"/>
      <c r="J579069" s="4" t="n"/>
    </row>
    <row r="579070">
      <c r="I579070" s="4" t="n"/>
      <c r="J579070" s="4" t="n"/>
    </row>
    <row r="579071">
      <c r="I579071" s="4" t="n"/>
      <c r="J579071" s="4" t="n"/>
    </row>
    <row r="579072">
      <c r="I579072" s="4" t="n"/>
      <c r="J579072" s="4" t="n"/>
    </row>
    <row r="579073">
      <c r="I579073" s="4" t="n"/>
      <c r="J579073" s="4" t="n"/>
    </row>
    <row r="579074">
      <c r="I579074" s="4" t="n"/>
      <c r="J579074" s="4" t="n"/>
    </row>
    <row r="579075">
      <c r="I579075" s="4" t="n"/>
      <c r="J579075" s="4" t="n"/>
    </row>
    <row r="579076">
      <c r="I579076" s="4" t="n"/>
      <c r="J579076" s="4" t="n"/>
    </row>
    <row r="579077">
      <c r="I579077" s="4" t="n"/>
      <c r="J579077" s="4" t="n"/>
    </row>
    <row r="579078">
      <c r="I579078" s="4" t="n"/>
      <c r="J579078" s="4" t="n"/>
    </row>
    <row r="579079">
      <c r="I579079" s="4" t="n"/>
      <c r="J579079" s="4" t="n"/>
    </row>
    <row r="579080">
      <c r="I579080" s="4" t="n"/>
      <c r="J579080" s="4" t="n"/>
    </row>
    <row r="579081">
      <c r="I579081" s="4" t="n"/>
      <c r="J579081" s="4" t="n"/>
    </row>
    <row r="579082">
      <c r="I579082" s="4" t="n"/>
      <c r="J579082" s="4" t="n"/>
    </row>
    <row r="579083">
      <c r="I579083" s="4" t="n"/>
      <c r="J579083" s="4" t="n"/>
    </row>
    <row r="579084">
      <c r="I579084" s="4" t="n"/>
      <c r="J579084" s="4" t="n"/>
    </row>
    <row r="579085">
      <c r="I579085" s="4" t="n"/>
      <c r="J579085" s="4" t="n"/>
    </row>
    <row r="579086">
      <c r="I579086" s="4" t="n"/>
      <c r="J579086" s="4" t="n"/>
    </row>
    <row r="579087">
      <c r="I579087" s="4" t="n"/>
      <c r="J579087" s="4" t="n"/>
    </row>
    <row r="579088">
      <c r="I579088" s="4" t="n"/>
      <c r="J579088" s="4" t="n"/>
    </row>
    <row r="579089">
      <c r="I579089" s="4" t="n"/>
      <c r="J579089" s="4" t="n"/>
    </row>
    <row r="579090">
      <c r="I579090" s="4" t="n"/>
      <c r="J579090" s="4" t="n"/>
    </row>
    <row r="579091">
      <c r="I579091" s="4" t="n"/>
      <c r="J579091" s="4" t="n"/>
    </row>
    <row r="579092">
      <c r="I579092" s="4" t="n"/>
      <c r="J579092" s="4" t="n"/>
    </row>
    <row r="579093">
      <c r="I579093" s="4" t="n"/>
      <c r="J579093" s="4" t="n"/>
    </row>
    <row r="579094">
      <c r="I579094" s="4" t="n"/>
      <c r="J579094" s="4" t="n"/>
    </row>
    <row r="579095">
      <c r="I579095" s="4" t="n"/>
      <c r="J579095" s="4" t="n"/>
    </row>
    <row r="579096">
      <c r="I579096" s="4" t="n"/>
      <c r="J579096" s="4" t="n"/>
    </row>
    <row r="579097">
      <c r="I579097" s="4" t="n"/>
      <c r="J579097" s="4" t="n"/>
    </row>
    <row r="579098">
      <c r="I579098" s="4" t="n"/>
      <c r="J579098" s="4" t="n"/>
    </row>
    <row r="579099">
      <c r="I579099" s="4" t="n"/>
      <c r="J579099" s="4" t="n"/>
    </row>
    <row r="579100">
      <c r="I579100" s="4" t="n"/>
      <c r="J579100" s="4" t="n"/>
    </row>
    <row r="579101">
      <c r="I579101" s="4" t="n"/>
      <c r="J579101" s="4" t="n"/>
    </row>
    <row r="579102">
      <c r="I579102" s="4" t="n"/>
      <c r="J579102" s="4" t="n"/>
    </row>
    <row r="579103">
      <c r="I579103" s="4" t="n"/>
      <c r="J579103" s="4" t="n"/>
    </row>
    <row r="579104">
      <c r="I579104" s="4" t="n"/>
      <c r="J579104" s="4" t="n"/>
    </row>
    <row r="579105">
      <c r="I579105" s="4" t="n"/>
      <c r="J579105" s="4" t="n"/>
    </row>
    <row r="579106">
      <c r="I579106" s="4" t="n"/>
      <c r="J579106" s="4" t="n"/>
    </row>
    <row r="579107">
      <c r="I579107" s="4" t="n"/>
      <c r="J579107" s="4" t="n"/>
    </row>
    <row r="579108">
      <c r="I579108" s="4" t="n"/>
      <c r="J579108" s="4" t="n"/>
    </row>
    <row r="579109">
      <c r="I579109" s="4" t="n"/>
      <c r="J579109" s="4" t="n"/>
    </row>
    <row r="579110">
      <c r="I579110" s="4" t="n"/>
      <c r="J579110" s="4" t="n"/>
    </row>
    <row r="579111">
      <c r="I579111" s="4" t="n"/>
      <c r="J579111" s="4" t="n"/>
    </row>
    <row r="579112">
      <c r="I579112" s="4" t="n"/>
      <c r="J579112" s="4" t="n"/>
    </row>
    <row r="579113">
      <c r="I579113" s="4" t="n"/>
      <c r="J579113" s="4" t="n"/>
    </row>
    <row r="579114">
      <c r="I579114" s="4" t="n"/>
      <c r="J579114" s="4" t="n"/>
    </row>
    <row r="579115">
      <c r="I579115" s="4" t="n"/>
      <c r="J579115" s="4" t="n"/>
    </row>
    <row r="579116">
      <c r="I579116" s="4" t="n"/>
      <c r="J579116" s="4" t="n"/>
    </row>
    <row r="579117">
      <c r="I579117" s="4" t="n"/>
      <c r="J579117" s="4" t="n"/>
    </row>
    <row r="579118">
      <c r="I579118" s="4" t="n"/>
      <c r="J579118" s="4" t="n"/>
    </row>
    <row r="579119">
      <c r="I579119" s="4" t="n"/>
      <c r="J579119" s="4" t="n"/>
    </row>
    <row r="579120">
      <c r="I579120" s="4" t="n"/>
      <c r="J579120" s="4" t="n"/>
    </row>
    <row r="579121">
      <c r="I579121" s="4" t="n"/>
      <c r="J579121" s="4" t="n"/>
    </row>
    <row r="579122">
      <c r="I579122" s="4" t="n"/>
      <c r="J579122" s="4" t="n"/>
    </row>
    <row r="579123">
      <c r="I579123" s="4" t="n"/>
      <c r="J579123" s="4" t="n"/>
    </row>
    <row r="579124">
      <c r="I579124" s="4" t="n"/>
      <c r="J579124" s="4" t="n"/>
    </row>
    <row r="579125">
      <c r="I579125" s="4" t="n"/>
      <c r="J579125" s="4" t="n"/>
    </row>
    <row r="579126">
      <c r="I579126" s="4" t="n"/>
      <c r="J579126" s="4" t="n"/>
    </row>
    <row r="579127">
      <c r="I579127" s="4" t="n"/>
      <c r="J579127" s="4" t="n"/>
    </row>
    <row r="579128">
      <c r="I579128" s="4" t="n"/>
      <c r="J579128" s="4" t="n"/>
    </row>
    <row r="579129">
      <c r="I579129" s="4" t="n"/>
      <c r="J579129" s="4" t="n"/>
    </row>
    <row r="579130">
      <c r="I579130" s="4" t="n"/>
      <c r="J579130" s="4" t="n"/>
    </row>
    <row r="579131">
      <c r="I579131" s="4" t="n"/>
      <c r="J579131" s="4" t="n"/>
    </row>
    <row r="579132">
      <c r="I579132" s="4" t="n"/>
      <c r="J579132" s="4" t="n"/>
    </row>
    <row r="579133">
      <c r="I579133" s="4" t="n"/>
      <c r="J579133" s="4" t="n"/>
    </row>
    <row r="579134">
      <c r="I579134" s="4" t="n"/>
      <c r="J579134" s="4" t="n"/>
    </row>
    <row r="579135">
      <c r="I579135" s="4" t="n"/>
      <c r="J579135" s="4" t="n"/>
    </row>
    <row r="579136">
      <c r="I579136" s="4" t="n"/>
      <c r="J579136" s="4" t="n"/>
    </row>
    <row r="579137">
      <c r="I579137" s="4" t="n"/>
      <c r="J579137" s="4" t="n"/>
    </row>
    <row r="579138">
      <c r="I579138" s="4" t="n"/>
      <c r="J579138" s="4" t="n"/>
    </row>
    <row r="579139">
      <c r="I579139" s="4" t="n"/>
      <c r="J579139" s="4" t="n"/>
    </row>
    <row r="579140">
      <c r="I579140" s="4" t="n"/>
      <c r="J579140" s="4" t="n"/>
    </row>
    <row r="579141">
      <c r="I579141" s="4" t="n"/>
      <c r="J579141" s="4" t="n"/>
    </row>
    <row r="579142">
      <c r="I579142" s="4" t="n"/>
      <c r="J579142" s="4" t="n"/>
    </row>
    <row r="579143">
      <c r="I579143" s="4" t="n"/>
      <c r="J579143" s="4" t="n"/>
    </row>
    <row r="579144">
      <c r="I579144" s="4" t="n"/>
      <c r="J579144" s="4" t="n"/>
    </row>
    <row r="579145">
      <c r="I579145" s="4" t="n"/>
      <c r="J579145" s="4" t="n"/>
    </row>
    <row r="579146">
      <c r="I579146" s="4" t="n"/>
      <c r="J579146" s="4" t="n"/>
    </row>
    <row r="579147">
      <c r="I579147" s="4" t="n"/>
      <c r="J579147" s="4" t="n"/>
    </row>
    <row r="579148">
      <c r="I579148" s="4" t="n"/>
      <c r="J579148" s="4" t="n"/>
    </row>
    <row r="579149">
      <c r="I579149" s="4" t="n"/>
      <c r="J579149" s="4" t="n"/>
    </row>
    <row r="579150">
      <c r="I579150" s="4" t="n"/>
      <c r="J579150" s="4" t="n"/>
    </row>
    <row r="579151">
      <c r="I579151" s="4" t="n"/>
      <c r="J579151" s="4" t="n"/>
    </row>
    <row r="579152">
      <c r="I579152" s="4" t="n"/>
      <c r="J579152" s="4" t="n"/>
    </row>
    <row r="579153">
      <c r="I579153" s="4" t="n"/>
      <c r="J579153" s="4" t="n"/>
    </row>
    <row r="579154">
      <c r="I579154" s="4" t="n"/>
      <c r="J579154" s="4" t="n"/>
    </row>
    <row r="579155">
      <c r="I579155" s="4" t="n"/>
      <c r="J579155" s="4" t="n"/>
    </row>
    <row r="579156">
      <c r="I579156" s="4" t="n"/>
      <c r="J579156" s="4" t="n"/>
    </row>
    <row r="579157">
      <c r="I579157" s="4" t="n"/>
      <c r="J579157" s="4" t="n"/>
    </row>
    <row r="579158">
      <c r="I579158" s="4" t="n"/>
      <c r="J579158" s="4" t="n"/>
    </row>
    <row r="579159">
      <c r="I579159" s="4" t="n"/>
      <c r="J579159" s="4" t="n"/>
    </row>
    <row r="579160">
      <c r="I579160" s="4" t="n"/>
      <c r="J579160" s="4" t="n"/>
    </row>
    <row r="579161">
      <c r="I579161" s="4" t="n"/>
      <c r="J579161" s="4" t="n"/>
    </row>
    <row r="579162">
      <c r="I579162" s="4" t="n"/>
      <c r="J579162" s="4" t="n"/>
    </row>
    <row r="579163">
      <c r="I579163" s="4" t="n"/>
      <c r="J579163" s="4" t="n"/>
    </row>
    <row r="579164">
      <c r="I579164" s="4" t="n"/>
      <c r="J579164" s="4" t="n"/>
    </row>
    <row r="579165">
      <c r="I579165" s="4" t="n"/>
      <c r="J579165" s="4" t="n"/>
    </row>
    <row r="579166">
      <c r="I579166" s="4" t="n"/>
      <c r="J579166" s="4" t="n"/>
    </row>
    <row r="579167">
      <c r="I579167" s="4" t="n"/>
      <c r="J579167" s="4" t="n"/>
    </row>
    <row r="579168">
      <c r="I579168" s="4" t="n"/>
      <c r="J579168" s="4" t="n"/>
    </row>
    <row r="579169">
      <c r="I579169" s="4" t="n"/>
      <c r="J579169" s="4" t="n"/>
    </row>
    <row r="579170">
      <c r="I579170" s="4" t="n"/>
      <c r="J579170" s="4" t="n"/>
    </row>
    <row r="579171">
      <c r="I579171" s="4" t="n"/>
      <c r="J579171" s="4" t="n"/>
    </row>
    <row r="579172">
      <c r="I579172" s="4" t="n"/>
      <c r="J579172" s="4" t="n"/>
    </row>
    <row r="579173">
      <c r="I579173" s="4" t="n"/>
      <c r="J579173" s="4" t="n"/>
    </row>
    <row r="579174">
      <c r="I579174" s="4" t="n"/>
      <c r="J579174" s="4" t="n"/>
    </row>
    <row r="579175">
      <c r="I579175" s="4" t="n"/>
      <c r="J579175" s="4" t="n"/>
    </row>
    <row r="579176">
      <c r="I579176" s="4" t="n"/>
      <c r="J579176" s="4" t="n"/>
    </row>
    <row r="579177">
      <c r="I579177" s="4" t="n"/>
      <c r="J579177" s="4" t="n"/>
    </row>
    <row r="579178">
      <c r="I579178" s="4" t="n"/>
      <c r="J579178" s="4" t="n"/>
    </row>
    <row r="579179">
      <c r="I579179" s="4" t="n"/>
      <c r="J579179" s="4" t="n"/>
    </row>
    <row r="579180">
      <c r="I579180" s="4" t="n"/>
      <c r="J579180" s="4" t="n"/>
    </row>
    <row r="579181">
      <c r="I579181" s="4" t="n"/>
      <c r="J579181" s="4" t="n"/>
    </row>
    <row r="579182">
      <c r="I579182" s="4" t="n"/>
      <c r="J579182" s="4" t="n"/>
    </row>
    <row r="579183">
      <c r="I579183" s="4" t="n"/>
      <c r="J579183" s="4" t="n"/>
    </row>
    <row r="579184">
      <c r="I579184" s="4" t="n"/>
      <c r="J579184" s="4" t="n"/>
    </row>
    <row r="579185">
      <c r="I579185" s="4" t="n"/>
      <c r="J579185" s="4" t="n"/>
    </row>
    <row r="579186">
      <c r="I579186" s="4" t="n"/>
      <c r="J579186" s="4" t="n"/>
    </row>
    <row r="579187">
      <c r="I579187" s="4" t="n"/>
      <c r="J579187" s="4" t="n"/>
    </row>
    <row r="579188">
      <c r="I579188" s="4" t="n"/>
      <c r="J579188" s="4" t="n"/>
    </row>
    <row r="579189">
      <c r="I579189" s="4" t="n"/>
      <c r="J579189" s="4" t="n"/>
    </row>
    <row r="579190">
      <c r="I579190" s="4" t="n"/>
      <c r="J579190" s="4" t="n"/>
    </row>
    <row r="579191">
      <c r="I579191" s="4" t="n"/>
      <c r="J579191" s="4" t="n"/>
    </row>
    <row r="579192">
      <c r="I579192" s="4" t="n"/>
      <c r="J579192" s="4" t="n"/>
    </row>
    <row r="579193">
      <c r="I579193" s="4" t="n"/>
      <c r="J579193" s="4" t="n"/>
    </row>
    <row r="579194">
      <c r="I579194" s="4" t="n"/>
      <c r="J579194" s="4" t="n"/>
    </row>
    <row r="579195">
      <c r="I579195" s="4" t="n"/>
      <c r="J579195" s="4" t="n"/>
    </row>
    <row r="579196">
      <c r="I579196" s="4" t="n"/>
      <c r="J579196" s="4" t="n"/>
    </row>
    <row r="579197">
      <c r="I579197" s="4" t="n"/>
      <c r="J579197" s="4" t="n"/>
    </row>
    <row r="579198">
      <c r="I579198" s="4" t="n"/>
      <c r="J579198" s="4" t="n"/>
    </row>
    <row r="579199">
      <c r="I579199" s="4" t="n"/>
      <c r="J579199" s="4" t="n"/>
    </row>
    <row r="579200">
      <c r="I579200" s="4" t="n"/>
      <c r="J579200" s="4" t="n"/>
    </row>
    <row r="579201">
      <c r="I579201" s="4" t="n"/>
      <c r="J579201" s="4" t="n"/>
    </row>
    <row r="579202">
      <c r="I579202" s="4" t="n"/>
      <c r="J579202" s="4" t="n"/>
    </row>
    <row r="579203">
      <c r="I579203" s="4" t="n"/>
      <c r="J579203" s="4" t="n"/>
    </row>
    <row r="579204">
      <c r="I579204" s="4" t="n"/>
      <c r="J579204" s="4" t="n"/>
    </row>
    <row r="579205">
      <c r="I579205" s="4" t="n"/>
      <c r="J579205" s="4" t="n"/>
    </row>
    <row r="579206">
      <c r="I579206" s="4" t="n"/>
      <c r="J579206" s="4" t="n"/>
    </row>
    <row r="579207">
      <c r="I579207" s="4" t="n"/>
      <c r="J579207" s="4" t="n"/>
    </row>
    <row r="579208">
      <c r="I579208" s="4" t="n"/>
      <c r="J579208" s="4" t="n"/>
    </row>
    <row r="579209">
      <c r="I579209" s="4" t="n"/>
      <c r="J579209" s="4" t="n"/>
    </row>
    <row r="579210">
      <c r="I579210" s="4" t="n"/>
      <c r="J579210" s="4" t="n"/>
    </row>
    <row r="579211">
      <c r="I579211" s="4" t="n"/>
      <c r="J579211" s="4" t="n"/>
    </row>
    <row r="579212">
      <c r="I579212" s="4" t="n"/>
      <c r="J579212" s="4" t="n"/>
    </row>
    <row r="579213">
      <c r="I579213" s="4" t="n"/>
      <c r="J579213" s="4" t="n"/>
    </row>
    <row r="579214">
      <c r="I579214" s="4" t="n"/>
      <c r="J579214" s="4" t="n"/>
    </row>
    <row r="579215">
      <c r="I579215" s="4" t="n"/>
      <c r="J579215" s="4" t="n"/>
    </row>
    <row r="579216">
      <c r="I579216" s="4" t="n"/>
      <c r="J579216" s="4" t="n"/>
    </row>
    <row r="579217">
      <c r="I579217" s="4" t="n"/>
      <c r="J579217" s="4" t="n"/>
    </row>
    <row r="579218">
      <c r="I579218" s="4" t="n"/>
      <c r="J579218" s="4" t="n"/>
    </row>
    <row r="579219">
      <c r="I579219" s="4" t="n"/>
      <c r="J579219" s="4" t="n"/>
    </row>
    <row r="579220">
      <c r="I579220" s="4" t="n"/>
      <c r="J579220" s="4" t="n"/>
    </row>
    <row r="579221">
      <c r="I579221" s="4" t="n"/>
      <c r="J579221" s="4" t="n"/>
    </row>
    <row r="579222">
      <c r="I579222" s="4" t="n"/>
      <c r="J579222" s="4" t="n"/>
    </row>
    <row r="579223">
      <c r="I579223" s="4" t="n"/>
      <c r="J579223" s="4" t="n"/>
    </row>
    <row r="579224">
      <c r="I579224" s="4" t="n"/>
      <c r="J579224" s="4" t="n"/>
    </row>
    <row r="579225">
      <c r="I579225" s="4" t="n"/>
      <c r="J579225" s="4" t="n"/>
    </row>
    <row r="579226">
      <c r="I579226" s="4" t="n"/>
      <c r="J579226" s="4" t="n"/>
    </row>
    <row r="579227">
      <c r="I579227" s="4" t="n"/>
      <c r="J579227" s="4" t="n"/>
    </row>
    <row r="579228">
      <c r="I579228" s="4" t="n"/>
      <c r="J579228" s="4" t="n"/>
    </row>
    <row r="579229">
      <c r="I579229" s="4" t="n"/>
      <c r="J579229" s="4" t="n"/>
    </row>
    <row r="579230">
      <c r="I579230" s="4" t="n"/>
      <c r="J579230" s="4" t="n"/>
    </row>
    <row r="579231">
      <c r="I579231" s="4" t="n"/>
      <c r="J579231" s="4" t="n"/>
    </row>
    <row r="579232">
      <c r="I579232" s="4" t="n"/>
      <c r="J579232" s="4" t="n"/>
    </row>
    <row r="579233">
      <c r="I579233" s="4" t="n"/>
      <c r="J579233" s="4" t="n"/>
    </row>
    <row r="579234">
      <c r="I579234" s="4" t="n"/>
      <c r="J579234" s="4" t="n"/>
    </row>
    <row r="579235">
      <c r="I579235" s="4" t="n"/>
      <c r="J579235" s="4" t="n"/>
    </row>
    <row r="579236">
      <c r="I579236" s="4" t="n"/>
      <c r="J579236" s="4" t="n"/>
    </row>
    <row r="579237">
      <c r="I579237" s="4" t="n"/>
      <c r="J579237" s="4" t="n"/>
    </row>
    <row r="579238">
      <c r="I579238" s="4" t="n"/>
      <c r="J579238" s="4" t="n"/>
    </row>
    <row r="579239">
      <c r="I579239" s="4" t="n"/>
      <c r="J579239" s="4" t="n"/>
    </row>
    <row r="579240">
      <c r="I579240" s="4" t="n"/>
      <c r="J579240" s="4" t="n"/>
    </row>
    <row r="579241">
      <c r="I579241" s="4" t="n"/>
      <c r="J579241" s="4" t="n"/>
    </row>
    <row r="579242">
      <c r="I579242" s="4" t="n"/>
      <c r="J579242" s="4" t="n"/>
    </row>
    <row r="579243">
      <c r="I579243" s="4" t="n"/>
      <c r="J579243" s="4" t="n"/>
    </row>
    <row r="579244">
      <c r="I579244" s="4" t="n"/>
      <c r="J579244" s="4" t="n"/>
    </row>
    <row r="579245">
      <c r="I579245" s="4" t="n"/>
      <c r="J579245" s="4" t="n"/>
    </row>
    <row r="579246">
      <c r="I579246" s="4" t="n"/>
      <c r="J579246" s="4" t="n"/>
    </row>
    <row r="579247">
      <c r="I579247" s="4" t="n"/>
      <c r="J579247" s="4" t="n"/>
    </row>
    <row r="579248">
      <c r="I579248" s="4" t="n"/>
      <c r="J579248" s="4" t="n"/>
    </row>
    <row r="579249">
      <c r="I579249" s="4" t="n"/>
      <c r="J579249" s="4" t="n"/>
    </row>
    <row r="579250">
      <c r="I579250" s="4" t="n"/>
      <c r="J579250" s="4" t="n"/>
    </row>
    <row r="579251">
      <c r="I579251" s="4" t="n"/>
      <c r="J579251" s="4" t="n"/>
    </row>
    <row r="579252">
      <c r="I579252" s="4" t="n"/>
      <c r="J579252" s="4" t="n"/>
    </row>
    <row r="579253">
      <c r="I579253" s="4" t="n"/>
      <c r="J579253" s="4" t="n"/>
    </row>
    <row r="579254">
      <c r="I579254" s="4" t="n"/>
      <c r="J579254" s="4" t="n"/>
    </row>
    <row r="579255">
      <c r="I579255" s="4" t="n"/>
      <c r="J579255" s="4" t="n"/>
    </row>
    <row r="579256">
      <c r="I579256" s="4" t="n"/>
      <c r="J579256" s="4" t="n"/>
    </row>
    <row r="579257">
      <c r="I579257" s="4" t="n"/>
      <c r="J579257" s="4" t="n"/>
    </row>
    <row r="579258">
      <c r="I579258" s="4" t="n"/>
      <c r="J579258" s="4" t="n"/>
    </row>
    <row r="579259">
      <c r="I579259" s="4" t="n"/>
      <c r="J579259" s="4" t="n"/>
    </row>
    <row r="579260">
      <c r="I579260" s="4" t="n"/>
      <c r="J579260" s="4" t="n"/>
    </row>
    <row r="579261">
      <c r="I579261" s="4" t="n"/>
      <c r="J579261" s="4" t="n"/>
    </row>
    <row r="579262">
      <c r="I579262" s="4" t="n"/>
      <c r="J579262" s="4" t="n"/>
    </row>
    <row r="579263">
      <c r="I579263" s="4" t="n"/>
      <c r="J579263" s="4" t="n"/>
    </row>
    <row r="579264">
      <c r="I579264" s="4" t="n"/>
      <c r="J579264" s="4" t="n"/>
    </row>
    <row r="579265">
      <c r="I579265" s="4" t="n"/>
      <c r="J579265" s="4" t="n"/>
    </row>
    <row r="579266">
      <c r="I579266" s="4" t="n"/>
      <c r="J579266" s="4" t="n"/>
    </row>
    <row r="579267">
      <c r="I579267" s="4" t="n"/>
      <c r="J579267" s="4" t="n"/>
    </row>
    <row r="579268">
      <c r="I579268" s="4" t="n"/>
      <c r="J579268" s="4" t="n"/>
    </row>
    <row r="579269">
      <c r="I579269" s="4" t="n"/>
      <c r="J579269" s="4" t="n"/>
    </row>
    <row r="579270">
      <c r="I579270" s="4" t="n"/>
      <c r="J579270" s="4" t="n"/>
    </row>
    <row r="579271">
      <c r="I579271" s="4" t="n"/>
      <c r="J579271" s="4" t="n"/>
    </row>
    <row r="579272">
      <c r="I579272" s="4" t="n"/>
      <c r="J579272" s="4" t="n"/>
    </row>
    <row r="579273">
      <c r="I579273" s="4" t="n"/>
      <c r="J579273" s="4" t="n"/>
    </row>
    <row r="579274">
      <c r="I579274" s="4" t="n"/>
      <c r="J579274" s="4" t="n"/>
    </row>
    <row r="579275">
      <c r="I579275" s="4" t="n"/>
      <c r="J579275" s="4" t="n"/>
    </row>
    <row r="579276">
      <c r="I579276" s="4" t="n"/>
      <c r="J579276" s="4" t="n"/>
    </row>
    <row r="579277">
      <c r="I579277" s="4" t="n"/>
      <c r="J579277" s="4" t="n"/>
    </row>
    <row r="579278">
      <c r="I579278" s="4" t="n"/>
      <c r="J579278" s="4" t="n"/>
    </row>
    <row r="579279">
      <c r="I579279" s="4" t="n"/>
      <c r="J579279" s="4" t="n"/>
    </row>
    <row r="579280">
      <c r="I579280" s="4" t="n"/>
      <c r="J579280" s="4" t="n"/>
    </row>
    <row r="579281">
      <c r="I579281" s="4" t="n"/>
      <c r="J579281" s="4" t="n"/>
    </row>
    <row r="579282">
      <c r="I579282" s="4" t="n"/>
      <c r="J579282" s="4" t="n"/>
    </row>
    <row r="579283">
      <c r="I579283" s="4" t="n"/>
      <c r="J579283" s="4" t="n"/>
    </row>
    <row r="579284">
      <c r="I579284" s="4" t="n"/>
      <c r="J579284" s="4" t="n"/>
    </row>
    <row r="579285">
      <c r="I579285" s="4" t="n"/>
      <c r="J579285" s="4" t="n"/>
    </row>
    <row r="579286">
      <c r="I579286" s="4" t="n"/>
      <c r="J579286" s="4" t="n"/>
    </row>
    <row r="579287">
      <c r="I579287" s="4" t="n"/>
      <c r="J579287" s="4" t="n"/>
    </row>
    <row r="579288">
      <c r="I579288" s="4" t="n"/>
      <c r="J579288" s="4" t="n"/>
    </row>
    <row r="579289">
      <c r="I579289" s="4" t="n"/>
      <c r="J579289" s="4" t="n"/>
    </row>
    <row r="579290">
      <c r="I579290" s="4" t="n"/>
      <c r="J579290" s="4" t="n"/>
    </row>
    <row r="579291">
      <c r="I579291" s="4" t="n"/>
      <c r="J579291" s="4" t="n"/>
    </row>
    <row r="579292">
      <c r="I579292" s="4" t="n"/>
      <c r="J579292" s="4" t="n"/>
    </row>
    <row r="579293">
      <c r="I579293" s="4" t="n"/>
      <c r="J579293" s="4" t="n"/>
    </row>
    <row r="579294">
      <c r="I579294" s="4" t="n"/>
      <c r="J579294" s="4" t="n"/>
    </row>
    <row r="579295">
      <c r="I579295" s="4" t="n"/>
      <c r="J579295" s="4" t="n"/>
    </row>
    <row r="579296">
      <c r="I579296" s="4" t="n"/>
      <c r="J579296" s="4" t="n"/>
    </row>
    <row r="579297">
      <c r="I579297" s="4" t="n"/>
      <c r="J579297" s="4" t="n"/>
    </row>
    <row r="579298">
      <c r="I579298" s="4" t="n"/>
      <c r="J579298" s="4" t="n"/>
    </row>
    <row r="579299">
      <c r="I579299" s="4" t="n"/>
      <c r="J579299" s="4" t="n"/>
    </row>
    <row r="579300">
      <c r="I579300" s="4" t="n"/>
      <c r="J579300" s="4" t="n"/>
    </row>
    <row r="579301">
      <c r="I579301" s="4" t="n"/>
      <c r="J579301" s="4" t="n"/>
    </row>
    <row r="579302">
      <c r="I579302" s="4" t="n"/>
      <c r="J579302" s="4" t="n"/>
    </row>
    <row r="579303">
      <c r="I579303" s="4" t="n"/>
      <c r="J579303" s="4" t="n"/>
    </row>
    <row r="579304">
      <c r="I579304" s="4" t="n"/>
      <c r="J579304" s="4" t="n"/>
    </row>
    <row r="579305">
      <c r="I579305" s="4" t="n"/>
      <c r="J579305" s="4" t="n"/>
    </row>
    <row r="579306">
      <c r="I579306" s="4" t="n"/>
      <c r="J579306" s="4" t="n"/>
    </row>
    <row r="579307">
      <c r="I579307" s="4" t="n"/>
      <c r="J579307" s="4" t="n"/>
    </row>
    <row r="579308">
      <c r="I579308" s="4" t="n"/>
      <c r="J579308" s="4" t="n"/>
    </row>
    <row r="579309">
      <c r="I579309" s="4" t="n"/>
      <c r="J579309" s="4" t="n"/>
    </row>
    <row r="579310">
      <c r="I579310" s="4" t="n"/>
      <c r="J579310" s="4" t="n"/>
    </row>
    <row r="579311">
      <c r="I579311" s="4" t="n"/>
      <c r="J579311" s="4" t="n"/>
    </row>
    <row r="579312">
      <c r="I579312" s="4" t="n"/>
      <c r="J579312" s="4" t="n"/>
    </row>
    <row r="579313">
      <c r="I579313" s="4" t="n"/>
      <c r="J579313" s="4" t="n"/>
    </row>
    <row r="579314">
      <c r="I579314" s="4" t="n"/>
      <c r="J579314" s="4" t="n"/>
    </row>
    <row r="579315">
      <c r="I579315" s="4" t="n"/>
      <c r="J579315" s="4" t="n"/>
    </row>
    <row r="579316">
      <c r="I579316" s="4" t="n"/>
      <c r="J579316" s="4" t="n"/>
    </row>
    <row r="579317">
      <c r="I579317" s="4" t="n"/>
      <c r="J579317" s="4" t="n"/>
    </row>
    <row r="579318">
      <c r="I579318" s="4" t="n"/>
      <c r="J579318" s="4" t="n"/>
    </row>
    <row r="579319">
      <c r="I579319" s="4" t="n"/>
      <c r="J579319" s="4" t="n"/>
    </row>
    <row r="579320">
      <c r="I579320" s="4" t="n"/>
      <c r="J579320" s="4" t="n"/>
    </row>
    <row r="579321">
      <c r="I579321" s="4" t="n"/>
      <c r="J579321" s="4" t="n"/>
    </row>
    <row r="579322">
      <c r="I579322" s="4" t="n"/>
      <c r="J579322" s="4" t="n"/>
    </row>
    <row r="579323">
      <c r="I579323" s="4" t="n"/>
      <c r="J579323" s="4" t="n"/>
    </row>
    <row r="579324">
      <c r="I579324" s="4" t="n"/>
      <c r="J579324" s="4" t="n"/>
    </row>
    <row r="579325">
      <c r="I579325" s="4" t="n"/>
      <c r="J579325" s="4" t="n"/>
    </row>
    <row r="579326">
      <c r="I579326" s="4" t="n"/>
      <c r="J579326" s="4" t="n"/>
    </row>
    <row r="579327">
      <c r="I579327" s="4" t="n"/>
      <c r="J579327" s="4" t="n"/>
    </row>
    <row r="579328">
      <c r="I579328" s="4" t="n"/>
      <c r="J579328" s="4" t="n"/>
    </row>
    <row r="579329">
      <c r="I579329" s="4" t="n"/>
      <c r="J579329" s="4" t="n"/>
    </row>
    <row r="579330">
      <c r="I579330" s="4" t="n"/>
      <c r="J579330" s="4" t="n"/>
    </row>
    <row r="579331">
      <c r="I579331" s="4" t="n"/>
      <c r="J579331" s="4" t="n"/>
    </row>
    <row r="579332">
      <c r="I579332" s="4" t="n"/>
      <c r="J579332" s="4" t="n"/>
    </row>
    <row r="579333">
      <c r="I579333" s="4" t="n"/>
      <c r="J579333" s="4" t="n"/>
    </row>
    <row r="579334">
      <c r="I579334" s="4" t="n"/>
      <c r="J579334" s="4" t="n"/>
    </row>
    <row r="579335">
      <c r="I579335" s="4" t="n"/>
      <c r="J579335" s="4" t="n"/>
    </row>
    <row r="579336">
      <c r="I579336" s="4" t="n"/>
      <c r="J579336" s="4" t="n"/>
    </row>
    <row r="579337">
      <c r="I579337" s="4" t="n"/>
      <c r="J579337" s="4" t="n"/>
    </row>
    <row r="579338">
      <c r="I579338" s="4" t="n"/>
      <c r="J579338" s="4" t="n"/>
    </row>
    <row r="579339">
      <c r="I579339" s="4" t="n"/>
      <c r="J579339" s="4" t="n"/>
    </row>
    <row r="579340">
      <c r="I579340" s="4" t="n"/>
      <c r="J579340" s="4" t="n"/>
    </row>
    <row r="579341">
      <c r="I579341" s="4" t="n"/>
      <c r="J579341" s="4" t="n"/>
    </row>
    <row r="579342">
      <c r="I579342" s="4" t="n"/>
      <c r="J579342" s="4" t="n"/>
    </row>
    <row r="579343">
      <c r="I579343" s="4" t="n"/>
      <c r="J579343" s="4" t="n"/>
    </row>
    <row r="579344">
      <c r="I579344" s="4" t="n"/>
      <c r="J579344" s="4" t="n"/>
    </row>
    <row r="579345">
      <c r="I579345" s="4" t="n"/>
      <c r="J579345" s="4" t="n"/>
    </row>
    <row r="579346">
      <c r="I579346" s="4" t="n"/>
      <c r="J579346" s="4" t="n"/>
    </row>
    <row r="579347">
      <c r="I579347" s="4" t="n"/>
      <c r="J579347" s="4" t="n"/>
    </row>
    <row r="579348">
      <c r="I579348" s="4" t="n"/>
      <c r="J579348" s="4" t="n"/>
    </row>
    <row r="579349">
      <c r="I579349" s="4" t="n"/>
      <c r="J579349" s="4" t="n"/>
    </row>
    <row r="579350">
      <c r="I579350" s="4" t="n"/>
      <c r="J579350" s="4" t="n"/>
    </row>
    <row r="579351">
      <c r="I579351" s="4" t="n"/>
      <c r="J579351" s="4" t="n"/>
    </row>
    <row r="579352">
      <c r="I579352" s="4" t="n"/>
      <c r="J579352" s="4" t="n"/>
    </row>
    <row r="579353">
      <c r="I579353" s="4" t="n"/>
      <c r="J579353" s="4" t="n"/>
    </row>
    <row r="579354">
      <c r="I579354" s="4" t="n"/>
      <c r="J579354" s="4" t="n"/>
    </row>
    <row r="579355">
      <c r="I579355" s="4" t="n"/>
      <c r="J579355" s="4" t="n"/>
    </row>
    <row r="579356">
      <c r="I579356" s="4" t="n"/>
      <c r="J579356" s="4" t="n"/>
    </row>
    <row r="579357">
      <c r="I579357" s="4" t="n"/>
      <c r="J579357" s="4" t="n"/>
    </row>
    <row r="579358">
      <c r="I579358" s="4" t="n"/>
      <c r="J579358" s="4" t="n"/>
    </row>
    <row r="579359">
      <c r="I579359" s="4" t="n"/>
      <c r="J579359" s="4" t="n"/>
    </row>
    <row r="579360">
      <c r="I579360" s="4" t="n"/>
      <c r="J579360" s="4" t="n"/>
    </row>
    <row r="579361">
      <c r="I579361" s="4" t="n"/>
      <c r="J579361" s="4" t="n"/>
    </row>
    <row r="579362">
      <c r="I579362" s="4" t="n"/>
      <c r="J579362" s="4" t="n"/>
    </row>
    <row r="579363">
      <c r="I579363" s="4" t="n"/>
      <c r="J579363" s="4" t="n"/>
    </row>
    <row r="579364">
      <c r="I579364" s="4" t="n"/>
      <c r="J579364" s="4" t="n"/>
    </row>
    <row r="579365">
      <c r="I579365" s="4" t="n"/>
      <c r="J579365" s="4" t="n"/>
    </row>
    <row r="579366">
      <c r="I579366" s="4" t="n"/>
      <c r="J579366" s="4" t="n"/>
    </row>
    <row r="579367">
      <c r="I579367" s="4" t="n"/>
      <c r="J579367" s="4" t="n"/>
    </row>
    <row r="579368">
      <c r="I579368" s="4" t="n"/>
      <c r="J579368" s="4" t="n"/>
    </row>
    <row r="579369">
      <c r="I579369" s="4" t="n"/>
      <c r="J579369" s="4" t="n"/>
    </row>
    <row r="579370">
      <c r="I579370" s="4" t="n"/>
      <c r="J579370" s="4" t="n"/>
    </row>
    <row r="579371">
      <c r="I579371" s="4" t="n"/>
      <c r="J579371" s="4" t="n"/>
    </row>
    <row r="579372">
      <c r="I579372" s="4" t="n"/>
      <c r="J579372" s="4" t="n"/>
    </row>
    <row r="579373">
      <c r="I579373" s="4" t="n"/>
      <c r="J579373" s="4" t="n"/>
    </row>
    <row r="579374">
      <c r="I579374" s="4" t="n"/>
      <c r="J579374" s="4" t="n"/>
    </row>
    <row r="579375">
      <c r="I579375" s="4" t="n"/>
      <c r="J579375" s="4" t="n"/>
    </row>
    <row r="579376">
      <c r="I579376" s="4" t="n"/>
      <c r="J579376" s="4" t="n"/>
    </row>
    <row r="579377">
      <c r="I579377" s="4" t="n"/>
      <c r="J579377" s="4" t="n"/>
    </row>
    <row r="579378">
      <c r="I579378" s="4" t="n"/>
      <c r="J579378" s="4" t="n"/>
    </row>
    <row r="579379">
      <c r="I579379" s="4" t="n"/>
      <c r="J579379" s="4" t="n"/>
    </row>
    <row r="579380">
      <c r="I579380" s="4" t="n"/>
      <c r="J579380" s="4" t="n"/>
    </row>
    <row r="579381">
      <c r="I579381" s="4" t="n"/>
      <c r="J579381" s="4" t="n"/>
    </row>
    <row r="579382">
      <c r="I579382" s="4" t="n"/>
      <c r="J579382" s="4" t="n"/>
    </row>
    <row r="579383">
      <c r="I579383" s="4" t="n"/>
      <c r="J579383" s="4" t="n"/>
    </row>
    <row r="579384">
      <c r="I579384" s="4" t="n"/>
      <c r="J579384" s="4" t="n"/>
    </row>
    <row r="579385">
      <c r="I579385" s="4" t="n"/>
      <c r="J579385" s="4" t="n"/>
    </row>
    <row r="579386">
      <c r="I579386" s="4" t="n"/>
      <c r="J579386" s="4" t="n"/>
    </row>
    <row r="579387">
      <c r="I579387" s="4" t="n"/>
      <c r="J579387" s="4" t="n"/>
    </row>
    <row r="579388">
      <c r="I579388" s="4" t="n"/>
      <c r="J579388" s="4" t="n"/>
    </row>
    <row r="579389">
      <c r="I579389" s="4" t="n"/>
      <c r="J579389" s="4" t="n"/>
    </row>
    <row r="579390">
      <c r="I579390" s="4" t="n"/>
      <c r="J579390" s="4" t="n"/>
    </row>
    <row r="579391">
      <c r="I579391" s="4" t="n"/>
      <c r="J579391" s="4" t="n"/>
    </row>
    <row r="579392">
      <c r="I579392" s="4" t="n"/>
      <c r="J579392" s="4" t="n"/>
    </row>
    <row r="579393">
      <c r="I579393" s="4" t="n"/>
      <c r="J579393" s="4" t="n"/>
    </row>
    <row r="579394">
      <c r="I579394" s="4" t="n"/>
      <c r="J579394" s="4" t="n"/>
    </row>
    <row r="579395">
      <c r="I579395" s="4" t="n"/>
      <c r="J579395" s="4" t="n"/>
    </row>
    <row r="579396">
      <c r="I579396" s="4" t="n"/>
      <c r="J579396" s="4" t="n"/>
    </row>
    <row r="579397">
      <c r="I579397" s="4" t="n"/>
      <c r="J579397" s="4" t="n"/>
    </row>
    <row r="579398">
      <c r="I579398" s="4" t="n"/>
      <c r="J579398" s="4" t="n"/>
    </row>
    <row r="579399">
      <c r="I579399" s="4" t="n"/>
      <c r="J579399" s="4" t="n"/>
    </row>
    <row r="579400">
      <c r="I579400" s="4" t="n"/>
      <c r="J579400" s="4" t="n"/>
    </row>
    <row r="579401">
      <c r="I579401" s="4" t="n"/>
      <c r="J579401" s="4" t="n"/>
    </row>
    <row r="579402">
      <c r="I579402" s="4" t="n"/>
      <c r="J579402" s="4" t="n"/>
    </row>
    <row r="579403">
      <c r="I579403" s="4" t="n"/>
      <c r="J579403" s="4" t="n"/>
    </row>
    <row r="579404">
      <c r="I579404" s="4" t="n"/>
      <c r="J579404" s="4" t="n"/>
    </row>
    <row r="579405">
      <c r="I579405" s="4" t="n"/>
      <c r="J579405" s="4" t="n"/>
    </row>
    <row r="579406">
      <c r="I579406" s="4" t="n"/>
      <c r="J579406" s="4" t="n"/>
    </row>
    <row r="579407">
      <c r="I579407" s="4" t="n"/>
      <c r="J579407" s="4" t="n"/>
    </row>
    <row r="579408">
      <c r="I579408" s="4" t="n"/>
      <c r="J579408" s="4" t="n"/>
    </row>
    <row r="579409">
      <c r="I579409" s="4" t="n"/>
      <c r="J579409" s="4" t="n"/>
    </row>
    <row r="579410">
      <c r="I579410" s="4" t="n"/>
      <c r="J579410" s="4" t="n"/>
    </row>
    <row r="579411">
      <c r="I579411" s="4" t="n"/>
      <c r="J579411" s="4" t="n"/>
    </row>
    <row r="579412">
      <c r="I579412" s="4" t="n"/>
      <c r="J579412" s="4" t="n"/>
    </row>
    <row r="579413">
      <c r="I579413" s="4" t="n"/>
      <c r="J579413" s="4" t="n"/>
    </row>
    <row r="579414">
      <c r="I579414" s="4" t="n"/>
      <c r="J579414" s="4" t="n"/>
    </row>
    <row r="579415">
      <c r="I579415" s="4" t="n"/>
      <c r="J579415" s="4" t="n"/>
    </row>
    <row r="579416">
      <c r="I579416" s="4" t="n"/>
      <c r="J579416" s="4" t="n"/>
    </row>
    <row r="579417">
      <c r="I579417" s="4" t="n"/>
      <c r="J579417" s="4" t="n"/>
    </row>
    <row r="579418">
      <c r="I579418" s="4" t="n"/>
      <c r="J579418" s="4" t="n"/>
    </row>
    <row r="579419">
      <c r="I579419" s="4" t="n"/>
      <c r="J579419" s="4" t="n"/>
    </row>
    <row r="579420">
      <c r="I579420" s="4" t="n"/>
      <c r="J579420" s="4" t="n"/>
    </row>
    <row r="579421">
      <c r="I579421" s="4" t="n"/>
      <c r="J579421" s="4" t="n"/>
    </row>
    <row r="579422">
      <c r="I579422" s="4" t="n"/>
      <c r="J579422" s="4" t="n"/>
    </row>
    <row r="579423">
      <c r="I579423" s="4" t="n"/>
      <c r="J579423" s="4" t="n"/>
    </row>
    <row r="579424">
      <c r="I579424" s="4" t="n"/>
      <c r="J579424" s="4" t="n"/>
    </row>
    <row r="579425">
      <c r="I579425" s="4" t="n"/>
      <c r="J579425" s="4" t="n"/>
    </row>
    <row r="579426">
      <c r="I579426" s="4" t="n"/>
      <c r="J579426" s="4" t="n"/>
    </row>
    <row r="579427">
      <c r="I579427" s="4" t="n"/>
      <c r="J579427" s="4" t="n"/>
    </row>
    <row r="579428">
      <c r="I579428" s="4" t="n"/>
      <c r="J579428" s="4" t="n"/>
    </row>
    <row r="579429">
      <c r="I579429" s="4" t="n"/>
      <c r="J579429" s="4" t="n"/>
    </row>
    <row r="579430">
      <c r="I579430" s="4" t="n"/>
      <c r="J579430" s="4" t="n"/>
    </row>
    <row r="579431">
      <c r="I579431" s="4" t="n"/>
      <c r="J579431" s="4" t="n"/>
    </row>
    <row r="579432">
      <c r="I579432" s="4" t="n"/>
      <c r="J579432" s="4" t="n"/>
    </row>
    <row r="579433">
      <c r="I579433" s="4" t="n"/>
      <c r="J579433" s="4" t="n"/>
    </row>
    <row r="579434">
      <c r="I579434" s="4" t="n"/>
      <c r="J579434" s="4" t="n"/>
    </row>
    <row r="579435">
      <c r="I579435" s="4" t="n"/>
      <c r="J579435" s="4" t="n"/>
    </row>
    <row r="579436">
      <c r="I579436" s="4" t="n"/>
      <c r="J579436" s="4" t="n"/>
    </row>
    <row r="579437">
      <c r="I579437" s="4" t="n"/>
      <c r="J579437" s="4" t="n"/>
    </row>
    <row r="579438">
      <c r="I579438" s="4" t="n"/>
      <c r="J579438" s="4" t="n"/>
    </row>
    <row r="579439">
      <c r="I579439" s="4" t="n"/>
      <c r="J579439" s="4" t="n"/>
    </row>
    <row r="579440">
      <c r="I579440" s="4" t="n"/>
      <c r="J579440" s="4" t="n"/>
    </row>
    <row r="579441">
      <c r="I579441" s="4" t="n"/>
      <c r="J579441" s="4" t="n"/>
    </row>
    <row r="579442">
      <c r="I579442" s="4" t="n"/>
      <c r="J579442" s="4" t="n"/>
    </row>
    <row r="579443">
      <c r="I579443" s="4" t="n"/>
      <c r="J579443" s="4" t="n"/>
    </row>
    <row r="579444">
      <c r="I579444" s="4" t="n"/>
      <c r="J579444" s="4" t="n"/>
    </row>
    <row r="579445">
      <c r="I579445" s="4" t="n"/>
      <c r="J579445" s="4" t="n"/>
    </row>
    <row r="579446">
      <c r="I579446" s="4" t="n"/>
      <c r="J579446" s="4" t="n"/>
    </row>
    <row r="579447">
      <c r="I579447" s="4" t="n"/>
      <c r="J579447" s="4" t="n"/>
    </row>
    <row r="579448">
      <c r="I579448" s="4" t="n"/>
      <c r="J579448" s="4" t="n"/>
    </row>
    <row r="579449">
      <c r="I579449" s="4" t="n"/>
      <c r="J579449" s="4" t="n"/>
    </row>
    <row r="579450">
      <c r="I579450" s="4" t="n"/>
      <c r="J579450" s="4" t="n"/>
    </row>
    <row r="579451">
      <c r="I579451" s="4" t="n"/>
      <c r="J579451" s="4" t="n"/>
    </row>
    <row r="579452">
      <c r="I579452" s="4" t="n"/>
      <c r="J579452" s="4" t="n"/>
    </row>
    <row r="579453">
      <c r="I579453" s="4" t="n"/>
      <c r="J579453" s="4" t="n"/>
    </row>
    <row r="579454">
      <c r="I579454" s="4" t="n"/>
      <c r="J579454" s="4" t="n"/>
    </row>
    <row r="579455">
      <c r="I579455" s="4" t="n"/>
      <c r="J579455" s="4" t="n"/>
    </row>
    <row r="579456">
      <c r="I579456" s="4" t="n"/>
      <c r="J579456" s="4" t="n"/>
    </row>
    <row r="579457">
      <c r="I579457" s="4" t="n"/>
      <c r="J579457" s="4" t="n"/>
    </row>
    <row r="579458">
      <c r="I579458" s="4" t="n"/>
      <c r="J579458" s="4" t="n"/>
    </row>
    <row r="579459">
      <c r="I579459" s="4" t="n"/>
      <c r="J579459" s="4" t="n"/>
    </row>
    <row r="579460">
      <c r="I579460" s="4" t="n"/>
      <c r="J579460" s="4" t="n"/>
    </row>
    <row r="579461">
      <c r="I579461" s="4" t="n"/>
      <c r="J579461" s="4" t="n"/>
    </row>
    <row r="579462">
      <c r="I579462" s="4" t="n"/>
      <c r="J579462" s="4" t="n"/>
    </row>
    <row r="579463">
      <c r="I579463" s="4" t="n"/>
      <c r="J579463" s="4" t="n"/>
    </row>
    <row r="579464">
      <c r="I579464" s="4" t="n"/>
      <c r="J579464" s="4" t="n"/>
    </row>
    <row r="579465">
      <c r="I579465" s="4" t="n"/>
      <c r="J579465" s="4" t="n"/>
    </row>
    <row r="579466">
      <c r="I579466" s="4" t="n"/>
      <c r="J579466" s="4" t="n"/>
    </row>
    <row r="579467">
      <c r="I579467" s="4" t="n"/>
      <c r="J579467" s="4" t="n"/>
    </row>
    <row r="579468">
      <c r="I579468" s="4" t="n"/>
      <c r="J579468" s="4" t="n"/>
    </row>
    <row r="579469">
      <c r="I579469" s="4" t="n"/>
      <c r="J579469" s="4" t="n"/>
    </row>
    <row r="579470">
      <c r="I579470" s="4" t="n"/>
      <c r="J579470" s="4" t="n"/>
    </row>
    <row r="579471">
      <c r="I579471" s="4" t="n"/>
      <c r="J579471" s="4" t="n"/>
    </row>
    <row r="579472">
      <c r="I579472" s="4" t="n"/>
      <c r="J579472" s="4" t="n"/>
    </row>
    <row r="579473">
      <c r="I579473" s="4" t="n"/>
      <c r="J579473" s="4" t="n"/>
    </row>
    <row r="579474">
      <c r="I579474" s="4" t="n"/>
      <c r="J579474" s="4" t="n"/>
    </row>
    <row r="579475">
      <c r="I579475" s="4" t="n"/>
      <c r="J579475" s="4" t="n"/>
    </row>
    <row r="579476">
      <c r="I579476" s="4" t="n"/>
      <c r="J579476" s="4" t="n"/>
    </row>
    <row r="579477">
      <c r="I579477" s="4" t="n"/>
      <c r="J579477" s="4" t="n"/>
    </row>
    <row r="579478">
      <c r="I579478" s="4" t="n"/>
      <c r="J579478" s="4" t="n"/>
    </row>
    <row r="579479">
      <c r="I579479" s="4" t="n"/>
      <c r="J579479" s="4" t="n"/>
    </row>
    <row r="579480">
      <c r="I579480" s="4" t="n"/>
      <c r="J579480" s="4" t="n"/>
    </row>
    <row r="579481">
      <c r="I579481" s="4" t="n"/>
      <c r="J579481" s="4" t="n"/>
    </row>
    <row r="579482">
      <c r="I579482" s="4" t="n"/>
      <c r="J579482" s="4" t="n"/>
    </row>
    <row r="579483">
      <c r="I579483" s="4" t="n"/>
      <c r="J579483" s="4" t="n"/>
    </row>
    <row r="579484">
      <c r="I579484" s="4" t="n"/>
      <c r="J579484" s="4" t="n"/>
    </row>
    <row r="579485">
      <c r="I579485" s="4" t="n"/>
      <c r="J579485" s="4" t="n"/>
    </row>
    <row r="579486">
      <c r="I579486" s="4" t="n"/>
      <c r="J579486" s="4" t="n"/>
    </row>
    <row r="579487">
      <c r="I579487" s="4" t="n"/>
      <c r="J579487" s="4" t="n"/>
    </row>
    <row r="579488">
      <c r="I579488" s="4" t="n"/>
      <c r="J579488" s="4" t="n"/>
    </row>
    <row r="579489">
      <c r="I579489" s="4" t="n"/>
      <c r="J579489" s="4" t="n"/>
    </row>
    <row r="579490">
      <c r="I579490" s="4" t="n"/>
      <c r="J579490" s="4" t="n"/>
    </row>
    <row r="579491">
      <c r="I579491" s="4" t="n"/>
      <c r="J579491" s="4" t="n"/>
    </row>
    <row r="579492">
      <c r="I579492" s="4" t="n"/>
      <c r="J579492" s="4" t="n"/>
    </row>
    <row r="579493">
      <c r="I579493" s="4" t="n"/>
      <c r="J579493" s="4" t="n"/>
    </row>
    <row r="579494">
      <c r="I579494" s="4" t="n"/>
      <c r="J579494" s="4" t="n"/>
    </row>
    <row r="579495">
      <c r="I579495" s="4" t="n"/>
      <c r="J579495" s="4" t="n"/>
    </row>
    <row r="579496">
      <c r="I579496" s="4" t="n"/>
      <c r="J579496" s="4" t="n"/>
    </row>
    <row r="579497">
      <c r="I579497" s="4" t="n"/>
      <c r="J579497" s="4" t="n"/>
    </row>
    <row r="579498">
      <c r="I579498" s="4" t="n"/>
      <c r="J579498" s="4" t="n"/>
    </row>
    <row r="579499">
      <c r="I579499" s="4" t="n"/>
      <c r="J579499" s="4" t="n"/>
    </row>
    <row r="579500">
      <c r="I579500" s="4" t="n"/>
      <c r="J579500" s="4" t="n"/>
    </row>
    <row r="579501">
      <c r="I579501" s="4" t="n"/>
      <c r="J579501" s="4" t="n"/>
    </row>
    <row r="579502">
      <c r="I579502" s="4" t="n"/>
      <c r="J579502" s="4" t="n"/>
    </row>
    <row r="579503">
      <c r="I579503" s="4" t="n"/>
      <c r="J579503" s="4" t="n"/>
    </row>
    <row r="579504">
      <c r="I579504" s="4" t="n"/>
      <c r="J579504" s="4" t="n"/>
    </row>
    <row r="579505">
      <c r="I579505" s="4" t="n"/>
      <c r="J579505" s="4" t="n"/>
    </row>
    <row r="579506">
      <c r="I579506" s="4" t="n"/>
      <c r="J579506" s="4" t="n"/>
    </row>
    <row r="579507">
      <c r="I579507" s="4" t="n"/>
      <c r="J579507" s="4" t="n"/>
    </row>
    <row r="579508">
      <c r="I579508" s="4" t="n"/>
      <c r="J579508" s="4" t="n"/>
    </row>
    <row r="579509">
      <c r="I579509" s="4" t="n"/>
      <c r="J579509" s="4" t="n"/>
    </row>
    <row r="579510">
      <c r="I579510" s="4" t="n"/>
      <c r="J579510" s="4" t="n"/>
    </row>
    <row r="579511">
      <c r="I579511" s="4" t="n"/>
      <c r="J579511" s="4" t="n"/>
    </row>
    <row r="579512">
      <c r="I579512" s="4" t="n"/>
      <c r="J579512" s="4" t="n"/>
    </row>
    <row r="579513">
      <c r="I579513" s="4" t="n"/>
      <c r="J579513" s="4" t="n"/>
    </row>
    <row r="579514">
      <c r="I579514" s="4" t="n"/>
      <c r="J579514" s="4" t="n"/>
    </row>
    <row r="579515">
      <c r="I579515" s="4" t="n"/>
      <c r="J579515" s="4" t="n"/>
    </row>
    <row r="579516">
      <c r="I579516" s="4" t="n"/>
      <c r="J579516" s="4" t="n"/>
    </row>
    <row r="579517">
      <c r="I579517" s="4" t="n"/>
      <c r="J579517" s="4" t="n"/>
    </row>
    <row r="579518">
      <c r="I579518" s="4" t="n"/>
      <c r="J579518" s="4" t="n"/>
    </row>
    <row r="579519">
      <c r="I579519" s="4" t="n"/>
      <c r="J579519" s="4" t="n"/>
    </row>
    <row r="579520">
      <c r="I579520" s="4" t="n"/>
      <c r="J579520" s="4" t="n"/>
    </row>
    <row r="579521">
      <c r="I579521" s="4" t="n"/>
      <c r="J579521" s="4" t="n"/>
    </row>
    <row r="579522">
      <c r="I579522" s="4" t="n"/>
      <c r="J579522" s="4" t="n"/>
    </row>
    <row r="579523">
      <c r="I579523" s="4" t="n"/>
      <c r="J579523" s="4" t="n"/>
    </row>
    <row r="579524">
      <c r="I579524" s="4" t="n"/>
      <c r="J579524" s="4" t="n"/>
    </row>
    <row r="579525">
      <c r="I579525" s="4" t="n"/>
      <c r="J579525" s="4" t="n"/>
    </row>
    <row r="579526">
      <c r="I579526" s="4" t="n"/>
      <c r="J579526" s="4" t="n"/>
    </row>
    <row r="579527">
      <c r="I579527" s="4" t="n"/>
      <c r="J579527" s="4" t="n"/>
    </row>
    <row r="579528">
      <c r="I579528" s="4" t="n"/>
      <c r="J579528" s="4" t="n"/>
    </row>
    <row r="579529">
      <c r="I579529" s="4" t="n"/>
      <c r="J579529" s="4" t="n"/>
    </row>
    <row r="579530">
      <c r="I579530" s="4" t="n"/>
      <c r="J579530" s="4" t="n"/>
    </row>
    <row r="579531">
      <c r="I579531" s="4" t="n"/>
      <c r="J579531" s="4" t="n"/>
    </row>
    <row r="579532">
      <c r="I579532" s="4" t="n"/>
      <c r="J579532" s="4" t="n"/>
    </row>
    <row r="579533">
      <c r="I579533" s="4" t="n"/>
      <c r="J579533" s="4" t="n"/>
    </row>
    <row r="579534">
      <c r="I579534" s="4" t="n"/>
      <c r="J579534" s="4" t="n"/>
    </row>
    <row r="579535">
      <c r="I579535" s="4" t="n"/>
      <c r="J579535" s="4" t="n"/>
    </row>
    <row r="579536">
      <c r="I579536" s="4" t="n"/>
      <c r="J579536" s="4" t="n"/>
    </row>
    <row r="579537">
      <c r="I579537" s="4" t="n"/>
      <c r="J579537" s="4" t="n"/>
    </row>
    <row r="579538">
      <c r="I579538" s="4" t="n"/>
      <c r="J579538" s="4" t="n"/>
    </row>
    <row r="579539">
      <c r="I579539" s="4" t="n"/>
      <c r="J579539" s="4" t="n"/>
    </row>
    <row r="579540">
      <c r="I579540" s="4" t="n"/>
      <c r="J579540" s="4" t="n"/>
    </row>
    <row r="579541">
      <c r="I579541" s="4" t="n"/>
      <c r="J579541" s="4" t="n"/>
    </row>
    <row r="579542">
      <c r="I579542" s="4" t="n"/>
      <c r="J579542" s="4" t="n"/>
    </row>
    <row r="579543">
      <c r="I579543" s="4" t="n"/>
      <c r="J579543" s="4" t="n"/>
    </row>
    <row r="579544">
      <c r="I579544" s="4" t="n"/>
      <c r="J579544" s="4" t="n"/>
    </row>
    <row r="579545">
      <c r="I579545" s="4" t="n"/>
      <c r="J579545" s="4" t="n"/>
    </row>
    <row r="579546">
      <c r="I579546" s="4" t="n"/>
      <c r="J579546" s="4" t="n"/>
    </row>
    <row r="579547">
      <c r="I579547" s="4" t="n"/>
      <c r="J579547" s="4" t="n"/>
    </row>
    <row r="579548">
      <c r="I579548" s="4" t="n"/>
      <c r="J579548" s="4" t="n"/>
    </row>
    <row r="579549">
      <c r="I579549" s="4" t="n"/>
      <c r="J579549" s="4" t="n"/>
    </row>
    <row r="579550">
      <c r="I579550" s="4" t="n"/>
      <c r="J579550" s="4" t="n"/>
    </row>
    <row r="579551">
      <c r="I579551" s="4" t="n"/>
      <c r="J579551" s="4" t="n"/>
    </row>
    <row r="579552">
      <c r="I579552" s="4" t="n"/>
      <c r="J579552" s="4" t="n"/>
    </row>
    <row r="579553">
      <c r="I579553" s="4" t="n"/>
      <c r="J579553" s="4" t="n"/>
    </row>
    <row r="579554">
      <c r="I579554" s="4" t="n"/>
      <c r="J579554" s="4" t="n"/>
    </row>
    <row r="579555">
      <c r="I579555" s="4" t="n"/>
      <c r="J579555" s="4" t="n"/>
    </row>
    <row r="579556">
      <c r="I579556" s="4" t="n"/>
      <c r="J579556" s="4" t="n"/>
    </row>
    <row r="579557">
      <c r="I579557" s="4" t="n"/>
      <c r="J579557" s="4" t="n"/>
    </row>
    <row r="579558">
      <c r="I579558" s="4" t="n"/>
      <c r="J579558" s="4" t="n"/>
    </row>
    <row r="579559">
      <c r="I579559" s="4" t="n"/>
      <c r="J579559" s="4" t="n"/>
    </row>
    <row r="579560">
      <c r="I579560" s="4" t="n"/>
      <c r="J579560" s="4" t="n"/>
    </row>
    <row r="579561">
      <c r="I579561" s="4" t="n"/>
      <c r="J579561" s="4" t="n"/>
    </row>
    <row r="579562">
      <c r="I579562" s="4" t="n"/>
      <c r="J579562" s="4" t="n"/>
    </row>
    <row r="579563">
      <c r="I579563" s="4" t="n"/>
      <c r="J579563" s="4" t="n"/>
    </row>
    <row r="579564">
      <c r="I579564" s="4" t="n"/>
      <c r="J579564" s="4" t="n"/>
    </row>
    <row r="579565">
      <c r="I579565" s="4" t="n"/>
      <c r="J579565" s="4" t="n"/>
    </row>
    <row r="579566">
      <c r="I579566" s="4" t="n"/>
      <c r="J579566" s="4" t="n"/>
    </row>
    <row r="579567">
      <c r="I579567" s="4" t="n"/>
      <c r="J579567" s="4" t="n"/>
    </row>
    <row r="579568">
      <c r="I579568" s="4" t="n"/>
      <c r="J579568" s="4" t="n"/>
    </row>
    <row r="579569">
      <c r="I579569" s="4" t="n"/>
      <c r="J579569" s="4" t="n"/>
    </row>
    <row r="579570">
      <c r="I579570" s="4" t="n"/>
      <c r="J579570" s="4" t="n"/>
    </row>
    <row r="579571">
      <c r="I579571" s="4" t="n"/>
      <c r="J579571" s="4" t="n"/>
    </row>
    <row r="579572">
      <c r="I579572" s="4" t="n"/>
      <c r="J579572" s="4" t="n"/>
    </row>
    <row r="579573">
      <c r="I579573" s="4" t="n"/>
      <c r="J579573" s="4" t="n"/>
    </row>
    <row r="579574">
      <c r="I579574" s="4" t="n"/>
      <c r="J579574" s="4" t="n"/>
    </row>
    <row r="579575">
      <c r="I579575" s="4" t="n"/>
      <c r="J579575" s="4" t="n"/>
    </row>
    <row r="579576">
      <c r="I579576" s="4" t="n"/>
      <c r="J579576" s="4" t="n"/>
    </row>
    <row r="579577">
      <c r="I579577" s="4" t="n"/>
      <c r="J579577" s="4" t="n"/>
    </row>
    <row r="579578">
      <c r="I579578" s="4" t="n"/>
      <c r="J579578" s="4" t="n"/>
    </row>
    <row r="579579">
      <c r="I579579" s="4" t="n"/>
      <c r="J579579" s="4" t="n"/>
    </row>
    <row r="579580">
      <c r="I579580" s="4" t="n"/>
      <c r="J579580" s="4" t="n"/>
    </row>
    <row r="579581">
      <c r="I579581" s="4" t="n"/>
      <c r="J579581" s="4" t="n"/>
    </row>
    <row r="579582">
      <c r="I579582" s="4" t="n"/>
      <c r="J579582" s="4" t="n"/>
    </row>
    <row r="579583">
      <c r="I579583" s="4" t="n"/>
      <c r="J579583" s="4" t="n"/>
    </row>
    <row r="579584">
      <c r="I579584" s="4" t="n"/>
      <c r="J579584" s="4" t="n"/>
    </row>
    <row r="579585">
      <c r="I579585" s="4" t="n"/>
      <c r="J579585" s="4" t="n"/>
    </row>
    <row r="579586">
      <c r="I579586" s="4" t="n"/>
      <c r="J579586" s="4" t="n"/>
    </row>
    <row r="579587">
      <c r="I579587" s="4" t="n"/>
      <c r="J579587" s="4" t="n"/>
    </row>
    <row r="579588">
      <c r="I579588" s="4" t="n"/>
      <c r="J579588" s="4" t="n"/>
    </row>
    <row r="579589">
      <c r="I579589" s="4" t="n"/>
      <c r="J579589" s="4" t="n"/>
    </row>
    <row r="579590">
      <c r="I579590" s="4" t="n"/>
      <c r="J579590" s="4" t="n"/>
    </row>
    <row r="579591">
      <c r="I579591" s="4" t="n"/>
      <c r="J579591" s="4" t="n"/>
    </row>
    <row r="579592">
      <c r="I579592" s="4" t="n"/>
      <c r="J579592" s="4" t="n"/>
    </row>
    <row r="579593">
      <c r="I579593" s="4" t="n"/>
      <c r="J579593" s="4" t="n"/>
    </row>
    <row r="579594">
      <c r="I579594" s="4" t="n"/>
      <c r="J579594" s="4" t="n"/>
    </row>
    <row r="579595">
      <c r="I579595" s="4" t="n"/>
      <c r="J579595" s="4" t="n"/>
    </row>
    <row r="579596">
      <c r="I579596" s="4" t="n"/>
      <c r="J579596" s="4" t="n"/>
    </row>
    <row r="579597">
      <c r="I579597" s="4" t="n"/>
      <c r="J579597" s="4" t="n"/>
    </row>
    <row r="579598">
      <c r="I579598" s="4" t="n"/>
      <c r="J579598" s="4" t="n"/>
    </row>
    <row r="579599">
      <c r="I579599" s="4" t="n"/>
      <c r="J579599" s="4" t="n"/>
    </row>
    <row r="579600">
      <c r="I579600" s="4" t="n"/>
      <c r="J579600" s="4" t="n"/>
    </row>
    <row r="579601">
      <c r="I579601" s="4" t="n"/>
      <c r="J579601" s="4" t="n"/>
    </row>
    <row r="579602">
      <c r="I579602" s="4" t="n"/>
      <c r="J579602" s="4" t="n"/>
    </row>
    <row r="579603">
      <c r="I579603" s="4" t="n"/>
      <c r="J579603" s="4" t="n"/>
    </row>
    <row r="579604">
      <c r="I579604" s="4" t="n"/>
      <c r="J579604" s="4" t="n"/>
    </row>
    <row r="579605">
      <c r="I579605" s="4" t="n"/>
      <c r="J579605" s="4" t="n"/>
    </row>
    <row r="579606">
      <c r="I579606" s="4" t="n"/>
      <c r="J579606" s="4" t="n"/>
    </row>
    <row r="579607">
      <c r="I579607" s="4" t="n"/>
      <c r="J579607" s="4" t="n"/>
    </row>
    <row r="579608">
      <c r="I579608" s="4" t="n"/>
      <c r="J579608" s="4" t="n"/>
    </row>
    <row r="579609">
      <c r="I579609" s="4" t="n"/>
      <c r="J579609" s="4" t="n"/>
    </row>
    <row r="579610">
      <c r="I579610" s="4" t="n"/>
      <c r="J579610" s="4" t="n"/>
    </row>
    <row r="579611">
      <c r="I579611" s="4" t="n"/>
      <c r="J579611" s="4" t="n"/>
    </row>
    <row r="579612">
      <c r="I579612" s="4" t="n"/>
      <c r="J579612" s="4" t="n"/>
    </row>
    <row r="579613">
      <c r="I579613" s="4" t="n"/>
      <c r="J579613" s="4" t="n"/>
    </row>
    <row r="579614">
      <c r="I579614" s="4" t="n"/>
      <c r="J579614" s="4" t="n"/>
    </row>
    <row r="579615">
      <c r="I579615" s="4" t="n"/>
      <c r="J579615" s="4" t="n"/>
    </row>
    <row r="579616">
      <c r="I579616" s="4" t="n"/>
      <c r="J579616" s="4" t="n"/>
    </row>
    <row r="579617">
      <c r="I579617" s="4" t="n"/>
      <c r="J579617" s="4" t="n"/>
    </row>
    <row r="579618">
      <c r="I579618" s="4" t="n"/>
      <c r="J579618" s="4" t="n"/>
    </row>
    <row r="579619">
      <c r="I579619" s="4" t="n"/>
      <c r="J579619" s="4" t="n"/>
    </row>
    <row r="579620">
      <c r="I579620" s="4" t="n"/>
      <c r="J579620" s="4" t="n"/>
    </row>
    <row r="579621">
      <c r="I579621" s="4" t="n"/>
      <c r="J579621" s="4" t="n"/>
    </row>
    <row r="579622">
      <c r="I579622" s="4" t="n"/>
      <c r="J579622" s="4" t="n"/>
    </row>
    <row r="579623">
      <c r="I579623" s="4" t="n"/>
      <c r="J579623" s="4" t="n"/>
    </row>
    <row r="579624">
      <c r="I579624" s="4" t="n"/>
      <c r="J579624" s="4" t="n"/>
    </row>
    <row r="579625">
      <c r="I579625" s="4" t="n"/>
      <c r="J579625" s="4" t="n"/>
    </row>
    <row r="579626">
      <c r="I579626" s="4" t="n"/>
      <c r="J579626" s="4" t="n"/>
    </row>
    <row r="579627">
      <c r="I579627" s="4" t="n"/>
      <c r="J579627" s="4" t="n"/>
    </row>
    <row r="579628">
      <c r="I579628" s="4" t="n"/>
      <c r="J579628" s="4" t="n"/>
    </row>
    <row r="579629">
      <c r="I579629" s="4" t="n"/>
      <c r="J579629" s="4" t="n"/>
    </row>
    <row r="579630">
      <c r="I579630" s="4" t="n"/>
      <c r="J579630" s="4" t="n"/>
    </row>
    <row r="579631">
      <c r="I579631" s="4" t="n"/>
      <c r="J579631" s="4" t="n"/>
    </row>
    <row r="579632">
      <c r="I579632" s="4" t="n"/>
      <c r="J579632" s="4" t="n"/>
    </row>
    <row r="579633">
      <c r="I579633" s="4" t="n"/>
      <c r="J579633" s="4" t="n"/>
    </row>
    <row r="579634">
      <c r="I579634" s="4" t="n"/>
      <c r="J579634" s="4" t="n"/>
    </row>
    <row r="579635">
      <c r="I579635" s="4" t="n"/>
      <c r="J579635" s="4" t="n"/>
    </row>
    <row r="579636">
      <c r="I579636" s="4" t="n"/>
      <c r="J579636" s="4" t="n"/>
    </row>
    <row r="579637">
      <c r="I579637" s="4" t="n"/>
      <c r="J579637" s="4" t="n"/>
    </row>
    <row r="579638">
      <c r="I579638" s="4" t="n"/>
      <c r="J579638" s="4" t="n"/>
    </row>
    <row r="579639">
      <c r="I579639" s="4" t="n"/>
      <c r="J579639" s="4" t="n"/>
    </row>
    <row r="579640">
      <c r="I579640" s="4" t="n"/>
      <c r="J579640" s="4" t="n"/>
    </row>
    <row r="579641">
      <c r="I579641" s="4" t="n"/>
      <c r="J579641" s="4" t="n"/>
    </row>
    <row r="579642">
      <c r="I579642" s="4" t="n"/>
      <c r="J579642" s="4" t="n"/>
    </row>
    <row r="579643">
      <c r="I579643" s="4" t="n"/>
      <c r="J579643" s="4" t="n"/>
    </row>
    <row r="579644">
      <c r="I579644" s="4" t="n"/>
      <c r="J579644" s="4" t="n"/>
    </row>
    <row r="579645">
      <c r="I579645" s="4" t="n"/>
      <c r="J579645" s="4" t="n"/>
    </row>
    <row r="579646">
      <c r="I579646" s="4" t="n"/>
      <c r="J579646" s="4" t="n"/>
    </row>
    <row r="579647">
      <c r="I579647" s="4" t="n"/>
      <c r="J579647" s="4" t="n"/>
    </row>
    <row r="579648">
      <c r="I579648" s="4" t="n"/>
      <c r="J579648" s="4" t="n"/>
    </row>
    <row r="579649">
      <c r="I579649" s="4" t="n"/>
      <c r="J579649" s="4" t="n"/>
    </row>
    <row r="579650">
      <c r="I579650" s="4" t="n"/>
      <c r="J579650" s="4" t="n"/>
    </row>
    <row r="579651">
      <c r="I579651" s="4" t="n"/>
      <c r="J579651" s="4" t="n"/>
    </row>
    <row r="579652">
      <c r="I579652" s="4" t="n"/>
      <c r="J579652" s="4" t="n"/>
    </row>
    <row r="579653">
      <c r="I579653" s="4" t="n"/>
      <c r="J579653" s="4" t="n"/>
    </row>
    <row r="579654">
      <c r="I579654" s="4" t="n"/>
      <c r="J579654" s="4" t="n"/>
    </row>
    <row r="579655">
      <c r="I579655" s="4" t="n"/>
      <c r="J579655" s="4" t="n"/>
    </row>
    <row r="579656">
      <c r="I579656" s="4" t="n"/>
      <c r="J579656" s="4" t="n"/>
    </row>
    <row r="579657">
      <c r="I579657" s="4" t="n"/>
      <c r="J579657" s="4" t="n"/>
    </row>
    <row r="579658">
      <c r="I579658" s="4" t="n"/>
      <c r="J579658" s="4" t="n"/>
    </row>
    <row r="579659">
      <c r="I579659" s="4" t="n"/>
      <c r="J579659" s="4" t="n"/>
    </row>
    <row r="579660">
      <c r="I579660" s="4" t="n"/>
      <c r="J579660" s="4" t="n"/>
    </row>
    <row r="579661">
      <c r="I579661" s="4" t="n"/>
      <c r="J579661" s="4" t="n"/>
    </row>
    <row r="579662">
      <c r="I579662" s="4" t="n"/>
      <c r="J579662" s="4" t="n"/>
    </row>
    <row r="579663">
      <c r="I579663" s="4" t="n"/>
      <c r="J579663" s="4" t="n"/>
    </row>
    <row r="579664">
      <c r="I579664" s="4" t="n"/>
      <c r="J579664" s="4" t="n"/>
    </row>
    <row r="579665">
      <c r="I579665" s="4" t="n"/>
      <c r="J579665" s="4" t="n"/>
    </row>
    <row r="579666">
      <c r="I579666" s="4" t="n"/>
      <c r="J579666" s="4" t="n"/>
    </row>
    <row r="579667">
      <c r="I579667" s="4" t="n"/>
      <c r="J579667" s="4" t="n"/>
    </row>
    <row r="579668">
      <c r="I579668" s="4" t="n"/>
      <c r="J579668" s="4" t="n"/>
    </row>
    <row r="579669">
      <c r="I579669" s="4" t="n"/>
      <c r="J579669" s="4" t="n"/>
    </row>
    <row r="579670">
      <c r="I579670" s="4" t="n"/>
      <c r="J579670" s="4" t="n"/>
    </row>
    <row r="579671">
      <c r="I579671" s="4" t="n"/>
      <c r="J579671" s="4" t="n"/>
    </row>
    <row r="579672">
      <c r="I579672" s="4" t="n"/>
      <c r="J579672" s="4" t="n"/>
    </row>
    <row r="579673">
      <c r="I579673" s="4" t="n"/>
      <c r="J579673" s="4" t="n"/>
    </row>
    <row r="579674">
      <c r="I579674" s="4" t="n"/>
      <c r="J579674" s="4" t="n"/>
    </row>
    <row r="579675">
      <c r="I579675" s="4" t="n"/>
      <c r="J579675" s="4" t="n"/>
    </row>
    <row r="579676">
      <c r="I579676" s="4" t="n"/>
      <c r="J579676" s="4" t="n"/>
    </row>
    <row r="579677">
      <c r="I579677" s="4" t="n"/>
      <c r="J579677" s="4" t="n"/>
    </row>
    <row r="579678">
      <c r="I579678" s="4" t="n"/>
      <c r="J579678" s="4" t="n"/>
    </row>
    <row r="579679">
      <c r="I579679" s="4" t="n"/>
      <c r="J579679" s="4" t="n"/>
    </row>
    <row r="579680">
      <c r="I579680" s="4" t="n"/>
      <c r="J579680" s="4" t="n"/>
    </row>
    <row r="579681">
      <c r="I579681" s="4" t="n"/>
      <c r="J579681" s="4" t="n"/>
    </row>
    <row r="579682">
      <c r="I579682" s="4" t="n"/>
      <c r="J579682" s="4" t="n"/>
    </row>
    <row r="579683">
      <c r="I579683" s="4" t="n"/>
      <c r="J579683" s="4" t="n"/>
    </row>
    <row r="579684">
      <c r="I579684" s="4" t="n"/>
      <c r="J579684" s="4" t="n"/>
    </row>
    <row r="579685">
      <c r="I579685" s="4" t="n"/>
      <c r="J579685" s="4" t="n"/>
    </row>
    <row r="579686">
      <c r="I579686" s="4" t="n"/>
      <c r="J579686" s="4" t="n"/>
    </row>
    <row r="579687">
      <c r="I579687" s="4" t="n"/>
      <c r="J579687" s="4" t="n"/>
    </row>
    <row r="579688">
      <c r="I579688" s="4" t="n"/>
      <c r="J579688" s="4" t="n"/>
    </row>
    <row r="579689">
      <c r="I579689" s="4" t="n"/>
      <c r="J579689" s="4" t="n"/>
    </row>
    <row r="579690">
      <c r="I579690" s="4" t="n"/>
      <c r="J579690" s="4" t="n"/>
    </row>
    <row r="579691">
      <c r="I579691" s="4" t="n"/>
      <c r="J579691" s="4" t="n"/>
    </row>
    <row r="579692">
      <c r="I579692" s="4" t="n"/>
      <c r="J579692" s="4" t="n"/>
    </row>
    <row r="579693">
      <c r="I579693" s="4" t="n"/>
      <c r="J579693" s="4" t="n"/>
    </row>
    <row r="579694">
      <c r="I579694" s="4" t="n"/>
      <c r="J579694" s="4" t="n"/>
    </row>
    <row r="579695">
      <c r="I579695" s="4" t="n"/>
      <c r="J579695" s="4" t="n"/>
    </row>
    <row r="579696">
      <c r="I579696" s="4" t="n"/>
      <c r="J579696" s="4" t="n"/>
    </row>
    <row r="579697">
      <c r="I579697" s="4" t="n"/>
      <c r="J579697" s="4" t="n"/>
    </row>
    <row r="579698">
      <c r="I579698" s="4" t="n"/>
      <c r="J579698" s="4" t="n"/>
    </row>
    <row r="579699">
      <c r="I579699" s="4" t="n"/>
      <c r="J579699" s="4" t="n"/>
    </row>
    <row r="579700">
      <c r="I579700" s="4" t="n"/>
      <c r="J579700" s="4" t="n"/>
    </row>
    <row r="579701">
      <c r="I579701" s="4" t="n"/>
      <c r="J579701" s="4" t="n"/>
    </row>
    <row r="579702">
      <c r="I579702" s="4" t="n"/>
      <c r="J579702" s="4" t="n"/>
    </row>
    <row r="579703">
      <c r="I579703" s="4" t="n"/>
      <c r="J579703" s="4" t="n"/>
    </row>
    <row r="579704">
      <c r="I579704" s="4" t="n"/>
      <c r="J579704" s="4" t="n"/>
    </row>
    <row r="579705">
      <c r="I579705" s="4" t="n"/>
      <c r="J579705" s="4" t="n"/>
    </row>
    <row r="579706">
      <c r="I579706" s="4" t="n"/>
      <c r="J579706" s="4" t="n"/>
    </row>
    <row r="579707">
      <c r="I579707" s="4" t="n"/>
      <c r="J579707" s="4" t="n"/>
    </row>
    <row r="579708">
      <c r="I579708" s="4" t="n"/>
      <c r="J579708" s="4" t="n"/>
    </row>
    <row r="579709">
      <c r="I579709" s="4" t="n"/>
      <c r="J579709" s="4" t="n"/>
    </row>
    <row r="579710">
      <c r="I579710" s="4" t="n"/>
      <c r="J579710" s="4" t="n"/>
    </row>
    <row r="579711">
      <c r="I579711" s="4" t="n"/>
      <c r="J579711" s="4" t="n"/>
    </row>
    <row r="579712">
      <c r="I579712" s="4" t="n"/>
      <c r="J579712" s="4" t="n"/>
    </row>
    <row r="579713">
      <c r="I579713" s="4" t="n"/>
      <c r="J579713" s="4" t="n"/>
    </row>
    <row r="579714">
      <c r="I579714" s="4" t="n"/>
      <c r="J579714" s="4" t="n"/>
    </row>
    <row r="579715">
      <c r="I579715" s="4" t="n"/>
      <c r="J579715" s="4" t="n"/>
    </row>
    <row r="579716">
      <c r="I579716" s="4" t="n"/>
      <c r="J579716" s="4" t="n"/>
    </row>
    <row r="579717">
      <c r="I579717" s="4" t="n"/>
      <c r="J579717" s="4" t="n"/>
    </row>
    <row r="579718">
      <c r="I579718" s="4" t="n"/>
      <c r="J579718" s="4" t="n"/>
    </row>
    <row r="579719">
      <c r="I579719" s="4" t="n"/>
      <c r="J579719" s="4" t="n"/>
    </row>
    <row r="579720">
      <c r="I579720" s="4" t="n"/>
      <c r="J579720" s="4" t="n"/>
    </row>
    <row r="579721">
      <c r="I579721" s="4" t="n"/>
      <c r="J579721" s="4" t="n"/>
    </row>
    <row r="579722">
      <c r="I579722" s="4" t="n"/>
      <c r="J579722" s="4" t="n"/>
    </row>
    <row r="579723">
      <c r="I579723" s="4" t="n"/>
      <c r="J579723" s="4" t="n"/>
    </row>
    <row r="579724">
      <c r="I579724" s="4" t="n"/>
      <c r="J579724" s="4" t="n"/>
    </row>
    <row r="579725">
      <c r="I579725" s="4" t="n"/>
      <c r="J579725" s="4" t="n"/>
    </row>
    <row r="579726">
      <c r="I579726" s="4" t="n"/>
      <c r="J579726" s="4" t="n"/>
    </row>
    <row r="579727">
      <c r="I579727" s="4" t="n"/>
      <c r="J579727" s="4" t="n"/>
    </row>
    <row r="579728">
      <c r="I579728" s="4" t="n"/>
      <c r="J579728" s="4" t="n"/>
    </row>
    <row r="579729">
      <c r="I579729" s="4" t="n"/>
      <c r="J579729" s="4" t="n"/>
    </row>
    <row r="579730">
      <c r="I579730" s="4" t="n"/>
      <c r="J579730" s="4" t="n"/>
    </row>
    <row r="579731">
      <c r="I579731" s="4" t="n"/>
      <c r="J579731" s="4" t="n"/>
    </row>
    <row r="579732">
      <c r="I579732" s="4" t="n"/>
      <c r="J579732" s="4" t="n"/>
    </row>
    <row r="579733">
      <c r="I579733" s="4" t="n"/>
      <c r="J579733" s="4" t="n"/>
    </row>
    <row r="579734">
      <c r="I579734" s="4" t="n"/>
      <c r="J579734" s="4" t="n"/>
    </row>
    <row r="579735">
      <c r="I579735" s="4" t="n"/>
      <c r="J579735" s="4" t="n"/>
    </row>
    <row r="579736">
      <c r="I579736" s="4" t="n"/>
      <c r="J579736" s="4" t="n"/>
    </row>
    <row r="579737">
      <c r="I579737" s="4" t="n"/>
      <c r="J579737" s="4" t="n"/>
    </row>
    <row r="579738">
      <c r="I579738" s="4" t="n"/>
      <c r="J579738" s="4" t="n"/>
    </row>
    <row r="579739">
      <c r="I579739" s="4" t="n"/>
      <c r="J579739" s="4" t="n"/>
    </row>
    <row r="579740">
      <c r="I579740" s="4" t="n"/>
      <c r="J579740" s="4" t="n"/>
    </row>
    <row r="579741">
      <c r="I579741" s="4" t="n"/>
      <c r="J579741" s="4" t="n"/>
    </row>
    <row r="579742">
      <c r="I579742" s="4" t="n"/>
      <c r="J579742" s="4" t="n"/>
    </row>
    <row r="579743">
      <c r="I579743" s="4" t="n"/>
      <c r="J579743" s="4" t="n"/>
    </row>
    <row r="579744">
      <c r="I579744" s="4" t="n"/>
      <c r="J579744" s="4" t="n"/>
    </row>
    <row r="579745">
      <c r="I579745" s="4" t="n"/>
      <c r="J579745" s="4" t="n"/>
    </row>
    <row r="579746">
      <c r="I579746" s="4" t="n"/>
      <c r="J579746" s="4" t="n"/>
    </row>
    <row r="579747">
      <c r="I579747" s="4" t="n"/>
      <c r="J579747" s="4" t="n"/>
    </row>
    <row r="579748">
      <c r="I579748" s="4" t="n"/>
      <c r="J579748" s="4" t="n"/>
    </row>
    <row r="579749">
      <c r="I579749" s="4" t="n"/>
      <c r="J579749" s="4" t="n"/>
    </row>
    <row r="579750">
      <c r="I579750" s="4" t="n"/>
      <c r="J579750" s="4" t="n"/>
    </row>
    <row r="579751">
      <c r="I579751" s="4" t="n"/>
      <c r="J579751" s="4" t="n"/>
    </row>
    <row r="579752">
      <c r="I579752" s="4" t="n"/>
      <c r="J579752" s="4" t="n"/>
    </row>
    <row r="579753">
      <c r="I579753" s="4" t="n"/>
      <c r="J579753" s="4" t="n"/>
    </row>
    <row r="579754">
      <c r="I579754" s="4" t="n"/>
      <c r="J579754" s="4" t="n"/>
    </row>
    <row r="579755">
      <c r="I579755" s="4" t="n"/>
      <c r="J579755" s="4" t="n"/>
    </row>
    <row r="579756">
      <c r="I579756" s="4" t="n"/>
      <c r="J579756" s="4" t="n"/>
    </row>
    <row r="579757">
      <c r="I579757" s="4" t="n"/>
      <c r="J579757" s="4" t="n"/>
    </row>
    <row r="579758">
      <c r="I579758" s="4" t="n"/>
      <c r="J579758" s="4" t="n"/>
    </row>
    <row r="579759">
      <c r="I579759" s="4" t="n"/>
      <c r="J579759" s="4" t="n"/>
    </row>
    <row r="579760">
      <c r="I579760" s="4" t="n"/>
      <c r="J579760" s="4" t="n"/>
    </row>
    <row r="579761">
      <c r="I579761" s="4" t="n"/>
      <c r="J579761" s="4" t="n"/>
    </row>
    <row r="579762">
      <c r="I579762" s="4" t="n"/>
      <c r="J579762" s="4" t="n"/>
    </row>
    <row r="579763">
      <c r="I579763" s="4" t="n"/>
      <c r="J579763" s="4" t="n"/>
    </row>
    <row r="579764">
      <c r="I579764" s="4" t="n"/>
      <c r="J579764" s="4" t="n"/>
    </row>
    <row r="579765">
      <c r="I579765" s="4" t="n"/>
      <c r="J579765" s="4" t="n"/>
    </row>
    <row r="579766">
      <c r="I579766" s="4" t="n"/>
      <c r="J579766" s="4" t="n"/>
    </row>
    <row r="579767">
      <c r="I579767" s="4" t="n"/>
      <c r="J579767" s="4" t="n"/>
    </row>
    <row r="579768">
      <c r="I579768" s="4" t="n"/>
      <c r="J579768" s="4" t="n"/>
    </row>
    <row r="579769">
      <c r="I579769" s="4" t="n"/>
      <c r="J579769" s="4" t="n"/>
    </row>
    <row r="579770">
      <c r="I579770" s="4" t="n"/>
      <c r="J579770" s="4" t="n"/>
    </row>
    <row r="579771">
      <c r="I579771" s="4" t="n"/>
      <c r="J579771" s="4" t="n"/>
    </row>
    <row r="579772">
      <c r="I579772" s="4" t="n"/>
      <c r="J579772" s="4" t="n"/>
    </row>
    <row r="579773">
      <c r="I579773" s="4" t="n"/>
      <c r="J579773" s="4" t="n"/>
    </row>
    <row r="579774">
      <c r="I579774" s="4" t="n"/>
      <c r="J579774" s="4" t="n"/>
    </row>
    <row r="579775">
      <c r="I579775" s="4" t="n"/>
      <c r="J579775" s="4" t="n"/>
    </row>
    <row r="579776">
      <c r="I579776" s="4" t="n"/>
      <c r="J579776" s="4" t="n"/>
    </row>
    <row r="579777">
      <c r="I579777" s="4" t="n"/>
      <c r="J579777" s="4" t="n"/>
    </row>
    <row r="579778">
      <c r="I579778" s="4" t="n"/>
      <c r="J579778" s="4" t="n"/>
    </row>
    <row r="579779">
      <c r="I579779" s="4" t="n"/>
      <c r="J579779" s="4" t="n"/>
    </row>
    <row r="579780">
      <c r="I579780" s="4" t="n"/>
      <c r="J579780" s="4" t="n"/>
    </row>
    <row r="579781">
      <c r="I579781" s="4" t="n"/>
      <c r="J579781" s="4" t="n"/>
    </row>
    <row r="579782">
      <c r="I579782" s="4" t="n"/>
      <c r="J579782" s="4" t="n"/>
    </row>
    <row r="579783">
      <c r="I579783" s="4" t="n"/>
      <c r="J579783" s="4" t="n"/>
    </row>
    <row r="579784">
      <c r="I579784" s="4" t="n"/>
      <c r="J579784" s="4" t="n"/>
    </row>
    <row r="579785">
      <c r="I579785" s="4" t="n"/>
      <c r="J579785" s="4" t="n"/>
    </row>
    <row r="579786">
      <c r="I579786" s="4" t="n"/>
      <c r="J579786" s="4" t="n"/>
    </row>
    <row r="579787">
      <c r="I579787" s="4" t="n"/>
      <c r="J579787" s="4" t="n"/>
    </row>
    <row r="579788">
      <c r="I579788" s="4" t="n"/>
      <c r="J579788" s="4" t="n"/>
    </row>
    <row r="579789">
      <c r="I579789" s="4" t="n"/>
      <c r="J579789" s="4" t="n"/>
    </row>
    <row r="579790">
      <c r="I579790" s="4" t="n"/>
      <c r="J579790" s="4" t="n"/>
    </row>
    <row r="579791">
      <c r="I579791" s="4" t="n"/>
      <c r="J579791" s="4" t="n"/>
    </row>
    <row r="579792">
      <c r="I579792" s="4" t="n"/>
      <c r="J579792" s="4" t="n"/>
    </row>
    <row r="579793">
      <c r="I579793" s="4" t="n"/>
      <c r="J579793" s="4" t="n"/>
    </row>
    <row r="579794">
      <c r="I579794" s="4" t="n"/>
      <c r="J579794" s="4" t="n"/>
    </row>
    <row r="579795">
      <c r="I579795" s="4" t="n"/>
      <c r="J579795" s="4" t="n"/>
    </row>
    <row r="579796">
      <c r="I579796" s="4" t="n"/>
      <c r="J579796" s="4" t="n"/>
    </row>
    <row r="579797">
      <c r="I579797" s="4" t="n"/>
      <c r="J579797" s="4" t="n"/>
    </row>
    <row r="579798">
      <c r="I579798" s="4" t="n"/>
      <c r="J579798" s="4" t="n"/>
    </row>
    <row r="579799">
      <c r="I579799" s="4" t="n"/>
      <c r="J579799" s="4" t="n"/>
    </row>
    <row r="579800">
      <c r="I579800" s="4" t="n"/>
      <c r="J579800" s="4" t="n"/>
    </row>
    <row r="579801">
      <c r="I579801" s="4" t="n"/>
      <c r="J579801" s="4" t="n"/>
    </row>
    <row r="579802">
      <c r="I579802" s="4" t="n"/>
      <c r="J579802" s="4" t="n"/>
    </row>
    <row r="579803">
      <c r="I579803" s="4" t="n"/>
      <c r="J579803" s="4" t="n"/>
    </row>
    <row r="579804">
      <c r="I579804" s="4" t="n"/>
      <c r="J579804" s="4" t="n"/>
    </row>
    <row r="579805">
      <c r="I579805" s="4" t="n"/>
      <c r="J579805" s="4" t="n"/>
    </row>
    <row r="579806">
      <c r="I579806" s="4" t="n"/>
      <c r="J579806" s="4" t="n"/>
    </row>
    <row r="579807">
      <c r="I579807" s="4" t="n"/>
      <c r="J579807" s="4" t="n"/>
    </row>
    <row r="579808">
      <c r="I579808" s="4" t="n"/>
      <c r="J579808" s="4" t="n"/>
    </row>
    <row r="579809">
      <c r="I579809" s="4" t="n"/>
      <c r="J579809" s="4" t="n"/>
    </row>
    <row r="579810">
      <c r="I579810" s="4" t="n"/>
      <c r="J579810" s="4" t="n"/>
    </row>
    <row r="579811">
      <c r="I579811" s="4" t="n"/>
      <c r="J579811" s="4" t="n"/>
    </row>
    <row r="579812">
      <c r="I579812" s="4" t="n"/>
      <c r="J579812" s="4" t="n"/>
    </row>
    <row r="579813">
      <c r="I579813" s="4" t="n"/>
      <c r="J579813" s="4" t="n"/>
    </row>
    <row r="579814">
      <c r="I579814" s="4" t="n"/>
      <c r="J579814" s="4" t="n"/>
    </row>
    <row r="579815">
      <c r="I579815" s="4" t="n"/>
      <c r="J579815" s="4" t="n"/>
    </row>
    <row r="579816">
      <c r="I579816" s="4" t="n"/>
      <c r="J579816" s="4" t="n"/>
    </row>
    <row r="579817">
      <c r="I579817" s="4" t="n"/>
      <c r="J579817" s="4" t="n"/>
    </row>
    <row r="579818">
      <c r="I579818" s="4" t="n"/>
      <c r="J579818" s="4" t="n"/>
    </row>
    <row r="579819">
      <c r="I579819" s="4" t="n"/>
      <c r="J579819" s="4" t="n"/>
    </row>
    <row r="579820">
      <c r="I579820" s="4" t="n"/>
      <c r="J579820" s="4" t="n"/>
    </row>
    <row r="579821">
      <c r="I579821" s="4" t="n"/>
      <c r="J579821" s="4" t="n"/>
    </row>
    <row r="579822">
      <c r="I579822" s="4" t="n"/>
      <c r="J579822" s="4" t="n"/>
    </row>
    <row r="579823">
      <c r="I579823" s="4" t="n"/>
      <c r="J579823" s="4" t="n"/>
    </row>
    <row r="579824">
      <c r="I579824" s="4" t="n"/>
      <c r="J579824" s="4" t="n"/>
    </row>
    <row r="579825">
      <c r="I579825" s="4" t="n"/>
      <c r="J579825" s="4" t="n"/>
    </row>
    <row r="579826">
      <c r="I579826" s="4" t="n"/>
      <c r="J579826" s="4" t="n"/>
    </row>
    <row r="579827">
      <c r="I579827" s="4" t="n"/>
      <c r="J579827" s="4" t="n"/>
    </row>
    <row r="579828">
      <c r="I579828" s="4" t="n"/>
      <c r="J579828" s="4" t="n"/>
    </row>
    <row r="579829">
      <c r="I579829" s="4" t="n"/>
      <c r="J579829" s="4" t="n"/>
    </row>
    <row r="579830">
      <c r="I579830" s="4" t="n"/>
      <c r="J579830" s="4" t="n"/>
    </row>
    <row r="579831">
      <c r="I579831" s="4" t="n"/>
      <c r="J579831" s="4" t="n"/>
    </row>
    <row r="579832">
      <c r="I579832" s="4" t="n"/>
      <c r="J579832" s="4" t="n"/>
    </row>
    <row r="579833">
      <c r="I579833" s="4" t="n"/>
      <c r="J579833" s="4" t="n"/>
    </row>
    <row r="579834">
      <c r="I579834" s="4" t="n"/>
      <c r="J579834" s="4" t="n"/>
    </row>
    <row r="579835">
      <c r="I579835" s="4" t="n"/>
      <c r="J579835" s="4" t="n"/>
    </row>
    <row r="579836">
      <c r="I579836" s="4" t="n"/>
      <c r="J579836" s="4" t="n"/>
    </row>
    <row r="579837">
      <c r="I579837" s="4" t="n"/>
      <c r="J579837" s="4" t="n"/>
    </row>
    <row r="579838">
      <c r="I579838" s="4" t="n"/>
      <c r="J579838" s="4" t="n"/>
    </row>
    <row r="579839">
      <c r="I579839" s="4" t="n"/>
      <c r="J579839" s="4" t="n"/>
    </row>
    <row r="579840">
      <c r="I579840" s="4" t="n"/>
      <c r="J579840" s="4" t="n"/>
    </row>
    <row r="579841">
      <c r="I579841" s="4" t="n"/>
      <c r="J579841" s="4" t="n"/>
    </row>
    <row r="579842">
      <c r="I579842" s="4" t="n"/>
      <c r="J579842" s="4" t="n"/>
    </row>
    <row r="579843">
      <c r="I579843" s="4" t="n"/>
      <c r="J579843" s="4" t="n"/>
    </row>
    <row r="579844">
      <c r="I579844" s="4" t="n"/>
      <c r="J579844" s="4" t="n"/>
    </row>
    <row r="579845">
      <c r="I579845" s="4" t="n"/>
      <c r="J579845" s="4" t="n"/>
    </row>
    <row r="579846">
      <c r="I579846" s="4" t="n"/>
      <c r="J579846" s="4" t="n"/>
    </row>
    <row r="579847">
      <c r="I579847" s="4" t="n"/>
      <c r="J579847" s="4" t="n"/>
    </row>
    <row r="579848">
      <c r="I579848" s="4" t="n"/>
      <c r="J579848" s="4" t="n"/>
    </row>
    <row r="579849">
      <c r="I579849" s="4" t="n"/>
      <c r="J579849" s="4" t="n"/>
    </row>
    <row r="579850">
      <c r="I579850" s="4" t="n"/>
      <c r="J579850" s="4" t="n"/>
    </row>
    <row r="579851">
      <c r="I579851" s="4" t="n"/>
      <c r="J579851" s="4" t="n"/>
    </row>
    <row r="579852">
      <c r="I579852" s="4" t="n"/>
      <c r="J579852" s="4" t="n"/>
    </row>
    <row r="579853">
      <c r="I579853" s="4" t="n"/>
      <c r="J579853" s="4" t="n"/>
    </row>
    <row r="579854">
      <c r="I579854" s="4" t="n"/>
      <c r="J579854" s="4" t="n"/>
    </row>
    <row r="579855">
      <c r="I579855" s="4" t="n"/>
      <c r="J579855" s="4" t="n"/>
    </row>
    <row r="579856">
      <c r="I579856" s="4" t="n"/>
      <c r="J579856" s="4" t="n"/>
    </row>
    <row r="579857">
      <c r="I579857" s="4" t="n"/>
      <c r="J579857" s="4" t="n"/>
    </row>
    <row r="579858">
      <c r="I579858" s="4" t="n"/>
      <c r="J579858" s="4" t="n"/>
    </row>
    <row r="579859">
      <c r="I579859" s="4" t="n"/>
      <c r="J579859" s="4" t="n"/>
    </row>
    <row r="579860">
      <c r="I579860" s="4" t="n"/>
      <c r="J579860" s="4" t="n"/>
    </row>
    <row r="579861">
      <c r="I579861" s="4" t="n"/>
      <c r="J579861" s="4" t="n"/>
    </row>
    <row r="579862">
      <c r="I579862" s="4" t="n"/>
      <c r="J579862" s="4" t="n"/>
    </row>
    <row r="579863">
      <c r="I579863" s="4" t="n"/>
      <c r="J579863" s="4" t="n"/>
    </row>
    <row r="579864">
      <c r="I579864" s="4" t="n"/>
      <c r="J579864" s="4" t="n"/>
    </row>
    <row r="579865">
      <c r="I579865" s="4" t="n"/>
      <c r="J579865" s="4" t="n"/>
    </row>
    <row r="579866">
      <c r="I579866" s="4" t="n"/>
      <c r="J579866" s="4" t="n"/>
    </row>
    <row r="579867">
      <c r="I579867" s="4" t="n"/>
      <c r="J579867" s="4" t="n"/>
    </row>
    <row r="579868">
      <c r="I579868" s="4" t="n"/>
      <c r="J579868" s="4" t="n"/>
    </row>
    <row r="579869">
      <c r="I579869" s="4" t="n"/>
      <c r="J579869" s="4" t="n"/>
    </row>
    <row r="579870">
      <c r="I579870" s="4" t="n"/>
      <c r="J579870" s="4" t="n"/>
    </row>
    <row r="579871">
      <c r="I579871" s="4" t="n"/>
      <c r="J579871" s="4" t="n"/>
    </row>
    <row r="579872">
      <c r="I579872" s="4" t="n"/>
      <c r="J579872" s="4" t="n"/>
    </row>
    <row r="579873">
      <c r="I579873" s="4" t="n"/>
      <c r="J579873" s="4" t="n"/>
    </row>
    <row r="579874">
      <c r="I579874" s="4" t="n"/>
      <c r="J579874" s="4" t="n"/>
    </row>
    <row r="579875">
      <c r="I579875" s="4" t="n"/>
      <c r="J579875" s="4" t="n"/>
    </row>
    <row r="579876">
      <c r="I579876" s="4" t="n"/>
      <c r="J579876" s="4" t="n"/>
    </row>
    <row r="579877">
      <c r="I579877" s="4" t="n"/>
      <c r="J579877" s="4" t="n"/>
    </row>
    <row r="579878">
      <c r="I579878" s="4" t="n"/>
      <c r="J579878" s="4" t="n"/>
    </row>
    <row r="579879">
      <c r="I579879" s="4" t="n"/>
      <c r="J579879" s="4" t="n"/>
    </row>
    <row r="579880">
      <c r="I579880" s="4" t="n"/>
      <c r="J579880" s="4" t="n"/>
    </row>
    <row r="579881">
      <c r="I579881" s="4" t="n"/>
      <c r="J579881" s="4" t="n"/>
    </row>
    <row r="579882">
      <c r="I579882" s="4" t="n"/>
      <c r="J579882" s="4" t="n"/>
    </row>
    <row r="579883">
      <c r="I579883" s="4" t="n"/>
      <c r="J579883" s="4" t="n"/>
    </row>
    <row r="579884">
      <c r="I579884" s="4" t="n"/>
      <c r="J579884" s="4" t="n"/>
    </row>
    <row r="579885">
      <c r="I579885" s="4" t="n"/>
      <c r="J579885" s="4" t="n"/>
    </row>
    <row r="579886">
      <c r="I579886" s="4" t="n"/>
      <c r="J579886" s="4" t="n"/>
    </row>
    <row r="579887">
      <c r="I579887" s="4" t="n"/>
      <c r="J579887" s="4" t="n"/>
    </row>
    <row r="579888">
      <c r="I579888" s="4" t="n"/>
      <c r="J579888" s="4" t="n"/>
    </row>
    <row r="579889">
      <c r="I579889" s="4" t="n"/>
      <c r="J579889" s="4" t="n"/>
    </row>
    <row r="579890">
      <c r="I579890" s="4" t="n"/>
      <c r="J579890" s="4" t="n"/>
    </row>
    <row r="579891">
      <c r="I579891" s="4" t="n"/>
      <c r="J579891" s="4" t="n"/>
    </row>
    <row r="579892">
      <c r="I579892" s="4" t="n"/>
      <c r="J579892" s="4" t="n"/>
    </row>
    <row r="579893">
      <c r="I579893" s="4" t="n"/>
      <c r="J579893" s="4" t="n"/>
    </row>
    <row r="579894">
      <c r="I579894" s="4" t="n"/>
      <c r="J579894" s="4" t="n"/>
    </row>
    <row r="579895">
      <c r="I579895" s="4" t="n"/>
      <c r="J579895" s="4" t="n"/>
    </row>
    <row r="579896">
      <c r="I579896" s="4" t="n"/>
      <c r="J579896" s="4" t="n"/>
    </row>
    <row r="579897">
      <c r="I579897" s="4" t="n"/>
      <c r="J579897" s="4" t="n"/>
    </row>
    <row r="579898">
      <c r="I579898" s="4" t="n"/>
      <c r="J579898" s="4" t="n"/>
    </row>
    <row r="579899">
      <c r="I579899" s="4" t="n"/>
      <c r="J579899" s="4" t="n"/>
    </row>
    <row r="579900">
      <c r="I579900" s="4" t="n"/>
      <c r="J579900" s="4" t="n"/>
    </row>
    <row r="579901">
      <c r="I579901" s="4" t="n"/>
      <c r="J579901" s="4" t="n"/>
    </row>
    <row r="579902">
      <c r="I579902" s="4" t="n"/>
      <c r="J579902" s="4" t="n"/>
    </row>
    <row r="579903">
      <c r="I579903" s="4" t="n"/>
      <c r="J579903" s="4" t="n"/>
    </row>
    <row r="579904">
      <c r="I579904" s="4" t="n"/>
      <c r="J579904" s="4" t="n"/>
    </row>
    <row r="579905">
      <c r="I579905" s="4" t="n"/>
      <c r="J579905" s="4" t="n"/>
    </row>
    <row r="579906">
      <c r="I579906" s="4" t="n"/>
      <c r="J579906" s="4" t="n"/>
    </row>
    <row r="579907">
      <c r="I579907" s="4" t="n"/>
      <c r="J579907" s="4" t="n"/>
    </row>
    <row r="579908">
      <c r="I579908" s="4" t="n"/>
      <c r="J579908" s="4" t="n"/>
    </row>
    <row r="579909">
      <c r="I579909" s="4" t="n"/>
      <c r="J579909" s="4" t="n"/>
    </row>
    <row r="579910">
      <c r="I579910" s="4" t="n"/>
      <c r="J579910" s="4" t="n"/>
    </row>
    <row r="579911">
      <c r="I579911" s="4" t="n"/>
      <c r="J579911" s="4" t="n"/>
    </row>
    <row r="579912">
      <c r="I579912" s="4" t="n"/>
      <c r="J579912" s="4" t="n"/>
    </row>
    <row r="579913">
      <c r="I579913" s="4" t="n"/>
      <c r="J579913" s="4" t="n"/>
    </row>
    <row r="579914">
      <c r="I579914" s="4" t="n"/>
      <c r="J579914" s="4" t="n"/>
    </row>
    <row r="579915">
      <c r="I579915" s="4" t="n"/>
      <c r="J579915" s="4" t="n"/>
    </row>
    <row r="579916">
      <c r="I579916" s="4" t="n"/>
      <c r="J579916" s="4" t="n"/>
    </row>
    <row r="579917">
      <c r="I579917" s="4" t="n"/>
      <c r="J579917" s="4" t="n"/>
    </row>
    <row r="579918">
      <c r="I579918" s="4" t="n"/>
      <c r="J579918" s="4" t="n"/>
    </row>
    <row r="579919">
      <c r="I579919" s="4" t="n"/>
      <c r="J579919" s="4" t="n"/>
    </row>
    <row r="579920">
      <c r="I579920" s="4" t="n"/>
      <c r="J579920" s="4" t="n"/>
    </row>
    <row r="579921">
      <c r="I579921" s="4" t="n"/>
      <c r="J579921" s="4" t="n"/>
    </row>
    <row r="579922">
      <c r="I579922" s="4" t="n"/>
      <c r="J579922" s="4" t="n"/>
    </row>
    <row r="579923">
      <c r="I579923" s="4" t="n"/>
      <c r="J579923" s="4" t="n"/>
    </row>
    <row r="579924">
      <c r="I579924" s="4" t="n"/>
      <c r="J579924" s="4" t="n"/>
    </row>
    <row r="579925">
      <c r="I579925" s="4" t="n"/>
      <c r="J579925" s="4" t="n"/>
    </row>
    <row r="579926">
      <c r="I579926" s="4" t="n"/>
      <c r="J579926" s="4" t="n"/>
    </row>
    <row r="579927">
      <c r="I579927" s="4" t="n"/>
      <c r="J579927" s="4" t="n"/>
    </row>
    <row r="579928">
      <c r="I579928" s="4" t="n"/>
      <c r="J579928" s="4" t="n"/>
    </row>
    <row r="579929">
      <c r="I579929" s="4" t="n"/>
      <c r="J579929" s="4" t="n"/>
    </row>
    <row r="579930">
      <c r="I579930" s="4" t="n"/>
      <c r="J579930" s="4" t="n"/>
    </row>
    <row r="579931">
      <c r="I579931" s="4" t="n"/>
      <c r="J579931" s="4" t="n"/>
    </row>
    <row r="579932">
      <c r="I579932" s="4" t="n"/>
      <c r="J579932" s="4" t="n"/>
    </row>
    <row r="579933">
      <c r="I579933" s="4" t="n"/>
      <c r="J579933" s="4" t="n"/>
    </row>
    <row r="579934">
      <c r="I579934" s="4" t="n"/>
      <c r="J579934" s="4" t="n"/>
    </row>
    <row r="579935">
      <c r="I579935" s="4" t="n"/>
      <c r="J579935" s="4" t="n"/>
    </row>
    <row r="579936">
      <c r="I579936" s="4" t="n"/>
      <c r="J579936" s="4" t="n"/>
    </row>
    <row r="579937">
      <c r="I579937" s="4" t="n"/>
      <c r="J579937" s="4" t="n"/>
    </row>
    <row r="579938">
      <c r="I579938" s="4" t="n"/>
      <c r="J579938" s="4" t="n"/>
    </row>
    <row r="579939">
      <c r="I579939" s="4" t="n"/>
      <c r="J579939" s="4" t="n"/>
    </row>
    <row r="579940">
      <c r="I579940" s="4" t="n"/>
      <c r="J579940" s="4" t="n"/>
    </row>
    <row r="579941">
      <c r="I579941" s="4" t="n"/>
      <c r="J579941" s="4" t="n"/>
    </row>
    <row r="579942">
      <c r="I579942" s="4" t="n"/>
      <c r="J579942" s="4" t="n"/>
    </row>
    <row r="579943">
      <c r="I579943" s="4" t="n"/>
      <c r="J579943" s="4" t="n"/>
    </row>
    <row r="579944">
      <c r="I579944" s="4" t="n"/>
      <c r="J579944" s="4" t="n"/>
    </row>
    <row r="579945">
      <c r="I579945" s="4" t="n"/>
      <c r="J579945" s="4" t="n"/>
    </row>
    <row r="579946">
      <c r="I579946" s="4" t="n"/>
      <c r="J579946" s="4" t="n"/>
    </row>
    <row r="579947">
      <c r="I579947" s="4" t="n"/>
      <c r="J579947" s="4" t="n"/>
    </row>
    <row r="579948">
      <c r="I579948" s="4" t="n"/>
      <c r="J579948" s="4" t="n"/>
    </row>
    <row r="579949">
      <c r="I579949" s="4" t="n"/>
      <c r="J579949" s="4" t="n"/>
    </row>
    <row r="579950">
      <c r="I579950" s="4" t="n"/>
      <c r="J579950" s="4" t="n"/>
    </row>
    <row r="579951">
      <c r="I579951" s="4" t="n"/>
      <c r="J579951" s="4" t="n"/>
    </row>
    <row r="579952">
      <c r="I579952" s="4" t="n"/>
      <c r="J579952" s="4" t="n"/>
    </row>
    <row r="579953">
      <c r="I579953" s="4" t="n"/>
      <c r="J579953" s="4" t="n"/>
    </row>
    <row r="579954">
      <c r="I579954" s="4" t="n"/>
      <c r="J579954" s="4" t="n"/>
    </row>
    <row r="579955">
      <c r="I579955" s="4" t="n"/>
      <c r="J579955" s="4" t="n"/>
    </row>
    <row r="579956">
      <c r="I579956" s="4" t="n"/>
      <c r="J579956" s="4" t="n"/>
    </row>
    <row r="579957">
      <c r="I579957" s="4" t="n"/>
      <c r="J579957" s="4" t="n"/>
    </row>
    <row r="579958">
      <c r="I579958" s="4" t="n"/>
      <c r="J579958" s="4" t="n"/>
    </row>
    <row r="579959">
      <c r="I579959" s="4" t="n"/>
      <c r="J579959" s="4" t="n"/>
    </row>
    <row r="579960">
      <c r="I579960" s="4" t="n"/>
      <c r="J579960" s="4" t="n"/>
    </row>
    <row r="579961">
      <c r="I579961" s="4" t="n"/>
      <c r="J579961" s="4" t="n"/>
    </row>
    <row r="579962">
      <c r="I579962" s="4" t="n"/>
      <c r="J579962" s="4" t="n"/>
    </row>
    <row r="579963">
      <c r="I579963" s="4" t="n"/>
      <c r="J579963" s="4" t="n"/>
    </row>
    <row r="579964">
      <c r="I579964" s="4" t="n"/>
      <c r="J579964" s="4" t="n"/>
    </row>
    <row r="579965">
      <c r="I579965" s="4" t="n"/>
      <c r="J579965" s="4" t="n"/>
    </row>
    <row r="579966">
      <c r="I579966" s="4" t="n"/>
      <c r="J579966" s="4" t="n"/>
    </row>
    <row r="579967">
      <c r="I579967" s="4" t="n"/>
      <c r="J579967" s="4" t="n"/>
    </row>
    <row r="579968">
      <c r="I579968" s="4" t="n"/>
      <c r="J579968" s="4" t="n"/>
    </row>
    <row r="579969">
      <c r="I579969" s="4" t="n"/>
      <c r="J579969" s="4" t="n"/>
    </row>
    <row r="579970">
      <c r="I579970" s="4" t="n"/>
      <c r="J579970" s="4" t="n"/>
    </row>
    <row r="579971">
      <c r="I579971" s="4" t="n"/>
      <c r="J579971" s="4" t="n"/>
    </row>
    <row r="579972">
      <c r="I579972" s="4" t="n"/>
      <c r="J579972" s="4" t="n"/>
    </row>
    <row r="579973">
      <c r="I579973" s="4" t="n"/>
      <c r="J579973" s="4" t="n"/>
    </row>
    <row r="579974">
      <c r="I579974" s="4" t="n"/>
      <c r="J579974" s="4" t="n"/>
    </row>
    <row r="579975">
      <c r="I579975" s="4" t="n"/>
      <c r="J579975" s="4" t="n"/>
    </row>
    <row r="579976">
      <c r="I579976" s="4" t="n"/>
      <c r="J579976" s="4" t="n"/>
    </row>
    <row r="579977">
      <c r="I579977" s="4" t="n"/>
      <c r="J579977" s="4" t="n"/>
    </row>
    <row r="579978">
      <c r="I579978" s="4" t="n"/>
      <c r="J579978" s="4" t="n"/>
    </row>
    <row r="579979">
      <c r="I579979" s="4" t="n"/>
      <c r="J579979" s="4" t="n"/>
    </row>
    <row r="579980">
      <c r="I579980" s="4" t="n"/>
      <c r="J579980" s="4" t="n"/>
    </row>
    <row r="579981">
      <c r="I579981" s="4" t="n"/>
      <c r="J579981" s="4" t="n"/>
    </row>
    <row r="579982">
      <c r="I579982" s="4" t="n"/>
      <c r="J579982" s="4" t="n"/>
    </row>
    <row r="579983">
      <c r="I579983" s="4" t="n"/>
      <c r="J579983" s="4" t="n"/>
    </row>
    <row r="579984">
      <c r="I579984" s="4" t="n"/>
      <c r="J579984" s="4" t="n"/>
    </row>
    <row r="579985">
      <c r="I579985" s="4" t="n"/>
      <c r="J579985" s="4" t="n"/>
    </row>
    <row r="579986">
      <c r="I579986" s="4" t="n"/>
      <c r="J579986" s="4" t="n"/>
    </row>
    <row r="579987">
      <c r="I579987" s="4" t="n"/>
      <c r="J579987" s="4" t="n"/>
    </row>
    <row r="579988">
      <c r="I579988" s="4" t="n"/>
      <c r="J579988" s="4" t="n"/>
    </row>
    <row r="579989">
      <c r="I579989" s="4" t="n"/>
      <c r="J579989" s="4" t="n"/>
    </row>
    <row r="579990">
      <c r="I579990" s="4" t="n"/>
      <c r="J579990" s="4" t="n"/>
    </row>
    <row r="579991">
      <c r="I579991" s="4" t="n"/>
      <c r="J579991" s="4" t="n"/>
    </row>
    <row r="579992">
      <c r="I579992" s="4" t="n"/>
      <c r="J579992" s="4" t="n"/>
    </row>
    <row r="579993">
      <c r="I579993" s="4" t="n"/>
      <c r="J579993" s="4" t="n"/>
    </row>
    <row r="579994">
      <c r="I579994" s="4" t="n"/>
      <c r="J579994" s="4" t="n"/>
    </row>
    <row r="579995">
      <c r="I579995" s="4" t="n"/>
      <c r="J579995" s="4" t="n"/>
    </row>
    <row r="579996">
      <c r="I579996" s="4" t="n"/>
      <c r="J579996" s="4" t="n"/>
    </row>
    <row r="579997">
      <c r="I579997" s="4" t="n"/>
      <c r="J579997" s="4" t="n"/>
    </row>
    <row r="579998">
      <c r="I579998" s="4" t="n"/>
      <c r="J579998" s="4" t="n"/>
    </row>
    <row r="579999">
      <c r="I579999" s="4" t="n"/>
      <c r="J579999" s="4" t="n"/>
    </row>
    <row r="580000">
      <c r="I580000" s="4" t="n"/>
      <c r="J580000" s="4" t="n"/>
    </row>
    <row r="580001">
      <c r="I580001" s="4" t="n"/>
      <c r="J580001" s="4" t="n"/>
    </row>
    <row r="580002">
      <c r="I580002" s="4" t="n"/>
      <c r="J580002" s="4" t="n"/>
    </row>
    <row r="580003">
      <c r="I580003" s="4" t="n"/>
      <c r="J580003" s="4" t="n"/>
    </row>
    <row r="580004">
      <c r="I580004" s="4" t="n"/>
      <c r="J580004" s="4" t="n"/>
    </row>
    <row r="580005">
      <c r="I580005" s="4" t="n"/>
      <c r="J580005" s="4" t="n"/>
    </row>
    <row r="580006">
      <c r="I580006" s="4" t="n"/>
      <c r="J580006" s="4" t="n"/>
    </row>
    <row r="580007">
      <c r="I580007" s="4" t="n"/>
      <c r="J580007" s="4" t="n"/>
    </row>
    <row r="580008">
      <c r="I580008" s="4" t="n"/>
      <c r="J580008" s="4" t="n"/>
    </row>
    <row r="580009">
      <c r="I580009" s="4" t="n"/>
      <c r="J580009" s="4" t="n"/>
    </row>
    <row r="580010">
      <c r="I580010" s="4" t="n"/>
      <c r="J580010" s="4" t="n"/>
    </row>
    <row r="580011">
      <c r="I580011" s="4" t="n"/>
      <c r="J580011" s="4" t="n"/>
    </row>
    <row r="580012">
      <c r="I580012" s="4" t="n"/>
      <c r="J580012" s="4" t="n"/>
    </row>
    <row r="580013">
      <c r="I580013" s="4" t="n"/>
      <c r="J580013" s="4" t="n"/>
    </row>
    <row r="580014">
      <c r="I580014" s="4" t="n"/>
      <c r="J580014" s="4" t="n"/>
    </row>
    <row r="580015">
      <c r="I580015" s="4" t="n"/>
      <c r="J580015" s="4" t="n"/>
    </row>
    <row r="580016">
      <c r="I580016" s="4" t="n"/>
      <c r="J580016" s="4" t="n"/>
    </row>
    <row r="580017">
      <c r="I580017" s="4" t="n"/>
      <c r="J580017" s="4" t="n"/>
    </row>
    <row r="580018">
      <c r="I580018" s="4" t="n"/>
      <c r="J580018" s="4" t="n"/>
    </row>
    <row r="580019">
      <c r="I580019" s="4" t="n"/>
      <c r="J580019" s="4" t="n"/>
    </row>
    <row r="580020">
      <c r="I580020" s="4" t="n"/>
      <c r="J580020" s="4" t="n"/>
    </row>
    <row r="580021">
      <c r="I580021" s="4" t="n"/>
      <c r="J580021" s="4" t="n"/>
    </row>
    <row r="580022">
      <c r="I580022" s="4" t="n"/>
      <c r="J580022" s="4" t="n"/>
    </row>
    <row r="580023">
      <c r="I580023" s="4" t="n"/>
      <c r="J580023" s="4" t="n"/>
    </row>
    <row r="580024">
      <c r="I580024" s="4" t="n"/>
      <c r="J580024" s="4" t="n"/>
    </row>
    <row r="580025">
      <c r="I580025" s="4" t="n"/>
      <c r="J580025" s="4" t="n"/>
    </row>
    <row r="580026">
      <c r="I580026" s="4" t="n"/>
      <c r="J580026" s="4" t="n"/>
    </row>
    <row r="580027">
      <c r="I580027" s="4" t="n"/>
      <c r="J580027" s="4" t="n"/>
    </row>
    <row r="580028">
      <c r="I580028" s="4" t="n"/>
      <c r="J580028" s="4" t="n"/>
    </row>
    <row r="580029">
      <c r="I580029" s="4" t="n"/>
      <c r="J580029" s="4" t="n"/>
    </row>
    <row r="580030">
      <c r="I580030" s="4" t="n"/>
      <c r="J580030" s="4" t="n"/>
    </row>
    <row r="580031">
      <c r="I580031" s="4" t="n"/>
      <c r="J580031" s="4" t="n"/>
    </row>
    <row r="580032">
      <c r="I580032" s="4" t="n"/>
      <c r="J580032" s="4" t="n"/>
    </row>
    <row r="580033">
      <c r="I580033" s="4" t="n"/>
      <c r="J580033" s="4" t="n"/>
    </row>
    <row r="580034">
      <c r="I580034" s="4" t="n"/>
      <c r="J580034" s="4" t="n"/>
    </row>
    <row r="580035">
      <c r="I580035" s="4" t="n"/>
      <c r="J580035" s="4" t="n"/>
    </row>
    <row r="580036">
      <c r="I580036" s="4" t="n"/>
      <c r="J580036" s="4" t="n"/>
    </row>
    <row r="580037">
      <c r="I580037" s="4" t="n"/>
      <c r="J580037" s="4" t="n"/>
    </row>
    <row r="580038">
      <c r="I580038" s="4" t="n"/>
      <c r="J580038" s="4" t="n"/>
    </row>
    <row r="580039">
      <c r="I580039" s="4" t="n"/>
      <c r="J580039" s="4" t="n"/>
    </row>
    <row r="580040">
      <c r="I580040" s="4" t="n"/>
      <c r="J580040" s="4" t="n"/>
    </row>
    <row r="580041">
      <c r="I580041" s="4" t="n"/>
      <c r="J580041" s="4" t="n"/>
    </row>
    <row r="580042">
      <c r="I580042" s="4" t="n"/>
      <c r="J580042" s="4" t="n"/>
    </row>
    <row r="580043">
      <c r="I580043" s="4" t="n"/>
      <c r="J580043" s="4" t="n"/>
    </row>
    <row r="580044">
      <c r="I580044" s="4" t="n"/>
      <c r="J580044" s="4" t="n"/>
    </row>
    <row r="580045">
      <c r="I580045" s="4" t="n"/>
      <c r="J580045" s="4" t="n"/>
    </row>
    <row r="580046">
      <c r="I580046" s="4" t="n"/>
      <c r="J580046" s="4" t="n"/>
    </row>
    <row r="580047">
      <c r="I580047" s="4" t="n"/>
      <c r="J580047" s="4" t="n"/>
    </row>
    <row r="580048">
      <c r="I580048" s="4" t="n"/>
      <c r="J580048" s="4" t="n"/>
    </row>
    <row r="580049">
      <c r="I580049" s="4" t="n"/>
      <c r="J580049" s="4" t="n"/>
    </row>
    <row r="580050">
      <c r="I580050" s="4" t="n"/>
      <c r="J580050" s="4" t="n"/>
    </row>
    <row r="580051">
      <c r="I580051" s="4" t="n"/>
      <c r="J580051" s="4" t="n"/>
    </row>
    <row r="580052">
      <c r="I580052" s="4" t="n"/>
      <c r="J580052" s="4" t="n"/>
    </row>
    <row r="580053">
      <c r="I580053" s="4" t="n"/>
      <c r="J580053" s="4" t="n"/>
    </row>
    <row r="580054">
      <c r="I580054" s="4" t="n"/>
      <c r="J580054" s="4" t="n"/>
    </row>
    <row r="580055">
      <c r="I580055" s="4" t="n"/>
      <c r="J580055" s="4" t="n"/>
    </row>
    <row r="580056">
      <c r="I580056" s="4" t="n"/>
      <c r="J580056" s="4" t="n"/>
    </row>
    <row r="580057">
      <c r="I580057" s="4" t="n"/>
      <c r="J580057" s="4" t="n"/>
    </row>
    <row r="580058">
      <c r="I580058" s="4" t="n"/>
      <c r="J580058" s="4" t="n"/>
    </row>
    <row r="580059">
      <c r="I580059" s="4" t="n"/>
      <c r="J580059" s="4" t="n"/>
    </row>
    <row r="580060">
      <c r="I580060" s="4" t="n"/>
      <c r="J580060" s="4" t="n"/>
    </row>
    <row r="580061">
      <c r="I580061" s="4" t="n"/>
      <c r="J580061" s="4" t="n"/>
    </row>
    <row r="580062">
      <c r="I580062" s="4" t="n"/>
      <c r="J580062" s="4" t="n"/>
    </row>
    <row r="580063">
      <c r="I580063" s="4" t="n"/>
      <c r="J580063" s="4" t="n"/>
    </row>
    <row r="580064">
      <c r="I580064" s="4" t="n"/>
      <c r="J580064" s="4" t="n"/>
    </row>
    <row r="580065">
      <c r="I580065" s="4" t="n"/>
      <c r="J580065" s="4" t="n"/>
    </row>
    <row r="580066">
      <c r="I580066" s="4" t="n"/>
      <c r="J580066" s="4" t="n"/>
    </row>
    <row r="580067">
      <c r="I580067" s="4" t="n"/>
      <c r="J580067" s="4" t="n"/>
    </row>
    <row r="580068">
      <c r="I580068" s="4" t="n"/>
      <c r="J580068" s="4" t="n"/>
    </row>
    <row r="580069">
      <c r="I580069" s="4" t="n"/>
      <c r="J580069" s="4" t="n"/>
    </row>
    <row r="580070">
      <c r="I580070" s="4" t="n"/>
      <c r="J580070" s="4" t="n"/>
    </row>
    <row r="580071">
      <c r="I580071" s="4" t="n"/>
      <c r="J580071" s="4" t="n"/>
    </row>
    <row r="580072">
      <c r="I580072" s="4" t="n"/>
      <c r="J580072" s="4" t="n"/>
    </row>
    <row r="580073">
      <c r="I580073" s="4" t="n"/>
      <c r="J580073" s="4" t="n"/>
    </row>
    <row r="580074">
      <c r="I580074" s="4" t="n"/>
      <c r="J580074" s="4" t="n"/>
    </row>
    <row r="580075">
      <c r="I580075" s="4" t="n"/>
      <c r="J580075" s="4" t="n"/>
    </row>
    <row r="580076">
      <c r="I580076" s="4" t="n"/>
      <c r="J580076" s="4" t="n"/>
    </row>
    <row r="580077">
      <c r="I580077" s="4" t="n"/>
      <c r="J580077" s="4" t="n"/>
    </row>
    <row r="580078">
      <c r="I580078" s="4" t="n"/>
      <c r="J580078" s="4" t="n"/>
    </row>
    <row r="580079">
      <c r="I580079" s="4" t="n"/>
      <c r="J580079" s="4" t="n"/>
    </row>
    <row r="580080">
      <c r="I580080" s="4" t="n"/>
      <c r="J580080" s="4" t="n"/>
    </row>
    <row r="580081">
      <c r="I580081" s="4" t="n"/>
      <c r="J580081" s="4" t="n"/>
    </row>
    <row r="580082">
      <c r="I580082" s="4" t="n"/>
      <c r="J580082" s="4" t="n"/>
    </row>
    <row r="580083">
      <c r="I580083" s="4" t="n"/>
      <c r="J580083" s="4" t="n"/>
    </row>
    <row r="580084">
      <c r="I580084" s="4" t="n"/>
      <c r="J580084" s="4" t="n"/>
    </row>
    <row r="580085">
      <c r="I580085" s="4" t="n"/>
      <c r="J580085" s="4" t="n"/>
    </row>
    <row r="580086">
      <c r="I580086" s="4" t="n"/>
      <c r="J580086" s="4" t="n"/>
    </row>
    <row r="580087">
      <c r="I580087" s="4" t="n"/>
      <c r="J580087" s="4" t="n"/>
    </row>
    <row r="580088">
      <c r="I580088" s="4" t="n"/>
      <c r="J580088" s="4" t="n"/>
    </row>
    <row r="580089">
      <c r="I580089" s="4" t="n"/>
      <c r="J580089" s="4" t="n"/>
    </row>
    <row r="580090">
      <c r="I580090" s="4" t="n"/>
      <c r="J580090" s="4" t="n"/>
    </row>
    <row r="580091">
      <c r="I580091" s="4" t="n"/>
      <c r="J580091" s="4" t="n"/>
    </row>
    <row r="580092">
      <c r="I580092" s="4" t="n"/>
      <c r="J580092" s="4" t="n"/>
    </row>
    <row r="580093">
      <c r="I580093" s="4" t="n"/>
      <c r="J580093" s="4" t="n"/>
    </row>
    <row r="580094">
      <c r="I580094" s="4" t="n"/>
      <c r="J580094" s="4" t="n"/>
    </row>
    <row r="580095">
      <c r="I580095" s="4" t="n"/>
      <c r="J580095" s="4" t="n"/>
    </row>
    <row r="580096">
      <c r="I580096" s="4" t="n"/>
      <c r="J580096" s="4" t="n"/>
    </row>
    <row r="580097">
      <c r="I580097" s="4" t="n"/>
      <c r="J580097" s="4" t="n"/>
    </row>
    <row r="580098">
      <c r="I580098" s="4" t="n"/>
      <c r="J580098" s="4" t="n"/>
    </row>
    <row r="580099">
      <c r="I580099" s="4" t="n"/>
      <c r="J580099" s="4" t="n"/>
    </row>
    <row r="580100">
      <c r="I580100" s="4" t="n"/>
      <c r="J580100" s="4" t="n"/>
    </row>
    <row r="580101">
      <c r="I580101" s="4" t="n"/>
      <c r="J580101" s="4" t="n"/>
    </row>
    <row r="580102">
      <c r="I580102" s="4" t="n"/>
      <c r="J580102" s="4" t="n"/>
    </row>
    <row r="580103">
      <c r="I580103" s="4" t="n"/>
      <c r="J580103" s="4" t="n"/>
    </row>
    <row r="580104">
      <c r="I580104" s="4" t="n"/>
      <c r="J580104" s="4" t="n"/>
    </row>
    <row r="580105">
      <c r="I580105" s="4" t="n"/>
      <c r="J580105" s="4" t="n"/>
    </row>
    <row r="580106">
      <c r="I580106" s="4" t="n"/>
      <c r="J580106" s="4" t="n"/>
    </row>
    <row r="580107">
      <c r="I580107" s="4" t="n"/>
      <c r="J580107" s="4" t="n"/>
    </row>
    <row r="580108">
      <c r="I580108" s="4" t="n"/>
      <c r="J580108" s="4" t="n"/>
    </row>
    <row r="580109">
      <c r="I580109" s="4" t="n"/>
      <c r="J580109" s="4" t="n"/>
    </row>
    <row r="580110">
      <c r="I580110" s="4" t="n"/>
      <c r="J580110" s="4" t="n"/>
    </row>
    <row r="580111">
      <c r="I580111" s="4" t="n"/>
      <c r="J580111" s="4" t="n"/>
    </row>
    <row r="580112">
      <c r="I580112" s="4" t="n"/>
      <c r="J580112" s="4" t="n"/>
    </row>
    <row r="580113">
      <c r="I580113" s="4" t="n"/>
      <c r="J580113" s="4" t="n"/>
    </row>
    <row r="580114">
      <c r="I580114" s="4" t="n"/>
      <c r="J580114" s="4" t="n"/>
    </row>
    <row r="580115">
      <c r="I580115" s="4" t="n"/>
      <c r="J580115" s="4" t="n"/>
    </row>
    <row r="580116">
      <c r="I580116" s="4" t="n"/>
      <c r="J580116" s="4" t="n"/>
    </row>
    <row r="580117">
      <c r="I580117" s="4" t="n"/>
      <c r="J580117" s="4" t="n"/>
    </row>
    <row r="580118">
      <c r="I580118" s="4" t="n"/>
      <c r="J580118" s="4" t="n"/>
    </row>
    <row r="580119">
      <c r="I580119" s="4" t="n"/>
      <c r="J580119" s="4" t="n"/>
    </row>
    <row r="580120">
      <c r="I580120" s="4" t="n"/>
      <c r="J580120" s="4" t="n"/>
    </row>
    <row r="580121">
      <c r="I580121" s="4" t="n"/>
      <c r="J580121" s="4" t="n"/>
    </row>
    <row r="580122">
      <c r="I580122" s="4" t="n"/>
      <c r="J580122" s="4" t="n"/>
    </row>
    <row r="580123">
      <c r="I580123" s="4" t="n"/>
      <c r="J580123" s="4" t="n"/>
    </row>
    <row r="580124">
      <c r="I580124" s="4" t="n"/>
      <c r="J580124" s="4" t="n"/>
    </row>
    <row r="580125">
      <c r="I580125" s="4" t="n"/>
      <c r="J580125" s="4" t="n"/>
    </row>
    <row r="580126">
      <c r="I580126" s="4" t="n"/>
      <c r="J580126" s="4" t="n"/>
    </row>
    <row r="580127">
      <c r="I580127" s="4" t="n"/>
      <c r="J580127" s="4" t="n"/>
    </row>
    <row r="580128">
      <c r="I580128" s="4" t="n"/>
      <c r="J580128" s="4" t="n"/>
    </row>
    <row r="580129">
      <c r="I580129" s="4" t="n"/>
      <c r="J580129" s="4" t="n"/>
    </row>
    <row r="580130">
      <c r="I580130" s="4" t="n"/>
      <c r="J580130" s="4" t="n"/>
    </row>
    <row r="580131">
      <c r="I580131" s="4" t="n"/>
      <c r="J580131" s="4" t="n"/>
    </row>
    <row r="580132">
      <c r="I580132" s="4" t="n"/>
      <c r="J580132" s="4" t="n"/>
    </row>
    <row r="580133">
      <c r="I580133" s="4" t="n"/>
      <c r="J580133" s="4" t="n"/>
    </row>
    <row r="580134">
      <c r="I580134" s="4" t="n"/>
      <c r="J580134" s="4" t="n"/>
    </row>
    <row r="580135">
      <c r="I580135" s="4" t="n"/>
      <c r="J580135" s="4" t="n"/>
    </row>
    <row r="580136">
      <c r="I580136" s="4" t="n"/>
      <c r="J580136" s="4" t="n"/>
    </row>
    <row r="580137">
      <c r="I580137" s="4" t="n"/>
      <c r="J580137" s="4" t="n"/>
    </row>
    <row r="580138">
      <c r="I580138" s="4" t="n"/>
      <c r="J580138" s="4" t="n"/>
    </row>
    <row r="580139">
      <c r="I580139" s="4" t="n"/>
      <c r="J580139" s="4" t="n"/>
    </row>
    <row r="580140">
      <c r="I580140" s="4" t="n"/>
      <c r="J580140" s="4" t="n"/>
    </row>
    <row r="580141">
      <c r="I580141" s="4" t="n"/>
      <c r="J580141" s="4" t="n"/>
    </row>
    <row r="580142">
      <c r="I580142" s="4" t="n"/>
      <c r="J580142" s="4" t="n"/>
    </row>
    <row r="580143">
      <c r="I580143" s="4" t="n"/>
      <c r="J580143" s="4" t="n"/>
    </row>
    <row r="580144">
      <c r="I580144" s="4" t="n"/>
      <c r="J580144" s="4" t="n"/>
    </row>
    <row r="580145">
      <c r="I580145" s="4" t="n"/>
      <c r="J580145" s="4" t="n"/>
    </row>
    <row r="580146">
      <c r="I580146" s="4" t="n"/>
      <c r="J580146" s="4" t="n"/>
    </row>
    <row r="580147">
      <c r="I580147" s="4" t="n"/>
      <c r="J580147" s="4" t="n"/>
    </row>
    <row r="580148">
      <c r="I580148" s="4" t="n"/>
      <c r="J580148" s="4" t="n"/>
    </row>
    <row r="580149">
      <c r="I580149" s="4" t="n"/>
      <c r="J580149" s="4" t="n"/>
    </row>
    <row r="580150">
      <c r="I580150" s="4" t="n"/>
      <c r="J580150" s="4" t="n"/>
    </row>
    <row r="580151">
      <c r="I580151" s="4" t="n"/>
      <c r="J580151" s="4" t="n"/>
    </row>
    <row r="580152">
      <c r="I580152" s="4" t="n"/>
      <c r="J580152" s="4" t="n"/>
    </row>
    <row r="580153">
      <c r="I580153" s="4" t="n"/>
      <c r="J580153" s="4" t="n"/>
    </row>
    <row r="580154">
      <c r="I580154" s="4" t="n"/>
      <c r="J580154" s="4" t="n"/>
    </row>
    <row r="580155">
      <c r="I580155" s="4" t="n"/>
      <c r="J580155" s="4" t="n"/>
    </row>
    <row r="580156">
      <c r="I580156" s="4" t="n"/>
      <c r="J580156" s="4" t="n"/>
    </row>
    <row r="580157">
      <c r="I580157" s="4" t="n"/>
      <c r="J580157" s="4" t="n"/>
    </row>
    <row r="580158">
      <c r="I580158" s="4" t="n"/>
      <c r="J580158" s="4" t="n"/>
    </row>
    <row r="580159">
      <c r="I580159" s="4" t="n"/>
      <c r="J580159" s="4" t="n"/>
    </row>
    <row r="580160">
      <c r="I580160" s="4" t="n"/>
      <c r="J580160" s="4" t="n"/>
    </row>
    <row r="580161">
      <c r="I580161" s="4" t="n"/>
      <c r="J580161" s="4" t="n"/>
    </row>
    <row r="580162">
      <c r="I580162" s="4" t="n"/>
      <c r="J580162" s="4" t="n"/>
    </row>
    <row r="580163">
      <c r="I580163" s="4" t="n"/>
      <c r="J580163" s="4" t="n"/>
    </row>
    <row r="580164">
      <c r="I580164" s="4" t="n"/>
      <c r="J580164" s="4" t="n"/>
    </row>
    <row r="580165">
      <c r="I580165" s="4" t="n"/>
      <c r="J580165" s="4" t="n"/>
    </row>
    <row r="580166">
      <c r="I580166" s="4" t="n"/>
      <c r="J580166" s="4" t="n"/>
    </row>
    <row r="580167">
      <c r="I580167" s="4" t="n"/>
      <c r="J580167" s="4" t="n"/>
    </row>
    <row r="580168">
      <c r="I580168" s="4" t="n"/>
      <c r="J580168" s="4" t="n"/>
    </row>
    <row r="580169">
      <c r="I580169" s="4" t="n"/>
      <c r="J580169" s="4" t="n"/>
    </row>
    <row r="580170">
      <c r="I580170" s="4" t="n"/>
      <c r="J580170" s="4" t="n"/>
    </row>
    <row r="580171">
      <c r="I580171" s="4" t="n"/>
      <c r="J580171" s="4" t="n"/>
    </row>
    <row r="580172">
      <c r="I580172" s="4" t="n"/>
      <c r="J580172" s="4" t="n"/>
    </row>
    <row r="580173">
      <c r="I580173" s="4" t="n"/>
      <c r="J580173" s="4" t="n"/>
    </row>
    <row r="580174">
      <c r="I580174" s="4" t="n"/>
      <c r="J580174" s="4" t="n"/>
    </row>
    <row r="580175">
      <c r="I580175" s="4" t="n"/>
      <c r="J580175" s="4" t="n"/>
    </row>
    <row r="580176">
      <c r="I580176" s="4" t="n"/>
      <c r="J580176" s="4" t="n"/>
    </row>
    <row r="580177">
      <c r="I580177" s="4" t="n"/>
      <c r="J580177" s="4" t="n"/>
    </row>
    <row r="580178">
      <c r="I580178" s="4" t="n"/>
      <c r="J580178" s="4" t="n"/>
    </row>
    <row r="580179">
      <c r="I580179" s="4" t="n"/>
      <c r="J580179" s="4" t="n"/>
    </row>
    <row r="580180">
      <c r="I580180" s="4" t="n"/>
      <c r="J580180" s="4" t="n"/>
    </row>
    <row r="580181">
      <c r="I580181" s="4" t="n"/>
      <c r="J580181" s="4" t="n"/>
    </row>
    <row r="580182">
      <c r="I580182" s="4" t="n"/>
      <c r="J580182" s="4" t="n"/>
    </row>
    <row r="580183">
      <c r="I580183" s="4" t="n"/>
      <c r="J580183" s="4" t="n"/>
    </row>
    <row r="580184">
      <c r="I580184" s="4" t="n"/>
      <c r="J580184" s="4" t="n"/>
    </row>
    <row r="580185">
      <c r="I580185" s="4" t="n"/>
      <c r="J580185" s="4" t="n"/>
    </row>
    <row r="580186">
      <c r="I580186" s="4" t="n"/>
      <c r="J580186" s="4" t="n"/>
    </row>
    <row r="580187">
      <c r="I580187" s="4" t="n"/>
      <c r="J580187" s="4" t="n"/>
    </row>
    <row r="580188">
      <c r="I580188" s="4" t="n"/>
      <c r="J580188" s="4" t="n"/>
    </row>
    <row r="580189">
      <c r="I580189" s="4" t="n"/>
      <c r="J580189" s="4" t="n"/>
    </row>
    <row r="580190">
      <c r="I580190" s="4" t="n"/>
      <c r="J580190" s="4" t="n"/>
    </row>
    <row r="580191">
      <c r="I580191" s="4" t="n"/>
      <c r="J580191" s="4" t="n"/>
    </row>
    <row r="580192">
      <c r="I580192" s="4" t="n"/>
      <c r="J580192" s="4" t="n"/>
    </row>
    <row r="580193">
      <c r="I580193" s="4" t="n"/>
      <c r="J580193" s="4" t="n"/>
    </row>
    <row r="580194">
      <c r="I580194" s="4" t="n"/>
      <c r="J580194" s="4" t="n"/>
    </row>
    <row r="580195">
      <c r="I580195" s="4" t="n"/>
      <c r="J580195" s="4" t="n"/>
    </row>
    <row r="580196">
      <c r="I580196" s="4" t="n"/>
      <c r="J580196" s="4" t="n"/>
    </row>
    <row r="580197">
      <c r="I580197" s="4" t="n"/>
      <c r="J580197" s="4" t="n"/>
    </row>
    <row r="580198">
      <c r="I580198" s="4" t="n"/>
      <c r="J580198" s="4" t="n"/>
    </row>
    <row r="580199">
      <c r="I580199" s="4" t="n"/>
      <c r="J580199" s="4" t="n"/>
    </row>
    <row r="580200">
      <c r="I580200" s="4" t="n"/>
      <c r="J580200" s="4" t="n"/>
    </row>
    <row r="580201">
      <c r="I580201" s="4" t="n"/>
      <c r="J580201" s="4" t="n"/>
    </row>
    <row r="580202">
      <c r="I580202" s="4" t="n"/>
      <c r="J580202" s="4" t="n"/>
    </row>
    <row r="580203">
      <c r="I580203" s="4" t="n"/>
      <c r="J580203" s="4" t="n"/>
    </row>
    <row r="580204">
      <c r="I580204" s="4" t="n"/>
      <c r="J580204" s="4" t="n"/>
    </row>
    <row r="580205">
      <c r="I580205" s="4" t="n"/>
      <c r="J580205" s="4" t="n"/>
    </row>
    <row r="580206">
      <c r="I580206" s="4" t="n"/>
      <c r="J580206" s="4" t="n"/>
    </row>
    <row r="580207">
      <c r="I580207" s="4" t="n"/>
      <c r="J580207" s="4" t="n"/>
    </row>
    <row r="580208">
      <c r="I580208" s="4" t="n"/>
      <c r="J580208" s="4" t="n"/>
    </row>
    <row r="580209">
      <c r="I580209" s="4" t="n"/>
      <c r="J580209" s="4" t="n"/>
    </row>
    <row r="580210">
      <c r="I580210" s="4" t="n"/>
      <c r="J580210" s="4" t="n"/>
    </row>
    <row r="580211">
      <c r="I580211" s="4" t="n"/>
      <c r="J580211" s="4" t="n"/>
    </row>
    <row r="580212">
      <c r="I580212" s="4" t="n"/>
      <c r="J580212" s="4" t="n"/>
    </row>
    <row r="580213">
      <c r="I580213" s="4" t="n"/>
      <c r="J580213" s="4" t="n"/>
    </row>
    <row r="580214">
      <c r="I580214" s="4" t="n"/>
      <c r="J580214" s="4" t="n"/>
    </row>
    <row r="580215">
      <c r="I580215" s="4" t="n"/>
      <c r="J580215" s="4" t="n"/>
    </row>
    <row r="580216">
      <c r="I580216" s="4" t="n"/>
      <c r="J580216" s="4" t="n"/>
    </row>
    <row r="580217">
      <c r="I580217" s="4" t="n"/>
      <c r="J580217" s="4" t="n"/>
    </row>
    <row r="580218">
      <c r="I580218" s="4" t="n"/>
      <c r="J580218" s="4" t="n"/>
    </row>
    <row r="580219">
      <c r="I580219" s="4" t="n"/>
      <c r="J580219" s="4" t="n"/>
    </row>
    <row r="580220">
      <c r="I580220" s="4" t="n"/>
      <c r="J580220" s="4" t="n"/>
    </row>
    <row r="580221">
      <c r="I580221" s="4" t="n"/>
      <c r="J580221" s="4" t="n"/>
    </row>
    <row r="580222">
      <c r="I580222" s="4" t="n"/>
      <c r="J580222" s="4" t="n"/>
    </row>
    <row r="580223">
      <c r="I580223" s="4" t="n"/>
      <c r="J580223" s="4" t="n"/>
    </row>
    <row r="580224">
      <c r="I580224" s="4" t="n"/>
      <c r="J580224" s="4" t="n"/>
    </row>
    <row r="580225">
      <c r="I580225" s="4" t="n"/>
      <c r="J580225" s="4" t="n"/>
    </row>
    <row r="580226">
      <c r="I580226" s="4" t="n"/>
      <c r="J580226" s="4" t="n"/>
    </row>
    <row r="580227">
      <c r="I580227" s="4" t="n"/>
      <c r="J580227" s="4" t="n"/>
    </row>
    <row r="580228">
      <c r="I580228" s="4" t="n"/>
      <c r="J580228" s="4" t="n"/>
    </row>
    <row r="580229">
      <c r="I580229" s="4" t="n"/>
      <c r="J580229" s="4" t="n"/>
    </row>
    <row r="580230">
      <c r="I580230" s="4" t="n"/>
      <c r="J580230" s="4" t="n"/>
    </row>
    <row r="580231">
      <c r="I580231" s="4" t="n"/>
      <c r="J580231" s="4" t="n"/>
    </row>
    <row r="580232">
      <c r="I580232" s="4" t="n"/>
      <c r="J580232" s="4" t="n"/>
    </row>
    <row r="580233">
      <c r="I580233" s="4" t="n"/>
      <c r="J580233" s="4" t="n"/>
    </row>
    <row r="580234">
      <c r="I580234" s="4" t="n"/>
      <c r="J580234" s="4" t="n"/>
    </row>
    <row r="580235">
      <c r="I580235" s="4" t="n"/>
      <c r="J580235" s="4" t="n"/>
    </row>
    <row r="580236">
      <c r="I580236" s="4" t="n"/>
      <c r="J580236" s="4" t="n"/>
    </row>
    <row r="580237">
      <c r="I580237" s="4" t="n"/>
      <c r="J580237" s="4" t="n"/>
    </row>
    <row r="580238">
      <c r="I580238" s="4" t="n"/>
      <c r="J580238" s="4" t="n"/>
    </row>
    <row r="580239">
      <c r="I580239" s="4" t="n"/>
      <c r="J580239" s="4" t="n"/>
    </row>
    <row r="580240">
      <c r="I580240" s="4" t="n"/>
      <c r="J580240" s="4" t="n"/>
    </row>
    <row r="580241">
      <c r="I580241" s="4" t="n"/>
      <c r="J580241" s="4" t="n"/>
    </row>
    <row r="580242">
      <c r="I580242" s="4" t="n"/>
      <c r="J580242" s="4" t="n"/>
    </row>
    <row r="580243">
      <c r="I580243" s="4" t="n"/>
      <c r="J580243" s="4" t="n"/>
    </row>
    <row r="580244">
      <c r="I580244" s="4" t="n"/>
      <c r="J580244" s="4" t="n"/>
    </row>
    <row r="580245">
      <c r="I580245" s="4" t="n"/>
      <c r="J580245" s="4" t="n"/>
    </row>
    <row r="580246">
      <c r="I580246" s="4" t="n"/>
      <c r="J580246" s="4" t="n"/>
    </row>
    <row r="580247">
      <c r="I580247" s="4" t="n"/>
      <c r="J580247" s="4" t="n"/>
    </row>
    <row r="580248">
      <c r="I580248" s="4" t="n"/>
      <c r="J580248" s="4" t="n"/>
    </row>
    <row r="580249">
      <c r="I580249" s="4" t="n"/>
      <c r="J580249" s="4" t="n"/>
    </row>
    <row r="580250">
      <c r="I580250" s="4" t="n"/>
      <c r="J580250" s="4" t="n"/>
    </row>
    <row r="580251">
      <c r="I580251" s="4" t="n"/>
      <c r="J580251" s="4" t="n"/>
    </row>
    <row r="580252">
      <c r="I580252" s="4" t="n"/>
      <c r="J580252" s="4" t="n"/>
    </row>
    <row r="580253">
      <c r="I580253" s="4" t="n"/>
      <c r="J580253" s="4" t="n"/>
    </row>
    <row r="580254">
      <c r="I580254" s="4" t="n"/>
      <c r="J580254" s="4" t="n"/>
    </row>
    <row r="580255">
      <c r="I580255" s="4" t="n"/>
      <c r="J580255" s="4" t="n"/>
    </row>
    <row r="580256">
      <c r="I580256" s="4" t="n"/>
      <c r="J580256" s="4" t="n"/>
    </row>
    <row r="580257">
      <c r="I580257" s="4" t="n"/>
      <c r="J580257" s="4" t="n"/>
    </row>
    <row r="580258">
      <c r="I580258" s="4" t="n"/>
      <c r="J580258" s="4" t="n"/>
    </row>
    <row r="580259">
      <c r="I580259" s="4" t="n"/>
      <c r="J580259" s="4" t="n"/>
    </row>
    <row r="580260">
      <c r="I580260" s="4" t="n"/>
      <c r="J580260" s="4" t="n"/>
    </row>
    <row r="580261">
      <c r="I580261" s="4" t="n"/>
      <c r="J580261" s="4" t="n"/>
    </row>
    <row r="580262">
      <c r="I580262" s="4" t="n"/>
      <c r="J580262" s="4" t="n"/>
    </row>
    <row r="580263">
      <c r="I580263" s="4" t="n"/>
      <c r="J580263" s="4" t="n"/>
    </row>
    <row r="580264">
      <c r="I580264" s="4" t="n"/>
      <c r="J580264" s="4" t="n"/>
    </row>
    <row r="580265">
      <c r="I580265" s="4" t="n"/>
      <c r="J580265" s="4" t="n"/>
    </row>
    <row r="580266">
      <c r="I580266" s="4" t="n"/>
      <c r="J580266" s="4" t="n"/>
    </row>
    <row r="580267">
      <c r="I580267" s="4" t="n"/>
      <c r="J580267" s="4" t="n"/>
    </row>
    <row r="580268">
      <c r="I580268" s="4" t="n"/>
      <c r="J580268" s="4" t="n"/>
    </row>
    <row r="580269">
      <c r="I580269" s="4" t="n"/>
      <c r="J580269" s="4" t="n"/>
    </row>
    <row r="580270">
      <c r="I580270" s="4" t="n"/>
      <c r="J580270" s="4" t="n"/>
    </row>
    <row r="580271">
      <c r="I580271" s="4" t="n"/>
      <c r="J580271" s="4" t="n"/>
    </row>
    <row r="580272">
      <c r="I580272" s="4" t="n"/>
      <c r="J580272" s="4" t="n"/>
    </row>
    <row r="580273">
      <c r="I580273" s="4" t="n"/>
      <c r="J580273" s="4" t="n"/>
    </row>
    <row r="580274">
      <c r="I580274" s="4" t="n"/>
      <c r="J580274" s="4" t="n"/>
    </row>
    <row r="580275">
      <c r="I580275" s="4" t="n"/>
      <c r="J580275" s="4" t="n"/>
    </row>
    <row r="580276">
      <c r="I580276" s="4" t="n"/>
      <c r="J580276" s="4" t="n"/>
    </row>
    <row r="580277">
      <c r="I580277" s="4" t="n"/>
      <c r="J580277" s="4" t="n"/>
    </row>
    <row r="580278">
      <c r="I580278" s="4" t="n"/>
      <c r="J580278" s="4" t="n"/>
    </row>
    <row r="580279">
      <c r="I580279" s="4" t="n"/>
      <c r="J580279" s="4" t="n"/>
    </row>
    <row r="580280">
      <c r="I580280" s="4" t="n"/>
      <c r="J580280" s="4" t="n"/>
    </row>
    <row r="580281">
      <c r="I580281" s="4" t="n"/>
      <c r="J580281" s="4" t="n"/>
    </row>
    <row r="580282">
      <c r="I580282" s="4" t="n"/>
      <c r="J580282" s="4" t="n"/>
    </row>
    <row r="580283">
      <c r="I580283" s="4" t="n"/>
      <c r="J580283" s="4" t="n"/>
    </row>
    <row r="580284">
      <c r="I580284" s="4" t="n"/>
      <c r="J580284" s="4" t="n"/>
    </row>
    <row r="580285">
      <c r="I580285" s="4" t="n"/>
      <c r="J580285" s="4" t="n"/>
    </row>
    <row r="580286">
      <c r="I580286" s="4" t="n"/>
      <c r="J580286" s="4" t="n"/>
    </row>
    <row r="580287">
      <c r="I580287" s="4" t="n"/>
      <c r="J580287" s="4" t="n"/>
    </row>
    <row r="580288">
      <c r="I580288" s="4" t="n"/>
      <c r="J580288" s="4" t="n"/>
    </row>
    <row r="580289">
      <c r="I580289" s="4" t="n"/>
      <c r="J580289" s="4" t="n"/>
    </row>
    <row r="580290">
      <c r="I580290" s="4" t="n"/>
      <c r="J580290" s="4" t="n"/>
    </row>
    <row r="580291">
      <c r="I580291" s="4" t="n"/>
      <c r="J580291" s="4" t="n"/>
    </row>
    <row r="580292">
      <c r="I580292" s="4" t="n"/>
      <c r="J580292" s="4" t="n"/>
    </row>
    <row r="580293">
      <c r="I580293" s="4" t="n"/>
      <c r="J580293" s="4" t="n"/>
    </row>
    <row r="580294">
      <c r="I580294" s="4" t="n"/>
      <c r="J580294" s="4" t="n"/>
    </row>
    <row r="580295">
      <c r="I580295" s="4" t="n"/>
      <c r="J580295" s="4" t="n"/>
    </row>
    <row r="580296">
      <c r="I580296" s="4" t="n"/>
      <c r="J580296" s="4" t="n"/>
    </row>
    <row r="580297">
      <c r="I580297" s="4" t="n"/>
      <c r="J580297" s="4" t="n"/>
    </row>
    <row r="580298">
      <c r="I580298" s="4" t="n"/>
      <c r="J580298" s="4" t="n"/>
    </row>
    <row r="580299">
      <c r="I580299" s="4" t="n"/>
      <c r="J580299" s="4" t="n"/>
    </row>
    <row r="580300">
      <c r="I580300" s="4" t="n"/>
      <c r="J580300" s="4" t="n"/>
    </row>
    <row r="580301">
      <c r="I580301" s="4" t="n"/>
      <c r="J580301" s="4" t="n"/>
    </row>
    <row r="580302">
      <c r="I580302" s="4" t="n"/>
      <c r="J580302" s="4" t="n"/>
    </row>
    <row r="580303">
      <c r="I580303" s="4" t="n"/>
      <c r="J580303" s="4" t="n"/>
    </row>
    <row r="580304">
      <c r="I580304" s="4" t="n"/>
      <c r="J580304" s="4" t="n"/>
    </row>
    <row r="580305">
      <c r="I580305" s="4" t="n"/>
      <c r="J580305" s="4" t="n"/>
    </row>
    <row r="580306">
      <c r="I580306" s="4" t="n"/>
      <c r="J580306" s="4" t="n"/>
    </row>
    <row r="580307">
      <c r="I580307" s="4" t="n"/>
      <c r="J580307" s="4" t="n"/>
    </row>
    <row r="580308">
      <c r="I580308" s="4" t="n"/>
      <c r="J580308" s="4" t="n"/>
    </row>
    <row r="580309">
      <c r="I580309" s="4" t="n"/>
      <c r="J580309" s="4" t="n"/>
    </row>
    <row r="580310">
      <c r="I580310" s="4" t="n"/>
      <c r="J580310" s="4" t="n"/>
    </row>
    <row r="580311">
      <c r="I580311" s="4" t="n"/>
      <c r="J580311" s="4" t="n"/>
    </row>
    <row r="580312">
      <c r="I580312" s="4" t="n"/>
      <c r="J580312" s="4" t="n"/>
    </row>
    <row r="580313">
      <c r="I580313" s="4" t="n"/>
      <c r="J580313" s="4" t="n"/>
    </row>
    <row r="580314">
      <c r="I580314" s="4" t="n"/>
      <c r="J580314" s="4" t="n"/>
    </row>
    <row r="580315">
      <c r="I580315" s="4" t="n"/>
      <c r="J580315" s="4" t="n"/>
    </row>
    <row r="580316">
      <c r="I580316" s="4" t="n"/>
      <c r="J580316" s="4" t="n"/>
    </row>
    <row r="580317">
      <c r="I580317" s="4" t="n"/>
      <c r="J580317" s="4" t="n"/>
    </row>
    <row r="580318">
      <c r="I580318" s="4" t="n"/>
      <c r="J580318" s="4" t="n"/>
    </row>
    <row r="580319">
      <c r="I580319" s="4" t="n"/>
      <c r="J580319" s="4" t="n"/>
    </row>
    <row r="580320">
      <c r="I580320" s="4" t="n"/>
      <c r="J580320" s="4" t="n"/>
    </row>
    <row r="580321">
      <c r="I580321" s="4" t="n"/>
      <c r="J580321" s="4" t="n"/>
    </row>
    <row r="580322">
      <c r="I580322" s="4" t="n"/>
      <c r="J580322" s="4" t="n"/>
    </row>
    <row r="580323">
      <c r="I580323" s="4" t="n"/>
      <c r="J580323" s="4" t="n"/>
    </row>
    <row r="580324">
      <c r="I580324" s="4" t="n"/>
      <c r="J580324" s="4" t="n"/>
    </row>
    <row r="580325">
      <c r="I580325" s="4" t="n"/>
      <c r="J580325" s="4" t="n"/>
    </row>
    <row r="580326">
      <c r="I580326" s="4" t="n"/>
      <c r="J580326" s="4" t="n"/>
    </row>
    <row r="580327">
      <c r="I580327" s="4" t="n"/>
      <c r="J580327" s="4" t="n"/>
    </row>
    <row r="580328">
      <c r="I580328" s="4" t="n"/>
      <c r="J580328" s="4" t="n"/>
    </row>
    <row r="580329">
      <c r="I580329" s="4" t="n"/>
      <c r="J580329" s="4" t="n"/>
    </row>
    <row r="580330">
      <c r="I580330" s="4" t="n"/>
      <c r="J580330" s="4" t="n"/>
    </row>
    <row r="580331">
      <c r="I580331" s="4" t="n"/>
      <c r="J580331" s="4" t="n"/>
    </row>
    <row r="580332">
      <c r="I580332" s="4" t="n"/>
      <c r="J580332" s="4" t="n"/>
    </row>
    <row r="580333">
      <c r="I580333" s="4" t="n"/>
      <c r="J580333" s="4" t="n"/>
    </row>
    <row r="580334">
      <c r="I580334" s="4" t="n"/>
      <c r="J580334" s="4" t="n"/>
    </row>
    <row r="580335">
      <c r="I580335" s="4" t="n"/>
      <c r="J580335" s="4" t="n"/>
    </row>
    <row r="580336">
      <c r="I580336" s="4" t="n"/>
      <c r="J580336" s="4" t="n"/>
    </row>
    <row r="580337">
      <c r="I580337" s="4" t="n"/>
      <c r="J580337" s="4" t="n"/>
    </row>
    <row r="580338">
      <c r="I580338" s="4" t="n"/>
      <c r="J580338" s="4" t="n"/>
    </row>
    <row r="580339">
      <c r="I580339" s="4" t="n"/>
      <c r="J580339" s="4" t="n"/>
    </row>
    <row r="580340">
      <c r="I580340" s="4" t="n"/>
      <c r="J580340" s="4" t="n"/>
    </row>
    <row r="580341">
      <c r="I580341" s="4" t="n"/>
      <c r="J580341" s="4" t="n"/>
    </row>
    <row r="580342">
      <c r="I580342" s="4" t="n"/>
      <c r="J580342" s="4" t="n"/>
    </row>
    <row r="580343">
      <c r="I580343" s="4" t="n"/>
      <c r="J580343" s="4" t="n"/>
    </row>
    <row r="580344">
      <c r="I580344" s="4" t="n"/>
      <c r="J580344" s="4" t="n"/>
    </row>
    <row r="580345">
      <c r="I580345" s="4" t="n"/>
      <c r="J580345" s="4" t="n"/>
    </row>
    <row r="580346">
      <c r="I580346" s="4" t="n"/>
      <c r="J580346" s="4" t="n"/>
    </row>
    <row r="580347">
      <c r="I580347" s="4" t="n"/>
      <c r="J580347" s="4" t="n"/>
    </row>
    <row r="580348">
      <c r="I580348" s="4" t="n"/>
      <c r="J580348" s="4" t="n"/>
    </row>
    <row r="580349">
      <c r="I580349" s="4" t="n"/>
      <c r="J580349" s="4" t="n"/>
    </row>
    <row r="580350">
      <c r="I580350" s="4" t="n"/>
      <c r="J580350" s="4" t="n"/>
    </row>
    <row r="580351">
      <c r="I580351" s="4" t="n"/>
      <c r="J580351" s="4" t="n"/>
    </row>
    <row r="580352">
      <c r="I580352" s="4" t="n"/>
      <c r="J580352" s="4" t="n"/>
    </row>
    <row r="580353">
      <c r="I580353" s="4" t="n"/>
      <c r="J580353" s="4" t="n"/>
    </row>
    <row r="580354">
      <c r="I580354" s="4" t="n"/>
      <c r="J580354" s="4" t="n"/>
    </row>
    <row r="580355">
      <c r="I580355" s="4" t="n"/>
      <c r="J580355" s="4" t="n"/>
    </row>
    <row r="580356">
      <c r="I580356" s="4" t="n"/>
      <c r="J580356" s="4" t="n"/>
    </row>
    <row r="580357">
      <c r="I580357" s="4" t="n"/>
      <c r="J580357" s="4" t="n"/>
    </row>
    <row r="580358">
      <c r="I580358" s="4" t="n"/>
      <c r="J580358" s="4" t="n"/>
    </row>
    <row r="580359">
      <c r="I580359" s="4" t="n"/>
      <c r="J580359" s="4" t="n"/>
    </row>
    <row r="580360">
      <c r="I580360" s="4" t="n"/>
      <c r="J580360" s="4" t="n"/>
    </row>
    <row r="580361">
      <c r="I580361" s="4" t="n"/>
      <c r="J580361" s="4" t="n"/>
    </row>
    <row r="580362">
      <c r="I580362" s="4" t="n"/>
      <c r="J580362" s="4" t="n"/>
    </row>
    <row r="580363">
      <c r="I580363" s="4" t="n"/>
      <c r="J580363" s="4" t="n"/>
    </row>
    <row r="580364">
      <c r="I580364" s="4" t="n"/>
      <c r="J580364" s="4" t="n"/>
    </row>
    <row r="580365">
      <c r="I580365" s="4" t="n"/>
      <c r="J580365" s="4" t="n"/>
    </row>
    <row r="580366">
      <c r="I580366" s="4" t="n"/>
      <c r="J580366" s="4" t="n"/>
    </row>
    <row r="580367">
      <c r="I580367" s="4" t="n"/>
      <c r="J580367" s="4" t="n"/>
    </row>
    <row r="580368">
      <c r="I580368" s="4" t="n"/>
      <c r="J580368" s="4" t="n"/>
    </row>
    <row r="580369">
      <c r="I580369" s="4" t="n"/>
      <c r="J580369" s="4" t="n"/>
    </row>
    <row r="580370">
      <c r="I580370" s="4" t="n"/>
      <c r="J580370" s="4" t="n"/>
    </row>
    <row r="580371">
      <c r="I580371" s="4" t="n"/>
      <c r="J580371" s="4" t="n"/>
    </row>
    <row r="580372">
      <c r="I580372" s="4" t="n"/>
      <c r="J580372" s="4" t="n"/>
    </row>
    <row r="580373">
      <c r="I580373" s="4" t="n"/>
      <c r="J580373" s="4" t="n"/>
    </row>
    <row r="580374">
      <c r="I580374" s="4" t="n"/>
      <c r="J580374" s="4" t="n"/>
    </row>
    <row r="580375">
      <c r="I580375" s="4" t="n"/>
      <c r="J580375" s="4" t="n"/>
    </row>
    <row r="580376">
      <c r="I580376" s="4" t="n"/>
      <c r="J580376" s="4" t="n"/>
    </row>
    <row r="580377">
      <c r="I580377" s="4" t="n"/>
      <c r="J580377" s="4" t="n"/>
    </row>
    <row r="580378">
      <c r="I580378" s="4" t="n"/>
      <c r="J580378" s="4" t="n"/>
    </row>
    <row r="580379">
      <c r="I580379" s="4" t="n"/>
      <c r="J580379" s="4" t="n"/>
    </row>
    <row r="580380">
      <c r="I580380" s="4" t="n"/>
      <c r="J580380" s="4" t="n"/>
    </row>
    <row r="580381">
      <c r="I580381" s="4" t="n"/>
      <c r="J580381" s="4" t="n"/>
    </row>
    <row r="580382">
      <c r="I580382" s="4" t="n"/>
      <c r="J580382" s="4" t="n"/>
    </row>
    <row r="580383">
      <c r="I580383" s="4" t="n"/>
      <c r="J580383" s="4" t="n"/>
    </row>
    <row r="580384">
      <c r="I580384" s="4" t="n"/>
      <c r="J580384" s="4" t="n"/>
    </row>
    <row r="580385">
      <c r="I580385" s="4" t="n"/>
      <c r="J580385" s="4" t="n"/>
    </row>
    <row r="580386">
      <c r="I580386" s="4" t="n"/>
      <c r="J580386" s="4" t="n"/>
    </row>
    <row r="580387">
      <c r="I580387" s="4" t="n"/>
      <c r="J580387" s="4" t="n"/>
    </row>
    <row r="580388">
      <c r="I580388" s="4" t="n"/>
      <c r="J580388" s="4" t="n"/>
    </row>
    <row r="580389">
      <c r="I580389" s="4" t="n"/>
      <c r="J580389" s="4" t="n"/>
    </row>
    <row r="580390">
      <c r="I580390" s="4" t="n"/>
      <c r="J580390" s="4" t="n"/>
    </row>
    <row r="580391">
      <c r="I580391" s="4" t="n"/>
      <c r="J580391" s="4" t="n"/>
    </row>
    <row r="580392">
      <c r="I580392" s="4" t="n"/>
      <c r="J580392" s="4" t="n"/>
    </row>
    <row r="580393">
      <c r="I580393" s="4" t="n"/>
      <c r="J580393" s="4" t="n"/>
    </row>
    <row r="580394">
      <c r="I580394" s="4" t="n"/>
      <c r="J580394" s="4" t="n"/>
    </row>
    <row r="580395">
      <c r="I580395" s="4" t="n"/>
      <c r="J580395" s="4" t="n"/>
    </row>
    <row r="580396">
      <c r="I580396" s="4" t="n"/>
      <c r="J580396" s="4" t="n"/>
    </row>
    <row r="580397">
      <c r="I580397" s="4" t="n"/>
      <c r="J580397" s="4" t="n"/>
    </row>
    <row r="580398">
      <c r="I580398" s="4" t="n"/>
      <c r="J580398" s="4" t="n"/>
    </row>
    <row r="580399">
      <c r="I580399" s="4" t="n"/>
      <c r="J580399" s="4" t="n"/>
    </row>
    <row r="580400">
      <c r="I580400" s="4" t="n"/>
      <c r="J580400" s="4" t="n"/>
    </row>
    <row r="580401">
      <c r="I580401" s="4" t="n"/>
      <c r="J580401" s="4" t="n"/>
    </row>
    <row r="580402">
      <c r="I580402" s="4" t="n"/>
      <c r="J580402" s="4" t="n"/>
    </row>
    <row r="580403">
      <c r="I580403" s="4" t="n"/>
      <c r="J580403" s="4" t="n"/>
    </row>
    <row r="580404">
      <c r="I580404" s="4" t="n"/>
      <c r="J580404" s="4" t="n"/>
    </row>
    <row r="580405">
      <c r="I580405" s="4" t="n"/>
      <c r="J580405" s="4" t="n"/>
    </row>
    <row r="580406">
      <c r="I580406" s="4" t="n"/>
      <c r="J580406" s="4" t="n"/>
    </row>
    <row r="580407">
      <c r="I580407" s="4" t="n"/>
      <c r="J580407" s="4" t="n"/>
    </row>
    <row r="580408">
      <c r="I580408" s="4" t="n"/>
      <c r="J580408" s="4" t="n"/>
    </row>
    <row r="580409">
      <c r="I580409" s="4" t="n"/>
      <c r="J580409" s="4" t="n"/>
    </row>
    <row r="580410">
      <c r="I580410" s="4" t="n"/>
      <c r="J580410" s="4" t="n"/>
    </row>
    <row r="580411">
      <c r="I580411" s="4" t="n"/>
      <c r="J580411" s="4" t="n"/>
    </row>
    <row r="580412">
      <c r="I580412" s="4" t="n"/>
      <c r="J580412" s="4" t="n"/>
    </row>
    <row r="580413">
      <c r="I580413" s="4" t="n"/>
      <c r="J580413" s="4" t="n"/>
    </row>
    <row r="580414">
      <c r="I580414" s="4" t="n"/>
      <c r="J580414" s="4" t="n"/>
    </row>
    <row r="580415">
      <c r="I580415" s="4" t="n"/>
      <c r="J580415" s="4" t="n"/>
    </row>
    <row r="580416">
      <c r="I580416" s="4" t="n"/>
      <c r="J580416" s="4" t="n"/>
    </row>
    <row r="580417">
      <c r="I580417" s="4" t="n"/>
      <c r="J580417" s="4" t="n"/>
    </row>
    <row r="580418">
      <c r="I580418" s="4" t="n"/>
      <c r="J580418" s="4" t="n"/>
    </row>
    <row r="580419">
      <c r="I580419" s="4" t="n"/>
      <c r="J580419" s="4" t="n"/>
    </row>
    <row r="580420">
      <c r="I580420" s="4" t="n"/>
      <c r="J580420" s="4" t="n"/>
    </row>
    <row r="580421">
      <c r="I580421" s="4" t="n"/>
      <c r="J580421" s="4" t="n"/>
    </row>
    <row r="580422">
      <c r="I580422" s="4" t="n"/>
      <c r="J580422" s="4" t="n"/>
    </row>
    <row r="580423">
      <c r="I580423" s="4" t="n"/>
      <c r="J580423" s="4" t="n"/>
    </row>
    <row r="580424">
      <c r="I580424" s="4" t="n"/>
      <c r="J580424" s="4" t="n"/>
    </row>
    <row r="580425">
      <c r="I580425" s="4" t="n"/>
      <c r="J580425" s="4" t="n"/>
    </row>
    <row r="580426">
      <c r="I580426" s="4" t="n"/>
      <c r="J580426" s="4" t="n"/>
    </row>
    <row r="580427">
      <c r="I580427" s="4" t="n"/>
      <c r="J580427" s="4" t="n"/>
    </row>
    <row r="580428">
      <c r="I580428" s="4" t="n"/>
      <c r="J580428" s="4" t="n"/>
    </row>
    <row r="580429">
      <c r="I580429" s="4" t="n"/>
      <c r="J580429" s="4" t="n"/>
    </row>
    <row r="580430">
      <c r="I580430" s="4" t="n"/>
      <c r="J580430" s="4" t="n"/>
    </row>
    <row r="580431">
      <c r="I580431" s="4" t="n"/>
      <c r="J580431" s="4" t="n"/>
    </row>
    <row r="580432">
      <c r="I580432" s="4" t="n"/>
      <c r="J580432" s="4" t="n"/>
    </row>
    <row r="580433">
      <c r="I580433" s="4" t="n"/>
      <c r="J580433" s="4" t="n"/>
    </row>
    <row r="580434">
      <c r="I580434" s="4" t="n"/>
      <c r="J580434" s="4" t="n"/>
    </row>
    <row r="580435">
      <c r="I580435" s="4" t="n"/>
      <c r="J580435" s="4" t="n"/>
    </row>
    <row r="580436">
      <c r="I580436" s="4" t="n"/>
      <c r="J580436" s="4" t="n"/>
    </row>
    <row r="580437">
      <c r="I580437" s="4" t="n"/>
      <c r="J580437" s="4" t="n"/>
    </row>
    <row r="580438">
      <c r="I580438" s="4" t="n"/>
      <c r="J580438" s="4" t="n"/>
    </row>
    <row r="580439">
      <c r="I580439" s="4" t="n"/>
      <c r="J580439" s="4" t="n"/>
    </row>
    <row r="580440">
      <c r="I580440" s="4" t="n"/>
      <c r="J580440" s="4" t="n"/>
    </row>
    <row r="580441">
      <c r="I580441" s="4" t="n"/>
      <c r="J580441" s="4" t="n"/>
    </row>
    <row r="580442">
      <c r="I580442" s="4" t="n"/>
      <c r="J580442" s="4" t="n"/>
    </row>
    <row r="580443">
      <c r="I580443" s="4" t="n"/>
      <c r="J580443" s="4" t="n"/>
    </row>
    <row r="580444">
      <c r="I580444" s="4" t="n"/>
      <c r="J580444" s="4" t="n"/>
    </row>
    <row r="580445">
      <c r="I580445" s="4" t="n"/>
      <c r="J580445" s="4" t="n"/>
    </row>
    <row r="580446">
      <c r="I580446" s="4" t="n"/>
      <c r="J580446" s="4" t="n"/>
    </row>
    <row r="580447">
      <c r="I580447" s="4" t="n"/>
      <c r="J580447" s="4" t="n"/>
    </row>
    <row r="580448">
      <c r="I580448" s="4" t="n"/>
      <c r="J580448" s="4" t="n"/>
    </row>
    <row r="580449">
      <c r="I580449" s="4" t="n"/>
      <c r="J580449" s="4" t="n"/>
    </row>
    <row r="580450">
      <c r="I580450" s="4" t="n"/>
      <c r="J580450" s="4" t="n"/>
    </row>
    <row r="580451">
      <c r="I580451" s="4" t="n"/>
      <c r="J580451" s="4" t="n"/>
    </row>
    <row r="580452">
      <c r="I580452" s="4" t="n"/>
      <c r="J580452" s="4" t="n"/>
    </row>
    <row r="580453">
      <c r="I580453" s="4" t="n"/>
      <c r="J580453" s="4" t="n"/>
    </row>
    <row r="580454">
      <c r="I580454" s="4" t="n"/>
      <c r="J580454" s="4" t="n"/>
    </row>
    <row r="580455">
      <c r="I580455" s="4" t="n"/>
      <c r="J580455" s="4" t="n"/>
    </row>
    <row r="580456">
      <c r="I580456" s="4" t="n"/>
      <c r="J580456" s="4" t="n"/>
    </row>
    <row r="580457">
      <c r="I580457" s="4" t="n"/>
      <c r="J580457" s="4" t="n"/>
    </row>
    <row r="580458">
      <c r="I580458" s="4" t="n"/>
      <c r="J580458" s="4" t="n"/>
    </row>
    <row r="580459">
      <c r="I580459" s="4" t="n"/>
      <c r="J580459" s="4" t="n"/>
    </row>
    <row r="580460">
      <c r="I580460" s="4" t="n"/>
      <c r="J580460" s="4" t="n"/>
    </row>
    <row r="580461">
      <c r="I580461" s="4" t="n"/>
      <c r="J580461" s="4" t="n"/>
    </row>
    <row r="580462">
      <c r="I580462" s="4" t="n"/>
      <c r="J580462" s="4" t="n"/>
    </row>
    <row r="580463">
      <c r="I580463" s="4" t="n"/>
      <c r="J580463" s="4" t="n"/>
    </row>
    <row r="580464">
      <c r="I580464" s="4" t="n"/>
      <c r="J580464" s="4" t="n"/>
    </row>
    <row r="580465">
      <c r="I580465" s="4" t="n"/>
      <c r="J580465" s="4" t="n"/>
    </row>
    <row r="580466">
      <c r="I580466" s="4" t="n"/>
      <c r="J580466" s="4" t="n"/>
    </row>
    <row r="580467">
      <c r="I580467" s="4" t="n"/>
      <c r="J580467" s="4" t="n"/>
    </row>
    <row r="580468">
      <c r="I580468" s="4" t="n"/>
      <c r="J580468" s="4" t="n"/>
    </row>
    <row r="580469">
      <c r="I580469" s="4" t="n"/>
      <c r="J580469" s="4" t="n"/>
    </row>
    <row r="580470">
      <c r="I580470" s="4" t="n"/>
      <c r="J580470" s="4" t="n"/>
    </row>
    <row r="580471">
      <c r="I580471" s="4" t="n"/>
      <c r="J580471" s="4" t="n"/>
    </row>
    <row r="580472">
      <c r="I580472" s="4" t="n"/>
      <c r="J580472" s="4" t="n"/>
    </row>
    <row r="580473">
      <c r="I580473" s="4" t="n"/>
      <c r="J580473" s="4" t="n"/>
    </row>
    <row r="580474">
      <c r="I580474" s="4" t="n"/>
      <c r="J580474" s="4" t="n"/>
    </row>
    <row r="580475">
      <c r="I580475" s="4" t="n"/>
      <c r="J580475" s="4" t="n"/>
    </row>
    <row r="580476">
      <c r="I580476" s="4" t="n"/>
      <c r="J580476" s="4" t="n"/>
    </row>
    <row r="580477">
      <c r="I580477" s="4" t="n"/>
      <c r="J580477" s="4" t="n"/>
    </row>
    <row r="580478">
      <c r="I580478" s="4" t="n"/>
      <c r="J580478" s="4" t="n"/>
    </row>
    <row r="580479">
      <c r="I580479" s="4" t="n"/>
      <c r="J580479" s="4" t="n"/>
    </row>
    <row r="580480">
      <c r="I580480" s="4" t="n"/>
      <c r="J580480" s="4" t="n"/>
    </row>
    <row r="580481">
      <c r="I580481" s="4" t="n"/>
      <c r="J580481" s="4" t="n"/>
    </row>
    <row r="580482">
      <c r="I580482" s="4" t="n"/>
      <c r="J580482" s="4" t="n"/>
    </row>
    <row r="580483">
      <c r="I580483" s="4" t="n"/>
      <c r="J580483" s="4" t="n"/>
    </row>
    <row r="580484">
      <c r="I580484" s="4" t="n"/>
      <c r="J580484" s="4" t="n"/>
    </row>
    <row r="580485">
      <c r="I580485" s="4" t="n"/>
      <c r="J580485" s="4" t="n"/>
    </row>
    <row r="580486">
      <c r="I580486" s="4" t="n"/>
      <c r="J580486" s="4" t="n"/>
    </row>
    <row r="580487">
      <c r="I580487" s="4" t="n"/>
      <c r="J580487" s="4" t="n"/>
    </row>
    <row r="580488">
      <c r="I580488" s="4" t="n"/>
      <c r="J580488" s="4" t="n"/>
    </row>
    <row r="580489">
      <c r="I580489" s="4" t="n"/>
      <c r="J580489" s="4" t="n"/>
    </row>
    <row r="580490">
      <c r="I580490" s="4" t="n"/>
      <c r="J580490" s="4" t="n"/>
    </row>
    <row r="580491">
      <c r="I580491" s="4" t="n"/>
      <c r="J580491" s="4" t="n"/>
    </row>
    <row r="580492">
      <c r="I580492" s="4" t="n"/>
      <c r="J580492" s="4" t="n"/>
    </row>
    <row r="580493">
      <c r="I580493" s="4" t="n"/>
      <c r="J580493" s="4" t="n"/>
    </row>
    <row r="580494">
      <c r="I580494" s="4" t="n"/>
      <c r="J580494" s="4" t="n"/>
    </row>
    <row r="580495">
      <c r="I580495" s="4" t="n"/>
      <c r="J580495" s="4" t="n"/>
    </row>
    <row r="580496">
      <c r="I580496" s="4" t="n"/>
      <c r="J580496" s="4" t="n"/>
    </row>
    <row r="580497">
      <c r="I580497" s="4" t="n"/>
      <c r="J580497" s="4" t="n"/>
    </row>
    <row r="580498">
      <c r="I580498" s="4" t="n"/>
      <c r="J580498" s="4" t="n"/>
    </row>
    <row r="580499">
      <c r="I580499" s="4" t="n"/>
      <c r="J580499" s="4" t="n"/>
    </row>
    <row r="580500">
      <c r="I580500" s="4" t="n"/>
      <c r="J580500" s="4" t="n"/>
    </row>
    <row r="580501">
      <c r="I580501" s="4" t="n"/>
      <c r="J580501" s="4" t="n"/>
    </row>
    <row r="580502">
      <c r="I580502" s="4" t="n"/>
      <c r="J580502" s="4" t="n"/>
    </row>
    <row r="580503">
      <c r="I580503" s="4" t="n"/>
      <c r="J580503" s="4" t="n"/>
    </row>
    <row r="580504">
      <c r="I580504" s="4" t="n"/>
      <c r="J580504" s="4" t="n"/>
    </row>
    <row r="580505">
      <c r="I580505" s="4" t="n"/>
      <c r="J580505" s="4" t="n"/>
    </row>
    <row r="580506">
      <c r="I580506" s="4" t="n"/>
      <c r="J580506" s="4" t="n"/>
    </row>
    <row r="580507">
      <c r="I580507" s="4" t="n"/>
      <c r="J580507" s="4" t="n"/>
    </row>
    <row r="580508">
      <c r="I580508" s="4" t="n"/>
      <c r="J580508" s="4" t="n"/>
    </row>
    <row r="580509">
      <c r="I580509" s="4" t="n"/>
      <c r="J580509" s="4" t="n"/>
    </row>
    <row r="580510">
      <c r="I580510" s="4" t="n"/>
      <c r="J580510" s="4" t="n"/>
    </row>
    <row r="580511">
      <c r="I580511" s="4" t="n"/>
      <c r="J580511" s="4" t="n"/>
    </row>
    <row r="580512">
      <c r="I580512" s="4" t="n"/>
      <c r="J580512" s="4" t="n"/>
    </row>
    <row r="580513">
      <c r="I580513" s="4" t="n"/>
      <c r="J580513" s="4" t="n"/>
    </row>
    <row r="580514">
      <c r="I580514" s="4" t="n"/>
      <c r="J580514" s="4" t="n"/>
    </row>
    <row r="580515">
      <c r="I580515" s="4" t="n"/>
      <c r="J580515" s="4" t="n"/>
    </row>
    <row r="580516">
      <c r="I580516" s="4" t="n"/>
      <c r="J580516" s="4" t="n"/>
    </row>
    <row r="580517">
      <c r="I580517" s="4" t="n"/>
      <c r="J580517" s="4" t="n"/>
    </row>
    <row r="580518">
      <c r="I580518" s="4" t="n"/>
      <c r="J580518" s="4" t="n"/>
    </row>
    <row r="580519">
      <c r="I580519" s="4" t="n"/>
      <c r="J580519" s="4" t="n"/>
    </row>
    <row r="580520">
      <c r="I580520" s="4" t="n"/>
      <c r="J580520" s="4" t="n"/>
    </row>
    <row r="580521">
      <c r="I580521" s="4" t="n"/>
      <c r="J580521" s="4" t="n"/>
    </row>
    <row r="580522">
      <c r="I580522" s="4" t="n"/>
      <c r="J580522" s="4" t="n"/>
    </row>
    <row r="580523">
      <c r="I580523" s="4" t="n"/>
      <c r="J580523" s="4" t="n"/>
    </row>
    <row r="580524">
      <c r="I580524" s="4" t="n"/>
      <c r="J580524" s="4" t="n"/>
    </row>
    <row r="580525">
      <c r="I580525" s="4" t="n"/>
      <c r="J580525" s="4" t="n"/>
    </row>
    <row r="580526">
      <c r="I580526" s="4" t="n"/>
      <c r="J580526" s="4" t="n"/>
    </row>
    <row r="580527">
      <c r="I580527" s="4" t="n"/>
      <c r="J580527" s="4" t="n"/>
    </row>
    <row r="580528">
      <c r="I580528" s="4" t="n"/>
      <c r="J580528" s="4" t="n"/>
    </row>
    <row r="580529">
      <c r="I580529" s="4" t="n"/>
      <c r="J580529" s="4" t="n"/>
    </row>
    <row r="580530">
      <c r="I580530" s="4" t="n"/>
      <c r="J580530" s="4" t="n"/>
    </row>
    <row r="580531">
      <c r="I580531" s="4" t="n"/>
      <c r="J580531" s="4" t="n"/>
    </row>
    <row r="580532">
      <c r="I580532" s="4" t="n"/>
      <c r="J580532" s="4" t="n"/>
    </row>
    <row r="580533">
      <c r="I580533" s="4" t="n"/>
      <c r="J580533" s="4" t="n"/>
    </row>
    <row r="580534">
      <c r="I580534" s="4" t="n"/>
      <c r="J580534" s="4" t="n"/>
    </row>
    <row r="580535">
      <c r="I580535" s="4" t="n"/>
      <c r="J580535" s="4" t="n"/>
    </row>
    <row r="580536">
      <c r="I580536" s="4" t="n"/>
      <c r="J580536" s="4" t="n"/>
    </row>
    <row r="580537">
      <c r="I580537" s="4" t="n"/>
      <c r="J580537" s="4" t="n"/>
    </row>
    <row r="580538">
      <c r="I580538" s="4" t="n"/>
      <c r="J580538" s="4" t="n"/>
    </row>
    <row r="580539">
      <c r="I580539" s="4" t="n"/>
      <c r="J580539" s="4" t="n"/>
    </row>
    <row r="580540">
      <c r="I580540" s="4" t="n"/>
      <c r="J580540" s="4" t="n"/>
    </row>
    <row r="580541">
      <c r="I580541" s="4" t="n"/>
      <c r="J580541" s="4" t="n"/>
    </row>
    <row r="580542">
      <c r="I580542" s="4" t="n"/>
      <c r="J580542" s="4" t="n"/>
    </row>
    <row r="580543">
      <c r="I580543" s="4" t="n"/>
      <c r="J580543" s="4" t="n"/>
    </row>
    <row r="580544">
      <c r="I580544" s="4" t="n"/>
      <c r="J580544" s="4" t="n"/>
    </row>
    <row r="580545">
      <c r="I580545" s="4" t="n"/>
      <c r="J580545" s="4" t="n"/>
    </row>
    <row r="580546">
      <c r="I580546" s="4" t="n"/>
      <c r="J580546" s="4" t="n"/>
    </row>
    <row r="580547">
      <c r="I580547" s="4" t="n"/>
      <c r="J580547" s="4" t="n"/>
    </row>
    <row r="580548">
      <c r="I580548" s="4" t="n"/>
      <c r="J580548" s="4" t="n"/>
    </row>
    <row r="580549">
      <c r="I580549" s="4" t="n"/>
      <c r="J580549" s="4" t="n"/>
    </row>
    <row r="580550">
      <c r="I580550" s="4" t="n"/>
      <c r="J580550" s="4" t="n"/>
    </row>
    <row r="580551">
      <c r="I580551" s="4" t="n"/>
      <c r="J580551" s="4" t="n"/>
    </row>
    <row r="580552">
      <c r="I580552" s="4" t="n"/>
      <c r="J580552" s="4" t="n"/>
    </row>
    <row r="580553">
      <c r="I580553" s="4" t="n"/>
      <c r="J580553" s="4" t="n"/>
    </row>
    <row r="580554">
      <c r="I580554" s="4" t="n"/>
      <c r="J580554" s="4" t="n"/>
    </row>
    <row r="580555">
      <c r="I580555" s="4" t="n"/>
      <c r="J580555" s="4" t="n"/>
    </row>
    <row r="580556">
      <c r="I580556" s="4" t="n"/>
      <c r="J580556" s="4" t="n"/>
    </row>
    <row r="580557">
      <c r="I580557" s="4" t="n"/>
      <c r="J580557" s="4" t="n"/>
    </row>
    <row r="580558">
      <c r="I580558" s="4" t="n"/>
      <c r="J580558" s="4" t="n"/>
    </row>
    <row r="580559">
      <c r="I580559" s="4" t="n"/>
      <c r="J580559" s="4" t="n"/>
    </row>
    <row r="580560">
      <c r="I580560" s="4" t="n"/>
      <c r="J580560" s="4" t="n"/>
    </row>
    <row r="580561">
      <c r="I580561" s="4" t="n"/>
      <c r="J580561" s="4" t="n"/>
    </row>
    <row r="580562">
      <c r="I580562" s="4" t="n"/>
      <c r="J580562" s="4" t="n"/>
    </row>
    <row r="580563">
      <c r="I580563" s="4" t="n"/>
      <c r="J580563" s="4" t="n"/>
    </row>
    <row r="580564">
      <c r="I580564" s="4" t="n"/>
      <c r="J580564" s="4" t="n"/>
    </row>
    <row r="580565">
      <c r="I580565" s="4" t="n"/>
      <c r="J580565" s="4" t="n"/>
    </row>
    <row r="580566">
      <c r="I580566" s="4" t="n"/>
      <c r="J580566" s="4" t="n"/>
    </row>
    <row r="580567">
      <c r="I580567" s="4" t="n"/>
      <c r="J580567" s="4" t="n"/>
    </row>
    <row r="580568">
      <c r="I580568" s="4" t="n"/>
      <c r="J580568" s="4" t="n"/>
    </row>
    <row r="580569">
      <c r="I580569" s="4" t="n"/>
      <c r="J580569" s="4" t="n"/>
    </row>
    <row r="580570">
      <c r="I580570" s="4" t="n"/>
      <c r="J580570" s="4" t="n"/>
    </row>
    <row r="580571">
      <c r="I580571" s="4" t="n"/>
      <c r="J580571" s="4" t="n"/>
    </row>
    <row r="580572">
      <c r="I580572" s="4" t="n"/>
      <c r="J580572" s="4" t="n"/>
    </row>
    <row r="580573">
      <c r="I580573" s="4" t="n"/>
      <c r="J580573" s="4" t="n"/>
    </row>
    <row r="580574">
      <c r="I580574" s="4" t="n"/>
      <c r="J580574" s="4" t="n"/>
    </row>
    <row r="580575">
      <c r="I580575" s="4" t="n"/>
      <c r="J580575" s="4" t="n"/>
    </row>
    <row r="580576">
      <c r="I580576" s="4" t="n"/>
      <c r="J580576" s="4" t="n"/>
    </row>
    <row r="580577">
      <c r="I580577" s="4" t="n"/>
      <c r="J580577" s="4" t="n"/>
    </row>
    <row r="580578">
      <c r="I580578" s="4" t="n"/>
      <c r="J580578" s="4" t="n"/>
    </row>
    <row r="580579">
      <c r="I580579" s="4" t="n"/>
      <c r="J580579" s="4" t="n"/>
    </row>
    <row r="580580">
      <c r="I580580" s="4" t="n"/>
      <c r="J580580" s="4" t="n"/>
    </row>
    <row r="580581">
      <c r="I580581" s="4" t="n"/>
      <c r="J580581" s="4" t="n"/>
    </row>
    <row r="580582">
      <c r="I580582" s="4" t="n"/>
      <c r="J580582" s="4" t="n"/>
    </row>
    <row r="580583">
      <c r="I580583" s="4" t="n"/>
      <c r="J580583" s="4" t="n"/>
    </row>
    <row r="580584">
      <c r="I580584" s="4" t="n"/>
      <c r="J580584" s="4" t="n"/>
    </row>
    <row r="580585">
      <c r="I580585" s="4" t="n"/>
      <c r="J580585" s="4" t="n"/>
    </row>
    <row r="580586">
      <c r="I580586" s="4" t="n"/>
      <c r="J580586" s="4" t="n"/>
    </row>
    <row r="580587">
      <c r="I580587" s="4" t="n"/>
      <c r="J580587" s="4" t="n"/>
    </row>
    <row r="580588">
      <c r="I580588" s="4" t="n"/>
      <c r="J580588" s="4" t="n"/>
    </row>
    <row r="580589">
      <c r="I580589" s="4" t="n"/>
      <c r="J580589" s="4" t="n"/>
    </row>
    <row r="580590">
      <c r="I580590" s="4" t="n"/>
      <c r="J580590" s="4" t="n"/>
    </row>
    <row r="580591">
      <c r="I580591" s="4" t="n"/>
      <c r="J580591" s="4" t="n"/>
    </row>
    <row r="580592">
      <c r="I580592" s="4" t="n"/>
      <c r="J580592" s="4" t="n"/>
    </row>
    <row r="580593">
      <c r="I580593" s="4" t="n"/>
      <c r="J580593" s="4" t="n"/>
    </row>
    <row r="580594">
      <c r="I580594" s="4" t="n"/>
      <c r="J580594" s="4" t="n"/>
    </row>
    <row r="580595">
      <c r="I580595" s="4" t="n"/>
      <c r="J580595" s="4" t="n"/>
    </row>
    <row r="580596">
      <c r="I580596" s="4" t="n"/>
      <c r="J580596" s="4" t="n"/>
    </row>
    <row r="580597">
      <c r="I580597" s="4" t="n"/>
      <c r="J580597" s="4" t="n"/>
    </row>
    <row r="580598">
      <c r="I580598" s="4" t="n"/>
      <c r="J580598" s="4" t="n"/>
    </row>
    <row r="580599">
      <c r="I580599" s="4" t="n"/>
      <c r="J580599" s="4" t="n"/>
    </row>
    <row r="580600">
      <c r="I580600" s="4" t="n"/>
      <c r="J580600" s="4" t="n"/>
    </row>
    <row r="580601">
      <c r="I580601" s="4" t="n"/>
      <c r="J580601" s="4" t="n"/>
    </row>
    <row r="580602">
      <c r="I580602" s="4" t="n"/>
      <c r="J580602" s="4" t="n"/>
    </row>
    <row r="580603">
      <c r="I580603" s="4" t="n"/>
      <c r="J580603" s="4" t="n"/>
    </row>
    <row r="580604">
      <c r="I580604" s="4" t="n"/>
      <c r="J580604" s="4" t="n"/>
    </row>
    <row r="580605">
      <c r="I580605" s="4" t="n"/>
      <c r="J580605" s="4" t="n"/>
    </row>
    <row r="580606">
      <c r="I580606" s="4" t="n"/>
      <c r="J580606" s="4" t="n"/>
    </row>
    <row r="580607">
      <c r="I580607" s="4" t="n"/>
      <c r="J580607" s="4" t="n"/>
    </row>
    <row r="580608">
      <c r="I580608" s="4" t="n"/>
      <c r="J580608" s="4" t="n"/>
    </row>
    <row r="580609">
      <c r="I580609" s="4" t="n"/>
      <c r="J580609" s="4" t="n"/>
    </row>
    <row r="580610">
      <c r="I580610" s="4" t="n"/>
      <c r="J580610" s="4" t="n"/>
    </row>
    <row r="580611">
      <c r="I580611" s="4" t="n"/>
      <c r="J580611" s="4" t="n"/>
    </row>
    <row r="580612">
      <c r="I580612" s="4" t="n"/>
      <c r="J580612" s="4" t="n"/>
    </row>
    <row r="580613">
      <c r="I580613" s="4" t="n"/>
      <c r="J580613" s="4" t="n"/>
    </row>
    <row r="580614">
      <c r="I580614" s="4" t="n"/>
      <c r="J580614" s="4" t="n"/>
    </row>
    <row r="580615">
      <c r="I580615" s="4" t="n"/>
      <c r="J580615" s="4" t="n"/>
    </row>
    <row r="580616">
      <c r="I580616" s="4" t="n"/>
      <c r="J580616" s="4" t="n"/>
    </row>
    <row r="580617">
      <c r="I580617" s="4" t="n"/>
      <c r="J580617" s="4" t="n"/>
    </row>
    <row r="580618">
      <c r="I580618" s="4" t="n"/>
      <c r="J580618" s="4" t="n"/>
    </row>
    <row r="580619">
      <c r="I580619" s="4" t="n"/>
      <c r="J580619" s="4" t="n"/>
    </row>
    <row r="580620">
      <c r="I580620" s="4" t="n"/>
      <c r="J580620" s="4" t="n"/>
    </row>
    <row r="580621">
      <c r="I580621" s="4" t="n"/>
      <c r="J580621" s="4" t="n"/>
    </row>
    <row r="580622">
      <c r="I580622" s="4" t="n"/>
      <c r="J580622" s="4" t="n"/>
    </row>
    <row r="580623">
      <c r="I580623" s="4" t="n"/>
      <c r="J580623" s="4" t="n"/>
    </row>
    <row r="580624">
      <c r="I580624" s="4" t="n"/>
      <c r="J580624" s="4" t="n"/>
    </row>
    <row r="580625">
      <c r="I580625" s="4" t="n"/>
      <c r="J580625" s="4" t="n"/>
    </row>
    <row r="580626">
      <c r="I580626" s="4" t="n"/>
      <c r="J580626" s="4" t="n"/>
    </row>
    <row r="580627">
      <c r="I580627" s="4" t="n"/>
      <c r="J580627" s="4" t="n"/>
    </row>
    <row r="580628">
      <c r="I580628" s="4" t="n"/>
      <c r="J580628" s="4" t="n"/>
    </row>
    <row r="580629">
      <c r="I580629" s="4" t="n"/>
      <c r="J580629" s="4" t="n"/>
    </row>
    <row r="580630">
      <c r="I580630" s="4" t="n"/>
      <c r="J580630" s="4" t="n"/>
    </row>
    <row r="580631">
      <c r="I580631" s="4" t="n"/>
      <c r="J580631" s="4" t="n"/>
    </row>
    <row r="580632">
      <c r="I580632" s="4" t="n"/>
      <c r="J580632" s="4" t="n"/>
    </row>
    <row r="580633">
      <c r="I580633" s="4" t="n"/>
      <c r="J580633" s="4" t="n"/>
    </row>
    <row r="580634">
      <c r="I580634" s="4" t="n"/>
      <c r="J580634" s="4" t="n"/>
    </row>
    <row r="580635">
      <c r="I580635" s="4" t="n"/>
      <c r="J580635" s="4" t="n"/>
    </row>
    <row r="580636">
      <c r="I580636" s="4" t="n"/>
      <c r="J580636" s="4" t="n"/>
    </row>
    <row r="580637">
      <c r="I580637" s="4" t="n"/>
      <c r="J580637" s="4" t="n"/>
    </row>
    <row r="580638">
      <c r="I580638" s="4" t="n"/>
      <c r="J580638" s="4" t="n"/>
    </row>
    <row r="580639">
      <c r="I580639" s="4" t="n"/>
      <c r="J580639" s="4" t="n"/>
    </row>
    <row r="580640">
      <c r="I580640" s="4" t="n"/>
      <c r="J580640" s="4" t="n"/>
    </row>
    <row r="580641">
      <c r="I580641" s="4" t="n"/>
      <c r="J580641" s="4" t="n"/>
    </row>
    <row r="580642">
      <c r="I580642" s="4" t="n"/>
      <c r="J580642" s="4" t="n"/>
    </row>
    <row r="580643">
      <c r="I580643" s="4" t="n"/>
      <c r="J580643" s="4" t="n"/>
    </row>
    <row r="580644">
      <c r="I580644" s="4" t="n"/>
      <c r="J580644" s="4" t="n"/>
    </row>
    <row r="580645">
      <c r="I580645" s="4" t="n"/>
      <c r="J580645" s="4" t="n"/>
    </row>
    <row r="580646">
      <c r="I580646" s="4" t="n"/>
      <c r="J580646" s="4" t="n"/>
    </row>
    <row r="580647">
      <c r="I580647" s="4" t="n"/>
      <c r="J580647" s="4" t="n"/>
    </row>
    <row r="580648">
      <c r="I580648" s="4" t="n"/>
      <c r="J580648" s="4" t="n"/>
    </row>
    <row r="580649">
      <c r="I580649" s="4" t="n"/>
      <c r="J580649" s="4" t="n"/>
    </row>
    <row r="580650">
      <c r="I580650" s="4" t="n"/>
      <c r="J580650" s="4" t="n"/>
    </row>
    <row r="580651">
      <c r="I580651" s="4" t="n"/>
      <c r="J580651" s="4" t="n"/>
    </row>
    <row r="580652">
      <c r="I580652" s="4" t="n"/>
      <c r="J580652" s="4" t="n"/>
    </row>
    <row r="580653">
      <c r="I580653" s="4" t="n"/>
      <c r="J580653" s="4" t="n"/>
    </row>
    <row r="580654">
      <c r="I580654" s="4" t="n"/>
      <c r="J580654" s="4" t="n"/>
    </row>
    <row r="580655">
      <c r="I580655" s="4" t="n"/>
      <c r="J580655" s="4" t="n"/>
    </row>
    <row r="580656">
      <c r="I580656" s="4" t="n"/>
      <c r="J580656" s="4" t="n"/>
    </row>
    <row r="580657">
      <c r="I580657" s="4" t="n"/>
      <c r="J580657" s="4" t="n"/>
    </row>
    <row r="580658">
      <c r="I580658" s="4" t="n"/>
      <c r="J580658" s="4" t="n"/>
    </row>
    <row r="580659">
      <c r="I580659" s="4" t="n"/>
      <c r="J580659" s="4" t="n"/>
    </row>
    <row r="580660">
      <c r="I580660" s="4" t="n"/>
      <c r="J580660" s="4" t="n"/>
    </row>
    <row r="580661">
      <c r="I580661" s="4" t="n"/>
      <c r="J580661" s="4" t="n"/>
    </row>
    <row r="580662">
      <c r="I580662" s="4" t="n"/>
      <c r="J580662" s="4" t="n"/>
    </row>
    <row r="580663">
      <c r="I580663" s="4" t="n"/>
      <c r="J580663" s="4" t="n"/>
    </row>
    <row r="580664">
      <c r="I580664" s="4" t="n"/>
      <c r="J580664" s="4" t="n"/>
    </row>
    <row r="580665">
      <c r="I580665" s="4" t="n"/>
      <c r="J580665" s="4" t="n"/>
    </row>
    <row r="580666">
      <c r="I580666" s="4" t="n"/>
      <c r="J580666" s="4" t="n"/>
    </row>
    <row r="580667">
      <c r="I580667" s="4" t="n"/>
      <c r="J580667" s="4" t="n"/>
    </row>
    <row r="580668">
      <c r="I580668" s="4" t="n"/>
      <c r="J580668" s="4" t="n"/>
    </row>
    <row r="580669">
      <c r="I580669" s="4" t="n"/>
      <c r="J580669" s="4" t="n"/>
    </row>
    <row r="580670">
      <c r="I580670" s="4" t="n"/>
      <c r="J580670" s="4" t="n"/>
    </row>
    <row r="580671">
      <c r="I580671" s="4" t="n"/>
      <c r="J580671" s="4" t="n"/>
    </row>
    <row r="580672">
      <c r="I580672" s="4" t="n"/>
      <c r="J580672" s="4" t="n"/>
    </row>
    <row r="580673">
      <c r="I580673" s="4" t="n"/>
      <c r="J580673" s="4" t="n"/>
    </row>
    <row r="580674">
      <c r="I580674" s="4" t="n"/>
      <c r="J580674" s="4" t="n"/>
    </row>
    <row r="580675">
      <c r="I580675" s="4" t="n"/>
      <c r="J580675" s="4" t="n"/>
    </row>
    <row r="580676">
      <c r="I580676" s="4" t="n"/>
      <c r="J580676" s="4" t="n"/>
    </row>
    <row r="580677">
      <c r="I580677" s="4" t="n"/>
      <c r="J580677" s="4" t="n"/>
    </row>
    <row r="580678">
      <c r="I580678" s="4" t="n"/>
      <c r="J580678" s="4" t="n"/>
    </row>
    <row r="580679">
      <c r="I580679" s="4" t="n"/>
      <c r="J580679" s="4" t="n"/>
    </row>
    <row r="580680">
      <c r="I580680" s="4" t="n"/>
      <c r="J580680" s="4" t="n"/>
    </row>
    <row r="580681">
      <c r="I580681" s="4" t="n"/>
      <c r="J580681" s="4" t="n"/>
    </row>
    <row r="580682">
      <c r="I580682" s="4" t="n"/>
      <c r="J580682" s="4" t="n"/>
    </row>
    <row r="580683">
      <c r="I580683" s="4" t="n"/>
      <c r="J580683" s="4" t="n"/>
    </row>
    <row r="580684">
      <c r="I580684" s="4" t="n"/>
      <c r="J580684" s="4" t="n"/>
    </row>
    <row r="580685">
      <c r="I580685" s="4" t="n"/>
      <c r="J580685" s="4" t="n"/>
    </row>
    <row r="580686">
      <c r="I580686" s="4" t="n"/>
      <c r="J580686" s="4" t="n"/>
    </row>
    <row r="580687">
      <c r="I580687" s="4" t="n"/>
      <c r="J580687" s="4" t="n"/>
    </row>
    <row r="580688">
      <c r="I580688" s="4" t="n"/>
      <c r="J580688" s="4" t="n"/>
    </row>
    <row r="580689">
      <c r="I580689" s="4" t="n"/>
      <c r="J580689" s="4" t="n"/>
    </row>
    <row r="580690">
      <c r="I580690" s="4" t="n"/>
      <c r="J580690" s="4" t="n"/>
    </row>
    <row r="580691">
      <c r="I580691" s="4" t="n"/>
      <c r="J580691" s="4" t="n"/>
    </row>
    <row r="580692">
      <c r="I580692" s="4" t="n"/>
      <c r="J580692" s="4" t="n"/>
    </row>
    <row r="580693">
      <c r="I580693" s="4" t="n"/>
      <c r="J580693" s="4" t="n"/>
    </row>
    <row r="580694">
      <c r="I580694" s="4" t="n"/>
      <c r="J580694" s="4" t="n"/>
    </row>
    <row r="580695">
      <c r="I580695" s="4" t="n"/>
      <c r="J580695" s="4" t="n"/>
    </row>
    <row r="580696">
      <c r="I580696" s="4" t="n"/>
      <c r="J580696" s="4" t="n"/>
    </row>
    <row r="580697">
      <c r="I580697" s="4" t="n"/>
      <c r="J580697" s="4" t="n"/>
    </row>
    <row r="580698">
      <c r="I580698" s="4" t="n"/>
      <c r="J580698" s="4" t="n"/>
    </row>
    <row r="580699">
      <c r="I580699" s="4" t="n"/>
      <c r="J580699" s="4" t="n"/>
    </row>
    <row r="580700">
      <c r="I580700" s="4" t="n"/>
      <c r="J580700" s="4" t="n"/>
    </row>
    <row r="580701">
      <c r="I580701" s="4" t="n"/>
      <c r="J580701" s="4" t="n"/>
    </row>
    <row r="580702">
      <c r="I580702" s="4" t="n"/>
      <c r="J580702" s="4" t="n"/>
    </row>
    <row r="580703">
      <c r="I580703" s="4" t="n"/>
      <c r="J580703" s="4" t="n"/>
    </row>
    <row r="580704">
      <c r="I580704" s="4" t="n"/>
      <c r="J580704" s="4" t="n"/>
    </row>
    <row r="580705">
      <c r="I580705" s="4" t="n"/>
      <c r="J580705" s="4" t="n"/>
    </row>
    <row r="580706">
      <c r="I580706" s="4" t="n"/>
      <c r="J580706" s="4" t="n"/>
    </row>
    <row r="580707">
      <c r="I580707" s="4" t="n"/>
      <c r="J580707" s="4" t="n"/>
    </row>
    <row r="580708">
      <c r="I580708" s="4" t="n"/>
      <c r="J580708" s="4" t="n"/>
    </row>
    <row r="580709">
      <c r="I580709" s="4" t="n"/>
      <c r="J580709" s="4" t="n"/>
    </row>
    <row r="580710">
      <c r="I580710" s="4" t="n"/>
      <c r="J580710" s="4" t="n"/>
    </row>
    <row r="580711">
      <c r="I580711" s="4" t="n"/>
      <c r="J580711" s="4" t="n"/>
    </row>
    <row r="580712">
      <c r="I580712" s="4" t="n"/>
      <c r="J580712" s="4" t="n"/>
    </row>
    <row r="580713">
      <c r="I580713" s="4" t="n"/>
      <c r="J580713" s="4" t="n"/>
    </row>
    <row r="580714">
      <c r="I580714" s="4" t="n"/>
      <c r="J580714" s="4" t="n"/>
    </row>
    <row r="580715">
      <c r="I580715" s="4" t="n"/>
      <c r="J580715" s="4" t="n"/>
    </row>
    <row r="580716">
      <c r="I580716" s="4" t="n"/>
      <c r="J580716" s="4" t="n"/>
    </row>
    <row r="580717">
      <c r="I580717" s="4" t="n"/>
      <c r="J580717" s="4" t="n"/>
    </row>
    <row r="580718">
      <c r="I580718" s="4" t="n"/>
      <c r="J580718" s="4" t="n"/>
    </row>
    <row r="580719">
      <c r="I580719" s="4" t="n"/>
      <c r="J580719" s="4" t="n"/>
    </row>
    <row r="580720">
      <c r="I580720" s="4" t="n"/>
      <c r="J580720" s="4" t="n"/>
    </row>
    <row r="580721">
      <c r="I580721" s="4" t="n"/>
      <c r="J580721" s="4" t="n"/>
    </row>
    <row r="580722">
      <c r="I580722" s="4" t="n"/>
      <c r="J580722" s="4" t="n"/>
    </row>
    <row r="580723">
      <c r="I580723" s="4" t="n"/>
      <c r="J580723" s="4" t="n"/>
    </row>
    <row r="580724">
      <c r="I580724" s="4" t="n"/>
      <c r="J580724" s="4" t="n"/>
    </row>
    <row r="580725">
      <c r="I580725" s="4" t="n"/>
      <c r="J580725" s="4" t="n"/>
    </row>
    <row r="580726">
      <c r="I580726" s="4" t="n"/>
      <c r="J580726" s="4" t="n"/>
    </row>
    <row r="580727">
      <c r="I580727" s="4" t="n"/>
      <c r="J580727" s="4" t="n"/>
    </row>
    <row r="580728">
      <c r="I580728" s="4" t="n"/>
      <c r="J580728" s="4" t="n"/>
    </row>
    <row r="580729">
      <c r="I580729" s="4" t="n"/>
      <c r="J580729" s="4" t="n"/>
    </row>
    <row r="580730">
      <c r="I580730" s="4" t="n"/>
      <c r="J580730" s="4" t="n"/>
    </row>
    <row r="580731">
      <c r="I580731" s="4" t="n"/>
      <c r="J580731" s="4" t="n"/>
    </row>
    <row r="580732">
      <c r="I580732" s="4" t="n"/>
      <c r="J580732" s="4" t="n"/>
    </row>
    <row r="580733">
      <c r="I580733" s="4" t="n"/>
      <c r="J580733" s="4" t="n"/>
    </row>
    <row r="580734">
      <c r="I580734" s="4" t="n"/>
      <c r="J580734" s="4" t="n"/>
    </row>
    <row r="580735">
      <c r="I580735" s="4" t="n"/>
      <c r="J580735" s="4" t="n"/>
    </row>
    <row r="580736">
      <c r="I580736" s="4" t="n"/>
      <c r="J580736" s="4" t="n"/>
    </row>
    <row r="580737">
      <c r="I580737" s="4" t="n"/>
      <c r="J580737" s="4" t="n"/>
    </row>
    <row r="580738">
      <c r="I580738" s="4" t="n"/>
      <c r="J580738" s="4" t="n"/>
    </row>
    <row r="580739">
      <c r="I580739" s="4" t="n"/>
      <c r="J580739" s="4" t="n"/>
    </row>
    <row r="580740">
      <c r="I580740" s="4" t="n"/>
      <c r="J580740" s="4" t="n"/>
    </row>
    <row r="580741">
      <c r="I580741" s="4" t="n"/>
      <c r="J580741" s="4" t="n"/>
    </row>
    <row r="580742">
      <c r="I580742" s="4" t="n"/>
      <c r="J580742" s="4" t="n"/>
    </row>
    <row r="580743">
      <c r="I580743" s="4" t="n"/>
      <c r="J580743" s="4" t="n"/>
    </row>
    <row r="580744">
      <c r="I580744" s="4" t="n"/>
      <c r="J580744" s="4" t="n"/>
    </row>
    <row r="580745">
      <c r="I580745" s="4" t="n"/>
      <c r="J580745" s="4" t="n"/>
    </row>
    <row r="580746">
      <c r="I580746" s="4" t="n"/>
      <c r="J580746" s="4" t="n"/>
    </row>
    <row r="580747">
      <c r="I580747" s="4" t="n"/>
      <c r="J580747" s="4" t="n"/>
    </row>
    <row r="580748">
      <c r="I580748" s="4" t="n"/>
      <c r="J580748" s="4" t="n"/>
    </row>
    <row r="580749">
      <c r="I580749" s="4" t="n"/>
      <c r="J580749" s="4" t="n"/>
    </row>
    <row r="580750">
      <c r="I580750" s="4" t="n"/>
      <c r="J580750" s="4" t="n"/>
    </row>
    <row r="580751">
      <c r="I580751" s="4" t="n"/>
      <c r="J580751" s="4" t="n"/>
    </row>
    <row r="580752">
      <c r="I580752" s="4" t="n"/>
      <c r="J580752" s="4" t="n"/>
    </row>
    <row r="580753">
      <c r="I580753" s="4" t="n"/>
      <c r="J580753" s="4" t="n"/>
    </row>
    <row r="580754">
      <c r="I580754" s="4" t="n"/>
      <c r="J580754" s="4" t="n"/>
    </row>
    <row r="580755">
      <c r="I580755" s="4" t="n"/>
      <c r="J580755" s="4" t="n"/>
    </row>
    <row r="580756">
      <c r="I580756" s="4" t="n"/>
      <c r="J580756" s="4" t="n"/>
    </row>
    <row r="580757">
      <c r="I580757" s="4" t="n"/>
      <c r="J580757" s="4" t="n"/>
    </row>
    <row r="580758">
      <c r="I580758" s="4" t="n"/>
      <c r="J580758" s="4" t="n"/>
    </row>
    <row r="580759">
      <c r="I580759" s="4" t="n"/>
      <c r="J580759" s="4" t="n"/>
    </row>
    <row r="580760">
      <c r="I580760" s="4" t="n"/>
      <c r="J580760" s="4" t="n"/>
    </row>
    <row r="580761">
      <c r="I580761" s="4" t="n"/>
      <c r="J580761" s="4" t="n"/>
    </row>
    <row r="580762">
      <c r="I580762" s="4" t="n"/>
      <c r="J580762" s="4" t="n"/>
    </row>
    <row r="580763">
      <c r="I580763" s="4" t="n"/>
      <c r="J580763" s="4" t="n"/>
    </row>
    <row r="580764">
      <c r="I580764" s="4" t="n"/>
      <c r="J580764" s="4" t="n"/>
    </row>
    <row r="580765">
      <c r="I580765" s="4" t="n"/>
      <c r="J580765" s="4" t="n"/>
    </row>
    <row r="580766">
      <c r="I580766" s="4" t="n"/>
      <c r="J580766" s="4" t="n"/>
    </row>
    <row r="580767">
      <c r="I580767" s="4" t="n"/>
      <c r="J580767" s="4" t="n"/>
    </row>
    <row r="580768">
      <c r="I580768" s="4" t="n"/>
      <c r="J580768" s="4" t="n"/>
    </row>
    <row r="580769">
      <c r="I580769" s="4" t="n"/>
      <c r="J580769" s="4" t="n"/>
    </row>
    <row r="580770">
      <c r="I580770" s="4" t="n"/>
      <c r="J580770" s="4" t="n"/>
    </row>
    <row r="580771">
      <c r="I580771" s="4" t="n"/>
      <c r="J580771" s="4" t="n"/>
    </row>
    <row r="580772">
      <c r="I580772" s="4" t="n"/>
      <c r="J580772" s="4" t="n"/>
    </row>
    <row r="580773">
      <c r="I580773" s="4" t="n"/>
      <c r="J580773" s="4" t="n"/>
    </row>
    <row r="580774">
      <c r="I580774" s="4" t="n"/>
      <c r="J580774" s="4" t="n"/>
    </row>
    <row r="580775">
      <c r="I580775" s="4" t="n"/>
      <c r="J580775" s="4" t="n"/>
    </row>
    <row r="580776">
      <c r="I580776" s="4" t="n"/>
      <c r="J580776" s="4" t="n"/>
    </row>
    <row r="580777">
      <c r="I580777" s="4" t="n"/>
      <c r="J580777" s="4" t="n"/>
    </row>
    <row r="580778">
      <c r="I580778" s="4" t="n"/>
      <c r="J580778" s="4" t="n"/>
    </row>
    <row r="580779">
      <c r="I580779" s="4" t="n"/>
      <c r="J580779" s="4" t="n"/>
    </row>
    <row r="580780">
      <c r="I580780" s="4" t="n"/>
      <c r="J580780" s="4" t="n"/>
    </row>
    <row r="580781">
      <c r="I580781" s="4" t="n"/>
      <c r="J580781" s="4" t="n"/>
    </row>
    <row r="580782">
      <c r="I580782" s="4" t="n"/>
      <c r="J580782" s="4" t="n"/>
    </row>
    <row r="580783">
      <c r="I580783" s="4" t="n"/>
      <c r="J580783" s="4" t="n"/>
    </row>
    <row r="580784">
      <c r="I580784" s="4" t="n"/>
      <c r="J580784" s="4" t="n"/>
    </row>
    <row r="580785">
      <c r="I580785" s="4" t="n"/>
      <c r="J580785" s="4" t="n"/>
    </row>
    <row r="580786">
      <c r="I580786" s="4" t="n"/>
      <c r="J580786" s="4" t="n"/>
    </row>
    <row r="580787">
      <c r="I580787" s="4" t="n"/>
      <c r="J580787" s="4" t="n"/>
    </row>
    <row r="580788">
      <c r="I580788" s="4" t="n"/>
      <c r="J580788" s="4" t="n"/>
    </row>
    <row r="580789">
      <c r="I580789" s="4" t="n"/>
      <c r="J580789" s="4" t="n"/>
    </row>
    <row r="580790">
      <c r="I580790" s="4" t="n"/>
      <c r="J580790" s="4" t="n"/>
    </row>
    <row r="580791">
      <c r="I580791" s="4" t="n"/>
      <c r="J580791" s="4" t="n"/>
    </row>
    <row r="580792">
      <c r="I580792" s="4" t="n"/>
      <c r="J580792" s="4" t="n"/>
    </row>
    <row r="580793">
      <c r="I580793" s="4" t="n"/>
      <c r="J580793" s="4" t="n"/>
    </row>
    <row r="580794">
      <c r="I580794" s="4" t="n"/>
      <c r="J580794" s="4" t="n"/>
    </row>
    <row r="580795">
      <c r="I580795" s="4" t="n"/>
      <c r="J580795" s="4" t="n"/>
    </row>
    <row r="580796">
      <c r="I580796" s="4" t="n"/>
      <c r="J580796" s="4" t="n"/>
    </row>
    <row r="580797">
      <c r="I580797" s="4" t="n"/>
      <c r="J580797" s="4" t="n"/>
    </row>
    <row r="580798">
      <c r="I580798" s="4" t="n"/>
      <c r="J580798" s="4" t="n"/>
    </row>
    <row r="580799">
      <c r="I580799" s="4" t="n"/>
      <c r="J580799" s="4" t="n"/>
    </row>
    <row r="580800">
      <c r="I580800" s="4" t="n"/>
      <c r="J580800" s="4" t="n"/>
    </row>
    <row r="580801">
      <c r="I580801" s="4" t="n"/>
      <c r="J580801" s="4" t="n"/>
    </row>
    <row r="580802">
      <c r="I580802" s="4" t="n"/>
      <c r="J580802" s="4" t="n"/>
    </row>
    <row r="580803">
      <c r="I580803" s="4" t="n"/>
      <c r="J580803" s="4" t="n"/>
    </row>
    <row r="580804">
      <c r="I580804" s="4" t="n"/>
      <c r="J580804" s="4" t="n"/>
    </row>
    <row r="580805">
      <c r="I580805" s="4" t="n"/>
      <c r="J580805" s="4" t="n"/>
    </row>
    <row r="580806">
      <c r="I580806" s="4" t="n"/>
      <c r="J580806" s="4" t="n"/>
    </row>
    <row r="580807">
      <c r="I580807" s="4" t="n"/>
      <c r="J580807" s="4" t="n"/>
    </row>
    <row r="580808">
      <c r="I580808" s="4" t="n"/>
      <c r="J580808" s="4" t="n"/>
    </row>
    <row r="580809">
      <c r="I580809" s="4" t="n"/>
      <c r="J580809" s="4" t="n"/>
    </row>
    <row r="580810">
      <c r="I580810" s="4" t="n"/>
      <c r="J580810" s="4" t="n"/>
    </row>
    <row r="580811">
      <c r="I580811" s="4" t="n"/>
      <c r="J580811" s="4" t="n"/>
    </row>
    <row r="580812">
      <c r="I580812" s="4" t="n"/>
      <c r="J580812" s="4" t="n"/>
    </row>
    <row r="580813">
      <c r="I580813" s="4" t="n"/>
      <c r="J580813" s="4" t="n"/>
    </row>
    <row r="580814">
      <c r="I580814" s="4" t="n"/>
      <c r="J580814" s="4" t="n"/>
    </row>
    <row r="580815">
      <c r="I580815" s="4" t="n"/>
      <c r="J580815" s="4" t="n"/>
    </row>
    <row r="580816">
      <c r="I580816" s="4" t="n"/>
      <c r="J580816" s="4" t="n"/>
    </row>
    <row r="580817">
      <c r="I580817" s="4" t="n"/>
      <c r="J580817" s="4" t="n"/>
    </row>
    <row r="580818">
      <c r="I580818" s="4" t="n"/>
      <c r="J580818" s="4" t="n"/>
    </row>
    <row r="580819">
      <c r="I580819" s="4" t="n"/>
      <c r="J580819" s="4" t="n"/>
    </row>
    <row r="580820">
      <c r="I580820" s="4" t="n"/>
      <c r="J580820" s="4" t="n"/>
    </row>
    <row r="580821">
      <c r="I580821" s="4" t="n"/>
      <c r="J580821" s="4" t="n"/>
    </row>
    <row r="580822">
      <c r="I580822" s="4" t="n"/>
      <c r="J580822" s="4" t="n"/>
    </row>
    <row r="580823">
      <c r="I580823" s="4" t="n"/>
      <c r="J580823" s="4" t="n"/>
    </row>
    <row r="580824">
      <c r="I580824" s="4" t="n"/>
      <c r="J580824" s="4" t="n"/>
    </row>
    <row r="580825">
      <c r="I580825" s="4" t="n"/>
      <c r="J580825" s="4" t="n"/>
    </row>
    <row r="580826">
      <c r="I580826" s="4" t="n"/>
      <c r="J580826" s="4" t="n"/>
    </row>
    <row r="580827">
      <c r="I580827" s="4" t="n"/>
      <c r="J580827" s="4" t="n"/>
    </row>
    <row r="580828">
      <c r="I580828" s="4" t="n"/>
      <c r="J580828" s="4" t="n"/>
    </row>
    <row r="580829">
      <c r="I580829" s="4" t="n"/>
      <c r="J580829" s="4" t="n"/>
    </row>
    <row r="580830">
      <c r="I580830" s="4" t="n"/>
      <c r="J580830" s="4" t="n"/>
    </row>
    <row r="580831">
      <c r="I580831" s="4" t="n"/>
      <c r="J580831" s="4" t="n"/>
    </row>
    <row r="580832">
      <c r="I580832" s="4" t="n"/>
      <c r="J580832" s="4" t="n"/>
    </row>
    <row r="580833">
      <c r="I580833" s="4" t="n"/>
      <c r="J580833" s="4" t="n"/>
    </row>
    <row r="580834">
      <c r="I580834" s="4" t="n"/>
      <c r="J580834" s="4" t="n"/>
    </row>
    <row r="580835">
      <c r="I580835" s="4" t="n"/>
      <c r="J580835" s="4" t="n"/>
    </row>
    <row r="580836">
      <c r="I580836" s="4" t="n"/>
      <c r="J580836" s="4" t="n"/>
    </row>
    <row r="580837">
      <c r="I580837" s="4" t="n"/>
      <c r="J580837" s="4" t="n"/>
    </row>
    <row r="580838">
      <c r="I580838" s="4" t="n"/>
      <c r="J580838" s="4" t="n"/>
    </row>
    <row r="580839">
      <c r="I580839" s="4" t="n"/>
      <c r="J580839" s="4" t="n"/>
    </row>
    <row r="580840">
      <c r="I580840" s="4" t="n"/>
      <c r="J580840" s="4" t="n"/>
    </row>
    <row r="580841">
      <c r="I580841" s="4" t="n"/>
      <c r="J580841" s="4" t="n"/>
    </row>
    <row r="580842">
      <c r="I580842" s="4" t="n"/>
      <c r="J580842" s="4" t="n"/>
    </row>
    <row r="580843">
      <c r="I580843" s="4" t="n"/>
      <c r="J580843" s="4" t="n"/>
    </row>
    <row r="580844">
      <c r="I580844" s="4" t="n"/>
      <c r="J580844" s="4" t="n"/>
    </row>
    <row r="580845">
      <c r="I580845" s="4" t="n"/>
      <c r="J580845" s="4" t="n"/>
    </row>
    <row r="580846">
      <c r="I580846" s="4" t="n"/>
      <c r="J580846" s="4" t="n"/>
    </row>
    <row r="580847">
      <c r="I580847" s="4" t="n"/>
      <c r="J580847" s="4" t="n"/>
    </row>
    <row r="580848">
      <c r="I580848" s="4" t="n"/>
      <c r="J580848" s="4" t="n"/>
    </row>
    <row r="580849">
      <c r="I580849" s="4" t="n"/>
      <c r="J580849" s="4" t="n"/>
    </row>
    <row r="580850">
      <c r="I580850" s="4" t="n"/>
      <c r="J580850" s="4" t="n"/>
    </row>
    <row r="580851">
      <c r="I580851" s="4" t="n"/>
      <c r="J580851" s="4" t="n"/>
    </row>
    <row r="580852">
      <c r="I580852" s="4" t="n"/>
      <c r="J580852" s="4" t="n"/>
    </row>
    <row r="580853">
      <c r="I580853" s="4" t="n"/>
      <c r="J580853" s="4" t="n"/>
    </row>
    <row r="580854">
      <c r="I580854" s="4" t="n"/>
      <c r="J580854" s="4" t="n"/>
    </row>
    <row r="580855">
      <c r="I580855" s="4" t="n"/>
      <c r="J580855" s="4" t="n"/>
    </row>
    <row r="580856">
      <c r="I580856" s="4" t="n"/>
      <c r="J580856" s="4" t="n"/>
    </row>
    <row r="580857">
      <c r="I580857" s="4" t="n"/>
      <c r="J580857" s="4" t="n"/>
    </row>
    <row r="580858">
      <c r="I580858" s="4" t="n"/>
      <c r="J580858" s="4" t="n"/>
    </row>
    <row r="580859">
      <c r="I580859" s="4" t="n"/>
      <c r="J580859" s="4" t="n"/>
    </row>
    <row r="580860">
      <c r="I580860" s="4" t="n"/>
      <c r="J580860" s="4" t="n"/>
    </row>
    <row r="580861">
      <c r="I580861" s="4" t="n"/>
      <c r="J580861" s="4" t="n"/>
    </row>
    <row r="580862">
      <c r="I580862" s="4" t="n"/>
      <c r="J580862" s="4" t="n"/>
    </row>
    <row r="580863">
      <c r="I580863" s="4" t="n"/>
      <c r="J580863" s="4" t="n"/>
    </row>
    <row r="580864">
      <c r="I580864" s="4" t="n"/>
      <c r="J580864" s="4" t="n"/>
    </row>
    <row r="580865">
      <c r="I580865" s="4" t="n"/>
      <c r="J580865" s="4" t="n"/>
    </row>
    <row r="580866">
      <c r="I580866" s="4" t="n"/>
      <c r="J580866" s="4" t="n"/>
    </row>
    <row r="580867">
      <c r="I580867" s="4" t="n"/>
      <c r="J580867" s="4" t="n"/>
    </row>
    <row r="580868">
      <c r="I580868" s="4" t="n"/>
      <c r="J580868" s="4" t="n"/>
    </row>
    <row r="580869">
      <c r="I580869" s="4" t="n"/>
      <c r="J580869" s="4" t="n"/>
    </row>
    <row r="580870">
      <c r="I580870" s="4" t="n"/>
      <c r="J580870" s="4" t="n"/>
    </row>
    <row r="580871">
      <c r="I580871" s="4" t="n"/>
      <c r="J580871" s="4" t="n"/>
    </row>
    <row r="580872">
      <c r="I580872" s="4" t="n"/>
      <c r="J580872" s="4" t="n"/>
    </row>
    <row r="580873">
      <c r="I580873" s="4" t="n"/>
      <c r="J580873" s="4" t="n"/>
    </row>
    <row r="580874">
      <c r="I580874" s="4" t="n"/>
      <c r="J580874" s="4" t="n"/>
    </row>
    <row r="580875">
      <c r="I580875" s="4" t="n"/>
      <c r="J580875" s="4" t="n"/>
    </row>
    <row r="580876">
      <c r="I580876" s="4" t="n"/>
      <c r="J580876" s="4" t="n"/>
    </row>
    <row r="580877">
      <c r="I580877" s="4" t="n"/>
      <c r="J580877" s="4" t="n"/>
    </row>
    <row r="580878">
      <c r="I580878" s="4" t="n"/>
      <c r="J580878" s="4" t="n"/>
    </row>
    <row r="580879">
      <c r="I580879" s="4" t="n"/>
      <c r="J580879" s="4" t="n"/>
    </row>
    <row r="580880">
      <c r="I580880" s="4" t="n"/>
      <c r="J580880" s="4" t="n"/>
    </row>
    <row r="580881">
      <c r="I580881" s="4" t="n"/>
      <c r="J580881" s="4" t="n"/>
    </row>
    <row r="580882">
      <c r="I580882" s="4" t="n"/>
      <c r="J580882" s="4" t="n"/>
    </row>
    <row r="580883">
      <c r="I580883" s="4" t="n"/>
      <c r="J580883" s="4" t="n"/>
    </row>
    <row r="580884">
      <c r="I580884" s="4" t="n"/>
      <c r="J580884" s="4" t="n"/>
    </row>
    <row r="580885">
      <c r="I580885" s="4" t="n"/>
      <c r="J580885" s="4" t="n"/>
    </row>
    <row r="580886">
      <c r="I580886" s="4" t="n"/>
      <c r="J580886" s="4" t="n"/>
    </row>
    <row r="580887">
      <c r="I580887" s="4" t="n"/>
      <c r="J580887" s="4" t="n"/>
    </row>
    <row r="580888">
      <c r="I580888" s="4" t="n"/>
      <c r="J580888" s="4" t="n"/>
    </row>
    <row r="580889">
      <c r="I580889" s="4" t="n"/>
      <c r="J580889" s="4" t="n"/>
    </row>
    <row r="580890">
      <c r="I580890" s="4" t="n"/>
      <c r="J580890" s="4" t="n"/>
    </row>
    <row r="580891">
      <c r="I580891" s="4" t="n"/>
      <c r="J580891" s="4" t="n"/>
    </row>
    <row r="580892">
      <c r="I580892" s="4" t="n"/>
      <c r="J580892" s="4" t="n"/>
    </row>
    <row r="580893">
      <c r="I580893" s="4" t="n"/>
      <c r="J580893" s="4" t="n"/>
    </row>
    <row r="580894">
      <c r="I580894" s="4" t="n"/>
      <c r="J580894" s="4" t="n"/>
    </row>
    <row r="580895">
      <c r="I580895" s="4" t="n"/>
      <c r="J580895" s="4" t="n"/>
    </row>
    <row r="580896">
      <c r="I580896" s="4" t="n"/>
      <c r="J580896" s="4" t="n"/>
    </row>
    <row r="580897">
      <c r="I580897" s="4" t="n"/>
      <c r="J580897" s="4" t="n"/>
    </row>
    <row r="580898">
      <c r="I580898" s="4" t="n"/>
      <c r="J580898" s="4" t="n"/>
    </row>
    <row r="580899">
      <c r="I580899" s="4" t="n"/>
      <c r="J580899" s="4" t="n"/>
    </row>
    <row r="580900">
      <c r="I580900" s="4" t="n"/>
      <c r="J580900" s="4" t="n"/>
    </row>
    <row r="580901">
      <c r="I580901" s="4" t="n"/>
      <c r="J580901" s="4" t="n"/>
    </row>
    <row r="580902">
      <c r="I580902" s="4" t="n"/>
      <c r="J580902" s="4" t="n"/>
    </row>
    <row r="580903">
      <c r="I580903" s="4" t="n"/>
      <c r="J580903" s="4" t="n"/>
    </row>
    <row r="580904">
      <c r="I580904" s="4" t="n"/>
      <c r="J580904" s="4" t="n"/>
    </row>
    <row r="580905">
      <c r="I580905" s="4" t="n"/>
      <c r="J580905" s="4" t="n"/>
    </row>
    <row r="580906">
      <c r="I580906" s="4" t="n"/>
      <c r="J580906" s="4" t="n"/>
    </row>
    <row r="580907">
      <c r="I580907" s="4" t="n"/>
      <c r="J580907" s="4" t="n"/>
    </row>
    <row r="580908">
      <c r="I580908" s="4" t="n"/>
      <c r="J580908" s="4" t="n"/>
    </row>
    <row r="580909">
      <c r="I580909" s="4" t="n"/>
      <c r="J580909" s="4" t="n"/>
    </row>
    <row r="580910">
      <c r="I580910" s="4" t="n"/>
      <c r="J580910" s="4" t="n"/>
    </row>
    <row r="580911">
      <c r="I580911" s="4" t="n"/>
      <c r="J580911" s="4" t="n"/>
    </row>
    <row r="580912">
      <c r="I580912" s="4" t="n"/>
      <c r="J580912" s="4" t="n"/>
    </row>
    <row r="580913">
      <c r="I580913" s="4" t="n"/>
      <c r="J580913" s="4" t="n"/>
    </row>
    <row r="580914">
      <c r="I580914" s="4" t="n"/>
      <c r="J580914" s="4" t="n"/>
    </row>
    <row r="580915">
      <c r="I580915" s="4" t="n"/>
      <c r="J580915" s="4" t="n"/>
    </row>
    <row r="580916">
      <c r="I580916" s="4" t="n"/>
      <c r="J580916" s="4" t="n"/>
    </row>
    <row r="580917">
      <c r="I580917" s="4" t="n"/>
      <c r="J580917" s="4" t="n"/>
    </row>
    <row r="580918">
      <c r="I580918" s="4" t="n"/>
      <c r="J580918" s="4" t="n"/>
    </row>
    <row r="580919">
      <c r="I580919" s="4" t="n"/>
      <c r="J580919" s="4" t="n"/>
    </row>
    <row r="580920">
      <c r="I580920" s="4" t="n"/>
      <c r="J580920" s="4" t="n"/>
    </row>
    <row r="580921">
      <c r="I580921" s="4" t="n"/>
      <c r="J580921" s="4" t="n"/>
    </row>
    <row r="580922">
      <c r="I580922" s="4" t="n"/>
      <c r="J580922" s="4" t="n"/>
    </row>
    <row r="580923">
      <c r="I580923" s="4" t="n"/>
      <c r="J580923" s="4" t="n"/>
    </row>
    <row r="580924">
      <c r="I580924" s="4" t="n"/>
      <c r="J580924" s="4" t="n"/>
    </row>
    <row r="580925">
      <c r="I580925" s="4" t="n"/>
      <c r="J580925" s="4" t="n"/>
    </row>
    <row r="580926">
      <c r="I580926" s="4" t="n"/>
      <c r="J580926" s="4" t="n"/>
    </row>
    <row r="580927">
      <c r="I580927" s="4" t="n"/>
      <c r="J580927" s="4" t="n"/>
    </row>
    <row r="580928">
      <c r="I580928" s="4" t="n"/>
      <c r="J580928" s="4" t="n"/>
    </row>
    <row r="580929">
      <c r="I580929" s="4" t="n"/>
      <c r="J580929" s="4" t="n"/>
    </row>
    <row r="580930">
      <c r="I580930" s="4" t="n"/>
      <c r="J580930" s="4" t="n"/>
    </row>
    <row r="580931">
      <c r="I580931" s="4" t="n"/>
      <c r="J580931" s="4" t="n"/>
    </row>
    <row r="580932">
      <c r="I580932" s="4" t="n"/>
      <c r="J580932" s="4" t="n"/>
    </row>
    <row r="580933">
      <c r="I580933" s="4" t="n"/>
      <c r="J580933" s="4" t="n"/>
    </row>
    <row r="580934">
      <c r="I580934" s="4" t="n"/>
      <c r="J580934" s="4" t="n"/>
    </row>
    <row r="580935">
      <c r="I580935" s="4" t="n"/>
      <c r="J580935" s="4" t="n"/>
    </row>
    <row r="580936">
      <c r="I580936" s="4" t="n"/>
      <c r="J580936" s="4" t="n"/>
    </row>
    <row r="580937">
      <c r="I580937" s="4" t="n"/>
      <c r="J580937" s="4" t="n"/>
    </row>
    <row r="580938">
      <c r="I580938" s="4" t="n"/>
      <c r="J580938" s="4" t="n"/>
    </row>
    <row r="580939">
      <c r="I580939" s="4" t="n"/>
      <c r="J580939" s="4" t="n"/>
    </row>
    <row r="580940">
      <c r="I580940" s="4" t="n"/>
      <c r="J580940" s="4" t="n"/>
    </row>
    <row r="580941">
      <c r="I580941" s="4" t="n"/>
      <c r="J580941" s="4" t="n"/>
    </row>
    <row r="580942">
      <c r="I580942" s="4" t="n"/>
      <c r="J580942" s="4" t="n"/>
    </row>
    <row r="580943">
      <c r="I580943" s="4" t="n"/>
      <c r="J580943" s="4" t="n"/>
    </row>
    <row r="580944">
      <c r="I580944" s="4" t="n"/>
      <c r="J580944" s="4" t="n"/>
    </row>
    <row r="580945">
      <c r="I580945" s="4" t="n"/>
      <c r="J580945" s="4" t="n"/>
    </row>
    <row r="580946">
      <c r="I580946" s="4" t="n"/>
      <c r="J580946" s="4" t="n"/>
    </row>
    <row r="580947">
      <c r="I580947" s="4" t="n"/>
      <c r="J580947" s="4" t="n"/>
    </row>
    <row r="580948">
      <c r="I580948" s="4" t="n"/>
      <c r="J580948" s="4" t="n"/>
    </row>
    <row r="580949">
      <c r="I580949" s="4" t="n"/>
      <c r="J580949" s="4" t="n"/>
    </row>
    <row r="580950">
      <c r="I580950" s="4" t="n"/>
      <c r="J580950" s="4" t="n"/>
    </row>
    <row r="580951">
      <c r="I580951" s="4" t="n"/>
      <c r="J580951" s="4" t="n"/>
    </row>
    <row r="580952">
      <c r="I580952" s="4" t="n"/>
      <c r="J580952" s="4" t="n"/>
    </row>
    <row r="580953">
      <c r="I580953" s="4" t="n"/>
      <c r="J580953" s="4" t="n"/>
    </row>
    <row r="580954">
      <c r="I580954" s="4" t="n"/>
      <c r="J580954" s="4" t="n"/>
    </row>
    <row r="580955">
      <c r="I580955" s="4" t="n"/>
      <c r="J580955" s="4" t="n"/>
    </row>
    <row r="580956">
      <c r="I580956" s="4" t="n"/>
      <c r="J580956" s="4" t="n"/>
    </row>
    <row r="580957">
      <c r="I580957" s="4" t="n"/>
      <c r="J580957" s="4" t="n"/>
    </row>
    <row r="580958">
      <c r="I580958" s="4" t="n"/>
      <c r="J580958" s="4" t="n"/>
    </row>
    <row r="580959">
      <c r="I580959" s="4" t="n"/>
      <c r="J580959" s="4" t="n"/>
    </row>
    <row r="580960">
      <c r="I580960" s="4" t="n"/>
      <c r="J580960" s="4" t="n"/>
    </row>
    <row r="580961">
      <c r="I580961" s="4" t="n"/>
      <c r="J580961" s="4" t="n"/>
    </row>
    <row r="580962">
      <c r="I580962" s="4" t="n"/>
      <c r="J580962" s="4" t="n"/>
    </row>
    <row r="580963">
      <c r="I580963" s="4" t="n"/>
      <c r="J580963" s="4" t="n"/>
    </row>
    <row r="580964">
      <c r="I580964" s="4" t="n"/>
      <c r="J580964" s="4" t="n"/>
    </row>
    <row r="580965">
      <c r="I580965" s="4" t="n"/>
      <c r="J580965" s="4" t="n"/>
    </row>
    <row r="580966">
      <c r="I580966" s="4" t="n"/>
      <c r="J580966" s="4" t="n"/>
    </row>
    <row r="580967">
      <c r="I580967" s="4" t="n"/>
      <c r="J580967" s="4" t="n"/>
    </row>
    <row r="580968">
      <c r="I580968" s="4" t="n"/>
      <c r="J580968" s="4" t="n"/>
    </row>
    <row r="580969">
      <c r="I580969" s="4" t="n"/>
      <c r="J580969" s="4" t="n"/>
    </row>
    <row r="580970">
      <c r="I580970" s="4" t="n"/>
      <c r="J580970" s="4" t="n"/>
    </row>
    <row r="580971">
      <c r="I580971" s="4" t="n"/>
      <c r="J580971" s="4" t="n"/>
    </row>
    <row r="580972">
      <c r="I580972" s="4" t="n"/>
      <c r="J580972" s="4" t="n"/>
    </row>
    <row r="580973">
      <c r="I580973" s="4" t="n"/>
      <c r="J580973" s="4" t="n"/>
    </row>
    <row r="580974">
      <c r="I580974" s="4" t="n"/>
      <c r="J580974" s="4" t="n"/>
    </row>
    <row r="580975">
      <c r="I580975" s="4" t="n"/>
      <c r="J580975" s="4" t="n"/>
    </row>
    <row r="580976">
      <c r="I580976" s="4" t="n"/>
      <c r="J580976" s="4" t="n"/>
    </row>
    <row r="580977">
      <c r="I580977" s="4" t="n"/>
      <c r="J580977" s="4" t="n"/>
    </row>
    <row r="580978">
      <c r="I580978" s="4" t="n"/>
      <c r="J580978" s="4" t="n"/>
    </row>
    <row r="580979">
      <c r="I580979" s="4" t="n"/>
      <c r="J580979" s="4" t="n"/>
    </row>
    <row r="580980">
      <c r="I580980" s="4" t="n"/>
      <c r="J580980" s="4" t="n"/>
    </row>
    <row r="580981">
      <c r="I580981" s="4" t="n"/>
      <c r="J580981" s="4" t="n"/>
    </row>
    <row r="580982">
      <c r="I580982" s="4" t="n"/>
      <c r="J580982" s="4" t="n"/>
    </row>
    <row r="580983">
      <c r="I580983" s="4" t="n"/>
      <c r="J580983" s="4" t="n"/>
    </row>
    <row r="580984">
      <c r="I580984" s="4" t="n"/>
      <c r="J580984" s="4" t="n"/>
    </row>
    <row r="580985">
      <c r="I580985" s="4" t="n"/>
      <c r="J580985" s="4" t="n"/>
    </row>
    <row r="580986">
      <c r="I580986" s="4" t="n"/>
      <c r="J580986" s="4" t="n"/>
    </row>
    <row r="580987">
      <c r="I580987" s="4" t="n"/>
      <c r="J580987" s="4" t="n"/>
    </row>
    <row r="580988">
      <c r="I580988" s="4" t="n"/>
      <c r="J580988" s="4" t="n"/>
    </row>
    <row r="580989">
      <c r="I580989" s="4" t="n"/>
      <c r="J580989" s="4" t="n"/>
    </row>
    <row r="580990">
      <c r="I580990" s="4" t="n"/>
      <c r="J580990" s="4" t="n"/>
    </row>
    <row r="580991">
      <c r="I580991" s="4" t="n"/>
      <c r="J580991" s="4" t="n"/>
    </row>
    <row r="580992">
      <c r="I580992" s="4" t="n"/>
      <c r="J580992" s="4" t="n"/>
    </row>
    <row r="580993">
      <c r="I580993" s="4" t="n"/>
      <c r="J580993" s="4" t="n"/>
    </row>
    <row r="580994">
      <c r="I580994" s="4" t="n"/>
      <c r="J580994" s="4" t="n"/>
    </row>
    <row r="580995">
      <c r="I580995" s="4" t="n"/>
      <c r="J580995" s="4" t="n"/>
    </row>
    <row r="580996">
      <c r="I580996" s="4" t="n"/>
      <c r="J580996" s="4" t="n"/>
    </row>
    <row r="580997">
      <c r="I580997" s="4" t="n"/>
      <c r="J580997" s="4" t="n"/>
    </row>
    <row r="580998">
      <c r="I580998" s="4" t="n"/>
      <c r="J580998" s="4" t="n"/>
    </row>
    <row r="580999">
      <c r="I580999" s="4" t="n"/>
      <c r="J580999" s="4" t="n"/>
    </row>
    <row r="581000">
      <c r="I581000" s="4" t="n"/>
      <c r="J581000" s="4" t="n"/>
    </row>
    <row r="581001">
      <c r="I581001" s="4" t="n"/>
      <c r="J581001" s="4" t="n"/>
    </row>
    <row r="581002">
      <c r="I581002" s="4" t="n"/>
      <c r="J581002" s="4" t="n"/>
    </row>
    <row r="581003">
      <c r="I581003" s="4" t="n"/>
      <c r="J581003" s="4" t="n"/>
    </row>
    <row r="581004">
      <c r="I581004" s="4" t="n"/>
      <c r="J581004" s="4" t="n"/>
    </row>
    <row r="581005">
      <c r="I581005" s="4" t="n"/>
      <c r="J581005" s="4" t="n"/>
    </row>
    <row r="581006">
      <c r="I581006" s="4" t="n"/>
      <c r="J581006" s="4" t="n"/>
    </row>
    <row r="581007">
      <c r="I581007" s="4" t="n"/>
      <c r="J581007" s="4" t="n"/>
    </row>
    <row r="581008">
      <c r="I581008" s="4" t="n"/>
      <c r="J581008" s="4" t="n"/>
    </row>
    <row r="581009">
      <c r="I581009" s="4" t="n"/>
      <c r="J581009" s="4" t="n"/>
    </row>
    <row r="581010">
      <c r="I581010" s="4" t="n"/>
      <c r="J581010" s="4" t="n"/>
    </row>
    <row r="581011">
      <c r="I581011" s="4" t="n"/>
      <c r="J581011" s="4" t="n"/>
    </row>
    <row r="581012">
      <c r="I581012" s="4" t="n"/>
      <c r="J581012" s="4" t="n"/>
    </row>
    <row r="581013">
      <c r="I581013" s="4" t="n"/>
      <c r="J581013" s="4" t="n"/>
    </row>
    <row r="581014">
      <c r="I581014" s="4" t="n"/>
      <c r="J581014" s="4" t="n"/>
    </row>
    <row r="581015">
      <c r="I581015" s="4" t="n"/>
      <c r="J581015" s="4" t="n"/>
    </row>
    <row r="581016">
      <c r="I581016" s="4" t="n"/>
      <c r="J581016" s="4" t="n"/>
    </row>
    <row r="581017">
      <c r="I581017" s="4" t="n"/>
      <c r="J581017" s="4" t="n"/>
    </row>
    <row r="581018">
      <c r="I581018" s="4" t="n"/>
      <c r="J581018" s="4" t="n"/>
    </row>
    <row r="581019">
      <c r="I581019" s="4" t="n"/>
      <c r="J581019" s="4" t="n"/>
    </row>
    <row r="581020">
      <c r="I581020" s="4" t="n"/>
      <c r="J581020" s="4" t="n"/>
    </row>
    <row r="581021">
      <c r="I581021" s="4" t="n"/>
      <c r="J581021" s="4" t="n"/>
    </row>
    <row r="581022">
      <c r="I581022" s="4" t="n"/>
      <c r="J581022" s="4" t="n"/>
    </row>
    <row r="581023">
      <c r="I581023" s="4" t="n"/>
      <c r="J581023" s="4" t="n"/>
    </row>
    <row r="581024">
      <c r="I581024" s="4" t="n"/>
      <c r="J581024" s="4" t="n"/>
    </row>
    <row r="581025">
      <c r="I581025" s="4" t="n"/>
      <c r="J581025" s="4" t="n"/>
    </row>
    <row r="581026">
      <c r="I581026" s="4" t="n"/>
      <c r="J581026" s="4" t="n"/>
    </row>
    <row r="581027">
      <c r="I581027" s="4" t="n"/>
      <c r="J581027" s="4" t="n"/>
    </row>
    <row r="581028">
      <c r="I581028" s="4" t="n"/>
      <c r="J581028" s="4" t="n"/>
    </row>
    <row r="581029">
      <c r="I581029" s="4" t="n"/>
      <c r="J581029" s="4" t="n"/>
    </row>
    <row r="581030">
      <c r="I581030" s="4" t="n"/>
      <c r="J581030" s="4" t="n"/>
    </row>
    <row r="581031">
      <c r="I581031" s="4" t="n"/>
      <c r="J581031" s="4" t="n"/>
    </row>
    <row r="581032">
      <c r="I581032" s="4" t="n"/>
      <c r="J581032" s="4" t="n"/>
    </row>
    <row r="581033">
      <c r="I581033" s="4" t="n"/>
      <c r="J581033" s="4" t="n"/>
    </row>
    <row r="581034">
      <c r="I581034" s="4" t="n"/>
      <c r="J581034" s="4" t="n"/>
    </row>
    <row r="581035">
      <c r="I581035" s="4" t="n"/>
      <c r="J581035" s="4" t="n"/>
    </row>
    <row r="581036">
      <c r="I581036" s="4" t="n"/>
      <c r="J581036" s="4" t="n"/>
    </row>
    <row r="581037">
      <c r="I581037" s="4" t="n"/>
      <c r="J581037" s="4" t="n"/>
    </row>
    <row r="581038">
      <c r="I581038" s="4" t="n"/>
      <c r="J581038" s="4" t="n"/>
    </row>
    <row r="581039">
      <c r="I581039" s="4" t="n"/>
      <c r="J581039" s="4" t="n"/>
    </row>
    <row r="581040">
      <c r="I581040" s="4" t="n"/>
      <c r="J581040" s="4" t="n"/>
    </row>
    <row r="581041">
      <c r="I581041" s="4" t="n"/>
      <c r="J581041" s="4" t="n"/>
    </row>
    <row r="581042">
      <c r="I581042" s="4" t="n"/>
      <c r="J581042" s="4" t="n"/>
    </row>
    <row r="581043">
      <c r="I581043" s="4" t="n"/>
      <c r="J581043" s="4" t="n"/>
    </row>
    <row r="581044">
      <c r="I581044" s="4" t="n"/>
      <c r="J581044" s="4" t="n"/>
    </row>
    <row r="581045">
      <c r="I581045" s="4" t="n"/>
      <c r="J581045" s="4" t="n"/>
    </row>
    <row r="581046">
      <c r="I581046" s="4" t="n"/>
      <c r="J581046" s="4" t="n"/>
    </row>
    <row r="581047">
      <c r="I581047" s="4" t="n"/>
      <c r="J581047" s="4" t="n"/>
    </row>
    <row r="581048">
      <c r="I581048" s="4" t="n"/>
      <c r="J581048" s="4" t="n"/>
    </row>
    <row r="581049">
      <c r="I581049" s="4" t="n"/>
      <c r="J581049" s="4" t="n"/>
    </row>
    <row r="581050">
      <c r="I581050" s="4" t="n"/>
      <c r="J581050" s="4" t="n"/>
    </row>
    <row r="581051">
      <c r="I581051" s="4" t="n"/>
      <c r="J581051" s="4" t="n"/>
    </row>
    <row r="581052">
      <c r="I581052" s="4" t="n"/>
      <c r="J581052" s="4" t="n"/>
    </row>
    <row r="581053">
      <c r="I581053" s="4" t="n"/>
      <c r="J581053" s="4" t="n"/>
    </row>
    <row r="581054">
      <c r="I581054" s="4" t="n"/>
      <c r="J581054" s="4" t="n"/>
    </row>
    <row r="581055">
      <c r="I581055" s="4" t="n"/>
      <c r="J581055" s="4" t="n"/>
    </row>
    <row r="581056">
      <c r="I581056" s="4" t="n"/>
      <c r="J581056" s="4" t="n"/>
    </row>
    <row r="581057">
      <c r="I581057" s="4" t="n"/>
      <c r="J581057" s="4" t="n"/>
    </row>
    <row r="581058">
      <c r="I581058" s="4" t="n"/>
      <c r="J581058" s="4" t="n"/>
    </row>
    <row r="581059">
      <c r="I581059" s="4" t="n"/>
      <c r="J581059" s="4" t="n"/>
    </row>
    <row r="581060">
      <c r="I581060" s="4" t="n"/>
      <c r="J581060" s="4" t="n"/>
    </row>
    <row r="581061">
      <c r="I581061" s="4" t="n"/>
      <c r="J581061" s="4" t="n"/>
    </row>
    <row r="581062">
      <c r="I581062" s="4" t="n"/>
      <c r="J581062" s="4" t="n"/>
    </row>
    <row r="581063">
      <c r="I581063" s="4" t="n"/>
      <c r="J581063" s="4" t="n"/>
    </row>
    <row r="581064">
      <c r="I581064" s="4" t="n"/>
      <c r="J581064" s="4" t="n"/>
    </row>
    <row r="581065">
      <c r="I581065" s="4" t="n"/>
      <c r="J581065" s="4" t="n"/>
    </row>
    <row r="581066">
      <c r="I581066" s="4" t="n"/>
      <c r="J581066" s="4" t="n"/>
    </row>
    <row r="581067">
      <c r="I581067" s="4" t="n"/>
      <c r="J581067" s="4" t="n"/>
    </row>
    <row r="581068">
      <c r="I581068" s="4" t="n"/>
      <c r="J581068" s="4" t="n"/>
    </row>
    <row r="581069">
      <c r="I581069" s="4" t="n"/>
      <c r="J581069" s="4" t="n"/>
    </row>
    <row r="581070">
      <c r="I581070" s="4" t="n"/>
      <c r="J581070" s="4" t="n"/>
    </row>
    <row r="581071">
      <c r="I581071" s="4" t="n"/>
      <c r="J581071" s="4" t="n"/>
    </row>
    <row r="581072">
      <c r="I581072" s="4" t="n"/>
      <c r="J581072" s="4" t="n"/>
    </row>
    <row r="581073">
      <c r="I581073" s="4" t="n"/>
      <c r="J581073" s="4" t="n"/>
    </row>
    <row r="581074">
      <c r="I581074" s="4" t="n"/>
      <c r="J581074" s="4" t="n"/>
    </row>
    <row r="581075">
      <c r="I581075" s="4" t="n"/>
      <c r="J581075" s="4" t="n"/>
    </row>
    <row r="581076">
      <c r="I581076" s="4" t="n"/>
      <c r="J581076" s="4" t="n"/>
    </row>
    <row r="581077">
      <c r="I581077" s="4" t="n"/>
      <c r="J581077" s="4" t="n"/>
    </row>
    <row r="581078">
      <c r="I581078" s="4" t="n"/>
      <c r="J581078" s="4" t="n"/>
    </row>
    <row r="581079">
      <c r="I581079" s="4" t="n"/>
      <c r="J581079" s="4" t="n"/>
    </row>
    <row r="581080">
      <c r="I581080" s="4" t="n"/>
      <c r="J581080" s="4" t="n"/>
    </row>
    <row r="581081">
      <c r="I581081" s="4" t="n"/>
      <c r="J581081" s="4" t="n"/>
    </row>
    <row r="581082">
      <c r="I581082" s="4" t="n"/>
      <c r="J581082" s="4" t="n"/>
    </row>
    <row r="581083">
      <c r="I581083" s="4" t="n"/>
      <c r="J581083" s="4" t="n"/>
    </row>
    <row r="581084">
      <c r="I581084" s="4" t="n"/>
      <c r="J581084" s="4" t="n"/>
    </row>
    <row r="581085">
      <c r="I581085" s="4" t="n"/>
      <c r="J581085" s="4" t="n"/>
    </row>
    <row r="581086">
      <c r="I581086" s="4" t="n"/>
      <c r="J581086" s="4" t="n"/>
    </row>
    <row r="581087">
      <c r="I581087" s="4" t="n"/>
      <c r="J581087" s="4" t="n"/>
    </row>
    <row r="581088">
      <c r="I581088" s="4" t="n"/>
      <c r="J581088" s="4" t="n"/>
    </row>
    <row r="581089">
      <c r="I581089" s="4" t="n"/>
      <c r="J581089" s="4" t="n"/>
    </row>
    <row r="581090">
      <c r="I581090" s="4" t="n"/>
      <c r="J581090" s="4" t="n"/>
    </row>
    <row r="581091">
      <c r="I581091" s="4" t="n"/>
      <c r="J581091" s="4" t="n"/>
    </row>
    <row r="581092">
      <c r="I581092" s="4" t="n"/>
      <c r="J581092" s="4" t="n"/>
    </row>
    <row r="581093">
      <c r="I581093" s="4" t="n"/>
      <c r="J581093" s="4" t="n"/>
    </row>
    <row r="581094">
      <c r="I581094" s="4" t="n"/>
      <c r="J581094" s="4" t="n"/>
    </row>
    <row r="581095">
      <c r="I581095" s="4" t="n"/>
      <c r="J581095" s="4" t="n"/>
    </row>
    <row r="581096">
      <c r="I581096" s="4" t="n"/>
      <c r="J581096" s="4" t="n"/>
    </row>
    <row r="581097">
      <c r="I581097" s="4" t="n"/>
      <c r="J581097" s="4" t="n"/>
    </row>
    <row r="581098">
      <c r="I581098" s="4" t="n"/>
      <c r="J581098" s="4" t="n"/>
    </row>
    <row r="581099">
      <c r="I581099" s="4" t="n"/>
      <c r="J581099" s="4" t="n"/>
    </row>
    <row r="581100">
      <c r="I581100" s="4" t="n"/>
      <c r="J581100" s="4" t="n"/>
    </row>
    <row r="581101">
      <c r="I581101" s="4" t="n"/>
      <c r="J581101" s="4" t="n"/>
    </row>
    <row r="581102">
      <c r="I581102" s="4" t="n"/>
      <c r="J581102" s="4" t="n"/>
    </row>
    <row r="581103">
      <c r="I581103" s="4" t="n"/>
      <c r="J581103" s="4" t="n"/>
    </row>
    <row r="581104">
      <c r="I581104" s="4" t="n"/>
      <c r="J581104" s="4" t="n"/>
    </row>
    <row r="581105">
      <c r="I581105" s="4" t="n"/>
      <c r="J581105" s="4" t="n"/>
    </row>
    <row r="581106">
      <c r="I581106" s="4" t="n"/>
      <c r="J581106" s="4" t="n"/>
    </row>
    <row r="581107">
      <c r="I581107" s="4" t="n"/>
      <c r="J581107" s="4" t="n"/>
    </row>
    <row r="581108">
      <c r="I581108" s="4" t="n"/>
      <c r="J581108" s="4" t="n"/>
    </row>
    <row r="581109">
      <c r="I581109" s="4" t="n"/>
      <c r="J581109" s="4" t="n"/>
    </row>
    <row r="581110">
      <c r="I581110" s="4" t="n"/>
      <c r="J581110" s="4" t="n"/>
    </row>
    <row r="581111">
      <c r="I581111" s="4" t="n"/>
      <c r="J581111" s="4" t="n"/>
    </row>
    <row r="581112">
      <c r="I581112" s="4" t="n"/>
      <c r="J581112" s="4" t="n"/>
    </row>
    <row r="581113">
      <c r="I581113" s="4" t="n"/>
      <c r="J581113" s="4" t="n"/>
    </row>
    <row r="581114">
      <c r="I581114" s="4" t="n"/>
      <c r="J581114" s="4" t="n"/>
    </row>
    <row r="581115">
      <c r="I581115" s="4" t="n"/>
      <c r="J581115" s="4" t="n"/>
    </row>
    <row r="581116">
      <c r="I581116" s="4" t="n"/>
      <c r="J581116" s="4" t="n"/>
    </row>
    <row r="581117">
      <c r="I581117" s="4" t="n"/>
      <c r="J581117" s="4" t="n"/>
    </row>
    <row r="581118">
      <c r="I581118" s="4" t="n"/>
      <c r="J581118" s="4" t="n"/>
    </row>
    <row r="581119">
      <c r="I581119" s="4" t="n"/>
      <c r="J581119" s="4" t="n"/>
    </row>
    <row r="581120">
      <c r="I581120" s="4" t="n"/>
      <c r="J581120" s="4" t="n"/>
    </row>
    <row r="581121">
      <c r="I581121" s="4" t="n"/>
      <c r="J581121" s="4" t="n"/>
    </row>
    <row r="581122">
      <c r="I581122" s="4" t="n"/>
      <c r="J581122" s="4" t="n"/>
    </row>
    <row r="581123">
      <c r="I581123" s="4" t="n"/>
      <c r="J581123" s="4" t="n"/>
    </row>
    <row r="581124">
      <c r="I581124" s="4" t="n"/>
      <c r="J581124" s="4" t="n"/>
    </row>
    <row r="581125">
      <c r="I581125" s="4" t="n"/>
      <c r="J581125" s="4" t="n"/>
    </row>
    <row r="581126">
      <c r="I581126" s="4" t="n"/>
      <c r="J581126" s="4" t="n"/>
    </row>
    <row r="581127">
      <c r="I581127" s="4" t="n"/>
      <c r="J581127" s="4" t="n"/>
    </row>
    <row r="581128">
      <c r="I581128" s="4" t="n"/>
      <c r="J581128" s="4" t="n"/>
    </row>
    <row r="581129">
      <c r="I581129" s="4" t="n"/>
      <c r="J581129" s="4" t="n"/>
    </row>
    <row r="581130">
      <c r="I581130" s="4" t="n"/>
      <c r="J581130" s="4" t="n"/>
    </row>
    <row r="581131">
      <c r="I581131" s="4" t="n"/>
      <c r="J581131" s="4" t="n"/>
    </row>
    <row r="581132">
      <c r="I581132" s="4" t="n"/>
      <c r="J581132" s="4" t="n"/>
    </row>
    <row r="581133">
      <c r="I581133" s="4" t="n"/>
      <c r="J581133" s="4" t="n"/>
    </row>
    <row r="581134">
      <c r="I581134" s="4" t="n"/>
      <c r="J581134" s="4" t="n"/>
    </row>
    <row r="581135">
      <c r="I581135" s="4" t="n"/>
      <c r="J581135" s="4" t="n"/>
    </row>
    <row r="581136">
      <c r="I581136" s="4" t="n"/>
      <c r="J581136" s="4" t="n"/>
    </row>
    <row r="581137">
      <c r="I581137" s="4" t="n"/>
      <c r="J581137" s="4" t="n"/>
    </row>
    <row r="581138">
      <c r="I581138" s="4" t="n"/>
      <c r="J581138" s="4" t="n"/>
    </row>
    <row r="581139">
      <c r="I581139" s="4" t="n"/>
      <c r="J581139" s="4" t="n"/>
    </row>
    <row r="581140">
      <c r="I581140" s="4" t="n"/>
      <c r="J581140" s="4" t="n"/>
    </row>
    <row r="581141">
      <c r="I581141" s="4" t="n"/>
      <c r="J581141" s="4" t="n"/>
    </row>
    <row r="581142">
      <c r="I581142" s="4" t="n"/>
      <c r="J581142" s="4" t="n"/>
    </row>
    <row r="581143">
      <c r="I581143" s="4" t="n"/>
      <c r="J581143" s="4" t="n"/>
    </row>
    <row r="581144">
      <c r="I581144" s="4" t="n"/>
      <c r="J581144" s="4" t="n"/>
    </row>
    <row r="581145">
      <c r="I581145" s="4" t="n"/>
      <c r="J581145" s="4" t="n"/>
    </row>
    <row r="581146">
      <c r="I581146" s="4" t="n"/>
      <c r="J581146" s="4" t="n"/>
    </row>
    <row r="581147">
      <c r="I581147" s="4" t="n"/>
      <c r="J581147" s="4" t="n"/>
    </row>
    <row r="581148">
      <c r="I581148" s="4" t="n"/>
      <c r="J581148" s="4" t="n"/>
    </row>
    <row r="581149">
      <c r="I581149" s="4" t="n"/>
      <c r="J581149" s="4" t="n"/>
    </row>
    <row r="581150">
      <c r="I581150" s="4" t="n"/>
      <c r="J581150" s="4" t="n"/>
    </row>
    <row r="581151">
      <c r="I581151" s="4" t="n"/>
      <c r="J581151" s="4" t="n"/>
    </row>
    <row r="581152">
      <c r="I581152" s="4" t="n"/>
      <c r="J581152" s="4" t="n"/>
    </row>
    <row r="581153">
      <c r="I581153" s="4" t="n"/>
      <c r="J581153" s="4" t="n"/>
    </row>
    <row r="581154">
      <c r="I581154" s="4" t="n"/>
      <c r="J581154" s="4" t="n"/>
    </row>
    <row r="581155">
      <c r="I581155" s="4" t="n"/>
      <c r="J581155" s="4" t="n"/>
    </row>
    <row r="581156">
      <c r="I581156" s="4" t="n"/>
      <c r="J581156" s="4" t="n"/>
    </row>
    <row r="581157">
      <c r="I581157" s="4" t="n"/>
      <c r="J581157" s="4" t="n"/>
    </row>
    <row r="581158">
      <c r="I581158" s="4" t="n"/>
      <c r="J581158" s="4" t="n"/>
    </row>
    <row r="581159">
      <c r="I581159" s="4" t="n"/>
      <c r="J581159" s="4" t="n"/>
    </row>
    <row r="581160">
      <c r="I581160" s="4" t="n"/>
      <c r="J581160" s="4" t="n"/>
    </row>
    <row r="581161">
      <c r="I581161" s="4" t="n"/>
      <c r="J581161" s="4" t="n"/>
    </row>
    <row r="581162">
      <c r="I581162" s="4" t="n"/>
      <c r="J581162" s="4" t="n"/>
    </row>
    <row r="581163">
      <c r="I581163" s="4" t="n"/>
      <c r="J581163" s="4" t="n"/>
    </row>
    <row r="581164">
      <c r="I581164" s="4" t="n"/>
      <c r="J581164" s="4" t="n"/>
    </row>
    <row r="581165">
      <c r="I581165" s="4" t="n"/>
      <c r="J581165" s="4" t="n"/>
    </row>
    <row r="581166">
      <c r="I581166" s="4" t="n"/>
      <c r="J581166" s="4" t="n"/>
    </row>
    <row r="581167">
      <c r="I581167" s="4" t="n"/>
      <c r="J581167" s="4" t="n"/>
    </row>
    <row r="581168">
      <c r="I581168" s="4" t="n"/>
      <c r="J581168" s="4" t="n"/>
    </row>
    <row r="581169">
      <c r="I581169" s="4" t="n"/>
      <c r="J581169" s="4" t="n"/>
    </row>
    <row r="581170">
      <c r="I581170" s="4" t="n"/>
      <c r="J581170" s="4" t="n"/>
    </row>
    <row r="581171">
      <c r="I581171" s="4" t="n"/>
      <c r="J581171" s="4" t="n"/>
    </row>
    <row r="581172">
      <c r="I581172" s="4" t="n"/>
      <c r="J581172" s="4" t="n"/>
    </row>
    <row r="581173">
      <c r="I581173" s="4" t="n"/>
      <c r="J581173" s="4" t="n"/>
    </row>
    <row r="581174">
      <c r="I581174" s="4" t="n"/>
      <c r="J581174" s="4" t="n"/>
    </row>
    <row r="581175">
      <c r="I581175" s="4" t="n"/>
      <c r="J581175" s="4" t="n"/>
    </row>
    <row r="581176">
      <c r="I581176" s="4" t="n"/>
      <c r="J581176" s="4" t="n"/>
    </row>
    <row r="581177">
      <c r="I581177" s="4" t="n"/>
      <c r="J581177" s="4" t="n"/>
    </row>
    <row r="581178">
      <c r="I581178" s="4" t="n"/>
      <c r="J581178" s="4" t="n"/>
    </row>
    <row r="581179">
      <c r="I581179" s="4" t="n"/>
      <c r="J581179" s="4" t="n"/>
    </row>
    <row r="581180">
      <c r="I581180" s="4" t="n"/>
      <c r="J581180" s="4" t="n"/>
    </row>
    <row r="581181">
      <c r="I581181" s="4" t="n"/>
      <c r="J581181" s="4" t="n"/>
    </row>
    <row r="581182">
      <c r="I581182" s="4" t="n"/>
      <c r="J581182" s="4" t="n"/>
    </row>
    <row r="581183">
      <c r="I581183" s="4" t="n"/>
      <c r="J581183" s="4" t="n"/>
    </row>
    <row r="581184">
      <c r="I581184" s="4" t="n"/>
      <c r="J581184" s="4" t="n"/>
    </row>
    <row r="581185">
      <c r="I581185" s="4" t="n"/>
      <c r="J581185" s="4" t="n"/>
    </row>
    <row r="581186">
      <c r="I581186" s="4" t="n"/>
      <c r="J581186" s="4" t="n"/>
    </row>
    <row r="581187">
      <c r="I581187" s="4" t="n"/>
      <c r="J581187" s="4" t="n"/>
    </row>
    <row r="581188">
      <c r="I581188" s="4" t="n"/>
      <c r="J581188" s="4" t="n"/>
    </row>
    <row r="581189">
      <c r="I581189" s="4" t="n"/>
      <c r="J581189" s="4" t="n"/>
    </row>
    <row r="581190">
      <c r="I581190" s="4" t="n"/>
      <c r="J581190" s="4" t="n"/>
    </row>
    <row r="581191">
      <c r="I581191" s="4" t="n"/>
      <c r="J581191" s="4" t="n"/>
    </row>
    <row r="581192">
      <c r="I581192" s="4" t="n"/>
      <c r="J581192" s="4" t="n"/>
    </row>
    <row r="581193">
      <c r="I581193" s="4" t="n"/>
      <c r="J581193" s="4" t="n"/>
    </row>
    <row r="581194">
      <c r="I581194" s="4" t="n"/>
      <c r="J581194" s="4" t="n"/>
    </row>
    <row r="581195">
      <c r="I581195" s="4" t="n"/>
      <c r="J581195" s="4" t="n"/>
    </row>
    <row r="581196">
      <c r="I581196" s="4" t="n"/>
      <c r="J581196" s="4" t="n"/>
    </row>
    <row r="581197">
      <c r="I581197" s="4" t="n"/>
      <c r="J581197" s="4" t="n"/>
    </row>
    <row r="581198">
      <c r="I581198" s="4" t="n"/>
      <c r="J581198" s="4" t="n"/>
    </row>
    <row r="581199">
      <c r="I581199" s="4" t="n"/>
      <c r="J581199" s="4" t="n"/>
    </row>
    <row r="581200">
      <c r="I581200" s="4" t="n"/>
      <c r="J581200" s="4" t="n"/>
    </row>
    <row r="581201">
      <c r="I581201" s="4" t="n"/>
      <c r="J581201" s="4" t="n"/>
    </row>
    <row r="581202">
      <c r="I581202" s="4" t="n"/>
      <c r="J581202" s="4" t="n"/>
    </row>
    <row r="581203">
      <c r="I581203" s="4" t="n"/>
      <c r="J581203" s="4" t="n"/>
    </row>
    <row r="581204">
      <c r="I581204" s="4" t="n"/>
      <c r="J581204" s="4" t="n"/>
    </row>
    <row r="581205">
      <c r="I581205" s="4" t="n"/>
      <c r="J581205" s="4" t="n"/>
    </row>
    <row r="581206">
      <c r="I581206" s="4" t="n"/>
      <c r="J581206" s="4" t="n"/>
    </row>
    <row r="581207">
      <c r="I581207" s="4" t="n"/>
      <c r="J581207" s="4" t="n"/>
    </row>
    <row r="581208">
      <c r="I581208" s="4" t="n"/>
      <c r="J581208" s="4" t="n"/>
    </row>
    <row r="581209">
      <c r="I581209" s="4" t="n"/>
      <c r="J581209" s="4" t="n"/>
    </row>
    <row r="581210">
      <c r="I581210" s="4" t="n"/>
      <c r="J581210" s="4" t="n"/>
    </row>
    <row r="581211">
      <c r="I581211" s="4" t="n"/>
      <c r="J581211" s="4" t="n"/>
    </row>
    <row r="581212">
      <c r="I581212" s="4" t="n"/>
      <c r="J581212" s="4" t="n"/>
    </row>
    <row r="581213">
      <c r="I581213" s="4" t="n"/>
      <c r="J581213" s="4" t="n"/>
    </row>
    <row r="581214">
      <c r="I581214" s="4" t="n"/>
      <c r="J581214" s="4" t="n"/>
    </row>
    <row r="581215">
      <c r="I581215" s="4" t="n"/>
      <c r="J581215" s="4" t="n"/>
    </row>
    <row r="581216">
      <c r="I581216" s="4" t="n"/>
      <c r="J581216" s="4" t="n"/>
    </row>
    <row r="581217">
      <c r="I581217" s="4" t="n"/>
      <c r="J581217" s="4" t="n"/>
    </row>
    <row r="581218">
      <c r="I581218" s="4" t="n"/>
      <c r="J581218" s="4" t="n"/>
    </row>
    <row r="581219">
      <c r="I581219" s="4" t="n"/>
      <c r="J581219" s="4" t="n"/>
    </row>
    <row r="581220">
      <c r="I581220" s="4" t="n"/>
      <c r="J581220" s="4" t="n"/>
    </row>
    <row r="581221">
      <c r="I581221" s="4" t="n"/>
      <c r="J581221" s="4" t="n"/>
    </row>
    <row r="581222">
      <c r="I581222" s="4" t="n"/>
      <c r="J581222" s="4" t="n"/>
    </row>
    <row r="581223">
      <c r="I581223" s="4" t="n"/>
      <c r="J581223" s="4" t="n"/>
    </row>
    <row r="581224">
      <c r="I581224" s="4" t="n"/>
      <c r="J581224" s="4" t="n"/>
    </row>
    <row r="581225">
      <c r="I581225" s="4" t="n"/>
      <c r="J581225" s="4" t="n"/>
    </row>
    <row r="581226">
      <c r="I581226" s="4" t="n"/>
      <c r="J581226" s="4" t="n"/>
    </row>
    <row r="581227">
      <c r="I581227" s="4" t="n"/>
      <c r="J581227" s="4" t="n"/>
    </row>
    <row r="581228">
      <c r="I581228" s="4" t="n"/>
      <c r="J581228" s="4" t="n"/>
    </row>
    <row r="581229">
      <c r="I581229" s="4" t="n"/>
      <c r="J581229" s="4" t="n"/>
    </row>
    <row r="581230">
      <c r="I581230" s="4" t="n"/>
      <c r="J581230" s="4" t="n"/>
    </row>
    <row r="581231">
      <c r="I581231" s="4" t="n"/>
      <c r="J581231" s="4" t="n"/>
    </row>
    <row r="581232">
      <c r="I581232" s="4" t="n"/>
      <c r="J581232" s="4" t="n"/>
    </row>
    <row r="581233">
      <c r="I581233" s="4" t="n"/>
      <c r="J581233" s="4" t="n"/>
    </row>
    <row r="581234">
      <c r="I581234" s="4" t="n"/>
      <c r="J581234" s="4" t="n"/>
    </row>
    <row r="581235">
      <c r="I581235" s="4" t="n"/>
      <c r="J581235" s="4" t="n"/>
    </row>
    <row r="581236">
      <c r="I581236" s="4" t="n"/>
      <c r="J581236" s="4" t="n"/>
    </row>
    <row r="581237">
      <c r="I581237" s="4" t="n"/>
      <c r="J581237" s="4" t="n"/>
    </row>
    <row r="581238">
      <c r="I581238" s="4" t="n"/>
      <c r="J581238" s="4" t="n"/>
    </row>
    <row r="581239">
      <c r="I581239" s="4" t="n"/>
      <c r="J581239" s="4" t="n"/>
    </row>
    <row r="581240">
      <c r="I581240" s="4" t="n"/>
      <c r="J581240" s="4" t="n"/>
    </row>
    <row r="581241">
      <c r="I581241" s="4" t="n"/>
      <c r="J581241" s="4" t="n"/>
    </row>
    <row r="581242">
      <c r="I581242" s="4" t="n"/>
      <c r="J581242" s="4" t="n"/>
    </row>
    <row r="581243">
      <c r="I581243" s="4" t="n"/>
      <c r="J581243" s="4" t="n"/>
    </row>
    <row r="581244">
      <c r="I581244" s="4" t="n"/>
      <c r="J581244" s="4" t="n"/>
    </row>
    <row r="581245">
      <c r="I581245" s="4" t="n"/>
      <c r="J581245" s="4" t="n"/>
    </row>
    <row r="581246">
      <c r="I581246" s="4" t="n"/>
      <c r="J581246" s="4" t="n"/>
    </row>
    <row r="581247">
      <c r="I581247" s="4" t="n"/>
      <c r="J581247" s="4" t="n"/>
    </row>
    <row r="581248">
      <c r="I581248" s="4" t="n"/>
      <c r="J581248" s="4" t="n"/>
    </row>
    <row r="581249">
      <c r="I581249" s="4" t="n"/>
      <c r="J581249" s="4" t="n"/>
    </row>
    <row r="581250">
      <c r="I581250" s="4" t="n"/>
      <c r="J581250" s="4" t="n"/>
    </row>
    <row r="581251">
      <c r="I581251" s="4" t="n"/>
      <c r="J581251" s="4" t="n"/>
    </row>
    <row r="581252">
      <c r="I581252" s="4" t="n"/>
      <c r="J581252" s="4" t="n"/>
    </row>
    <row r="581253">
      <c r="I581253" s="4" t="n"/>
      <c r="J581253" s="4" t="n"/>
    </row>
    <row r="581254">
      <c r="I581254" s="4" t="n"/>
      <c r="J581254" s="4" t="n"/>
    </row>
    <row r="581255">
      <c r="I581255" s="4" t="n"/>
      <c r="J581255" s="4" t="n"/>
    </row>
    <row r="581256">
      <c r="I581256" s="4" t="n"/>
      <c r="J581256" s="4" t="n"/>
    </row>
    <row r="581257">
      <c r="I581257" s="4" t="n"/>
      <c r="J581257" s="4" t="n"/>
    </row>
    <row r="581258">
      <c r="I581258" s="4" t="n"/>
      <c r="J581258" s="4" t="n"/>
    </row>
    <row r="581259">
      <c r="I581259" s="4" t="n"/>
      <c r="J581259" s="4" t="n"/>
    </row>
    <row r="581260">
      <c r="I581260" s="4" t="n"/>
      <c r="J581260" s="4" t="n"/>
    </row>
    <row r="581261">
      <c r="I581261" s="4" t="n"/>
      <c r="J581261" s="4" t="n"/>
    </row>
    <row r="581262">
      <c r="I581262" s="4" t="n"/>
      <c r="J581262" s="4" t="n"/>
    </row>
    <row r="581263">
      <c r="I581263" s="4" t="n"/>
      <c r="J581263" s="4" t="n"/>
    </row>
    <row r="581264">
      <c r="I581264" s="4" t="n"/>
      <c r="J581264" s="4" t="n"/>
    </row>
    <row r="581265">
      <c r="I581265" s="4" t="n"/>
      <c r="J581265" s="4" t="n"/>
    </row>
    <row r="581266">
      <c r="I581266" s="4" t="n"/>
      <c r="J581266" s="4" t="n"/>
    </row>
    <row r="581267">
      <c r="I581267" s="4" t="n"/>
      <c r="J581267" s="4" t="n"/>
    </row>
    <row r="581268">
      <c r="I581268" s="4" t="n"/>
      <c r="J581268" s="4" t="n"/>
    </row>
    <row r="581269">
      <c r="I581269" s="4" t="n"/>
      <c r="J581269" s="4" t="n"/>
    </row>
    <row r="581270">
      <c r="I581270" s="4" t="n"/>
      <c r="J581270" s="4" t="n"/>
    </row>
    <row r="581271">
      <c r="I581271" s="4" t="n"/>
      <c r="J581271" s="4" t="n"/>
    </row>
    <row r="581272">
      <c r="I581272" s="4" t="n"/>
      <c r="J581272" s="4" t="n"/>
    </row>
    <row r="581273">
      <c r="I581273" s="4" t="n"/>
      <c r="J581273" s="4" t="n"/>
    </row>
    <row r="581274">
      <c r="I581274" s="4" t="n"/>
      <c r="J581274" s="4" t="n"/>
    </row>
    <row r="581275">
      <c r="I581275" s="4" t="n"/>
      <c r="J581275" s="4" t="n"/>
    </row>
    <row r="581276">
      <c r="I581276" s="4" t="n"/>
      <c r="J581276" s="4" t="n"/>
    </row>
    <row r="581277">
      <c r="I581277" s="4" t="n"/>
      <c r="J581277" s="4" t="n"/>
    </row>
    <row r="581278">
      <c r="I581278" s="4" t="n"/>
      <c r="J581278" s="4" t="n"/>
    </row>
    <row r="581279">
      <c r="I581279" s="4" t="n"/>
      <c r="J581279" s="4" t="n"/>
    </row>
    <row r="581280">
      <c r="I581280" s="4" t="n"/>
      <c r="J581280" s="4" t="n"/>
    </row>
    <row r="581281">
      <c r="I581281" s="4" t="n"/>
      <c r="J581281" s="4" t="n"/>
    </row>
    <row r="581282">
      <c r="I581282" s="4" t="n"/>
      <c r="J581282" s="4" t="n"/>
    </row>
    <row r="581283">
      <c r="I581283" s="4" t="n"/>
      <c r="J581283" s="4" t="n"/>
    </row>
    <row r="581284">
      <c r="I581284" s="4" t="n"/>
      <c r="J581284" s="4" t="n"/>
    </row>
    <row r="581285">
      <c r="I581285" s="4" t="n"/>
      <c r="J581285" s="4" t="n"/>
    </row>
    <row r="581286">
      <c r="I581286" s="4" t="n"/>
      <c r="J581286" s="4" t="n"/>
    </row>
    <row r="581287">
      <c r="I581287" s="4" t="n"/>
      <c r="J581287" s="4" t="n"/>
    </row>
    <row r="581288">
      <c r="I581288" s="4" t="n"/>
      <c r="J581288" s="4" t="n"/>
    </row>
    <row r="581289">
      <c r="I581289" s="4" t="n"/>
      <c r="J581289" s="4" t="n"/>
    </row>
    <row r="581290">
      <c r="I581290" s="4" t="n"/>
      <c r="J581290" s="4" t="n"/>
    </row>
    <row r="581291">
      <c r="I581291" s="4" t="n"/>
      <c r="J581291" s="4" t="n"/>
    </row>
    <row r="581292">
      <c r="I581292" s="4" t="n"/>
      <c r="J581292" s="4" t="n"/>
    </row>
    <row r="581293">
      <c r="I581293" s="4" t="n"/>
      <c r="J581293" s="4" t="n"/>
    </row>
    <row r="581294">
      <c r="I581294" s="4" t="n"/>
      <c r="J581294" s="4" t="n"/>
    </row>
    <row r="581295">
      <c r="I581295" s="4" t="n"/>
      <c r="J581295" s="4" t="n"/>
    </row>
    <row r="581296">
      <c r="I581296" s="4" t="n"/>
      <c r="J581296" s="4" t="n"/>
    </row>
    <row r="581297">
      <c r="I581297" s="4" t="n"/>
      <c r="J581297" s="4" t="n"/>
    </row>
    <row r="581298">
      <c r="I581298" s="4" t="n"/>
      <c r="J581298" s="4" t="n"/>
    </row>
    <row r="581299">
      <c r="I581299" s="4" t="n"/>
      <c r="J581299" s="4" t="n"/>
    </row>
    <row r="581300">
      <c r="I581300" s="4" t="n"/>
      <c r="J581300" s="4" t="n"/>
    </row>
    <row r="581301">
      <c r="I581301" s="4" t="n"/>
      <c r="J581301" s="4" t="n"/>
    </row>
    <row r="581302">
      <c r="I581302" s="4" t="n"/>
      <c r="J581302" s="4" t="n"/>
    </row>
    <row r="581303">
      <c r="I581303" s="4" t="n"/>
      <c r="J581303" s="4" t="n"/>
    </row>
    <row r="581304">
      <c r="I581304" s="4" t="n"/>
      <c r="J581304" s="4" t="n"/>
    </row>
    <row r="581305">
      <c r="I581305" s="4" t="n"/>
      <c r="J581305" s="4" t="n"/>
    </row>
    <row r="581306">
      <c r="I581306" s="4" t="n"/>
      <c r="J581306" s="4" t="n"/>
    </row>
    <row r="581307">
      <c r="I581307" s="4" t="n"/>
      <c r="J581307" s="4" t="n"/>
    </row>
    <row r="581308">
      <c r="I581308" s="4" t="n"/>
      <c r="J581308" s="4" t="n"/>
    </row>
    <row r="581309">
      <c r="I581309" s="4" t="n"/>
      <c r="J581309" s="4" t="n"/>
    </row>
    <row r="581310">
      <c r="I581310" s="4" t="n"/>
      <c r="J581310" s="4" t="n"/>
    </row>
    <row r="581311">
      <c r="I581311" s="4" t="n"/>
      <c r="J581311" s="4" t="n"/>
    </row>
    <row r="581312">
      <c r="I581312" s="4" t="n"/>
      <c r="J581312" s="4" t="n"/>
    </row>
    <row r="581313">
      <c r="I581313" s="4" t="n"/>
      <c r="J581313" s="4" t="n"/>
    </row>
    <row r="581314">
      <c r="I581314" s="4" t="n"/>
      <c r="J581314" s="4" t="n"/>
    </row>
    <row r="581315">
      <c r="I581315" s="4" t="n"/>
      <c r="J581315" s="4" t="n"/>
    </row>
    <row r="581316">
      <c r="I581316" s="4" t="n"/>
      <c r="J581316" s="4" t="n"/>
    </row>
    <row r="581317">
      <c r="I581317" s="4" t="n"/>
      <c r="J581317" s="4" t="n"/>
    </row>
    <row r="581318">
      <c r="I581318" s="4" t="n"/>
      <c r="J581318" s="4" t="n"/>
    </row>
    <row r="581319">
      <c r="I581319" s="4" t="n"/>
      <c r="J581319" s="4" t="n"/>
    </row>
    <row r="581320">
      <c r="I581320" s="4" t="n"/>
      <c r="J581320" s="4" t="n"/>
    </row>
    <row r="581321">
      <c r="I581321" s="4" t="n"/>
      <c r="J581321" s="4" t="n"/>
    </row>
    <row r="581322">
      <c r="I581322" s="4" t="n"/>
      <c r="J581322" s="4" t="n"/>
    </row>
    <row r="581323">
      <c r="I581323" s="4" t="n"/>
      <c r="J581323" s="4" t="n"/>
    </row>
    <row r="581324">
      <c r="I581324" s="4" t="n"/>
      <c r="J581324" s="4" t="n"/>
    </row>
    <row r="581325">
      <c r="I581325" s="4" t="n"/>
      <c r="J581325" s="4" t="n"/>
    </row>
    <row r="581326">
      <c r="I581326" s="4" t="n"/>
      <c r="J581326" s="4" t="n"/>
    </row>
    <row r="581327">
      <c r="I581327" s="4" t="n"/>
      <c r="J581327" s="4" t="n"/>
    </row>
    <row r="581328">
      <c r="I581328" s="4" t="n"/>
      <c r="J581328" s="4" t="n"/>
    </row>
    <row r="581329">
      <c r="I581329" s="4" t="n"/>
      <c r="J581329" s="4" t="n"/>
    </row>
    <row r="581330">
      <c r="I581330" s="4" t="n"/>
      <c r="J581330" s="4" t="n"/>
    </row>
    <row r="581331">
      <c r="I581331" s="4" t="n"/>
      <c r="J581331" s="4" t="n"/>
    </row>
    <row r="581332">
      <c r="I581332" s="4" t="n"/>
      <c r="J581332" s="4" t="n"/>
    </row>
    <row r="581333">
      <c r="I581333" s="4" t="n"/>
      <c r="J581333" s="4" t="n"/>
    </row>
    <row r="581334">
      <c r="I581334" s="4" t="n"/>
      <c r="J581334" s="4" t="n"/>
    </row>
    <row r="581335">
      <c r="I581335" s="4" t="n"/>
      <c r="J581335" s="4" t="n"/>
    </row>
    <row r="581336">
      <c r="I581336" s="4" t="n"/>
      <c r="J581336" s="4" t="n"/>
    </row>
    <row r="581337">
      <c r="I581337" s="4" t="n"/>
      <c r="J581337" s="4" t="n"/>
    </row>
    <row r="581338">
      <c r="I581338" s="4" t="n"/>
      <c r="J581338" s="4" t="n"/>
    </row>
    <row r="581339">
      <c r="I581339" s="4" t="n"/>
      <c r="J581339" s="4" t="n"/>
    </row>
    <row r="581340">
      <c r="I581340" s="4" t="n"/>
      <c r="J581340" s="4" t="n"/>
    </row>
    <row r="581341">
      <c r="I581341" s="4" t="n"/>
      <c r="J581341" s="4" t="n"/>
    </row>
    <row r="581342">
      <c r="I581342" s="4" t="n"/>
      <c r="J581342" s="4" t="n"/>
    </row>
    <row r="581343">
      <c r="I581343" s="4" t="n"/>
      <c r="J581343" s="4" t="n"/>
    </row>
    <row r="581344">
      <c r="I581344" s="4" t="n"/>
      <c r="J581344" s="4" t="n"/>
    </row>
    <row r="581345">
      <c r="I581345" s="4" t="n"/>
      <c r="J581345" s="4" t="n"/>
    </row>
    <row r="581346">
      <c r="I581346" s="4" t="n"/>
      <c r="J581346" s="4" t="n"/>
    </row>
    <row r="581347">
      <c r="I581347" s="4" t="n"/>
      <c r="J581347" s="4" t="n"/>
    </row>
    <row r="581348">
      <c r="I581348" s="4" t="n"/>
      <c r="J581348" s="4" t="n"/>
    </row>
    <row r="581349">
      <c r="I581349" s="4" t="n"/>
      <c r="J581349" s="4" t="n"/>
    </row>
    <row r="581350">
      <c r="I581350" s="4" t="n"/>
      <c r="J581350" s="4" t="n"/>
    </row>
    <row r="581351">
      <c r="I581351" s="4" t="n"/>
      <c r="J581351" s="4" t="n"/>
    </row>
    <row r="581352">
      <c r="I581352" s="4" t="n"/>
      <c r="J581352" s="4" t="n"/>
    </row>
    <row r="581353">
      <c r="I581353" s="4" t="n"/>
      <c r="J581353" s="4" t="n"/>
    </row>
    <row r="581354">
      <c r="I581354" s="4" t="n"/>
      <c r="J581354" s="4" t="n"/>
    </row>
    <row r="581355">
      <c r="I581355" s="4" t="n"/>
      <c r="J581355" s="4" t="n"/>
    </row>
    <row r="581356">
      <c r="I581356" s="4" t="n"/>
      <c r="J581356" s="4" t="n"/>
    </row>
    <row r="581357">
      <c r="I581357" s="4" t="n"/>
      <c r="J581357" s="4" t="n"/>
    </row>
    <row r="581358">
      <c r="I581358" s="4" t="n"/>
      <c r="J581358" s="4" t="n"/>
    </row>
    <row r="581359">
      <c r="I581359" s="4" t="n"/>
      <c r="J581359" s="4" t="n"/>
    </row>
    <row r="581360">
      <c r="I581360" s="4" t="n"/>
      <c r="J581360" s="4" t="n"/>
    </row>
    <row r="581361">
      <c r="I581361" s="4" t="n"/>
      <c r="J581361" s="4" t="n"/>
    </row>
    <row r="581362">
      <c r="I581362" s="4" t="n"/>
      <c r="J581362" s="4" t="n"/>
    </row>
    <row r="581363">
      <c r="I581363" s="4" t="n"/>
      <c r="J581363" s="4" t="n"/>
    </row>
    <row r="581364">
      <c r="I581364" s="4" t="n"/>
      <c r="J581364" s="4" t="n"/>
    </row>
    <row r="581365">
      <c r="I581365" s="4" t="n"/>
      <c r="J581365" s="4" t="n"/>
    </row>
    <row r="581366">
      <c r="I581366" s="4" t="n"/>
      <c r="J581366" s="4" t="n"/>
    </row>
    <row r="581367">
      <c r="I581367" s="4" t="n"/>
      <c r="J581367" s="4" t="n"/>
    </row>
    <row r="581368">
      <c r="I581368" s="4" t="n"/>
      <c r="J581368" s="4" t="n"/>
    </row>
    <row r="581369">
      <c r="I581369" s="4" t="n"/>
      <c r="J581369" s="4" t="n"/>
    </row>
    <row r="581370">
      <c r="I581370" s="4" t="n"/>
      <c r="J581370" s="4" t="n"/>
    </row>
    <row r="581371">
      <c r="I581371" s="4" t="n"/>
      <c r="J581371" s="4" t="n"/>
    </row>
    <row r="581372">
      <c r="I581372" s="4" t="n"/>
      <c r="J581372" s="4" t="n"/>
    </row>
    <row r="581373">
      <c r="I581373" s="4" t="n"/>
      <c r="J581373" s="4" t="n"/>
    </row>
    <row r="581374">
      <c r="I581374" s="4" t="n"/>
      <c r="J581374" s="4" t="n"/>
    </row>
    <row r="581375">
      <c r="I581375" s="4" t="n"/>
      <c r="J581375" s="4" t="n"/>
    </row>
    <row r="581376">
      <c r="I581376" s="4" t="n"/>
      <c r="J581376" s="4" t="n"/>
    </row>
    <row r="581377">
      <c r="I581377" s="4" t="n"/>
      <c r="J581377" s="4" t="n"/>
    </row>
    <row r="581378">
      <c r="I581378" s="4" t="n"/>
      <c r="J581378" s="4" t="n"/>
    </row>
    <row r="581379">
      <c r="I581379" s="4" t="n"/>
      <c r="J581379" s="4" t="n"/>
    </row>
    <row r="581380">
      <c r="I581380" s="4" t="n"/>
      <c r="J581380" s="4" t="n"/>
    </row>
    <row r="581381">
      <c r="I581381" s="4" t="n"/>
      <c r="J581381" s="4" t="n"/>
    </row>
    <row r="581382">
      <c r="I581382" s="4" t="n"/>
      <c r="J581382" s="4" t="n"/>
    </row>
    <row r="581383">
      <c r="I581383" s="4" t="n"/>
      <c r="J581383" s="4" t="n"/>
    </row>
    <row r="581384">
      <c r="I581384" s="4" t="n"/>
      <c r="J581384" s="4" t="n"/>
    </row>
    <row r="581385">
      <c r="I581385" s="4" t="n"/>
      <c r="J581385" s="4" t="n"/>
    </row>
    <row r="581386">
      <c r="I581386" s="4" t="n"/>
      <c r="J581386" s="4" t="n"/>
    </row>
    <row r="581387">
      <c r="I581387" s="4" t="n"/>
      <c r="J581387" s="4" t="n"/>
    </row>
    <row r="581388">
      <c r="I581388" s="4" t="n"/>
      <c r="J581388" s="4" t="n"/>
    </row>
    <row r="581389">
      <c r="I581389" s="4" t="n"/>
      <c r="J581389" s="4" t="n"/>
    </row>
    <row r="581390">
      <c r="I581390" s="4" t="n"/>
      <c r="J581390" s="4" t="n"/>
    </row>
    <row r="581391">
      <c r="I581391" s="4" t="n"/>
      <c r="J581391" s="4" t="n"/>
    </row>
    <row r="581392">
      <c r="I581392" s="4" t="n"/>
      <c r="J581392" s="4" t="n"/>
    </row>
    <row r="581393">
      <c r="I581393" s="4" t="n"/>
      <c r="J581393" s="4" t="n"/>
    </row>
    <row r="581394">
      <c r="I581394" s="4" t="n"/>
      <c r="J581394" s="4" t="n"/>
    </row>
    <row r="581395">
      <c r="I581395" s="4" t="n"/>
      <c r="J581395" s="4" t="n"/>
    </row>
    <row r="581396">
      <c r="I581396" s="4" t="n"/>
      <c r="J581396" s="4" t="n"/>
    </row>
    <row r="581397">
      <c r="I581397" s="4" t="n"/>
      <c r="J581397" s="4" t="n"/>
    </row>
    <row r="581398">
      <c r="I581398" s="4" t="n"/>
      <c r="J581398" s="4" t="n"/>
    </row>
    <row r="581399">
      <c r="I581399" s="4" t="n"/>
      <c r="J581399" s="4" t="n"/>
    </row>
    <row r="581400">
      <c r="I581400" s="4" t="n"/>
      <c r="J581400" s="4" t="n"/>
    </row>
    <row r="581401">
      <c r="I581401" s="4" t="n"/>
      <c r="J581401" s="4" t="n"/>
    </row>
    <row r="581402">
      <c r="I581402" s="4" t="n"/>
      <c r="J581402" s="4" t="n"/>
    </row>
    <row r="581403">
      <c r="I581403" s="4" t="n"/>
      <c r="J581403" s="4" t="n"/>
    </row>
    <row r="581404">
      <c r="I581404" s="4" t="n"/>
      <c r="J581404" s="4" t="n"/>
    </row>
    <row r="581405">
      <c r="I581405" s="4" t="n"/>
      <c r="J581405" s="4" t="n"/>
    </row>
    <row r="581406">
      <c r="I581406" s="4" t="n"/>
      <c r="J581406" s="4" t="n"/>
    </row>
    <row r="581407">
      <c r="I581407" s="4" t="n"/>
      <c r="J581407" s="4" t="n"/>
    </row>
    <row r="581408">
      <c r="I581408" s="4" t="n"/>
      <c r="J581408" s="4" t="n"/>
    </row>
    <row r="581409">
      <c r="I581409" s="4" t="n"/>
      <c r="J581409" s="4" t="n"/>
    </row>
    <row r="581410">
      <c r="I581410" s="4" t="n"/>
      <c r="J581410" s="4" t="n"/>
    </row>
    <row r="581411">
      <c r="I581411" s="4" t="n"/>
      <c r="J581411" s="4" t="n"/>
    </row>
    <row r="581412">
      <c r="I581412" s="4" t="n"/>
      <c r="J581412" s="4" t="n"/>
    </row>
    <row r="581413">
      <c r="I581413" s="4" t="n"/>
      <c r="J581413" s="4" t="n"/>
    </row>
    <row r="581414">
      <c r="I581414" s="4" t="n"/>
      <c r="J581414" s="4" t="n"/>
    </row>
    <row r="581415">
      <c r="I581415" s="4" t="n"/>
      <c r="J581415" s="4" t="n"/>
    </row>
    <row r="581416">
      <c r="I581416" s="4" t="n"/>
      <c r="J581416" s="4" t="n"/>
    </row>
    <row r="581417">
      <c r="I581417" s="4" t="n"/>
      <c r="J581417" s="4" t="n"/>
    </row>
    <row r="581418">
      <c r="I581418" s="4" t="n"/>
      <c r="J581418" s="4" t="n"/>
    </row>
    <row r="581419">
      <c r="I581419" s="4" t="n"/>
      <c r="J581419" s="4" t="n"/>
    </row>
    <row r="581420">
      <c r="I581420" s="4" t="n"/>
      <c r="J581420" s="4" t="n"/>
    </row>
    <row r="581421">
      <c r="I581421" s="4" t="n"/>
      <c r="J581421" s="4" t="n"/>
    </row>
    <row r="581422">
      <c r="I581422" s="4" t="n"/>
      <c r="J581422" s="4" t="n"/>
    </row>
    <row r="581423">
      <c r="I581423" s="4" t="n"/>
      <c r="J581423" s="4" t="n"/>
    </row>
    <row r="581424">
      <c r="I581424" s="4" t="n"/>
      <c r="J581424" s="4" t="n"/>
    </row>
    <row r="581425">
      <c r="I581425" s="4" t="n"/>
      <c r="J581425" s="4" t="n"/>
    </row>
    <row r="581426">
      <c r="I581426" s="4" t="n"/>
      <c r="J581426" s="4" t="n"/>
    </row>
    <row r="581427">
      <c r="I581427" s="4" t="n"/>
      <c r="J581427" s="4" t="n"/>
    </row>
    <row r="581428">
      <c r="I581428" s="4" t="n"/>
      <c r="J581428" s="4" t="n"/>
    </row>
    <row r="581429">
      <c r="I581429" s="4" t="n"/>
      <c r="J581429" s="4" t="n"/>
    </row>
    <row r="581430">
      <c r="I581430" s="4" t="n"/>
      <c r="J581430" s="4" t="n"/>
    </row>
    <row r="581431">
      <c r="I581431" s="4" t="n"/>
      <c r="J581431" s="4" t="n"/>
    </row>
    <row r="581432">
      <c r="I581432" s="4" t="n"/>
      <c r="J581432" s="4" t="n"/>
    </row>
    <row r="581433">
      <c r="I581433" s="4" t="n"/>
      <c r="J581433" s="4" t="n"/>
    </row>
    <row r="581434">
      <c r="I581434" s="4" t="n"/>
      <c r="J581434" s="4" t="n"/>
    </row>
    <row r="581435">
      <c r="I581435" s="4" t="n"/>
      <c r="J581435" s="4" t="n"/>
    </row>
    <row r="581436">
      <c r="I581436" s="4" t="n"/>
      <c r="J581436" s="4" t="n"/>
    </row>
    <row r="581437">
      <c r="I581437" s="4" t="n"/>
      <c r="J581437" s="4" t="n"/>
    </row>
    <row r="581438">
      <c r="I581438" s="4" t="n"/>
      <c r="J581438" s="4" t="n"/>
    </row>
    <row r="581439">
      <c r="I581439" s="4" t="n"/>
      <c r="J581439" s="4" t="n"/>
    </row>
    <row r="581440">
      <c r="I581440" s="4" t="n"/>
      <c r="J581440" s="4" t="n"/>
    </row>
    <row r="581441">
      <c r="I581441" s="4" t="n"/>
      <c r="J581441" s="4" t="n"/>
    </row>
    <row r="581442">
      <c r="I581442" s="4" t="n"/>
      <c r="J581442" s="4" t="n"/>
    </row>
    <row r="581443">
      <c r="I581443" s="4" t="n"/>
      <c r="J581443" s="4" t="n"/>
    </row>
    <row r="581444">
      <c r="I581444" s="4" t="n"/>
      <c r="J581444" s="4" t="n"/>
    </row>
    <row r="581445">
      <c r="I581445" s="4" t="n"/>
      <c r="J581445" s="4" t="n"/>
    </row>
    <row r="581446">
      <c r="I581446" s="4" t="n"/>
      <c r="J581446" s="4" t="n"/>
    </row>
    <row r="581447">
      <c r="I581447" s="4" t="n"/>
      <c r="J581447" s="4" t="n"/>
    </row>
    <row r="581448">
      <c r="I581448" s="4" t="n"/>
      <c r="J581448" s="4" t="n"/>
    </row>
    <row r="581449">
      <c r="I581449" s="4" t="n"/>
      <c r="J581449" s="4" t="n"/>
    </row>
    <row r="581450">
      <c r="I581450" s="4" t="n"/>
      <c r="J581450" s="4" t="n"/>
    </row>
    <row r="581451">
      <c r="I581451" s="4" t="n"/>
      <c r="J581451" s="4" t="n"/>
    </row>
    <row r="581452">
      <c r="I581452" s="4" t="n"/>
      <c r="J581452" s="4" t="n"/>
    </row>
    <row r="581453">
      <c r="I581453" s="4" t="n"/>
      <c r="J581453" s="4" t="n"/>
    </row>
    <row r="581454">
      <c r="I581454" s="4" t="n"/>
      <c r="J581454" s="4" t="n"/>
    </row>
    <row r="581455">
      <c r="I581455" s="4" t="n"/>
      <c r="J581455" s="4" t="n"/>
    </row>
    <row r="581456">
      <c r="I581456" s="4" t="n"/>
      <c r="J581456" s="4" t="n"/>
    </row>
    <row r="581457">
      <c r="I581457" s="4" t="n"/>
      <c r="J581457" s="4" t="n"/>
    </row>
    <row r="581458">
      <c r="I581458" s="4" t="n"/>
      <c r="J581458" s="4" t="n"/>
    </row>
    <row r="581459">
      <c r="I581459" s="4" t="n"/>
      <c r="J581459" s="4" t="n"/>
    </row>
    <row r="581460">
      <c r="I581460" s="4" t="n"/>
      <c r="J581460" s="4" t="n"/>
    </row>
    <row r="581461">
      <c r="I581461" s="4" t="n"/>
      <c r="J581461" s="4" t="n"/>
    </row>
    <row r="581462">
      <c r="I581462" s="4" t="n"/>
      <c r="J581462" s="4" t="n"/>
    </row>
    <row r="581463">
      <c r="I581463" s="4" t="n"/>
      <c r="J581463" s="4" t="n"/>
    </row>
    <row r="581464">
      <c r="I581464" s="4" t="n"/>
      <c r="J581464" s="4" t="n"/>
    </row>
    <row r="581465">
      <c r="I581465" s="4" t="n"/>
      <c r="J581465" s="4" t="n"/>
    </row>
    <row r="581466">
      <c r="I581466" s="4" t="n"/>
      <c r="J581466" s="4" t="n"/>
    </row>
    <row r="581467">
      <c r="I581467" s="4" t="n"/>
      <c r="J581467" s="4" t="n"/>
    </row>
    <row r="581468">
      <c r="I581468" s="4" t="n"/>
      <c r="J581468" s="4" t="n"/>
    </row>
    <row r="581469">
      <c r="I581469" s="4" t="n"/>
      <c r="J581469" s="4" t="n"/>
    </row>
    <row r="581470">
      <c r="I581470" s="4" t="n"/>
      <c r="J581470" s="4" t="n"/>
    </row>
    <row r="581471">
      <c r="I581471" s="4" t="n"/>
      <c r="J581471" s="4" t="n"/>
    </row>
    <row r="581472">
      <c r="I581472" s="4" t="n"/>
      <c r="J581472" s="4" t="n"/>
    </row>
    <row r="581473">
      <c r="I581473" s="4" t="n"/>
      <c r="J581473" s="4" t="n"/>
    </row>
    <row r="581474">
      <c r="I581474" s="4" t="n"/>
      <c r="J581474" s="4" t="n"/>
    </row>
    <row r="581475">
      <c r="I581475" s="4" t="n"/>
      <c r="J581475" s="4" t="n"/>
    </row>
    <row r="581476">
      <c r="I581476" s="4" t="n"/>
      <c r="J581476" s="4" t="n"/>
    </row>
    <row r="581477">
      <c r="I581477" s="4" t="n"/>
      <c r="J581477" s="4" t="n"/>
    </row>
    <row r="581478">
      <c r="I581478" s="4" t="n"/>
      <c r="J581478" s="4" t="n"/>
    </row>
    <row r="581479">
      <c r="I581479" s="4" t="n"/>
      <c r="J581479" s="4" t="n"/>
    </row>
    <row r="581480">
      <c r="I581480" s="4" t="n"/>
      <c r="J581480" s="4" t="n"/>
    </row>
    <row r="581481">
      <c r="I581481" s="4" t="n"/>
      <c r="J581481" s="4" t="n"/>
    </row>
    <row r="581482">
      <c r="I581482" s="4" t="n"/>
      <c r="J581482" s="4" t="n"/>
    </row>
    <row r="581483">
      <c r="I581483" s="4" t="n"/>
      <c r="J581483" s="4" t="n"/>
    </row>
    <row r="581484">
      <c r="I581484" s="4" t="n"/>
      <c r="J581484" s="4" t="n"/>
    </row>
    <row r="581485">
      <c r="I581485" s="4" t="n"/>
      <c r="J581485" s="4" t="n"/>
    </row>
    <row r="581486">
      <c r="I581486" s="4" t="n"/>
      <c r="J581486" s="4" t="n"/>
    </row>
    <row r="581487">
      <c r="I581487" s="4" t="n"/>
      <c r="J581487" s="4" t="n"/>
    </row>
    <row r="581488">
      <c r="I581488" s="4" t="n"/>
      <c r="J581488" s="4" t="n"/>
    </row>
    <row r="581489">
      <c r="I581489" s="4" t="n"/>
      <c r="J581489" s="4" t="n"/>
    </row>
    <row r="581490">
      <c r="I581490" s="4" t="n"/>
      <c r="J581490" s="4" t="n"/>
    </row>
    <row r="581491">
      <c r="I581491" s="4" t="n"/>
      <c r="J581491" s="4" t="n"/>
    </row>
    <row r="581492">
      <c r="I581492" s="4" t="n"/>
      <c r="J581492" s="4" t="n"/>
    </row>
    <row r="581493">
      <c r="I581493" s="4" t="n"/>
      <c r="J581493" s="4" t="n"/>
    </row>
    <row r="581494">
      <c r="I581494" s="4" t="n"/>
      <c r="J581494" s="4" t="n"/>
    </row>
    <row r="581495">
      <c r="I581495" s="4" t="n"/>
      <c r="J581495" s="4" t="n"/>
    </row>
    <row r="581496">
      <c r="I581496" s="4" t="n"/>
      <c r="J581496" s="4" t="n"/>
    </row>
    <row r="581497">
      <c r="I581497" s="4" t="n"/>
      <c r="J581497" s="4" t="n"/>
    </row>
    <row r="581498">
      <c r="I581498" s="4" t="n"/>
      <c r="J581498" s="4" t="n"/>
    </row>
    <row r="581499">
      <c r="I581499" s="4" t="n"/>
      <c r="J581499" s="4" t="n"/>
    </row>
    <row r="581500">
      <c r="I581500" s="4" t="n"/>
      <c r="J581500" s="4" t="n"/>
    </row>
    <row r="581501">
      <c r="I581501" s="4" t="n"/>
      <c r="J581501" s="4" t="n"/>
    </row>
    <row r="581502">
      <c r="I581502" s="4" t="n"/>
      <c r="J581502" s="4" t="n"/>
    </row>
    <row r="581503">
      <c r="I581503" s="4" t="n"/>
      <c r="J581503" s="4" t="n"/>
    </row>
    <row r="581504">
      <c r="I581504" s="4" t="n"/>
      <c r="J581504" s="4" t="n"/>
    </row>
    <row r="581505">
      <c r="I581505" s="4" t="n"/>
      <c r="J581505" s="4" t="n"/>
    </row>
    <row r="581506">
      <c r="I581506" s="4" t="n"/>
      <c r="J581506" s="4" t="n"/>
    </row>
    <row r="581507">
      <c r="I581507" s="4" t="n"/>
      <c r="J581507" s="4" t="n"/>
    </row>
    <row r="581508">
      <c r="I581508" s="4" t="n"/>
      <c r="J581508" s="4" t="n"/>
    </row>
    <row r="581509">
      <c r="I581509" s="4" t="n"/>
      <c r="J581509" s="4" t="n"/>
    </row>
    <row r="581510">
      <c r="I581510" s="4" t="n"/>
      <c r="J581510" s="4" t="n"/>
    </row>
    <row r="581511">
      <c r="I581511" s="4" t="n"/>
      <c r="J581511" s="4" t="n"/>
    </row>
    <row r="581512">
      <c r="I581512" s="4" t="n"/>
      <c r="J581512" s="4" t="n"/>
    </row>
    <row r="581513">
      <c r="I581513" s="4" t="n"/>
      <c r="J581513" s="4" t="n"/>
    </row>
    <row r="581514">
      <c r="I581514" s="4" t="n"/>
      <c r="J581514" s="4" t="n"/>
    </row>
    <row r="581515">
      <c r="I581515" s="4" t="n"/>
      <c r="J581515" s="4" t="n"/>
    </row>
    <row r="581516">
      <c r="I581516" s="4" t="n"/>
      <c r="J581516" s="4" t="n"/>
    </row>
    <row r="581517">
      <c r="I581517" s="4" t="n"/>
      <c r="J581517" s="4" t="n"/>
    </row>
    <row r="581518">
      <c r="I581518" s="4" t="n"/>
      <c r="J581518" s="4" t="n"/>
    </row>
    <row r="581519">
      <c r="I581519" s="4" t="n"/>
      <c r="J581519" s="4" t="n"/>
    </row>
    <row r="581520">
      <c r="I581520" s="4" t="n"/>
      <c r="J581520" s="4" t="n"/>
    </row>
    <row r="581521">
      <c r="I581521" s="4" t="n"/>
      <c r="J581521" s="4" t="n"/>
    </row>
    <row r="581522">
      <c r="I581522" s="4" t="n"/>
      <c r="J581522" s="4" t="n"/>
    </row>
    <row r="581523">
      <c r="I581523" s="4" t="n"/>
      <c r="J581523" s="4" t="n"/>
    </row>
    <row r="581524">
      <c r="I581524" s="4" t="n"/>
      <c r="J581524" s="4" t="n"/>
    </row>
    <row r="581525">
      <c r="I581525" s="4" t="n"/>
      <c r="J581525" s="4" t="n"/>
    </row>
    <row r="581526">
      <c r="I581526" s="4" t="n"/>
      <c r="J581526" s="4" t="n"/>
    </row>
    <row r="581527">
      <c r="I581527" s="4" t="n"/>
      <c r="J581527" s="4" t="n"/>
    </row>
    <row r="581528">
      <c r="I581528" s="4" t="n"/>
      <c r="J581528" s="4" t="n"/>
    </row>
    <row r="581529">
      <c r="I581529" s="4" t="n"/>
      <c r="J581529" s="4" t="n"/>
    </row>
    <row r="581530">
      <c r="I581530" s="4" t="n"/>
      <c r="J581530" s="4" t="n"/>
    </row>
    <row r="581531">
      <c r="I581531" s="4" t="n"/>
      <c r="J581531" s="4" t="n"/>
    </row>
    <row r="581532">
      <c r="I581532" s="4" t="n"/>
      <c r="J581532" s="4" t="n"/>
    </row>
    <row r="581533">
      <c r="I581533" s="4" t="n"/>
      <c r="J581533" s="4" t="n"/>
    </row>
    <row r="581534">
      <c r="I581534" s="4" t="n"/>
      <c r="J581534" s="4" t="n"/>
    </row>
    <row r="581535">
      <c r="I581535" s="4" t="n"/>
      <c r="J581535" s="4" t="n"/>
    </row>
    <row r="581536">
      <c r="I581536" s="4" t="n"/>
      <c r="J581536" s="4" t="n"/>
    </row>
    <row r="581537">
      <c r="I581537" s="4" t="n"/>
      <c r="J581537" s="4" t="n"/>
    </row>
    <row r="581538">
      <c r="I581538" s="4" t="n"/>
      <c r="J581538" s="4" t="n"/>
    </row>
    <row r="581539">
      <c r="I581539" s="4" t="n"/>
      <c r="J581539" s="4" t="n"/>
    </row>
    <row r="581540">
      <c r="I581540" s="4" t="n"/>
      <c r="J581540" s="4" t="n"/>
    </row>
    <row r="581541">
      <c r="I581541" s="4" t="n"/>
      <c r="J581541" s="4" t="n"/>
    </row>
    <row r="581542">
      <c r="I581542" s="4" t="n"/>
      <c r="J581542" s="4" t="n"/>
    </row>
    <row r="581543">
      <c r="I581543" s="4" t="n"/>
      <c r="J581543" s="4" t="n"/>
    </row>
    <row r="581544">
      <c r="I581544" s="4" t="n"/>
      <c r="J581544" s="4" t="n"/>
    </row>
    <row r="581545">
      <c r="I581545" s="4" t="n"/>
      <c r="J581545" s="4" t="n"/>
    </row>
    <row r="581546">
      <c r="I581546" s="4" t="n"/>
      <c r="J581546" s="4" t="n"/>
    </row>
    <row r="581547">
      <c r="I581547" s="4" t="n"/>
      <c r="J581547" s="4" t="n"/>
    </row>
    <row r="581548">
      <c r="I581548" s="4" t="n"/>
      <c r="J581548" s="4" t="n"/>
    </row>
    <row r="581549">
      <c r="I581549" s="4" t="n"/>
      <c r="J581549" s="4" t="n"/>
    </row>
    <row r="581550">
      <c r="I581550" s="4" t="n"/>
      <c r="J581550" s="4" t="n"/>
    </row>
    <row r="581551">
      <c r="I581551" s="4" t="n"/>
      <c r="J581551" s="4" t="n"/>
    </row>
    <row r="581552">
      <c r="I581552" s="4" t="n"/>
      <c r="J581552" s="4" t="n"/>
    </row>
    <row r="581553">
      <c r="I581553" s="4" t="n"/>
      <c r="J581553" s="4" t="n"/>
    </row>
    <row r="581554">
      <c r="I581554" s="4" t="n"/>
      <c r="J581554" s="4" t="n"/>
    </row>
    <row r="581555">
      <c r="I581555" s="4" t="n"/>
      <c r="J581555" s="4" t="n"/>
    </row>
    <row r="581556">
      <c r="I581556" s="4" t="n"/>
      <c r="J581556" s="4" t="n"/>
    </row>
    <row r="581557">
      <c r="I581557" s="4" t="n"/>
      <c r="J581557" s="4" t="n"/>
    </row>
    <row r="581558">
      <c r="I581558" s="4" t="n"/>
      <c r="J581558" s="4" t="n"/>
    </row>
    <row r="581559">
      <c r="I581559" s="4" t="n"/>
      <c r="J581559" s="4" t="n"/>
    </row>
    <row r="581560">
      <c r="I581560" s="4" t="n"/>
      <c r="J581560" s="4" t="n"/>
    </row>
    <row r="581561">
      <c r="I581561" s="4" t="n"/>
      <c r="J581561" s="4" t="n"/>
    </row>
    <row r="581562">
      <c r="I581562" s="4" t="n"/>
      <c r="J581562" s="4" t="n"/>
    </row>
    <row r="581563">
      <c r="I581563" s="4" t="n"/>
      <c r="J581563" s="4" t="n"/>
    </row>
    <row r="581564">
      <c r="I581564" s="4" t="n"/>
      <c r="J581564" s="4" t="n"/>
    </row>
    <row r="581565">
      <c r="I581565" s="4" t="n"/>
      <c r="J581565" s="4" t="n"/>
    </row>
    <row r="581566">
      <c r="I581566" s="4" t="n"/>
      <c r="J581566" s="4" t="n"/>
    </row>
    <row r="581567">
      <c r="I581567" s="4" t="n"/>
      <c r="J581567" s="4" t="n"/>
    </row>
    <row r="581568">
      <c r="I581568" s="4" t="n"/>
      <c r="J581568" s="4" t="n"/>
    </row>
    <row r="581569">
      <c r="I581569" s="4" t="n"/>
      <c r="J581569" s="4" t="n"/>
    </row>
    <row r="581570">
      <c r="I581570" s="4" t="n"/>
      <c r="J581570" s="4" t="n"/>
    </row>
    <row r="581571">
      <c r="I581571" s="4" t="n"/>
      <c r="J581571" s="4" t="n"/>
    </row>
    <row r="581572">
      <c r="I581572" s="4" t="n"/>
      <c r="J581572" s="4" t="n"/>
    </row>
    <row r="581573">
      <c r="I581573" s="4" t="n"/>
      <c r="J581573" s="4" t="n"/>
    </row>
    <row r="581574">
      <c r="I581574" s="4" t="n"/>
      <c r="J581574" s="4" t="n"/>
    </row>
    <row r="581575">
      <c r="I581575" s="4" t="n"/>
      <c r="J581575" s="4" t="n"/>
    </row>
    <row r="581576">
      <c r="I581576" s="4" t="n"/>
      <c r="J581576" s="4" t="n"/>
    </row>
    <row r="581577">
      <c r="I581577" s="4" t="n"/>
      <c r="J581577" s="4" t="n"/>
    </row>
    <row r="581578">
      <c r="I581578" s="4" t="n"/>
      <c r="J581578" s="4" t="n"/>
    </row>
    <row r="581579">
      <c r="I581579" s="4" t="n"/>
      <c r="J581579" s="4" t="n"/>
    </row>
    <row r="581580">
      <c r="I581580" s="4" t="n"/>
      <c r="J581580" s="4" t="n"/>
    </row>
    <row r="581581">
      <c r="I581581" s="4" t="n"/>
      <c r="J581581" s="4" t="n"/>
    </row>
    <row r="581582">
      <c r="I581582" s="4" t="n"/>
      <c r="J581582" s="4" t="n"/>
    </row>
    <row r="581583">
      <c r="I581583" s="4" t="n"/>
      <c r="J581583" s="4" t="n"/>
    </row>
    <row r="581584">
      <c r="I581584" s="4" t="n"/>
      <c r="J581584" s="4" t="n"/>
    </row>
    <row r="581585">
      <c r="I581585" s="4" t="n"/>
      <c r="J581585" s="4" t="n"/>
    </row>
    <row r="581586">
      <c r="I581586" s="4" t="n"/>
      <c r="J581586" s="4" t="n"/>
    </row>
    <row r="581587">
      <c r="I581587" s="4" t="n"/>
      <c r="J581587" s="4" t="n"/>
    </row>
    <row r="581588">
      <c r="I581588" s="4" t="n"/>
      <c r="J581588" s="4" t="n"/>
    </row>
    <row r="581589">
      <c r="I581589" s="4" t="n"/>
      <c r="J581589" s="4" t="n"/>
    </row>
    <row r="581590">
      <c r="I581590" s="4" t="n"/>
      <c r="J581590" s="4" t="n"/>
    </row>
    <row r="581591">
      <c r="I581591" s="4" t="n"/>
      <c r="J581591" s="4" t="n"/>
    </row>
    <row r="581592">
      <c r="I581592" s="4" t="n"/>
      <c r="J581592" s="4" t="n"/>
    </row>
    <row r="581593">
      <c r="I581593" s="4" t="n"/>
      <c r="J581593" s="4" t="n"/>
    </row>
    <row r="581594">
      <c r="I581594" s="4" t="n"/>
      <c r="J581594" s="4" t="n"/>
    </row>
    <row r="581595">
      <c r="I581595" s="4" t="n"/>
      <c r="J581595" s="4" t="n"/>
    </row>
    <row r="581596">
      <c r="I581596" s="4" t="n"/>
      <c r="J581596" s="4" t="n"/>
    </row>
    <row r="581597">
      <c r="I581597" s="4" t="n"/>
      <c r="J581597" s="4" t="n"/>
    </row>
    <row r="581598">
      <c r="I581598" s="4" t="n"/>
      <c r="J581598" s="4" t="n"/>
    </row>
    <row r="581599">
      <c r="I581599" s="4" t="n"/>
      <c r="J581599" s="4" t="n"/>
    </row>
    <row r="581600">
      <c r="I581600" s="4" t="n"/>
      <c r="J581600" s="4" t="n"/>
    </row>
    <row r="581601">
      <c r="I581601" s="4" t="n"/>
      <c r="J581601" s="4" t="n"/>
    </row>
    <row r="581602">
      <c r="I581602" s="4" t="n"/>
      <c r="J581602" s="4" t="n"/>
    </row>
    <row r="581603">
      <c r="I581603" s="4" t="n"/>
      <c r="J581603" s="4" t="n"/>
    </row>
    <row r="581604">
      <c r="I581604" s="4" t="n"/>
      <c r="J581604" s="4" t="n"/>
    </row>
    <row r="581605">
      <c r="I581605" s="4" t="n"/>
      <c r="J581605" s="4" t="n"/>
    </row>
    <row r="581606">
      <c r="I581606" s="4" t="n"/>
      <c r="J581606" s="4" t="n"/>
    </row>
    <row r="581607">
      <c r="I581607" s="4" t="n"/>
      <c r="J581607" s="4" t="n"/>
    </row>
    <row r="581608">
      <c r="I581608" s="4" t="n"/>
      <c r="J581608" s="4" t="n"/>
    </row>
    <row r="581609">
      <c r="I581609" s="4" t="n"/>
      <c r="J581609" s="4" t="n"/>
    </row>
    <row r="581610">
      <c r="I581610" s="4" t="n"/>
      <c r="J581610" s="4" t="n"/>
    </row>
    <row r="581611">
      <c r="I581611" s="4" t="n"/>
      <c r="J581611" s="4" t="n"/>
    </row>
    <row r="581612">
      <c r="I581612" s="4" t="n"/>
      <c r="J581612" s="4" t="n"/>
    </row>
    <row r="581613">
      <c r="I581613" s="4" t="n"/>
      <c r="J581613" s="4" t="n"/>
    </row>
    <row r="581614">
      <c r="I581614" s="4" t="n"/>
      <c r="J581614" s="4" t="n"/>
    </row>
    <row r="581615">
      <c r="I581615" s="4" t="n"/>
      <c r="J581615" s="4" t="n"/>
    </row>
    <row r="581616">
      <c r="I581616" s="4" t="n"/>
      <c r="J581616" s="4" t="n"/>
    </row>
    <row r="581617">
      <c r="I581617" s="4" t="n"/>
      <c r="J581617" s="4" t="n"/>
    </row>
    <row r="581618">
      <c r="I581618" s="4" t="n"/>
      <c r="J581618" s="4" t="n"/>
    </row>
    <row r="581619">
      <c r="I581619" s="4" t="n"/>
      <c r="J581619" s="4" t="n"/>
    </row>
    <row r="581620">
      <c r="I581620" s="4" t="n"/>
      <c r="J581620" s="4" t="n"/>
    </row>
    <row r="581621">
      <c r="I581621" s="4" t="n"/>
      <c r="J581621" s="4" t="n"/>
    </row>
    <row r="581622">
      <c r="I581622" s="4" t="n"/>
      <c r="J581622" s="4" t="n"/>
    </row>
    <row r="581623">
      <c r="I581623" s="4" t="n"/>
      <c r="J581623" s="4" t="n"/>
    </row>
    <row r="581624">
      <c r="I581624" s="4" t="n"/>
      <c r="J581624" s="4" t="n"/>
    </row>
    <row r="581625">
      <c r="I581625" s="4" t="n"/>
      <c r="J581625" s="4" t="n"/>
    </row>
    <row r="581626">
      <c r="I581626" s="4" t="n"/>
      <c r="J581626" s="4" t="n"/>
    </row>
    <row r="581627">
      <c r="I581627" s="4" t="n"/>
      <c r="J581627" s="4" t="n"/>
    </row>
    <row r="581628">
      <c r="I581628" s="4" t="n"/>
      <c r="J581628" s="4" t="n"/>
    </row>
    <row r="581629">
      <c r="I581629" s="4" t="n"/>
      <c r="J581629" s="4" t="n"/>
    </row>
    <row r="581630">
      <c r="I581630" s="4" t="n"/>
      <c r="J581630" s="4" t="n"/>
    </row>
    <row r="581631">
      <c r="I581631" s="4" t="n"/>
      <c r="J581631" s="4" t="n"/>
    </row>
    <row r="581632">
      <c r="I581632" s="4" t="n"/>
      <c r="J581632" s="4" t="n"/>
    </row>
    <row r="581633">
      <c r="I581633" s="4" t="n"/>
      <c r="J581633" s="4" t="n"/>
    </row>
    <row r="581634">
      <c r="I581634" s="4" t="n"/>
      <c r="J581634" s="4" t="n"/>
    </row>
    <row r="581635">
      <c r="I581635" s="4" t="n"/>
      <c r="J581635" s="4" t="n"/>
    </row>
    <row r="581636">
      <c r="I581636" s="4" t="n"/>
      <c r="J581636" s="4" t="n"/>
    </row>
    <row r="581637">
      <c r="I581637" s="4" t="n"/>
      <c r="J581637" s="4" t="n"/>
    </row>
    <row r="581638">
      <c r="I581638" s="4" t="n"/>
      <c r="J581638" s="4" t="n"/>
    </row>
    <row r="581639">
      <c r="I581639" s="4" t="n"/>
      <c r="J581639" s="4" t="n"/>
    </row>
    <row r="581640">
      <c r="I581640" s="4" t="n"/>
      <c r="J581640" s="4" t="n"/>
    </row>
    <row r="581641">
      <c r="I581641" s="4" t="n"/>
      <c r="J581641" s="4" t="n"/>
    </row>
    <row r="581642">
      <c r="I581642" s="4" t="n"/>
      <c r="J581642" s="4" t="n"/>
    </row>
    <row r="581643">
      <c r="I581643" s="4" t="n"/>
      <c r="J581643" s="4" t="n"/>
    </row>
    <row r="581644">
      <c r="I581644" s="4" t="n"/>
      <c r="J581644" s="4" t="n"/>
    </row>
    <row r="581645">
      <c r="I581645" s="4" t="n"/>
      <c r="J581645" s="4" t="n"/>
    </row>
    <row r="581646">
      <c r="I581646" s="4" t="n"/>
      <c r="J581646" s="4" t="n"/>
    </row>
    <row r="581647">
      <c r="I581647" s="4" t="n"/>
      <c r="J581647" s="4" t="n"/>
    </row>
    <row r="581648">
      <c r="I581648" s="4" t="n"/>
      <c r="J581648" s="4" t="n"/>
    </row>
    <row r="581649">
      <c r="I581649" s="4" t="n"/>
      <c r="J581649" s="4" t="n"/>
    </row>
    <row r="581650">
      <c r="I581650" s="4" t="n"/>
      <c r="J581650" s="4" t="n"/>
    </row>
    <row r="581651">
      <c r="I581651" s="4" t="n"/>
      <c r="J581651" s="4" t="n"/>
    </row>
    <row r="581652">
      <c r="I581652" s="4" t="n"/>
      <c r="J581652" s="4" t="n"/>
    </row>
    <row r="581653">
      <c r="I581653" s="4" t="n"/>
      <c r="J581653" s="4" t="n"/>
    </row>
    <row r="581654">
      <c r="I581654" s="4" t="n"/>
      <c r="J581654" s="4" t="n"/>
    </row>
    <row r="581655">
      <c r="I581655" s="4" t="n"/>
      <c r="J581655" s="4" t="n"/>
    </row>
    <row r="581656">
      <c r="I581656" s="4" t="n"/>
      <c r="J581656" s="4" t="n"/>
    </row>
    <row r="581657">
      <c r="I581657" s="4" t="n"/>
      <c r="J581657" s="4" t="n"/>
    </row>
    <row r="581658">
      <c r="I581658" s="4" t="n"/>
      <c r="J581658" s="4" t="n"/>
    </row>
    <row r="581659">
      <c r="I581659" s="4" t="n"/>
      <c r="J581659" s="4" t="n"/>
    </row>
    <row r="581660">
      <c r="I581660" s="4" t="n"/>
      <c r="J581660" s="4" t="n"/>
    </row>
    <row r="581661">
      <c r="I581661" s="4" t="n"/>
      <c r="J581661" s="4" t="n"/>
    </row>
    <row r="581662">
      <c r="I581662" s="4" t="n"/>
      <c r="J581662" s="4" t="n"/>
    </row>
    <row r="581663">
      <c r="I581663" s="4" t="n"/>
      <c r="J581663" s="4" t="n"/>
    </row>
    <row r="581664">
      <c r="I581664" s="4" t="n"/>
      <c r="J581664" s="4" t="n"/>
    </row>
    <row r="581665">
      <c r="I581665" s="4" t="n"/>
      <c r="J581665" s="4" t="n"/>
    </row>
    <row r="581666">
      <c r="I581666" s="4" t="n"/>
      <c r="J581666" s="4" t="n"/>
    </row>
    <row r="581667">
      <c r="I581667" s="4" t="n"/>
      <c r="J581667" s="4" t="n"/>
    </row>
    <row r="581668">
      <c r="I581668" s="4" t="n"/>
      <c r="J581668" s="4" t="n"/>
    </row>
    <row r="581669">
      <c r="I581669" s="4" t="n"/>
      <c r="J581669" s="4" t="n"/>
    </row>
    <row r="581670">
      <c r="I581670" s="4" t="n"/>
      <c r="J581670" s="4" t="n"/>
    </row>
    <row r="581671">
      <c r="I581671" s="4" t="n"/>
      <c r="J581671" s="4" t="n"/>
    </row>
    <row r="581672">
      <c r="I581672" s="4" t="n"/>
      <c r="J581672" s="4" t="n"/>
    </row>
    <row r="581673">
      <c r="I581673" s="4" t="n"/>
      <c r="J581673" s="4" t="n"/>
    </row>
    <row r="581674">
      <c r="I581674" s="4" t="n"/>
      <c r="J581674" s="4" t="n"/>
    </row>
    <row r="581675">
      <c r="I581675" s="4" t="n"/>
      <c r="J581675" s="4" t="n"/>
    </row>
    <row r="581676">
      <c r="I581676" s="4" t="n"/>
      <c r="J581676" s="4" t="n"/>
    </row>
    <row r="581677">
      <c r="I581677" s="4" t="n"/>
      <c r="J581677" s="4" t="n"/>
    </row>
    <row r="581678">
      <c r="I581678" s="4" t="n"/>
      <c r="J581678" s="4" t="n"/>
    </row>
    <row r="581679">
      <c r="I581679" s="4" t="n"/>
      <c r="J581679" s="4" t="n"/>
    </row>
    <row r="581680">
      <c r="I581680" s="4" t="n"/>
      <c r="J581680" s="4" t="n"/>
    </row>
    <row r="581681">
      <c r="I581681" s="4" t="n"/>
      <c r="J581681" s="4" t="n"/>
    </row>
    <row r="581682">
      <c r="I581682" s="4" t="n"/>
      <c r="J581682" s="4" t="n"/>
    </row>
    <row r="581683">
      <c r="I581683" s="4" t="n"/>
      <c r="J581683" s="4" t="n"/>
    </row>
    <row r="581684">
      <c r="I581684" s="4" t="n"/>
      <c r="J581684" s="4" t="n"/>
    </row>
    <row r="581685">
      <c r="I581685" s="4" t="n"/>
      <c r="J581685" s="4" t="n"/>
    </row>
    <row r="581686">
      <c r="I581686" s="4" t="n"/>
      <c r="J581686" s="4" t="n"/>
    </row>
    <row r="581687">
      <c r="I581687" s="4" t="n"/>
      <c r="J581687" s="4" t="n"/>
    </row>
    <row r="581688">
      <c r="I581688" s="4" t="n"/>
      <c r="J581688" s="4" t="n"/>
    </row>
    <row r="581689">
      <c r="I581689" s="4" t="n"/>
      <c r="J581689" s="4" t="n"/>
    </row>
    <row r="581690">
      <c r="I581690" s="4" t="n"/>
      <c r="J581690" s="4" t="n"/>
    </row>
    <row r="581691">
      <c r="I581691" s="4" t="n"/>
      <c r="J581691" s="4" t="n"/>
    </row>
    <row r="581692">
      <c r="I581692" s="4" t="n"/>
      <c r="J581692" s="4" t="n"/>
    </row>
    <row r="581693">
      <c r="I581693" s="4" t="n"/>
      <c r="J581693" s="4" t="n"/>
    </row>
    <row r="581694">
      <c r="I581694" s="4" t="n"/>
      <c r="J581694" s="4" t="n"/>
    </row>
    <row r="581695">
      <c r="I581695" s="4" t="n"/>
      <c r="J581695" s="4" t="n"/>
    </row>
    <row r="581696">
      <c r="I581696" s="4" t="n"/>
      <c r="J581696" s="4" t="n"/>
    </row>
    <row r="581697">
      <c r="I581697" s="4" t="n"/>
      <c r="J581697" s="4" t="n"/>
    </row>
    <row r="581698">
      <c r="I581698" s="4" t="n"/>
      <c r="J581698" s="4" t="n"/>
    </row>
    <row r="581699">
      <c r="I581699" s="4" t="n"/>
      <c r="J581699" s="4" t="n"/>
    </row>
    <row r="581700">
      <c r="I581700" s="4" t="n"/>
      <c r="J581700" s="4" t="n"/>
    </row>
    <row r="581701">
      <c r="I581701" s="4" t="n"/>
      <c r="J581701" s="4" t="n"/>
    </row>
    <row r="581702">
      <c r="I581702" s="4" t="n"/>
      <c r="J581702" s="4" t="n"/>
    </row>
    <row r="581703">
      <c r="I581703" s="4" t="n"/>
      <c r="J581703" s="4" t="n"/>
    </row>
    <row r="581704">
      <c r="I581704" s="4" t="n"/>
      <c r="J581704" s="4" t="n"/>
    </row>
    <row r="581705">
      <c r="I581705" s="4" t="n"/>
      <c r="J581705" s="4" t="n"/>
    </row>
    <row r="581706">
      <c r="I581706" s="4" t="n"/>
      <c r="J581706" s="4" t="n"/>
    </row>
    <row r="581707">
      <c r="I581707" s="4" t="n"/>
      <c r="J581707" s="4" t="n"/>
    </row>
    <row r="581708">
      <c r="I581708" s="4" t="n"/>
      <c r="J581708" s="4" t="n"/>
    </row>
    <row r="581709">
      <c r="I581709" s="4" t="n"/>
      <c r="J581709" s="4" t="n"/>
    </row>
    <row r="581710">
      <c r="I581710" s="4" t="n"/>
      <c r="J581710" s="4" t="n"/>
    </row>
    <row r="581711">
      <c r="I581711" s="4" t="n"/>
      <c r="J581711" s="4" t="n"/>
    </row>
    <row r="581712">
      <c r="I581712" s="4" t="n"/>
      <c r="J581712" s="4" t="n"/>
    </row>
    <row r="581713">
      <c r="I581713" s="4" t="n"/>
      <c r="J581713" s="4" t="n"/>
    </row>
    <row r="581714">
      <c r="I581714" s="4" t="n"/>
      <c r="J581714" s="4" t="n"/>
    </row>
    <row r="581715">
      <c r="I581715" s="4" t="n"/>
      <c r="J581715" s="4" t="n"/>
    </row>
    <row r="581716">
      <c r="I581716" s="4" t="n"/>
      <c r="J581716" s="4" t="n"/>
    </row>
    <row r="581717">
      <c r="I581717" s="4" t="n"/>
      <c r="J581717" s="4" t="n"/>
    </row>
    <row r="581718">
      <c r="I581718" s="4" t="n"/>
      <c r="J581718" s="4" t="n"/>
    </row>
    <row r="581719">
      <c r="I581719" s="4" t="n"/>
      <c r="J581719" s="4" t="n"/>
    </row>
    <row r="581720">
      <c r="I581720" s="4" t="n"/>
      <c r="J581720" s="4" t="n"/>
    </row>
    <row r="581721">
      <c r="I581721" s="4" t="n"/>
      <c r="J581721" s="4" t="n"/>
    </row>
    <row r="581722">
      <c r="I581722" s="4" t="n"/>
      <c r="J581722" s="4" t="n"/>
    </row>
    <row r="581723">
      <c r="I581723" s="4" t="n"/>
      <c r="J581723" s="4" t="n"/>
    </row>
    <row r="581724">
      <c r="I581724" s="4" t="n"/>
      <c r="J581724" s="4" t="n"/>
    </row>
    <row r="581725">
      <c r="I581725" s="4" t="n"/>
      <c r="J581725" s="4" t="n"/>
    </row>
    <row r="581726">
      <c r="I581726" s="4" t="n"/>
      <c r="J581726" s="4" t="n"/>
    </row>
    <row r="581727">
      <c r="I581727" s="4" t="n"/>
      <c r="J581727" s="4" t="n"/>
    </row>
    <row r="581728">
      <c r="I581728" s="4" t="n"/>
      <c r="J581728" s="4" t="n"/>
    </row>
    <row r="581729">
      <c r="I581729" s="4" t="n"/>
      <c r="J581729" s="4" t="n"/>
    </row>
    <row r="581730">
      <c r="I581730" s="4" t="n"/>
      <c r="J581730" s="4" t="n"/>
    </row>
    <row r="581731">
      <c r="I581731" s="4" t="n"/>
      <c r="J581731" s="4" t="n"/>
    </row>
    <row r="581732">
      <c r="I581732" s="4" t="n"/>
      <c r="J581732" s="4" t="n"/>
    </row>
    <row r="581733">
      <c r="I581733" s="4" t="n"/>
      <c r="J581733" s="4" t="n"/>
    </row>
    <row r="581734">
      <c r="I581734" s="4" t="n"/>
      <c r="J581734" s="4" t="n"/>
    </row>
    <row r="581735">
      <c r="I581735" s="4" t="n"/>
      <c r="J581735" s="4" t="n"/>
    </row>
    <row r="581736">
      <c r="I581736" s="4" t="n"/>
      <c r="J581736" s="4" t="n"/>
    </row>
    <row r="581737">
      <c r="I581737" s="4" t="n"/>
      <c r="J581737" s="4" t="n"/>
    </row>
    <row r="581738">
      <c r="I581738" s="4" t="n"/>
      <c r="J581738" s="4" t="n"/>
    </row>
    <row r="581739">
      <c r="I581739" s="4" t="n"/>
      <c r="J581739" s="4" t="n"/>
    </row>
    <row r="581740">
      <c r="I581740" s="4" t="n"/>
      <c r="J581740" s="4" t="n"/>
    </row>
    <row r="581741">
      <c r="I581741" s="4" t="n"/>
      <c r="J581741" s="4" t="n"/>
    </row>
    <row r="581742">
      <c r="I581742" s="4" t="n"/>
      <c r="J581742" s="4" t="n"/>
    </row>
    <row r="581743">
      <c r="I581743" s="4" t="n"/>
      <c r="J581743" s="4" t="n"/>
    </row>
    <row r="581744">
      <c r="I581744" s="4" t="n"/>
      <c r="J581744" s="4" t="n"/>
    </row>
    <row r="581745">
      <c r="I581745" s="4" t="n"/>
      <c r="J581745" s="4" t="n"/>
    </row>
    <row r="581746">
      <c r="I581746" s="4" t="n"/>
      <c r="J581746" s="4" t="n"/>
    </row>
    <row r="581747">
      <c r="I581747" s="4" t="n"/>
      <c r="J581747" s="4" t="n"/>
    </row>
    <row r="581748">
      <c r="I581748" s="4" t="n"/>
      <c r="J581748" s="4" t="n"/>
    </row>
    <row r="581749">
      <c r="I581749" s="4" t="n"/>
      <c r="J581749" s="4" t="n"/>
    </row>
    <row r="581750">
      <c r="I581750" s="4" t="n"/>
      <c r="J581750" s="4" t="n"/>
    </row>
    <row r="581751">
      <c r="I581751" s="4" t="n"/>
      <c r="J581751" s="4" t="n"/>
    </row>
    <row r="581752">
      <c r="I581752" s="4" t="n"/>
      <c r="J581752" s="4" t="n"/>
    </row>
    <row r="581753">
      <c r="I581753" s="4" t="n"/>
      <c r="J581753" s="4" t="n"/>
    </row>
    <row r="581754">
      <c r="I581754" s="4" t="n"/>
      <c r="J581754" s="4" t="n"/>
    </row>
    <row r="581755">
      <c r="I581755" s="4" t="n"/>
      <c r="J581755" s="4" t="n"/>
    </row>
    <row r="581756">
      <c r="I581756" s="4" t="n"/>
      <c r="J581756" s="4" t="n"/>
    </row>
    <row r="581757">
      <c r="I581757" s="4" t="n"/>
      <c r="J581757" s="4" t="n"/>
    </row>
    <row r="581758">
      <c r="I581758" s="4" t="n"/>
      <c r="J581758" s="4" t="n"/>
    </row>
    <row r="581759">
      <c r="I581759" s="4" t="n"/>
      <c r="J581759" s="4" t="n"/>
    </row>
    <row r="581760">
      <c r="I581760" s="4" t="n"/>
      <c r="J581760" s="4" t="n"/>
    </row>
    <row r="581761">
      <c r="I581761" s="4" t="n"/>
      <c r="J581761" s="4" t="n"/>
    </row>
    <row r="581762">
      <c r="I581762" s="4" t="n"/>
      <c r="J581762" s="4" t="n"/>
    </row>
    <row r="581763">
      <c r="I581763" s="4" t="n"/>
      <c r="J581763" s="4" t="n"/>
    </row>
    <row r="581764">
      <c r="I581764" s="4" t="n"/>
      <c r="J581764" s="4" t="n"/>
    </row>
    <row r="581765">
      <c r="I581765" s="4" t="n"/>
      <c r="J581765" s="4" t="n"/>
    </row>
    <row r="581766">
      <c r="I581766" s="4" t="n"/>
      <c r="J581766" s="4" t="n"/>
    </row>
    <row r="581767">
      <c r="I581767" s="4" t="n"/>
      <c r="J581767" s="4" t="n"/>
    </row>
    <row r="581768">
      <c r="I581768" s="4" t="n"/>
      <c r="J581768" s="4" t="n"/>
    </row>
    <row r="581769">
      <c r="I581769" s="4" t="n"/>
      <c r="J581769" s="4" t="n"/>
    </row>
    <row r="581770">
      <c r="I581770" s="4" t="n"/>
      <c r="J581770" s="4" t="n"/>
    </row>
    <row r="581771">
      <c r="I581771" s="4" t="n"/>
      <c r="J581771" s="4" t="n"/>
    </row>
    <row r="581772">
      <c r="I581772" s="4" t="n"/>
      <c r="J581772" s="4" t="n"/>
    </row>
    <row r="581773">
      <c r="I581773" s="4" t="n"/>
      <c r="J581773" s="4" t="n"/>
    </row>
    <row r="581774">
      <c r="I581774" s="4" t="n"/>
      <c r="J581774" s="4" t="n"/>
    </row>
    <row r="581775">
      <c r="I581775" s="4" t="n"/>
      <c r="J581775" s="4" t="n"/>
    </row>
    <row r="581776">
      <c r="I581776" s="4" t="n"/>
      <c r="J581776" s="4" t="n"/>
    </row>
    <row r="581777">
      <c r="I581777" s="4" t="n"/>
      <c r="J581777" s="4" t="n"/>
    </row>
    <row r="581778">
      <c r="I581778" s="4" t="n"/>
      <c r="J581778" s="4" t="n"/>
    </row>
    <row r="581779">
      <c r="I581779" s="4" t="n"/>
      <c r="J581779" s="4" t="n"/>
    </row>
    <row r="581780">
      <c r="I581780" s="4" t="n"/>
      <c r="J581780" s="4" t="n"/>
    </row>
    <row r="581781">
      <c r="I581781" s="4" t="n"/>
      <c r="J581781" s="4" t="n"/>
    </row>
    <row r="581782">
      <c r="I581782" s="4" t="n"/>
      <c r="J581782" s="4" t="n"/>
    </row>
    <row r="581783">
      <c r="I581783" s="4" t="n"/>
      <c r="J581783" s="4" t="n"/>
    </row>
    <row r="581784">
      <c r="I581784" s="4" t="n"/>
      <c r="J581784" s="4" t="n"/>
    </row>
    <row r="581785">
      <c r="I581785" s="4" t="n"/>
      <c r="J581785" s="4" t="n"/>
    </row>
    <row r="581786">
      <c r="I581786" s="4" t="n"/>
      <c r="J581786" s="4" t="n"/>
    </row>
    <row r="581787">
      <c r="I581787" s="4" t="n"/>
      <c r="J581787" s="4" t="n"/>
    </row>
    <row r="581788">
      <c r="I581788" s="4" t="n"/>
      <c r="J581788" s="4" t="n"/>
    </row>
    <row r="581789">
      <c r="I581789" s="4" t="n"/>
      <c r="J581789" s="4" t="n"/>
    </row>
    <row r="581790">
      <c r="I581790" s="4" t="n"/>
      <c r="J581790" s="4" t="n"/>
    </row>
    <row r="581791">
      <c r="I581791" s="4" t="n"/>
      <c r="J581791" s="4" t="n"/>
    </row>
    <row r="581792">
      <c r="I581792" s="4" t="n"/>
      <c r="J581792" s="4" t="n"/>
    </row>
    <row r="581793">
      <c r="I581793" s="4" t="n"/>
      <c r="J581793" s="4" t="n"/>
    </row>
    <row r="581794">
      <c r="I581794" s="4" t="n"/>
      <c r="J581794" s="4" t="n"/>
    </row>
    <row r="581795">
      <c r="I581795" s="4" t="n"/>
      <c r="J581795" s="4" t="n"/>
    </row>
    <row r="581796">
      <c r="I581796" s="4" t="n"/>
      <c r="J581796" s="4" t="n"/>
    </row>
    <row r="581797">
      <c r="I581797" s="4" t="n"/>
      <c r="J581797" s="4" t="n"/>
    </row>
    <row r="581798">
      <c r="I581798" s="4" t="n"/>
      <c r="J581798" s="4" t="n"/>
    </row>
    <row r="581799">
      <c r="I581799" s="4" t="n"/>
      <c r="J581799" s="4" t="n"/>
    </row>
    <row r="581800">
      <c r="I581800" s="4" t="n"/>
      <c r="J581800" s="4" t="n"/>
    </row>
    <row r="581801">
      <c r="I581801" s="4" t="n"/>
      <c r="J581801" s="4" t="n"/>
    </row>
    <row r="581802">
      <c r="I581802" s="4" t="n"/>
      <c r="J581802" s="4" t="n"/>
    </row>
    <row r="581803">
      <c r="I581803" s="4" t="n"/>
      <c r="J581803" s="4" t="n"/>
    </row>
    <row r="581804">
      <c r="I581804" s="4" t="n"/>
      <c r="J581804" s="4" t="n"/>
    </row>
    <row r="581805">
      <c r="I581805" s="4" t="n"/>
      <c r="J581805" s="4" t="n"/>
    </row>
    <row r="581806">
      <c r="I581806" s="4" t="n"/>
      <c r="J581806" s="4" t="n"/>
    </row>
    <row r="581807">
      <c r="I581807" s="4" t="n"/>
      <c r="J581807" s="4" t="n"/>
    </row>
    <row r="581808">
      <c r="I581808" s="4" t="n"/>
      <c r="J581808" s="4" t="n"/>
    </row>
    <row r="581809">
      <c r="I581809" s="4" t="n"/>
      <c r="J581809" s="4" t="n"/>
    </row>
    <row r="581810">
      <c r="I581810" s="4" t="n"/>
      <c r="J581810" s="4" t="n"/>
    </row>
    <row r="581811">
      <c r="I581811" s="4" t="n"/>
      <c r="J581811" s="4" t="n"/>
    </row>
    <row r="581812">
      <c r="I581812" s="4" t="n"/>
      <c r="J581812" s="4" t="n"/>
    </row>
    <row r="581813">
      <c r="I581813" s="4" t="n"/>
      <c r="J581813" s="4" t="n"/>
    </row>
    <row r="581814">
      <c r="I581814" s="4" t="n"/>
      <c r="J581814" s="4" t="n"/>
    </row>
    <row r="581815">
      <c r="I581815" s="4" t="n"/>
      <c r="J581815" s="4" t="n"/>
    </row>
    <row r="581816">
      <c r="I581816" s="4" t="n"/>
      <c r="J581816" s="4" t="n"/>
    </row>
    <row r="581817">
      <c r="I581817" s="4" t="n"/>
      <c r="J581817" s="4" t="n"/>
    </row>
    <row r="581818">
      <c r="I581818" s="4" t="n"/>
      <c r="J581818" s="4" t="n"/>
    </row>
    <row r="581819">
      <c r="I581819" s="4" t="n"/>
      <c r="J581819" s="4" t="n"/>
    </row>
    <row r="581820">
      <c r="I581820" s="4" t="n"/>
      <c r="J581820" s="4" t="n"/>
    </row>
    <row r="581821">
      <c r="I581821" s="4" t="n"/>
      <c r="J581821" s="4" t="n"/>
    </row>
    <row r="581822">
      <c r="I581822" s="4" t="n"/>
      <c r="J581822" s="4" t="n"/>
    </row>
    <row r="581823">
      <c r="I581823" s="4" t="n"/>
      <c r="J581823" s="4" t="n"/>
    </row>
    <row r="581824">
      <c r="I581824" s="4" t="n"/>
      <c r="J581824" s="4" t="n"/>
    </row>
    <row r="581825">
      <c r="I581825" s="4" t="n"/>
      <c r="J581825" s="4" t="n"/>
    </row>
    <row r="581826">
      <c r="I581826" s="4" t="n"/>
      <c r="J581826" s="4" t="n"/>
    </row>
    <row r="581827">
      <c r="I581827" s="4" t="n"/>
      <c r="J581827" s="4" t="n"/>
    </row>
    <row r="581828">
      <c r="I581828" s="4" t="n"/>
      <c r="J581828" s="4" t="n"/>
    </row>
    <row r="581829">
      <c r="I581829" s="4" t="n"/>
      <c r="J581829" s="4" t="n"/>
    </row>
    <row r="581830">
      <c r="I581830" s="4" t="n"/>
      <c r="J581830" s="4" t="n"/>
    </row>
    <row r="581831">
      <c r="I581831" s="4" t="n"/>
      <c r="J581831" s="4" t="n"/>
    </row>
    <row r="581832">
      <c r="I581832" s="4" t="n"/>
      <c r="J581832" s="4" t="n"/>
    </row>
    <row r="581833">
      <c r="I581833" s="4" t="n"/>
      <c r="J581833" s="4" t="n"/>
    </row>
    <row r="581834">
      <c r="I581834" s="4" t="n"/>
      <c r="J581834" s="4" t="n"/>
    </row>
    <row r="581835">
      <c r="I581835" s="4" t="n"/>
      <c r="J581835" s="4" t="n"/>
    </row>
    <row r="581836">
      <c r="I581836" s="4" t="n"/>
      <c r="J581836" s="4" t="n"/>
    </row>
    <row r="581837">
      <c r="I581837" s="4" t="n"/>
      <c r="J581837" s="4" t="n"/>
    </row>
    <row r="581838">
      <c r="I581838" s="4" t="n"/>
      <c r="J581838" s="4" t="n"/>
    </row>
    <row r="581839">
      <c r="I581839" s="4" t="n"/>
      <c r="J581839" s="4" t="n"/>
    </row>
    <row r="581840">
      <c r="I581840" s="4" t="n"/>
      <c r="J581840" s="4" t="n"/>
    </row>
    <row r="581841">
      <c r="I581841" s="4" t="n"/>
      <c r="J581841" s="4" t="n"/>
    </row>
    <row r="581842">
      <c r="I581842" s="4" t="n"/>
      <c r="J581842" s="4" t="n"/>
    </row>
    <row r="581843">
      <c r="I581843" s="4" t="n"/>
      <c r="J581843" s="4" t="n"/>
    </row>
    <row r="581844">
      <c r="I581844" s="4" t="n"/>
      <c r="J581844" s="4" t="n"/>
    </row>
    <row r="581845">
      <c r="I581845" s="4" t="n"/>
      <c r="J581845" s="4" t="n"/>
    </row>
    <row r="581846">
      <c r="I581846" s="4" t="n"/>
      <c r="J581846" s="4" t="n"/>
    </row>
    <row r="581847">
      <c r="I581847" s="4" t="n"/>
      <c r="J581847" s="4" t="n"/>
    </row>
    <row r="581848">
      <c r="I581848" s="4" t="n"/>
      <c r="J581848" s="4" t="n"/>
    </row>
    <row r="581849">
      <c r="I581849" s="4" t="n"/>
      <c r="J581849" s="4" t="n"/>
    </row>
    <row r="581850">
      <c r="I581850" s="4" t="n"/>
      <c r="J581850" s="4" t="n"/>
    </row>
    <row r="581851">
      <c r="I581851" s="4" t="n"/>
      <c r="J581851" s="4" t="n"/>
    </row>
    <row r="581852">
      <c r="I581852" s="4" t="n"/>
      <c r="J581852" s="4" t="n"/>
    </row>
    <row r="581853">
      <c r="I581853" s="4" t="n"/>
      <c r="J581853" s="4" t="n"/>
    </row>
    <row r="581854">
      <c r="I581854" s="4" t="n"/>
      <c r="J581854" s="4" t="n"/>
    </row>
    <row r="581855">
      <c r="I581855" s="4" t="n"/>
      <c r="J581855" s="4" t="n"/>
    </row>
    <row r="581856">
      <c r="I581856" s="4" t="n"/>
      <c r="J581856" s="4" t="n"/>
    </row>
    <row r="581857">
      <c r="I581857" s="4" t="n"/>
      <c r="J581857" s="4" t="n"/>
    </row>
    <row r="581858">
      <c r="I581858" s="4" t="n"/>
      <c r="J581858" s="4" t="n"/>
    </row>
    <row r="581859">
      <c r="I581859" s="4" t="n"/>
      <c r="J581859" s="4" t="n"/>
    </row>
    <row r="581860">
      <c r="I581860" s="4" t="n"/>
      <c r="J581860" s="4" t="n"/>
    </row>
    <row r="581861">
      <c r="I581861" s="4" t="n"/>
      <c r="J581861" s="4" t="n"/>
    </row>
    <row r="581862">
      <c r="I581862" s="4" t="n"/>
      <c r="J581862" s="4" t="n"/>
    </row>
    <row r="581863">
      <c r="I581863" s="4" t="n"/>
      <c r="J581863" s="4" t="n"/>
    </row>
    <row r="581864">
      <c r="I581864" s="4" t="n"/>
      <c r="J581864" s="4" t="n"/>
    </row>
    <row r="581865">
      <c r="I581865" s="4" t="n"/>
      <c r="J581865" s="4" t="n"/>
    </row>
    <row r="581866">
      <c r="I581866" s="4" t="n"/>
      <c r="J581866" s="4" t="n"/>
    </row>
    <row r="581867">
      <c r="I581867" s="4" t="n"/>
      <c r="J581867" s="4" t="n"/>
    </row>
    <row r="581868">
      <c r="I581868" s="4" t="n"/>
      <c r="J581868" s="4" t="n"/>
    </row>
    <row r="581869">
      <c r="I581869" s="4" t="n"/>
      <c r="J581869" s="4" t="n"/>
    </row>
    <row r="581870">
      <c r="I581870" s="4" t="n"/>
      <c r="J581870" s="4" t="n"/>
    </row>
    <row r="581871">
      <c r="I581871" s="4" t="n"/>
      <c r="J581871" s="4" t="n"/>
    </row>
    <row r="581872">
      <c r="I581872" s="4" t="n"/>
      <c r="J581872" s="4" t="n"/>
    </row>
    <row r="581873">
      <c r="I581873" s="4" t="n"/>
      <c r="J581873" s="4" t="n"/>
    </row>
    <row r="581874">
      <c r="I581874" s="4" t="n"/>
      <c r="J581874" s="4" t="n"/>
    </row>
    <row r="581875">
      <c r="I581875" s="4" t="n"/>
      <c r="J581875" s="4" t="n"/>
    </row>
    <row r="581876">
      <c r="I581876" s="4" t="n"/>
      <c r="J581876" s="4" t="n"/>
    </row>
    <row r="581877">
      <c r="I581877" s="4" t="n"/>
      <c r="J581877" s="4" t="n"/>
    </row>
    <row r="581878">
      <c r="I581878" s="4" t="n"/>
      <c r="J581878" s="4" t="n"/>
    </row>
    <row r="581879">
      <c r="I581879" s="4" t="n"/>
      <c r="J581879" s="4" t="n"/>
    </row>
    <row r="581880">
      <c r="I581880" s="4" t="n"/>
      <c r="J581880" s="4" t="n"/>
    </row>
    <row r="581881">
      <c r="I581881" s="4" t="n"/>
      <c r="J581881" s="4" t="n"/>
    </row>
    <row r="581882">
      <c r="I581882" s="4" t="n"/>
      <c r="J581882" s="4" t="n"/>
    </row>
    <row r="581883">
      <c r="I581883" s="4" t="n"/>
      <c r="J581883" s="4" t="n"/>
    </row>
    <row r="581884">
      <c r="I581884" s="4" t="n"/>
      <c r="J581884" s="4" t="n"/>
    </row>
    <row r="581885">
      <c r="I581885" s="4" t="n"/>
      <c r="J581885" s="4" t="n"/>
    </row>
    <row r="581886">
      <c r="I581886" s="4" t="n"/>
      <c r="J581886" s="4" t="n"/>
    </row>
    <row r="581887">
      <c r="I581887" s="4" t="n"/>
      <c r="J581887" s="4" t="n"/>
    </row>
    <row r="581888">
      <c r="I581888" s="4" t="n"/>
      <c r="J581888" s="4" t="n"/>
    </row>
    <row r="581889">
      <c r="I581889" s="4" t="n"/>
      <c r="J581889" s="4" t="n"/>
    </row>
    <row r="581890">
      <c r="I581890" s="4" t="n"/>
      <c r="J581890" s="4" t="n"/>
    </row>
    <row r="581891">
      <c r="I581891" s="4" t="n"/>
      <c r="J581891" s="4" t="n"/>
    </row>
    <row r="581892">
      <c r="I581892" s="4" t="n"/>
      <c r="J581892" s="4" t="n"/>
    </row>
    <row r="581893">
      <c r="I581893" s="4" t="n"/>
      <c r="J581893" s="4" t="n"/>
    </row>
    <row r="581894">
      <c r="I581894" s="4" t="n"/>
      <c r="J581894" s="4" t="n"/>
    </row>
    <row r="581895">
      <c r="I581895" s="4" t="n"/>
      <c r="J581895" s="4" t="n"/>
    </row>
    <row r="581896">
      <c r="I581896" s="4" t="n"/>
      <c r="J581896" s="4" t="n"/>
    </row>
    <row r="581897">
      <c r="I581897" s="4" t="n"/>
      <c r="J581897" s="4" t="n"/>
    </row>
    <row r="581898">
      <c r="I581898" s="4" t="n"/>
      <c r="J581898" s="4" t="n"/>
    </row>
    <row r="581899">
      <c r="I581899" s="4" t="n"/>
      <c r="J581899" s="4" t="n"/>
    </row>
    <row r="581900">
      <c r="I581900" s="4" t="n"/>
      <c r="J581900" s="4" t="n"/>
    </row>
    <row r="581901">
      <c r="I581901" s="4" t="n"/>
      <c r="J581901" s="4" t="n"/>
    </row>
    <row r="581902">
      <c r="I581902" s="4" t="n"/>
      <c r="J581902" s="4" t="n"/>
    </row>
    <row r="581903">
      <c r="I581903" s="4" t="n"/>
      <c r="J581903" s="4" t="n"/>
    </row>
    <row r="581904">
      <c r="I581904" s="4" t="n"/>
      <c r="J581904" s="4" t="n"/>
    </row>
    <row r="581905">
      <c r="I581905" s="4" t="n"/>
      <c r="J581905" s="4" t="n"/>
    </row>
    <row r="581906">
      <c r="I581906" s="4" t="n"/>
      <c r="J581906" s="4" t="n"/>
    </row>
    <row r="581907">
      <c r="I581907" s="4" t="n"/>
      <c r="J581907" s="4" t="n"/>
    </row>
    <row r="581908">
      <c r="I581908" s="4" t="n"/>
      <c r="J581908" s="4" t="n"/>
    </row>
    <row r="581909">
      <c r="I581909" s="4" t="n"/>
      <c r="J581909" s="4" t="n"/>
    </row>
    <row r="581910">
      <c r="I581910" s="4" t="n"/>
      <c r="J581910" s="4" t="n"/>
    </row>
    <row r="581911">
      <c r="I581911" s="4" t="n"/>
      <c r="J581911" s="4" t="n"/>
    </row>
    <row r="581912">
      <c r="I581912" s="4" t="n"/>
      <c r="J581912" s="4" t="n"/>
    </row>
    <row r="581913">
      <c r="I581913" s="4" t="n"/>
      <c r="J581913" s="4" t="n"/>
    </row>
    <row r="581914">
      <c r="I581914" s="4" t="n"/>
      <c r="J581914" s="4" t="n"/>
    </row>
    <row r="581915">
      <c r="I581915" s="4" t="n"/>
      <c r="J581915" s="4" t="n"/>
    </row>
    <row r="581916">
      <c r="I581916" s="4" t="n"/>
      <c r="J581916" s="4" t="n"/>
    </row>
    <row r="581917">
      <c r="I581917" s="4" t="n"/>
      <c r="J581917" s="4" t="n"/>
    </row>
    <row r="581918">
      <c r="I581918" s="4" t="n"/>
      <c r="J581918" s="4" t="n"/>
    </row>
    <row r="581919">
      <c r="I581919" s="4" t="n"/>
      <c r="J581919" s="4" t="n"/>
    </row>
    <row r="581920">
      <c r="I581920" s="4" t="n"/>
      <c r="J581920" s="4" t="n"/>
    </row>
    <row r="581921">
      <c r="I581921" s="4" t="n"/>
      <c r="J581921" s="4" t="n"/>
    </row>
    <row r="581922">
      <c r="I581922" s="4" t="n"/>
      <c r="J581922" s="4" t="n"/>
    </row>
    <row r="581923">
      <c r="I581923" s="4" t="n"/>
      <c r="J581923" s="4" t="n"/>
    </row>
    <row r="581924">
      <c r="I581924" s="4" t="n"/>
      <c r="J581924" s="4" t="n"/>
    </row>
    <row r="581925">
      <c r="I581925" s="4" t="n"/>
      <c r="J581925" s="4" t="n"/>
    </row>
    <row r="581926">
      <c r="I581926" s="4" t="n"/>
      <c r="J581926" s="4" t="n"/>
    </row>
    <row r="581927">
      <c r="I581927" s="4" t="n"/>
      <c r="J581927" s="4" t="n"/>
    </row>
    <row r="581928">
      <c r="I581928" s="4" t="n"/>
      <c r="J581928" s="4" t="n"/>
    </row>
    <row r="581929">
      <c r="I581929" s="4" t="n"/>
      <c r="J581929" s="4" t="n"/>
    </row>
    <row r="581930">
      <c r="I581930" s="4" t="n"/>
      <c r="J581930" s="4" t="n"/>
    </row>
    <row r="581931">
      <c r="I581931" s="4" t="n"/>
      <c r="J581931" s="4" t="n"/>
    </row>
    <row r="581932">
      <c r="I581932" s="4" t="n"/>
      <c r="J581932" s="4" t="n"/>
    </row>
    <row r="581933">
      <c r="I581933" s="4" t="n"/>
      <c r="J581933" s="4" t="n"/>
    </row>
    <row r="581934">
      <c r="I581934" s="4" t="n"/>
      <c r="J581934" s="4" t="n"/>
    </row>
    <row r="581935">
      <c r="I581935" s="4" t="n"/>
      <c r="J581935" s="4" t="n"/>
    </row>
    <row r="581936">
      <c r="I581936" s="4" t="n"/>
      <c r="J581936" s="4" t="n"/>
    </row>
    <row r="581937">
      <c r="I581937" s="4" t="n"/>
      <c r="J581937" s="4" t="n"/>
    </row>
    <row r="581938">
      <c r="I581938" s="4" t="n"/>
      <c r="J581938" s="4" t="n"/>
    </row>
    <row r="581939">
      <c r="I581939" s="4" t="n"/>
      <c r="J581939" s="4" t="n"/>
    </row>
    <row r="581940">
      <c r="I581940" s="4" t="n"/>
      <c r="J581940" s="4" t="n"/>
    </row>
    <row r="581941">
      <c r="I581941" s="4" t="n"/>
      <c r="J581941" s="4" t="n"/>
    </row>
    <row r="581942">
      <c r="I581942" s="4" t="n"/>
      <c r="J581942" s="4" t="n"/>
    </row>
    <row r="581943">
      <c r="I581943" s="4" t="n"/>
      <c r="J581943" s="4" t="n"/>
    </row>
    <row r="581944">
      <c r="I581944" s="4" t="n"/>
      <c r="J581944" s="4" t="n"/>
    </row>
    <row r="581945">
      <c r="I581945" s="4" t="n"/>
      <c r="J581945" s="4" t="n"/>
    </row>
    <row r="581946">
      <c r="I581946" s="4" t="n"/>
      <c r="J581946" s="4" t="n"/>
    </row>
    <row r="581947">
      <c r="I581947" s="4" t="n"/>
      <c r="J581947" s="4" t="n"/>
    </row>
    <row r="581948">
      <c r="I581948" s="4" t="n"/>
      <c r="J581948" s="4" t="n"/>
    </row>
    <row r="581949">
      <c r="I581949" s="4" t="n"/>
      <c r="J581949" s="4" t="n"/>
    </row>
    <row r="581950">
      <c r="I581950" s="4" t="n"/>
      <c r="J581950" s="4" t="n"/>
    </row>
    <row r="581951">
      <c r="I581951" s="4" t="n"/>
      <c r="J581951" s="4" t="n"/>
    </row>
    <row r="581952">
      <c r="I581952" s="4" t="n"/>
      <c r="J581952" s="4" t="n"/>
    </row>
    <row r="581953">
      <c r="I581953" s="4" t="n"/>
      <c r="J581953" s="4" t="n"/>
    </row>
    <row r="581954">
      <c r="I581954" s="4" t="n"/>
      <c r="J581954" s="4" t="n"/>
    </row>
    <row r="581955">
      <c r="I581955" s="4" t="n"/>
      <c r="J581955" s="4" t="n"/>
    </row>
    <row r="581956">
      <c r="I581956" s="4" t="n"/>
      <c r="J581956" s="4" t="n"/>
    </row>
    <row r="581957">
      <c r="I581957" s="4" t="n"/>
      <c r="J581957" s="4" t="n"/>
    </row>
    <row r="581958">
      <c r="I581958" s="4" t="n"/>
      <c r="J581958" s="4" t="n"/>
    </row>
    <row r="581959">
      <c r="I581959" s="4" t="n"/>
      <c r="J581959" s="4" t="n"/>
    </row>
    <row r="581960">
      <c r="I581960" s="4" t="n"/>
      <c r="J581960" s="4" t="n"/>
    </row>
    <row r="581961">
      <c r="I581961" s="4" t="n"/>
      <c r="J581961" s="4" t="n"/>
    </row>
    <row r="581962">
      <c r="I581962" s="4" t="n"/>
      <c r="J581962" s="4" t="n"/>
    </row>
    <row r="581963">
      <c r="I581963" s="4" t="n"/>
      <c r="J581963" s="4" t="n"/>
    </row>
    <row r="581964">
      <c r="I581964" s="4" t="n"/>
      <c r="J581964" s="4" t="n"/>
    </row>
    <row r="581965">
      <c r="I581965" s="4" t="n"/>
      <c r="J581965" s="4" t="n"/>
    </row>
    <row r="581966">
      <c r="I581966" s="4" t="n"/>
      <c r="J581966" s="4" t="n"/>
    </row>
    <row r="581967">
      <c r="I581967" s="4" t="n"/>
      <c r="J581967" s="4" t="n"/>
    </row>
    <row r="581968">
      <c r="I581968" s="4" t="n"/>
      <c r="J581968" s="4" t="n"/>
    </row>
    <row r="581969">
      <c r="I581969" s="4" t="n"/>
      <c r="J581969" s="4" t="n"/>
    </row>
    <row r="581970">
      <c r="I581970" s="4" t="n"/>
      <c r="J581970" s="4" t="n"/>
    </row>
    <row r="581971">
      <c r="I581971" s="4" t="n"/>
      <c r="J581971" s="4" t="n"/>
    </row>
    <row r="581972">
      <c r="I581972" s="4" t="n"/>
      <c r="J581972" s="4" t="n"/>
    </row>
    <row r="581973">
      <c r="I581973" s="4" t="n"/>
      <c r="J581973" s="4" t="n"/>
    </row>
    <row r="581974">
      <c r="I581974" s="4" t="n"/>
      <c r="J581974" s="4" t="n"/>
    </row>
    <row r="581975">
      <c r="I581975" s="4" t="n"/>
      <c r="J581975" s="4" t="n"/>
    </row>
    <row r="581976">
      <c r="I581976" s="4" t="n"/>
      <c r="J581976" s="4" t="n"/>
    </row>
    <row r="581977">
      <c r="I581977" s="4" t="n"/>
      <c r="J581977" s="4" t="n"/>
    </row>
    <row r="581978">
      <c r="I581978" s="4" t="n"/>
      <c r="J581978" s="4" t="n"/>
    </row>
    <row r="581979">
      <c r="I581979" s="4" t="n"/>
      <c r="J581979" s="4" t="n"/>
    </row>
    <row r="581980">
      <c r="I581980" s="4" t="n"/>
      <c r="J581980" s="4" t="n"/>
    </row>
    <row r="581981">
      <c r="I581981" s="4" t="n"/>
      <c r="J581981" s="4" t="n"/>
    </row>
    <row r="581982">
      <c r="I581982" s="4" t="n"/>
      <c r="J581982" s="4" t="n"/>
    </row>
    <row r="581983">
      <c r="I581983" s="4" t="n"/>
      <c r="J581983" s="4" t="n"/>
    </row>
    <row r="581984">
      <c r="I581984" s="4" t="n"/>
      <c r="J581984" s="4" t="n"/>
    </row>
    <row r="581985">
      <c r="I581985" s="4" t="n"/>
      <c r="J581985" s="4" t="n"/>
    </row>
    <row r="581986">
      <c r="I581986" s="4" t="n"/>
      <c r="J581986" s="4" t="n"/>
    </row>
    <row r="581987">
      <c r="I581987" s="4" t="n"/>
      <c r="J581987" s="4" t="n"/>
    </row>
    <row r="581988">
      <c r="I581988" s="4" t="n"/>
      <c r="J581988" s="4" t="n"/>
    </row>
    <row r="581989">
      <c r="I581989" s="4" t="n"/>
      <c r="J581989" s="4" t="n"/>
    </row>
    <row r="581990">
      <c r="I581990" s="4" t="n"/>
      <c r="J581990" s="4" t="n"/>
    </row>
    <row r="581991">
      <c r="I581991" s="4" t="n"/>
      <c r="J581991" s="4" t="n"/>
    </row>
    <row r="581992">
      <c r="I581992" s="4" t="n"/>
      <c r="J581992" s="4" t="n"/>
    </row>
    <row r="581993">
      <c r="I581993" s="4" t="n"/>
      <c r="J581993" s="4" t="n"/>
    </row>
    <row r="581994">
      <c r="I581994" s="4" t="n"/>
      <c r="J581994" s="4" t="n"/>
    </row>
    <row r="581995">
      <c r="I581995" s="4" t="n"/>
      <c r="J581995" s="4" t="n"/>
    </row>
    <row r="581996">
      <c r="I581996" s="4" t="n"/>
      <c r="J581996" s="4" t="n"/>
    </row>
    <row r="581997">
      <c r="I581997" s="4" t="n"/>
      <c r="J581997" s="4" t="n"/>
    </row>
    <row r="581998">
      <c r="I581998" s="4" t="n"/>
      <c r="J581998" s="4" t="n"/>
    </row>
    <row r="581999">
      <c r="I581999" s="4" t="n"/>
      <c r="J581999" s="4" t="n"/>
    </row>
    <row r="582000">
      <c r="I582000" s="4" t="n"/>
      <c r="J582000" s="4" t="n"/>
    </row>
    <row r="582001">
      <c r="I582001" s="4" t="n"/>
      <c r="J582001" s="4" t="n"/>
    </row>
    <row r="582002">
      <c r="I582002" s="4" t="n"/>
      <c r="J582002" s="4" t="n"/>
    </row>
    <row r="582003">
      <c r="I582003" s="4" t="n"/>
      <c r="J582003" s="4" t="n"/>
    </row>
    <row r="582004">
      <c r="I582004" s="4" t="n"/>
      <c r="J582004" s="4" t="n"/>
    </row>
    <row r="582005">
      <c r="I582005" s="4" t="n"/>
      <c r="J582005" s="4" t="n"/>
    </row>
    <row r="582006">
      <c r="I582006" s="4" t="n"/>
      <c r="J582006" s="4" t="n"/>
    </row>
    <row r="582007">
      <c r="I582007" s="4" t="n"/>
      <c r="J582007" s="4" t="n"/>
    </row>
    <row r="582008">
      <c r="I582008" s="4" t="n"/>
      <c r="J582008" s="4" t="n"/>
    </row>
    <row r="582009">
      <c r="I582009" s="4" t="n"/>
      <c r="J582009" s="4" t="n"/>
    </row>
    <row r="582010">
      <c r="I582010" s="4" t="n"/>
      <c r="J582010" s="4" t="n"/>
    </row>
    <row r="582011">
      <c r="I582011" s="4" t="n"/>
      <c r="J582011" s="4" t="n"/>
    </row>
    <row r="582012">
      <c r="I582012" s="4" t="n"/>
      <c r="J582012" s="4" t="n"/>
    </row>
    <row r="582013">
      <c r="I582013" s="4" t="n"/>
      <c r="J582013" s="4" t="n"/>
    </row>
    <row r="582014">
      <c r="I582014" s="4" t="n"/>
      <c r="J582014" s="4" t="n"/>
    </row>
    <row r="582015">
      <c r="I582015" s="4" t="n"/>
      <c r="J582015" s="4" t="n"/>
    </row>
    <row r="582016">
      <c r="I582016" s="4" t="n"/>
      <c r="J582016" s="4" t="n"/>
    </row>
    <row r="582017">
      <c r="I582017" s="4" t="n"/>
      <c r="J582017" s="4" t="n"/>
    </row>
    <row r="582018">
      <c r="I582018" s="4" t="n"/>
      <c r="J582018" s="4" t="n"/>
    </row>
    <row r="582019">
      <c r="I582019" s="4" t="n"/>
      <c r="J582019" s="4" t="n"/>
    </row>
    <row r="582020">
      <c r="I582020" s="4" t="n"/>
      <c r="J582020" s="4" t="n"/>
    </row>
    <row r="582021">
      <c r="I582021" s="4" t="n"/>
      <c r="J582021" s="4" t="n"/>
    </row>
    <row r="582022">
      <c r="I582022" s="4" t="n"/>
      <c r="J582022" s="4" t="n"/>
    </row>
    <row r="582023">
      <c r="I582023" s="4" t="n"/>
      <c r="J582023" s="4" t="n"/>
    </row>
    <row r="582024">
      <c r="I582024" s="4" t="n"/>
      <c r="J582024" s="4" t="n"/>
    </row>
    <row r="582025">
      <c r="I582025" s="4" t="n"/>
      <c r="J582025" s="4" t="n"/>
    </row>
    <row r="582026">
      <c r="I582026" s="4" t="n"/>
      <c r="J582026" s="4" t="n"/>
    </row>
    <row r="582027">
      <c r="I582027" s="4" t="n"/>
      <c r="J582027" s="4" t="n"/>
    </row>
    <row r="582028">
      <c r="I582028" s="4" t="n"/>
      <c r="J582028" s="4" t="n"/>
    </row>
    <row r="582029">
      <c r="I582029" s="4" t="n"/>
      <c r="J582029" s="4" t="n"/>
    </row>
    <row r="582030">
      <c r="I582030" s="4" t="n"/>
      <c r="J582030" s="4" t="n"/>
    </row>
    <row r="582031">
      <c r="I582031" s="4" t="n"/>
      <c r="J582031" s="4" t="n"/>
    </row>
    <row r="582032">
      <c r="I582032" s="4" t="n"/>
      <c r="J582032" s="4" t="n"/>
    </row>
    <row r="582033">
      <c r="I582033" s="4" t="n"/>
      <c r="J582033" s="4" t="n"/>
    </row>
    <row r="582034">
      <c r="I582034" s="4" t="n"/>
      <c r="J582034" s="4" t="n"/>
    </row>
    <row r="582035">
      <c r="I582035" s="4" t="n"/>
      <c r="J582035" s="4" t="n"/>
    </row>
    <row r="582036">
      <c r="I582036" s="4" t="n"/>
      <c r="J582036" s="4" t="n"/>
    </row>
    <row r="582037">
      <c r="I582037" s="4" t="n"/>
      <c r="J582037" s="4" t="n"/>
    </row>
    <row r="582038">
      <c r="I582038" s="4" t="n"/>
      <c r="J582038" s="4" t="n"/>
    </row>
    <row r="582039">
      <c r="I582039" s="4" t="n"/>
      <c r="J582039" s="4" t="n"/>
    </row>
    <row r="582040">
      <c r="I582040" s="4" t="n"/>
      <c r="J582040" s="4" t="n"/>
    </row>
    <row r="582041">
      <c r="I582041" s="4" t="n"/>
      <c r="J582041" s="4" t="n"/>
    </row>
    <row r="582042">
      <c r="I582042" s="4" t="n"/>
      <c r="J582042" s="4" t="n"/>
    </row>
    <row r="582043">
      <c r="I582043" s="4" t="n"/>
      <c r="J582043" s="4" t="n"/>
    </row>
    <row r="582044">
      <c r="I582044" s="4" t="n"/>
      <c r="J582044" s="4" t="n"/>
    </row>
    <row r="582045">
      <c r="I582045" s="4" t="n"/>
      <c r="J582045" s="4" t="n"/>
    </row>
    <row r="582046">
      <c r="I582046" s="4" t="n"/>
      <c r="J582046" s="4" t="n"/>
    </row>
    <row r="582047">
      <c r="I582047" s="4" t="n"/>
      <c r="J582047" s="4" t="n"/>
    </row>
    <row r="582048">
      <c r="I582048" s="4" t="n"/>
      <c r="J582048" s="4" t="n"/>
    </row>
    <row r="582049">
      <c r="I582049" s="4" t="n"/>
      <c r="J582049" s="4" t="n"/>
    </row>
    <row r="582050">
      <c r="I582050" s="4" t="n"/>
      <c r="J582050" s="4" t="n"/>
    </row>
    <row r="582051">
      <c r="I582051" s="4" t="n"/>
      <c r="J582051" s="4" t="n"/>
    </row>
    <row r="582052">
      <c r="I582052" s="4" t="n"/>
      <c r="J582052" s="4" t="n"/>
    </row>
    <row r="582053">
      <c r="I582053" s="4" t="n"/>
      <c r="J582053" s="4" t="n"/>
    </row>
    <row r="582054">
      <c r="I582054" s="4" t="n"/>
      <c r="J582054" s="4" t="n"/>
    </row>
    <row r="582055">
      <c r="I582055" s="4" t="n"/>
      <c r="J582055" s="4" t="n"/>
    </row>
    <row r="582056">
      <c r="I582056" s="4" t="n"/>
      <c r="J582056" s="4" t="n"/>
    </row>
    <row r="582057">
      <c r="I582057" s="4" t="n"/>
      <c r="J582057" s="4" t="n"/>
    </row>
    <row r="582058">
      <c r="I582058" s="4" t="n"/>
      <c r="J582058" s="4" t="n"/>
    </row>
    <row r="582059">
      <c r="I582059" s="4" t="n"/>
      <c r="J582059" s="4" t="n"/>
    </row>
    <row r="582060">
      <c r="I582060" s="4" t="n"/>
      <c r="J582060" s="4" t="n"/>
    </row>
    <row r="582061">
      <c r="I582061" s="4" t="n"/>
      <c r="J582061" s="4" t="n"/>
    </row>
    <row r="582062">
      <c r="I582062" s="4" t="n"/>
      <c r="J582062" s="4" t="n"/>
    </row>
    <row r="582063">
      <c r="I582063" s="4" t="n"/>
      <c r="J582063" s="4" t="n"/>
    </row>
    <row r="582064">
      <c r="I582064" s="4" t="n"/>
      <c r="J582064" s="4" t="n"/>
    </row>
    <row r="582065">
      <c r="I582065" s="4" t="n"/>
      <c r="J582065" s="4" t="n"/>
    </row>
    <row r="582066">
      <c r="I582066" s="4" t="n"/>
      <c r="J582066" s="4" t="n"/>
    </row>
    <row r="582067">
      <c r="I582067" s="4" t="n"/>
      <c r="J582067" s="4" t="n"/>
    </row>
    <row r="582068">
      <c r="I582068" s="4" t="n"/>
      <c r="J582068" s="4" t="n"/>
    </row>
    <row r="582069">
      <c r="I582069" s="4" t="n"/>
      <c r="J582069" s="4" t="n"/>
    </row>
    <row r="582070">
      <c r="I582070" s="4" t="n"/>
      <c r="J582070" s="4" t="n"/>
    </row>
    <row r="582071">
      <c r="I582071" s="4" t="n"/>
      <c r="J582071" s="4" t="n"/>
    </row>
    <row r="582072">
      <c r="I582072" s="4" t="n"/>
      <c r="J582072" s="4" t="n"/>
    </row>
    <row r="582073">
      <c r="I582073" s="4" t="n"/>
      <c r="J582073" s="4" t="n"/>
    </row>
    <row r="582074">
      <c r="I582074" s="4" t="n"/>
      <c r="J582074" s="4" t="n"/>
    </row>
    <row r="582075">
      <c r="I582075" s="4" t="n"/>
      <c r="J582075" s="4" t="n"/>
    </row>
    <row r="582076">
      <c r="I582076" s="4" t="n"/>
      <c r="J582076" s="4" t="n"/>
    </row>
    <row r="582077">
      <c r="I582077" s="4" t="n"/>
      <c r="J582077" s="4" t="n"/>
    </row>
    <row r="582078">
      <c r="I582078" s="4" t="n"/>
      <c r="J582078" s="4" t="n"/>
    </row>
    <row r="582079">
      <c r="I582079" s="4" t="n"/>
      <c r="J582079" s="4" t="n"/>
    </row>
    <row r="582080">
      <c r="I582080" s="4" t="n"/>
      <c r="J582080" s="4" t="n"/>
    </row>
    <row r="582081">
      <c r="I582081" s="4" t="n"/>
      <c r="J582081" s="4" t="n"/>
    </row>
    <row r="582082">
      <c r="I582082" s="4" t="n"/>
      <c r="J582082" s="4" t="n"/>
    </row>
    <row r="582083">
      <c r="I582083" s="4" t="n"/>
      <c r="J582083" s="4" t="n"/>
    </row>
    <row r="582084">
      <c r="I582084" s="4" t="n"/>
      <c r="J582084" s="4" t="n"/>
    </row>
    <row r="582085">
      <c r="I582085" s="4" t="n"/>
      <c r="J582085" s="4" t="n"/>
    </row>
    <row r="582086">
      <c r="I582086" s="4" t="n"/>
      <c r="J582086" s="4" t="n"/>
    </row>
    <row r="582087">
      <c r="I582087" s="4" t="n"/>
      <c r="J582087" s="4" t="n"/>
    </row>
    <row r="582088">
      <c r="I582088" s="4" t="n"/>
      <c r="J582088" s="4" t="n"/>
    </row>
    <row r="582089">
      <c r="I582089" s="4" t="n"/>
      <c r="J582089" s="4" t="n"/>
    </row>
    <row r="582090">
      <c r="I582090" s="4" t="n"/>
      <c r="J582090" s="4" t="n"/>
    </row>
    <row r="582091">
      <c r="I582091" s="4" t="n"/>
      <c r="J582091" s="4" t="n"/>
    </row>
    <row r="582092">
      <c r="I582092" s="4" t="n"/>
      <c r="J582092" s="4" t="n"/>
    </row>
    <row r="582093">
      <c r="I582093" s="4" t="n"/>
      <c r="J582093" s="4" t="n"/>
    </row>
    <row r="582094">
      <c r="I582094" s="4" t="n"/>
      <c r="J582094" s="4" t="n"/>
    </row>
    <row r="582095">
      <c r="I582095" s="4" t="n"/>
      <c r="J582095" s="4" t="n"/>
    </row>
    <row r="582096">
      <c r="I582096" s="4" t="n"/>
      <c r="J582096" s="4" t="n"/>
    </row>
    <row r="582097">
      <c r="I582097" s="4" t="n"/>
      <c r="J582097" s="4" t="n"/>
    </row>
    <row r="582098">
      <c r="I582098" s="4" t="n"/>
      <c r="J582098" s="4" t="n"/>
    </row>
    <row r="582099">
      <c r="I582099" s="4" t="n"/>
      <c r="J582099" s="4" t="n"/>
    </row>
    <row r="582100">
      <c r="I582100" s="4" t="n"/>
      <c r="J582100" s="4" t="n"/>
    </row>
    <row r="582101">
      <c r="I582101" s="4" t="n"/>
      <c r="J582101" s="4" t="n"/>
    </row>
    <row r="582102">
      <c r="I582102" s="4" t="n"/>
      <c r="J582102" s="4" t="n"/>
    </row>
    <row r="582103">
      <c r="I582103" s="4" t="n"/>
      <c r="J582103" s="4" t="n"/>
    </row>
    <row r="582104">
      <c r="I582104" s="4" t="n"/>
      <c r="J582104" s="4" t="n"/>
    </row>
    <row r="582105">
      <c r="I582105" s="4" t="n"/>
      <c r="J582105" s="4" t="n"/>
    </row>
    <row r="582106">
      <c r="I582106" s="4" t="n"/>
      <c r="J582106" s="4" t="n"/>
    </row>
    <row r="582107">
      <c r="I582107" s="4" t="n"/>
      <c r="J582107" s="4" t="n"/>
    </row>
    <row r="582108">
      <c r="I582108" s="4" t="n"/>
      <c r="J582108" s="4" t="n"/>
    </row>
    <row r="582109">
      <c r="I582109" s="4" t="n"/>
      <c r="J582109" s="4" t="n"/>
    </row>
    <row r="582110">
      <c r="I582110" s="4" t="n"/>
      <c r="J582110" s="4" t="n"/>
    </row>
    <row r="582111">
      <c r="I582111" s="4" t="n"/>
      <c r="J582111" s="4" t="n"/>
    </row>
    <row r="582112">
      <c r="I582112" s="4" t="n"/>
      <c r="J582112" s="4" t="n"/>
    </row>
    <row r="582113">
      <c r="I582113" s="4" t="n"/>
      <c r="J582113" s="4" t="n"/>
    </row>
    <row r="582114">
      <c r="I582114" s="4" t="n"/>
      <c r="J582114" s="4" t="n"/>
    </row>
    <row r="582115">
      <c r="I582115" s="4" t="n"/>
      <c r="J582115" s="4" t="n"/>
    </row>
    <row r="582116">
      <c r="I582116" s="4" t="n"/>
      <c r="J582116" s="4" t="n"/>
    </row>
    <row r="582117">
      <c r="I582117" s="4" t="n"/>
      <c r="J582117" s="4" t="n"/>
    </row>
    <row r="582118">
      <c r="I582118" s="4" t="n"/>
      <c r="J582118" s="4" t="n"/>
    </row>
    <row r="582119">
      <c r="I582119" s="4" t="n"/>
      <c r="J582119" s="4" t="n"/>
    </row>
    <row r="582120">
      <c r="I582120" s="4" t="n"/>
      <c r="J582120" s="4" t="n"/>
    </row>
    <row r="582121">
      <c r="I582121" s="4" t="n"/>
      <c r="J582121" s="4" t="n"/>
    </row>
    <row r="582122">
      <c r="I582122" s="4" t="n"/>
      <c r="J582122" s="4" t="n"/>
    </row>
    <row r="582123">
      <c r="I582123" s="4" t="n"/>
      <c r="J582123" s="4" t="n"/>
    </row>
    <row r="582124">
      <c r="I582124" s="4" t="n"/>
      <c r="J582124" s="4" t="n"/>
    </row>
    <row r="582125">
      <c r="I582125" s="4" t="n"/>
      <c r="J582125" s="4" t="n"/>
    </row>
    <row r="582126">
      <c r="I582126" s="4" t="n"/>
      <c r="J582126" s="4" t="n"/>
    </row>
    <row r="582127">
      <c r="I582127" s="4" t="n"/>
      <c r="J582127" s="4" t="n"/>
    </row>
    <row r="582128">
      <c r="I582128" s="4" t="n"/>
      <c r="J582128" s="4" t="n"/>
    </row>
    <row r="582129">
      <c r="I582129" s="4" t="n"/>
      <c r="J582129" s="4" t="n"/>
    </row>
    <row r="582130">
      <c r="I582130" s="4" t="n"/>
      <c r="J582130" s="4" t="n"/>
    </row>
    <row r="582131">
      <c r="I582131" s="4" t="n"/>
      <c r="J582131" s="4" t="n"/>
    </row>
    <row r="582132">
      <c r="I582132" s="4" t="n"/>
      <c r="J582132" s="4" t="n"/>
    </row>
    <row r="582133">
      <c r="I582133" s="4" t="n"/>
      <c r="J582133" s="4" t="n"/>
    </row>
    <row r="582134">
      <c r="I582134" s="4" t="n"/>
      <c r="J582134" s="4" t="n"/>
    </row>
    <row r="582135">
      <c r="I582135" s="4" t="n"/>
      <c r="J582135" s="4" t="n"/>
    </row>
    <row r="582136">
      <c r="I582136" s="4" t="n"/>
      <c r="J582136" s="4" t="n"/>
    </row>
    <row r="582137">
      <c r="I582137" s="4" t="n"/>
      <c r="J582137" s="4" t="n"/>
    </row>
    <row r="582138">
      <c r="I582138" s="4" t="n"/>
      <c r="J582138" s="4" t="n"/>
    </row>
    <row r="582139">
      <c r="I582139" s="4" t="n"/>
      <c r="J582139" s="4" t="n"/>
    </row>
    <row r="582140">
      <c r="I582140" s="4" t="n"/>
      <c r="J582140" s="4" t="n"/>
    </row>
    <row r="582141">
      <c r="I582141" s="4" t="n"/>
      <c r="J582141" s="4" t="n"/>
    </row>
    <row r="582142">
      <c r="I582142" s="4" t="n"/>
      <c r="J582142" s="4" t="n"/>
    </row>
    <row r="582143">
      <c r="I582143" s="4" t="n"/>
      <c r="J582143" s="4" t="n"/>
    </row>
    <row r="582144">
      <c r="I582144" s="4" t="n"/>
      <c r="J582144" s="4" t="n"/>
    </row>
    <row r="582145">
      <c r="I582145" s="4" t="n"/>
      <c r="J582145" s="4" t="n"/>
    </row>
    <row r="582146">
      <c r="I582146" s="4" t="n"/>
      <c r="J582146" s="4" t="n"/>
    </row>
    <row r="582147">
      <c r="I582147" s="4" t="n"/>
      <c r="J582147" s="4" t="n"/>
    </row>
    <row r="582148">
      <c r="I582148" s="4" t="n"/>
      <c r="J582148" s="4" t="n"/>
    </row>
    <row r="582149">
      <c r="I582149" s="4" t="n"/>
      <c r="J582149" s="4" t="n"/>
    </row>
    <row r="582150">
      <c r="I582150" s="4" t="n"/>
      <c r="J582150" s="4" t="n"/>
    </row>
    <row r="582151">
      <c r="I582151" s="4" t="n"/>
      <c r="J582151" s="4" t="n"/>
    </row>
    <row r="582152">
      <c r="I582152" s="4" t="n"/>
      <c r="J582152" s="4" t="n"/>
    </row>
    <row r="582153">
      <c r="I582153" s="4" t="n"/>
      <c r="J582153" s="4" t="n"/>
    </row>
    <row r="582154">
      <c r="I582154" s="4" t="n"/>
      <c r="J582154" s="4" t="n"/>
    </row>
    <row r="582155">
      <c r="I582155" s="4" t="n"/>
      <c r="J582155" s="4" t="n"/>
    </row>
    <row r="582156">
      <c r="I582156" s="4" t="n"/>
      <c r="J582156" s="4" t="n"/>
    </row>
    <row r="582157">
      <c r="I582157" s="4" t="n"/>
      <c r="J582157" s="4" t="n"/>
    </row>
    <row r="582158">
      <c r="I582158" s="4" t="n"/>
      <c r="J582158" s="4" t="n"/>
    </row>
    <row r="582159">
      <c r="I582159" s="4" t="n"/>
      <c r="J582159" s="4" t="n"/>
    </row>
    <row r="582160">
      <c r="I582160" s="4" t="n"/>
      <c r="J582160" s="4" t="n"/>
    </row>
    <row r="582161">
      <c r="I582161" s="4" t="n"/>
      <c r="J582161" s="4" t="n"/>
    </row>
    <row r="582162">
      <c r="I582162" s="4" t="n"/>
      <c r="J582162" s="4" t="n"/>
    </row>
    <row r="582163">
      <c r="I582163" s="4" t="n"/>
      <c r="J582163" s="4" t="n"/>
    </row>
    <row r="582164">
      <c r="I582164" s="4" t="n"/>
      <c r="J582164" s="4" t="n"/>
    </row>
    <row r="582165">
      <c r="I582165" s="4" t="n"/>
      <c r="J582165" s="4" t="n"/>
    </row>
    <row r="582166">
      <c r="I582166" s="4" t="n"/>
      <c r="J582166" s="4" t="n"/>
    </row>
    <row r="582167">
      <c r="I582167" s="4" t="n"/>
      <c r="J582167" s="4" t="n"/>
    </row>
    <row r="582168">
      <c r="I582168" s="4" t="n"/>
      <c r="J582168" s="4" t="n"/>
    </row>
    <row r="582169">
      <c r="I582169" s="4" t="n"/>
      <c r="J582169" s="4" t="n"/>
    </row>
    <row r="582170">
      <c r="I582170" s="4" t="n"/>
      <c r="J582170" s="4" t="n"/>
    </row>
    <row r="582171">
      <c r="I582171" s="4" t="n"/>
      <c r="J582171" s="4" t="n"/>
    </row>
    <row r="582172">
      <c r="I582172" s="4" t="n"/>
      <c r="J582172" s="4" t="n"/>
    </row>
    <row r="582173">
      <c r="I582173" s="4" t="n"/>
      <c r="J582173" s="4" t="n"/>
    </row>
    <row r="582174">
      <c r="I582174" s="4" t="n"/>
      <c r="J582174" s="4" t="n"/>
    </row>
    <row r="582175">
      <c r="I582175" s="4" t="n"/>
      <c r="J582175" s="4" t="n"/>
    </row>
    <row r="582176">
      <c r="I582176" s="4" t="n"/>
      <c r="J582176" s="4" t="n"/>
    </row>
    <row r="582177">
      <c r="I582177" s="4" t="n"/>
      <c r="J582177" s="4" t="n"/>
    </row>
    <row r="582178">
      <c r="I582178" s="4" t="n"/>
      <c r="J582178" s="4" t="n"/>
    </row>
    <row r="582179">
      <c r="I582179" s="4" t="n"/>
      <c r="J582179" s="4" t="n"/>
    </row>
    <row r="582180">
      <c r="I582180" s="4" t="n"/>
      <c r="J582180" s="4" t="n"/>
    </row>
    <row r="582181">
      <c r="I582181" s="4" t="n"/>
      <c r="J582181" s="4" t="n"/>
    </row>
    <row r="582182">
      <c r="I582182" s="4" t="n"/>
      <c r="J582182" s="4" t="n"/>
    </row>
    <row r="582183">
      <c r="I582183" s="4" t="n"/>
      <c r="J582183" s="4" t="n"/>
    </row>
    <row r="582184">
      <c r="I582184" s="4" t="n"/>
      <c r="J582184" s="4" t="n"/>
    </row>
    <row r="582185">
      <c r="I582185" s="4" t="n"/>
      <c r="J582185" s="4" t="n"/>
    </row>
    <row r="582186">
      <c r="I582186" s="4" t="n"/>
      <c r="J582186" s="4" t="n"/>
    </row>
    <row r="582187">
      <c r="I582187" s="4" t="n"/>
      <c r="J582187" s="4" t="n"/>
    </row>
    <row r="582188">
      <c r="I582188" s="4" t="n"/>
      <c r="J582188" s="4" t="n"/>
    </row>
    <row r="582189">
      <c r="I582189" s="4" t="n"/>
      <c r="J582189" s="4" t="n"/>
    </row>
    <row r="582190">
      <c r="I582190" s="4" t="n"/>
      <c r="J582190" s="4" t="n"/>
    </row>
    <row r="582191">
      <c r="I582191" s="4" t="n"/>
      <c r="J582191" s="4" t="n"/>
    </row>
    <row r="582192">
      <c r="I582192" s="4" t="n"/>
      <c r="J582192" s="4" t="n"/>
    </row>
    <row r="582193">
      <c r="I582193" s="4" t="n"/>
      <c r="J582193" s="4" t="n"/>
    </row>
    <row r="582194">
      <c r="I582194" s="4" t="n"/>
      <c r="J582194" s="4" t="n"/>
    </row>
    <row r="582195">
      <c r="I582195" s="4" t="n"/>
      <c r="J582195" s="4" t="n"/>
    </row>
    <row r="582196">
      <c r="I582196" s="4" t="n"/>
      <c r="J582196" s="4" t="n"/>
    </row>
    <row r="582197">
      <c r="I582197" s="4" t="n"/>
      <c r="J582197" s="4" t="n"/>
    </row>
    <row r="582198">
      <c r="I582198" s="4" t="n"/>
      <c r="J582198" s="4" t="n"/>
    </row>
    <row r="582199">
      <c r="I582199" s="4" t="n"/>
      <c r="J582199" s="4" t="n"/>
    </row>
    <row r="582200">
      <c r="I582200" s="4" t="n"/>
      <c r="J582200" s="4" t="n"/>
    </row>
    <row r="582201">
      <c r="I582201" s="4" t="n"/>
      <c r="J582201" s="4" t="n"/>
    </row>
    <row r="582202">
      <c r="I582202" s="4" t="n"/>
      <c r="J582202" s="4" t="n"/>
    </row>
    <row r="582203">
      <c r="I582203" s="4" t="n"/>
      <c r="J582203" s="4" t="n"/>
    </row>
    <row r="582204">
      <c r="I582204" s="4" t="n"/>
      <c r="J582204" s="4" t="n"/>
    </row>
    <row r="582205">
      <c r="I582205" s="4" t="n"/>
      <c r="J582205" s="4" t="n"/>
    </row>
    <row r="582206">
      <c r="I582206" s="4" t="n"/>
      <c r="J582206" s="4" t="n"/>
    </row>
    <row r="582207">
      <c r="I582207" s="4" t="n"/>
      <c r="J582207" s="4" t="n"/>
    </row>
    <row r="582208">
      <c r="I582208" s="4" t="n"/>
      <c r="J582208" s="4" t="n"/>
    </row>
    <row r="582209">
      <c r="I582209" s="4" t="n"/>
      <c r="J582209" s="4" t="n"/>
    </row>
    <row r="582210">
      <c r="I582210" s="4" t="n"/>
      <c r="J582210" s="4" t="n"/>
    </row>
    <row r="582211">
      <c r="I582211" s="4" t="n"/>
      <c r="J582211" s="4" t="n"/>
    </row>
    <row r="582212">
      <c r="I582212" s="4" t="n"/>
      <c r="J582212" s="4" t="n"/>
    </row>
    <row r="582213">
      <c r="I582213" s="4" t="n"/>
      <c r="J582213" s="4" t="n"/>
    </row>
    <row r="582214">
      <c r="I582214" s="4" t="n"/>
      <c r="J582214" s="4" t="n"/>
    </row>
    <row r="582215">
      <c r="I582215" s="4" t="n"/>
      <c r="J582215" s="4" t="n"/>
    </row>
    <row r="582216">
      <c r="I582216" s="4" t="n"/>
      <c r="J582216" s="4" t="n"/>
    </row>
    <row r="582217">
      <c r="I582217" s="4" t="n"/>
      <c r="J582217" s="4" t="n"/>
    </row>
    <row r="582218">
      <c r="I582218" s="4" t="n"/>
      <c r="J582218" s="4" t="n"/>
    </row>
    <row r="582219">
      <c r="I582219" s="4" t="n"/>
      <c r="J582219" s="4" t="n"/>
    </row>
    <row r="582220">
      <c r="I582220" s="4" t="n"/>
      <c r="J582220" s="4" t="n"/>
    </row>
    <row r="582221">
      <c r="I582221" s="4" t="n"/>
      <c r="J582221" s="4" t="n"/>
    </row>
    <row r="582222">
      <c r="I582222" s="4" t="n"/>
      <c r="J582222" s="4" t="n"/>
    </row>
    <row r="582223">
      <c r="I582223" s="4" t="n"/>
      <c r="J582223" s="4" t="n"/>
    </row>
    <row r="582224">
      <c r="I582224" s="4" t="n"/>
      <c r="J582224" s="4" t="n"/>
    </row>
    <row r="582225">
      <c r="I582225" s="4" t="n"/>
      <c r="J582225" s="4" t="n"/>
    </row>
    <row r="582226">
      <c r="I582226" s="4" t="n"/>
      <c r="J582226" s="4" t="n"/>
    </row>
    <row r="582227">
      <c r="I582227" s="4" t="n"/>
      <c r="J582227" s="4" t="n"/>
    </row>
    <row r="582228">
      <c r="I582228" s="4" t="n"/>
      <c r="J582228" s="4" t="n"/>
    </row>
    <row r="582229">
      <c r="I582229" s="4" t="n"/>
      <c r="J582229" s="4" t="n"/>
    </row>
    <row r="582230">
      <c r="I582230" s="4" t="n"/>
      <c r="J582230" s="4" t="n"/>
    </row>
    <row r="582231">
      <c r="I582231" s="4" t="n"/>
      <c r="J582231" s="4" t="n"/>
    </row>
    <row r="582232">
      <c r="I582232" s="4" t="n"/>
      <c r="J582232" s="4" t="n"/>
    </row>
    <row r="582233">
      <c r="I582233" s="4" t="n"/>
      <c r="J582233" s="4" t="n"/>
    </row>
    <row r="582234">
      <c r="I582234" s="4" t="n"/>
      <c r="J582234" s="4" t="n"/>
    </row>
    <row r="582235">
      <c r="I582235" s="4" t="n"/>
      <c r="J582235" s="4" t="n"/>
    </row>
    <row r="582236">
      <c r="I582236" s="4" t="n"/>
      <c r="J582236" s="4" t="n"/>
    </row>
    <row r="582237">
      <c r="I582237" s="4" t="n"/>
      <c r="J582237" s="4" t="n"/>
    </row>
    <row r="582238">
      <c r="I582238" s="4" t="n"/>
      <c r="J582238" s="4" t="n"/>
    </row>
    <row r="582239">
      <c r="I582239" s="4" t="n"/>
      <c r="J582239" s="4" t="n"/>
    </row>
    <row r="582240">
      <c r="I582240" s="4" t="n"/>
      <c r="J582240" s="4" t="n"/>
    </row>
    <row r="582241">
      <c r="I582241" s="4" t="n"/>
      <c r="J582241" s="4" t="n"/>
    </row>
    <row r="582242">
      <c r="I582242" s="4" t="n"/>
      <c r="J582242" s="4" t="n"/>
    </row>
    <row r="582243">
      <c r="I582243" s="4" t="n"/>
      <c r="J582243" s="4" t="n"/>
    </row>
    <row r="582244">
      <c r="I582244" s="4" t="n"/>
      <c r="J582244" s="4" t="n"/>
    </row>
    <row r="582245">
      <c r="I582245" s="4" t="n"/>
      <c r="J582245" s="4" t="n"/>
    </row>
    <row r="582246">
      <c r="I582246" s="4" t="n"/>
      <c r="J582246" s="4" t="n"/>
    </row>
    <row r="582247">
      <c r="I582247" s="4" t="n"/>
      <c r="J582247" s="4" t="n"/>
    </row>
    <row r="582248">
      <c r="I582248" s="4" t="n"/>
      <c r="J582248" s="4" t="n"/>
    </row>
    <row r="582249">
      <c r="I582249" s="4" t="n"/>
      <c r="J582249" s="4" t="n"/>
    </row>
    <row r="582250">
      <c r="I582250" s="4" t="n"/>
      <c r="J582250" s="4" t="n"/>
    </row>
    <row r="582251">
      <c r="I582251" s="4" t="n"/>
      <c r="J582251" s="4" t="n"/>
    </row>
    <row r="582252">
      <c r="I582252" s="4" t="n"/>
      <c r="J582252" s="4" t="n"/>
    </row>
    <row r="582253">
      <c r="I582253" s="4" t="n"/>
      <c r="J582253" s="4" t="n"/>
    </row>
    <row r="582254">
      <c r="I582254" s="4" t="n"/>
      <c r="J582254" s="4" t="n"/>
    </row>
    <row r="582255">
      <c r="I582255" s="4" t="n"/>
      <c r="J582255" s="4" t="n"/>
    </row>
    <row r="582256">
      <c r="I582256" s="4" t="n"/>
      <c r="J582256" s="4" t="n"/>
    </row>
    <row r="582257">
      <c r="I582257" s="4" t="n"/>
      <c r="J582257" s="4" t="n"/>
    </row>
    <row r="582258">
      <c r="I582258" s="4" t="n"/>
      <c r="J582258" s="4" t="n"/>
    </row>
    <row r="582259">
      <c r="I582259" s="4" t="n"/>
      <c r="J582259" s="4" t="n"/>
    </row>
    <row r="582260">
      <c r="I582260" s="4" t="n"/>
      <c r="J582260" s="4" t="n"/>
    </row>
    <row r="582261">
      <c r="I582261" s="4" t="n"/>
      <c r="J582261" s="4" t="n"/>
    </row>
    <row r="582262">
      <c r="I582262" s="4" t="n"/>
      <c r="J582262" s="4" t="n"/>
    </row>
    <row r="582263">
      <c r="I582263" s="4" t="n"/>
      <c r="J582263" s="4" t="n"/>
    </row>
    <row r="582264">
      <c r="I582264" s="4" t="n"/>
      <c r="J582264" s="4" t="n"/>
    </row>
    <row r="582265">
      <c r="I582265" s="4" t="n"/>
      <c r="J582265" s="4" t="n"/>
    </row>
    <row r="582266">
      <c r="I582266" s="4" t="n"/>
      <c r="J582266" s="4" t="n"/>
    </row>
    <row r="582267">
      <c r="I582267" s="4" t="n"/>
      <c r="J582267" s="4" t="n"/>
    </row>
    <row r="582268">
      <c r="I582268" s="4" t="n"/>
      <c r="J582268" s="4" t="n"/>
    </row>
    <row r="582269">
      <c r="I582269" s="4" t="n"/>
      <c r="J582269" s="4" t="n"/>
    </row>
    <row r="582270">
      <c r="I582270" s="4" t="n"/>
      <c r="J582270" s="4" t="n"/>
    </row>
    <row r="582271">
      <c r="I582271" s="4" t="n"/>
      <c r="J582271" s="4" t="n"/>
    </row>
    <row r="582272">
      <c r="I582272" s="4" t="n"/>
      <c r="J582272" s="4" t="n"/>
    </row>
    <row r="582273">
      <c r="I582273" s="4" t="n"/>
      <c r="J582273" s="4" t="n"/>
    </row>
    <row r="582274">
      <c r="I582274" s="4" t="n"/>
      <c r="J582274" s="4" t="n"/>
    </row>
    <row r="582275">
      <c r="I582275" s="4" t="n"/>
      <c r="J582275" s="4" t="n"/>
    </row>
    <row r="582276">
      <c r="I582276" s="4" t="n"/>
      <c r="J582276" s="4" t="n"/>
    </row>
    <row r="582277">
      <c r="I582277" s="4" t="n"/>
      <c r="J582277" s="4" t="n"/>
    </row>
    <row r="582278">
      <c r="I582278" s="4" t="n"/>
      <c r="J582278" s="4" t="n"/>
    </row>
    <row r="582279">
      <c r="I582279" s="4" t="n"/>
      <c r="J582279" s="4" t="n"/>
    </row>
    <row r="582280">
      <c r="I582280" s="4" t="n"/>
      <c r="J582280" s="4" t="n"/>
    </row>
    <row r="582281">
      <c r="I582281" s="4" t="n"/>
      <c r="J582281" s="4" t="n"/>
    </row>
    <row r="582282">
      <c r="I582282" s="4" t="n"/>
      <c r="J582282" s="4" t="n"/>
    </row>
    <row r="582283">
      <c r="I582283" s="4" t="n"/>
      <c r="J582283" s="4" t="n"/>
    </row>
    <row r="582284">
      <c r="I582284" s="4" t="n"/>
      <c r="J582284" s="4" t="n"/>
    </row>
    <row r="582285">
      <c r="I582285" s="4" t="n"/>
      <c r="J582285" s="4" t="n"/>
    </row>
    <row r="582286">
      <c r="I582286" s="4" t="n"/>
      <c r="J582286" s="4" t="n"/>
    </row>
    <row r="582287">
      <c r="I582287" s="4" t="n"/>
      <c r="J582287" s="4" t="n"/>
    </row>
    <row r="582288">
      <c r="I582288" s="4" t="n"/>
      <c r="J582288" s="4" t="n"/>
    </row>
    <row r="582289">
      <c r="I582289" s="4" t="n"/>
      <c r="J582289" s="4" t="n"/>
    </row>
    <row r="582290">
      <c r="I582290" s="4" t="n"/>
      <c r="J582290" s="4" t="n"/>
    </row>
    <row r="582291">
      <c r="I582291" s="4" t="n"/>
      <c r="J582291" s="4" t="n"/>
    </row>
    <row r="582292">
      <c r="I582292" s="4" t="n"/>
      <c r="J582292" s="4" t="n"/>
    </row>
    <row r="582293">
      <c r="I582293" s="4" t="n"/>
      <c r="J582293" s="4" t="n"/>
    </row>
    <row r="582294">
      <c r="I582294" s="4" t="n"/>
      <c r="J582294" s="4" t="n"/>
    </row>
    <row r="582295">
      <c r="I582295" s="4" t="n"/>
      <c r="J582295" s="4" t="n"/>
    </row>
    <row r="582296">
      <c r="I582296" s="4" t="n"/>
      <c r="J582296" s="4" t="n"/>
    </row>
    <row r="582297">
      <c r="I582297" s="4" t="n"/>
      <c r="J582297" s="4" t="n"/>
    </row>
    <row r="582298">
      <c r="I582298" s="4" t="n"/>
      <c r="J582298" s="4" t="n"/>
    </row>
    <row r="582299">
      <c r="I582299" s="4" t="n"/>
      <c r="J582299" s="4" t="n"/>
    </row>
    <row r="582300">
      <c r="I582300" s="4" t="n"/>
      <c r="J582300" s="4" t="n"/>
    </row>
    <row r="582301">
      <c r="I582301" s="4" t="n"/>
      <c r="J582301" s="4" t="n"/>
    </row>
    <row r="582302">
      <c r="I582302" s="4" t="n"/>
      <c r="J582302" s="4" t="n"/>
    </row>
    <row r="582303">
      <c r="I582303" s="4" t="n"/>
      <c r="J582303" s="4" t="n"/>
    </row>
    <row r="582304">
      <c r="I582304" s="4" t="n"/>
      <c r="J582304" s="4" t="n"/>
    </row>
    <row r="582305">
      <c r="I582305" s="4" t="n"/>
      <c r="J582305" s="4" t="n"/>
    </row>
    <row r="582306">
      <c r="I582306" s="4" t="n"/>
      <c r="J582306" s="4" t="n"/>
    </row>
    <row r="582307">
      <c r="I582307" s="4" t="n"/>
      <c r="J582307" s="4" t="n"/>
    </row>
    <row r="582308">
      <c r="I582308" s="4" t="n"/>
      <c r="J582308" s="4" t="n"/>
    </row>
    <row r="582309">
      <c r="I582309" s="4" t="n"/>
      <c r="J582309" s="4" t="n"/>
    </row>
    <row r="582310">
      <c r="I582310" s="4" t="n"/>
      <c r="J582310" s="4" t="n"/>
    </row>
    <row r="582311">
      <c r="I582311" s="4" t="n"/>
      <c r="J582311" s="4" t="n"/>
    </row>
    <row r="582312">
      <c r="I582312" s="4" t="n"/>
      <c r="J582312" s="4" t="n"/>
    </row>
    <row r="582313">
      <c r="I582313" s="4" t="n"/>
      <c r="J582313" s="4" t="n"/>
    </row>
    <row r="582314">
      <c r="I582314" s="4" t="n"/>
      <c r="J582314" s="4" t="n"/>
    </row>
    <row r="582315">
      <c r="I582315" s="4" t="n"/>
      <c r="J582315" s="4" t="n"/>
    </row>
    <row r="582316">
      <c r="I582316" s="4" t="n"/>
      <c r="J582316" s="4" t="n"/>
    </row>
    <row r="582317">
      <c r="I582317" s="4" t="n"/>
      <c r="J582317" s="4" t="n"/>
    </row>
    <row r="582318">
      <c r="I582318" s="4" t="n"/>
      <c r="J582318" s="4" t="n"/>
    </row>
    <row r="582319">
      <c r="I582319" s="4" t="n"/>
      <c r="J582319" s="4" t="n"/>
    </row>
    <row r="582320">
      <c r="I582320" s="4" t="n"/>
      <c r="J582320" s="4" t="n"/>
    </row>
    <row r="582321">
      <c r="I582321" s="4" t="n"/>
      <c r="J582321" s="4" t="n"/>
    </row>
    <row r="582322">
      <c r="I582322" s="4" t="n"/>
      <c r="J582322" s="4" t="n"/>
    </row>
    <row r="582323">
      <c r="I582323" s="4" t="n"/>
      <c r="J582323" s="4" t="n"/>
    </row>
    <row r="582324">
      <c r="I582324" s="4" t="n"/>
      <c r="J582324" s="4" t="n"/>
    </row>
    <row r="582325">
      <c r="I582325" s="4" t="n"/>
      <c r="J582325" s="4" t="n"/>
    </row>
    <row r="582326">
      <c r="I582326" s="4" t="n"/>
      <c r="J582326" s="4" t="n"/>
    </row>
    <row r="582327">
      <c r="I582327" s="4" t="n"/>
      <c r="J582327" s="4" t="n"/>
    </row>
    <row r="582328">
      <c r="I582328" s="4" t="n"/>
      <c r="J582328" s="4" t="n"/>
    </row>
    <row r="582329">
      <c r="I582329" s="4" t="n"/>
      <c r="J582329" s="4" t="n"/>
    </row>
    <row r="582330">
      <c r="I582330" s="4" t="n"/>
      <c r="J582330" s="4" t="n"/>
    </row>
    <row r="582331">
      <c r="I582331" s="4" t="n"/>
      <c r="J582331" s="4" t="n"/>
    </row>
    <row r="582332">
      <c r="I582332" s="4" t="n"/>
      <c r="J582332" s="4" t="n"/>
    </row>
    <row r="582333">
      <c r="I582333" s="4" t="n"/>
      <c r="J582333" s="4" t="n"/>
    </row>
    <row r="582334">
      <c r="I582334" s="4" t="n"/>
      <c r="J582334" s="4" t="n"/>
    </row>
    <row r="582335">
      <c r="I582335" s="4" t="n"/>
      <c r="J582335" s="4" t="n"/>
    </row>
    <row r="582336">
      <c r="I582336" s="4" t="n"/>
      <c r="J582336" s="4" t="n"/>
    </row>
    <row r="582337">
      <c r="I582337" s="4" t="n"/>
      <c r="J582337" s="4" t="n"/>
    </row>
    <row r="582338">
      <c r="I582338" s="4" t="n"/>
      <c r="J582338" s="4" t="n"/>
    </row>
    <row r="582339">
      <c r="I582339" s="4" t="n"/>
      <c r="J582339" s="4" t="n"/>
    </row>
    <row r="582340">
      <c r="I582340" s="4" t="n"/>
      <c r="J582340" s="4" t="n"/>
    </row>
    <row r="582341">
      <c r="I582341" s="4" t="n"/>
      <c r="J582341" s="4" t="n"/>
    </row>
    <row r="582342">
      <c r="I582342" s="4" t="n"/>
      <c r="J582342" s="4" t="n"/>
    </row>
    <row r="582343">
      <c r="I582343" s="4" t="n"/>
      <c r="J582343" s="4" t="n"/>
    </row>
    <row r="582344">
      <c r="I582344" s="4" t="n"/>
      <c r="J582344" s="4" t="n"/>
    </row>
    <row r="582345">
      <c r="I582345" s="4" t="n"/>
      <c r="J582345" s="4" t="n"/>
    </row>
    <row r="582346">
      <c r="I582346" s="4" t="n"/>
      <c r="J582346" s="4" t="n"/>
    </row>
    <row r="582347">
      <c r="I582347" s="4" t="n"/>
      <c r="J582347" s="4" t="n"/>
    </row>
    <row r="582348">
      <c r="I582348" s="4" t="n"/>
      <c r="J582348" s="4" t="n"/>
    </row>
    <row r="582349">
      <c r="I582349" s="4" t="n"/>
      <c r="J582349" s="4" t="n"/>
    </row>
    <row r="582350">
      <c r="I582350" s="4" t="n"/>
      <c r="J582350" s="4" t="n"/>
    </row>
    <row r="582351">
      <c r="I582351" s="4" t="n"/>
      <c r="J582351" s="4" t="n"/>
    </row>
    <row r="582352">
      <c r="I582352" s="4" t="n"/>
      <c r="J582352" s="4" t="n"/>
    </row>
    <row r="582353">
      <c r="I582353" s="4" t="n"/>
      <c r="J582353" s="4" t="n"/>
    </row>
    <row r="582354">
      <c r="I582354" s="4" t="n"/>
      <c r="J582354" s="4" t="n"/>
    </row>
    <row r="582355">
      <c r="I582355" s="4" t="n"/>
      <c r="J582355" s="4" t="n"/>
    </row>
    <row r="582356">
      <c r="I582356" s="4" t="n"/>
      <c r="J582356" s="4" t="n"/>
    </row>
    <row r="582357">
      <c r="I582357" s="4" t="n"/>
      <c r="J582357" s="4" t="n"/>
    </row>
    <row r="582358">
      <c r="I582358" s="4" t="n"/>
      <c r="J582358" s="4" t="n"/>
    </row>
    <row r="582359">
      <c r="I582359" s="4" t="n"/>
      <c r="J582359" s="4" t="n"/>
    </row>
    <row r="582360">
      <c r="I582360" s="4" t="n"/>
      <c r="J582360" s="4" t="n"/>
    </row>
    <row r="582361">
      <c r="I582361" s="4" t="n"/>
      <c r="J582361" s="4" t="n"/>
    </row>
    <row r="582362">
      <c r="I582362" s="4" t="n"/>
      <c r="J582362" s="4" t="n"/>
    </row>
    <row r="582363">
      <c r="I582363" s="4" t="n"/>
      <c r="J582363" s="4" t="n"/>
    </row>
    <row r="582364">
      <c r="I582364" s="4" t="n"/>
      <c r="J582364" s="4" t="n"/>
    </row>
    <row r="582365">
      <c r="I582365" s="4" t="n"/>
      <c r="J582365" s="4" t="n"/>
    </row>
    <row r="582366">
      <c r="I582366" s="4" t="n"/>
      <c r="J582366" s="4" t="n"/>
    </row>
    <row r="582367">
      <c r="I582367" s="4" t="n"/>
      <c r="J582367" s="4" t="n"/>
    </row>
    <row r="582368">
      <c r="I582368" s="4" t="n"/>
      <c r="J582368" s="4" t="n"/>
    </row>
    <row r="582369">
      <c r="I582369" s="4" t="n"/>
      <c r="J582369" s="4" t="n"/>
    </row>
    <row r="582370">
      <c r="I582370" s="4" t="n"/>
      <c r="J582370" s="4" t="n"/>
    </row>
    <row r="582371">
      <c r="I582371" s="4" t="n"/>
      <c r="J582371" s="4" t="n"/>
    </row>
    <row r="582372">
      <c r="I582372" s="4" t="n"/>
      <c r="J582372" s="4" t="n"/>
    </row>
    <row r="582373">
      <c r="I582373" s="4" t="n"/>
      <c r="J582373" s="4" t="n"/>
    </row>
    <row r="582374">
      <c r="I582374" s="4" t="n"/>
      <c r="J582374" s="4" t="n"/>
    </row>
    <row r="582375">
      <c r="I582375" s="4" t="n"/>
      <c r="J582375" s="4" t="n"/>
    </row>
    <row r="582376">
      <c r="I582376" s="4" t="n"/>
      <c r="J582376" s="4" t="n"/>
    </row>
    <row r="582377">
      <c r="I582377" s="4" t="n"/>
      <c r="J582377" s="4" t="n"/>
    </row>
    <row r="582378">
      <c r="I582378" s="4" t="n"/>
      <c r="J582378" s="4" t="n"/>
    </row>
    <row r="582379">
      <c r="I582379" s="4" t="n"/>
      <c r="J582379" s="4" t="n"/>
    </row>
    <row r="582380">
      <c r="I582380" s="4" t="n"/>
      <c r="J582380" s="4" t="n"/>
    </row>
    <row r="582381">
      <c r="I582381" s="4" t="n"/>
      <c r="J582381" s="4" t="n"/>
    </row>
    <row r="582382">
      <c r="I582382" s="4" t="n"/>
      <c r="J582382" s="4" t="n"/>
    </row>
    <row r="582383">
      <c r="I582383" s="4" t="n"/>
      <c r="J582383" s="4" t="n"/>
    </row>
    <row r="582384">
      <c r="I582384" s="4" t="n"/>
      <c r="J582384" s="4" t="n"/>
    </row>
    <row r="582385">
      <c r="I582385" s="4" t="n"/>
      <c r="J582385" s="4" t="n"/>
    </row>
    <row r="582386">
      <c r="I582386" s="4" t="n"/>
      <c r="J582386" s="4" t="n"/>
    </row>
    <row r="582387">
      <c r="I582387" s="4" t="n"/>
      <c r="J582387" s="4" t="n"/>
    </row>
    <row r="582388">
      <c r="I582388" s="4" t="n"/>
      <c r="J582388" s="4" t="n"/>
    </row>
    <row r="582389">
      <c r="I582389" s="4" t="n"/>
      <c r="J582389" s="4" t="n"/>
    </row>
    <row r="582390">
      <c r="I582390" s="4" t="n"/>
      <c r="J582390" s="4" t="n"/>
    </row>
    <row r="582391">
      <c r="I582391" s="4" t="n"/>
      <c r="J582391" s="4" t="n"/>
    </row>
    <row r="582392">
      <c r="I582392" s="4" t="n"/>
      <c r="J582392" s="4" t="n"/>
    </row>
    <row r="582393">
      <c r="I582393" s="4" t="n"/>
      <c r="J582393" s="4" t="n"/>
    </row>
    <row r="582394">
      <c r="I582394" s="4" t="n"/>
      <c r="J582394" s="4" t="n"/>
    </row>
    <row r="582395">
      <c r="I582395" s="4" t="n"/>
      <c r="J582395" s="4" t="n"/>
    </row>
    <row r="582396">
      <c r="I582396" s="4" t="n"/>
      <c r="J582396" s="4" t="n"/>
    </row>
    <row r="582397">
      <c r="I582397" s="4" t="n"/>
      <c r="J582397" s="4" t="n"/>
    </row>
    <row r="582398">
      <c r="I582398" s="4" t="n"/>
      <c r="J582398" s="4" t="n"/>
    </row>
    <row r="582399">
      <c r="I582399" s="4" t="n"/>
      <c r="J582399" s="4" t="n"/>
    </row>
    <row r="582400">
      <c r="I582400" s="4" t="n"/>
      <c r="J582400" s="4" t="n"/>
    </row>
    <row r="582401">
      <c r="I582401" s="4" t="n"/>
      <c r="J582401" s="4" t="n"/>
    </row>
    <row r="582402">
      <c r="I582402" s="4" t="n"/>
      <c r="J582402" s="4" t="n"/>
    </row>
    <row r="582403">
      <c r="I582403" s="4" t="n"/>
      <c r="J582403" s="4" t="n"/>
    </row>
    <row r="582404">
      <c r="I582404" s="4" t="n"/>
      <c r="J582404" s="4" t="n"/>
    </row>
    <row r="582405">
      <c r="I582405" s="4" t="n"/>
      <c r="J582405" s="4" t="n"/>
    </row>
    <row r="582406">
      <c r="I582406" s="4" t="n"/>
      <c r="J582406" s="4" t="n"/>
    </row>
    <row r="582407">
      <c r="I582407" s="4" t="n"/>
      <c r="J582407" s="4" t="n"/>
    </row>
    <row r="582408">
      <c r="I582408" s="4" t="n"/>
      <c r="J582408" s="4" t="n"/>
    </row>
    <row r="582409">
      <c r="I582409" s="4" t="n"/>
      <c r="J582409" s="4" t="n"/>
    </row>
    <row r="582410">
      <c r="I582410" s="4" t="n"/>
      <c r="J582410" s="4" t="n"/>
    </row>
    <row r="582411">
      <c r="I582411" s="4" t="n"/>
      <c r="J582411" s="4" t="n"/>
    </row>
    <row r="582412">
      <c r="I582412" s="4" t="n"/>
      <c r="J582412" s="4" t="n"/>
    </row>
    <row r="582413">
      <c r="I582413" s="4" t="n"/>
      <c r="J582413" s="4" t="n"/>
    </row>
    <row r="582414">
      <c r="I582414" s="4" t="n"/>
      <c r="J582414" s="4" t="n"/>
    </row>
    <row r="582415">
      <c r="I582415" s="4" t="n"/>
      <c r="J582415" s="4" t="n"/>
    </row>
    <row r="582416">
      <c r="I582416" s="4" t="n"/>
      <c r="J582416" s="4" t="n"/>
    </row>
    <row r="582417">
      <c r="I582417" s="4" t="n"/>
      <c r="J582417" s="4" t="n"/>
    </row>
    <row r="582418">
      <c r="I582418" s="4" t="n"/>
      <c r="J582418" s="4" t="n"/>
    </row>
    <row r="582419">
      <c r="I582419" s="4" t="n"/>
      <c r="J582419" s="4" t="n"/>
    </row>
    <row r="582420">
      <c r="I582420" s="4" t="n"/>
      <c r="J582420" s="4" t="n"/>
    </row>
    <row r="582421">
      <c r="I582421" s="4" t="n"/>
      <c r="J582421" s="4" t="n"/>
    </row>
    <row r="582422">
      <c r="I582422" s="4" t="n"/>
      <c r="J582422" s="4" t="n"/>
    </row>
    <row r="582423">
      <c r="I582423" s="4" t="n"/>
      <c r="J582423" s="4" t="n"/>
    </row>
    <row r="582424">
      <c r="I582424" s="4" t="n"/>
      <c r="J582424" s="4" t="n"/>
    </row>
    <row r="582425">
      <c r="I582425" s="4" t="n"/>
      <c r="J582425" s="4" t="n"/>
    </row>
    <row r="582426">
      <c r="I582426" s="4" t="n"/>
      <c r="J582426" s="4" t="n"/>
    </row>
    <row r="582427">
      <c r="I582427" s="4" t="n"/>
      <c r="J582427" s="4" t="n"/>
    </row>
    <row r="582428">
      <c r="I582428" s="4" t="n"/>
      <c r="J582428" s="4" t="n"/>
    </row>
    <row r="582429">
      <c r="I582429" s="4" t="n"/>
      <c r="J582429" s="4" t="n"/>
    </row>
    <row r="582430">
      <c r="I582430" s="4" t="n"/>
      <c r="J582430" s="4" t="n"/>
    </row>
    <row r="582431">
      <c r="I582431" s="4" t="n"/>
      <c r="J582431" s="4" t="n"/>
    </row>
    <row r="582432">
      <c r="I582432" s="4" t="n"/>
      <c r="J582432" s="4" t="n"/>
    </row>
    <row r="582433">
      <c r="I582433" s="4" t="n"/>
      <c r="J582433" s="4" t="n"/>
    </row>
    <row r="582434">
      <c r="I582434" s="4" t="n"/>
      <c r="J582434" s="4" t="n"/>
    </row>
    <row r="582435">
      <c r="I582435" s="4" t="n"/>
      <c r="J582435" s="4" t="n"/>
    </row>
    <row r="582436">
      <c r="I582436" s="4" t="n"/>
      <c r="J582436" s="4" t="n"/>
    </row>
    <row r="582437">
      <c r="I582437" s="4" t="n"/>
      <c r="J582437" s="4" t="n"/>
    </row>
    <row r="582438">
      <c r="I582438" s="4" t="n"/>
      <c r="J582438" s="4" t="n"/>
    </row>
    <row r="582439">
      <c r="I582439" s="4" t="n"/>
      <c r="J582439" s="4" t="n"/>
    </row>
    <row r="582440">
      <c r="I582440" s="4" t="n"/>
      <c r="J582440" s="4" t="n"/>
    </row>
    <row r="582441">
      <c r="I582441" s="4" t="n"/>
      <c r="J582441" s="4" t="n"/>
    </row>
    <row r="582442">
      <c r="I582442" s="4" t="n"/>
      <c r="J582442" s="4" t="n"/>
    </row>
    <row r="582443">
      <c r="I582443" s="4" t="n"/>
      <c r="J582443" s="4" t="n"/>
    </row>
    <row r="582444">
      <c r="I582444" s="4" t="n"/>
      <c r="J582444" s="4" t="n"/>
    </row>
    <row r="582445">
      <c r="I582445" s="4" t="n"/>
      <c r="J582445" s="4" t="n"/>
    </row>
    <row r="582446">
      <c r="I582446" s="4" t="n"/>
      <c r="J582446" s="4" t="n"/>
    </row>
    <row r="582447">
      <c r="I582447" s="4" t="n"/>
      <c r="J582447" s="4" t="n"/>
    </row>
    <row r="582448">
      <c r="I582448" s="4" t="n"/>
      <c r="J582448" s="4" t="n"/>
    </row>
    <row r="582449">
      <c r="I582449" s="4" t="n"/>
      <c r="J582449" s="4" t="n"/>
    </row>
    <row r="582450">
      <c r="I582450" s="4" t="n"/>
      <c r="J582450" s="4" t="n"/>
    </row>
    <row r="582451">
      <c r="I582451" s="4" t="n"/>
      <c r="J582451" s="4" t="n"/>
    </row>
    <row r="582452">
      <c r="I582452" s="4" t="n"/>
      <c r="J582452" s="4" t="n"/>
    </row>
    <row r="582453">
      <c r="I582453" s="4" t="n"/>
      <c r="J582453" s="4" t="n"/>
    </row>
    <row r="582454">
      <c r="I582454" s="4" t="n"/>
      <c r="J582454" s="4" t="n"/>
    </row>
    <row r="582455">
      <c r="I582455" s="4" t="n"/>
      <c r="J582455" s="4" t="n"/>
    </row>
    <row r="582456">
      <c r="I582456" s="4" t="n"/>
      <c r="J582456" s="4" t="n"/>
    </row>
    <row r="582457">
      <c r="I582457" s="4" t="n"/>
      <c r="J582457" s="4" t="n"/>
    </row>
    <row r="582458">
      <c r="I582458" s="4" t="n"/>
      <c r="J582458" s="4" t="n"/>
    </row>
    <row r="582459">
      <c r="I582459" s="4" t="n"/>
      <c r="J582459" s="4" t="n"/>
    </row>
    <row r="582460">
      <c r="I582460" s="4" t="n"/>
      <c r="J582460" s="4" t="n"/>
    </row>
    <row r="582461">
      <c r="I582461" s="4" t="n"/>
      <c r="J582461" s="4" t="n"/>
    </row>
    <row r="582462">
      <c r="I582462" s="4" t="n"/>
      <c r="J582462" s="4" t="n"/>
    </row>
    <row r="582463">
      <c r="I582463" s="4" t="n"/>
      <c r="J582463" s="4" t="n"/>
    </row>
    <row r="582464">
      <c r="I582464" s="4" t="n"/>
      <c r="J582464" s="4" t="n"/>
    </row>
    <row r="582465">
      <c r="I582465" s="4" t="n"/>
      <c r="J582465" s="4" t="n"/>
    </row>
    <row r="582466">
      <c r="I582466" s="4" t="n"/>
      <c r="J582466" s="4" t="n"/>
    </row>
    <row r="582467">
      <c r="I582467" s="4" t="n"/>
      <c r="J582467" s="4" t="n"/>
    </row>
    <row r="582468">
      <c r="I582468" s="4" t="n"/>
      <c r="J582468" s="4" t="n"/>
    </row>
    <row r="582469">
      <c r="I582469" s="4" t="n"/>
      <c r="J582469" s="4" t="n"/>
    </row>
    <row r="582470">
      <c r="I582470" s="4" t="n"/>
      <c r="J582470" s="4" t="n"/>
    </row>
    <row r="582471">
      <c r="I582471" s="4" t="n"/>
      <c r="J582471" s="4" t="n"/>
    </row>
    <row r="582472">
      <c r="I582472" s="4" t="n"/>
      <c r="J582472" s="4" t="n"/>
    </row>
    <row r="582473">
      <c r="I582473" s="4" t="n"/>
      <c r="J582473" s="4" t="n"/>
    </row>
    <row r="582474">
      <c r="I582474" s="4" t="n"/>
      <c r="J582474" s="4" t="n"/>
    </row>
    <row r="582475">
      <c r="I582475" s="4" t="n"/>
      <c r="J582475" s="4" t="n"/>
    </row>
    <row r="582476">
      <c r="I582476" s="4" t="n"/>
      <c r="J582476" s="4" t="n"/>
    </row>
    <row r="582477">
      <c r="I582477" s="4" t="n"/>
      <c r="J582477" s="4" t="n"/>
    </row>
    <row r="582478">
      <c r="I582478" s="4" t="n"/>
      <c r="J582478" s="4" t="n"/>
    </row>
    <row r="582479">
      <c r="I582479" s="4" t="n"/>
      <c r="J582479" s="4" t="n"/>
    </row>
    <row r="582480">
      <c r="I582480" s="4" t="n"/>
      <c r="J582480" s="4" t="n"/>
    </row>
    <row r="582481">
      <c r="I582481" s="4" t="n"/>
      <c r="J582481" s="4" t="n"/>
    </row>
    <row r="582482">
      <c r="I582482" s="4" t="n"/>
      <c r="J582482" s="4" t="n"/>
    </row>
    <row r="582483">
      <c r="I582483" s="4" t="n"/>
      <c r="J582483" s="4" t="n"/>
    </row>
    <row r="582484">
      <c r="I582484" s="4" t="n"/>
      <c r="J582484" s="4" t="n"/>
    </row>
    <row r="582485">
      <c r="I582485" s="4" t="n"/>
      <c r="J582485" s="4" t="n"/>
    </row>
    <row r="582486">
      <c r="I582486" s="4" t="n"/>
      <c r="J582486" s="4" t="n"/>
    </row>
    <row r="582487">
      <c r="I582487" s="4" t="n"/>
      <c r="J582487" s="4" t="n"/>
    </row>
    <row r="582488">
      <c r="I582488" s="4" t="n"/>
      <c r="J582488" s="4" t="n"/>
    </row>
    <row r="582489">
      <c r="I582489" s="4" t="n"/>
      <c r="J582489" s="4" t="n"/>
    </row>
    <row r="582490">
      <c r="I582490" s="4" t="n"/>
      <c r="J582490" s="4" t="n"/>
    </row>
    <row r="582491">
      <c r="I582491" s="4" t="n"/>
      <c r="J582491" s="4" t="n"/>
    </row>
    <row r="582492">
      <c r="I582492" s="4" t="n"/>
      <c r="J582492" s="4" t="n"/>
    </row>
    <row r="582493">
      <c r="I582493" s="4" t="n"/>
      <c r="J582493" s="4" t="n"/>
    </row>
    <row r="582494">
      <c r="I582494" s="4" t="n"/>
      <c r="J582494" s="4" t="n"/>
    </row>
    <row r="582495">
      <c r="I582495" s="4" t="n"/>
      <c r="J582495" s="4" t="n"/>
    </row>
    <row r="582496">
      <c r="I582496" s="4" t="n"/>
      <c r="J582496" s="4" t="n"/>
    </row>
    <row r="582497">
      <c r="I582497" s="4" t="n"/>
      <c r="J582497" s="4" t="n"/>
    </row>
    <row r="582498">
      <c r="I582498" s="4" t="n"/>
      <c r="J582498" s="4" t="n"/>
    </row>
    <row r="582499">
      <c r="I582499" s="4" t="n"/>
      <c r="J582499" s="4" t="n"/>
    </row>
    <row r="582500">
      <c r="I582500" s="4" t="n"/>
      <c r="J582500" s="4" t="n"/>
    </row>
    <row r="582501">
      <c r="I582501" s="4" t="n"/>
      <c r="J582501" s="4" t="n"/>
    </row>
    <row r="582502">
      <c r="I582502" s="4" t="n"/>
      <c r="J582502" s="4" t="n"/>
    </row>
    <row r="582503">
      <c r="I582503" s="4" t="n"/>
      <c r="J582503" s="4" t="n"/>
    </row>
    <row r="582504">
      <c r="I582504" s="4" t="n"/>
      <c r="J582504" s="4" t="n"/>
    </row>
    <row r="582505">
      <c r="I582505" s="4" t="n"/>
      <c r="J582505" s="4" t="n"/>
    </row>
    <row r="582506">
      <c r="I582506" s="4" t="n"/>
      <c r="J582506" s="4" t="n"/>
    </row>
    <row r="582507">
      <c r="I582507" s="4" t="n"/>
      <c r="J582507" s="4" t="n"/>
    </row>
    <row r="582508">
      <c r="I582508" s="4" t="n"/>
      <c r="J582508" s="4" t="n"/>
    </row>
    <row r="582509">
      <c r="I582509" s="4" t="n"/>
      <c r="J582509" s="4" t="n"/>
    </row>
    <row r="582510">
      <c r="I582510" s="4" t="n"/>
      <c r="J582510" s="4" t="n"/>
    </row>
    <row r="582511">
      <c r="I582511" s="4" t="n"/>
      <c r="J582511" s="4" t="n"/>
    </row>
    <row r="582512">
      <c r="I582512" s="4" t="n"/>
      <c r="J582512" s="4" t="n"/>
    </row>
    <row r="582513">
      <c r="I582513" s="4" t="n"/>
      <c r="J582513" s="4" t="n"/>
    </row>
    <row r="582514">
      <c r="I582514" s="4" t="n"/>
      <c r="J582514" s="4" t="n"/>
    </row>
    <row r="582515">
      <c r="I582515" s="4" t="n"/>
      <c r="J582515" s="4" t="n"/>
    </row>
    <row r="582516">
      <c r="I582516" s="4" t="n"/>
      <c r="J582516" s="4" t="n"/>
    </row>
    <row r="582517">
      <c r="I582517" s="4" t="n"/>
      <c r="J582517" s="4" t="n"/>
    </row>
    <row r="582518">
      <c r="I582518" s="4" t="n"/>
      <c r="J582518" s="4" t="n"/>
    </row>
    <row r="582519">
      <c r="I582519" s="4" t="n"/>
      <c r="J582519" s="4" t="n"/>
    </row>
    <row r="582520">
      <c r="I582520" s="4" t="n"/>
      <c r="J582520" s="4" t="n"/>
    </row>
    <row r="582521">
      <c r="I582521" s="4" t="n"/>
      <c r="J582521" s="4" t="n"/>
    </row>
    <row r="582522">
      <c r="I582522" s="4" t="n"/>
      <c r="J582522" s="4" t="n"/>
    </row>
    <row r="582523">
      <c r="I582523" s="4" t="n"/>
      <c r="J582523" s="4" t="n"/>
    </row>
    <row r="582524">
      <c r="I582524" s="4" t="n"/>
      <c r="J582524" s="4" t="n"/>
    </row>
    <row r="582525">
      <c r="I582525" s="4" t="n"/>
      <c r="J582525" s="4" t="n"/>
    </row>
    <row r="582526">
      <c r="I582526" s="4" t="n"/>
      <c r="J582526" s="4" t="n"/>
    </row>
    <row r="582527">
      <c r="I582527" s="4" t="n"/>
      <c r="J582527" s="4" t="n"/>
    </row>
    <row r="582528">
      <c r="I582528" s="4" t="n"/>
      <c r="J582528" s="4" t="n"/>
    </row>
    <row r="582529">
      <c r="I582529" s="4" t="n"/>
      <c r="J582529" s="4" t="n"/>
    </row>
    <row r="582530">
      <c r="I582530" s="4" t="n"/>
      <c r="J582530" s="4" t="n"/>
    </row>
    <row r="582531">
      <c r="I582531" s="4" t="n"/>
      <c r="J582531" s="4" t="n"/>
    </row>
    <row r="582532">
      <c r="I582532" s="4" t="n"/>
      <c r="J582532" s="4" t="n"/>
    </row>
    <row r="582533">
      <c r="I582533" s="4" t="n"/>
      <c r="J582533" s="4" t="n"/>
    </row>
    <row r="582534">
      <c r="I582534" s="4" t="n"/>
      <c r="J582534" s="4" t="n"/>
    </row>
    <row r="582535">
      <c r="I582535" s="4" t="n"/>
      <c r="J582535" s="4" t="n"/>
    </row>
    <row r="582536">
      <c r="I582536" s="4" t="n"/>
      <c r="J582536" s="4" t="n"/>
    </row>
    <row r="582537">
      <c r="I582537" s="4" t="n"/>
      <c r="J582537" s="4" t="n"/>
    </row>
    <row r="582538">
      <c r="I582538" s="4" t="n"/>
      <c r="J582538" s="4" t="n"/>
    </row>
    <row r="582539">
      <c r="I582539" s="4" t="n"/>
      <c r="J582539" s="4" t="n"/>
    </row>
    <row r="582540">
      <c r="I582540" s="4" t="n"/>
      <c r="J582540" s="4" t="n"/>
    </row>
    <row r="582541">
      <c r="I582541" s="4" t="n"/>
      <c r="J582541" s="4" t="n"/>
    </row>
    <row r="582542">
      <c r="I582542" s="4" t="n"/>
      <c r="J582542" s="4" t="n"/>
    </row>
    <row r="582543">
      <c r="I582543" s="4" t="n"/>
      <c r="J582543" s="4" t="n"/>
    </row>
    <row r="582544">
      <c r="I582544" s="4" t="n"/>
      <c r="J582544" s="4" t="n"/>
    </row>
    <row r="582545">
      <c r="I582545" s="4" t="n"/>
      <c r="J582545" s="4" t="n"/>
    </row>
    <row r="582546">
      <c r="I582546" s="4" t="n"/>
      <c r="J582546" s="4" t="n"/>
    </row>
    <row r="582547">
      <c r="I582547" s="4" t="n"/>
      <c r="J582547" s="4" t="n"/>
    </row>
    <row r="582548">
      <c r="I582548" s="4" t="n"/>
      <c r="J582548" s="4" t="n"/>
    </row>
    <row r="582549">
      <c r="I582549" s="4" t="n"/>
      <c r="J582549" s="4" t="n"/>
    </row>
    <row r="582550">
      <c r="I582550" s="4" t="n"/>
      <c r="J582550" s="4" t="n"/>
    </row>
    <row r="582551">
      <c r="I582551" s="4" t="n"/>
      <c r="J582551" s="4" t="n"/>
    </row>
    <row r="582552">
      <c r="I582552" s="4" t="n"/>
      <c r="J582552" s="4" t="n"/>
    </row>
    <row r="582553">
      <c r="I582553" s="4" t="n"/>
      <c r="J582553" s="4" t="n"/>
    </row>
    <row r="582554">
      <c r="I582554" s="4" t="n"/>
      <c r="J582554" s="4" t="n"/>
    </row>
    <row r="582555">
      <c r="I582555" s="4" t="n"/>
      <c r="J582555" s="4" t="n"/>
    </row>
    <row r="582556">
      <c r="I582556" s="4" t="n"/>
      <c r="J582556" s="4" t="n"/>
    </row>
    <row r="582557">
      <c r="I582557" s="4" t="n"/>
      <c r="J582557" s="4" t="n"/>
    </row>
    <row r="582558">
      <c r="I582558" s="4" t="n"/>
      <c r="J582558" s="4" t="n"/>
    </row>
    <row r="582559">
      <c r="I582559" s="4" t="n"/>
      <c r="J582559" s="4" t="n"/>
    </row>
    <row r="582560">
      <c r="I582560" s="4" t="n"/>
      <c r="J582560" s="4" t="n"/>
    </row>
    <row r="582561">
      <c r="I582561" s="4" t="n"/>
      <c r="J582561" s="4" t="n"/>
    </row>
    <row r="582562">
      <c r="I582562" s="4" t="n"/>
      <c r="J582562" s="4" t="n"/>
    </row>
    <row r="582563">
      <c r="I582563" s="4" t="n"/>
      <c r="J582563" s="4" t="n"/>
    </row>
    <row r="582564">
      <c r="I582564" s="4" t="n"/>
      <c r="J582564" s="4" t="n"/>
    </row>
    <row r="582565">
      <c r="I582565" s="4" t="n"/>
      <c r="J582565" s="4" t="n"/>
    </row>
    <row r="582566">
      <c r="I582566" s="4" t="n"/>
      <c r="J582566" s="4" t="n"/>
    </row>
    <row r="582567">
      <c r="I582567" s="4" t="n"/>
      <c r="J582567" s="4" t="n"/>
    </row>
    <row r="582568">
      <c r="I582568" s="4" t="n"/>
      <c r="J582568" s="4" t="n"/>
    </row>
    <row r="582569">
      <c r="I582569" s="4" t="n"/>
      <c r="J582569" s="4" t="n"/>
    </row>
    <row r="582570">
      <c r="I582570" s="4" t="n"/>
      <c r="J582570" s="4" t="n"/>
    </row>
    <row r="582571">
      <c r="I582571" s="4" t="n"/>
      <c r="J582571" s="4" t="n"/>
    </row>
    <row r="582572">
      <c r="I582572" s="4" t="n"/>
      <c r="J582572" s="4" t="n"/>
    </row>
    <row r="582573">
      <c r="I582573" s="4" t="n"/>
      <c r="J582573" s="4" t="n"/>
    </row>
    <row r="582574">
      <c r="I582574" s="4" t="n"/>
      <c r="J582574" s="4" t="n"/>
    </row>
    <row r="582575">
      <c r="I582575" s="4" t="n"/>
      <c r="J582575" s="4" t="n"/>
    </row>
    <row r="582576">
      <c r="I582576" s="4" t="n"/>
      <c r="J582576" s="4" t="n"/>
    </row>
    <row r="582577">
      <c r="I582577" s="4" t="n"/>
      <c r="J582577" s="4" t="n"/>
    </row>
    <row r="582578">
      <c r="I582578" s="4" t="n"/>
      <c r="J582578" s="4" t="n"/>
    </row>
    <row r="582579">
      <c r="I582579" s="4" t="n"/>
      <c r="J582579" s="4" t="n"/>
    </row>
    <row r="582580">
      <c r="I582580" s="4" t="n"/>
      <c r="J582580" s="4" t="n"/>
    </row>
    <row r="582581">
      <c r="I582581" s="4" t="n"/>
      <c r="J582581" s="4" t="n"/>
    </row>
    <row r="582582">
      <c r="I582582" s="4" t="n"/>
      <c r="J582582" s="4" t="n"/>
    </row>
    <row r="582583">
      <c r="I582583" s="4" t="n"/>
      <c r="J582583" s="4" t="n"/>
    </row>
    <row r="582584">
      <c r="I582584" s="4" t="n"/>
      <c r="J582584" s="4" t="n"/>
    </row>
    <row r="582585">
      <c r="I582585" s="4" t="n"/>
      <c r="J582585" s="4" t="n"/>
    </row>
    <row r="582586">
      <c r="I582586" s="4" t="n"/>
      <c r="J582586" s="4" t="n"/>
    </row>
    <row r="582587">
      <c r="I582587" s="4" t="n"/>
      <c r="J582587" s="4" t="n"/>
    </row>
    <row r="582588">
      <c r="I582588" s="4" t="n"/>
      <c r="J582588" s="4" t="n"/>
    </row>
    <row r="582589">
      <c r="I582589" s="4" t="n"/>
      <c r="J582589" s="4" t="n"/>
    </row>
    <row r="582590">
      <c r="I582590" s="4" t="n"/>
      <c r="J582590" s="4" t="n"/>
    </row>
    <row r="582591">
      <c r="I582591" s="4" t="n"/>
      <c r="J582591" s="4" t="n"/>
    </row>
    <row r="582592">
      <c r="I582592" s="4" t="n"/>
      <c r="J582592" s="4" t="n"/>
    </row>
    <row r="582593">
      <c r="I582593" s="4" t="n"/>
      <c r="J582593" s="4" t="n"/>
    </row>
    <row r="582594">
      <c r="I582594" s="4" t="n"/>
      <c r="J582594" s="4" t="n"/>
    </row>
    <row r="582595">
      <c r="I582595" s="4" t="n"/>
      <c r="J582595" s="4" t="n"/>
    </row>
    <row r="582596">
      <c r="I582596" s="4" t="n"/>
      <c r="J582596" s="4" t="n"/>
    </row>
    <row r="582597">
      <c r="I582597" s="4" t="n"/>
      <c r="J582597" s="4" t="n"/>
    </row>
    <row r="582598">
      <c r="I582598" s="4" t="n"/>
      <c r="J582598" s="4" t="n"/>
    </row>
    <row r="582599">
      <c r="I582599" s="4" t="n"/>
      <c r="J582599" s="4" t="n"/>
    </row>
    <row r="582600">
      <c r="I582600" s="4" t="n"/>
      <c r="J582600" s="4" t="n"/>
    </row>
    <row r="582601">
      <c r="I582601" s="4" t="n"/>
      <c r="J582601" s="4" t="n"/>
    </row>
    <row r="582602">
      <c r="I582602" s="4" t="n"/>
      <c r="J582602" s="4" t="n"/>
    </row>
    <row r="582603">
      <c r="I582603" s="4" t="n"/>
      <c r="J582603" s="4" t="n"/>
    </row>
    <row r="582604">
      <c r="I582604" s="4" t="n"/>
      <c r="J582604" s="4" t="n"/>
    </row>
    <row r="582605">
      <c r="I582605" s="4" t="n"/>
      <c r="J582605" s="4" t="n"/>
    </row>
    <row r="582606">
      <c r="I582606" s="4" t="n"/>
      <c r="J582606" s="4" t="n"/>
    </row>
    <row r="582607">
      <c r="I582607" s="4" t="n"/>
      <c r="J582607" s="4" t="n"/>
    </row>
    <row r="582608">
      <c r="I582608" s="4" t="n"/>
      <c r="J582608" s="4" t="n"/>
    </row>
    <row r="582609">
      <c r="I582609" s="4" t="n"/>
      <c r="J582609" s="4" t="n"/>
    </row>
    <row r="582610">
      <c r="I582610" s="4" t="n"/>
      <c r="J582610" s="4" t="n"/>
    </row>
    <row r="582611">
      <c r="I582611" s="4" t="n"/>
      <c r="J582611" s="4" t="n"/>
    </row>
    <row r="582612">
      <c r="I582612" s="4" t="n"/>
      <c r="J582612" s="4" t="n"/>
    </row>
    <row r="582613">
      <c r="I582613" s="4" t="n"/>
      <c r="J582613" s="4" t="n"/>
    </row>
    <row r="582614">
      <c r="I582614" s="4" t="n"/>
      <c r="J582614" s="4" t="n"/>
    </row>
    <row r="582615">
      <c r="I582615" s="4" t="n"/>
      <c r="J582615" s="4" t="n"/>
    </row>
    <row r="582616">
      <c r="I582616" s="4" t="n"/>
      <c r="J582616" s="4" t="n"/>
    </row>
    <row r="582617">
      <c r="I582617" s="4" t="n"/>
      <c r="J582617" s="4" t="n"/>
    </row>
    <row r="582618">
      <c r="I582618" s="4" t="n"/>
      <c r="J582618" s="4" t="n"/>
    </row>
    <row r="582619">
      <c r="I582619" s="4" t="n"/>
      <c r="J582619" s="4" t="n"/>
    </row>
    <row r="582620">
      <c r="I582620" s="4" t="n"/>
      <c r="J582620" s="4" t="n"/>
    </row>
    <row r="582621">
      <c r="I582621" s="4" t="n"/>
      <c r="J582621" s="4" t="n"/>
    </row>
    <row r="582622">
      <c r="I582622" s="4" t="n"/>
      <c r="J582622" s="4" t="n"/>
    </row>
    <row r="582623">
      <c r="I582623" s="4" t="n"/>
      <c r="J582623" s="4" t="n"/>
    </row>
    <row r="582624">
      <c r="I582624" s="4" t="n"/>
      <c r="J582624" s="4" t="n"/>
    </row>
    <row r="582625">
      <c r="I582625" s="4" t="n"/>
      <c r="J582625" s="4" t="n"/>
    </row>
    <row r="582626">
      <c r="I582626" s="4" t="n"/>
      <c r="J582626" s="4" t="n"/>
    </row>
    <row r="582627">
      <c r="I582627" s="4" t="n"/>
      <c r="J582627" s="4" t="n"/>
    </row>
    <row r="582628">
      <c r="I582628" s="4" t="n"/>
      <c r="J582628" s="4" t="n"/>
    </row>
    <row r="582629">
      <c r="I582629" s="4" t="n"/>
      <c r="J582629" s="4" t="n"/>
    </row>
    <row r="582630">
      <c r="I582630" s="4" t="n"/>
      <c r="J582630" s="4" t="n"/>
    </row>
    <row r="582631">
      <c r="I582631" s="4" t="n"/>
      <c r="J582631" s="4" t="n"/>
    </row>
    <row r="582632">
      <c r="I582632" s="4" t="n"/>
      <c r="J582632" s="4" t="n"/>
    </row>
    <row r="582633">
      <c r="I582633" s="4" t="n"/>
      <c r="J582633" s="4" t="n"/>
    </row>
    <row r="582634">
      <c r="I582634" s="4" t="n"/>
      <c r="J582634" s="4" t="n"/>
    </row>
    <row r="582635">
      <c r="I582635" s="4" t="n"/>
      <c r="J582635" s="4" t="n"/>
    </row>
    <row r="582636">
      <c r="I582636" s="4" t="n"/>
      <c r="J582636" s="4" t="n"/>
    </row>
    <row r="582637">
      <c r="I582637" s="4" t="n"/>
      <c r="J582637" s="4" t="n"/>
    </row>
    <row r="582638">
      <c r="I582638" s="4" t="n"/>
      <c r="J582638" s="4" t="n"/>
    </row>
    <row r="582639">
      <c r="I582639" s="4" t="n"/>
      <c r="J582639" s="4" t="n"/>
    </row>
    <row r="582640">
      <c r="I582640" s="4" t="n"/>
      <c r="J582640" s="4" t="n"/>
    </row>
    <row r="582641">
      <c r="I582641" s="4" t="n"/>
      <c r="J582641" s="4" t="n"/>
    </row>
    <row r="582642">
      <c r="I582642" s="4" t="n"/>
      <c r="J582642" s="4" t="n"/>
    </row>
    <row r="582643">
      <c r="I582643" s="4" t="n"/>
      <c r="J582643" s="4" t="n"/>
    </row>
    <row r="582644">
      <c r="I582644" s="4" t="n"/>
      <c r="J582644" s="4" t="n"/>
    </row>
    <row r="582645">
      <c r="I582645" s="4" t="n"/>
      <c r="J582645" s="4" t="n"/>
    </row>
    <row r="582646">
      <c r="I582646" s="4" t="n"/>
      <c r="J582646" s="4" t="n"/>
    </row>
    <row r="582647">
      <c r="I582647" s="4" t="n"/>
      <c r="J582647" s="4" t="n"/>
    </row>
    <row r="582648">
      <c r="I582648" s="4" t="n"/>
      <c r="J582648" s="4" t="n"/>
    </row>
    <row r="582649">
      <c r="I582649" s="4" t="n"/>
      <c r="J582649" s="4" t="n"/>
    </row>
    <row r="582650">
      <c r="I582650" s="4" t="n"/>
      <c r="J582650" s="4" t="n"/>
    </row>
    <row r="582651">
      <c r="I582651" s="4" t="n"/>
      <c r="J582651" s="4" t="n"/>
    </row>
    <row r="582652">
      <c r="I582652" s="4" t="n"/>
      <c r="J582652" s="4" t="n"/>
    </row>
    <row r="582653">
      <c r="I582653" s="4" t="n"/>
      <c r="J582653" s="4" t="n"/>
    </row>
    <row r="582654">
      <c r="I582654" s="4" t="n"/>
      <c r="J582654" s="4" t="n"/>
    </row>
    <row r="582655">
      <c r="I582655" s="4" t="n"/>
      <c r="J582655" s="4" t="n"/>
    </row>
    <row r="582656">
      <c r="I582656" s="4" t="n"/>
      <c r="J582656" s="4" t="n"/>
    </row>
    <row r="582657">
      <c r="I582657" s="4" t="n"/>
      <c r="J582657" s="4" t="n"/>
    </row>
    <row r="582658">
      <c r="I582658" s="4" t="n"/>
      <c r="J582658" s="4" t="n"/>
    </row>
    <row r="582659">
      <c r="I582659" s="4" t="n"/>
      <c r="J582659" s="4" t="n"/>
    </row>
    <row r="582660">
      <c r="I582660" s="4" t="n"/>
      <c r="J582660" s="4" t="n"/>
    </row>
    <row r="582661">
      <c r="I582661" s="4" t="n"/>
      <c r="J582661" s="4" t="n"/>
    </row>
    <row r="582662">
      <c r="I582662" s="4" t="n"/>
      <c r="J582662" s="4" t="n"/>
    </row>
    <row r="582663">
      <c r="I582663" s="4" t="n"/>
      <c r="J582663" s="4" t="n"/>
    </row>
    <row r="582664">
      <c r="I582664" s="4" t="n"/>
      <c r="J582664" s="4" t="n"/>
    </row>
    <row r="582665">
      <c r="I582665" s="4" t="n"/>
      <c r="J582665" s="4" t="n"/>
    </row>
    <row r="582666">
      <c r="I582666" s="4" t="n"/>
      <c r="J582666" s="4" t="n"/>
    </row>
    <row r="582667">
      <c r="I582667" s="4" t="n"/>
      <c r="J582667" s="4" t="n"/>
    </row>
    <row r="582668">
      <c r="I582668" s="4" t="n"/>
      <c r="J582668" s="4" t="n"/>
    </row>
    <row r="582669">
      <c r="I582669" s="4" t="n"/>
      <c r="J582669" s="4" t="n"/>
    </row>
    <row r="582670">
      <c r="I582670" s="4" t="n"/>
      <c r="J582670" s="4" t="n"/>
    </row>
    <row r="582671">
      <c r="I582671" s="4" t="n"/>
      <c r="J582671" s="4" t="n"/>
    </row>
    <row r="582672">
      <c r="I582672" s="4" t="n"/>
      <c r="J582672" s="4" t="n"/>
    </row>
    <row r="582673">
      <c r="I582673" s="4" t="n"/>
      <c r="J582673" s="4" t="n"/>
    </row>
    <row r="582674">
      <c r="I582674" s="4" t="n"/>
      <c r="J582674" s="4" t="n"/>
    </row>
    <row r="582675">
      <c r="I582675" s="4" t="n"/>
      <c r="J582675" s="4" t="n"/>
    </row>
    <row r="582676">
      <c r="I582676" s="4" t="n"/>
      <c r="J582676" s="4" t="n"/>
    </row>
    <row r="582677">
      <c r="I582677" s="4" t="n"/>
      <c r="J582677" s="4" t="n"/>
    </row>
    <row r="582678">
      <c r="I582678" s="4" t="n"/>
      <c r="J582678" s="4" t="n"/>
    </row>
    <row r="582679">
      <c r="I582679" s="4" t="n"/>
      <c r="J582679" s="4" t="n"/>
    </row>
    <row r="582680">
      <c r="I582680" s="4" t="n"/>
      <c r="J582680" s="4" t="n"/>
    </row>
    <row r="582681">
      <c r="I582681" s="4" t="n"/>
      <c r="J582681" s="4" t="n"/>
    </row>
    <row r="582682">
      <c r="I582682" s="4" t="n"/>
      <c r="J582682" s="4" t="n"/>
    </row>
    <row r="582683">
      <c r="I582683" s="4" t="n"/>
      <c r="J582683" s="4" t="n"/>
    </row>
    <row r="582684">
      <c r="I582684" s="4" t="n"/>
      <c r="J582684" s="4" t="n"/>
    </row>
    <row r="582685">
      <c r="I582685" s="4" t="n"/>
      <c r="J582685" s="4" t="n"/>
    </row>
    <row r="582686">
      <c r="I582686" s="4" t="n"/>
      <c r="J582686" s="4" t="n"/>
    </row>
    <row r="582687">
      <c r="I582687" s="4" t="n"/>
      <c r="J582687" s="4" t="n"/>
    </row>
    <row r="582688">
      <c r="I582688" s="4" t="n"/>
      <c r="J582688" s="4" t="n"/>
    </row>
    <row r="582689">
      <c r="I582689" s="4" t="n"/>
      <c r="J582689" s="4" t="n"/>
    </row>
    <row r="582690">
      <c r="I582690" s="4" t="n"/>
      <c r="J582690" s="4" t="n"/>
    </row>
    <row r="582691">
      <c r="I582691" s="4" t="n"/>
      <c r="J582691" s="4" t="n"/>
    </row>
    <row r="582692">
      <c r="I582692" s="4" t="n"/>
      <c r="J582692" s="4" t="n"/>
    </row>
    <row r="582693">
      <c r="I582693" s="4" t="n"/>
      <c r="J582693" s="4" t="n"/>
    </row>
    <row r="582694">
      <c r="I582694" s="4" t="n"/>
      <c r="J582694" s="4" t="n"/>
    </row>
    <row r="582695">
      <c r="I582695" s="4" t="n"/>
      <c r="J582695" s="4" t="n"/>
    </row>
    <row r="582696">
      <c r="I582696" s="4" t="n"/>
      <c r="J582696" s="4" t="n"/>
    </row>
    <row r="582697">
      <c r="I582697" s="4" t="n"/>
      <c r="J582697" s="4" t="n"/>
    </row>
    <row r="582698">
      <c r="I582698" s="4" t="n"/>
      <c r="J582698" s="4" t="n"/>
    </row>
    <row r="582699">
      <c r="I582699" s="4" t="n"/>
      <c r="J582699" s="4" t="n"/>
    </row>
    <row r="582700">
      <c r="I582700" s="4" t="n"/>
      <c r="J582700" s="4" t="n"/>
    </row>
    <row r="582701">
      <c r="I582701" s="4" t="n"/>
      <c r="J582701" s="4" t="n"/>
    </row>
    <row r="582702">
      <c r="I582702" s="4" t="n"/>
      <c r="J582702" s="4" t="n"/>
    </row>
    <row r="582703">
      <c r="I582703" s="4" t="n"/>
      <c r="J582703" s="4" t="n"/>
    </row>
    <row r="582704">
      <c r="I582704" s="4" t="n"/>
      <c r="J582704" s="4" t="n"/>
    </row>
    <row r="582705">
      <c r="I582705" s="4" t="n"/>
      <c r="J582705" s="4" t="n"/>
    </row>
    <row r="582706">
      <c r="I582706" s="4" t="n"/>
      <c r="J582706" s="4" t="n"/>
    </row>
    <row r="582707">
      <c r="I582707" s="4" t="n"/>
      <c r="J582707" s="4" t="n"/>
    </row>
    <row r="582708">
      <c r="I582708" s="4" t="n"/>
      <c r="J582708" s="4" t="n"/>
    </row>
    <row r="582709">
      <c r="I582709" s="4" t="n"/>
      <c r="J582709" s="4" t="n"/>
    </row>
    <row r="582710">
      <c r="I582710" s="4" t="n"/>
      <c r="J582710" s="4" t="n"/>
    </row>
    <row r="582711">
      <c r="I582711" s="4" t="n"/>
      <c r="J582711" s="4" t="n"/>
    </row>
    <row r="582712">
      <c r="I582712" s="4" t="n"/>
      <c r="J582712" s="4" t="n"/>
    </row>
    <row r="582713">
      <c r="I582713" s="4" t="n"/>
      <c r="J582713" s="4" t="n"/>
    </row>
    <row r="582714">
      <c r="I582714" s="4" t="n"/>
      <c r="J582714" s="4" t="n"/>
    </row>
    <row r="582715">
      <c r="I582715" s="4" t="n"/>
      <c r="J582715" s="4" t="n"/>
    </row>
    <row r="582716">
      <c r="I582716" s="4" t="n"/>
      <c r="J582716" s="4" t="n"/>
    </row>
    <row r="582717">
      <c r="I582717" s="4" t="n"/>
      <c r="J582717" s="4" t="n"/>
    </row>
    <row r="582718">
      <c r="I582718" s="4" t="n"/>
      <c r="J582718" s="4" t="n"/>
    </row>
    <row r="582719">
      <c r="I582719" s="4" t="n"/>
      <c r="J582719" s="4" t="n"/>
    </row>
    <row r="582720">
      <c r="I582720" s="4" t="n"/>
      <c r="J582720" s="4" t="n"/>
    </row>
    <row r="582721">
      <c r="I582721" s="4" t="n"/>
      <c r="J582721" s="4" t="n"/>
    </row>
    <row r="582722">
      <c r="I582722" s="4" t="n"/>
      <c r="J582722" s="4" t="n"/>
    </row>
    <row r="582723">
      <c r="I582723" s="4" t="n"/>
      <c r="J582723" s="4" t="n"/>
    </row>
    <row r="582724">
      <c r="I582724" s="4" t="n"/>
      <c r="J582724" s="4" t="n"/>
    </row>
    <row r="582725">
      <c r="I582725" s="4" t="n"/>
      <c r="J582725" s="4" t="n"/>
    </row>
    <row r="582726">
      <c r="I582726" s="4" t="n"/>
      <c r="J582726" s="4" t="n"/>
    </row>
    <row r="582727">
      <c r="I582727" s="4" t="n"/>
      <c r="J582727" s="4" t="n"/>
    </row>
    <row r="582728">
      <c r="I582728" s="4" t="n"/>
      <c r="J582728" s="4" t="n"/>
    </row>
    <row r="582729">
      <c r="I582729" s="4" t="n"/>
      <c r="J582729" s="4" t="n"/>
    </row>
    <row r="582730">
      <c r="I582730" s="4" t="n"/>
      <c r="J582730" s="4" t="n"/>
    </row>
    <row r="582731">
      <c r="I582731" s="4" t="n"/>
      <c r="J582731" s="4" t="n"/>
    </row>
    <row r="582732">
      <c r="I582732" s="4" t="n"/>
      <c r="J582732" s="4" t="n"/>
    </row>
    <row r="582733">
      <c r="I582733" s="4" t="n"/>
      <c r="J582733" s="4" t="n"/>
    </row>
    <row r="582734">
      <c r="I582734" s="4" t="n"/>
      <c r="J582734" s="4" t="n"/>
    </row>
    <row r="582735">
      <c r="I582735" s="4" t="n"/>
      <c r="J582735" s="4" t="n"/>
    </row>
    <row r="582736">
      <c r="I582736" s="4" t="n"/>
      <c r="J582736" s="4" t="n"/>
    </row>
    <row r="582737">
      <c r="I582737" s="4" t="n"/>
      <c r="J582737" s="4" t="n"/>
    </row>
    <row r="582738">
      <c r="I582738" s="4" t="n"/>
      <c r="J582738" s="4" t="n"/>
    </row>
    <row r="582739">
      <c r="I582739" s="4" t="n"/>
      <c r="J582739" s="4" t="n"/>
    </row>
    <row r="582740">
      <c r="I582740" s="4" t="n"/>
      <c r="J582740" s="4" t="n"/>
    </row>
    <row r="582741">
      <c r="I582741" s="4" t="n"/>
      <c r="J582741" s="4" t="n"/>
    </row>
    <row r="582742">
      <c r="I582742" s="4" t="n"/>
      <c r="J582742" s="4" t="n"/>
    </row>
    <row r="582743">
      <c r="I582743" s="4" t="n"/>
      <c r="J582743" s="4" t="n"/>
    </row>
    <row r="582744">
      <c r="I582744" s="4" t="n"/>
      <c r="J582744" s="4" t="n"/>
    </row>
    <row r="582745">
      <c r="I582745" s="4" t="n"/>
      <c r="J582745" s="4" t="n"/>
    </row>
    <row r="582746">
      <c r="I582746" s="4" t="n"/>
      <c r="J582746" s="4" t="n"/>
    </row>
    <row r="582747">
      <c r="I582747" s="4" t="n"/>
      <c r="J582747" s="4" t="n"/>
    </row>
    <row r="582748">
      <c r="I582748" s="4" t="n"/>
      <c r="J582748" s="4" t="n"/>
    </row>
    <row r="582749">
      <c r="I582749" s="4" t="n"/>
      <c r="J582749" s="4" t="n"/>
    </row>
    <row r="582750">
      <c r="I582750" s="4" t="n"/>
      <c r="J582750" s="4" t="n"/>
    </row>
    <row r="582751">
      <c r="I582751" s="4" t="n"/>
      <c r="J582751" s="4" t="n"/>
    </row>
    <row r="582752">
      <c r="I582752" s="4" t="n"/>
      <c r="J582752" s="4" t="n"/>
    </row>
    <row r="582753">
      <c r="I582753" s="4" t="n"/>
      <c r="J582753" s="4" t="n"/>
    </row>
    <row r="582754">
      <c r="I582754" s="4" t="n"/>
      <c r="J582754" s="4" t="n"/>
    </row>
    <row r="582755">
      <c r="I582755" s="4" t="n"/>
      <c r="J582755" s="4" t="n"/>
    </row>
    <row r="582756">
      <c r="I582756" s="4" t="n"/>
      <c r="J582756" s="4" t="n"/>
    </row>
    <row r="582757">
      <c r="I582757" s="4" t="n"/>
      <c r="J582757" s="4" t="n"/>
    </row>
    <row r="582758">
      <c r="I582758" s="4" t="n"/>
      <c r="J582758" s="4" t="n"/>
    </row>
    <row r="582759">
      <c r="I582759" s="4" t="n"/>
      <c r="J582759" s="4" t="n"/>
    </row>
    <row r="582760">
      <c r="I582760" s="4" t="n"/>
      <c r="J582760" s="4" t="n"/>
    </row>
    <row r="582761">
      <c r="I582761" s="4" t="n"/>
      <c r="J582761" s="4" t="n"/>
    </row>
    <row r="582762">
      <c r="I582762" s="4" t="n"/>
      <c r="J582762" s="4" t="n"/>
    </row>
    <row r="582763">
      <c r="I582763" s="4" t="n"/>
      <c r="J582763" s="4" t="n"/>
    </row>
    <row r="582764">
      <c r="I582764" s="4" t="n"/>
      <c r="J582764" s="4" t="n"/>
    </row>
    <row r="582765">
      <c r="I582765" s="4" t="n"/>
      <c r="J582765" s="4" t="n"/>
    </row>
    <row r="582766">
      <c r="I582766" s="4" t="n"/>
      <c r="J582766" s="4" t="n"/>
    </row>
    <row r="582767">
      <c r="I582767" s="4" t="n"/>
      <c r="J582767" s="4" t="n"/>
    </row>
    <row r="582768">
      <c r="I582768" s="4" t="n"/>
      <c r="J582768" s="4" t="n"/>
    </row>
    <row r="582769">
      <c r="I582769" s="4" t="n"/>
      <c r="J582769" s="4" t="n"/>
    </row>
    <row r="582770">
      <c r="I582770" s="4" t="n"/>
      <c r="J582770" s="4" t="n"/>
    </row>
    <row r="582771">
      <c r="I582771" s="4" t="n"/>
      <c r="J582771" s="4" t="n"/>
    </row>
    <row r="582772">
      <c r="I582772" s="4" t="n"/>
      <c r="J582772" s="4" t="n"/>
    </row>
    <row r="582773">
      <c r="I582773" s="4" t="n"/>
      <c r="J582773" s="4" t="n"/>
    </row>
    <row r="582774">
      <c r="I582774" s="4" t="n"/>
      <c r="J582774" s="4" t="n"/>
    </row>
    <row r="582775">
      <c r="I582775" s="4" t="n"/>
      <c r="J582775" s="4" t="n"/>
    </row>
    <row r="582776">
      <c r="I582776" s="4" t="n"/>
      <c r="J582776" s="4" t="n"/>
    </row>
    <row r="582777">
      <c r="I582777" s="4" t="n"/>
      <c r="J582777" s="4" t="n"/>
    </row>
    <row r="582778">
      <c r="I582778" s="4" t="n"/>
      <c r="J582778" s="4" t="n"/>
    </row>
    <row r="582779">
      <c r="I582779" s="4" t="n"/>
      <c r="J582779" s="4" t="n"/>
    </row>
    <row r="582780">
      <c r="I582780" s="4" t="n"/>
      <c r="J582780" s="4" t="n"/>
    </row>
    <row r="582781">
      <c r="I582781" s="4" t="n"/>
      <c r="J582781" s="4" t="n"/>
    </row>
    <row r="582782">
      <c r="I582782" s="4" t="n"/>
      <c r="J582782" s="4" t="n"/>
    </row>
    <row r="582783">
      <c r="I582783" s="4" t="n"/>
      <c r="J582783" s="4" t="n"/>
    </row>
    <row r="582784">
      <c r="I582784" s="4" t="n"/>
      <c r="J582784" s="4" t="n"/>
    </row>
    <row r="582785">
      <c r="I582785" s="4" t="n"/>
      <c r="J582785" s="4" t="n"/>
    </row>
    <row r="582786">
      <c r="I582786" s="4" t="n"/>
      <c r="J582786" s="4" t="n"/>
    </row>
    <row r="582787">
      <c r="I582787" s="4" t="n"/>
      <c r="J582787" s="4" t="n"/>
    </row>
    <row r="582788">
      <c r="I582788" s="4" t="n"/>
      <c r="J582788" s="4" t="n"/>
    </row>
    <row r="582789">
      <c r="I582789" s="4" t="n"/>
      <c r="J582789" s="4" t="n"/>
    </row>
    <row r="582790">
      <c r="I582790" s="4" t="n"/>
      <c r="J582790" s="4" t="n"/>
    </row>
    <row r="582791">
      <c r="I582791" s="4" t="n"/>
      <c r="J582791" s="4" t="n"/>
    </row>
    <row r="582792">
      <c r="I582792" s="4" t="n"/>
      <c r="J582792" s="4" t="n"/>
    </row>
    <row r="582793">
      <c r="I582793" s="4" t="n"/>
      <c r="J582793" s="4" t="n"/>
    </row>
    <row r="582794">
      <c r="I582794" s="4" t="n"/>
      <c r="J582794" s="4" t="n"/>
    </row>
    <row r="582795">
      <c r="I582795" s="4" t="n"/>
      <c r="J582795" s="4" t="n"/>
    </row>
    <row r="582796">
      <c r="I582796" s="4" t="n"/>
      <c r="J582796" s="4" t="n"/>
    </row>
    <row r="582797">
      <c r="I582797" s="4" t="n"/>
      <c r="J582797" s="4" t="n"/>
    </row>
    <row r="582798">
      <c r="I582798" s="4" t="n"/>
      <c r="J582798" s="4" t="n"/>
    </row>
    <row r="582799">
      <c r="I582799" s="4" t="n"/>
      <c r="J582799" s="4" t="n"/>
    </row>
    <row r="582800">
      <c r="I582800" s="4" t="n"/>
      <c r="J582800" s="4" t="n"/>
    </row>
    <row r="582801">
      <c r="I582801" s="4" t="n"/>
      <c r="J582801" s="4" t="n"/>
    </row>
    <row r="582802">
      <c r="I582802" s="4" t="n"/>
      <c r="J582802" s="4" t="n"/>
    </row>
    <row r="582803">
      <c r="I582803" s="4" t="n"/>
      <c r="J582803" s="4" t="n"/>
    </row>
    <row r="582804">
      <c r="I582804" s="4" t="n"/>
      <c r="J582804" s="4" t="n"/>
    </row>
    <row r="582805">
      <c r="I582805" s="4" t="n"/>
      <c r="J582805" s="4" t="n"/>
    </row>
    <row r="582806">
      <c r="I582806" s="4" t="n"/>
      <c r="J582806" s="4" t="n"/>
    </row>
    <row r="582807">
      <c r="I582807" s="4" t="n"/>
      <c r="J582807" s="4" t="n"/>
    </row>
    <row r="582808">
      <c r="I582808" s="4" t="n"/>
      <c r="J582808" s="4" t="n"/>
    </row>
    <row r="582809">
      <c r="I582809" s="4" t="n"/>
      <c r="J582809" s="4" t="n"/>
    </row>
    <row r="582810">
      <c r="I582810" s="4" t="n"/>
      <c r="J582810" s="4" t="n"/>
    </row>
    <row r="582811">
      <c r="I582811" s="4" t="n"/>
      <c r="J582811" s="4" t="n"/>
    </row>
    <row r="582812">
      <c r="I582812" s="4" t="n"/>
      <c r="J582812" s="4" t="n"/>
    </row>
    <row r="582813">
      <c r="I582813" s="4" t="n"/>
      <c r="J582813" s="4" t="n"/>
    </row>
    <row r="582814">
      <c r="I582814" s="4" t="n"/>
      <c r="J582814" s="4" t="n"/>
    </row>
    <row r="582815">
      <c r="I582815" s="4" t="n"/>
      <c r="J582815" s="4" t="n"/>
    </row>
    <row r="582816">
      <c r="I582816" s="4" t="n"/>
      <c r="J582816" s="4" t="n"/>
    </row>
    <row r="582817">
      <c r="I582817" s="4" t="n"/>
      <c r="J582817" s="4" t="n"/>
    </row>
    <row r="582818">
      <c r="I582818" s="4" t="n"/>
      <c r="J582818" s="4" t="n"/>
    </row>
    <row r="582819">
      <c r="I582819" s="4" t="n"/>
      <c r="J582819" s="4" t="n"/>
    </row>
    <row r="582820">
      <c r="I582820" s="4" t="n"/>
      <c r="J582820" s="4" t="n"/>
    </row>
    <row r="582821">
      <c r="I582821" s="4" t="n"/>
      <c r="J582821" s="4" t="n"/>
    </row>
    <row r="582822">
      <c r="I582822" s="4" t="n"/>
      <c r="J582822" s="4" t="n"/>
    </row>
    <row r="582823">
      <c r="I582823" s="4" t="n"/>
      <c r="J582823" s="4" t="n"/>
    </row>
    <row r="582824">
      <c r="I582824" s="4" t="n"/>
      <c r="J582824" s="4" t="n"/>
    </row>
    <row r="582825">
      <c r="I582825" s="4" t="n"/>
      <c r="J582825" s="4" t="n"/>
    </row>
    <row r="582826">
      <c r="I582826" s="4" t="n"/>
      <c r="J582826" s="4" t="n"/>
    </row>
    <row r="582827">
      <c r="I582827" s="4" t="n"/>
      <c r="J582827" s="4" t="n"/>
    </row>
    <row r="582828">
      <c r="I582828" s="4" t="n"/>
      <c r="J582828" s="4" t="n"/>
    </row>
    <row r="582829">
      <c r="I582829" s="4" t="n"/>
      <c r="J582829" s="4" t="n"/>
    </row>
    <row r="582830">
      <c r="I582830" s="4" t="n"/>
      <c r="J582830" s="4" t="n"/>
    </row>
    <row r="582831">
      <c r="I582831" s="4" t="n"/>
      <c r="J582831" s="4" t="n"/>
    </row>
    <row r="582832">
      <c r="I582832" s="4" t="n"/>
      <c r="J582832" s="4" t="n"/>
    </row>
    <row r="582833">
      <c r="I582833" s="4" t="n"/>
      <c r="J582833" s="4" t="n"/>
    </row>
    <row r="582834">
      <c r="I582834" s="4" t="n"/>
      <c r="J582834" s="4" t="n"/>
    </row>
    <row r="582835">
      <c r="I582835" s="4" t="n"/>
      <c r="J582835" s="4" t="n"/>
    </row>
    <row r="582836">
      <c r="I582836" s="4" t="n"/>
      <c r="J582836" s="4" t="n"/>
    </row>
    <row r="582837">
      <c r="I582837" s="4" t="n"/>
      <c r="J582837" s="4" t="n"/>
    </row>
    <row r="582838">
      <c r="I582838" s="4" t="n"/>
      <c r="J582838" s="4" t="n"/>
    </row>
    <row r="582839">
      <c r="I582839" s="4" t="n"/>
      <c r="J582839" s="4" t="n"/>
    </row>
    <row r="582840">
      <c r="I582840" s="4" t="n"/>
      <c r="J582840" s="4" t="n"/>
    </row>
    <row r="582841">
      <c r="I582841" s="4" t="n"/>
      <c r="J582841" s="4" t="n"/>
    </row>
    <row r="582842">
      <c r="I582842" s="4" t="n"/>
      <c r="J582842" s="4" t="n"/>
    </row>
    <row r="582843">
      <c r="I582843" s="4" t="n"/>
      <c r="J582843" s="4" t="n"/>
    </row>
    <row r="582844">
      <c r="I582844" s="4" t="n"/>
      <c r="J582844" s="4" t="n"/>
    </row>
    <row r="582845">
      <c r="I582845" s="4" t="n"/>
      <c r="J582845" s="4" t="n"/>
    </row>
    <row r="582846">
      <c r="I582846" s="4" t="n"/>
      <c r="J582846" s="4" t="n"/>
    </row>
    <row r="582847">
      <c r="I582847" s="4" t="n"/>
      <c r="J582847" s="4" t="n"/>
    </row>
    <row r="582848">
      <c r="I582848" s="4" t="n"/>
      <c r="J582848" s="4" t="n"/>
    </row>
    <row r="582849">
      <c r="I582849" s="4" t="n"/>
      <c r="J582849" s="4" t="n"/>
    </row>
    <row r="582850">
      <c r="I582850" s="4" t="n"/>
      <c r="J582850" s="4" t="n"/>
    </row>
    <row r="582851">
      <c r="I582851" s="4" t="n"/>
      <c r="J582851" s="4" t="n"/>
    </row>
    <row r="582852">
      <c r="I582852" s="4" t="n"/>
      <c r="J582852" s="4" t="n"/>
    </row>
    <row r="582853">
      <c r="I582853" s="4" t="n"/>
      <c r="J582853" s="4" t="n"/>
    </row>
    <row r="582854">
      <c r="I582854" s="4" t="n"/>
      <c r="J582854" s="4" t="n"/>
    </row>
    <row r="582855">
      <c r="I582855" s="4" t="n"/>
      <c r="J582855" s="4" t="n"/>
    </row>
    <row r="582856">
      <c r="I582856" s="4" t="n"/>
      <c r="J582856" s="4" t="n"/>
    </row>
    <row r="582857">
      <c r="I582857" s="4" t="n"/>
      <c r="J582857" s="4" t="n"/>
    </row>
    <row r="582858">
      <c r="I582858" s="4" t="n"/>
      <c r="J582858" s="4" t="n"/>
    </row>
    <row r="582859">
      <c r="I582859" s="4" t="n"/>
      <c r="J582859" s="4" t="n"/>
    </row>
    <row r="582860">
      <c r="I582860" s="4" t="n"/>
      <c r="J582860" s="4" t="n"/>
    </row>
    <row r="582861">
      <c r="I582861" s="4" t="n"/>
      <c r="J582861" s="4" t="n"/>
    </row>
    <row r="582862">
      <c r="I582862" s="4" t="n"/>
      <c r="J582862" s="4" t="n"/>
    </row>
    <row r="582863">
      <c r="I582863" s="4" t="n"/>
      <c r="J582863" s="4" t="n"/>
    </row>
    <row r="582864">
      <c r="I582864" s="4" t="n"/>
      <c r="J582864" s="4" t="n"/>
    </row>
    <row r="582865">
      <c r="I582865" s="4" t="n"/>
      <c r="J582865" s="4" t="n"/>
    </row>
    <row r="582866">
      <c r="I582866" s="4" t="n"/>
      <c r="J582866" s="4" t="n"/>
    </row>
    <row r="582867">
      <c r="I582867" s="4" t="n"/>
      <c r="J582867" s="4" t="n"/>
    </row>
    <row r="582868">
      <c r="I582868" s="4" t="n"/>
      <c r="J582868" s="4" t="n"/>
    </row>
    <row r="582869">
      <c r="I582869" s="4" t="n"/>
      <c r="J582869" s="4" t="n"/>
    </row>
    <row r="582870">
      <c r="I582870" s="4" t="n"/>
      <c r="J582870" s="4" t="n"/>
    </row>
    <row r="582871">
      <c r="I582871" s="4" t="n"/>
      <c r="J582871" s="4" t="n"/>
    </row>
    <row r="582872">
      <c r="I582872" s="4" t="n"/>
      <c r="J582872" s="4" t="n"/>
    </row>
    <row r="582873">
      <c r="I582873" s="4" t="n"/>
      <c r="J582873" s="4" t="n"/>
    </row>
    <row r="582874">
      <c r="I582874" s="4" t="n"/>
      <c r="J582874" s="4" t="n"/>
    </row>
    <row r="582875">
      <c r="I582875" s="4" t="n"/>
      <c r="J582875" s="4" t="n"/>
    </row>
    <row r="582876">
      <c r="I582876" s="4" t="n"/>
      <c r="J582876" s="4" t="n"/>
    </row>
    <row r="582877">
      <c r="I582877" s="4" t="n"/>
      <c r="J582877" s="4" t="n"/>
    </row>
    <row r="582878">
      <c r="I582878" s="4" t="n"/>
      <c r="J582878" s="4" t="n"/>
    </row>
    <row r="582879">
      <c r="I582879" s="4" t="n"/>
      <c r="J582879" s="4" t="n"/>
    </row>
    <row r="582880">
      <c r="I582880" s="4" t="n"/>
      <c r="J582880" s="4" t="n"/>
    </row>
    <row r="582881">
      <c r="I582881" s="4" t="n"/>
      <c r="J582881" s="4" t="n"/>
    </row>
    <row r="582882">
      <c r="I582882" s="4" t="n"/>
      <c r="J582882" s="4" t="n"/>
    </row>
    <row r="582883">
      <c r="I582883" s="4" t="n"/>
      <c r="J582883" s="4" t="n"/>
    </row>
    <row r="582884">
      <c r="I582884" s="4" t="n"/>
      <c r="J582884" s="4" t="n"/>
    </row>
    <row r="582885">
      <c r="I582885" s="4" t="n"/>
      <c r="J582885" s="4" t="n"/>
    </row>
    <row r="582886">
      <c r="I582886" s="4" t="n"/>
      <c r="J582886" s="4" t="n"/>
    </row>
    <row r="582887">
      <c r="I582887" s="4" t="n"/>
      <c r="J582887" s="4" t="n"/>
    </row>
    <row r="582888">
      <c r="I582888" s="4" t="n"/>
      <c r="J582888" s="4" t="n"/>
    </row>
    <row r="582889">
      <c r="I582889" s="4" t="n"/>
      <c r="J582889" s="4" t="n"/>
    </row>
    <row r="582890">
      <c r="I582890" s="4" t="n"/>
      <c r="J582890" s="4" t="n"/>
    </row>
    <row r="582891">
      <c r="I582891" s="4" t="n"/>
      <c r="J582891" s="4" t="n"/>
    </row>
    <row r="582892">
      <c r="I582892" s="4" t="n"/>
      <c r="J582892" s="4" t="n"/>
    </row>
    <row r="582893">
      <c r="I582893" s="4" t="n"/>
      <c r="J582893" s="4" t="n"/>
    </row>
    <row r="582894">
      <c r="I582894" s="4" t="n"/>
      <c r="J582894" s="4" t="n"/>
    </row>
    <row r="582895">
      <c r="I582895" s="4" t="n"/>
      <c r="J582895" s="4" t="n"/>
    </row>
    <row r="582896">
      <c r="I582896" s="4" t="n"/>
      <c r="J582896" s="4" t="n"/>
    </row>
    <row r="582897">
      <c r="I582897" s="4" t="n"/>
      <c r="J582897" s="4" t="n"/>
    </row>
    <row r="582898">
      <c r="I582898" s="4" t="n"/>
      <c r="J582898" s="4" t="n"/>
    </row>
    <row r="582899">
      <c r="I582899" s="4" t="n"/>
      <c r="J582899" s="4" t="n"/>
    </row>
    <row r="582900">
      <c r="I582900" s="4" t="n"/>
      <c r="J582900" s="4" t="n"/>
    </row>
    <row r="582901">
      <c r="I582901" s="4" t="n"/>
      <c r="J582901" s="4" t="n"/>
    </row>
    <row r="582902">
      <c r="I582902" s="4" t="n"/>
      <c r="J582902" s="4" t="n"/>
    </row>
    <row r="582903">
      <c r="I582903" s="4" t="n"/>
      <c r="J582903" s="4" t="n"/>
    </row>
    <row r="582904">
      <c r="I582904" s="4" t="n"/>
      <c r="J582904" s="4" t="n"/>
    </row>
    <row r="582905">
      <c r="I582905" s="4" t="n"/>
      <c r="J582905" s="4" t="n"/>
    </row>
    <row r="582906">
      <c r="I582906" s="4" t="n"/>
      <c r="J582906" s="4" t="n"/>
    </row>
    <row r="582907">
      <c r="I582907" s="4" t="n"/>
      <c r="J582907" s="4" t="n"/>
    </row>
    <row r="582908">
      <c r="I582908" s="4" t="n"/>
      <c r="J582908" s="4" t="n"/>
    </row>
    <row r="582909">
      <c r="I582909" s="4" t="n"/>
      <c r="J582909" s="4" t="n"/>
    </row>
    <row r="582910">
      <c r="I582910" s="4" t="n"/>
      <c r="J582910" s="4" t="n"/>
    </row>
    <row r="582911">
      <c r="I582911" s="4" t="n"/>
      <c r="J582911" s="4" t="n"/>
    </row>
    <row r="582912">
      <c r="I582912" s="4" t="n"/>
      <c r="J582912" s="4" t="n"/>
    </row>
    <row r="582913">
      <c r="I582913" s="4" t="n"/>
      <c r="J582913" s="4" t="n"/>
    </row>
    <row r="582914">
      <c r="I582914" s="4" t="n"/>
      <c r="J582914" s="4" t="n"/>
    </row>
    <row r="582915">
      <c r="I582915" s="4" t="n"/>
      <c r="J582915" s="4" t="n"/>
    </row>
    <row r="582916">
      <c r="I582916" s="4" t="n"/>
      <c r="J582916" s="4" t="n"/>
    </row>
    <row r="582917">
      <c r="I582917" s="4" t="n"/>
      <c r="J582917" s="4" t="n"/>
    </row>
    <row r="582918">
      <c r="I582918" s="4" t="n"/>
      <c r="J582918" s="4" t="n"/>
    </row>
    <row r="582919">
      <c r="I582919" s="4" t="n"/>
      <c r="J582919" s="4" t="n"/>
    </row>
    <row r="582920">
      <c r="I582920" s="4" t="n"/>
      <c r="J582920" s="4" t="n"/>
    </row>
    <row r="582921">
      <c r="I582921" s="4" t="n"/>
      <c r="J582921" s="4" t="n"/>
    </row>
    <row r="582922">
      <c r="I582922" s="4" t="n"/>
      <c r="J582922" s="4" t="n"/>
    </row>
    <row r="582923">
      <c r="I582923" s="4" t="n"/>
      <c r="J582923" s="4" t="n"/>
    </row>
    <row r="582924">
      <c r="I582924" s="4" t="n"/>
      <c r="J582924" s="4" t="n"/>
    </row>
    <row r="582925">
      <c r="I582925" s="4" t="n"/>
      <c r="J582925" s="4" t="n"/>
    </row>
    <row r="582926">
      <c r="I582926" s="4" t="n"/>
      <c r="J582926" s="4" t="n"/>
    </row>
    <row r="582927">
      <c r="I582927" s="4" t="n"/>
      <c r="J582927" s="4" t="n"/>
    </row>
    <row r="582928">
      <c r="I582928" s="4" t="n"/>
      <c r="J582928" s="4" t="n"/>
    </row>
    <row r="582929">
      <c r="I582929" s="4" t="n"/>
      <c r="J582929" s="4" t="n"/>
    </row>
    <row r="582930">
      <c r="I582930" s="4" t="n"/>
      <c r="J582930" s="4" t="n"/>
    </row>
    <row r="582931">
      <c r="I582931" s="4" t="n"/>
      <c r="J582931" s="4" t="n"/>
    </row>
    <row r="582932">
      <c r="I582932" s="4" t="n"/>
      <c r="J582932" s="4" t="n"/>
    </row>
    <row r="582933">
      <c r="I582933" s="4" t="n"/>
      <c r="J582933" s="4" t="n"/>
    </row>
    <row r="582934">
      <c r="I582934" s="4" t="n"/>
      <c r="J582934" s="4" t="n"/>
    </row>
    <row r="582935">
      <c r="I582935" s="4" t="n"/>
      <c r="J582935" s="4" t="n"/>
    </row>
    <row r="582936">
      <c r="I582936" s="4" t="n"/>
      <c r="J582936" s="4" t="n"/>
    </row>
    <row r="582937">
      <c r="I582937" s="4" t="n"/>
      <c r="J582937" s="4" t="n"/>
    </row>
    <row r="582938">
      <c r="I582938" s="4" t="n"/>
      <c r="J582938" s="4" t="n"/>
    </row>
    <row r="582939">
      <c r="I582939" s="4" t="n"/>
      <c r="J582939" s="4" t="n"/>
    </row>
    <row r="582940">
      <c r="I582940" s="4" t="n"/>
      <c r="J582940" s="4" t="n"/>
    </row>
    <row r="582941">
      <c r="I582941" s="4" t="n"/>
      <c r="J582941" s="4" t="n"/>
    </row>
    <row r="582942">
      <c r="I582942" s="4" t="n"/>
      <c r="J582942" s="4" t="n"/>
    </row>
    <row r="582943">
      <c r="I582943" s="4" t="n"/>
      <c r="J582943" s="4" t="n"/>
    </row>
    <row r="582944">
      <c r="I582944" s="4" t="n"/>
      <c r="J582944" s="4" t="n"/>
    </row>
    <row r="582945">
      <c r="I582945" s="4" t="n"/>
      <c r="J582945" s="4" t="n"/>
    </row>
    <row r="582946">
      <c r="I582946" s="4" t="n"/>
      <c r="J582946" s="4" t="n"/>
    </row>
    <row r="582947">
      <c r="I582947" s="4" t="n"/>
      <c r="J582947" s="4" t="n"/>
    </row>
    <row r="582948">
      <c r="I582948" s="4" t="n"/>
      <c r="J582948" s="4" t="n"/>
    </row>
    <row r="582949">
      <c r="I582949" s="4" t="n"/>
      <c r="J582949" s="4" t="n"/>
    </row>
    <row r="582950">
      <c r="I582950" s="4" t="n"/>
      <c r="J582950" s="4" t="n"/>
    </row>
    <row r="582951">
      <c r="I582951" s="4" t="n"/>
      <c r="J582951" s="4" t="n"/>
    </row>
    <row r="582952">
      <c r="I582952" s="4" t="n"/>
      <c r="J582952" s="4" t="n"/>
    </row>
    <row r="582953">
      <c r="I582953" s="4" t="n"/>
      <c r="J582953" s="4" t="n"/>
    </row>
    <row r="582954">
      <c r="I582954" s="4" t="n"/>
      <c r="J582954" s="4" t="n"/>
    </row>
    <row r="582955">
      <c r="I582955" s="4" t="n"/>
      <c r="J582955" s="4" t="n"/>
    </row>
    <row r="582956">
      <c r="I582956" s="4" t="n"/>
      <c r="J582956" s="4" t="n"/>
    </row>
    <row r="582957">
      <c r="I582957" s="4" t="n"/>
      <c r="J582957" s="4" t="n"/>
    </row>
    <row r="582958">
      <c r="I582958" s="4" t="n"/>
      <c r="J582958" s="4" t="n"/>
    </row>
    <row r="582959">
      <c r="I582959" s="4" t="n"/>
      <c r="J582959" s="4" t="n"/>
    </row>
    <row r="582960">
      <c r="I582960" s="4" t="n"/>
      <c r="J582960" s="4" t="n"/>
    </row>
    <row r="582961">
      <c r="I582961" s="4" t="n"/>
      <c r="J582961" s="4" t="n"/>
    </row>
    <row r="582962">
      <c r="I582962" s="4" t="n"/>
      <c r="J582962" s="4" t="n"/>
    </row>
    <row r="582963">
      <c r="I582963" s="4" t="n"/>
      <c r="J582963" s="4" t="n"/>
    </row>
    <row r="582964">
      <c r="I582964" s="4" t="n"/>
      <c r="J582964" s="4" t="n"/>
    </row>
    <row r="582965">
      <c r="I582965" s="4" t="n"/>
      <c r="J582965" s="4" t="n"/>
    </row>
    <row r="582966">
      <c r="I582966" s="4" t="n"/>
      <c r="J582966" s="4" t="n"/>
    </row>
    <row r="582967">
      <c r="I582967" s="4" t="n"/>
      <c r="J582967" s="4" t="n"/>
    </row>
    <row r="582968">
      <c r="I582968" s="4" t="n"/>
      <c r="J582968" s="4" t="n"/>
    </row>
    <row r="582969">
      <c r="I582969" s="4" t="n"/>
      <c r="J582969" s="4" t="n"/>
    </row>
    <row r="582970">
      <c r="I582970" s="4" t="n"/>
      <c r="J582970" s="4" t="n"/>
    </row>
    <row r="582971">
      <c r="I582971" s="4" t="n"/>
      <c r="J582971" s="4" t="n"/>
    </row>
    <row r="582972">
      <c r="I582972" s="4" t="n"/>
      <c r="J582972" s="4" t="n"/>
    </row>
    <row r="582973">
      <c r="I582973" s="4" t="n"/>
      <c r="J582973" s="4" t="n"/>
    </row>
    <row r="582974">
      <c r="I582974" s="4" t="n"/>
      <c r="J582974" s="4" t="n"/>
    </row>
    <row r="582975">
      <c r="I582975" s="4" t="n"/>
      <c r="J582975" s="4" t="n"/>
    </row>
    <row r="582976">
      <c r="I582976" s="4" t="n"/>
      <c r="J582976" s="4" t="n"/>
    </row>
    <row r="582977">
      <c r="I582977" s="4" t="n"/>
      <c r="J582977" s="4" t="n"/>
    </row>
    <row r="582978">
      <c r="I582978" s="4" t="n"/>
      <c r="J582978" s="4" t="n"/>
    </row>
    <row r="582979">
      <c r="I582979" s="4" t="n"/>
      <c r="J582979" s="4" t="n"/>
    </row>
    <row r="582980">
      <c r="I582980" s="4" t="n"/>
      <c r="J582980" s="4" t="n"/>
    </row>
    <row r="582981">
      <c r="I582981" s="4" t="n"/>
      <c r="J582981" s="4" t="n"/>
    </row>
    <row r="582982">
      <c r="I582982" s="4" t="n"/>
      <c r="J582982" s="4" t="n"/>
    </row>
    <row r="582983">
      <c r="I582983" s="4" t="n"/>
      <c r="J582983" s="4" t="n"/>
    </row>
    <row r="582984">
      <c r="I582984" s="4" t="n"/>
      <c r="J582984" s="4" t="n"/>
    </row>
    <row r="582985">
      <c r="I582985" s="4" t="n"/>
      <c r="J582985" s="4" t="n"/>
    </row>
    <row r="582986">
      <c r="I582986" s="4" t="n"/>
      <c r="J582986" s="4" t="n"/>
    </row>
    <row r="582987">
      <c r="I582987" s="4" t="n"/>
      <c r="J582987" s="4" t="n"/>
    </row>
    <row r="582988">
      <c r="I582988" s="4" t="n"/>
      <c r="J582988" s="4" t="n"/>
    </row>
    <row r="582989">
      <c r="I582989" s="4" t="n"/>
      <c r="J582989" s="4" t="n"/>
    </row>
    <row r="582990">
      <c r="I582990" s="4" t="n"/>
      <c r="J582990" s="4" t="n"/>
    </row>
    <row r="582991">
      <c r="I582991" s="4" t="n"/>
      <c r="J582991" s="4" t="n"/>
    </row>
    <row r="582992">
      <c r="I582992" s="4" t="n"/>
      <c r="J582992" s="4" t="n"/>
    </row>
    <row r="582993">
      <c r="I582993" s="4" t="n"/>
      <c r="J582993" s="4" t="n"/>
    </row>
    <row r="582994">
      <c r="I582994" s="4" t="n"/>
      <c r="J582994" s="4" t="n"/>
    </row>
    <row r="582995">
      <c r="I582995" s="4" t="n"/>
      <c r="J582995" s="4" t="n"/>
    </row>
    <row r="582996">
      <c r="I582996" s="4" t="n"/>
      <c r="J582996" s="4" t="n"/>
    </row>
    <row r="582997">
      <c r="I582997" s="4" t="n"/>
      <c r="J582997" s="4" t="n"/>
    </row>
    <row r="582998">
      <c r="I582998" s="4" t="n"/>
      <c r="J582998" s="4" t="n"/>
    </row>
    <row r="582999">
      <c r="I582999" s="4" t="n"/>
      <c r="J582999" s="4" t="n"/>
    </row>
    <row r="583000">
      <c r="I583000" s="4" t="n"/>
      <c r="J583000" s="4" t="n"/>
    </row>
    <row r="583001">
      <c r="I583001" s="4" t="n"/>
      <c r="J583001" s="4" t="n"/>
    </row>
    <row r="583002">
      <c r="I583002" s="4" t="n"/>
      <c r="J583002" s="4" t="n"/>
    </row>
    <row r="583003">
      <c r="I583003" s="4" t="n"/>
      <c r="J583003" s="4" t="n"/>
    </row>
    <row r="583004">
      <c r="I583004" s="4" t="n"/>
      <c r="J583004" s="4" t="n"/>
    </row>
    <row r="583005">
      <c r="I583005" s="4" t="n"/>
      <c r="J583005" s="4" t="n"/>
    </row>
    <row r="583006">
      <c r="I583006" s="4" t="n"/>
      <c r="J583006" s="4" t="n"/>
    </row>
    <row r="583007">
      <c r="I583007" s="4" t="n"/>
      <c r="J583007" s="4" t="n"/>
    </row>
    <row r="583008">
      <c r="I583008" s="4" t="n"/>
      <c r="J583008" s="4" t="n"/>
    </row>
    <row r="583009">
      <c r="I583009" s="4" t="n"/>
      <c r="J583009" s="4" t="n"/>
    </row>
    <row r="583010">
      <c r="I583010" s="4" t="n"/>
      <c r="J583010" s="4" t="n"/>
    </row>
    <row r="583011">
      <c r="I583011" s="4" t="n"/>
      <c r="J583011" s="4" t="n"/>
    </row>
    <row r="583012">
      <c r="I583012" s="4" t="n"/>
      <c r="J583012" s="4" t="n"/>
    </row>
    <row r="583013">
      <c r="I583013" s="4" t="n"/>
      <c r="J583013" s="4" t="n"/>
    </row>
    <row r="583014">
      <c r="I583014" s="4" t="n"/>
      <c r="J583014" s="4" t="n"/>
    </row>
    <row r="583015">
      <c r="I583015" s="4" t="n"/>
      <c r="J583015" s="4" t="n"/>
    </row>
    <row r="583016">
      <c r="I583016" s="4" t="n"/>
      <c r="J583016" s="4" t="n"/>
    </row>
    <row r="583017">
      <c r="I583017" s="4" t="n"/>
      <c r="J583017" s="4" t="n"/>
    </row>
    <row r="583018">
      <c r="I583018" s="4" t="n"/>
      <c r="J583018" s="4" t="n"/>
    </row>
    <row r="583019">
      <c r="I583019" s="4" t="n"/>
      <c r="J583019" s="4" t="n"/>
    </row>
    <row r="583020">
      <c r="I583020" s="4" t="n"/>
      <c r="J583020" s="4" t="n"/>
    </row>
    <row r="583021">
      <c r="I583021" s="4" t="n"/>
      <c r="J583021" s="4" t="n"/>
    </row>
    <row r="583022">
      <c r="I583022" s="4" t="n"/>
      <c r="J583022" s="4" t="n"/>
    </row>
    <row r="583023">
      <c r="I583023" s="4" t="n"/>
      <c r="J583023" s="4" t="n"/>
    </row>
    <row r="583024">
      <c r="I583024" s="4" t="n"/>
      <c r="J583024" s="4" t="n"/>
    </row>
    <row r="583025">
      <c r="I583025" s="4" t="n"/>
      <c r="J583025" s="4" t="n"/>
    </row>
    <row r="583026">
      <c r="I583026" s="4" t="n"/>
      <c r="J583026" s="4" t="n"/>
    </row>
    <row r="583027">
      <c r="I583027" s="4" t="n"/>
      <c r="J583027" s="4" t="n"/>
    </row>
    <row r="583028">
      <c r="I583028" s="4" t="n"/>
      <c r="J583028" s="4" t="n"/>
    </row>
    <row r="583029">
      <c r="I583029" s="4" t="n"/>
      <c r="J583029" s="4" t="n"/>
    </row>
    <row r="583030">
      <c r="I583030" s="4" t="n"/>
      <c r="J583030" s="4" t="n"/>
    </row>
    <row r="583031">
      <c r="I583031" s="4" t="n"/>
      <c r="J583031" s="4" t="n"/>
    </row>
    <row r="583032">
      <c r="I583032" s="4" t="n"/>
      <c r="J583032" s="4" t="n"/>
    </row>
    <row r="583033">
      <c r="I583033" s="4" t="n"/>
      <c r="J583033" s="4" t="n"/>
    </row>
    <row r="583034">
      <c r="I583034" s="4" t="n"/>
      <c r="J583034" s="4" t="n"/>
    </row>
    <row r="583035">
      <c r="I583035" s="4" t="n"/>
      <c r="J583035" s="4" t="n"/>
    </row>
    <row r="583036">
      <c r="I583036" s="4" t="n"/>
      <c r="J583036" s="4" t="n"/>
    </row>
    <row r="583037">
      <c r="I583037" s="4" t="n"/>
      <c r="J583037" s="4" t="n"/>
    </row>
    <row r="583038">
      <c r="I583038" s="4" t="n"/>
      <c r="J583038" s="4" t="n"/>
    </row>
    <row r="583039">
      <c r="I583039" s="4" t="n"/>
      <c r="J583039" s="4" t="n"/>
    </row>
    <row r="583040">
      <c r="I583040" s="4" t="n"/>
      <c r="J583040" s="4" t="n"/>
    </row>
    <row r="583041">
      <c r="I583041" s="4" t="n"/>
      <c r="J583041" s="4" t="n"/>
    </row>
    <row r="583042">
      <c r="I583042" s="4" t="n"/>
      <c r="J583042" s="4" t="n"/>
    </row>
    <row r="583043">
      <c r="I583043" s="4" t="n"/>
      <c r="J583043" s="4" t="n"/>
    </row>
    <row r="583044">
      <c r="I583044" s="4" t="n"/>
      <c r="J583044" s="4" t="n"/>
    </row>
    <row r="583045">
      <c r="I583045" s="4" t="n"/>
      <c r="J583045" s="4" t="n"/>
    </row>
    <row r="583046">
      <c r="I583046" s="4" t="n"/>
      <c r="J583046" s="4" t="n"/>
    </row>
    <row r="583047">
      <c r="I583047" s="4" t="n"/>
      <c r="J583047" s="4" t="n"/>
    </row>
    <row r="583048">
      <c r="I583048" s="4" t="n"/>
      <c r="J583048" s="4" t="n"/>
    </row>
    <row r="583049">
      <c r="I583049" s="4" t="n"/>
      <c r="J583049" s="4" t="n"/>
    </row>
    <row r="583050">
      <c r="I583050" s="4" t="n"/>
      <c r="J583050" s="4" t="n"/>
    </row>
    <row r="583051">
      <c r="I583051" s="4" t="n"/>
      <c r="J583051" s="4" t="n"/>
    </row>
    <row r="583052">
      <c r="I583052" s="4" t="n"/>
      <c r="J583052" s="4" t="n"/>
    </row>
    <row r="583053">
      <c r="I583053" s="4" t="n"/>
      <c r="J583053" s="4" t="n"/>
    </row>
    <row r="583054">
      <c r="I583054" s="4" t="n"/>
      <c r="J583054" s="4" t="n"/>
    </row>
    <row r="583055">
      <c r="I583055" s="4" t="n"/>
      <c r="J583055" s="4" t="n"/>
    </row>
    <row r="583056">
      <c r="I583056" s="4" t="n"/>
      <c r="J583056" s="4" t="n"/>
    </row>
    <row r="583057">
      <c r="I583057" s="4" t="n"/>
      <c r="J583057" s="4" t="n"/>
    </row>
    <row r="583058">
      <c r="I583058" s="4" t="n"/>
      <c r="J583058" s="4" t="n"/>
    </row>
    <row r="583059">
      <c r="I583059" s="4" t="n"/>
      <c r="J583059" s="4" t="n"/>
    </row>
    <row r="583060">
      <c r="I583060" s="4" t="n"/>
      <c r="J583060" s="4" t="n"/>
    </row>
    <row r="583061">
      <c r="I583061" s="4" t="n"/>
      <c r="J583061" s="4" t="n"/>
    </row>
    <row r="583062">
      <c r="I583062" s="4" t="n"/>
      <c r="J583062" s="4" t="n"/>
    </row>
    <row r="583063">
      <c r="I583063" s="4" t="n"/>
      <c r="J583063" s="4" t="n"/>
    </row>
    <row r="583064">
      <c r="I583064" s="4" t="n"/>
      <c r="J583064" s="4" t="n"/>
    </row>
    <row r="583065">
      <c r="I583065" s="4" t="n"/>
      <c r="J583065" s="4" t="n"/>
    </row>
    <row r="583066">
      <c r="I583066" s="4" t="n"/>
      <c r="J583066" s="4" t="n"/>
    </row>
    <row r="583067">
      <c r="I583067" s="4" t="n"/>
      <c r="J583067" s="4" t="n"/>
    </row>
    <row r="583068">
      <c r="I583068" s="4" t="n"/>
      <c r="J583068" s="4" t="n"/>
    </row>
    <row r="583069">
      <c r="I583069" s="4" t="n"/>
      <c r="J583069" s="4" t="n"/>
    </row>
    <row r="583070">
      <c r="I583070" s="4" t="n"/>
      <c r="J583070" s="4" t="n"/>
    </row>
    <row r="583071">
      <c r="I583071" s="4" t="n"/>
      <c r="J583071" s="4" t="n"/>
    </row>
    <row r="583072">
      <c r="I583072" s="4" t="n"/>
      <c r="J583072" s="4" t="n"/>
    </row>
    <row r="583073">
      <c r="I583073" s="4" t="n"/>
      <c r="J583073" s="4" t="n"/>
    </row>
    <row r="583074">
      <c r="I583074" s="4" t="n"/>
      <c r="J583074" s="4" t="n"/>
    </row>
    <row r="583075">
      <c r="I583075" s="4" t="n"/>
      <c r="J583075" s="4" t="n"/>
    </row>
    <row r="583076">
      <c r="I583076" s="4" t="n"/>
      <c r="J583076" s="4" t="n"/>
    </row>
    <row r="583077">
      <c r="I583077" s="4" t="n"/>
      <c r="J583077" s="4" t="n"/>
    </row>
    <row r="583078">
      <c r="I583078" s="4" t="n"/>
      <c r="J583078" s="4" t="n"/>
    </row>
    <row r="583079">
      <c r="I583079" s="4" t="n"/>
      <c r="J583079" s="4" t="n"/>
    </row>
    <row r="583080">
      <c r="I583080" s="4" t="n"/>
      <c r="J583080" s="4" t="n"/>
    </row>
    <row r="583081">
      <c r="I583081" s="4" t="n"/>
      <c r="J583081" s="4" t="n"/>
    </row>
    <row r="583082">
      <c r="I583082" s="4" t="n"/>
      <c r="J583082" s="4" t="n"/>
    </row>
    <row r="583083">
      <c r="I583083" s="4" t="n"/>
      <c r="J583083" s="4" t="n"/>
    </row>
    <row r="583084">
      <c r="I583084" s="4" t="n"/>
      <c r="J583084" s="4" t="n"/>
    </row>
    <row r="583085">
      <c r="I583085" s="4" t="n"/>
      <c r="J583085" s="4" t="n"/>
    </row>
    <row r="583086">
      <c r="I583086" s="4" t="n"/>
      <c r="J583086" s="4" t="n"/>
    </row>
    <row r="583087">
      <c r="I583087" s="4" t="n"/>
      <c r="J583087" s="4" t="n"/>
    </row>
    <row r="583088">
      <c r="I583088" s="4" t="n"/>
      <c r="J583088" s="4" t="n"/>
    </row>
    <row r="583089">
      <c r="I583089" s="4" t="n"/>
      <c r="J583089" s="4" t="n"/>
    </row>
    <row r="583090">
      <c r="I583090" s="4" t="n"/>
      <c r="J583090" s="4" t="n"/>
    </row>
    <row r="583091">
      <c r="I583091" s="4" t="n"/>
      <c r="J583091" s="4" t="n"/>
    </row>
    <row r="583092">
      <c r="I583092" s="4" t="n"/>
      <c r="J583092" s="4" t="n"/>
    </row>
    <row r="583093">
      <c r="I583093" s="4" t="n"/>
      <c r="J583093" s="4" t="n"/>
    </row>
    <row r="583094">
      <c r="I583094" s="4" t="n"/>
      <c r="J583094" s="4" t="n"/>
    </row>
    <row r="583095">
      <c r="I583095" s="4" t="n"/>
      <c r="J583095" s="4" t="n"/>
    </row>
    <row r="583096">
      <c r="I583096" s="4" t="n"/>
      <c r="J583096" s="4" t="n"/>
    </row>
    <row r="583097">
      <c r="I583097" s="4" t="n"/>
      <c r="J583097" s="4" t="n"/>
    </row>
    <row r="583098">
      <c r="I583098" s="4" t="n"/>
      <c r="J583098" s="4" t="n"/>
    </row>
    <row r="583099">
      <c r="I583099" s="4" t="n"/>
      <c r="J583099" s="4" t="n"/>
    </row>
    <row r="583100">
      <c r="I583100" s="4" t="n"/>
      <c r="J583100" s="4" t="n"/>
    </row>
    <row r="583101">
      <c r="I583101" s="4" t="n"/>
      <c r="J583101" s="4" t="n"/>
    </row>
    <row r="583102">
      <c r="I583102" s="4" t="n"/>
      <c r="J583102" s="4" t="n"/>
    </row>
    <row r="583103">
      <c r="I583103" s="4" t="n"/>
      <c r="J583103" s="4" t="n"/>
    </row>
    <row r="583104">
      <c r="I583104" s="4" t="n"/>
      <c r="J583104" s="4" t="n"/>
    </row>
    <row r="583105">
      <c r="I583105" s="4" t="n"/>
      <c r="J583105" s="4" t="n"/>
    </row>
    <row r="583106">
      <c r="I583106" s="4" t="n"/>
      <c r="J583106" s="4" t="n"/>
    </row>
    <row r="583107">
      <c r="I583107" s="4" t="n"/>
      <c r="J583107" s="4" t="n"/>
    </row>
    <row r="583108">
      <c r="I583108" s="4" t="n"/>
      <c r="J583108" s="4" t="n"/>
    </row>
    <row r="583109">
      <c r="I583109" s="4" t="n"/>
      <c r="J583109" s="4" t="n"/>
    </row>
    <row r="583110">
      <c r="I583110" s="4" t="n"/>
      <c r="J583110" s="4" t="n"/>
    </row>
    <row r="583111">
      <c r="I583111" s="4" t="n"/>
      <c r="J583111" s="4" t="n"/>
    </row>
    <row r="583112">
      <c r="I583112" s="4" t="n"/>
      <c r="J583112" s="4" t="n"/>
    </row>
    <row r="583113">
      <c r="I583113" s="4" t="n"/>
      <c r="J583113" s="4" t="n"/>
    </row>
    <row r="583114">
      <c r="I583114" s="4" t="n"/>
      <c r="J583114" s="4" t="n"/>
    </row>
    <row r="583115">
      <c r="I583115" s="4" t="n"/>
      <c r="J583115" s="4" t="n"/>
    </row>
    <row r="583116">
      <c r="I583116" s="4" t="n"/>
      <c r="J583116" s="4" t="n"/>
    </row>
    <row r="583117">
      <c r="I583117" s="4" t="n"/>
      <c r="J583117" s="4" t="n"/>
    </row>
    <row r="583118">
      <c r="I583118" s="4" t="n"/>
      <c r="J583118" s="4" t="n"/>
    </row>
    <row r="583119">
      <c r="I583119" s="4" t="n"/>
      <c r="J583119" s="4" t="n"/>
    </row>
    <row r="583120">
      <c r="I583120" s="4" t="n"/>
      <c r="J583120" s="4" t="n"/>
    </row>
    <row r="583121">
      <c r="I583121" s="4" t="n"/>
      <c r="J583121" s="4" t="n"/>
    </row>
    <row r="583122">
      <c r="I583122" s="4" t="n"/>
      <c r="J583122" s="4" t="n"/>
    </row>
    <row r="583123">
      <c r="I583123" s="4" t="n"/>
      <c r="J583123" s="4" t="n"/>
    </row>
    <row r="583124">
      <c r="I583124" s="4" t="n"/>
      <c r="J583124" s="4" t="n"/>
    </row>
    <row r="583125">
      <c r="I583125" s="4" t="n"/>
      <c r="J583125" s="4" t="n"/>
    </row>
    <row r="583126">
      <c r="I583126" s="4" t="n"/>
      <c r="J583126" s="4" t="n"/>
    </row>
    <row r="583127">
      <c r="I583127" s="4" t="n"/>
      <c r="J583127" s="4" t="n"/>
    </row>
    <row r="583128">
      <c r="I583128" s="4" t="n"/>
      <c r="J583128" s="4" t="n"/>
    </row>
    <row r="583129">
      <c r="I583129" s="4" t="n"/>
      <c r="J583129" s="4" t="n"/>
    </row>
    <row r="583130">
      <c r="I583130" s="4" t="n"/>
      <c r="J583130" s="4" t="n"/>
    </row>
    <row r="583131">
      <c r="I583131" s="4" t="n"/>
      <c r="J583131" s="4" t="n"/>
    </row>
    <row r="583132">
      <c r="I583132" s="4" t="n"/>
      <c r="J583132" s="4" t="n"/>
    </row>
    <row r="583133">
      <c r="I583133" s="4" t="n"/>
      <c r="J583133" s="4" t="n"/>
    </row>
    <row r="583134">
      <c r="I583134" s="4" t="n"/>
      <c r="J583134" s="4" t="n"/>
    </row>
    <row r="583135">
      <c r="I583135" s="4" t="n"/>
      <c r="J583135" s="4" t="n"/>
    </row>
    <row r="583136">
      <c r="I583136" s="4" t="n"/>
      <c r="J583136" s="4" t="n"/>
    </row>
    <row r="583137">
      <c r="I583137" s="4" t="n"/>
      <c r="J583137" s="4" t="n"/>
    </row>
    <row r="583138">
      <c r="I583138" s="4" t="n"/>
      <c r="J583138" s="4" t="n"/>
    </row>
    <row r="583139">
      <c r="I583139" s="4" t="n"/>
      <c r="J583139" s="4" t="n"/>
    </row>
    <row r="583140">
      <c r="I583140" s="4" t="n"/>
      <c r="J583140" s="4" t="n"/>
    </row>
    <row r="583141">
      <c r="I583141" s="4" t="n"/>
      <c r="J583141" s="4" t="n"/>
    </row>
    <row r="583142">
      <c r="I583142" s="4" t="n"/>
      <c r="J583142" s="4" t="n"/>
    </row>
    <row r="583143">
      <c r="I583143" s="4" t="n"/>
      <c r="J583143" s="4" t="n"/>
    </row>
    <row r="583144">
      <c r="I583144" s="4" t="n"/>
      <c r="J583144" s="4" t="n"/>
    </row>
    <row r="583145">
      <c r="I583145" s="4" t="n"/>
      <c r="J583145" s="4" t="n"/>
    </row>
    <row r="583146">
      <c r="I583146" s="4" t="n"/>
      <c r="J583146" s="4" t="n"/>
    </row>
    <row r="583147">
      <c r="I583147" s="4" t="n"/>
      <c r="J583147" s="4" t="n"/>
    </row>
    <row r="583148">
      <c r="I583148" s="4" t="n"/>
      <c r="J583148" s="4" t="n"/>
    </row>
    <row r="583149">
      <c r="I583149" s="4" t="n"/>
      <c r="J583149" s="4" t="n"/>
    </row>
    <row r="583150">
      <c r="I583150" s="4" t="n"/>
      <c r="J583150" s="4" t="n"/>
    </row>
    <row r="583151">
      <c r="I583151" s="4" t="n"/>
      <c r="J583151" s="4" t="n"/>
    </row>
    <row r="583152">
      <c r="I583152" s="4" t="n"/>
      <c r="J583152" s="4" t="n"/>
    </row>
    <row r="583153">
      <c r="I583153" s="4" t="n"/>
      <c r="J583153" s="4" t="n"/>
    </row>
    <row r="583154">
      <c r="I583154" s="4" t="n"/>
      <c r="J583154" s="4" t="n"/>
    </row>
    <row r="583155">
      <c r="I583155" s="4" t="n"/>
      <c r="J583155" s="4" t="n"/>
    </row>
    <row r="583156">
      <c r="I583156" s="4" t="n"/>
      <c r="J583156" s="4" t="n"/>
    </row>
    <row r="583157">
      <c r="I583157" s="4" t="n"/>
      <c r="J583157" s="4" t="n"/>
    </row>
    <row r="583158">
      <c r="I583158" s="4" t="n"/>
      <c r="J583158" s="4" t="n"/>
    </row>
    <row r="583159">
      <c r="I583159" s="4" t="n"/>
      <c r="J583159" s="4" t="n"/>
    </row>
    <row r="583160">
      <c r="I583160" s="4" t="n"/>
      <c r="J583160" s="4" t="n"/>
    </row>
    <row r="583161">
      <c r="I583161" s="4" t="n"/>
      <c r="J583161" s="4" t="n"/>
    </row>
    <row r="583162">
      <c r="I583162" s="4" t="n"/>
      <c r="J583162" s="4" t="n"/>
    </row>
    <row r="583163">
      <c r="I583163" s="4" t="n"/>
      <c r="J583163" s="4" t="n"/>
    </row>
    <row r="583164">
      <c r="I583164" s="4" t="n"/>
      <c r="J583164" s="4" t="n"/>
    </row>
    <row r="583165">
      <c r="I583165" s="4" t="n"/>
      <c r="J583165" s="4" t="n"/>
    </row>
    <row r="583166">
      <c r="I583166" s="4" t="n"/>
      <c r="J583166" s="4" t="n"/>
    </row>
    <row r="583167">
      <c r="I583167" s="4" t="n"/>
      <c r="J583167" s="4" t="n"/>
    </row>
    <row r="583168">
      <c r="I583168" s="4" t="n"/>
      <c r="J583168" s="4" t="n"/>
    </row>
    <row r="583169">
      <c r="I583169" s="4" t="n"/>
      <c r="J583169" s="4" t="n"/>
    </row>
    <row r="583170">
      <c r="I583170" s="4" t="n"/>
      <c r="J583170" s="4" t="n"/>
    </row>
    <row r="583171">
      <c r="I583171" s="4" t="n"/>
      <c r="J583171" s="4" t="n"/>
    </row>
    <row r="583172">
      <c r="I583172" s="4" t="n"/>
      <c r="J583172" s="4" t="n"/>
    </row>
    <row r="583173">
      <c r="I583173" s="4" t="n"/>
      <c r="J583173" s="4" t="n"/>
    </row>
    <row r="583174">
      <c r="I583174" s="4" t="n"/>
      <c r="J583174" s="4" t="n"/>
    </row>
    <row r="583175">
      <c r="I583175" s="4" t="n"/>
      <c r="J583175" s="4" t="n"/>
    </row>
    <row r="583176">
      <c r="I583176" s="4" t="n"/>
      <c r="J583176" s="4" t="n"/>
    </row>
    <row r="583177">
      <c r="I583177" s="4" t="n"/>
      <c r="J583177" s="4" t="n"/>
    </row>
    <row r="583178">
      <c r="I583178" s="4" t="n"/>
      <c r="J583178" s="4" t="n"/>
    </row>
    <row r="583179">
      <c r="I583179" s="4" t="n"/>
      <c r="J583179" s="4" t="n"/>
    </row>
    <row r="583180">
      <c r="I583180" s="4" t="n"/>
      <c r="J583180" s="4" t="n"/>
    </row>
    <row r="583181">
      <c r="I583181" s="4" t="n"/>
      <c r="J583181" s="4" t="n"/>
    </row>
    <row r="583182">
      <c r="I583182" s="4" t="n"/>
      <c r="J583182" s="4" t="n"/>
    </row>
    <row r="583183">
      <c r="I583183" s="4" t="n"/>
      <c r="J583183" s="4" t="n"/>
    </row>
    <row r="583184">
      <c r="I583184" s="4" t="n"/>
      <c r="J583184" s="4" t="n"/>
    </row>
    <row r="583185">
      <c r="I583185" s="4" t="n"/>
      <c r="J583185" s="4" t="n"/>
    </row>
    <row r="583186">
      <c r="I583186" s="4" t="n"/>
      <c r="J583186" s="4" t="n"/>
    </row>
    <row r="583187">
      <c r="I583187" s="4" t="n"/>
      <c r="J583187" s="4" t="n"/>
    </row>
    <row r="583188">
      <c r="I583188" s="4" t="n"/>
      <c r="J583188" s="4" t="n"/>
    </row>
    <row r="583189">
      <c r="I583189" s="4" t="n"/>
      <c r="J583189" s="4" t="n"/>
    </row>
    <row r="583190">
      <c r="I583190" s="4" t="n"/>
      <c r="J583190" s="4" t="n"/>
    </row>
    <row r="583191">
      <c r="I583191" s="4" t="n"/>
      <c r="J583191" s="4" t="n"/>
    </row>
    <row r="583192">
      <c r="I583192" s="4" t="n"/>
      <c r="J583192" s="4" t="n"/>
    </row>
    <row r="583193">
      <c r="I583193" s="4" t="n"/>
      <c r="J583193" s="4" t="n"/>
    </row>
    <row r="583194">
      <c r="I583194" s="4" t="n"/>
      <c r="J583194" s="4" t="n"/>
    </row>
    <row r="583195">
      <c r="I583195" s="4" t="n"/>
      <c r="J583195" s="4" t="n"/>
    </row>
    <row r="583196">
      <c r="I583196" s="4" t="n"/>
      <c r="J583196" s="4" t="n"/>
    </row>
    <row r="583197">
      <c r="I583197" s="4" t="n"/>
      <c r="J583197" s="4" t="n"/>
    </row>
    <row r="583198">
      <c r="I583198" s="4" t="n"/>
      <c r="J583198" s="4" t="n"/>
    </row>
    <row r="583199">
      <c r="I583199" s="4" t="n"/>
      <c r="J583199" s="4" t="n"/>
    </row>
    <row r="583200">
      <c r="I583200" s="4" t="n"/>
      <c r="J583200" s="4" t="n"/>
    </row>
    <row r="583201">
      <c r="I583201" s="4" t="n"/>
      <c r="J583201" s="4" t="n"/>
    </row>
    <row r="583202">
      <c r="I583202" s="4" t="n"/>
      <c r="J583202" s="4" t="n"/>
    </row>
    <row r="583203">
      <c r="I583203" s="4" t="n"/>
      <c r="J583203" s="4" t="n"/>
    </row>
    <row r="583204">
      <c r="I583204" s="4" t="n"/>
      <c r="J583204" s="4" t="n"/>
    </row>
    <row r="583205">
      <c r="I583205" s="4" t="n"/>
      <c r="J583205" s="4" t="n"/>
    </row>
    <row r="583206">
      <c r="I583206" s="4" t="n"/>
      <c r="J583206" s="4" t="n"/>
    </row>
    <row r="583207">
      <c r="I583207" s="4" t="n"/>
      <c r="J583207" s="4" t="n"/>
    </row>
    <row r="583208">
      <c r="I583208" s="4" t="n"/>
      <c r="J583208" s="4" t="n"/>
    </row>
    <row r="583209">
      <c r="I583209" s="4" t="n"/>
      <c r="J583209" s="4" t="n"/>
    </row>
    <row r="583210">
      <c r="I583210" s="4" t="n"/>
      <c r="J583210" s="4" t="n"/>
    </row>
    <row r="583211">
      <c r="I583211" s="4" t="n"/>
      <c r="J583211" s="4" t="n"/>
    </row>
    <row r="583212">
      <c r="I583212" s="4" t="n"/>
      <c r="J583212" s="4" t="n"/>
    </row>
    <row r="583213">
      <c r="I583213" s="4" t="n"/>
      <c r="J583213" s="4" t="n"/>
    </row>
    <row r="583214">
      <c r="I583214" s="4" t="n"/>
      <c r="J583214" s="4" t="n"/>
    </row>
    <row r="583215">
      <c r="I583215" s="4" t="n"/>
      <c r="J583215" s="4" t="n"/>
    </row>
    <row r="583216">
      <c r="I583216" s="4" t="n"/>
      <c r="J583216" s="4" t="n"/>
    </row>
    <row r="583217">
      <c r="I583217" s="4" t="n"/>
      <c r="J583217" s="4" t="n"/>
    </row>
    <row r="583218">
      <c r="I583218" s="4" t="n"/>
      <c r="J583218" s="4" t="n"/>
    </row>
    <row r="583219">
      <c r="I583219" s="4" t="n"/>
      <c r="J583219" s="4" t="n"/>
    </row>
    <row r="583220">
      <c r="I583220" s="4" t="n"/>
      <c r="J583220" s="4" t="n"/>
    </row>
    <row r="583221">
      <c r="I583221" s="4" t="n"/>
      <c r="J583221" s="4" t="n"/>
    </row>
    <row r="583222">
      <c r="I583222" s="4" t="n"/>
      <c r="J583222" s="4" t="n"/>
    </row>
    <row r="583223">
      <c r="I583223" s="4" t="n"/>
      <c r="J583223" s="4" t="n"/>
    </row>
    <row r="583224">
      <c r="I583224" s="4" t="n"/>
      <c r="J583224" s="4" t="n"/>
    </row>
    <row r="583225">
      <c r="I583225" s="4" t="n"/>
      <c r="J583225" s="4" t="n"/>
    </row>
    <row r="583226">
      <c r="I583226" s="4" t="n"/>
      <c r="J583226" s="4" t="n"/>
    </row>
    <row r="583227">
      <c r="I583227" s="4" t="n"/>
      <c r="J583227" s="4" t="n"/>
    </row>
    <row r="583228">
      <c r="I583228" s="4" t="n"/>
      <c r="J583228" s="4" t="n"/>
    </row>
    <row r="583229">
      <c r="I583229" s="4" t="n"/>
      <c r="J583229" s="4" t="n"/>
    </row>
    <row r="583230">
      <c r="I583230" s="4" t="n"/>
      <c r="J583230" s="4" t="n"/>
    </row>
    <row r="583231">
      <c r="I583231" s="4" t="n"/>
      <c r="J583231" s="4" t="n"/>
    </row>
    <row r="583232">
      <c r="I583232" s="4" t="n"/>
      <c r="J583232" s="4" t="n"/>
    </row>
    <row r="583233">
      <c r="I583233" s="4" t="n"/>
      <c r="J583233" s="4" t="n"/>
    </row>
    <row r="583234">
      <c r="I583234" s="4" t="n"/>
      <c r="J583234" s="4" t="n"/>
    </row>
    <row r="583235">
      <c r="I583235" s="4" t="n"/>
      <c r="J583235" s="4" t="n"/>
    </row>
    <row r="583236">
      <c r="I583236" s="4" t="n"/>
      <c r="J583236" s="4" t="n"/>
    </row>
    <row r="583237">
      <c r="I583237" s="4" t="n"/>
      <c r="J583237" s="4" t="n"/>
    </row>
    <row r="583238">
      <c r="I583238" s="4" t="n"/>
      <c r="J583238" s="4" t="n"/>
    </row>
    <row r="583239">
      <c r="I583239" s="4" t="n"/>
      <c r="J583239" s="4" t="n"/>
    </row>
    <row r="583240">
      <c r="I583240" s="4" t="n"/>
      <c r="J583240" s="4" t="n"/>
    </row>
    <row r="583241">
      <c r="I583241" s="4" t="n"/>
      <c r="J583241" s="4" t="n"/>
    </row>
    <row r="583242">
      <c r="I583242" s="4" t="n"/>
      <c r="J583242" s="4" t="n"/>
    </row>
    <row r="583243">
      <c r="I583243" s="4" t="n"/>
      <c r="J583243" s="4" t="n"/>
    </row>
    <row r="583244">
      <c r="I583244" s="4" t="n"/>
      <c r="J583244" s="4" t="n"/>
    </row>
    <row r="583245">
      <c r="I583245" s="4" t="n"/>
      <c r="J583245" s="4" t="n"/>
    </row>
    <row r="583246">
      <c r="I583246" s="4" t="n"/>
      <c r="J583246" s="4" t="n"/>
    </row>
    <row r="583247">
      <c r="I583247" s="4" t="n"/>
      <c r="J583247" s="4" t="n"/>
    </row>
    <row r="583248">
      <c r="I583248" s="4" t="n"/>
      <c r="J583248" s="4" t="n"/>
    </row>
    <row r="583249">
      <c r="I583249" s="4" t="n"/>
      <c r="J583249" s="4" t="n"/>
    </row>
    <row r="583250">
      <c r="I583250" s="4" t="n"/>
      <c r="J583250" s="4" t="n"/>
    </row>
    <row r="583251">
      <c r="I583251" s="4" t="n"/>
      <c r="J583251" s="4" t="n"/>
    </row>
    <row r="583252">
      <c r="I583252" s="4" t="n"/>
      <c r="J583252" s="4" t="n"/>
    </row>
    <row r="583253">
      <c r="I583253" s="4" t="n"/>
      <c r="J583253" s="4" t="n"/>
    </row>
    <row r="583254">
      <c r="I583254" s="4" t="n"/>
      <c r="J583254" s="4" t="n"/>
    </row>
    <row r="583255">
      <c r="I583255" s="4" t="n"/>
      <c r="J583255" s="4" t="n"/>
    </row>
    <row r="583256">
      <c r="I583256" s="4" t="n"/>
      <c r="J583256" s="4" t="n"/>
    </row>
    <row r="583257">
      <c r="I583257" s="4" t="n"/>
      <c r="J583257" s="4" t="n"/>
    </row>
    <row r="583258">
      <c r="I583258" s="4" t="n"/>
      <c r="J583258" s="4" t="n"/>
    </row>
    <row r="583259">
      <c r="I583259" s="4" t="n"/>
      <c r="J583259" s="4" t="n"/>
    </row>
    <row r="583260">
      <c r="I583260" s="4" t="n"/>
      <c r="J583260" s="4" t="n"/>
    </row>
    <row r="583261">
      <c r="I583261" s="4" t="n"/>
      <c r="J583261" s="4" t="n"/>
    </row>
    <row r="583262">
      <c r="I583262" s="4" t="n"/>
      <c r="J583262" s="4" t="n"/>
    </row>
    <row r="583263">
      <c r="I583263" s="4" t="n"/>
      <c r="J583263" s="4" t="n"/>
    </row>
    <row r="583264">
      <c r="I583264" s="4" t="n"/>
      <c r="J583264" s="4" t="n"/>
    </row>
    <row r="583265">
      <c r="I583265" s="4" t="n"/>
      <c r="J583265" s="4" t="n"/>
    </row>
    <row r="583266">
      <c r="I583266" s="4" t="n"/>
      <c r="J583266" s="4" t="n"/>
    </row>
    <row r="583267">
      <c r="I583267" s="4" t="n"/>
      <c r="J583267" s="4" t="n"/>
    </row>
    <row r="583268">
      <c r="I583268" s="4" t="n"/>
      <c r="J583268" s="4" t="n"/>
    </row>
    <row r="583269">
      <c r="I583269" s="4" t="n"/>
      <c r="J583269" s="4" t="n"/>
    </row>
    <row r="583270">
      <c r="I583270" s="4" t="n"/>
      <c r="J583270" s="4" t="n"/>
    </row>
    <row r="583271">
      <c r="I583271" s="4" t="n"/>
      <c r="J583271" s="4" t="n"/>
    </row>
    <row r="583272">
      <c r="I583272" s="4" t="n"/>
      <c r="J583272" s="4" t="n"/>
    </row>
    <row r="583273">
      <c r="I583273" s="4" t="n"/>
      <c r="J583273" s="4" t="n"/>
    </row>
    <row r="583274">
      <c r="I583274" s="4" t="n"/>
      <c r="J583274" s="4" t="n"/>
    </row>
    <row r="583275">
      <c r="I583275" s="4" t="n"/>
      <c r="J583275" s="4" t="n"/>
    </row>
    <row r="583276">
      <c r="I583276" s="4" t="n"/>
      <c r="J583276" s="4" t="n"/>
    </row>
    <row r="583277">
      <c r="I583277" s="4" t="n"/>
      <c r="J583277" s="4" t="n"/>
    </row>
    <row r="583278">
      <c r="I583278" s="4" t="n"/>
      <c r="J583278" s="4" t="n"/>
    </row>
    <row r="583279">
      <c r="I583279" s="4" t="n"/>
      <c r="J583279" s="4" t="n"/>
    </row>
    <row r="583280">
      <c r="I583280" s="4" t="n"/>
      <c r="J583280" s="4" t="n"/>
    </row>
    <row r="583281">
      <c r="I583281" s="4" t="n"/>
      <c r="J583281" s="4" t="n"/>
    </row>
    <row r="583282">
      <c r="I583282" s="4" t="n"/>
      <c r="J583282" s="4" t="n"/>
    </row>
    <row r="583283">
      <c r="I583283" s="4" t="n"/>
      <c r="J583283" s="4" t="n"/>
    </row>
    <row r="583284">
      <c r="I583284" s="4" t="n"/>
      <c r="J583284" s="4" t="n"/>
    </row>
    <row r="583285">
      <c r="I583285" s="4" t="n"/>
      <c r="J583285" s="4" t="n"/>
    </row>
    <row r="583286">
      <c r="I583286" s="4" t="n"/>
      <c r="J583286" s="4" t="n"/>
    </row>
    <row r="583287">
      <c r="I583287" s="4" t="n"/>
      <c r="J583287" s="4" t="n"/>
    </row>
    <row r="583288">
      <c r="I583288" s="4" t="n"/>
      <c r="J583288" s="4" t="n"/>
    </row>
    <row r="583289">
      <c r="I583289" s="4" t="n"/>
      <c r="J583289" s="4" t="n"/>
    </row>
    <row r="583290">
      <c r="I583290" s="4" t="n"/>
      <c r="J583290" s="4" t="n"/>
    </row>
    <row r="583291">
      <c r="I583291" s="4" t="n"/>
      <c r="J583291" s="4" t="n"/>
    </row>
    <row r="583292">
      <c r="I583292" s="4" t="n"/>
      <c r="J583292" s="4" t="n"/>
    </row>
    <row r="583293">
      <c r="I583293" s="4" t="n"/>
      <c r="J583293" s="4" t="n"/>
    </row>
    <row r="583294">
      <c r="I583294" s="4" t="n"/>
      <c r="J583294" s="4" t="n"/>
    </row>
    <row r="583295">
      <c r="I583295" s="4" t="n"/>
      <c r="J583295" s="4" t="n"/>
    </row>
    <row r="583296">
      <c r="I583296" s="4" t="n"/>
      <c r="J583296" s="4" t="n"/>
    </row>
    <row r="583297">
      <c r="I583297" s="4" t="n"/>
      <c r="J583297" s="4" t="n"/>
    </row>
    <row r="583298">
      <c r="I583298" s="4" t="n"/>
      <c r="J583298" s="4" t="n"/>
    </row>
    <row r="583299">
      <c r="I583299" s="4" t="n"/>
      <c r="J583299" s="4" t="n"/>
    </row>
    <row r="583300">
      <c r="I583300" s="4" t="n"/>
      <c r="J583300" s="4" t="n"/>
    </row>
    <row r="583301">
      <c r="I583301" s="4" t="n"/>
      <c r="J583301" s="4" t="n"/>
    </row>
    <row r="583302">
      <c r="I583302" s="4" t="n"/>
      <c r="J583302" s="4" t="n"/>
    </row>
    <row r="583303">
      <c r="I583303" s="4" t="n"/>
      <c r="J583303" s="4" t="n"/>
    </row>
    <row r="583304">
      <c r="I583304" s="4" t="n"/>
      <c r="J583304" s="4" t="n"/>
    </row>
    <row r="583305">
      <c r="I583305" s="4" t="n"/>
      <c r="J583305" s="4" t="n"/>
    </row>
    <row r="583306">
      <c r="I583306" s="4" t="n"/>
      <c r="J583306" s="4" t="n"/>
    </row>
    <row r="583307">
      <c r="I583307" s="4" t="n"/>
      <c r="J583307" s="4" t="n"/>
    </row>
    <row r="583308">
      <c r="I583308" s="4" t="n"/>
      <c r="J583308" s="4" t="n"/>
    </row>
    <row r="583309">
      <c r="I583309" s="4" t="n"/>
      <c r="J583309" s="4" t="n"/>
    </row>
    <row r="583310">
      <c r="I583310" s="4" t="n"/>
      <c r="J583310" s="4" t="n"/>
    </row>
    <row r="583311">
      <c r="I583311" s="4" t="n"/>
      <c r="J583311" s="4" t="n"/>
    </row>
    <row r="583312">
      <c r="I583312" s="4" t="n"/>
      <c r="J583312" s="4" t="n"/>
    </row>
    <row r="583313">
      <c r="I583313" s="4" t="n"/>
      <c r="J583313" s="4" t="n"/>
    </row>
    <row r="583314">
      <c r="I583314" s="4" t="n"/>
      <c r="J583314" s="4" t="n"/>
    </row>
    <row r="583315">
      <c r="I583315" s="4" t="n"/>
      <c r="J583315" s="4" t="n"/>
    </row>
    <row r="583316">
      <c r="I583316" s="4" t="n"/>
      <c r="J583316" s="4" t="n"/>
    </row>
    <row r="583317">
      <c r="I583317" s="4" t="n"/>
      <c r="J583317" s="4" t="n"/>
    </row>
    <row r="583318">
      <c r="I583318" s="4" t="n"/>
      <c r="J583318" s="4" t="n"/>
    </row>
    <row r="583319">
      <c r="I583319" s="4" t="n"/>
      <c r="J583319" s="4" t="n"/>
    </row>
    <row r="583320">
      <c r="I583320" s="4" t="n"/>
      <c r="J583320" s="4" t="n"/>
    </row>
    <row r="583321">
      <c r="I583321" s="4" t="n"/>
      <c r="J583321" s="4" t="n"/>
    </row>
    <row r="583322">
      <c r="I583322" s="4" t="n"/>
      <c r="J583322" s="4" t="n"/>
    </row>
    <row r="583323">
      <c r="I583323" s="4" t="n"/>
      <c r="J583323" s="4" t="n"/>
    </row>
    <row r="583324">
      <c r="I583324" s="4" t="n"/>
      <c r="J583324" s="4" t="n"/>
    </row>
    <row r="583325">
      <c r="I583325" s="4" t="n"/>
      <c r="J583325" s="4" t="n"/>
    </row>
    <row r="583326">
      <c r="I583326" s="4" t="n"/>
      <c r="J583326" s="4" t="n"/>
    </row>
    <row r="583327">
      <c r="I583327" s="4" t="n"/>
      <c r="J583327" s="4" t="n"/>
    </row>
    <row r="583328">
      <c r="I583328" s="4" t="n"/>
      <c r="J583328" s="4" t="n"/>
    </row>
    <row r="583329">
      <c r="I583329" s="4" t="n"/>
      <c r="J583329" s="4" t="n"/>
    </row>
    <row r="583330">
      <c r="I583330" s="4" t="n"/>
      <c r="J583330" s="4" t="n"/>
    </row>
    <row r="583331">
      <c r="I583331" s="4" t="n"/>
      <c r="J583331" s="4" t="n"/>
    </row>
    <row r="583332">
      <c r="I583332" s="4" t="n"/>
      <c r="J583332" s="4" t="n"/>
    </row>
    <row r="583333">
      <c r="I583333" s="4" t="n"/>
      <c r="J583333" s="4" t="n"/>
    </row>
    <row r="583334">
      <c r="I583334" s="4" t="n"/>
      <c r="J583334" s="4" t="n"/>
    </row>
    <row r="583335">
      <c r="I583335" s="4" t="n"/>
      <c r="J583335" s="4" t="n"/>
    </row>
    <row r="583336">
      <c r="I583336" s="4" t="n"/>
      <c r="J583336" s="4" t="n"/>
    </row>
    <row r="583337">
      <c r="I583337" s="4" t="n"/>
      <c r="J583337" s="4" t="n"/>
    </row>
    <row r="583338">
      <c r="I583338" s="4" t="n"/>
      <c r="J583338" s="4" t="n"/>
    </row>
    <row r="583339">
      <c r="I583339" s="4" t="n"/>
      <c r="J583339" s="4" t="n"/>
    </row>
    <row r="583340">
      <c r="I583340" s="4" t="n"/>
      <c r="J583340" s="4" t="n"/>
    </row>
    <row r="583341">
      <c r="I583341" s="4" t="n"/>
      <c r="J583341" s="4" t="n"/>
    </row>
    <row r="583342">
      <c r="I583342" s="4" t="n"/>
      <c r="J583342" s="4" t="n"/>
    </row>
    <row r="583343">
      <c r="I583343" s="4" t="n"/>
      <c r="J583343" s="4" t="n"/>
    </row>
    <row r="583344">
      <c r="I583344" s="4" t="n"/>
      <c r="J583344" s="4" t="n"/>
    </row>
    <row r="583345">
      <c r="I583345" s="4" t="n"/>
      <c r="J583345" s="4" t="n"/>
    </row>
    <row r="583346">
      <c r="I583346" s="4" t="n"/>
      <c r="J583346" s="4" t="n"/>
    </row>
    <row r="583347">
      <c r="I583347" s="4" t="n"/>
      <c r="J583347" s="4" t="n"/>
    </row>
    <row r="583348">
      <c r="I583348" s="4" t="n"/>
      <c r="J583348" s="4" t="n"/>
    </row>
    <row r="583349">
      <c r="I583349" s="4" t="n"/>
      <c r="J583349" s="4" t="n"/>
    </row>
    <row r="583350">
      <c r="I583350" s="4" t="n"/>
      <c r="J583350" s="4" t="n"/>
    </row>
    <row r="583351">
      <c r="I583351" s="4" t="n"/>
      <c r="J583351" s="4" t="n"/>
    </row>
    <row r="583352">
      <c r="I583352" s="4" t="n"/>
      <c r="J583352" s="4" t="n"/>
    </row>
    <row r="583353">
      <c r="I583353" s="4" t="n"/>
      <c r="J583353" s="4" t="n"/>
    </row>
    <row r="583354">
      <c r="I583354" s="4" t="n"/>
      <c r="J583354" s="4" t="n"/>
    </row>
    <row r="583355">
      <c r="I583355" s="4" t="n"/>
      <c r="J583355" s="4" t="n"/>
    </row>
    <row r="583356">
      <c r="I583356" s="4" t="n"/>
      <c r="J583356" s="4" t="n"/>
    </row>
    <row r="583357">
      <c r="I583357" s="4" t="n"/>
      <c r="J583357" s="4" t="n"/>
    </row>
    <row r="583358">
      <c r="I583358" s="4" t="n"/>
      <c r="J583358" s="4" t="n"/>
    </row>
    <row r="583359">
      <c r="I583359" s="4" t="n"/>
      <c r="J583359" s="4" t="n"/>
    </row>
    <row r="583360">
      <c r="I583360" s="4" t="n"/>
      <c r="J583360" s="4" t="n"/>
    </row>
    <row r="583361">
      <c r="I583361" s="4" t="n"/>
      <c r="J583361" s="4" t="n"/>
    </row>
    <row r="583362">
      <c r="I583362" s="4" t="n"/>
      <c r="J583362" s="4" t="n"/>
    </row>
    <row r="583363">
      <c r="I583363" s="4" t="n"/>
      <c r="J583363" s="4" t="n"/>
    </row>
    <row r="583364">
      <c r="I583364" s="4" t="n"/>
      <c r="J583364" s="4" t="n"/>
    </row>
    <row r="583365">
      <c r="I583365" s="4" t="n"/>
      <c r="J583365" s="4" t="n"/>
    </row>
    <row r="583366">
      <c r="I583366" s="4" t="n"/>
      <c r="J583366" s="4" t="n"/>
    </row>
    <row r="583367">
      <c r="I583367" s="4" t="n"/>
      <c r="J583367" s="4" t="n"/>
    </row>
    <row r="583368">
      <c r="I583368" s="4" t="n"/>
      <c r="J583368" s="4" t="n"/>
    </row>
    <row r="583369">
      <c r="I583369" s="4" t="n"/>
      <c r="J583369" s="4" t="n"/>
    </row>
    <row r="583370">
      <c r="I583370" s="4" t="n"/>
      <c r="J583370" s="4" t="n"/>
    </row>
    <row r="583371">
      <c r="I583371" s="4" t="n"/>
      <c r="J583371" s="4" t="n"/>
    </row>
    <row r="583372">
      <c r="I583372" s="4" t="n"/>
      <c r="J583372" s="4" t="n"/>
    </row>
    <row r="583373">
      <c r="I583373" s="4" t="n"/>
      <c r="J583373" s="4" t="n"/>
    </row>
    <row r="583374">
      <c r="I583374" s="4" t="n"/>
      <c r="J583374" s="4" t="n"/>
    </row>
    <row r="583375">
      <c r="I583375" s="4" t="n"/>
      <c r="J583375" s="4" t="n"/>
    </row>
    <row r="583376">
      <c r="I583376" s="4" t="n"/>
      <c r="J583376" s="4" t="n"/>
    </row>
    <row r="583377">
      <c r="I583377" s="4" t="n"/>
      <c r="J583377" s="4" t="n"/>
    </row>
    <row r="583378">
      <c r="I583378" s="4" t="n"/>
      <c r="J583378" s="4" t="n"/>
    </row>
    <row r="583379">
      <c r="I583379" s="4" t="n"/>
      <c r="J583379" s="4" t="n"/>
    </row>
    <row r="583380">
      <c r="I583380" s="4" t="n"/>
      <c r="J583380" s="4" t="n"/>
    </row>
    <row r="583381">
      <c r="I583381" s="4" t="n"/>
      <c r="J583381" s="4" t="n"/>
    </row>
    <row r="583382">
      <c r="I583382" s="4" t="n"/>
      <c r="J583382" s="4" t="n"/>
    </row>
    <row r="583383">
      <c r="I583383" s="4" t="n"/>
      <c r="J583383" s="4" t="n"/>
    </row>
    <row r="583384">
      <c r="I583384" s="4" t="n"/>
      <c r="J583384" s="4" t="n"/>
    </row>
    <row r="583385">
      <c r="I583385" s="4" t="n"/>
      <c r="J583385" s="4" t="n"/>
    </row>
    <row r="583386">
      <c r="I583386" s="4" t="n"/>
      <c r="J583386" s="4" t="n"/>
    </row>
    <row r="583387">
      <c r="I583387" s="4" t="n"/>
      <c r="J583387" s="4" t="n"/>
    </row>
    <row r="583388">
      <c r="I583388" s="4" t="n"/>
      <c r="J583388" s="4" t="n"/>
    </row>
    <row r="583389">
      <c r="I583389" s="4" t="n"/>
      <c r="J583389" s="4" t="n"/>
    </row>
    <row r="583390">
      <c r="I583390" s="4" t="n"/>
      <c r="J583390" s="4" t="n"/>
    </row>
    <row r="583391">
      <c r="I583391" s="4" t="n"/>
      <c r="J583391" s="4" t="n"/>
    </row>
    <row r="583392">
      <c r="I583392" s="4" t="n"/>
      <c r="J583392" s="4" t="n"/>
    </row>
    <row r="583393">
      <c r="I583393" s="4" t="n"/>
      <c r="J583393" s="4" t="n"/>
    </row>
    <row r="583394">
      <c r="I583394" s="4" t="n"/>
      <c r="J583394" s="4" t="n"/>
    </row>
    <row r="583395">
      <c r="I583395" s="4" t="n"/>
      <c r="J583395" s="4" t="n"/>
    </row>
    <row r="583396">
      <c r="I583396" s="4" t="n"/>
      <c r="J583396" s="4" t="n"/>
    </row>
    <row r="583397">
      <c r="I583397" s="4" t="n"/>
      <c r="J583397" s="4" t="n"/>
    </row>
    <row r="583398">
      <c r="I583398" s="4" t="n"/>
      <c r="J583398" s="4" t="n"/>
    </row>
    <row r="583399">
      <c r="I583399" s="4" t="n"/>
      <c r="J583399" s="4" t="n"/>
    </row>
    <row r="583400">
      <c r="I583400" s="4" t="n"/>
      <c r="J583400" s="4" t="n"/>
    </row>
    <row r="583401">
      <c r="I583401" s="4" t="n"/>
      <c r="J583401" s="4" t="n"/>
    </row>
    <row r="583402">
      <c r="I583402" s="4" t="n"/>
      <c r="J583402" s="4" t="n"/>
    </row>
    <row r="583403">
      <c r="I583403" s="4" t="n"/>
      <c r="J583403" s="4" t="n"/>
    </row>
    <row r="583404">
      <c r="I583404" s="4" t="n"/>
      <c r="J583404" s="4" t="n"/>
    </row>
    <row r="583405">
      <c r="I583405" s="4" t="n"/>
      <c r="J583405" s="4" t="n"/>
    </row>
    <row r="583406">
      <c r="I583406" s="4" t="n"/>
      <c r="J583406" s="4" t="n"/>
    </row>
    <row r="583407">
      <c r="I583407" s="4" t="n"/>
      <c r="J583407" s="4" t="n"/>
    </row>
    <row r="583408">
      <c r="I583408" s="4" t="n"/>
      <c r="J583408" s="4" t="n"/>
    </row>
    <row r="583409">
      <c r="I583409" s="4" t="n"/>
      <c r="J583409" s="4" t="n"/>
    </row>
    <row r="583410">
      <c r="I583410" s="4" t="n"/>
      <c r="J583410" s="4" t="n"/>
    </row>
    <row r="583411">
      <c r="I583411" s="4" t="n"/>
      <c r="J583411" s="4" t="n"/>
    </row>
    <row r="583412">
      <c r="I583412" s="4" t="n"/>
      <c r="J583412" s="4" t="n"/>
    </row>
    <row r="583413">
      <c r="I583413" s="4" t="n"/>
      <c r="J583413" s="4" t="n"/>
    </row>
    <row r="583414">
      <c r="I583414" s="4" t="n"/>
      <c r="J583414" s="4" t="n"/>
    </row>
    <row r="583415">
      <c r="I583415" s="4" t="n"/>
      <c r="J583415" s="4" t="n"/>
    </row>
    <row r="583416">
      <c r="I583416" s="4" t="n"/>
      <c r="J583416" s="4" t="n"/>
    </row>
    <row r="583417">
      <c r="I583417" s="4" t="n"/>
      <c r="J583417" s="4" t="n"/>
    </row>
    <row r="583418">
      <c r="I583418" s="4" t="n"/>
      <c r="J583418" s="4" t="n"/>
    </row>
    <row r="583419">
      <c r="I583419" s="4" t="n"/>
      <c r="J583419" s="4" t="n"/>
    </row>
    <row r="583420">
      <c r="I583420" s="4" t="n"/>
      <c r="J583420" s="4" t="n"/>
    </row>
    <row r="583421">
      <c r="I583421" s="4" t="n"/>
      <c r="J583421" s="4" t="n"/>
    </row>
    <row r="583422">
      <c r="I583422" s="4" t="n"/>
      <c r="J583422" s="4" t="n"/>
    </row>
    <row r="583423">
      <c r="I583423" s="4" t="n"/>
      <c r="J583423" s="4" t="n"/>
    </row>
    <row r="583424">
      <c r="I583424" s="4" t="n"/>
      <c r="J583424" s="4" t="n"/>
    </row>
    <row r="583425">
      <c r="I583425" s="4" t="n"/>
      <c r="J583425" s="4" t="n"/>
    </row>
    <row r="583426">
      <c r="I583426" s="4" t="n"/>
      <c r="J583426" s="4" t="n"/>
    </row>
    <row r="583427">
      <c r="I583427" s="4" t="n"/>
      <c r="J583427" s="4" t="n"/>
    </row>
    <row r="583428">
      <c r="I583428" s="4" t="n"/>
      <c r="J583428" s="4" t="n"/>
    </row>
    <row r="583429">
      <c r="I583429" s="4" t="n"/>
      <c r="J583429" s="4" t="n"/>
    </row>
    <row r="583430">
      <c r="I583430" s="4" t="n"/>
      <c r="J583430" s="4" t="n"/>
    </row>
    <row r="583431">
      <c r="I583431" s="4" t="n"/>
      <c r="J583431" s="4" t="n"/>
    </row>
    <row r="583432">
      <c r="I583432" s="4" t="n"/>
      <c r="J583432" s="4" t="n"/>
    </row>
    <row r="583433">
      <c r="I583433" s="4" t="n"/>
      <c r="J583433" s="4" t="n"/>
    </row>
    <row r="583434">
      <c r="I583434" s="4" t="n"/>
      <c r="J583434" s="4" t="n"/>
    </row>
    <row r="583435">
      <c r="I583435" s="4" t="n"/>
      <c r="J583435" s="4" t="n"/>
    </row>
    <row r="583436">
      <c r="I583436" s="4" t="n"/>
      <c r="J583436" s="4" t="n"/>
    </row>
    <row r="583437">
      <c r="I583437" s="4" t="n"/>
      <c r="J583437" s="4" t="n"/>
    </row>
    <row r="583438">
      <c r="I583438" s="4" t="n"/>
      <c r="J583438" s="4" t="n"/>
    </row>
    <row r="583439">
      <c r="I583439" s="4" t="n"/>
      <c r="J583439" s="4" t="n"/>
    </row>
    <row r="583440">
      <c r="I583440" s="4" t="n"/>
      <c r="J583440" s="4" t="n"/>
    </row>
    <row r="583441">
      <c r="I583441" s="4" t="n"/>
      <c r="J583441" s="4" t="n"/>
    </row>
    <row r="583442">
      <c r="I583442" s="4" t="n"/>
      <c r="J583442" s="4" t="n"/>
    </row>
    <row r="583443">
      <c r="I583443" s="4" t="n"/>
      <c r="J583443" s="4" t="n"/>
    </row>
    <row r="583444">
      <c r="I583444" s="4" t="n"/>
      <c r="J583444" s="4" t="n"/>
    </row>
    <row r="583445">
      <c r="I583445" s="4" t="n"/>
      <c r="J583445" s="4" t="n"/>
    </row>
    <row r="583446">
      <c r="I583446" s="4" t="n"/>
      <c r="J583446" s="4" t="n"/>
    </row>
    <row r="583447">
      <c r="I583447" s="4" t="n"/>
      <c r="J583447" s="4" t="n"/>
    </row>
    <row r="583448">
      <c r="I583448" s="4" t="n"/>
      <c r="J583448" s="4" t="n"/>
    </row>
    <row r="583449">
      <c r="I583449" s="4" t="n"/>
      <c r="J583449" s="4" t="n"/>
    </row>
    <row r="583450">
      <c r="I583450" s="4" t="n"/>
      <c r="J583450" s="4" t="n"/>
    </row>
    <row r="583451">
      <c r="I583451" s="4" t="n"/>
      <c r="J583451" s="4" t="n"/>
    </row>
    <row r="583452">
      <c r="I583452" s="4" t="n"/>
      <c r="J583452" s="4" t="n"/>
    </row>
    <row r="583453">
      <c r="I583453" s="4" t="n"/>
      <c r="J583453" s="4" t="n"/>
    </row>
    <row r="583454">
      <c r="I583454" s="4" t="n"/>
      <c r="J583454" s="4" t="n"/>
    </row>
    <row r="583455">
      <c r="I583455" s="4" t="n"/>
      <c r="J583455" s="4" t="n"/>
    </row>
    <row r="583456">
      <c r="I583456" s="4" t="n"/>
      <c r="J583456" s="4" t="n"/>
    </row>
    <row r="583457">
      <c r="I583457" s="4" t="n"/>
      <c r="J583457" s="4" t="n"/>
    </row>
    <row r="583458">
      <c r="I583458" s="4" t="n"/>
      <c r="J583458" s="4" t="n"/>
    </row>
    <row r="583459">
      <c r="I583459" s="4" t="n"/>
      <c r="J583459" s="4" t="n"/>
    </row>
    <row r="583460">
      <c r="I583460" s="4" t="n"/>
      <c r="J583460" s="4" t="n"/>
    </row>
    <row r="583461">
      <c r="I583461" s="4" t="n"/>
      <c r="J583461" s="4" t="n"/>
    </row>
    <row r="583462">
      <c r="I583462" s="4" t="n"/>
      <c r="J583462" s="4" t="n"/>
    </row>
    <row r="583463">
      <c r="I583463" s="4" t="n"/>
      <c r="J583463" s="4" t="n"/>
    </row>
    <row r="583464">
      <c r="I583464" s="4" t="n"/>
      <c r="J583464" s="4" t="n"/>
    </row>
    <row r="583465">
      <c r="I583465" s="4" t="n"/>
      <c r="J583465" s="4" t="n"/>
    </row>
    <row r="583466">
      <c r="I583466" s="4" t="n"/>
      <c r="J583466" s="4" t="n"/>
    </row>
    <row r="583467">
      <c r="I583467" s="4" t="n"/>
      <c r="J583467" s="4" t="n"/>
    </row>
    <row r="583468">
      <c r="I583468" s="4" t="n"/>
      <c r="J583468" s="4" t="n"/>
    </row>
    <row r="583469">
      <c r="I583469" s="4" t="n"/>
      <c r="J583469" s="4" t="n"/>
    </row>
    <row r="583470">
      <c r="I583470" s="4" t="n"/>
      <c r="J583470" s="4" t="n"/>
    </row>
    <row r="583471">
      <c r="I583471" s="4" t="n"/>
      <c r="J583471" s="4" t="n"/>
    </row>
    <row r="583472">
      <c r="I583472" s="4" t="n"/>
      <c r="J583472" s="4" t="n"/>
    </row>
    <row r="583473">
      <c r="I583473" s="4" t="n"/>
      <c r="J583473" s="4" t="n"/>
    </row>
    <row r="583474">
      <c r="I583474" s="4" t="n"/>
      <c r="J583474" s="4" t="n"/>
    </row>
    <row r="583475">
      <c r="I583475" s="4" t="n"/>
      <c r="J583475" s="4" t="n"/>
    </row>
    <row r="583476">
      <c r="I583476" s="4" t="n"/>
      <c r="J583476" s="4" t="n"/>
    </row>
    <row r="583477">
      <c r="I583477" s="4" t="n"/>
      <c r="J583477" s="4" t="n"/>
    </row>
    <row r="583478">
      <c r="I583478" s="4" t="n"/>
      <c r="J583478" s="4" t="n"/>
    </row>
    <row r="583479">
      <c r="I583479" s="4" t="n"/>
      <c r="J583479" s="4" t="n"/>
    </row>
    <row r="583480">
      <c r="I583480" s="4" t="n"/>
      <c r="J583480" s="4" t="n"/>
    </row>
    <row r="583481">
      <c r="I583481" s="4" t="n"/>
      <c r="J583481" s="4" t="n"/>
    </row>
    <row r="583482">
      <c r="I583482" s="4" t="n"/>
      <c r="J583482" s="4" t="n"/>
    </row>
    <row r="583483">
      <c r="I583483" s="4" t="n"/>
      <c r="J583483" s="4" t="n"/>
    </row>
    <row r="583484">
      <c r="I583484" s="4" t="n"/>
      <c r="J583484" s="4" t="n"/>
    </row>
    <row r="583485">
      <c r="I583485" s="4" t="n"/>
      <c r="J583485" s="4" t="n"/>
    </row>
    <row r="583486">
      <c r="I583486" s="4" t="n"/>
      <c r="J583486" s="4" t="n"/>
    </row>
    <row r="583487">
      <c r="I583487" s="4" t="n"/>
      <c r="J583487" s="4" t="n"/>
    </row>
    <row r="583488">
      <c r="I583488" s="4" t="n"/>
      <c r="J583488" s="4" t="n"/>
    </row>
    <row r="583489">
      <c r="I583489" s="4" t="n"/>
      <c r="J583489" s="4" t="n"/>
    </row>
    <row r="583490">
      <c r="I583490" s="4" t="n"/>
      <c r="J583490" s="4" t="n"/>
    </row>
    <row r="583491">
      <c r="I583491" s="4" t="n"/>
      <c r="J583491" s="4" t="n"/>
    </row>
    <row r="583492">
      <c r="I583492" s="4" t="n"/>
      <c r="J583492" s="4" t="n"/>
    </row>
    <row r="583493">
      <c r="I583493" s="4" t="n"/>
      <c r="J583493" s="4" t="n"/>
    </row>
    <row r="583494">
      <c r="I583494" s="4" t="n"/>
      <c r="J583494" s="4" t="n"/>
    </row>
    <row r="583495">
      <c r="I583495" s="4" t="n"/>
      <c r="J583495" s="4" t="n"/>
    </row>
    <row r="583496">
      <c r="I583496" s="4" t="n"/>
      <c r="J583496" s="4" t="n"/>
    </row>
    <row r="583497">
      <c r="I583497" s="4" t="n"/>
      <c r="J583497" s="4" t="n"/>
    </row>
    <row r="583498">
      <c r="I583498" s="4" t="n"/>
      <c r="J583498" s="4" t="n"/>
    </row>
    <row r="583499">
      <c r="I583499" s="4" t="n"/>
      <c r="J583499" s="4" t="n"/>
    </row>
    <row r="583500">
      <c r="I583500" s="4" t="n"/>
      <c r="J583500" s="4" t="n"/>
    </row>
    <row r="583501">
      <c r="I583501" s="4" t="n"/>
      <c r="J583501" s="4" t="n"/>
    </row>
    <row r="583502">
      <c r="I583502" s="4" t="n"/>
      <c r="J583502" s="4" t="n"/>
    </row>
    <row r="583503">
      <c r="I583503" s="4" t="n"/>
      <c r="J583503" s="4" t="n"/>
    </row>
    <row r="583504">
      <c r="I583504" s="4" t="n"/>
      <c r="J583504" s="4" t="n"/>
    </row>
    <row r="583505">
      <c r="I583505" s="4" t="n"/>
      <c r="J583505" s="4" t="n"/>
    </row>
    <row r="583506">
      <c r="I583506" s="4" t="n"/>
      <c r="J583506" s="4" t="n"/>
    </row>
    <row r="583507">
      <c r="I583507" s="4" t="n"/>
      <c r="J583507" s="4" t="n"/>
    </row>
    <row r="583508">
      <c r="I583508" s="4" t="n"/>
      <c r="J583508" s="4" t="n"/>
    </row>
    <row r="583509">
      <c r="I583509" s="4" t="n"/>
      <c r="J583509" s="4" t="n"/>
    </row>
    <row r="583510">
      <c r="I583510" s="4" t="n"/>
      <c r="J583510" s="4" t="n"/>
    </row>
    <row r="583511">
      <c r="I583511" s="4" t="n"/>
      <c r="J583511" s="4" t="n"/>
    </row>
    <row r="583512">
      <c r="I583512" s="4" t="n"/>
      <c r="J583512" s="4" t="n"/>
    </row>
    <row r="583513">
      <c r="I583513" s="4" t="n"/>
      <c r="J583513" s="4" t="n"/>
    </row>
    <row r="583514">
      <c r="I583514" s="4" t="n"/>
      <c r="J583514" s="4" t="n"/>
    </row>
    <row r="583515">
      <c r="I583515" s="4" t="n"/>
      <c r="J583515" s="4" t="n"/>
    </row>
    <row r="583516">
      <c r="I583516" s="4" t="n"/>
      <c r="J583516" s="4" t="n"/>
    </row>
    <row r="583517">
      <c r="I583517" s="4" t="n"/>
      <c r="J583517" s="4" t="n"/>
    </row>
    <row r="583518">
      <c r="I583518" s="4" t="n"/>
      <c r="J583518" s="4" t="n"/>
    </row>
    <row r="583519">
      <c r="I583519" s="4" t="n"/>
      <c r="J583519" s="4" t="n"/>
    </row>
    <row r="583520">
      <c r="I583520" s="4" t="n"/>
      <c r="J583520" s="4" t="n"/>
    </row>
    <row r="583521">
      <c r="I583521" s="4" t="n"/>
      <c r="J583521" s="4" t="n"/>
    </row>
    <row r="583522">
      <c r="I583522" s="4" t="n"/>
      <c r="J583522" s="4" t="n"/>
    </row>
    <row r="583523">
      <c r="I583523" s="4" t="n"/>
      <c r="J583523" s="4" t="n"/>
    </row>
    <row r="583524">
      <c r="I583524" s="4" t="n"/>
      <c r="J583524" s="4" t="n"/>
    </row>
    <row r="583525">
      <c r="I583525" s="4" t="n"/>
      <c r="J583525" s="4" t="n"/>
    </row>
    <row r="583526">
      <c r="I583526" s="4" t="n"/>
      <c r="J583526" s="4" t="n"/>
    </row>
    <row r="583527">
      <c r="I583527" s="4" t="n"/>
      <c r="J583527" s="4" t="n"/>
    </row>
    <row r="583528">
      <c r="I583528" s="4" t="n"/>
      <c r="J583528" s="4" t="n"/>
    </row>
    <row r="583529">
      <c r="I583529" s="4" t="n"/>
      <c r="J583529" s="4" t="n"/>
    </row>
    <row r="583530">
      <c r="I583530" s="4" t="n"/>
      <c r="J583530" s="4" t="n"/>
    </row>
    <row r="583531">
      <c r="I583531" s="4" t="n"/>
      <c r="J583531" s="4" t="n"/>
    </row>
    <row r="583532">
      <c r="I583532" s="4" t="n"/>
      <c r="J583532" s="4" t="n"/>
    </row>
    <row r="583533">
      <c r="I583533" s="4" t="n"/>
      <c r="J583533" s="4" t="n"/>
    </row>
    <row r="583534">
      <c r="I583534" s="4" t="n"/>
      <c r="J583534" s="4" t="n"/>
    </row>
    <row r="583535">
      <c r="I583535" s="4" t="n"/>
      <c r="J583535" s="4" t="n"/>
    </row>
    <row r="583536">
      <c r="I583536" s="4" t="n"/>
      <c r="J583536" s="4" t="n"/>
    </row>
    <row r="583537">
      <c r="I583537" s="4" t="n"/>
      <c r="J583537" s="4" t="n"/>
    </row>
    <row r="583538">
      <c r="I583538" s="4" t="n"/>
      <c r="J583538" s="4" t="n"/>
    </row>
    <row r="583539">
      <c r="I583539" s="4" t="n"/>
      <c r="J583539" s="4" t="n"/>
    </row>
    <row r="583540">
      <c r="I583540" s="4" t="n"/>
      <c r="J583540" s="4" t="n"/>
    </row>
    <row r="583541">
      <c r="I583541" s="4" t="n"/>
      <c r="J583541" s="4" t="n"/>
    </row>
    <row r="583542">
      <c r="I583542" s="4" t="n"/>
      <c r="J583542" s="4" t="n"/>
    </row>
    <row r="583543">
      <c r="I583543" s="4" t="n"/>
      <c r="J583543" s="4" t="n"/>
    </row>
    <row r="583544">
      <c r="I583544" s="4" t="n"/>
      <c r="J583544" s="4" t="n"/>
    </row>
    <row r="583545">
      <c r="I583545" s="4" t="n"/>
      <c r="J583545" s="4" t="n"/>
    </row>
    <row r="583546">
      <c r="I583546" s="4" t="n"/>
      <c r="J583546" s="4" t="n"/>
    </row>
    <row r="583547">
      <c r="I583547" s="4" t="n"/>
      <c r="J583547" s="4" t="n"/>
    </row>
    <row r="583548">
      <c r="I583548" s="4" t="n"/>
      <c r="J583548" s="4" t="n"/>
    </row>
    <row r="583549">
      <c r="I583549" s="4" t="n"/>
      <c r="J583549" s="4" t="n"/>
    </row>
    <row r="583550">
      <c r="I583550" s="4" t="n"/>
      <c r="J583550" s="4" t="n"/>
    </row>
    <row r="583551">
      <c r="I583551" s="4" t="n"/>
      <c r="J583551" s="4" t="n"/>
    </row>
    <row r="583552">
      <c r="I583552" s="4" t="n"/>
      <c r="J583552" s="4" t="n"/>
    </row>
    <row r="583553">
      <c r="I583553" s="4" t="n"/>
      <c r="J583553" s="4" t="n"/>
    </row>
    <row r="583554">
      <c r="I583554" s="4" t="n"/>
      <c r="J583554" s="4" t="n"/>
    </row>
    <row r="583555">
      <c r="I583555" s="4" t="n"/>
      <c r="J583555" s="4" t="n"/>
    </row>
    <row r="583556">
      <c r="I583556" s="4" t="n"/>
      <c r="J583556" s="4" t="n"/>
    </row>
    <row r="583557">
      <c r="I583557" s="4" t="n"/>
      <c r="J583557" s="4" t="n"/>
    </row>
    <row r="583558">
      <c r="I583558" s="4" t="n"/>
      <c r="J583558" s="4" t="n"/>
    </row>
    <row r="583559">
      <c r="I583559" s="4" t="n"/>
      <c r="J583559" s="4" t="n"/>
    </row>
    <row r="583560">
      <c r="I583560" s="4" t="n"/>
      <c r="J583560" s="4" t="n"/>
    </row>
    <row r="583561">
      <c r="I583561" s="4" t="n"/>
      <c r="J583561" s="4" t="n"/>
    </row>
    <row r="583562">
      <c r="I583562" s="4" t="n"/>
      <c r="J583562" s="4" t="n"/>
    </row>
    <row r="583563">
      <c r="I583563" s="4" t="n"/>
      <c r="J583563" s="4" t="n"/>
    </row>
    <row r="583564">
      <c r="I583564" s="4" t="n"/>
      <c r="J583564" s="4" t="n"/>
    </row>
    <row r="583565">
      <c r="I583565" s="4" t="n"/>
      <c r="J583565" s="4" t="n"/>
    </row>
    <row r="583566">
      <c r="I583566" s="4" t="n"/>
      <c r="J583566" s="4" t="n"/>
    </row>
    <row r="583567">
      <c r="I583567" s="4" t="n"/>
      <c r="J583567" s="4" t="n"/>
    </row>
    <row r="583568">
      <c r="I583568" s="4" t="n"/>
      <c r="J583568" s="4" t="n"/>
    </row>
    <row r="583569">
      <c r="I583569" s="4" t="n"/>
      <c r="J583569" s="4" t="n"/>
    </row>
    <row r="583570">
      <c r="I583570" s="4" t="n"/>
      <c r="J583570" s="4" t="n"/>
    </row>
    <row r="583571">
      <c r="I583571" s="4" t="n"/>
      <c r="J583571" s="4" t="n"/>
    </row>
    <row r="583572">
      <c r="I583572" s="4" t="n"/>
      <c r="J583572" s="4" t="n"/>
    </row>
    <row r="583573">
      <c r="I583573" s="4" t="n"/>
      <c r="J583573" s="4" t="n"/>
    </row>
    <row r="583574">
      <c r="I583574" s="4" t="n"/>
      <c r="J583574" s="4" t="n"/>
    </row>
    <row r="583575">
      <c r="I583575" s="4" t="n"/>
      <c r="J583575" s="4" t="n"/>
    </row>
    <row r="583576">
      <c r="I583576" s="4" t="n"/>
      <c r="J583576" s="4" t="n"/>
    </row>
    <row r="583577">
      <c r="I583577" s="4" t="n"/>
      <c r="J583577" s="4" t="n"/>
    </row>
    <row r="583578">
      <c r="I583578" s="4" t="n"/>
      <c r="J583578" s="4" t="n"/>
    </row>
    <row r="583579">
      <c r="I583579" s="4" t="n"/>
      <c r="J583579" s="4" t="n"/>
    </row>
    <row r="583580">
      <c r="I583580" s="4" t="n"/>
      <c r="J583580" s="4" t="n"/>
    </row>
    <row r="583581">
      <c r="I583581" s="4" t="n"/>
      <c r="J583581" s="4" t="n"/>
    </row>
    <row r="583582">
      <c r="I583582" s="4" t="n"/>
      <c r="J583582" s="4" t="n"/>
    </row>
    <row r="583583">
      <c r="I583583" s="4" t="n"/>
      <c r="J583583" s="4" t="n"/>
    </row>
    <row r="583584">
      <c r="I583584" s="4" t="n"/>
      <c r="J583584" s="4" t="n"/>
    </row>
    <row r="583585">
      <c r="I583585" s="4" t="n"/>
      <c r="J583585" s="4" t="n"/>
    </row>
    <row r="583586">
      <c r="I583586" s="4" t="n"/>
      <c r="J583586" s="4" t="n"/>
    </row>
    <row r="583587">
      <c r="I583587" s="4" t="n"/>
      <c r="J583587" s="4" t="n"/>
    </row>
    <row r="583588">
      <c r="I583588" s="4" t="n"/>
      <c r="J583588" s="4" t="n"/>
    </row>
    <row r="583589">
      <c r="I583589" s="4" t="n"/>
      <c r="J583589" s="4" t="n"/>
    </row>
    <row r="583590">
      <c r="I583590" s="4" t="n"/>
      <c r="J583590" s="4" t="n"/>
    </row>
    <row r="583591">
      <c r="I583591" s="4" t="n"/>
      <c r="J583591" s="4" t="n"/>
    </row>
    <row r="583592">
      <c r="I583592" s="4" t="n"/>
      <c r="J583592" s="4" t="n"/>
    </row>
    <row r="583593">
      <c r="I583593" s="4" t="n"/>
      <c r="J583593" s="4" t="n"/>
    </row>
    <row r="583594">
      <c r="I583594" s="4" t="n"/>
      <c r="J583594" s="4" t="n"/>
    </row>
    <row r="583595">
      <c r="I583595" s="4" t="n"/>
      <c r="J583595" s="4" t="n"/>
    </row>
    <row r="583596">
      <c r="I583596" s="4" t="n"/>
      <c r="J583596" s="4" t="n"/>
    </row>
    <row r="583597">
      <c r="I583597" s="4" t="n"/>
      <c r="J583597" s="4" t="n"/>
    </row>
    <row r="583598">
      <c r="I583598" s="4" t="n"/>
      <c r="J583598" s="4" t="n"/>
    </row>
    <row r="583599">
      <c r="I583599" s="4" t="n"/>
      <c r="J583599" s="4" t="n"/>
    </row>
    <row r="583600">
      <c r="I583600" s="4" t="n"/>
      <c r="J583600" s="4" t="n"/>
    </row>
    <row r="583601">
      <c r="I583601" s="4" t="n"/>
      <c r="J583601" s="4" t="n"/>
    </row>
    <row r="583602">
      <c r="I583602" s="4" t="n"/>
      <c r="J583602" s="4" t="n"/>
    </row>
    <row r="583603">
      <c r="I583603" s="4" t="n"/>
      <c r="J583603" s="4" t="n"/>
    </row>
    <row r="583604">
      <c r="I583604" s="4" t="n"/>
      <c r="J583604" s="4" t="n"/>
    </row>
    <row r="583605">
      <c r="I583605" s="4" t="n"/>
      <c r="J583605" s="4" t="n"/>
    </row>
    <row r="583606">
      <c r="I583606" s="4" t="n"/>
      <c r="J583606" s="4" t="n"/>
    </row>
    <row r="583607">
      <c r="I583607" s="4" t="n"/>
      <c r="J583607" s="4" t="n"/>
    </row>
    <row r="583608">
      <c r="I583608" s="4" t="n"/>
      <c r="J583608" s="4" t="n"/>
    </row>
    <row r="583609">
      <c r="I583609" s="4" t="n"/>
      <c r="J583609" s="4" t="n"/>
    </row>
    <row r="583610">
      <c r="I583610" s="4" t="n"/>
      <c r="J583610" s="4" t="n"/>
    </row>
    <row r="583611">
      <c r="I583611" s="4" t="n"/>
      <c r="J583611" s="4" t="n"/>
    </row>
    <row r="583612">
      <c r="I583612" s="4" t="n"/>
      <c r="J583612" s="4" t="n"/>
    </row>
    <row r="583613">
      <c r="I583613" s="4" t="n"/>
      <c r="J583613" s="4" t="n"/>
    </row>
    <row r="583614">
      <c r="I583614" s="4" t="n"/>
      <c r="J583614" s="4" t="n"/>
    </row>
    <row r="583615">
      <c r="I583615" s="4" t="n"/>
      <c r="J583615" s="4" t="n"/>
    </row>
    <row r="583616">
      <c r="I583616" s="4" t="n"/>
      <c r="J583616" s="4" t="n"/>
    </row>
    <row r="583617">
      <c r="I583617" s="4" t="n"/>
      <c r="J583617" s="4" t="n"/>
    </row>
    <row r="583618">
      <c r="I583618" s="4" t="n"/>
      <c r="J583618" s="4" t="n"/>
    </row>
    <row r="583619">
      <c r="I583619" s="4" t="n"/>
      <c r="J583619" s="4" t="n"/>
    </row>
    <row r="583620">
      <c r="I583620" s="4" t="n"/>
      <c r="J583620" s="4" t="n"/>
    </row>
    <row r="583621">
      <c r="I583621" s="4" t="n"/>
      <c r="J583621" s="4" t="n"/>
    </row>
    <row r="583622">
      <c r="I583622" s="4" t="n"/>
      <c r="J583622" s="4" t="n"/>
    </row>
    <row r="583623">
      <c r="I583623" s="4" t="n"/>
      <c r="J583623" s="4" t="n"/>
    </row>
    <row r="583624">
      <c r="I583624" s="4" t="n"/>
      <c r="J583624" s="4" t="n"/>
    </row>
    <row r="583625">
      <c r="I583625" s="4" t="n"/>
      <c r="J583625" s="4" t="n"/>
    </row>
    <row r="583626">
      <c r="I583626" s="4" t="n"/>
      <c r="J583626" s="4" t="n"/>
    </row>
    <row r="583627">
      <c r="I583627" s="4" t="n"/>
      <c r="J583627" s="4" t="n"/>
    </row>
    <row r="583628">
      <c r="I583628" s="4" t="n"/>
      <c r="J583628" s="4" t="n"/>
    </row>
    <row r="583629">
      <c r="I583629" s="4" t="n"/>
      <c r="J583629" s="4" t="n"/>
    </row>
    <row r="583630">
      <c r="I583630" s="4" t="n"/>
      <c r="J583630" s="4" t="n"/>
    </row>
    <row r="583631">
      <c r="I583631" s="4" t="n"/>
      <c r="J583631" s="4" t="n"/>
    </row>
    <row r="583632">
      <c r="I583632" s="4" t="n"/>
      <c r="J583632" s="4" t="n"/>
    </row>
    <row r="583633">
      <c r="I583633" s="4" t="n"/>
      <c r="J583633" s="4" t="n"/>
    </row>
    <row r="583634">
      <c r="I583634" s="4" t="n"/>
      <c r="J583634" s="4" t="n"/>
    </row>
    <row r="583635">
      <c r="I583635" s="4" t="n"/>
      <c r="J583635" s="4" t="n"/>
    </row>
    <row r="583636">
      <c r="I583636" s="4" t="n"/>
      <c r="J583636" s="4" t="n"/>
    </row>
    <row r="583637">
      <c r="I583637" s="4" t="n"/>
      <c r="J583637" s="4" t="n"/>
    </row>
    <row r="583638">
      <c r="I583638" s="4" t="n"/>
      <c r="J583638" s="4" t="n"/>
    </row>
    <row r="583639">
      <c r="I583639" s="4" t="n"/>
      <c r="J583639" s="4" t="n"/>
    </row>
    <row r="583640">
      <c r="I583640" s="4" t="n"/>
      <c r="J583640" s="4" t="n"/>
    </row>
    <row r="583641">
      <c r="I583641" s="4" t="n"/>
      <c r="J583641" s="4" t="n"/>
    </row>
    <row r="583642">
      <c r="I583642" s="4" t="n"/>
      <c r="J583642" s="4" t="n"/>
    </row>
    <row r="583643">
      <c r="I583643" s="4" t="n"/>
      <c r="J583643" s="4" t="n"/>
    </row>
    <row r="583644">
      <c r="I583644" s="4" t="n"/>
      <c r="J583644" s="4" t="n"/>
    </row>
    <row r="583645">
      <c r="I583645" s="4" t="n"/>
      <c r="J583645" s="4" t="n"/>
    </row>
    <row r="583646">
      <c r="I583646" s="4" t="n"/>
      <c r="J583646" s="4" t="n"/>
    </row>
    <row r="583647">
      <c r="I583647" s="4" t="n"/>
      <c r="J583647" s="4" t="n"/>
    </row>
    <row r="583648">
      <c r="I583648" s="4" t="n"/>
      <c r="J583648" s="4" t="n"/>
    </row>
    <row r="583649">
      <c r="I583649" s="4" t="n"/>
      <c r="J583649" s="4" t="n"/>
    </row>
    <row r="583650">
      <c r="I583650" s="4" t="n"/>
      <c r="J583650" s="4" t="n"/>
    </row>
    <row r="583651">
      <c r="I583651" s="4" t="n"/>
      <c r="J583651" s="4" t="n"/>
    </row>
    <row r="583652">
      <c r="I583652" s="4" t="n"/>
      <c r="J583652" s="4" t="n"/>
    </row>
    <row r="583653">
      <c r="I583653" s="4" t="n"/>
      <c r="J583653" s="4" t="n"/>
    </row>
    <row r="583654">
      <c r="I583654" s="4" t="n"/>
      <c r="J583654" s="4" t="n"/>
    </row>
    <row r="583655">
      <c r="I583655" s="4" t="n"/>
      <c r="J583655" s="4" t="n"/>
    </row>
    <row r="583656">
      <c r="I583656" s="4" t="n"/>
      <c r="J583656" s="4" t="n"/>
    </row>
    <row r="583657">
      <c r="I583657" s="4" t="n"/>
      <c r="J583657" s="4" t="n"/>
    </row>
    <row r="583658">
      <c r="I583658" s="4" t="n"/>
      <c r="J583658" s="4" t="n"/>
    </row>
    <row r="583659">
      <c r="I583659" s="4" t="n"/>
      <c r="J583659" s="4" t="n"/>
    </row>
    <row r="583660">
      <c r="I583660" s="4" t="n"/>
      <c r="J583660" s="4" t="n"/>
    </row>
    <row r="583661">
      <c r="I583661" s="4" t="n"/>
      <c r="J583661" s="4" t="n"/>
    </row>
    <row r="583662">
      <c r="I583662" s="4" t="n"/>
      <c r="J583662" s="4" t="n"/>
    </row>
    <row r="583663">
      <c r="I583663" s="4" t="n"/>
      <c r="J583663" s="4" t="n"/>
    </row>
    <row r="583664">
      <c r="I583664" s="4" t="n"/>
      <c r="J583664" s="4" t="n"/>
    </row>
    <row r="583665">
      <c r="I583665" s="4" t="n"/>
      <c r="J583665" s="4" t="n"/>
    </row>
    <row r="583666">
      <c r="I583666" s="4" t="n"/>
      <c r="J583666" s="4" t="n"/>
    </row>
    <row r="583667">
      <c r="I583667" s="4" t="n"/>
      <c r="J583667" s="4" t="n"/>
    </row>
    <row r="583668">
      <c r="I583668" s="4" t="n"/>
      <c r="J583668" s="4" t="n"/>
    </row>
    <row r="583669">
      <c r="I583669" s="4" t="n"/>
      <c r="J583669" s="4" t="n"/>
    </row>
    <row r="583670">
      <c r="I583670" s="4" t="n"/>
      <c r="J583670" s="4" t="n"/>
    </row>
    <row r="583671">
      <c r="I583671" s="4" t="n"/>
      <c r="J583671" s="4" t="n"/>
    </row>
    <row r="583672">
      <c r="I583672" s="4" t="n"/>
      <c r="J583672" s="4" t="n"/>
    </row>
    <row r="583673">
      <c r="I583673" s="4" t="n"/>
      <c r="J583673" s="4" t="n"/>
    </row>
    <row r="583674">
      <c r="I583674" s="4" t="n"/>
      <c r="J583674" s="4" t="n"/>
    </row>
    <row r="583675">
      <c r="I583675" s="4" t="n"/>
      <c r="J583675" s="4" t="n"/>
    </row>
    <row r="583676">
      <c r="I583676" s="4" t="n"/>
      <c r="J583676" s="4" t="n"/>
    </row>
    <row r="583677">
      <c r="I583677" s="4" t="n"/>
      <c r="J583677" s="4" t="n"/>
    </row>
    <row r="583678">
      <c r="I583678" s="4" t="n"/>
      <c r="J583678" s="4" t="n"/>
    </row>
    <row r="583679">
      <c r="I583679" s="4" t="n"/>
      <c r="J583679" s="4" t="n"/>
    </row>
    <row r="583680">
      <c r="I583680" s="4" t="n"/>
      <c r="J583680" s="4" t="n"/>
    </row>
    <row r="583681">
      <c r="I583681" s="4" t="n"/>
      <c r="J583681" s="4" t="n"/>
    </row>
    <row r="583682">
      <c r="I583682" s="4" t="n"/>
      <c r="J583682" s="4" t="n"/>
    </row>
    <row r="583683">
      <c r="I583683" s="4" t="n"/>
      <c r="J583683" s="4" t="n"/>
    </row>
    <row r="583684">
      <c r="I583684" s="4" t="n"/>
      <c r="J583684" s="4" t="n"/>
    </row>
    <row r="583685">
      <c r="I583685" s="4" t="n"/>
      <c r="J583685" s="4" t="n"/>
    </row>
    <row r="583686">
      <c r="I583686" s="4" t="n"/>
      <c r="J583686" s="4" t="n"/>
    </row>
    <row r="583687">
      <c r="I583687" s="4" t="n"/>
      <c r="J583687" s="4" t="n"/>
    </row>
    <row r="583688">
      <c r="I583688" s="4" t="n"/>
      <c r="J583688" s="4" t="n"/>
    </row>
    <row r="583689">
      <c r="I583689" s="4" t="n"/>
      <c r="J583689" s="4" t="n"/>
    </row>
    <row r="583690">
      <c r="I583690" s="4" t="n"/>
      <c r="J583690" s="4" t="n"/>
    </row>
    <row r="583691">
      <c r="I583691" s="4" t="n"/>
      <c r="J583691" s="4" t="n"/>
    </row>
    <row r="583692">
      <c r="I583692" s="4" t="n"/>
      <c r="J583692" s="4" t="n"/>
    </row>
    <row r="583693">
      <c r="I583693" s="4" t="n"/>
      <c r="J583693" s="4" t="n"/>
    </row>
    <row r="583694">
      <c r="I583694" s="4" t="n"/>
      <c r="J583694" s="4" t="n"/>
    </row>
    <row r="583695">
      <c r="I583695" s="4" t="n"/>
      <c r="J583695" s="4" t="n"/>
    </row>
    <row r="583696">
      <c r="I583696" s="4" t="n"/>
      <c r="J583696" s="4" t="n"/>
    </row>
    <row r="583697">
      <c r="I583697" s="4" t="n"/>
      <c r="J583697" s="4" t="n"/>
    </row>
    <row r="583698">
      <c r="I583698" s="4" t="n"/>
      <c r="J583698" s="4" t="n"/>
    </row>
    <row r="583699">
      <c r="I583699" s="4" t="n"/>
      <c r="J583699" s="4" t="n"/>
    </row>
    <row r="583700">
      <c r="I583700" s="4" t="n"/>
      <c r="J583700" s="4" t="n"/>
    </row>
    <row r="583701">
      <c r="I583701" s="4" t="n"/>
      <c r="J583701" s="4" t="n"/>
    </row>
    <row r="583702">
      <c r="I583702" s="4" t="n"/>
      <c r="J583702" s="4" t="n"/>
    </row>
    <row r="583703">
      <c r="I583703" s="4" t="n"/>
      <c r="J583703" s="4" t="n"/>
    </row>
    <row r="583704">
      <c r="I583704" s="4" t="n"/>
      <c r="J583704" s="4" t="n"/>
    </row>
    <row r="583705">
      <c r="I583705" s="4" t="n"/>
      <c r="J583705" s="4" t="n"/>
    </row>
    <row r="583706">
      <c r="I583706" s="4" t="n"/>
      <c r="J583706" s="4" t="n"/>
    </row>
    <row r="583707">
      <c r="I583707" s="4" t="n"/>
      <c r="J583707" s="4" t="n"/>
    </row>
    <row r="583708">
      <c r="I583708" s="4" t="n"/>
      <c r="J583708" s="4" t="n"/>
    </row>
    <row r="583709">
      <c r="I583709" s="4" t="n"/>
      <c r="J583709" s="4" t="n"/>
    </row>
    <row r="583710">
      <c r="I583710" s="4" t="n"/>
      <c r="J583710" s="4" t="n"/>
    </row>
    <row r="583711">
      <c r="I583711" s="4" t="n"/>
      <c r="J583711" s="4" t="n"/>
    </row>
    <row r="583712">
      <c r="I583712" s="4" t="n"/>
      <c r="J583712" s="4" t="n"/>
    </row>
    <row r="583713">
      <c r="I583713" s="4" t="n"/>
      <c r="J583713" s="4" t="n"/>
    </row>
    <row r="583714">
      <c r="I583714" s="4" t="n"/>
      <c r="J583714" s="4" t="n"/>
    </row>
    <row r="583715">
      <c r="I583715" s="4" t="n"/>
      <c r="J583715" s="4" t="n"/>
    </row>
    <row r="583716">
      <c r="I583716" s="4" t="n"/>
      <c r="J583716" s="4" t="n"/>
    </row>
    <row r="583717">
      <c r="I583717" s="4" t="n"/>
      <c r="J583717" s="4" t="n"/>
    </row>
    <row r="583718">
      <c r="I583718" s="4" t="n"/>
      <c r="J583718" s="4" t="n"/>
    </row>
    <row r="583719">
      <c r="I583719" s="4" t="n"/>
      <c r="J583719" s="4" t="n"/>
    </row>
    <row r="583720">
      <c r="I583720" s="4" t="n"/>
      <c r="J583720" s="4" t="n"/>
    </row>
    <row r="583721">
      <c r="I583721" s="4" t="n"/>
      <c r="J583721" s="4" t="n"/>
    </row>
    <row r="583722">
      <c r="I583722" s="4" t="n"/>
      <c r="J583722" s="4" t="n"/>
    </row>
    <row r="583723">
      <c r="I583723" s="4" t="n"/>
      <c r="J583723" s="4" t="n"/>
    </row>
    <row r="583724">
      <c r="I583724" s="4" t="n"/>
      <c r="J583724" s="4" t="n"/>
    </row>
    <row r="583725">
      <c r="I583725" s="4" t="n"/>
      <c r="J583725" s="4" t="n"/>
    </row>
    <row r="583726">
      <c r="I583726" s="4" t="n"/>
      <c r="J583726" s="4" t="n"/>
    </row>
    <row r="583727">
      <c r="I583727" s="4" t="n"/>
      <c r="J583727" s="4" t="n"/>
    </row>
    <row r="583728">
      <c r="I583728" s="4" t="n"/>
      <c r="J583728" s="4" t="n"/>
    </row>
    <row r="583729">
      <c r="I583729" s="4" t="n"/>
      <c r="J583729" s="4" t="n"/>
    </row>
    <row r="583730">
      <c r="I583730" s="4" t="n"/>
      <c r="J583730" s="4" t="n"/>
    </row>
    <row r="583731">
      <c r="I583731" s="4" t="n"/>
      <c r="J583731" s="4" t="n"/>
    </row>
    <row r="583732">
      <c r="I583732" s="4" t="n"/>
      <c r="J583732" s="4" t="n"/>
    </row>
    <row r="583733">
      <c r="I583733" s="4" t="n"/>
      <c r="J583733" s="4" t="n"/>
    </row>
    <row r="583734">
      <c r="I583734" s="4" t="n"/>
      <c r="J583734" s="4" t="n"/>
    </row>
    <row r="583735">
      <c r="I583735" s="4" t="n"/>
      <c r="J583735" s="4" t="n"/>
    </row>
    <row r="583736">
      <c r="I583736" s="4" t="n"/>
      <c r="J583736" s="4" t="n"/>
    </row>
    <row r="583737">
      <c r="I583737" s="4" t="n"/>
      <c r="J583737" s="4" t="n"/>
    </row>
    <row r="583738">
      <c r="I583738" s="4" t="n"/>
      <c r="J583738" s="4" t="n"/>
    </row>
    <row r="583739">
      <c r="I583739" s="4" t="n"/>
      <c r="J583739" s="4" t="n"/>
    </row>
    <row r="583740">
      <c r="I583740" s="4" t="n"/>
      <c r="J583740" s="4" t="n"/>
    </row>
    <row r="583741">
      <c r="I583741" s="4" t="n"/>
      <c r="J583741" s="4" t="n"/>
    </row>
    <row r="583742">
      <c r="I583742" s="4" t="n"/>
      <c r="J583742" s="4" t="n"/>
    </row>
    <row r="583743">
      <c r="I583743" s="4" t="n"/>
      <c r="J583743" s="4" t="n"/>
    </row>
    <row r="583744">
      <c r="I583744" s="4" t="n"/>
      <c r="J583744" s="4" t="n"/>
    </row>
    <row r="583745">
      <c r="I583745" s="4" t="n"/>
      <c r="J583745" s="4" t="n"/>
    </row>
    <row r="583746">
      <c r="I583746" s="4" t="n"/>
      <c r="J583746" s="4" t="n"/>
    </row>
    <row r="583747">
      <c r="I583747" s="4" t="n"/>
      <c r="J583747" s="4" t="n"/>
    </row>
    <row r="583748">
      <c r="I583748" s="4" t="n"/>
      <c r="J583748" s="4" t="n"/>
    </row>
    <row r="583749">
      <c r="I583749" s="4" t="n"/>
      <c r="J583749" s="4" t="n"/>
    </row>
    <row r="583750">
      <c r="I583750" s="4" t="n"/>
      <c r="J583750" s="4" t="n"/>
    </row>
    <row r="583751">
      <c r="I583751" s="4" t="n"/>
      <c r="J583751" s="4" t="n"/>
    </row>
    <row r="583752">
      <c r="I583752" s="4" t="n"/>
      <c r="J583752" s="4" t="n"/>
    </row>
    <row r="583753">
      <c r="I583753" s="4" t="n"/>
      <c r="J583753" s="4" t="n"/>
    </row>
    <row r="583754">
      <c r="I583754" s="4" t="n"/>
      <c r="J583754" s="4" t="n"/>
    </row>
    <row r="583755">
      <c r="I583755" s="4" t="n"/>
      <c r="J583755" s="4" t="n"/>
    </row>
    <row r="583756">
      <c r="I583756" s="4" t="n"/>
      <c r="J583756" s="4" t="n"/>
    </row>
    <row r="583757">
      <c r="I583757" s="4" t="n"/>
      <c r="J583757" s="4" t="n"/>
    </row>
    <row r="583758">
      <c r="I583758" s="4" t="n"/>
      <c r="J583758" s="4" t="n"/>
    </row>
    <row r="583759">
      <c r="I583759" s="4" t="n"/>
      <c r="J583759" s="4" t="n"/>
    </row>
    <row r="583760">
      <c r="I583760" s="4" t="n"/>
      <c r="J583760" s="4" t="n"/>
    </row>
    <row r="583761">
      <c r="I583761" s="4" t="n"/>
      <c r="J583761" s="4" t="n"/>
    </row>
    <row r="583762">
      <c r="I583762" s="4" t="n"/>
      <c r="J583762" s="4" t="n"/>
    </row>
    <row r="583763">
      <c r="I583763" s="4" t="n"/>
      <c r="J583763" s="4" t="n"/>
    </row>
    <row r="583764">
      <c r="I583764" s="4" t="n"/>
      <c r="J583764" s="4" t="n"/>
    </row>
    <row r="583765">
      <c r="I583765" s="4" t="n"/>
      <c r="J583765" s="4" t="n"/>
    </row>
    <row r="583766">
      <c r="I583766" s="4" t="n"/>
      <c r="J583766" s="4" t="n"/>
    </row>
    <row r="583767">
      <c r="I583767" s="4" t="n"/>
      <c r="J583767" s="4" t="n"/>
    </row>
    <row r="583768">
      <c r="I583768" s="4" t="n"/>
      <c r="J583768" s="4" t="n"/>
    </row>
    <row r="583769">
      <c r="I583769" s="4" t="n"/>
      <c r="J583769" s="4" t="n"/>
    </row>
    <row r="583770">
      <c r="I583770" s="4" t="n"/>
      <c r="J583770" s="4" t="n"/>
    </row>
    <row r="583771">
      <c r="I583771" s="4" t="n"/>
      <c r="J583771" s="4" t="n"/>
    </row>
    <row r="583772">
      <c r="I583772" s="4" t="n"/>
      <c r="J583772" s="4" t="n"/>
    </row>
    <row r="583773">
      <c r="I583773" s="4" t="n"/>
      <c r="J583773" s="4" t="n"/>
    </row>
    <row r="583774">
      <c r="I583774" s="4" t="n"/>
      <c r="J583774" s="4" t="n"/>
    </row>
    <row r="583775">
      <c r="I583775" s="4" t="n"/>
      <c r="J583775" s="4" t="n"/>
    </row>
    <row r="583776">
      <c r="I583776" s="4" t="n"/>
      <c r="J583776" s="4" t="n"/>
    </row>
    <row r="583777">
      <c r="I583777" s="4" t="n"/>
      <c r="J583777" s="4" t="n"/>
    </row>
    <row r="583778">
      <c r="I583778" s="4" t="n"/>
      <c r="J583778" s="4" t="n"/>
    </row>
    <row r="583779">
      <c r="I583779" s="4" t="n"/>
      <c r="J583779" s="4" t="n"/>
    </row>
    <row r="583780">
      <c r="I583780" s="4" t="n"/>
      <c r="J583780" s="4" t="n"/>
    </row>
    <row r="583781">
      <c r="I583781" s="4" t="n"/>
      <c r="J583781" s="4" t="n"/>
    </row>
    <row r="583782">
      <c r="I583782" s="4" t="n"/>
      <c r="J583782" s="4" t="n"/>
    </row>
    <row r="583783">
      <c r="I583783" s="4" t="n"/>
      <c r="J583783" s="4" t="n"/>
    </row>
    <row r="583784">
      <c r="I583784" s="4" t="n"/>
      <c r="J583784" s="4" t="n"/>
    </row>
    <row r="583785">
      <c r="I583785" s="4" t="n"/>
      <c r="J583785" s="4" t="n"/>
    </row>
    <row r="583786">
      <c r="I583786" s="4" t="n"/>
      <c r="J583786" s="4" t="n"/>
    </row>
    <row r="583787">
      <c r="I583787" s="4" t="n"/>
      <c r="J583787" s="4" t="n"/>
    </row>
    <row r="583788">
      <c r="I583788" s="4" t="n"/>
      <c r="J583788" s="4" t="n"/>
    </row>
    <row r="583789">
      <c r="I583789" s="4" t="n"/>
      <c r="J583789" s="4" t="n"/>
    </row>
    <row r="583790">
      <c r="I583790" s="4" t="n"/>
      <c r="J583790" s="4" t="n"/>
    </row>
    <row r="583791">
      <c r="I583791" s="4" t="n"/>
      <c r="J583791" s="4" t="n"/>
    </row>
    <row r="583792">
      <c r="I583792" s="4" t="n"/>
      <c r="J583792" s="4" t="n"/>
    </row>
    <row r="583793">
      <c r="I583793" s="4" t="n"/>
      <c r="J583793" s="4" t="n"/>
    </row>
    <row r="583794">
      <c r="I583794" s="4" t="n"/>
      <c r="J583794" s="4" t="n"/>
    </row>
    <row r="583795">
      <c r="I583795" s="4" t="n"/>
      <c r="J583795" s="4" t="n"/>
    </row>
    <row r="583796">
      <c r="I583796" s="4" t="n"/>
      <c r="J583796" s="4" t="n"/>
    </row>
    <row r="583797">
      <c r="I583797" s="4" t="n"/>
      <c r="J583797" s="4" t="n"/>
    </row>
    <row r="583798">
      <c r="I583798" s="4" t="n"/>
      <c r="J583798" s="4" t="n"/>
    </row>
    <row r="583799">
      <c r="I583799" s="4" t="n"/>
      <c r="J583799" s="4" t="n"/>
    </row>
    <row r="583800">
      <c r="I583800" s="4" t="n"/>
      <c r="J583800" s="4" t="n"/>
    </row>
    <row r="583801">
      <c r="I583801" s="4" t="n"/>
      <c r="J583801" s="4" t="n"/>
    </row>
    <row r="583802">
      <c r="I583802" s="4" t="n"/>
      <c r="J583802" s="4" t="n"/>
    </row>
    <row r="583803">
      <c r="I583803" s="4" t="n"/>
      <c r="J583803" s="4" t="n"/>
    </row>
    <row r="583804">
      <c r="I583804" s="4" t="n"/>
      <c r="J583804" s="4" t="n"/>
    </row>
    <row r="583805">
      <c r="I583805" s="4" t="n"/>
      <c r="J583805" s="4" t="n"/>
    </row>
    <row r="583806">
      <c r="I583806" s="4" t="n"/>
      <c r="J583806" s="4" t="n"/>
    </row>
    <row r="583807">
      <c r="I583807" s="4" t="n"/>
      <c r="J583807" s="4" t="n"/>
    </row>
    <row r="583808">
      <c r="I583808" s="4" t="n"/>
      <c r="J583808" s="4" t="n"/>
    </row>
    <row r="583809">
      <c r="I583809" s="4" t="n"/>
      <c r="J583809" s="4" t="n"/>
    </row>
    <row r="583810">
      <c r="I583810" s="4" t="n"/>
      <c r="J583810" s="4" t="n"/>
    </row>
    <row r="583811">
      <c r="I583811" s="4" t="n"/>
      <c r="J583811" s="4" t="n"/>
    </row>
    <row r="583812">
      <c r="I583812" s="4" t="n"/>
      <c r="J583812" s="4" t="n"/>
    </row>
    <row r="583813">
      <c r="I583813" s="4" t="n"/>
      <c r="J583813" s="4" t="n"/>
    </row>
    <row r="583814">
      <c r="I583814" s="4" t="n"/>
      <c r="J583814" s="4" t="n"/>
    </row>
    <row r="583815">
      <c r="I583815" s="4" t="n"/>
      <c r="J583815" s="4" t="n"/>
    </row>
    <row r="583816">
      <c r="I583816" s="4" t="n"/>
      <c r="J583816" s="4" t="n"/>
    </row>
    <row r="583817">
      <c r="I583817" s="4" t="n"/>
      <c r="J583817" s="4" t="n"/>
    </row>
    <row r="583818">
      <c r="I583818" s="4" t="n"/>
      <c r="J583818" s="4" t="n"/>
    </row>
    <row r="583819">
      <c r="I583819" s="4" t="n"/>
      <c r="J583819" s="4" t="n"/>
    </row>
    <row r="583820">
      <c r="I583820" s="4" t="n"/>
      <c r="J583820" s="4" t="n"/>
    </row>
    <row r="583821">
      <c r="I583821" s="4" t="n"/>
      <c r="J583821" s="4" t="n"/>
    </row>
    <row r="583822">
      <c r="I583822" s="4" t="n"/>
      <c r="J583822" s="4" t="n"/>
    </row>
    <row r="583823">
      <c r="I583823" s="4" t="n"/>
      <c r="J583823" s="4" t="n"/>
    </row>
    <row r="583824">
      <c r="I583824" s="4" t="n"/>
      <c r="J583824" s="4" t="n"/>
    </row>
    <row r="583825">
      <c r="I583825" s="4" t="n"/>
      <c r="J583825" s="4" t="n"/>
    </row>
    <row r="583826">
      <c r="I583826" s="4" t="n"/>
      <c r="J583826" s="4" t="n"/>
    </row>
    <row r="583827">
      <c r="I583827" s="4" t="n"/>
      <c r="J583827" s="4" t="n"/>
    </row>
    <row r="583828">
      <c r="I583828" s="4" t="n"/>
      <c r="J583828" s="4" t="n"/>
    </row>
    <row r="583829">
      <c r="I583829" s="4" t="n"/>
      <c r="J583829" s="4" t="n"/>
    </row>
    <row r="583830">
      <c r="I583830" s="4" t="n"/>
      <c r="J583830" s="4" t="n"/>
    </row>
    <row r="583831">
      <c r="I583831" s="4" t="n"/>
      <c r="J583831" s="4" t="n"/>
    </row>
    <row r="583832">
      <c r="I583832" s="4" t="n"/>
      <c r="J583832" s="4" t="n"/>
    </row>
    <row r="583833">
      <c r="I583833" s="4" t="n"/>
      <c r="J583833" s="4" t="n"/>
    </row>
    <row r="583834">
      <c r="I583834" s="4" t="n"/>
      <c r="J583834" s="4" t="n"/>
    </row>
    <row r="583835">
      <c r="I583835" s="4" t="n"/>
      <c r="J583835" s="4" t="n"/>
    </row>
    <row r="583836">
      <c r="I583836" s="4" t="n"/>
      <c r="J583836" s="4" t="n"/>
    </row>
    <row r="583837">
      <c r="I583837" s="4" t="n"/>
      <c r="J583837" s="4" t="n"/>
    </row>
    <row r="583838">
      <c r="I583838" s="4" t="n"/>
      <c r="J583838" s="4" t="n"/>
    </row>
    <row r="583839">
      <c r="I583839" s="4" t="n"/>
      <c r="J583839" s="4" t="n"/>
    </row>
    <row r="583840">
      <c r="I583840" s="4" t="n"/>
      <c r="J583840" s="4" t="n"/>
    </row>
    <row r="583841">
      <c r="I583841" s="4" t="n"/>
      <c r="J583841" s="4" t="n"/>
    </row>
    <row r="583842">
      <c r="I583842" s="4" t="n"/>
      <c r="J583842" s="4" t="n"/>
    </row>
    <row r="583843">
      <c r="I583843" s="4" t="n"/>
      <c r="J583843" s="4" t="n"/>
    </row>
    <row r="583844">
      <c r="I583844" s="4" t="n"/>
      <c r="J583844" s="4" t="n"/>
    </row>
    <row r="583845">
      <c r="I583845" s="4" t="n"/>
      <c r="J583845" s="4" t="n"/>
    </row>
    <row r="583846">
      <c r="I583846" s="4" t="n"/>
      <c r="J583846" s="4" t="n"/>
    </row>
    <row r="583847">
      <c r="I583847" s="4" t="n"/>
      <c r="J583847" s="4" t="n"/>
    </row>
    <row r="583848">
      <c r="I583848" s="4" t="n"/>
      <c r="J583848" s="4" t="n"/>
    </row>
    <row r="583849">
      <c r="I583849" s="4" t="n"/>
      <c r="J583849" s="4" t="n"/>
    </row>
    <row r="583850">
      <c r="I583850" s="4" t="n"/>
      <c r="J583850" s="4" t="n"/>
    </row>
    <row r="583851">
      <c r="I583851" s="4" t="n"/>
      <c r="J583851" s="4" t="n"/>
    </row>
    <row r="583852">
      <c r="I583852" s="4" t="n"/>
      <c r="J583852" s="4" t="n"/>
    </row>
    <row r="583853">
      <c r="I583853" s="4" t="n"/>
      <c r="J583853" s="4" t="n"/>
    </row>
    <row r="583854">
      <c r="I583854" s="4" t="n"/>
      <c r="J583854" s="4" t="n"/>
    </row>
    <row r="583855">
      <c r="I583855" s="4" t="n"/>
      <c r="J583855" s="4" t="n"/>
    </row>
    <row r="583856">
      <c r="I583856" s="4" t="n"/>
      <c r="J583856" s="4" t="n"/>
    </row>
    <row r="583857">
      <c r="I583857" s="4" t="n"/>
      <c r="J583857" s="4" t="n"/>
    </row>
    <row r="583858">
      <c r="I583858" s="4" t="n"/>
      <c r="J583858" s="4" t="n"/>
    </row>
    <row r="583859">
      <c r="I583859" s="4" t="n"/>
      <c r="J583859" s="4" t="n"/>
    </row>
    <row r="583860">
      <c r="I583860" s="4" t="n"/>
      <c r="J583860" s="4" t="n"/>
    </row>
    <row r="583861">
      <c r="I583861" s="4" t="n"/>
      <c r="J583861" s="4" t="n"/>
    </row>
    <row r="583862">
      <c r="I583862" s="4" t="n"/>
      <c r="J583862" s="4" t="n"/>
    </row>
    <row r="583863">
      <c r="I583863" s="4" t="n"/>
      <c r="J583863" s="4" t="n"/>
    </row>
    <row r="583864">
      <c r="I583864" s="4" t="n"/>
      <c r="J583864" s="4" t="n"/>
    </row>
    <row r="583865">
      <c r="I583865" s="4" t="n"/>
      <c r="J583865" s="4" t="n"/>
    </row>
    <row r="583866">
      <c r="I583866" s="4" t="n"/>
      <c r="J583866" s="4" t="n"/>
    </row>
    <row r="583867">
      <c r="I583867" s="4" t="n"/>
      <c r="J583867" s="4" t="n"/>
    </row>
    <row r="583868">
      <c r="I583868" s="4" t="n"/>
      <c r="J583868" s="4" t="n"/>
    </row>
    <row r="583869">
      <c r="I583869" s="4" t="n"/>
      <c r="J583869" s="4" t="n"/>
    </row>
    <row r="583870">
      <c r="I583870" s="4" t="n"/>
      <c r="J583870" s="4" t="n"/>
    </row>
    <row r="583871">
      <c r="I583871" s="4" t="n"/>
      <c r="J583871" s="4" t="n"/>
    </row>
    <row r="583872">
      <c r="I583872" s="4" t="n"/>
      <c r="J583872" s="4" t="n"/>
    </row>
    <row r="583873">
      <c r="I583873" s="4" t="n"/>
      <c r="J583873" s="4" t="n"/>
    </row>
    <row r="583874">
      <c r="I583874" s="4" t="n"/>
      <c r="J583874" s="4" t="n"/>
    </row>
    <row r="583875">
      <c r="I583875" s="4" t="n"/>
      <c r="J583875" s="4" t="n"/>
    </row>
    <row r="583876">
      <c r="I583876" s="4" t="n"/>
      <c r="J583876" s="4" t="n"/>
    </row>
    <row r="583877">
      <c r="I583877" s="4" t="n"/>
      <c r="J583877" s="4" t="n"/>
    </row>
    <row r="583878">
      <c r="I583878" s="4" t="n"/>
      <c r="J583878" s="4" t="n"/>
    </row>
    <row r="583879">
      <c r="I583879" s="4" t="n"/>
      <c r="J583879" s="4" t="n"/>
    </row>
    <row r="583880">
      <c r="I583880" s="4" t="n"/>
      <c r="J583880" s="4" t="n"/>
    </row>
    <row r="583881">
      <c r="I583881" s="4" t="n"/>
      <c r="J583881" s="4" t="n"/>
    </row>
    <row r="583882">
      <c r="I583882" s="4" t="n"/>
      <c r="J583882" s="4" t="n"/>
    </row>
    <row r="583883">
      <c r="I583883" s="4" t="n"/>
      <c r="J583883" s="4" t="n"/>
    </row>
    <row r="583884">
      <c r="I583884" s="4" t="n"/>
      <c r="J583884" s="4" t="n"/>
    </row>
    <row r="583885">
      <c r="I583885" s="4" t="n"/>
      <c r="J583885" s="4" t="n"/>
    </row>
    <row r="583886">
      <c r="I583886" s="4" t="n"/>
      <c r="J583886" s="4" t="n"/>
    </row>
    <row r="583887">
      <c r="I583887" s="4" t="n"/>
      <c r="J583887" s="4" t="n"/>
    </row>
    <row r="583888">
      <c r="I583888" s="4" t="n"/>
      <c r="J583888" s="4" t="n"/>
    </row>
    <row r="583889">
      <c r="I583889" s="4" t="n"/>
      <c r="J583889" s="4" t="n"/>
    </row>
    <row r="583890">
      <c r="I583890" s="4" t="n"/>
      <c r="J583890" s="4" t="n"/>
    </row>
    <row r="583891">
      <c r="I583891" s="4" t="n"/>
      <c r="J583891" s="4" t="n"/>
    </row>
    <row r="583892">
      <c r="I583892" s="4" t="n"/>
      <c r="J583892" s="4" t="n"/>
    </row>
    <row r="583893">
      <c r="I583893" s="4" t="n"/>
      <c r="J583893" s="4" t="n"/>
    </row>
    <row r="583894">
      <c r="I583894" s="4" t="n"/>
      <c r="J583894" s="4" t="n"/>
    </row>
    <row r="583895">
      <c r="I583895" s="4" t="n"/>
      <c r="J583895" s="4" t="n"/>
    </row>
    <row r="583896">
      <c r="I583896" s="4" t="n"/>
      <c r="J583896" s="4" t="n"/>
    </row>
    <row r="583897">
      <c r="I583897" s="4" t="n"/>
      <c r="J583897" s="4" t="n"/>
    </row>
    <row r="583898">
      <c r="I583898" s="4" t="n"/>
      <c r="J583898" s="4" t="n"/>
    </row>
    <row r="583899">
      <c r="I583899" s="4" t="n"/>
      <c r="J583899" s="4" t="n"/>
    </row>
    <row r="583900">
      <c r="I583900" s="4" t="n"/>
      <c r="J583900" s="4" t="n"/>
    </row>
    <row r="583901">
      <c r="I583901" s="4" t="n"/>
      <c r="J583901" s="4" t="n"/>
    </row>
    <row r="583902">
      <c r="I583902" s="4" t="n"/>
      <c r="J583902" s="4" t="n"/>
    </row>
    <row r="583903">
      <c r="I583903" s="4" t="n"/>
      <c r="J583903" s="4" t="n"/>
    </row>
    <row r="583904">
      <c r="I583904" s="4" t="n"/>
      <c r="J583904" s="4" t="n"/>
    </row>
    <row r="583905">
      <c r="I583905" s="4" t="n"/>
      <c r="J583905" s="4" t="n"/>
    </row>
    <row r="583906">
      <c r="I583906" s="4" t="n"/>
      <c r="J583906" s="4" t="n"/>
    </row>
    <row r="583907">
      <c r="I583907" s="4" t="n"/>
      <c r="J583907" s="4" t="n"/>
    </row>
    <row r="583908">
      <c r="I583908" s="4" t="n"/>
      <c r="J583908" s="4" t="n"/>
    </row>
    <row r="583909">
      <c r="I583909" s="4" t="n"/>
      <c r="J583909" s="4" t="n"/>
    </row>
    <row r="583910">
      <c r="I583910" s="4" t="n"/>
      <c r="J583910" s="4" t="n"/>
    </row>
    <row r="583911">
      <c r="I583911" s="4" t="n"/>
      <c r="J583911" s="4" t="n"/>
    </row>
    <row r="583912">
      <c r="I583912" s="4" t="n"/>
      <c r="J583912" s="4" t="n"/>
    </row>
    <row r="583913">
      <c r="I583913" s="4" t="n"/>
      <c r="J583913" s="4" t="n"/>
    </row>
    <row r="583914">
      <c r="I583914" s="4" t="n"/>
      <c r="J583914" s="4" t="n"/>
    </row>
    <row r="583915">
      <c r="I583915" s="4" t="n"/>
      <c r="J583915" s="4" t="n"/>
    </row>
    <row r="583916">
      <c r="I583916" s="4" t="n"/>
      <c r="J583916" s="4" t="n"/>
    </row>
    <row r="583917">
      <c r="I583917" s="4" t="n"/>
      <c r="J583917" s="4" t="n"/>
    </row>
    <row r="583918">
      <c r="I583918" s="4" t="n"/>
      <c r="J583918" s="4" t="n"/>
    </row>
    <row r="583919">
      <c r="I583919" s="4" t="n"/>
      <c r="J583919" s="4" t="n"/>
    </row>
    <row r="583920">
      <c r="I583920" s="4" t="n"/>
      <c r="J583920" s="4" t="n"/>
    </row>
    <row r="583921">
      <c r="I583921" s="4" t="n"/>
      <c r="J583921" s="4" t="n"/>
    </row>
    <row r="583922">
      <c r="I583922" s="4" t="n"/>
      <c r="J583922" s="4" t="n"/>
    </row>
    <row r="583923">
      <c r="I583923" s="4" t="n"/>
      <c r="J583923" s="4" t="n"/>
    </row>
    <row r="583924">
      <c r="I583924" s="4" t="n"/>
      <c r="J583924" s="4" t="n"/>
    </row>
    <row r="583925">
      <c r="I583925" s="4" t="n"/>
      <c r="J583925" s="4" t="n"/>
    </row>
    <row r="583926">
      <c r="I583926" s="4" t="n"/>
      <c r="J583926" s="4" t="n"/>
    </row>
    <row r="583927">
      <c r="I583927" s="4" t="n"/>
      <c r="J583927" s="4" t="n"/>
    </row>
    <row r="583928">
      <c r="I583928" s="4" t="n"/>
      <c r="J583928" s="4" t="n"/>
    </row>
    <row r="583929">
      <c r="I583929" s="4" t="n"/>
      <c r="J583929" s="4" t="n"/>
    </row>
    <row r="583930">
      <c r="I583930" s="4" t="n"/>
      <c r="J583930" s="4" t="n"/>
    </row>
    <row r="583931">
      <c r="I583931" s="4" t="n"/>
      <c r="J583931" s="4" t="n"/>
    </row>
    <row r="583932">
      <c r="I583932" s="4" t="n"/>
      <c r="J583932" s="4" t="n"/>
    </row>
    <row r="583933">
      <c r="I583933" s="4" t="n"/>
      <c r="J583933" s="4" t="n"/>
    </row>
    <row r="583934">
      <c r="I583934" s="4" t="n"/>
      <c r="J583934" s="4" t="n"/>
    </row>
    <row r="583935">
      <c r="I583935" s="4" t="n"/>
      <c r="J583935" s="4" t="n"/>
    </row>
    <row r="583936">
      <c r="I583936" s="4" t="n"/>
      <c r="J583936" s="4" t="n"/>
    </row>
    <row r="583937">
      <c r="I583937" s="4" t="n"/>
      <c r="J583937" s="4" t="n"/>
    </row>
    <row r="583938">
      <c r="I583938" s="4" t="n"/>
      <c r="J583938" s="4" t="n"/>
    </row>
    <row r="583939">
      <c r="I583939" s="4" t="n"/>
      <c r="J583939" s="4" t="n"/>
    </row>
    <row r="583940">
      <c r="I583940" s="4" t="n"/>
      <c r="J583940" s="4" t="n"/>
    </row>
    <row r="583941">
      <c r="I583941" s="4" t="n"/>
      <c r="J583941" s="4" t="n"/>
    </row>
    <row r="583942">
      <c r="I583942" s="4" t="n"/>
      <c r="J583942" s="4" t="n"/>
    </row>
    <row r="583943">
      <c r="I583943" s="4" t="n"/>
      <c r="J583943" s="4" t="n"/>
    </row>
    <row r="583944">
      <c r="I583944" s="4" t="n"/>
      <c r="J583944" s="4" t="n"/>
    </row>
    <row r="583945">
      <c r="I583945" s="4" t="n"/>
      <c r="J583945" s="4" t="n"/>
    </row>
    <row r="583946">
      <c r="I583946" s="4" t="n"/>
      <c r="J583946" s="4" t="n"/>
    </row>
    <row r="583947">
      <c r="I583947" s="4" t="n"/>
      <c r="J583947" s="4" t="n"/>
    </row>
    <row r="583948">
      <c r="I583948" s="4" t="n"/>
      <c r="J583948" s="4" t="n"/>
    </row>
    <row r="583949">
      <c r="I583949" s="4" t="n"/>
      <c r="J583949" s="4" t="n"/>
    </row>
    <row r="583950">
      <c r="I583950" s="4" t="n"/>
      <c r="J583950" s="4" t="n"/>
    </row>
    <row r="583951">
      <c r="I583951" s="4" t="n"/>
      <c r="J583951" s="4" t="n"/>
    </row>
    <row r="583952">
      <c r="I583952" s="4" t="n"/>
      <c r="J583952" s="4" t="n"/>
    </row>
    <row r="583953">
      <c r="I583953" s="4" t="n"/>
      <c r="J583953" s="4" t="n"/>
    </row>
    <row r="583954">
      <c r="I583954" s="4" t="n"/>
      <c r="J583954" s="4" t="n"/>
    </row>
    <row r="583955">
      <c r="I583955" s="4" t="n"/>
      <c r="J583955" s="4" t="n"/>
    </row>
    <row r="583956">
      <c r="I583956" s="4" t="n"/>
      <c r="J583956" s="4" t="n"/>
    </row>
    <row r="583957">
      <c r="I583957" s="4" t="n"/>
      <c r="J583957" s="4" t="n"/>
    </row>
    <row r="583958">
      <c r="I583958" s="4" t="n"/>
      <c r="J583958" s="4" t="n"/>
    </row>
    <row r="583959">
      <c r="I583959" s="4" t="n"/>
      <c r="J583959" s="4" t="n"/>
    </row>
    <row r="583960">
      <c r="I583960" s="4" t="n"/>
      <c r="J583960" s="4" t="n"/>
    </row>
    <row r="583961">
      <c r="I583961" s="4" t="n"/>
      <c r="J583961" s="4" t="n"/>
    </row>
    <row r="583962">
      <c r="I583962" s="4" t="n"/>
      <c r="J583962" s="4" t="n"/>
    </row>
    <row r="583963">
      <c r="I583963" s="4" t="n"/>
      <c r="J583963" s="4" t="n"/>
    </row>
    <row r="583964">
      <c r="I583964" s="4" t="n"/>
      <c r="J583964" s="4" t="n"/>
    </row>
    <row r="583965">
      <c r="I583965" s="4" t="n"/>
      <c r="J583965" s="4" t="n"/>
    </row>
    <row r="583966">
      <c r="I583966" s="4" t="n"/>
      <c r="J583966" s="4" t="n"/>
    </row>
    <row r="583967">
      <c r="I583967" s="4" t="n"/>
      <c r="J583967" s="4" t="n"/>
    </row>
    <row r="583968">
      <c r="I583968" s="4" t="n"/>
      <c r="J583968" s="4" t="n"/>
    </row>
    <row r="583969">
      <c r="I583969" s="4" t="n"/>
      <c r="J583969" s="4" t="n"/>
    </row>
    <row r="583970">
      <c r="I583970" s="4" t="n"/>
      <c r="J583970" s="4" t="n"/>
    </row>
    <row r="583971">
      <c r="I583971" s="4" t="n"/>
      <c r="J583971" s="4" t="n"/>
    </row>
    <row r="583972">
      <c r="I583972" s="4" t="n"/>
      <c r="J583972" s="4" t="n"/>
    </row>
    <row r="583973">
      <c r="I583973" s="4" t="n"/>
      <c r="J583973" s="4" t="n"/>
    </row>
    <row r="583974">
      <c r="I583974" s="4" t="n"/>
      <c r="J583974" s="4" t="n"/>
    </row>
    <row r="583975">
      <c r="I583975" s="4" t="n"/>
      <c r="J583975" s="4" t="n"/>
    </row>
    <row r="583976">
      <c r="I583976" s="4" t="n"/>
      <c r="J583976" s="4" t="n"/>
    </row>
    <row r="583977">
      <c r="I583977" s="4" t="n"/>
      <c r="J583977" s="4" t="n"/>
    </row>
    <row r="583978">
      <c r="I583978" s="4" t="n"/>
      <c r="J583978" s="4" t="n"/>
    </row>
    <row r="583979">
      <c r="I583979" s="4" t="n"/>
      <c r="J583979" s="4" t="n"/>
    </row>
    <row r="583980">
      <c r="I583980" s="4" t="n"/>
      <c r="J583980" s="4" t="n"/>
    </row>
    <row r="583981">
      <c r="I583981" s="4" t="n"/>
      <c r="J583981" s="4" t="n"/>
    </row>
    <row r="583982">
      <c r="I583982" s="4" t="n"/>
      <c r="J583982" s="4" t="n"/>
    </row>
    <row r="583983">
      <c r="I583983" s="4" t="n"/>
      <c r="J583983" s="4" t="n"/>
    </row>
    <row r="583984">
      <c r="I583984" s="4" t="n"/>
      <c r="J583984" s="4" t="n"/>
    </row>
    <row r="583985">
      <c r="I583985" s="4" t="n"/>
      <c r="J583985" s="4" t="n"/>
    </row>
    <row r="583986">
      <c r="I583986" s="4" t="n"/>
      <c r="J583986" s="4" t="n"/>
    </row>
    <row r="583987">
      <c r="I583987" s="4" t="n"/>
      <c r="J583987" s="4" t="n"/>
    </row>
    <row r="583988">
      <c r="I583988" s="4" t="n"/>
      <c r="J583988" s="4" t="n"/>
    </row>
    <row r="583989">
      <c r="I583989" s="4" t="n"/>
      <c r="J583989" s="4" t="n"/>
    </row>
    <row r="583990">
      <c r="I583990" s="4" t="n"/>
      <c r="J583990" s="4" t="n"/>
    </row>
    <row r="583991">
      <c r="I583991" s="4" t="n"/>
      <c r="J583991" s="4" t="n"/>
    </row>
    <row r="583992">
      <c r="I583992" s="4" t="n"/>
      <c r="J583992" s="4" t="n"/>
    </row>
    <row r="583993">
      <c r="I583993" s="4" t="n"/>
      <c r="J583993" s="4" t="n"/>
    </row>
    <row r="583994">
      <c r="I583994" s="4" t="n"/>
      <c r="J583994" s="4" t="n"/>
    </row>
    <row r="583995">
      <c r="I583995" s="4" t="n"/>
      <c r="J583995" s="4" t="n"/>
    </row>
    <row r="583996">
      <c r="I583996" s="4" t="n"/>
      <c r="J583996" s="4" t="n"/>
    </row>
    <row r="583997">
      <c r="I583997" s="4" t="n"/>
      <c r="J583997" s="4" t="n"/>
    </row>
    <row r="583998">
      <c r="I583998" s="4" t="n"/>
      <c r="J583998" s="4" t="n"/>
    </row>
    <row r="583999">
      <c r="I583999" s="4" t="n"/>
      <c r="J583999" s="4" t="n"/>
    </row>
    <row r="584000">
      <c r="I584000" s="4" t="n"/>
      <c r="J584000" s="4" t="n"/>
    </row>
    <row r="584001">
      <c r="I584001" s="4" t="n"/>
      <c r="J584001" s="4" t="n"/>
    </row>
    <row r="584002">
      <c r="I584002" s="4" t="n"/>
      <c r="J584002" s="4" t="n"/>
    </row>
    <row r="584003">
      <c r="I584003" s="4" t="n"/>
      <c r="J584003" s="4" t="n"/>
    </row>
    <row r="584004">
      <c r="I584004" s="4" t="n"/>
      <c r="J584004" s="4" t="n"/>
    </row>
    <row r="584005">
      <c r="I584005" s="4" t="n"/>
      <c r="J584005" s="4" t="n"/>
    </row>
    <row r="584006">
      <c r="I584006" s="4" t="n"/>
      <c r="J584006" s="4" t="n"/>
    </row>
    <row r="584007">
      <c r="I584007" s="4" t="n"/>
      <c r="J584007" s="4" t="n"/>
    </row>
    <row r="584008">
      <c r="I584008" s="4" t="n"/>
      <c r="J584008" s="4" t="n"/>
    </row>
    <row r="584009">
      <c r="I584009" s="4" t="n"/>
      <c r="J584009" s="4" t="n"/>
    </row>
    <row r="584010">
      <c r="I584010" s="4" t="n"/>
      <c r="J584010" s="4" t="n"/>
    </row>
    <row r="584011">
      <c r="I584011" s="4" t="n"/>
      <c r="J584011" s="4" t="n"/>
    </row>
    <row r="584012">
      <c r="I584012" s="4" t="n"/>
      <c r="J584012" s="4" t="n"/>
    </row>
    <row r="584013">
      <c r="I584013" s="4" t="n"/>
      <c r="J584013" s="4" t="n"/>
    </row>
    <row r="584014">
      <c r="I584014" s="4" t="n"/>
      <c r="J584014" s="4" t="n"/>
    </row>
    <row r="584015">
      <c r="I584015" s="4" t="n"/>
      <c r="J584015" s="4" t="n"/>
    </row>
    <row r="584016">
      <c r="I584016" s="4" t="n"/>
      <c r="J584016" s="4" t="n"/>
    </row>
    <row r="584017">
      <c r="I584017" s="4" t="n"/>
      <c r="J584017" s="4" t="n"/>
    </row>
    <row r="584018">
      <c r="I584018" s="4" t="n"/>
      <c r="J584018" s="4" t="n"/>
    </row>
    <row r="584019">
      <c r="I584019" s="4" t="n"/>
      <c r="J584019" s="4" t="n"/>
    </row>
    <row r="584020">
      <c r="I584020" s="4" t="n"/>
      <c r="J584020" s="4" t="n"/>
    </row>
    <row r="584021">
      <c r="I584021" s="4" t="n"/>
      <c r="J584021" s="4" t="n"/>
    </row>
    <row r="584022">
      <c r="I584022" s="4" t="n"/>
      <c r="J584022" s="4" t="n"/>
    </row>
    <row r="584023">
      <c r="I584023" s="4" t="n"/>
      <c r="J584023" s="4" t="n"/>
    </row>
    <row r="584024">
      <c r="I584024" s="4" t="n"/>
      <c r="J584024" s="4" t="n"/>
    </row>
    <row r="584025">
      <c r="I584025" s="4" t="n"/>
      <c r="J584025" s="4" t="n"/>
    </row>
    <row r="584026">
      <c r="I584026" s="4" t="n"/>
      <c r="J584026" s="4" t="n"/>
    </row>
    <row r="584027">
      <c r="I584027" s="4" t="n"/>
      <c r="J584027" s="4" t="n"/>
    </row>
    <row r="584028">
      <c r="I584028" s="4" t="n"/>
      <c r="J584028" s="4" t="n"/>
    </row>
    <row r="584029">
      <c r="I584029" s="4" t="n"/>
      <c r="J584029" s="4" t="n"/>
    </row>
    <row r="584030">
      <c r="I584030" s="4" t="n"/>
      <c r="J584030" s="4" t="n"/>
    </row>
    <row r="584031">
      <c r="I584031" s="4" t="n"/>
      <c r="J584031" s="4" t="n"/>
    </row>
    <row r="584032">
      <c r="I584032" s="4" t="n"/>
      <c r="J584032" s="4" t="n"/>
    </row>
    <row r="584033">
      <c r="I584033" s="4" t="n"/>
      <c r="J584033" s="4" t="n"/>
    </row>
    <row r="584034">
      <c r="I584034" s="4" t="n"/>
      <c r="J584034" s="4" t="n"/>
    </row>
    <row r="584035">
      <c r="I584035" s="4" t="n"/>
      <c r="J584035" s="4" t="n"/>
    </row>
    <row r="584036">
      <c r="I584036" s="4" t="n"/>
      <c r="J584036" s="4" t="n"/>
    </row>
    <row r="584037">
      <c r="I584037" s="4" t="n"/>
      <c r="J584037" s="4" t="n"/>
    </row>
    <row r="584038">
      <c r="I584038" s="4" t="n"/>
      <c r="J584038" s="4" t="n"/>
    </row>
    <row r="584039">
      <c r="I584039" s="4" t="n"/>
      <c r="J584039" s="4" t="n"/>
    </row>
    <row r="584040">
      <c r="I584040" s="4" t="n"/>
      <c r="J584040" s="4" t="n"/>
    </row>
    <row r="584041">
      <c r="I584041" s="4" t="n"/>
      <c r="J584041" s="4" t="n"/>
    </row>
    <row r="584042">
      <c r="I584042" s="4" t="n"/>
      <c r="J584042" s="4" t="n"/>
    </row>
    <row r="584043">
      <c r="I584043" s="4" t="n"/>
      <c r="J584043" s="4" t="n"/>
    </row>
    <row r="584044">
      <c r="I584044" s="4" t="n"/>
      <c r="J584044" s="4" t="n"/>
    </row>
    <row r="584045">
      <c r="I584045" s="4" t="n"/>
      <c r="J584045" s="4" t="n"/>
    </row>
    <row r="584046">
      <c r="I584046" s="4" t="n"/>
      <c r="J584046" s="4" t="n"/>
    </row>
    <row r="584047">
      <c r="I584047" s="4" t="n"/>
      <c r="J584047" s="4" t="n"/>
    </row>
    <row r="584048">
      <c r="I584048" s="4" t="n"/>
      <c r="J584048" s="4" t="n"/>
    </row>
    <row r="584049">
      <c r="I584049" s="4" t="n"/>
      <c r="J584049" s="4" t="n"/>
    </row>
    <row r="584050">
      <c r="I584050" s="4" t="n"/>
      <c r="J584050" s="4" t="n"/>
    </row>
    <row r="584051">
      <c r="I584051" s="4" t="n"/>
      <c r="J584051" s="4" t="n"/>
    </row>
    <row r="584052">
      <c r="I584052" s="4" t="n"/>
      <c r="J584052" s="4" t="n"/>
    </row>
    <row r="584053">
      <c r="I584053" s="4" t="n"/>
      <c r="J584053" s="4" t="n"/>
    </row>
    <row r="584054">
      <c r="I584054" s="4" t="n"/>
      <c r="J584054" s="4" t="n"/>
    </row>
    <row r="584055">
      <c r="I584055" s="4" t="n"/>
      <c r="J584055" s="4" t="n"/>
    </row>
    <row r="584056">
      <c r="I584056" s="4" t="n"/>
      <c r="J584056" s="4" t="n"/>
    </row>
    <row r="584057">
      <c r="I584057" s="4" t="n"/>
      <c r="J584057" s="4" t="n"/>
    </row>
    <row r="584058">
      <c r="I584058" s="4" t="n"/>
      <c r="J584058" s="4" t="n"/>
    </row>
    <row r="584059">
      <c r="I584059" s="4" t="n"/>
      <c r="J584059" s="4" t="n"/>
    </row>
    <row r="584060">
      <c r="I584060" s="4" t="n"/>
      <c r="J584060" s="4" t="n"/>
    </row>
    <row r="584061">
      <c r="I584061" s="4" t="n"/>
      <c r="J584061" s="4" t="n"/>
    </row>
    <row r="584062">
      <c r="I584062" s="4" t="n"/>
      <c r="J584062" s="4" t="n"/>
    </row>
    <row r="584063">
      <c r="I584063" s="4" t="n"/>
      <c r="J584063" s="4" t="n"/>
    </row>
    <row r="584064">
      <c r="I584064" s="4" t="n"/>
      <c r="J584064" s="4" t="n"/>
    </row>
    <row r="584065">
      <c r="I584065" s="4" t="n"/>
      <c r="J584065" s="4" t="n"/>
    </row>
    <row r="584066">
      <c r="I584066" s="4" t="n"/>
      <c r="J584066" s="4" t="n"/>
    </row>
    <row r="584067">
      <c r="I584067" s="4" t="n"/>
      <c r="J584067" s="4" t="n"/>
    </row>
    <row r="584068">
      <c r="I584068" s="4" t="n"/>
      <c r="J584068" s="4" t="n"/>
    </row>
    <row r="584069">
      <c r="I584069" s="4" t="n"/>
      <c r="J584069" s="4" t="n"/>
    </row>
    <row r="584070">
      <c r="I584070" s="4" t="n"/>
      <c r="J584070" s="4" t="n"/>
    </row>
    <row r="584071">
      <c r="I584071" s="4" t="n"/>
      <c r="J584071" s="4" t="n"/>
    </row>
    <row r="584072">
      <c r="I584072" s="4" t="n"/>
      <c r="J584072" s="4" t="n"/>
    </row>
    <row r="584073">
      <c r="I584073" s="4" t="n"/>
      <c r="J584073" s="4" t="n"/>
    </row>
    <row r="584074">
      <c r="I584074" s="4" t="n"/>
      <c r="J584074" s="4" t="n"/>
    </row>
    <row r="584075">
      <c r="I584075" s="4" t="n"/>
      <c r="J584075" s="4" t="n"/>
    </row>
    <row r="584076">
      <c r="I584076" s="4" t="n"/>
      <c r="J584076" s="4" t="n"/>
    </row>
    <row r="584077">
      <c r="I584077" s="4" t="n"/>
      <c r="J584077" s="4" t="n"/>
    </row>
    <row r="584078">
      <c r="I584078" s="4" t="n"/>
      <c r="J584078" s="4" t="n"/>
    </row>
    <row r="584079">
      <c r="I584079" s="4" t="n"/>
      <c r="J584079" s="4" t="n"/>
    </row>
    <row r="584080">
      <c r="I584080" s="4" t="n"/>
      <c r="J584080" s="4" t="n"/>
    </row>
    <row r="584081">
      <c r="I584081" s="4" t="n"/>
      <c r="J584081" s="4" t="n"/>
    </row>
    <row r="584082">
      <c r="I584082" s="4" t="n"/>
      <c r="J584082" s="4" t="n"/>
    </row>
    <row r="584083">
      <c r="I584083" s="4" t="n"/>
      <c r="J584083" s="4" t="n"/>
    </row>
    <row r="584084">
      <c r="I584084" s="4" t="n"/>
      <c r="J584084" s="4" t="n"/>
    </row>
    <row r="584085">
      <c r="I584085" s="4" t="n"/>
      <c r="J584085" s="4" t="n"/>
    </row>
    <row r="584086">
      <c r="I584086" s="4" t="n"/>
      <c r="J584086" s="4" t="n"/>
    </row>
    <row r="584087">
      <c r="I584087" s="4" t="n"/>
      <c r="J584087" s="4" t="n"/>
    </row>
    <row r="584088">
      <c r="I584088" s="4" t="n"/>
      <c r="J584088" s="4" t="n"/>
    </row>
    <row r="584089">
      <c r="I584089" s="4" t="n"/>
      <c r="J584089" s="4" t="n"/>
    </row>
    <row r="584090">
      <c r="I584090" s="4" t="n"/>
      <c r="J584090" s="4" t="n"/>
    </row>
    <row r="584091">
      <c r="I584091" s="4" t="n"/>
      <c r="J584091" s="4" t="n"/>
    </row>
    <row r="584092">
      <c r="I584092" s="4" t="n"/>
      <c r="J584092" s="4" t="n"/>
    </row>
    <row r="584093">
      <c r="I584093" s="4" t="n"/>
      <c r="J584093" s="4" t="n"/>
    </row>
    <row r="584094">
      <c r="I584094" s="4" t="n"/>
      <c r="J584094" s="4" t="n"/>
    </row>
    <row r="584095">
      <c r="I584095" s="4" t="n"/>
      <c r="J584095" s="4" t="n"/>
    </row>
    <row r="584096">
      <c r="I584096" s="4" t="n"/>
      <c r="J584096" s="4" t="n"/>
    </row>
    <row r="584097">
      <c r="I584097" s="4" t="n"/>
      <c r="J584097" s="4" t="n"/>
    </row>
    <row r="584098">
      <c r="I584098" s="4" t="n"/>
      <c r="J584098" s="4" t="n"/>
    </row>
    <row r="584099">
      <c r="I584099" s="4" t="n"/>
      <c r="J584099" s="4" t="n"/>
    </row>
    <row r="584100">
      <c r="I584100" s="4" t="n"/>
      <c r="J584100" s="4" t="n"/>
    </row>
    <row r="584101">
      <c r="I584101" s="4" t="n"/>
      <c r="J584101" s="4" t="n"/>
    </row>
    <row r="584102">
      <c r="I584102" s="4" t="n"/>
      <c r="J584102" s="4" t="n"/>
    </row>
    <row r="584103">
      <c r="I584103" s="4" t="n"/>
      <c r="J584103" s="4" t="n"/>
    </row>
    <row r="584104">
      <c r="I584104" s="4" t="n"/>
      <c r="J584104" s="4" t="n"/>
    </row>
    <row r="584105">
      <c r="I584105" s="4" t="n"/>
      <c r="J584105" s="4" t="n"/>
    </row>
    <row r="584106">
      <c r="I584106" s="4" t="n"/>
      <c r="J584106" s="4" t="n"/>
    </row>
    <row r="584107">
      <c r="I584107" s="4" t="n"/>
      <c r="J584107" s="4" t="n"/>
    </row>
    <row r="584108">
      <c r="I584108" s="4" t="n"/>
      <c r="J584108" s="4" t="n"/>
    </row>
    <row r="584109">
      <c r="I584109" s="4" t="n"/>
      <c r="J584109" s="4" t="n"/>
    </row>
    <row r="584110">
      <c r="I584110" s="4" t="n"/>
      <c r="J584110" s="4" t="n"/>
    </row>
    <row r="584111">
      <c r="I584111" s="4" t="n"/>
      <c r="J584111" s="4" t="n"/>
    </row>
    <row r="584112">
      <c r="I584112" s="4" t="n"/>
      <c r="J584112" s="4" t="n"/>
    </row>
    <row r="584113">
      <c r="I584113" s="4" t="n"/>
      <c r="J584113" s="4" t="n"/>
    </row>
    <row r="584114">
      <c r="I584114" s="4" t="n"/>
      <c r="J584114" s="4" t="n"/>
    </row>
    <row r="584115">
      <c r="I584115" s="4" t="n"/>
      <c r="J584115" s="4" t="n"/>
    </row>
    <row r="584116">
      <c r="I584116" s="4" t="n"/>
      <c r="J584116" s="4" t="n"/>
    </row>
    <row r="584117">
      <c r="I584117" s="4" t="n"/>
      <c r="J584117" s="4" t="n"/>
    </row>
    <row r="584118">
      <c r="I584118" s="4" t="n"/>
      <c r="J584118" s="4" t="n"/>
    </row>
    <row r="584119">
      <c r="I584119" s="4" t="n"/>
      <c r="J584119" s="4" t="n"/>
    </row>
    <row r="584120">
      <c r="I584120" s="4" t="n"/>
      <c r="J584120" s="4" t="n"/>
    </row>
    <row r="584121">
      <c r="I584121" s="4" t="n"/>
      <c r="J584121" s="4" t="n"/>
    </row>
    <row r="584122">
      <c r="I584122" s="4" t="n"/>
      <c r="J584122" s="4" t="n"/>
    </row>
    <row r="584123">
      <c r="I584123" s="4" t="n"/>
      <c r="J584123" s="4" t="n"/>
    </row>
    <row r="584124">
      <c r="I584124" s="4" t="n"/>
      <c r="J584124" s="4" t="n"/>
    </row>
    <row r="584125">
      <c r="I584125" s="4" t="n"/>
      <c r="J584125" s="4" t="n"/>
    </row>
    <row r="584126">
      <c r="I584126" s="4" t="n"/>
      <c r="J584126" s="4" t="n"/>
    </row>
    <row r="584127">
      <c r="I584127" s="4" t="n"/>
      <c r="J584127" s="4" t="n"/>
    </row>
    <row r="584128">
      <c r="I584128" s="4" t="n"/>
      <c r="J584128" s="4" t="n"/>
    </row>
    <row r="584129">
      <c r="I584129" s="4" t="n"/>
      <c r="J584129" s="4" t="n"/>
    </row>
    <row r="584130">
      <c r="I584130" s="4" t="n"/>
      <c r="J584130" s="4" t="n"/>
    </row>
    <row r="584131">
      <c r="I584131" s="4" t="n"/>
      <c r="J584131" s="4" t="n"/>
    </row>
    <row r="584132">
      <c r="I584132" s="4" t="n"/>
      <c r="J584132" s="4" t="n"/>
    </row>
    <row r="584133">
      <c r="I584133" s="4" t="n"/>
      <c r="J584133" s="4" t="n"/>
    </row>
    <row r="584134">
      <c r="I584134" s="4" t="n"/>
      <c r="J584134" s="4" t="n"/>
    </row>
    <row r="584135">
      <c r="I584135" s="4" t="n"/>
      <c r="J584135" s="4" t="n"/>
    </row>
    <row r="584136">
      <c r="I584136" s="4" t="n"/>
      <c r="J584136" s="4" t="n"/>
    </row>
    <row r="584137">
      <c r="I584137" s="4" t="n"/>
      <c r="J584137" s="4" t="n"/>
    </row>
    <row r="584138">
      <c r="I584138" s="4" t="n"/>
      <c r="J584138" s="4" t="n"/>
    </row>
    <row r="584139">
      <c r="I584139" s="4" t="n"/>
      <c r="J584139" s="4" t="n"/>
    </row>
    <row r="584140">
      <c r="I584140" s="4" t="n"/>
      <c r="J584140" s="4" t="n"/>
    </row>
    <row r="584141">
      <c r="I584141" s="4" t="n"/>
      <c r="J584141" s="4" t="n"/>
    </row>
    <row r="584142">
      <c r="I584142" s="4" t="n"/>
      <c r="J584142" s="4" t="n"/>
    </row>
    <row r="584143">
      <c r="I584143" s="4" t="n"/>
      <c r="J584143" s="4" t="n"/>
    </row>
    <row r="584144">
      <c r="I584144" s="4" t="n"/>
      <c r="J584144" s="4" t="n"/>
    </row>
    <row r="584145">
      <c r="I584145" s="4" t="n"/>
      <c r="J584145" s="4" t="n"/>
    </row>
    <row r="584146">
      <c r="I584146" s="4" t="n"/>
      <c r="J584146" s="4" t="n"/>
    </row>
    <row r="584147">
      <c r="I584147" s="4" t="n"/>
      <c r="J584147" s="4" t="n"/>
    </row>
    <row r="584148">
      <c r="I584148" s="4" t="n"/>
      <c r="J584148" s="4" t="n"/>
    </row>
    <row r="584149">
      <c r="I584149" s="4" t="n"/>
      <c r="J584149" s="4" t="n"/>
    </row>
    <row r="584150">
      <c r="I584150" s="4" t="n"/>
      <c r="J584150" s="4" t="n"/>
    </row>
    <row r="584151">
      <c r="I584151" s="4" t="n"/>
      <c r="J584151" s="4" t="n"/>
    </row>
    <row r="584152">
      <c r="I584152" s="4" t="n"/>
      <c r="J584152" s="4" t="n"/>
    </row>
    <row r="584153">
      <c r="I584153" s="4" t="n"/>
      <c r="J584153" s="4" t="n"/>
    </row>
    <row r="584154">
      <c r="I584154" s="4" t="n"/>
      <c r="J584154" s="4" t="n"/>
    </row>
    <row r="584155">
      <c r="I584155" s="4" t="n"/>
      <c r="J584155" s="4" t="n"/>
    </row>
    <row r="584156">
      <c r="I584156" s="4" t="n"/>
      <c r="J584156" s="4" t="n"/>
    </row>
    <row r="584157">
      <c r="I584157" s="4" t="n"/>
      <c r="J584157" s="4" t="n"/>
    </row>
    <row r="584158">
      <c r="I584158" s="4" t="n"/>
      <c r="J584158" s="4" t="n"/>
    </row>
    <row r="584159">
      <c r="I584159" s="4" t="n"/>
      <c r="J584159" s="4" t="n"/>
    </row>
    <row r="584160">
      <c r="I584160" s="4" t="n"/>
      <c r="J584160" s="4" t="n"/>
    </row>
    <row r="584161">
      <c r="I584161" s="4" t="n"/>
      <c r="J584161" s="4" t="n"/>
    </row>
    <row r="584162">
      <c r="I584162" s="4" t="n"/>
      <c r="J584162" s="4" t="n"/>
    </row>
    <row r="584163">
      <c r="I584163" s="4" t="n"/>
      <c r="J584163" s="4" t="n"/>
    </row>
    <row r="584164">
      <c r="I584164" s="4" t="n"/>
      <c r="J584164" s="4" t="n"/>
    </row>
    <row r="584165">
      <c r="I584165" s="4" t="n"/>
      <c r="J584165" s="4" t="n"/>
    </row>
    <row r="584166">
      <c r="I584166" s="4" t="n"/>
      <c r="J584166" s="4" t="n"/>
    </row>
    <row r="584167">
      <c r="I584167" s="4" t="n"/>
      <c r="J584167" s="4" t="n"/>
    </row>
    <row r="584168">
      <c r="I584168" s="4" t="n"/>
      <c r="J584168" s="4" t="n"/>
    </row>
    <row r="584169">
      <c r="I584169" s="4" t="n"/>
      <c r="J584169" s="4" t="n"/>
    </row>
    <row r="584170">
      <c r="I584170" s="4" t="n"/>
      <c r="J584170" s="4" t="n"/>
    </row>
    <row r="584171">
      <c r="I584171" s="4" t="n"/>
      <c r="J584171" s="4" t="n"/>
    </row>
    <row r="584172">
      <c r="I584172" s="4" t="n"/>
      <c r="J584172" s="4" t="n"/>
    </row>
    <row r="584173">
      <c r="I584173" s="4" t="n"/>
      <c r="J584173" s="4" t="n"/>
    </row>
    <row r="584174">
      <c r="I584174" s="4" t="n"/>
      <c r="J584174" s="4" t="n"/>
    </row>
    <row r="584175">
      <c r="I584175" s="4" t="n"/>
      <c r="J584175" s="4" t="n"/>
    </row>
    <row r="584176">
      <c r="I584176" s="4" t="n"/>
      <c r="J584176" s="4" t="n"/>
    </row>
    <row r="584177">
      <c r="I584177" s="4" t="n"/>
      <c r="J584177" s="4" t="n"/>
    </row>
    <row r="584178">
      <c r="I584178" s="4" t="n"/>
      <c r="J584178" s="4" t="n"/>
    </row>
    <row r="584179">
      <c r="I584179" s="4" t="n"/>
      <c r="J584179" s="4" t="n"/>
    </row>
    <row r="584180">
      <c r="I584180" s="4" t="n"/>
      <c r="J584180" s="4" t="n"/>
    </row>
    <row r="584181">
      <c r="I584181" s="4" t="n"/>
      <c r="J584181" s="4" t="n"/>
    </row>
    <row r="584182">
      <c r="I584182" s="4" t="n"/>
      <c r="J584182" s="4" t="n"/>
    </row>
    <row r="584183">
      <c r="I584183" s="4" t="n"/>
      <c r="J584183" s="4" t="n"/>
    </row>
    <row r="584184">
      <c r="I584184" s="4" t="n"/>
      <c r="J584184" s="4" t="n"/>
    </row>
    <row r="584185">
      <c r="I584185" s="4" t="n"/>
      <c r="J584185" s="4" t="n"/>
    </row>
    <row r="584186">
      <c r="I584186" s="4" t="n"/>
      <c r="J584186" s="4" t="n"/>
    </row>
    <row r="584187">
      <c r="I584187" s="4" t="n"/>
      <c r="J584187" s="4" t="n"/>
    </row>
    <row r="584188">
      <c r="I584188" s="4" t="n"/>
      <c r="J584188" s="4" t="n"/>
    </row>
    <row r="584189">
      <c r="I584189" s="4" t="n"/>
      <c r="J584189" s="4" t="n"/>
    </row>
    <row r="584190">
      <c r="I584190" s="4" t="n"/>
      <c r="J584190" s="4" t="n"/>
    </row>
    <row r="584191">
      <c r="I584191" s="4" t="n"/>
      <c r="J584191" s="4" t="n"/>
    </row>
    <row r="584192">
      <c r="I584192" s="4" t="n"/>
      <c r="J584192" s="4" t="n"/>
    </row>
    <row r="584193">
      <c r="I584193" s="4" t="n"/>
      <c r="J584193" s="4" t="n"/>
    </row>
    <row r="584194">
      <c r="I584194" s="4" t="n"/>
      <c r="J584194" s="4" t="n"/>
    </row>
    <row r="584195">
      <c r="I584195" s="4" t="n"/>
      <c r="J584195" s="4" t="n"/>
    </row>
    <row r="584196">
      <c r="I584196" s="4" t="n"/>
      <c r="J584196" s="4" t="n"/>
    </row>
    <row r="584197">
      <c r="I584197" s="4" t="n"/>
      <c r="J584197" s="4" t="n"/>
    </row>
    <row r="584198">
      <c r="I584198" s="4" t="n"/>
      <c r="J584198" s="4" t="n"/>
    </row>
    <row r="584199">
      <c r="I584199" s="4" t="n"/>
      <c r="J584199" s="4" t="n"/>
    </row>
    <row r="584200">
      <c r="I584200" s="4" t="n"/>
      <c r="J584200" s="4" t="n"/>
    </row>
    <row r="584201">
      <c r="I584201" s="4" t="n"/>
      <c r="J584201" s="4" t="n"/>
    </row>
    <row r="584202">
      <c r="I584202" s="4" t="n"/>
      <c r="J584202" s="4" t="n"/>
    </row>
    <row r="584203">
      <c r="I584203" s="4" t="n"/>
      <c r="J584203" s="4" t="n"/>
    </row>
    <row r="584204">
      <c r="I584204" s="4" t="n"/>
      <c r="J584204" s="4" t="n"/>
    </row>
    <row r="584205">
      <c r="I584205" s="4" t="n"/>
      <c r="J584205" s="4" t="n"/>
    </row>
    <row r="584206">
      <c r="I584206" s="4" t="n"/>
      <c r="J584206" s="4" t="n"/>
    </row>
    <row r="584207">
      <c r="I584207" s="4" t="n"/>
      <c r="J584207" s="4" t="n"/>
    </row>
    <row r="584208">
      <c r="I584208" s="4" t="n"/>
      <c r="J584208" s="4" t="n"/>
    </row>
    <row r="584209">
      <c r="I584209" s="4" t="n"/>
      <c r="J584209" s="4" t="n"/>
    </row>
    <row r="584210">
      <c r="I584210" s="4" t="n"/>
      <c r="J584210" s="4" t="n"/>
    </row>
    <row r="584211">
      <c r="I584211" s="4" t="n"/>
      <c r="J584211" s="4" t="n"/>
    </row>
    <row r="584212">
      <c r="I584212" s="4" t="n"/>
      <c r="J584212" s="4" t="n"/>
    </row>
    <row r="584213">
      <c r="I584213" s="4" t="n"/>
      <c r="J584213" s="4" t="n"/>
    </row>
    <row r="584214">
      <c r="I584214" s="4" t="n"/>
      <c r="J584214" s="4" t="n"/>
    </row>
    <row r="584215">
      <c r="I584215" s="4" t="n"/>
      <c r="J584215" s="4" t="n"/>
    </row>
    <row r="584216">
      <c r="I584216" s="4" t="n"/>
      <c r="J584216" s="4" t="n"/>
    </row>
    <row r="584217">
      <c r="I584217" s="4" t="n"/>
      <c r="J584217" s="4" t="n"/>
    </row>
    <row r="584218">
      <c r="I584218" s="4" t="n"/>
      <c r="J584218" s="4" t="n"/>
    </row>
    <row r="584219">
      <c r="I584219" s="4" t="n"/>
      <c r="J584219" s="4" t="n"/>
    </row>
    <row r="584220">
      <c r="I584220" s="4" t="n"/>
      <c r="J584220" s="4" t="n"/>
    </row>
    <row r="584221">
      <c r="I584221" s="4" t="n"/>
      <c r="J584221" s="4" t="n"/>
    </row>
    <row r="584222">
      <c r="I584222" s="4" t="n"/>
      <c r="J584222" s="4" t="n"/>
    </row>
    <row r="584223">
      <c r="I584223" s="4" t="n"/>
      <c r="J584223" s="4" t="n"/>
    </row>
    <row r="584224">
      <c r="I584224" s="4" t="n"/>
      <c r="J584224" s="4" t="n"/>
    </row>
    <row r="584225">
      <c r="I584225" s="4" t="n"/>
      <c r="J584225" s="4" t="n"/>
    </row>
    <row r="584226">
      <c r="I584226" s="4" t="n"/>
      <c r="J584226" s="4" t="n"/>
    </row>
    <row r="584227">
      <c r="I584227" s="4" t="n"/>
      <c r="J584227" s="4" t="n"/>
    </row>
    <row r="584228">
      <c r="I584228" s="4" t="n"/>
      <c r="J584228" s="4" t="n"/>
    </row>
    <row r="584229">
      <c r="I584229" s="4" t="n"/>
      <c r="J584229" s="4" t="n"/>
    </row>
    <row r="584230">
      <c r="I584230" s="4" t="n"/>
      <c r="J584230" s="4" t="n"/>
    </row>
    <row r="584231">
      <c r="I584231" s="4" t="n"/>
      <c r="J584231" s="4" t="n"/>
    </row>
    <row r="584232">
      <c r="I584232" s="4" t="n"/>
      <c r="J584232" s="4" t="n"/>
    </row>
    <row r="584233">
      <c r="I584233" s="4" t="n"/>
      <c r="J584233" s="4" t="n"/>
    </row>
    <row r="584234">
      <c r="I584234" s="4" t="n"/>
      <c r="J584234" s="4" t="n"/>
    </row>
    <row r="584235">
      <c r="I584235" s="4" t="n"/>
      <c r="J584235" s="4" t="n"/>
    </row>
    <row r="584236">
      <c r="I584236" s="4" t="n"/>
      <c r="J584236" s="4" t="n"/>
    </row>
    <row r="584237">
      <c r="I584237" s="4" t="n"/>
      <c r="J584237" s="4" t="n"/>
    </row>
    <row r="584238">
      <c r="I584238" s="4" t="n"/>
      <c r="J584238" s="4" t="n"/>
    </row>
    <row r="584239">
      <c r="I584239" s="4" t="n"/>
      <c r="J584239" s="4" t="n"/>
    </row>
    <row r="584240">
      <c r="I584240" s="4" t="n"/>
      <c r="J584240" s="4" t="n"/>
    </row>
    <row r="584241">
      <c r="I584241" s="4" t="n"/>
      <c r="J584241" s="4" t="n"/>
    </row>
    <row r="584242">
      <c r="I584242" s="4" t="n"/>
      <c r="J584242" s="4" t="n"/>
    </row>
    <row r="584243">
      <c r="I584243" s="4" t="n"/>
      <c r="J584243" s="4" t="n"/>
    </row>
    <row r="584244">
      <c r="I584244" s="4" t="n"/>
      <c r="J584244" s="4" t="n"/>
    </row>
    <row r="584245">
      <c r="I584245" s="4" t="n"/>
      <c r="J584245" s="4" t="n"/>
    </row>
    <row r="584246">
      <c r="I584246" s="4" t="n"/>
      <c r="J584246" s="4" t="n"/>
    </row>
    <row r="584247">
      <c r="I584247" s="4" t="n"/>
      <c r="J584247" s="4" t="n"/>
    </row>
    <row r="584248">
      <c r="I584248" s="4" t="n"/>
      <c r="J584248" s="4" t="n"/>
    </row>
    <row r="584249">
      <c r="I584249" s="4" t="n"/>
      <c r="J584249" s="4" t="n"/>
    </row>
    <row r="584250">
      <c r="I584250" s="4" t="n"/>
      <c r="J584250" s="4" t="n"/>
    </row>
    <row r="584251">
      <c r="I584251" s="4" t="n"/>
      <c r="J584251" s="4" t="n"/>
    </row>
    <row r="584252">
      <c r="I584252" s="4" t="n"/>
      <c r="J584252" s="4" t="n"/>
    </row>
    <row r="584253">
      <c r="I584253" s="4" t="n"/>
      <c r="J584253" s="4" t="n"/>
    </row>
    <row r="584254">
      <c r="I584254" s="4" t="n"/>
      <c r="J584254" s="4" t="n"/>
    </row>
    <row r="584255">
      <c r="I584255" s="4" t="n"/>
      <c r="J584255" s="4" t="n"/>
    </row>
    <row r="584256">
      <c r="I584256" s="4" t="n"/>
      <c r="J584256" s="4" t="n"/>
    </row>
    <row r="584257">
      <c r="I584257" s="4" t="n"/>
      <c r="J584257" s="4" t="n"/>
    </row>
    <row r="584258">
      <c r="I584258" s="4" t="n"/>
      <c r="J584258" s="4" t="n"/>
    </row>
    <row r="584259">
      <c r="I584259" s="4" t="n"/>
      <c r="J584259" s="4" t="n"/>
    </row>
    <row r="584260">
      <c r="I584260" s="4" t="n"/>
      <c r="J584260" s="4" t="n"/>
    </row>
    <row r="584261">
      <c r="I584261" s="4" t="n"/>
      <c r="J584261" s="4" t="n"/>
    </row>
    <row r="584262">
      <c r="I584262" s="4" t="n"/>
      <c r="J584262" s="4" t="n"/>
    </row>
    <row r="584263">
      <c r="I584263" s="4" t="n"/>
      <c r="J584263" s="4" t="n"/>
    </row>
    <row r="584264">
      <c r="I584264" s="4" t="n"/>
      <c r="J584264" s="4" t="n"/>
    </row>
    <row r="584265">
      <c r="I584265" s="4" t="n"/>
      <c r="J584265" s="4" t="n"/>
    </row>
    <row r="584266">
      <c r="I584266" s="4" t="n"/>
      <c r="J584266" s="4" t="n"/>
    </row>
    <row r="584267">
      <c r="I584267" s="4" t="n"/>
      <c r="J584267" s="4" t="n"/>
    </row>
    <row r="584268">
      <c r="I584268" s="4" t="n"/>
      <c r="J584268" s="4" t="n"/>
    </row>
    <row r="584269">
      <c r="I584269" s="4" t="n"/>
      <c r="J584269" s="4" t="n"/>
    </row>
    <row r="584270">
      <c r="I584270" s="4" t="n"/>
      <c r="J584270" s="4" t="n"/>
    </row>
    <row r="584271">
      <c r="I584271" s="4" t="n"/>
      <c r="J584271" s="4" t="n"/>
    </row>
    <row r="584272">
      <c r="I584272" s="4" t="n"/>
      <c r="J584272" s="4" t="n"/>
    </row>
    <row r="584273">
      <c r="I584273" s="4" t="n"/>
      <c r="J584273" s="4" t="n"/>
    </row>
    <row r="584274">
      <c r="I584274" s="4" t="n"/>
      <c r="J584274" s="4" t="n"/>
    </row>
    <row r="584275">
      <c r="I584275" s="4" t="n"/>
      <c r="J584275" s="4" t="n"/>
    </row>
    <row r="584276">
      <c r="I584276" s="4" t="n"/>
      <c r="J584276" s="4" t="n"/>
    </row>
    <row r="584277">
      <c r="I584277" s="4" t="n"/>
      <c r="J584277" s="4" t="n"/>
    </row>
    <row r="584278">
      <c r="I584278" s="4" t="n"/>
      <c r="J584278" s="4" t="n"/>
    </row>
    <row r="584279">
      <c r="I584279" s="4" t="n"/>
      <c r="J584279" s="4" t="n"/>
    </row>
    <row r="584280">
      <c r="I584280" s="4" t="n"/>
      <c r="J584280" s="4" t="n"/>
    </row>
    <row r="584281">
      <c r="I584281" s="4" t="n"/>
      <c r="J584281" s="4" t="n"/>
    </row>
    <row r="584282">
      <c r="I584282" s="4" t="n"/>
      <c r="J584282" s="4" t="n"/>
    </row>
    <row r="584283">
      <c r="I584283" s="4" t="n"/>
      <c r="J584283" s="4" t="n"/>
    </row>
    <row r="584284">
      <c r="I584284" s="4" t="n"/>
      <c r="J584284" s="4" t="n"/>
    </row>
    <row r="584285">
      <c r="I584285" s="4" t="n"/>
      <c r="J584285" s="4" t="n"/>
    </row>
    <row r="584286">
      <c r="I584286" s="4" t="n"/>
      <c r="J584286" s="4" t="n"/>
    </row>
    <row r="584287">
      <c r="I584287" s="4" t="n"/>
      <c r="J584287" s="4" t="n"/>
    </row>
    <row r="584288">
      <c r="I584288" s="4" t="n"/>
      <c r="J584288" s="4" t="n"/>
    </row>
    <row r="584289">
      <c r="I584289" s="4" t="n"/>
      <c r="J584289" s="4" t="n"/>
    </row>
    <row r="584290">
      <c r="I584290" s="4" t="n"/>
      <c r="J584290" s="4" t="n"/>
    </row>
    <row r="584291">
      <c r="I584291" s="4" t="n"/>
      <c r="J584291" s="4" t="n"/>
    </row>
    <row r="584292">
      <c r="I584292" s="4" t="n"/>
      <c r="J584292" s="4" t="n"/>
    </row>
    <row r="584293">
      <c r="I584293" s="4" t="n"/>
      <c r="J584293" s="4" t="n"/>
    </row>
    <row r="584294">
      <c r="I584294" s="4" t="n"/>
      <c r="J584294" s="4" t="n"/>
    </row>
    <row r="584295">
      <c r="I584295" s="4" t="n"/>
      <c r="J584295" s="4" t="n"/>
    </row>
    <row r="584296">
      <c r="I584296" s="4" t="n"/>
      <c r="J584296" s="4" t="n"/>
    </row>
    <row r="584297">
      <c r="I584297" s="4" t="n"/>
      <c r="J584297" s="4" t="n"/>
    </row>
    <row r="584298">
      <c r="I584298" s="4" t="n"/>
      <c r="J584298" s="4" t="n"/>
    </row>
    <row r="584299">
      <c r="I584299" s="4" t="n"/>
      <c r="J584299" s="4" t="n"/>
    </row>
    <row r="584300">
      <c r="I584300" s="4" t="n"/>
      <c r="J584300" s="4" t="n"/>
    </row>
    <row r="584301">
      <c r="I584301" s="4" t="n"/>
      <c r="J584301" s="4" t="n"/>
    </row>
    <row r="584302">
      <c r="I584302" s="4" t="n"/>
      <c r="J584302" s="4" t="n"/>
    </row>
    <row r="584303">
      <c r="I584303" s="4" t="n"/>
      <c r="J584303" s="4" t="n"/>
    </row>
    <row r="584304">
      <c r="I584304" s="4" t="n"/>
      <c r="J584304" s="4" t="n"/>
    </row>
    <row r="584305">
      <c r="I584305" s="4" t="n"/>
      <c r="J584305" s="4" t="n"/>
    </row>
    <row r="584306">
      <c r="I584306" s="4" t="n"/>
      <c r="J584306" s="4" t="n"/>
    </row>
    <row r="584307">
      <c r="I584307" s="4" t="n"/>
      <c r="J584307" s="4" t="n"/>
    </row>
    <row r="584308">
      <c r="I584308" s="4" t="n"/>
      <c r="J584308" s="4" t="n"/>
    </row>
    <row r="584309">
      <c r="I584309" s="4" t="n"/>
      <c r="J584309" s="4" t="n"/>
    </row>
    <row r="584310">
      <c r="I584310" s="4" t="n"/>
      <c r="J584310" s="4" t="n"/>
    </row>
    <row r="584311">
      <c r="I584311" s="4" t="n"/>
      <c r="J584311" s="4" t="n"/>
    </row>
    <row r="584312">
      <c r="I584312" s="4" t="n"/>
      <c r="J584312" s="4" t="n"/>
    </row>
    <row r="584313">
      <c r="I584313" s="4" t="n"/>
      <c r="J584313" s="4" t="n"/>
    </row>
    <row r="584314">
      <c r="I584314" s="4" t="n"/>
      <c r="J584314" s="4" t="n"/>
    </row>
    <row r="584315">
      <c r="I584315" s="4" t="n"/>
      <c r="J584315" s="4" t="n"/>
    </row>
    <row r="584316">
      <c r="I584316" s="4" t="n"/>
      <c r="J584316" s="4" t="n"/>
    </row>
    <row r="584317">
      <c r="I584317" s="4" t="n"/>
      <c r="J584317" s="4" t="n"/>
    </row>
    <row r="584318">
      <c r="I584318" s="4" t="n"/>
      <c r="J584318" s="4" t="n"/>
    </row>
    <row r="584319">
      <c r="I584319" s="4" t="n"/>
      <c r="J584319" s="4" t="n"/>
    </row>
    <row r="584320">
      <c r="I584320" s="4" t="n"/>
      <c r="J584320" s="4" t="n"/>
    </row>
    <row r="584321">
      <c r="I584321" s="4" t="n"/>
      <c r="J584321" s="4" t="n"/>
    </row>
    <row r="584322">
      <c r="I584322" s="4" t="n"/>
      <c r="J584322" s="4" t="n"/>
    </row>
    <row r="584323">
      <c r="I584323" s="4" t="n"/>
      <c r="J584323" s="4" t="n"/>
    </row>
    <row r="584324">
      <c r="I584324" s="4" t="n"/>
      <c r="J584324" s="4" t="n"/>
    </row>
    <row r="584325">
      <c r="I584325" s="4" t="n"/>
      <c r="J584325" s="4" t="n"/>
    </row>
    <row r="584326">
      <c r="I584326" s="4" t="n"/>
      <c r="J584326" s="4" t="n"/>
    </row>
    <row r="584327">
      <c r="I584327" s="4" t="n"/>
      <c r="J584327" s="4" t="n"/>
    </row>
    <row r="584328">
      <c r="I584328" s="4" t="n"/>
      <c r="J584328" s="4" t="n"/>
    </row>
    <row r="584329">
      <c r="I584329" s="4" t="n"/>
      <c r="J584329" s="4" t="n"/>
    </row>
    <row r="584330">
      <c r="I584330" s="4" t="n"/>
      <c r="J584330" s="4" t="n"/>
    </row>
    <row r="584331">
      <c r="I584331" s="4" t="n"/>
      <c r="J584331" s="4" t="n"/>
    </row>
    <row r="584332">
      <c r="I584332" s="4" t="n"/>
      <c r="J584332" s="4" t="n"/>
    </row>
    <row r="584333">
      <c r="I584333" s="4" t="n"/>
      <c r="J584333" s="4" t="n"/>
    </row>
    <row r="584334">
      <c r="I584334" s="4" t="n"/>
      <c r="J584334" s="4" t="n"/>
    </row>
    <row r="584335">
      <c r="I584335" s="4" t="n"/>
      <c r="J584335" s="4" t="n"/>
    </row>
    <row r="584336">
      <c r="I584336" s="4" t="n"/>
      <c r="J584336" s="4" t="n"/>
    </row>
    <row r="584337">
      <c r="I584337" s="4" t="n"/>
      <c r="J584337" s="4" t="n"/>
    </row>
    <row r="584338">
      <c r="I584338" s="4" t="n"/>
      <c r="J584338" s="4" t="n"/>
    </row>
    <row r="584339">
      <c r="I584339" s="4" t="n"/>
      <c r="J584339" s="4" t="n"/>
    </row>
    <row r="584340">
      <c r="I584340" s="4" t="n"/>
      <c r="J584340" s="4" t="n"/>
    </row>
    <row r="584341">
      <c r="I584341" s="4" t="n"/>
      <c r="J584341" s="4" t="n"/>
    </row>
    <row r="584342">
      <c r="I584342" s="4" t="n"/>
      <c r="J584342" s="4" t="n"/>
    </row>
    <row r="584343">
      <c r="I584343" s="4" t="n"/>
      <c r="J584343" s="4" t="n"/>
    </row>
    <row r="584344">
      <c r="I584344" s="4" t="n"/>
      <c r="J584344" s="4" t="n"/>
    </row>
    <row r="584345">
      <c r="I584345" s="4" t="n"/>
      <c r="J584345" s="4" t="n"/>
    </row>
    <row r="584346">
      <c r="I584346" s="4" t="n"/>
      <c r="J584346" s="4" t="n"/>
    </row>
    <row r="584347">
      <c r="I584347" s="4" t="n"/>
      <c r="J584347" s="4" t="n"/>
    </row>
    <row r="584348">
      <c r="I584348" s="4" t="n"/>
      <c r="J584348" s="4" t="n"/>
    </row>
    <row r="584349">
      <c r="I584349" s="4" t="n"/>
      <c r="J584349" s="4" t="n"/>
    </row>
    <row r="584350">
      <c r="I584350" s="4" t="n"/>
      <c r="J584350" s="4" t="n"/>
    </row>
    <row r="584351">
      <c r="I584351" s="4" t="n"/>
      <c r="J584351" s="4" t="n"/>
    </row>
    <row r="584352">
      <c r="I584352" s="4" t="n"/>
      <c r="J584352" s="4" t="n"/>
    </row>
    <row r="584353">
      <c r="I584353" s="4" t="n"/>
      <c r="J584353" s="4" t="n"/>
    </row>
    <row r="584354">
      <c r="I584354" s="4" t="n"/>
      <c r="J584354" s="4" t="n"/>
    </row>
    <row r="584355">
      <c r="I584355" s="4" t="n"/>
      <c r="J584355" s="4" t="n"/>
    </row>
    <row r="584356">
      <c r="I584356" s="4" t="n"/>
      <c r="J584356" s="4" t="n"/>
    </row>
    <row r="584357">
      <c r="I584357" s="4" t="n"/>
      <c r="J584357" s="4" t="n"/>
    </row>
    <row r="584358">
      <c r="I584358" s="4" t="n"/>
      <c r="J584358" s="4" t="n"/>
    </row>
    <row r="584359">
      <c r="I584359" s="4" t="n"/>
      <c r="J584359" s="4" t="n"/>
    </row>
    <row r="584360">
      <c r="I584360" s="4" t="n"/>
      <c r="J584360" s="4" t="n"/>
    </row>
    <row r="584361">
      <c r="I584361" s="4" t="n"/>
      <c r="J584361" s="4" t="n"/>
    </row>
    <row r="584362">
      <c r="I584362" s="4" t="n"/>
      <c r="J584362" s="4" t="n"/>
    </row>
    <row r="584363">
      <c r="I584363" s="4" t="n"/>
      <c r="J584363" s="4" t="n"/>
    </row>
    <row r="584364">
      <c r="I584364" s="4" t="n"/>
      <c r="J584364" s="4" t="n"/>
    </row>
    <row r="584365">
      <c r="I584365" s="4" t="n"/>
      <c r="J584365" s="4" t="n"/>
    </row>
    <row r="584366">
      <c r="I584366" s="4" t="n"/>
      <c r="J584366" s="4" t="n"/>
    </row>
    <row r="584367">
      <c r="I584367" s="4" t="n"/>
      <c r="J584367" s="4" t="n"/>
    </row>
    <row r="584368">
      <c r="I584368" s="4" t="n"/>
      <c r="J584368" s="4" t="n"/>
    </row>
    <row r="584369">
      <c r="I584369" s="4" t="n"/>
      <c r="J584369" s="4" t="n"/>
    </row>
    <row r="584370">
      <c r="I584370" s="4" t="n"/>
      <c r="J584370" s="4" t="n"/>
    </row>
    <row r="584371">
      <c r="I584371" s="4" t="n"/>
      <c r="J584371" s="4" t="n"/>
    </row>
    <row r="584372">
      <c r="I584372" s="4" t="n"/>
      <c r="J584372" s="4" t="n"/>
    </row>
    <row r="584373">
      <c r="I584373" s="4" t="n"/>
      <c r="J584373" s="4" t="n"/>
    </row>
    <row r="584374">
      <c r="I584374" s="4" t="n"/>
      <c r="J584374" s="4" t="n"/>
    </row>
    <row r="584375">
      <c r="I584375" s="4" t="n"/>
      <c r="J584375" s="4" t="n"/>
    </row>
    <row r="584376">
      <c r="I584376" s="4" t="n"/>
      <c r="J584376" s="4" t="n"/>
    </row>
    <row r="584377">
      <c r="I584377" s="4" t="n"/>
      <c r="J584377" s="4" t="n"/>
    </row>
    <row r="584378">
      <c r="I584378" s="4" t="n"/>
      <c r="J584378" s="4" t="n"/>
    </row>
    <row r="584379">
      <c r="I584379" s="4" t="n"/>
      <c r="J584379" s="4" t="n"/>
    </row>
    <row r="584380">
      <c r="I584380" s="4" t="n"/>
      <c r="J584380" s="4" t="n"/>
    </row>
    <row r="584381">
      <c r="I584381" s="4" t="n"/>
      <c r="J584381" s="4" t="n"/>
    </row>
    <row r="584382">
      <c r="I584382" s="4" t="n"/>
      <c r="J584382" s="4" t="n"/>
    </row>
    <row r="584383">
      <c r="I584383" s="4" t="n"/>
      <c r="J584383" s="4" t="n"/>
    </row>
    <row r="584384">
      <c r="I584384" s="4" t="n"/>
      <c r="J584384" s="4" t="n"/>
    </row>
    <row r="584385">
      <c r="I584385" s="4" t="n"/>
      <c r="J584385" s="4" t="n"/>
    </row>
    <row r="584386">
      <c r="I584386" s="4" t="n"/>
      <c r="J584386" s="4" t="n"/>
    </row>
    <row r="584387">
      <c r="I584387" s="4" t="n"/>
      <c r="J584387" s="4" t="n"/>
    </row>
    <row r="584388">
      <c r="I584388" s="4" t="n"/>
      <c r="J584388" s="4" t="n"/>
    </row>
    <row r="584389">
      <c r="I584389" s="4" t="n"/>
      <c r="J584389" s="4" t="n"/>
    </row>
    <row r="584390">
      <c r="I584390" s="4" t="n"/>
      <c r="J584390" s="4" t="n"/>
    </row>
    <row r="584391">
      <c r="I584391" s="4" t="n"/>
      <c r="J584391" s="4" t="n"/>
    </row>
    <row r="584392">
      <c r="I584392" s="4" t="n"/>
      <c r="J584392" s="4" t="n"/>
    </row>
    <row r="584393">
      <c r="I584393" s="4" t="n"/>
      <c r="J584393" s="4" t="n"/>
    </row>
    <row r="584394">
      <c r="I584394" s="4" t="n"/>
      <c r="J584394" s="4" t="n"/>
    </row>
    <row r="584395">
      <c r="I584395" s="4" t="n"/>
      <c r="J584395" s="4" t="n"/>
    </row>
    <row r="584396">
      <c r="I584396" s="4" t="n"/>
      <c r="J584396" s="4" t="n"/>
    </row>
    <row r="584397">
      <c r="I584397" s="4" t="n"/>
      <c r="J584397" s="4" t="n"/>
    </row>
    <row r="584398">
      <c r="I584398" s="4" t="n"/>
      <c r="J584398" s="4" t="n"/>
    </row>
    <row r="584399">
      <c r="I584399" s="4" t="n"/>
      <c r="J584399" s="4" t="n"/>
    </row>
    <row r="584400">
      <c r="I584400" s="4" t="n"/>
      <c r="J584400" s="4" t="n"/>
    </row>
    <row r="584401">
      <c r="I584401" s="4" t="n"/>
      <c r="J584401" s="4" t="n"/>
    </row>
    <row r="584402">
      <c r="I584402" s="4" t="n"/>
      <c r="J584402" s="4" t="n"/>
    </row>
    <row r="584403">
      <c r="I584403" s="4" t="n"/>
      <c r="J584403" s="4" t="n"/>
    </row>
    <row r="584404">
      <c r="I584404" s="4" t="n"/>
      <c r="J584404" s="4" t="n"/>
    </row>
    <row r="584405">
      <c r="I584405" s="4" t="n"/>
      <c r="J584405" s="4" t="n"/>
    </row>
    <row r="584406">
      <c r="I584406" s="4" t="n"/>
      <c r="J584406" s="4" t="n"/>
    </row>
    <row r="584407">
      <c r="I584407" s="4" t="n"/>
      <c r="J584407" s="4" t="n"/>
    </row>
    <row r="584408">
      <c r="I584408" s="4" t="n"/>
      <c r="J584408" s="4" t="n"/>
    </row>
    <row r="584409">
      <c r="I584409" s="4" t="n"/>
      <c r="J584409" s="4" t="n"/>
    </row>
    <row r="584410">
      <c r="I584410" s="4" t="n"/>
      <c r="J584410" s="4" t="n"/>
    </row>
    <row r="584411">
      <c r="I584411" s="4" t="n"/>
      <c r="J584411" s="4" t="n"/>
    </row>
    <row r="584412">
      <c r="I584412" s="4" t="n"/>
      <c r="J584412" s="4" t="n"/>
    </row>
    <row r="584413">
      <c r="I584413" s="4" t="n"/>
      <c r="J584413" s="4" t="n"/>
    </row>
    <row r="584414">
      <c r="I584414" s="4" t="n"/>
      <c r="J584414" s="4" t="n"/>
    </row>
    <row r="584415">
      <c r="I584415" s="4" t="n"/>
      <c r="J584415" s="4" t="n"/>
    </row>
    <row r="584416">
      <c r="I584416" s="4" t="n"/>
      <c r="J584416" s="4" t="n"/>
    </row>
    <row r="584417">
      <c r="I584417" s="4" t="n"/>
      <c r="J584417" s="4" t="n"/>
    </row>
    <row r="584418">
      <c r="I584418" s="4" t="n"/>
      <c r="J584418" s="4" t="n"/>
    </row>
    <row r="584419">
      <c r="I584419" s="4" t="n"/>
      <c r="J584419" s="4" t="n"/>
    </row>
    <row r="584420">
      <c r="I584420" s="4" t="n"/>
      <c r="J584420" s="4" t="n"/>
    </row>
    <row r="584421">
      <c r="I584421" s="4" t="n"/>
      <c r="J584421" s="4" t="n"/>
    </row>
    <row r="584422">
      <c r="I584422" s="4" t="n"/>
      <c r="J584422" s="4" t="n"/>
    </row>
    <row r="584423">
      <c r="I584423" s="4" t="n"/>
      <c r="J584423" s="4" t="n"/>
    </row>
    <row r="584424">
      <c r="I584424" s="4" t="n"/>
      <c r="J584424" s="4" t="n"/>
    </row>
    <row r="584425">
      <c r="I584425" s="4" t="n"/>
      <c r="J584425" s="4" t="n"/>
    </row>
    <row r="584426">
      <c r="I584426" s="4" t="n"/>
      <c r="J584426" s="4" t="n"/>
    </row>
    <row r="584427">
      <c r="I584427" s="4" t="n"/>
      <c r="J584427" s="4" t="n"/>
    </row>
    <row r="584428">
      <c r="I584428" s="4" t="n"/>
      <c r="J584428" s="4" t="n"/>
    </row>
    <row r="584429">
      <c r="I584429" s="4" t="n"/>
      <c r="J584429" s="4" t="n"/>
    </row>
    <row r="584430">
      <c r="I584430" s="4" t="n"/>
      <c r="J584430" s="4" t="n"/>
    </row>
    <row r="584431">
      <c r="I584431" s="4" t="n"/>
      <c r="J584431" s="4" t="n"/>
    </row>
    <row r="584432">
      <c r="I584432" s="4" t="n"/>
      <c r="J584432" s="4" t="n"/>
    </row>
    <row r="584433">
      <c r="I584433" s="4" t="n"/>
      <c r="J584433" s="4" t="n"/>
    </row>
    <row r="584434">
      <c r="I584434" s="4" t="n"/>
      <c r="J584434" s="4" t="n"/>
    </row>
    <row r="584435">
      <c r="I584435" s="4" t="n"/>
      <c r="J584435" s="4" t="n"/>
    </row>
    <row r="584436">
      <c r="I584436" s="4" t="n"/>
      <c r="J584436" s="4" t="n"/>
    </row>
    <row r="584437">
      <c r="I584437" s="4" t="n"/>
      <c r="J584437" s="4" t="n"/>
    </row>
    <row r="584438">
      <c r="I584438" s="4" t="n"/>
      <c r="J584438" s="4" t="n"/>
    </row>
    <row r="584439">
      <c r="I584439" s="4" t="n"/>
      <c r="J584439" s="4" t="n"/>
    </row>
    <row r="584440">
      <c r="I584440" s="4" t="n"/>
      <c r="J584440" s="4" t="n"/>
    </row>
    <row r="584441">
      <c r="I584441" s="4" t="n"/>
      <c r="J584441" s="4" t="n"/>
    </row>
    <row r="584442">
      <c r="I584442" s="4" t="n"/>
      <c r="J584442" s="4" t="n"/>
    </row>
    <row r="584443">
      <c r="I584443" s="4" t="n"/>
      <c r="J584443" s="4" t="n"/>
    </row>
    <row r="584444">
      <c r="I584444" s="4" t="n"/>
      <c r="J584444" s="4" t="n"/>
    </row>
    <row r="584445">
      <c r="I584445" s="4" t="n"/>
      <c r="J584445" s="4" t="n"/>
    </row>
    <row r="584446">
      <c r="I584446" s="4" t="n"/>
      <c r="J584446" s="4" t="n"/>
    </row>
    <row r="584447">
      <c r="I584447" s="4" t="n"/>
      <c r="J584447" s="4" t="n"/>
    </row>
    <row r="584448">
      <c r="I584448" s="4" t="n"/>
      <c r="J584448" s="4" t="n"/>
    </row>
    <row r="584449">
      <c r="I584449" s="4" t="n"/>
      <c r="J584449" s="4" t="n"/>
    </row>
    <row r="584450">
      <c r="I584450" s="4" t="n"/>
      <c r="J584450" s="4" t="n"/>
    </row>
    <row r="584451">
      <c r="I584451" s="4" t="n"/>
      <c r="J584451" s="4" t="n"/>
    </row>
    <row r="584452">
      <c r="I584452" s="4" t="n"/>
      <c r="J584452" s="4" t="n"/>
    </row>
    <row r="584453">
      <c r="I584453" s="4" t="n"/>
      <c r="J584453" s="4" t="n"/>
    </row>
    <row r="584454">
      <c r="I584454" s="4" t="n"/>
      <c r="J584454" s="4" t="n"/>
    </row>
    <row r="584455">
      <c r="I584455" s="4" t="n"/>
      <c r="J584455" s="4" t="n"/>
    </row>
    <row r="584456">
      <c r="I584456" s="4" t="n"/>
      <c r="J584456" s="4" t="n"/>
    </row>
    <row r="584457">
      <c r="I584457" s="4" t="n"/>
      <c r="J584457" s="4" t="n"/>
    </row>
    <row r="584458">
      <c r="I584458" s="4" t="n"/>
      <c r="J584458" s="4" t="n"/>
    </row>
    <row r="584459">
      <c r="I584459" s="4" t="n"/>
      <c r="J584459" s="4" t="n"/>
    </row>
    <row r="584460">
      <c r="I584460" s="4" t="n"/>
      <c r="J584460" s="4" t="n"/>
    </row>
    <row r="584461">
      <c r="I584461" s="4" t="n"/>
      <c r="J584461" s="4" t="n"/>
    </row>
    <row r="584462">
      <c r="I584462" s="4" t="n"/>
      <c r="J584462" s="4" t="n"/>
    </row>
    <row r="584463">
      <c r="I584463" s="4" t="n"/>
      <c r="J584463" s="4" t="n"/>
    </row>
    <row r="584464">
      <c r="I584464" s="4" t="n"/>
      <c r="J584464" s="4" t="n"/>
    </row>
    <row r="584465">
      <c r="I584465" s="4" t="n"/>
      <c r="J584465" s="4" t="n"/>
    </row>
    <row r="584466">
      <c r="I584466" s="4" t="n"/>
      <c r="J584466" s="4" t="n"/>
    </row>
    <row r="584467">
      <c r="I584467" s="4" t="n"/>
      <c r="J584467" s="4" t="n"/>
    </row>
    <row r="584468">
      <c r="I584468" s="4" t="n"/>
      <c r="J584468" s="4" t="n"/>
    </row>
    <row r="584469">
      <c r="I584469" s="4" t="n"/>
      <c r="J584469" s="4" t="n"/>
    </row>
    <row r="584470">
      <c r="I584470" s="4" t="n"/>
      <c r="J584470" s="4" t="n"/>
    </row>
    <row r="584471">
      <c r="I584471" s="4" t="n"/>
      <c r="J584471" s="4" t="n"/>
    </row>
    <row r="584472">
      <c r="I584472" s="4" t="n"/>
      <c r="J584472" s="4" t="n"/>
    </row>
    <row r="584473">
      <c r="I584473" s="4" t="n"/>
      <c r="J584473" s="4" t="n"/>
    </row>
    <row r="584474">
      <c r="I584474" s="4" t="n"/>
      <c r="J584474" s="4" t="n"/>
    </row>
    <row r="584475">
      <c r="I584475" s="4" t="n"/>
      <c r="J584475" s="4" t="n"/>
    </row>
    <row r="584476">
      <c r="I584476" s="4" t="n"/>
      <c r="J584476" s="4" t="n"/>
    </row>
    <row r="584477">
      <c r="I584477" s="4" t="n"/>
      <c r="J584477" s="4" t="n"/>
    </row>
    <row r="584478">
      <c r="I584478" s="4" t="n"/>
      <c r="J584478" s="4" t="n"/>
    </row>
    <row r="584479">
      <c r="I584479" s="4" t="n"/>
      <c r="J584479" s="4" t="n"/>
    </row>
    <row r="584480">
      <c r="I584480" s="4" t="n"/>
      <c r="J584480" s="4" t="n"/>
    </row>
    <row r="584481">
      <c r="I584481" s="4" t="n"/>
      <c r="J584481" s="4" t="n"/>
    </row>
    <row r="584482">
      <c r="I584482" s="4" t="n"/>
      <c r="J584482" s="4" t="n"/>
    </row>
    <row r="584483">
      <c r="I584483" s="4" t="n"/>
      <c r="J584483" s="4" t="n"/>
    </row>
    <row r="584484">
      <c r="I584484" s="4" t="n"/>
      <c r="J584484" s="4" t="n"/>
    </row>
    <row r="584485">
      <c r="I584485" s="4" t="n"/>
      <c r="J584485" s="4" t="n"/>
    </row>
    <row r="584486">
      <c r="I584486" s="4" t="n"/>
      <c r="J584486" s="4" t="n"/>
    </row>
    <row r="584487">
      <c r="I584487" s="4" t="n"/>
      <c r="J584487" s="4" t="n"/>
    </row>
    <row r="584488">
      <c r="I584488" s="4" t="n"/>
      <c r="J584488" s="4" t="n"/>
    </row>
    <row r="584489">
      <c r="I584489" s="4" t="n"/>
      <c r="J584489" s="4" t="n"/>
    </row>
    <row r="584490">
      <c r="I584490" s="4" t="n"/>
      <c r="J584490" s="4" t="n"/>
    </row>
    <row r="584491">
      <c r="I584491" s="4" t="n"/>
      <c r="J584491" s="4" t="n"/>
    </row>
    <row r="584492">
      <c r="I584492" s="4" t="n"/>
      <c r="J584492" s="4" t="n"/>
    </row>
    <row r="584493">
      <c r="I584493" s="4" t="n"/>
      <c r="J584493" s="4" t="n"/>
    </row>
    <row r="584494">
      <c r="I584494" s="4" t="n"/>
      <c r="J584494" s="4" t="n"/>
    </row>
    <row r="584495">
      <c r="I584495" s="4" t="n"/>
      <c r="J584495" s="4" t="n"/>
    </row>
    <row r="584496">
      <c r="I584496" s="4" t="n"/>
      <c r="J584496" s="4" t="n"/>
    </row>
    <row r="584497">
      <c r="I584497" s="4" t="n"/>
      <c r="J584497" s="4" t="n"/>
    </row>
    <row r="584498">
      <c r="I584498" s="4" t="n"/>
      <c r="J584498" s="4" t="n"/>
    </row>
    <row r="584499">
      <c r="I584499" s="4" t="n"/>
      <c r="J584499" s="4" t="n"/>
    </row>
    <row r="584500">
      <c r="I584500" s="4" t="n"/>
      <c r="J584500" s="4" t="n"/>
    </row>
    <row r="584501">
      <c r="I584501" s="4" t="n"/>
      <c r="J584501" s="4" t="n"/>
    </row>
    <row r="584502">
      <c r="I584502" s="4" t="n"/>
      <c r="J584502" s="4" t="n"/>
    </row>
    <row r="584503">
      <c r="I584503" s="4" t="n"/>
      <c r="J584503" s="4" t="n"/>
    </row>
    <row r="584504">
      <c r="I584504" s="4" t="n"/>
      <c r="J584504" s="4" t="n"/>
    </row>
    <row r="584505">
      <c r="I584505" s="4" t="n"/>
      <c r="J584505" s="4" t="n"/>
    </row>
    <row r="584506">
      <c r="I584506" s="4" t="n"/>
      <c r="J584506" s="4" t="n"/>
    </row>
    <row r="584507">
      <c r="I584507" s="4" t="n"/>
      <c r="J584507" s="4" t="n"/>
    </row>
    <row r="584508">
      <c r="I584508" s="4" t="n"/>
      <c r="J584508" s="4" t="n"/>
    </row>
    <row r="584509">
      <c r="I584509" s="4" t="n"/>
      <c r="J584509" s="4" t="n"/>
    </row>
    <row r="584510">
      <c r="I584510" s="4" t="n"/>
      <c r="J584510" s="4" t="n"/>
    </row>
    <row r="584511">
      <c r="I584511" s="4" t="n"/>
      <c r="J584511" s="4" t="n"/>
    </row>
    <row r="584512">
      <c r="I584512" s="4" t="n"/>
      <c r="J584512" s="4" t="n"/>
    </row>
    <row r="584513">
      <c r="I584513" s="4" t="n"/>
      <c r="J584513" s="4" t="n"/>
    </row>
    <row r="584514">
      <c r="I584514" s="4" t="n"/>
      <c r="J584514" s="4" t="n"/>
    </row>
    <row r="584515">
      <c r="I584515" s="4" t="n"/>
      <c r="J584515" s="4" t="n"/>
    </row>
    <row r="584516">
      <c r="I584516" s="4" t="n"/>
      <c r="J584516" s="4" t="n"/>
    </row>
    <row r="584517">
      <c r="I584517" s="4" t="n"/>
      <c r="J584517" s="4" t="n"/>
    </row>
    <row r="584518">
      <c r="I584518" s="4" t="n"/>
      <c r="J584518" s="4" t="n"/>
    </row>
    <row r="584519">
      <c r="I584519" s="4" t="n"/>
      <c r="J584519" s="4" t="n"/>
    </row>
    <row r="584520">
      <c r="I584520" s="4" t="n"/>
      <c r="J584520" s="4" t="n"/>
    </row>
    <row r="584521">
      <c r="I584521" s="4" t="n"/>
      <c r="J584521" s="4" t="n"/>
    </row>
    <row r="584522">
      <c r="I584522" s="4" t="n"/>
      <c r="J584522" s="4" t="n"/>
    </row>
    <row r="584523">
      <c r="I584523" s="4" t="n"/>
      <c r="J584523" s="4" t="n"/>
    </row>
    <row r="584524">
      <c r="I584524" s="4" t="n"/>
      <c r="J584524" s="4" t="n"/>
    </row>
    <row r="584525">
      <c r="I584525" s="4" t="n"/>
      <c r="J584525" s="4" t="n"/>
    </row>
    <row r="584526">
      <c r="I584526" s="4" t="n"/>
      <c r="J584526" s="4" t="n"/>
    </row>
    <row r="584527">
      <c r="I584527" s="4" t="n"/>
      <c r="J584527" s="4" t="n"/>
    </row>
    <row r="584528">
      <c r="I584528" s="4" t="n"/>
      <c r="J584528" s="4" t="n"/>
    </row>
    <row r="584529">
      <c r="I584529" s="4" t="n"/>
      <c r="J584529" s="4" t="n"/>
    </row>
    <row r="584530">
      <c r="I584530" s="4" t="n"/>
      <c r="J584530" s="4" t="n"/>
    </row>
    <row r="584531">
      <c r="I584531" s="4" t="n"/>
      <c r="J584531" s="4" t="n"/>
    </row>
    <row r="584532">
      <c r="I584532" s="4" t="n"/>
      <c r="J584532" s="4" t="n"/>
    </row>
    <row r="584533">
      <c r="I584533" s="4" t="n"/>
      <c r="J584533" s="4" t="n"/>
    </row>
    <row r="584534">
      <c r="I584534" s="4" t="n"/>
      <c r="J584534" s="4" t="n"/>
    </row>
    <row r="584535">
      <c r="I584535" s="4" t="n"/>
      <c r="J584535" s="4" t="n"/>
    </row>
    <row r="584536">
      <c r="I584536" s="4" t="n"/>
      <c r="J584536" s="4" t="n"/>
    </row>
    <row r="584537">
      <c r="I584537" s="4" t="n"/>
      <c r="J584537" s="4" t="n"/>
    </row>
    <row r="584538">
      <c r="I584538" s="4" t="n"/>
      <c r="J584538" s="4" t="n"/>
    </row>
    <row r="584539">
      <c r="I584539" s="4" t="n"/>
      <c r="J584539" s="4" t="n"/>
    </row>
    <row r="584540">
      <c r="I584540" s="4" t="n"/>
      <c r="J584540" s="4" t="n"/>
    </row>
    <row r="584541">
      <c r="I584541" s="4" t="n"/>
      <c r="J584541" s="4" t="n"/>
    </row>
    <row r="584542">
      <c r="I584542" s="4" t="n"/>
      <c r="J584542" s="4" t="n"/>
    </row>
    <row r="584543">
      <c r="I584543" s="4" t="n"/>
      <c r="J584543" s="4" t="n"/>
    </row>
    <row r="584544">
      <c r="I584544" s="4" t="n"/>
      <c r="J584544" s="4" t="n"/>
    </row>
    <row r="584545">
      <c r="I584545" s="4" t="n"/>
      <c r="J584545" s="4" t="n"/>
    </row>
    <row r="584546">
      <c r="I584546" s="4" t="n"/>
      <c r="J584546" s="4" t="n"/>
    </row>
    <row r="584547">
      <c r="I584547" s="4" t="n"/>
      <c r="J584547" s="4" t="n"/>
    </row>
    <row r="584548">
      <c r="I584548" s="4" t="n"/>
      <c r="J584548" s="4" t="n"/>
    </row>
    <row r="584549">
      <c r="I584549" s="4" t="n"/>
      <c r="J584549" s="4" t="n"/>
    </row>
    <row r="584550">
      <c r="I584550" s="4" t="n"/>
      <c r="J584550" s="4" t="n"/>
    </row>
    <row r="584551">
      <c r="I584551" s="4" t="n"/>
      <c r="J584551" s="4" t="n"/>
    </row>
    <row r="584552">
      <c r="I584552" s="4" t="n"/>
      <c r="J584552" s="4" t="n"/>
    </row>
    <row r="584553">
      <c r="I584553" s="4" t="n"/>
      <c r="J584553" s="4" t="n"/>
    </row>
    <row r="584554">
      <c r="I584554" s="4" t="n"/>
      <c r="J584554" s="4" t="n"/>
    </row>
    <row r="584555">
      <c r="I584555" s="4" t="n"/>
      <c r="J584555" s="4" t="n"/>
    </row>
    <row r="584556">
      <c r="I584556" s="4" t="n"/>
      <c r="J584556" s="4" t="n"/>
    </row>
    <row r="584557">
      <c r="I584557" s="4" t="n"/>
      <c r="J584557" s="4" t="n"/>
    </row>
    <row r="584558">
      <c r="I584558" s="4" t="n"/>
      <c r="J584558" s="4" t="n"/>
    </row>
    <row r="584559">
      <c r="I584559" s="4" t="n"/>
      <c r="J584559" s="4" t="n"/>
    </row>
    <row r="584560">
      <c r="I584560" s="4" t="n"/>
      <c r="J584560" s="4" t="n"/>
    </row>
    <row r="584561">
      <c r="I584561" s="4" t="n"/>
      <c r="J584561" s="4" t="n"/>
    </row>
    <row r="584562">
      <c r="I584562" s="4" t="n"/>
      <c r="J584562" s="4" t="n"/>
    </row>
    <row r="584563">
      <c r="I584563" s="4" t="n"/>
      <c r="J584563" s="4" t="n"/>
    </row>
    <row r="584564">
      <c r="I584564" s="4" t="n"/>
      <c r="J584564" s="4" t="n"/>
    </row>
    <row r="584565">
      <c r="I584565" s="4" t="n"/>
      <c r="J584565" s="4" t="n"/>
    </row>
    <row r="584566">
      <c r="I584566" s="4" t="n"/>
      <c r="J584566" s="4" t="n"/>
    </row>
    <row r="584567">
      <c r="I584567" s="4" t="n"/>
      <c r="J584567" s="4" t="n"/>
    </row>
    <row r="584568">
      <c r="I584568" s="4" t="n"/>
      <c r="J584568" s="4" t="n"/>
    </row>
    <row r="584569">
      <c r="I584569" s="4" t="n"/>
      <c r="J584569" s="4" t="n"/>
    </row>
    <row r="584570">
      <c r="I584570" s="4" t="n"/>
      <c r="J584570" s="4" t="n"/>
    </row>
    <row r="584571">
      <c r="I584571" s="4" t="n"/>
      <c r="J584571" s="4" t="n"/>
    </row>
    <row r="584572">
      <c r="I584572" s="4" t="n"/>
      <c r="J584572" s="4" t="n"/>
    </row>
    <row r="584573">
      <c r="I584573" s="4" t="n"/>
      <c r="J584573" s="4" t="n"/>
    </row>
    <row r="584574">
      <c r="I584574" s="4" t="n"/>
      <c r="J584574" s="4" t="n"/>
    </row>
    <row r="584575">
      <c r="I584575" s="4" t="n"/>
      <c r="J584575" s="4" t="n"/>
    </row>
    <row r="584576">
      <c r="I584576" s="4" t="n"/>
      <c r="J584576" s="4" t="n"/>
    </row>
    <row r="584577">
      <c r="I584577" s="4" t="n"/>
      <c r="J584577" s="4" t="n"/>
    </row>
    <row r="584578">
      <c r="I584578" s="4" t="n"/>
      <c r="J584578" s="4" t="n"/>
    </row>
    <row r="584579">
      <c r="I584579" s="4" t="n"/>
      <c r="J584579" s="4" t="n"/>
    </row>
    <row r="584580">
      <c r="I584580" s="4" t="n"/>
      <c r="J584580" s="4" t="n"/>
    </row>
    <row r="584581">
      <c r="I584581" s="4" t="n"/>
      <c r="J584581" s="4" t="n"/>
    </row>
    <row r="584582">
      <c r="I584582" s="4" t="n"/>
      <c r="J584582" s="4" t="n"/>
    </row>
    <row r="584583">
      <c r="I584583" s="4" t="n"/>
      <c r="J584583" s="4" t="n"/>
    </row>
    <row r="584584">
      <c r="I584584" s="4" t="n"/>
      <c r="J584584" s="4" t="n"/>
    </row>
    <row r="584585">
      <c r="I584585" s="4" t="n"/>
      <c r="J584585" s="4" t="n"/>
    </row>
    <row r="584586">
      <c r="I584586" s="4" t="n"/>
      <c r="J584586" s="4" t="n"/>
    </row>
    <row r="584587">
      <c r="I584587" s="4" t="n"/>
      <c r="J584587" s="4" t="n"/>
    </row>
    <row r="584588">
      <c r="I584588" s="4" t="n"/>
      <c r="J584588" s="4" t="n"/>
    </row>
    <row r="584589">
      <c r="I584589" s="4" t="n"/>
      <c r="J584589" s="4" t="n"/>
    </row>
    <row r="584590">
      <c r="I584590" s="4" t="n"/>
      <c r="J584590" s="4" t="n"/>
    </row>
    <row r="584591">
      <c r="I584591" s="4" t="n"/>
      <c r="J584591" s="4" t="n"/>
    </row>
    <row r="584592">
      <c r="I584592" s="4" t="n"/>
      <c r="J584592" s="4" t="n"/>
    </row>
    <row r="584593">
      <c r="I584593" s="4" t="n"/>
      <c r="J584593" s="4" t="n"/>
    </row>
    <row r="584594">
      <c r="I584594" s="4" t="n"/>
      <c r="J584594" s="4" t="n"/>
    </row>
    <row r="584595">
      <c r="I584595" s="4" t="n"/>
      <c r="J584595" s="4" t="n"/>
    </row>
    <row r="584596">
      <c r="I584596" s="4" t="n"/>
      <c r="J584596" s="4" t="n"/>
    </row>
    <row r="584597">
      <c r="I584597" s="4" t="n"/>
      <c r="J584597" s="4" t="n"/>
    </row>
    <row r="584598">
      <c r="I584598" s="4" t="n"/>
      <c r="J584598" s="4" t="n"/>
    </row>
    <row r="584599">
      <c r="I584599" s="4" t="n"/>
      <c r="J584599" s="4" t="n"/>
    </row>
    <row r="584600">
      <c r="I584600" s="4" t="n"/>
      <c r="J584600" s="4" t="n"/>
    </row>
    <row r="584601">
      <c r="I584601" s="4" t="n"/>
      <c r="J584601" s="4" t="n"/>
    </row>
    <row r="584602">
      <c r="I584602" s="4" t="n"/>
      <c r="J584602" s="4" t="n"/>
    </row>
    <row r="584603">
      <c r="I584603" s="4" t="n"/>
      <c r="J584603" s="4" t="n"/>
    </row>
    <row r="584604">
      <c r="I584604" s="4" t="n"/>
      <c r="J584604" s="4" t="n"/>
    </row>
    <row r="584605">
      <c r="I584605" s="4" t="n"/>
      <c r="J584605" s="4" t="n"/>
    </row>
    <row r="584606">
      <c r="I584606" s="4" t="n"/>
      <c r="J584606" s="4" t="n"/>
    </row>
    <row r="584607">
      <c r="I584607" s="4" t="n"/>
      <c r="J584607" s="4" t="n"/>
    </row>
    <row r="584608">
      <c r="I584608" s="4" t="n"/>
      <c r="J584608" s="4" t="n"/>
    </row>
    <row r="584609">
      <c r="I584609" s="4" t="n"/>
      <c r="J584609" s="4" t="n"/>
    </row>
    <row r="584610">
      <c r="I584610" s="4" t="n"/>
      <c r="J584610" s="4" t="n"/>
    </row>
    <row r="584611">
      <c r="I584611" s="4" t="n"/>
      <c r="J584611" s="4" t="n"/>
    </row>
    <row r="584612">
      <c r="I584612" s="4" t="n"/>
      <c r="J584612" s="4" t="n"/>
    </row>
    <row r="584613">
      <c r="I584613" s="4" t="n"/>
      <c r="J584613" s="4" t="n"/>
    </row>
    <row r="584614">
      <c r="I584614" s="4" t="n"/>
      <c r="J584614" s="4" t="n"/>
    </row>
    <row r="584615">
      <c r="I584615" s="4" t="n"/>
      <c r="J584615" s="4" t="n"/>
    </row>
    <row r="584616">
      <c r="I584616" s="4" t="n"/>
      <c r="J584616" s="4" t="n"/>
    </row>
    <row r="584617">
      <c r="I584617" s="4" t="n"/>
      <c r="J584617" s="4" t="n"/>
    </row>
    <row r="584618">
      <c r="I584618" s="4" t="n"/>
      <c r="J584618" s="4" t="n"/>
    </row>
    <row r="584619">
      <c r="I584619" s="4" t="n"/>
      <c r="J584619" s="4" t="n"/>
    </row>
    <row r="584620">
      <c r="I584620" s="4" t="n"/>
      <c r="J584620" s="4" t="n"/>
    </row>
    <row r="584621">
      <c r="I584621" s="4" t="n"/>
      <c r="J584621" s="4" t="n"/>
    </row>
    <row r="584622">
      <c r="I584622" s="4" t="n"/>
      <c r="J584622" s="4" t="n"/>
    </row>
    <row r="584623">
      <c r="I584623" s="4" t="n"/>
      <c r="J584623" s="4" t="n"/>
    </row>
    <row r="584624">
      <c r="I584624" s="4" t="n"/>
      <c r="J584624" s="4" t="n"/>
    </row>
    <row r="584625">
      <c r="I584625" s="4" t="n"/>
      <c r="J584625" s="4" t="n"/>
    </row>
    <row r="584626">
      <c r="I584626" s="4" t="n"/>
      <c r="J584626" s="4" t="n"/>
    </row>
    <row r="584627">
      <c r="I584627" s="4" t="n"/>
      <c r="J584627" s="4" t="n"/>
    </row>
    <row r="584628">
      <c r="I584628" s="4" t="n"/>
      <c r="J584628" s="4" t="n"/>
    </row>
    <row r="584629">
      <c r="I584629" s="4" t="n"/>
      <c r="J584629" s="4" t="n"/>
    </row>
    <row r="584630">
      <c r="I584630" s="4" t="n"/>
      <c r="J584630" s="4" t="n"/>
    </row>
    <row r="584631">
      <c r="I584631" s="4" t="n"/>
      <c r="J584631" s="4" t="n"/>
    </row>
    <row r="584632">
      <c r="I584632" s="4" t="n"/>
      <c r="J584632" s="4" t="n"/>
    </row>
    <row r="584633">
      <c r="I584633" s="4" t="n"/>
      <c r="J584633" s="4" t="n"/>
    </row>
    <row r="584634">
      <c r="I584634" s="4" t="n"/>
      <c r="J584634" s="4" t="n"/>
    </row>
    <row r="584635">
      <c r="I584635" s="4" t="n"/>
      <c r="J584635" s="4" t="n"/>
    </row>
    <row r="584636">
      <c r="I584636" s="4" t="n"/>
      <c r="J584636" s="4" t="n"/>
    </row>
    <row r="584637">
      <c r="I584637" s="4" t="n"/>
      <c r="J584637" s="4" t="n"/>
    </row>
    <row r="584638">
      <c r="I584638" s="4" t="n"/>
      <c r="J584638" s="4" t="n"/>
    </row>
    <row r="584639">
      <c r="I584639" s="4" t="n"/>
      <c r="J584639" s="4" t="n"/>
    </row>
    <row r="584640">
      <c r="I584640" s="4" t="n"/>
      <c r="J584640" s="4" t="n"/>
    </row>
    <row r="584641">
      <c r="I584641" s="4" t="n"/>
      <c r="J584641" s="4" t="n"/>
    </row>
    <row r="584642">
      <c r="I584642" s="4" t="n"/>
      <c r="J584642" s="4" t="n"/>
    </row>
    <row r="584643">
      <c r="I584643" s="4" t="n"/>
      <c r="J584643" s="4" t="n"/>
    </row>
    <row r="584644">
      <c r="I584644" s="4" t="n"/>
      <c r="J584644" s="4" t="n"/>
    </row>
    <row r="584645">
      <c r="I584645" s="4" t="n"/>
      <c r="J584645" s="4" t="n"/>
    </row>
    <row r="584646">
      <c r="I584646" s="4" t="n"/>
      <c r="J584646" s="4" t="n"/>
    </row>
    <row r="584647">
      <c r="I584647" s="4" t="n"/>
      <c r="J584647" s="4" t="n"/>
    </row>
    <row r="584648">
      <c r="I584648" s="4" t="n"/>
      <c r="J584648" s="4" t="n"/>
    </row>
    <row r="584649">
      <c r="I584649" s="4" t="n"/>
      <c r="J584649" s="4" t="n"/>
    </row>
    <row r="584650">
      <c r="I584650" s="4" t="n"/>
      <c r="J584650" s="4" t="n"/>
    </row>
    <row r="584651">
      <c r="I584651" s="4" t="n"/>
      <c r="J584651" s="4" t="n"/>
    </row>
    <row r="584652">
      <c r="I584652" s="4" t="n"/>
      <c r="J584652" s="4" t="n"/>
    </row>
    <row r="584653">
      <c r="I584653" s="4" t="n"/>
      <c r="J584653" s="4" t="n"/>
    </row>
    <row r="584654">
      <c r="I584654" s="4" t="n"/>
      <c r="J584654" s="4" t="n"/>
    </row>
    <row r="584655">
      <c r="I584655" s="4" t="n"/>
      <c r="J584655" s="4" t="n"/>
    </row>
    <row r="584656">
      <c r="I584656" s="4" t="n"/>
      <c r="J584656" s="4" t="n"/>
    </row>
    <row r="584657">
      <c r="I584657" s="4" t="n"/>
      <c r="J584657" s="4" t="n"/>
    </row>
    <row r="584658">
      <c r="I584658" s="4" t="n"/>
      <c r="J584658" s="4" t="n"/>
    </row>
    <row r="584659">
      <c r="I584659" s="4" t="n"/>
      <c r="J584659" s="4" t="n"/>
    </row>
    <row r="584660">
      <c r="I584660" s="4" t="n"/>
      <c r="J584660" s="4" t="n"/>
    </row>
    <row r="584661">
      <c r="I584661" s="4" t="n"/>
      <c r="J584661" s="4" t="n"/>
    </row>
    <row r="584662">
      <c r="I584662" s="4" t="n"/>
      <c r="J584662" s="4" t="n"/>
    </row>
    <row r="584663">
      <c r="I584663" s="4" t="n"/>
      <c r="J584663" s="4" t="n"/>
    </row>
    <row r="584664">
      <c r="I584664" s="4" t="n"/>
      <c r="J584664" s="4" t="n"/>
    </row>
    <row r="584665">
      <c r="I584665" s="4" t="n"/>
      <c r="J584665" s="4" t="n"/>
    </row>
    <row r="584666">
      <c r="I584666" s="4" t="n"/>
      <c r="J584666" s="4" t="n"/>
    </row>
    <row r="584667">
      <c r="I584667" s="4" t="n"/>
      <c r="J584667" s="4" t="n"/>
    </row>
    <row r="584668">
      <c r="I584668" s="4" t="n"/>
      <c r="J584668" s="4" t="n"/>
    </row>
    <row r="584669">
      <c r="I584669" s="4" t="n"/>
      <c r="J584669" s="4" t="n"/>
    </row>
    <row r="584670">
      <c r="I584670" s="4" t="n"/>
      <c r="J584670" s="4" t="n"/>
    </row>
    <row r="584671">
      <c r="I584671" s="4" t="n"/>
      <c r="J584671" s="4" t="n"/>
    </row>
    <row r="584672">
      <c r="I584672" s="4" t="n"/>
      <c r="J584672" s="4" t="n"/>
    </row>
    <row r="584673">
      <c r="I584673" s="4" t="n"/>
      <c r="J584673" s="4" t="n"/>
    </row>
    <row r="584674">
      <c r="I584674" s="4" t="n"/>
      <c r="J584674" s="4" t="n"/>
    </row>
    <row r="584675">
      <c r="I584675" s="4" t="n"/>
      <c r="J584675" s="4" t="n"/>
    </row>
    <row r="584676">
      <c r="I584676" s="4" t="n"/>
      <c r="J584676" s="4" t="n"/>
    </row>
    <row r="584677">
      <c r="I584677" s="4" t="n"/>
      <c r="J584677" s="4" t="n"/>
    </row>
    <row r="584678">
      <c r="I584678" s="4" t="n"/>
      <c r="J584678" s="4" t="n"/>
    </row>
    <row r="584679">
      <c r="I584679" s="4" t="n"/>
      <c r="J584679" s="4" t="n"/>
    </row>
    <row r="584680">
      <c r="I584680" s="4" t="n"/>
      <c r="J584680" s="4" t="n"/>
    </row>
    <row r="584681">
      <c r="I584681" s="4" t="n"/>
      <c r="J584681" s="4" t="n"/>
    </row>
    <row r="584682">
      <c r="I584682" s="4" t="n"/>
      <c r="J584682" s="4" t="n"/>
    </row>
    <row r="584683">
      <c r="I584683" s="4" t="n"/>
      <c r="J584683" s="4" t="n"/>
    </row>
    <row r="584684">
      <c r="I584684" s="4" t="n"/>
      <c r="J584684" s="4" t="n"/>
    </row>
    <row r="584685">
      <c r="I584685" s="4" t="n"/>
      <c r="J584685" s="4" t="n"/>
    </row>
    <row r="584686">
      <c r="I584686" s="4" t="n"/>
      <c r="J584686" s="4" t="n"/>
    </row>
    <row r="584687">
      <c r="I584687" s="4" t="n"/>
      <c r="J584687" s="4" t="n"/>
    </row>
    <row r="584688">
      <c r="I584688" s="4" t="n"/>
      <c r="J584688" s="4" t="n"/>
    </row>
    <row r="584689">
      <c r="I584689" s="4" t="n"/>
      <c r="J584689" s="4" t="n"/>
    </row>
    <row r="584690">
      <c r="I584690" s="4" t="n"/>
      <c r="J584690" s="4" t="n"/>
    </row>
    <row r="584691">
      <c r="I584691" s="4" t="n"/>
      <c r="J584691" s="4" t="n"/>
    </row>
    <row r="584692">
      <c r="I584692" s="4" t="n"/>
      <c r="J584692" s="4" t="n"/>
    </row>
    <row r="584693">
      <c r="I584693" s="4" t="n"/>
      <c r="J584693" s="4" t="n"/>
    </row>
    <row r="584694">
      <c r="I584694" s="4" t="n"/>
      <c r="J584694" s="4" t="n"/>
    </row>
    <row r="584695">
      <c r="I584695" s="4" t="n"/>
      <c r="J584695" s="4" t="n"/>
    </row>
    <row r="584696">
      <c r="I584696" s="4" t="n"/>
      <c r="J584696" s="4" t="n"/>
    </row>
    <row r="584697">
      <c r="I584697" s="4" t="n"/>
      <c r="J584697" s="4" t="n"/>
    </row>
    <row r="584698">
      <c r="I584698" s="4" t="n"/>
      <c r="J584698" s="4" t="n"/>
    </row>
    <row r="584699">
      <c r="I584699" s="4" t="n"/>
      <c r="J584699" s="4" t="n"/>
    </row>
    <row r="584700">
      <c r="I584700" s="4" t="n"/>
      <c r="J584700" s="4" t="n"/>
    </row>
    <row r="584701">
      <c r="I584701" s="4" t="n"/>
      <c r="J584701" s="4" t="n"/>
    </row>
    <row r="584702">
      <c r="I584702" s="4" t="n"/>
      <c r="J584702" s="4" t="n"/>
    </row>
    <row r="584703">
      <c r="I584703" s="4" t="n"/>
      <c r="J584703" s="4" t="n"/>
    </row>
    <row r="584704">
      <c r="I584704" s="4" t="n"/>
      <c r="J584704" s="4" t="n"/>
    </row>
    <row r="584705">
      <c r="I584705" s="4" t="n"/>
      <c r="J584705" s="4" t="n"/>
    </row>
    <row r="584706">
      <c r="I584706" s="4" t="n"/>
      <c r="J584706" s="4" t="n"/>
    </row>
    <row r="584707">
      <c r="I584707" s="4" t="n"/>
      <c r="J584707" s="4" t="n"/>
    </row>
    <row r="584708">
      <c r="I584708" s="4" t="n"/>
      <c r="J584708" s="4" t="n"/>
    </row>
    <row r="584709">
      <c r="I584709" s="4" t="n"/>
      <c r="J584709" s="4" t="n"/>
    </row>
    <row r="584710">
      <c r="I584710" s="4" t="n"/>
      <c r="J584710" s="4" t="n"/>
    </row>
    <row r="584711">
      <c r="I584711" s="4" t="n"/>
      <c r="J584711" s="4" t="n"/>
    </row>
    <row r="584712">
      <c r="I584712" s="4" t="n"/>
      <c r="J584712" s="4" t="n"/>
    </row>
    <row r="584713">
      <c r="I584713" s="4" t="n"/>
      <c r="J584713" s="4" t="n"/>
    </row>
    <row r="584714">
      <c r="I584714" s="4" t="n"/>
      <c r="J584714" s="4" t="n"/>
    </row>
    <row r="584715">
      <c r="I584715" s="4" t="n"/>
      <c r="J584715" s="4" t="n"/>
    </row>
    <row r="584716">
      <c r="I584716" s="4" t="n"/>
      <c r="J584716" s="4" t="n"/>
    </row>
    <row r="584717">
      <c r="I584717" s="4" t="n"/>
      <c r="J584717" s="4" t="n"/>
    </row>
    <row r="584718">
      <c r="I584718" s="4" t="n"/>
      <c r="J584718" s="4" t="n"/>
    </row>
    <row r="584719">
      <c r="I584719" s="4" t="n"/>
      <c r="J584719" s="4" t="n"/>
    </row>
    <row r="584720">
      <c r="I584720" s="4" t="n"/>
      <c r="J584720" s="4" t="n"/>
    </row>
    <row r="584721">
      <c r="I584721" s="4" t="n"/>
      <c r="J584721" s="4" t="n"/>
    </row>
    <row r="584722">
      <c r="I584722" s="4" t="n"/>
      <c r="J584722" s="4" t="n"/>
    </row>
    <row r="584723">
      <c r="I584723" s="4" t="n"/>
      <c r="J584723" s="4" t="n"/>
    </row>
    <row r="584724">
      <c r="I584724" s="4" t="n"/>
      <c r="J584724" s="4" t="n"/>
    </row>
    <row r="584725">
      <c r="I584725" s="4" t="n"/>
      <c r="J584725" s="4" t="n"/>
    </row>
    <row r="584726">
      <c r="I584726" s="4" t="n"/>
      <c r="J584726" s="4" t="n"/>
    </row>
    <row r="584727">
      <c r="I584727" s="4" t="n"/>
      <c r="J584727" s="4" t="n"/>
    </row>
    <row r="584728">
      <c r="I584728" s="4" t="n"/>
      <c r="J584728" s="4" t="n"/>
    </row>
    <row r="584729">
      <c r="I584729" s="4" t="n"/>
      <c r="J584729" s="4" t="n"/>
    </row>
    <row r="584730">
      <c r="I584730" s="4" t="n"/>
      <c r="J584730" s="4" t="n"/>
    </row>
    <row r="584731">
      <c r="I584731" s="4" t="n"/>
      <c r="J584731" s="4" t="n"/>
    </row>
    <row r="584732">
      <c r="I584732" s="4" t="n"/>
      <c r="J584732" s="4" t="n"/>
    </row>
    <row r="584733">
      <c r="I584733" s="4" t="n"/>
      <c r="J584733" s="4" t="n"/>
    </row>
    <row r="584734">
      <c r="I584734" s="4" t="n"/>
      <c r="J584734" s="4" t="n"/>
    </row>
    <row r="584735">
      <c r="I584735" s="4" t="n"/>
      <c r="J584735" s="4" t="n"/>
    </row>
    <row r="584736">
      <c r="I584736" s="4" t="n"/>
      <c r="J584736" s="4" t="n"/>
    </row>
    <row r="584737">
      <c r="I584737" s="4" t="n"/>
      <c r="J584737" s="4" t="n"/>
    </row>
    <row r="584738">
      <c r="I584738" s="4" t="n"/>
      <c r="J584738" s="4" t="n"/>
    </row>
    <row r="584739">
      <c r="I584739" s="4" t="n"/>
      <c r="J584739" s="4" t="n"/>
    </row>
    <row r="584740">
      <c r="I584740" s="4" t="n"/>
      <c r="J584740" s="4" t="n"/>
    </row>
    <row r="584741">
      <c r="I584741" s="4" t="n"/>
      <c r="J584741" s="4" t="n"/>
    </row>
    <row r="584742">
      <c r="I584742" s="4" t="n"/>
      <c r="J584742" s="4" t="n"/>
    </row>
    <row r="584743">
      <c r="I584743" s="4" t="n"/>
      <c r="J584743" s="4" t="n"/>
    </row>
    <row r="584744">
      <c r="I584744" s="4" t="n"/>
      <c r="J584744" s="4" t="n"/>
    </row>
    <row r="584745">
      <c r="I584745" s="4" t="n"/>
      <c r="J584745" s="4" t="n"/>
    </row>
    <row r="584746">
      <c r="I584746" s="4" t="n"/>
      <c r="J584746" s="4" t="n"/>
    </row>
    <row r="584747">
      <c r="I584747" s="4" t="n"/>
      <c r="J584747" s="4" t="n"/>
    </row>
    <row r="584748">
      <c r="I584748" s="4" t="n"/>
      <c r="J584748" s="4" t="n"/>
    </row>
    <row r="584749">
      <c r="I584749" s="4" t="n"/>
      <c r="J584749" s="4" t="n"/>
    </row>
    <row r="584750">
      <c r="I584750" s="4" t="n"/>
      <c r="J584750" s="4" t="n"/>
    </row>
    <row r="584751">
      <c r="I584751" s="4" t="n"/>
      <c r="J584751" s="4" t="n"/>
    </row>
    <row r="584752">
      <c r="I584752" s="4" t="n"/>
      <c r="J584752" s="4" t="n"/>
    </row>
    <row r="584753">
      <c r="I584753" s="4" t="n"/>
      <c r="J584753" s="4" t="n"/>
    </row>
    <row r="584754">
      <c r="I584754" s="4" t="n"/>
      <c r="J584754" s="4" t="n"/>
    </row>
    <row r="584755">
      <c r="I584755" s="4" t="n"/>
      <c r="J584755" s="4" t="n"/>
    </row>
    <row r="584756">
      <c r="I584756" s="4" t="n"/>
      <c r="J584756" s="4" t="n"/>
    </row>
    <row r="584757">
      <c r="I584757" s="4" t="n"/>
      <c r="J584757" s="4" t="n"/>
    </row>
    <row r="584758">
      <c r="I584758" s="4" t="n"/>
      <c r="J584758" s="4" t="n"/>
    </row>
    <row r="584759">
      <c r="I584759" s="4" t="n"/>
      <c r="J584759" s="4" t="n"/>
    </row>
    <row r="584760">
      <c r="I584760" s="4" t="n"/>
      <c r="J584760" s="4" t="n"/>
    </row>
    <row r="584761">
      <c r="I584761" s="4" t="n"/>
      <c r="J584761" s="4" t="n"/>
    </row>
    <row r="584762">
      <c r="I584762" s="4" t="n"/>
      <c r="J584762" s="4" t="n"/>
    </row>
    <row r="584763">
      <c r="I584763" s="4" t="n"/>
      <c r="J584763" s="4" t="n"/>
    </row>
    <row r="584764">
      <c r="I584764" s="4" t="n"/>
      <c r="J584764" s="4" t="n"/>
    </row>
    <row r="584765">
      <c r="I584765" s="4" t="n"/>
      <c r="J584765" s="4" t="n"/>
    </row>
    <row r="584766">
      <c r="I584766" s="4" t="n"/>
      <c r="J584766" s="4" t="n"/>
    </row>
    <row r="584767">
      <c r="I584767" s="4" t="n"/>
      <c r="J584767" s="4" t="n"/>
    </row>
    <row r="584768">
      <c r="I584768" s="4" t="n"/>
      <c r="J584768" s="4" t="n"/>
    </row>
    <row r="584769">
      <c r="I584769" s="4" t="n"/>
      <c r="J584769" s="4" t="n"/>
    </row>
    <row r="584770">
      <c r="I584770" s="4" t="n"/>
      <c r="J584770" s="4" t="n"/>
    </row>
    <row r="584771">
      <c r="I584771" s="4" t="n"/>
      <c r="J584771" s="4" t="n"/>
    </row>
    <row r="584772">
      <c r="I584772" s="4" t="n"/>
      <c r="J584772" s="4" t="n"/>
    </row>
    <row r="584773">
      <c r="I584773" s="4" t="n"/>
      <c r="J584773" s="4" t="n"/>
    </row>
    <row r="584774">
      <c r="I584774" s="4" t="n"/>
      <c r="J584774" s="4" t="n"/>
    </row>
    <row r="584775">
      <c r="I584775" s="4" t="n"/>
      <c r="J584775" s="4" t="n"/>
    </row>
    <row r="584776">
      <c r="I584776" s="4" t="n"/>
      <c r="J584776" s="4" t="n"/>
    </row>
    <row r="584777">
      <c r="I584777" s="4" t="n"/>
      <c r="J584777" s="4" t="n"/>
    </row>
    <row r="584778">
      <c r="I584778" s="4" t="n"/>
      <c r="J584778" s="4" t="n"/>
    </row>
    <row r="584779">
      <c r="I584779" s="4" t="n"/>
      <c r="J584779" s="4" t="n"/>
    </row>
    <row r="584780">
      <c r="I584780" s="4" t="n"/>
      <c r="J584780" s="4" t="n"/>
    </row>
    <row r="584781">
      <c r="I584781" s="4" t="n"/>
      <c r="J584781" s="4" t="n"/>
    </row>
    <row r="584782">
      <c r="I584782" s="4" t="n"/>
      <c r="J584782" s="4" t="n"/>
    </row>
    <row r="584783">
      <c r="I584783" s="4" t="n"/>
      <c r="J584783" s="4" t="n"/>
    </row>
    <row r="584784">
      <c r="I584784" s="4" t="n"/>
      <c r="J584784" s="4" t="n"/>
    </row>
    <row r="584785">
      <c r="I584785" s="4" t="n"/>
      <c r="J584785" s="4" t="n"/>
    </row>
    <row r="584786">
      <c r="I584786" s="4" t="n"/>
      <c r="J584786" s="4" t="n"/>
    </row>
    <row r="584787">
      <c r="I584787" s="4" t="n"/>
      <c r="J584787" s="4" t="n"/>
    </row>
    <row r="584788">
      <c r="I584788" s="4" t="n"/>
      <c r="J584788" s="4" t="n"/>
    </row>
    <row r="584789">
      <c r="I584789" s="4" t="n"/>
      <c r="J584789" s="4" t="n"/>
    </row>
    <row r="584790">
      <c r="I584790" s="4" t="n"/>
      <c r="J584790" s="4" t="n"/>
    </row>
    <row r="584791">
      <c r="I584791" s="4" t="n"/>
      <c r="J584791" s="4" t="n"/>
    </row>
    <row r="584792">
      <c r="I584792" s="4" t="n"/>
      <c r="J584792" s="4" t="n"/>
    </row>
    <row r="584793">
      <c r="I584793" s="4" t="n"/>
      <c r="J584793" s="4" t="n"/>
    </row>
    <row r="584794">
      <c r="I584794" s="4" t="n"/>
      <c r="J584794" s="4" t="n"/>
    </row>
    <row r="584795">
      <c r="I584795" s="4" t="n"/>
      <c r="J584795" s="4" t="n"/>
    </row>
    <row r="584796">
      <c r="I584796" s="4" t="n"/>
      <c r="J584796" s="4" t="n"/>
    </row>
    <row r="584797">
      <c r="I584797" s="4" t="n"/>
      <c r="J584797" s="4" t="n"/>
    </row>
    <row r="584798">
      <c r="I584798" s="4" t="n"/>
      <c r="J584798" s="4" t="n"/>
    </row>
    <row r="584799">
      <c r="I584799" s="4" t="n"/>
      <c r="J584799" s="4" t="n"/>
    </row>
    <row r="584800">
      <c r="I584800" s="4" t="n"/>
      <c r="J584800" s="4" t="n"/>
    </row>
    <row r="584801">
      <c r="I584801" s="4" t="n"/>
      <c r="J584801" s="4" t="n"/>
    </row>
    <row r="584802">
      <c r="I584802" s="4" t="n"/>
      <c r="J584802" s="4" t="n"/>
    </row>
    <row r="584803">
      <c r="I584803" s="4" t="n"/>
      <c r="J584803" s="4" t="n"/>
    </row>
    <row r="584804">
      <c r="I584804" s="4" t="n"/>
      <c r="J584804" s="4" t="n"/>
    </row>
    <row r="584805">
      <c r="I584805" s="4" t="n"/>
      <c r="J584805" s="4" t="n"/>
    </row>
    <row r="584806">
      <c r="I584806" s="4" t="n"/>
      <c r="J584806" s="4" t="n"/>
    </row>
    <row r="584807">
      <c r="I584807" s="4" t="n"/>
      <c r="J584807" s="4" t="n"/>
    </row>
    <row r="584808">
      <c r="I584808" s="4" t="n"/>
      <c r="J584808" s="4" t="n"/>
    </row>
    <row r="584809">
      <c r="I584809" s="4" t="n"/>
      <c r="J584809" s="4" t="n"/>
    </row>
    <row r="584810">
      <c r="I584810" s="4" t="n"/>
      <c r="J584810" s="4" t="n"/>
    </row>
    <row r="584811">
      <c r="I584811" s="4" t="n"/>
      <c r="J584811" s="4" t="n"/>
    </row>
    <row r="584812">
      <c r="I584812" s="4" t="n"/>
      <c r="J584812" s="4" t="n"/>
    </row>
    <row r="584813">
      <c r="I584813" s="4" t="n"/>
      <c r="J584813" s="4" t="n"/>
    </row>
    <row r="584814">
      <c r="I584814" s="4" t="n"/>
      <c r="J584814" s="4" t="n"/>
    </row>
    <row r="584815">
      <c r="I584815" s="4" t="n"/>
      <c r="J584815" s="4" t="n"/>
    </row>
    <row r="584816">
      <c r="I584816" s="4" t="n"/>
      <c r="J584816" s="4" t="n"/>
    </row>
    <row r="584817">
      <c r="I584817" s="4" t="n"/>
      <c r="J584817" s="4" t="n"/>
    </row>
    <row r="584818">
      <c r="I584818" s="4" t="n"/>
      <c r="J584818" s="4" t="n"/>
    </row>
    <row r="584819">
      <c r="I584819" s="4" t="n"/>
      <c r="J584819" s="4" t="n"/>
    </row>
    <row r="584820">
      <c r="I584820" s="4" t="n"/>
      <c r="J584820" s="4" t="n"/>
    </row>
    <row r="584821">
      <c r="I584821" s="4" t="n"/>
      <c r="J584821" s="4" t="n"/>
    </row>
    <row r="584822">
      <c r="I584822" s="4" t="n"/>
      <c r="J584822" s="4" t="n"/>
    </row>
    <row r="584823">
      <c r="I584823" s="4" t="n"/>
      <c r="J584823" s="4" t="n"/>
    </row>
    <row r="584824">
      <c r="I584824" s="4" t="n"/>
      <c r="J584824" s="4" t="n"/>
    </row>
    <row r="584825">
      <c r="I584825" s="4" t="n"/>
      <c r="J584825" s="4" t="n"/>
    </row>
    <row r="584826">
      <c r="I584826" s="4" t="n"/>
      <c r="J584826" s="4" t="n"/>
    </row>
    <row r="584827">
      <c r="I584827" s="4" t="n"/>
      <c r="J584827" s="4" t="n"/>
    </row>
    <row r="584828">
      <c r="I584828" s="4" t="n"/>
      <c r="J584828" s="4" t="n"/>
    </row>
    <row r="584829">
      <c r="I584829" s="4" t="n"/>
      <c r="J584829" s="4" t="n"/>
    </row>
    <row r="584830">
      <c r="I584830" s="4" t="n"/>
      <c r="J584830" s="4" t="n"/>
    </row>
    <row r="584831">
      <c r="I584831" s="4" t="n"/>
      <c r="J584831" s="4" t="n"/>
    </row>
    <row r="584832">
      <c r="I584832" s="4" t="n"/>
      <c r="J584832" s="4" t="n"/>
    </row>
    <row r="584833">
      <c r="I584833" s="4" t="n"/>
      <c r="J584833" s="4" t="n"/>
    </row>
    <row r="584834">
      <c r="I584834" s="4" t="n"/>
      <c r="J584834" s="4" t="n"/>
    </row>
    <row r="584835">
      <c r="I584835" s="4" t="n"/>
      <c r="J584835" s="4" t="n"/>
    </row>
    <row r="584836">
      <c r="I584836" s="4" t="n"/>
      <c r="J584836" s="4" t="n"/>
    </row>
    <row r="584837">
      <c r="I584837" s="4" t="n"/>
      <c r="J584837" s="4" t="n"/>
    </row>
    <row r="584838">
      <c r="I584838" s="4" t="n"/>
      <c r="J584838" s="4" t="n"/>
    </row>
    <row r="584839">
      <c r="I584839" s="4" t="n"/>
      <c r="J584839" s="4" t="n"/>
    </row>
    <row r="584840">
      <c r="I584840" s="4" t="n"/>
      <c r="J584840" s="4" t="n"/>
    </row>
    <row r="584841">
      <c r="I584841" s="4" t="n"/>
      <c r="J584841" s="4" t="n"/>
    </row>
    <row r="584842">
      <c r="I584842" s="4" t="n"/>
      <c r="J584842" s="4" t="n"/>
    </row>
    <row r="584843">
      <c r="I584843" s="4" t="n"/>
      <c r="J584843" s="4" t="n"/>
    </row>
    <row r="584844">
      <c r="I584844" s="4" t="n"/>
      <c r="J584844" s="4" t="n"/>
    </row>
    <row r="584845">
      <c r="I584845" s="4" t="n"/>
      <c r="J584845" s="4" t="n"/>
    </row>
    <row r="584846">
      <c r="I584846" s="4" t="n"/>
      <c r="J584846" s="4" t="n"/>
    </row>
    <row r="584847">
      <c r="I584847" s="4" t="n"/>
      <c r="J584847" s="4" t="n"/>
    </row>
    <row r="584848">
      <c r="I584848" s="4" t="n"/>
      <c r="J584848" s="4" t="n"/>
    </row>
    <row r="584849">
      <c r="I584849" s="4" t="n"/>
      <c r="J584849" s="4" t="n"/>
    </row>
    <row r="584850">
      <c r="I584850" s="4" t="n"/>
      <c r="J584850" s="4" t="n"/>
    </row>
    <row r="584851">
      <c r="I584851" s="4" t="n"/>
      <c r="J584851" s="4" t="n"/>
    </row>
    <row r="584852">
      <c r="I584852" s="4" t="n"/>
      <c r="J584852" s="4" t="n"/>
    </row>
    <row r="584853">
      <c r="I584853" s="4" t="n"/>
      <c r="J584853" s="4" t="n"/>
    </row>
    <row r="584854">
      <c r="I584854" s="4" t="n"/>
      <c r="J584854" s="4" t="n"/>
    </row>
    <row r="584855">
      <c r="I584855" s="4" t="n"/>
      <c r="J584855" s="4" t="n"/>
    </row>
    <row r="584856">
      <c r="I584856" s="4" t="n"/>
      <c r="J584856" s="4" t="n"/>
    </row>
    <row r="584857">
      <c r="I584857" s="4" t="n"/>
      <c r="J584857" s="4" t="n"/>
    </row>
    <row r="584858">
      <c r="I584858" s="4" t="n"/>
      <c r="J584858" s="4" t="n"/>
    </row>
    <row r="584859">
      <c r="I584859" s="4" t="n"/>
      <c r="J584859" s="4" t="n"/>
    </row>
    <row r="584860">
      <c r="I584860" s="4" t="n"/>
      <c r="J584860" s="4" t="n"/>
    </row>
    <row r="584861">
      <c r="I584861" s="4" t="n"/>
      <c r="J584861" s="4" t="n"/>
    </row>
    <row r="584862">
      <c r="I584862" s="4" t="n"/>
      <c r="J584862" s="4" t="n"/>
    </row>
    <row r="584863">
      <c r="I584863" s="4" t="n"/>
      <c r="J584863" s="4" t="n"/>
    </row>
    <row r="584864">
      <c r="I584864" s="4" t="n"/>
      <c r="J584864" s="4" t="n"/>
    </row>
    <row r="584865">
      <c r="I584865" s="4" t="n"/>
      <c r="J584865" s="4" t="n"/>
    </row>
    <row r="584866">
      <c r="I584866" s="4" t="n"/>
      <c r="J584866" s="4" t="n"/>
    </row>
    <row r="584867">
      <c r="I584867" s="4" t="n"/>
      <c r="J584867" s="4" t="n"/>
    </row>
    <row r="584868">
      <c r="I584868" s="4" t="n"/>
      <c r="J584868" s="4" t="n"/>
    </row>
    <row r="584869">
      <c r="I584869" s="4" t="n"/>
      <c r="J584869" s="4" t="n"/>
    </row>
    <row r="584870">
      <c r="I584870" s="4" t="n"/>
      <c r="J584870" s="4" t="n"/>
    </row>
    <row r="584871">
      <c r="I584871" s="4" t="n"/>
      <c r="J584871" s="4" t="n"/>
    </row>
    <row r="584872">
      <c r="I584872" s="4" t="n"/>
      <c r="J584872" s="4" t="n"/>
    </row>
    <row r="584873">
      <c r="I584873" s="4" t="n"/>
      <c r="J584873" s="4" t="n"/>
    </row>
    <row r="584874">
      <c r="I584874" s="4" t="n"/>
      <c r="J584874" s="4" t="n"/>
    </row>
    <row r="584875">
      <c r="I584875" s="4" t="n"/>
      <c r="J584875" s="4" t="n"/>
    </row>
    <row r="584876">
      <c r="I584876" s="4" t="n"/>
      <c r="J584876" s="4" t="n"/>
    </row>
    <row r="584877">
      <c r="I584877" s="4" t="n"/>
      <c r="J584877" s="4" t="n"/>
    </row>
    <row r="584878">
      <c r="I584878" s="4" t="n"/>
      <c r="J584878" s="4" t="n"/>
    </row>
    <row r="584879">
      <c r="I584879" s="4" t="n"/>
      <c r="J584879" s="4" t="n"/>
    </row>
    <row r="584880">
      <c r="I584880" s="4" t="n"/>
      <c r="J584880" s="4" t="n"/>
    </row>
    <row r="584881">
      <c r="I584881" s="4" t="n"/>
      <c r="J584881" s="4" t="n"/>
    </row>
    <row r="584882">
      <c r="I584882" s="4" t="n"/>
      <c r="J584882" s="4" t="n"/>
    </row>
    <row r="584883">
      <c r="I584883" s="4" t="n"/>
      <c r="J584883" s="4" t="n"/>
    </row>
    <row r="584884">
      <c r="I584884" s="4" t="n"/>
      <c r="J584884" s="4" t="n"/>
    </row>
    <row r="584885">
      <c r="I584885" s="4" t="n"/>
      <c r="J584885" s="4" t="n"/>
    </row>
    <row r="584886">
      <c r="I584886" s="4" t="n"/>
      <c r="J584886" s="4" t="n"/>
    </row>
    <row r="584887">
      <c r="I584887" s="4" t="n"/>
      <c r="J584887" s="4" t="n"/>
    </row>
    <row r="584888">
      <c r="I584888" s="4" t="n"/>
      <c r="J584888" s="4" t="n"/>
    </row>
    <row r="584889">
      <c r="I584889" s="4" t="n"/>
      <c r="J584889" s="4" t="n"/>
    </row>
    <row r="584890">
      <c r="I584890" s="4" t="n"/>
      <c r="J584890" s="4" t="n"/>
    </row>
    <row r="584891">
      <c r="I584891" s="4" t="n"/>
      <c r="J584891" s="4" t="n"/>
    </row>
    <row r="584892">
      <c r="I584892" s="4" t="n"/>
      <c r="J584892" s="4" t="n"/>
    </row>
    <row r="584893">
      <c r="I584893" s="4" t="n"/>
      <c r="J584893" s="4" t="n"/>
    </row>
    <row r="584894">
      <c r="I584894" s="4" t="n"/>
      <c r="J584894" s="4" t="n"/>
    </row>
    <row r="584895">
      <c r="I584895" s="4" t="n"/>
      <c r="J584895" s="4" t="n"/>
    </row>
    <row r="584896">
      <c r="I584896" s="4" t="n"/>
      <c r="J584896" s="4" t="n"/>
    </row>
    <row r="584897">
      <c r="I584897" s="4" t="n"/>
      <c r="J584897" s="4" t="n"/>
    </row>
    <row r="584898">
      <c r="I584898" s="4" t="n"/>
      <c r="J584898" s="4" t="n"/>
    </row>
    <row r="584899">
      <c r="I584899" s="4" t="n"/>
      <c r="J584899" s="4" t="n"/>
    </row>
    <row r="584900">
      <c r="I584900" s="4" t="n"/>
      <c r="J584900" s="4" t="n"/>
    </row>
    <row r="584901">
      <c r="I584901" s="4" t="n"/>
      <c r="J584901" s="4" t="n"/>
    </row>
    <row r="584902">
      <c r="I584902" s="4" t="n"/>
      <c r="J584902" s="4" t="n"/>
    </row>
    <row r="584903">
      <c r="I584903" s="4" t="n"/>
      <c r="J584903" s="4" t="n"/>
    </row>
    <row r="584904">
      <c r="I584904" s="4" t="n"/>
      <c r="J584904" s="4" t="n"/>
    </row>
    <row r="584905">
      <c r="I584905" s="4" t="n"/>
      <c r="J584905" s="4" t="n"/>
    </row>
    <row r="584906">
      <c r="I584906" s="4" t="n"/>
      <c r="J584906" s="4" t="n"/>
    </row>
    <row r="584907">
      <c r="I584907" s="4" t="n"/>
      <c r="J584907" s="4" t="n"/>
    </row>
    <row r="584908">
      <c r="I584908" s="4" t="n"/>
      <c r="J584908" s="4" t="n"/>
    </row>
    <row r="584909">
      <c r="I584909" s="4" t="n"/>
      <c r="J584909" s="4" t="n"/>
    </row>
    <row r="584910">
      <c r="I584910" s="4" t="n"/>
      <c r="J584910" s="4" t="n"/>
    </row>
    <row r="584911">
      <c r="I584911" s="4" t="n"/>
      <c r="J584911" s="4" t="n"/>
    </row>
    <row r="584912">
      <c r="I584912" s="4" t="n"/>
      <c r="J584912" s="4" t="n"/>
    </row>
    <row r="584913">
      <c r="I584913" s="4" t="n"/>
      <c r="J584913" s="4" t="n"/>
    </row>
    <row r="584914">
      <c r="I584914" s="4" t="n"/>
      <c r="J584914" s="4" t="n"/>
    </row>
    <row r="584915">
      <c r="I584915" s="4" t="n"/>
      <c r="J584915" s="4" t="n"/>
    </row>
    <row r="584916">
      <c r="I584916" s="4" t="n"/>
      <c r="J584916" s="4" t="n"/>
    </row>
    <row r="584917">
      <c r="I584917" s="4" t="n"/>
      <c r="J584917" s="4" t="n"/>
    </row>
    <row r="584918">
      <c r="I584918" s="4" t="n"/>
      <c r="J584918" s="4" t="n"/>
    </row>
    <row r="584919">
      <c r="I584919" s="4" t="n"/>
      <c r="J584919" s="4" t="n"/>
    </row>
    <row r="584920">
      <c r="I584920" s="4" t="n"/>
      <c r="J584920" s="4" t="n"/>
    </row>
    <row r="584921">
      <c r="I584921" s="4" t="n"/>
      <c r="J584921" s="4" t="n"/>
    </row>
    <row r="584922">
      <c r="I584922" s="4" t="n"/>
      <c r="J584922" s="4" t="n"/>
    </row>
    <row r="584923">
      <c r="I584923" s="4" t="n"/>
      <c r="J584923" s="4" t="n"/>
    </row>
    <row r="584924">
      <c r="I584924" s="4" t="n"/>
      <c r="J584924" s="4" t="n"/>
    </row>
    <row r="584925">
      <c r="I584925" s="4" t="n"/>
      <c r="J584925" s="4" t="n"/>
    </row>
    <row r="584926">
      <c r="I584926" s="4" t="n"/>
      <c r="J584926" s="4" t="n"/>
    </row>
    <row r="584927">
      <c r="I584927" s="4" t="n"/>
      <c r="J584927" s="4" t="n"/>
    </row>
    <row r="584928">
      <c r="I584928" s="4" t="n"/>
      <c r="J584928" s="4" t="n"/>
    </row>
    <row r="584929">
      <c r="I584929" s="4" t="n"/>
      <c r="J584929" s="4" t="n"/>
    </row>
    <row r="584930">
      <c r="I584930" s="4" t="n"/>
      <c r="J584930" s="4" t="n"/>
    </row>
    <row r="584931">
      <c r="I584931" s="4" t="n"/>
      <c r="J584931" s="4" t="n"/>
    </row>
    <row r="584932">
      <c r="I584932" s="4" t="n"/>
      <c r="J584932" s="4" t="n"/>
    </row>
    <row r="584933">
      <c r="I584933" s="4" t="n"/>
      <c r="J584933" s="4" t="n"/>
    </row>
    <row r="584934">
      <c r="I584934" s="4" t="n"/>
      <c r="J584934" s="4" t="n"/>
    </row>
    <row r="584935">
      <c r="I584935" s="4" t="n"/>
      <c r="J584935" s="4" t="n"/>
    </row>
    <row r="584936">
      <c r="I584936" s="4" t="n"/>
      <c r="J584936" s="4" t="n"/>
    </row>
    <row r="584937">
      <c r="I584937" s="4" t="n"/>
      <c r="J584937" s="4" t="n"/>
    </row>
    <row r="584938">
      <c r="I584938" s="4" t="n"/>
      <c r="J584938" s="4" t="n"/>
    </row>
    <row r="584939">
      <c r="I584939" s="4" t="n"/>
      <c r="J584939" s="4" t="n"/>
    </row>
    <row r="584940">
      <c r="I584940" s="4" t="n"/>
      <c r="J584940" s="4" t="n"/>
    </row>
    <row r="584941">
      <c r="I584941" s="4" t="n"/>
      <c r="J584941" s="4" t="n"/>
    </row>
    <row r="584942">
      <c r="I584942" s="4" t="n"/>
      <c r="J584942" s="4" t="n"/>
    </row>
    <row r="584943">
      <c r="I584943" s="4" t="n"/>
      <c r="J584943" s="4" t="n"/>
    </row>
    <row r="584944">
      <c r="I584944" s="4" t="n"/>
      <c r="J584944" s="4" t="n"/>
    </row>
    <row r="584945">
      <c r="I584945" s="4" t="n"/>
      <c r="J584945" s="4" t="n"/>
    </row>
    <row r="584946">
      <c r="I584946" s="4" t="n"/>
      <c r="J584946" s="4" t="n"/>
    </row>
    <row r="584947">
      <c r="I584947" s="4" t="n"/>
      <c r="J584947" s="4" t="n"/>
    </row>
    <row r="584948">
      <c r="I584948" s="4" t="n"/>
      <c r="J584948" s="4" t="n"/>
    </row>
    <row r="584949">
      <c r="I584949" s="4" t="n"/>
      <c r="J584949" s="4" t="n"/>
    </row>
    <row r="584950">
      <c r="I584950" s="4" t="n"/>
      <c r="J584950" s="4" t="n"/>
    </row>
    <row r="584951">
      <c r="I584951" s="4" t="n"/>
      <c r="J584951" s="4" t="n"/>
    </row>
    <row r="584952">
      <c r="I584952" s="4" t="n"/>
      <c r="J584952" s="4" t="n"/>
    </row>
    <row r="584953">
      <c r="I584953" s="4" t="n"/>
      <c r="J584953" s="4" t="n"/>
    </row>
    <row r="584954">
      <c r="I584954" s="4" t="n"/>
      <c r="J584954" s="4" t="n"/>
    </row>
    <row r="584955">
      <c r="I584955" s="4" t="n"/>
      <c r="J584955" s="4" t="n"/>
    </row>
    <row r="584956">
      <c r="I584956" s="4" t="n"/>
      <c r="J584956" s="4" t="n"/>
    </row>
    <row r="584957">
      <c r="I584957" s="4" t="n"/>
      <c r="J584957" s="4" t="n"/>
    </row>
    <row r="584958">
      <c r="I584958" s="4" t="n"/>
      <c r="J584958" s="4" t="n"/>
    </row>
    <row r="584959">
      <c r="I584959" s="4" t="n"/>
      <c r="J584959" s="4" t="n"/>
    </row>
    <row r="584960">
      <c r="I584960" s="4" t="n"/>
      <c r="J584960" s="4" t="n"/>
    </row>
    <row r="584961">
      <c r="I584961" s="4" t="n"/>
      <c r="J584961" s="4" t="n"/>
    </row>
    <row r="584962">
      <c r="I584962" s="4" t="n"/>
      <c r="J584962" s="4" t="n"/>
    </row>
    <row r="584963">
      <c r="I584963" s="4" t="n"/>
      <c r="J584963" s="4" t="n"/>
    </row>
    <row r="584964">
      <c r="I584964" s="4" t="n"/>
      <c r="J584964" s="4" t="n"/>
    </row>
    <row r="584965">
      <c r="I584965" s="4" t="n"/>
      <c r="J584965" s="4" t="n"/>
    </row>
    <row r="584966">
      <c r="I584966" s="4" t="n"/>
      <c r="J584966" s="4" t="n"/>
    </row>
    <row r="584967">
      <c r="I584967" s="4" t="n"/>
      <c r="J584967" s="4" t="n"/>
    </row>
    <row r="584968">
      <c r="I584968" s="4" t="n"/>
      <c r="J584968" s="4" t="n"/>
    </row>
    <row r="584969">
      <c r="I584969" s="4" t="n"/>
      <c r="J584969" s="4" t="n"/>
    </row>
    <row r="584970">
      <c r="I584970" s="4" t="n"/>
      <c r="J584970" s="4" t="n"/>
    </row>
    <row r="584971">
      <c r="I584971" s="4" t="n"/>
      <c r="J584971" s="4" t="n"/>
    </row>
    <row r="584972">
      <c r="I584972" s="4" t="n"/>
      <c r="J584972" s="4" t="n"/>
    </row>
    <row r="584973">
      <c r="I584973" s="4" t="n"/>
      <c r="J584973" s="4" t="n"/>
    </row>
    <row r="584974">
      <c r="I584974" s="4" t="n"/>
      <c r="J584974" s="4" t="n"/>
    </row>
    <row r="584975">
      <c r="I584975" s="4" t="n"/>
      <c r="J584975" s="4" t="n"/>
    </row>
    <row r="584976">
      <c r="I584976" s="4" t="n"/>
      <c r="J584976" s="4" t="n"/>
    </row>
    <row r="584977">
      <c r="I584977" s="4" t="n"/>
      <c r="J584977" s="4" t="n"/>
    </row>
    <row r="584978">
      <c r="I584978" s="4" t="n"/>
      <c r="J584978" s="4" t="n"/>
    </row>
    <row r="584979">
      <c r="I584979" s="4" t="n"/>
      <c r="J584979" s="4" t="n"/>
    </row>
    <row r="584980">
      <c r="I584980" s="4" t="n"/>
      <c r="J584980" s="4" t="n"/>
    </row>
    <row r="584981">
      <c r="I584981" s="4" t="n"/>
      <c r="J584981" s="4" t="n"/>
    </row>
    <row r="584982">
      <c r="I584982" s="4" t="n"/>
      <c r="J584982" s="4" t="n"/>
    </row>
    <row r="584983">
      <c r="I584983" s="4" t="n"/>
      <c r="J584983" s="4" t="n"/>
    </row>
    <row r="584984">
      <c r="I584984" s="4" t="n"/>
      <c r="J584984" s="4" t="n"/>
    </row>
    <row r="584985">
      <c r="I584985" s="4" t="n"/>
      <c r="J584985" s="4" t="n"/>
    </row>
    <row r="584986">
      <c r="I584986" s="4" t="n"/>
      <c r="J584986" s="4" t="n"/>
    </row>
    <row r="584987">
      <c r="I584987" s="4" t="n"/>
      <c r="J584987" s="4" t="n"/>
    </row>
    <row r="584988">
      <c r="I584988" s="4" t="n"/>
      <c r="J584988" s="4" t="n"/>
    </row>
    <row r="584989">
      <c r="I584989" s="4" t="n"/>
      <c r="J584989" s="4" t="n"/>
    </row>
    <row r="584990">
      <c r="I584990" s="4" t="n"/>
      <c r="J584990" s="4" t="n"/>
    </row>
    <row r="584991">
      <c r="I584991" s="4" t="n"/>
      <c r="J584991" s="4" t="n"/>
    </row>
    <row r="584992">
      <c r="I584992" s="4" t="n"/>
      <c r="J584992" s="4" t="n"/>
    </row>
    <row r="584993">
      <c r="I584993" s="4" t="n"/>
      <c r="J584993" s="4" t="n"/>
    </row>
    <row r="584994">
      <c r="I584994" s="4" t="n"/>
      <c r="J584994" s="4" t="n"/>
    </row>
    <row r="584995">
      <c r="I584995" s="4" t="n"/>
      <c r="J584995" s="4" t="n"/>
    </row>
    <row r="584996">
      <c r="I584996" s="4" t="n"/>
      <c r="J584996" s="4" t="n"/>
    </row>
    <row r="584997">
      <c r="I584997" s="4" t="n"/>
      <c r="J584997" s="4" t="n"/>
    </row>
    <row r="584998">
      <c r="I584998" s="4" t="n"/>
      <c r="J584998" s="4" t="n"/>
    </row>
    <row r="584999">
      <c r="I584999" s="4" t="n"/>
      <c r="J584999" s="4" t="n"/>
    </row>
    <row r="585000">
      <c r="I585000" s="4" t="n"/>
      <c r="J585000" s="4" t="n"/>
    </row>
    <row r="585001">
      <c r="I585001" s="4" t="n"/>
      <c r="J585001" s="4" t="n"/>
    </row>
    <row r="585002">
      <c r="I585002" s="4" t="n"/>
      <c r="J585002" s="4" t="n"/>
    </row>
    <row r="585003">
      <c r="I585003" s="4" t="n"/>
      <c r="J585003" s="4" t="n"/>
    </row>
    <row r="585004">
      <c r="I585004" s="4" t="n"/>
      <c r="J585004" s="4" t="n"/>
    </row>
    <row r="585005">
      <c r="I585005" s="4" t="n"/>
      <c r="J585005" s="4" t="n"/>
    </row>
    <row r="585006">
      <c r="I585006" s="4" t="n"/>
      <c r="J585006" s="4" t="n"/>
    </row>
    <row r="585007">
      <c r="I585007" s="4" t="n"/>
      <c r="J585007" s="4" t="n"/>
    </row>
    <row r="585008">
      <c r="I585008" s="4" t="n"/>
      <c r="J585008" s="4" t="n"/>
    </row>
    <row r="585009">
      <c r="I585009" s="4" t="n"/>
      <c r="J585009" s="4" t="n"/>
    </row>
    <row r="585010">
      <c r="I585010" s="4" t="n"/>
      <c r="J585010" s="4" t="n"/>
    </row>
    <row r="585011">
      <c r="I585011" s="4" t="n"/>
      <c r="J585011" s="4" t="n"/>
    </row>
    <row r="585012">
      <c r="I585012" s="4" t="n"/>
      <c r="J585012" s="4" t="n"/>
    </row>
    <row r="585013">
      <c r="I585013" s="4" t="n"/>
      <c r="J585013" s="4" t="n"/>
    </row>
    <row r="585014">
      <c r="I585014" s="4" t="n"/>
      <c r="J585014" s="4" t="n"/>
    </row>
    <row r="585015">
      <c r="I585015" s="4" t="n"/>
      <c r="J585015" s="4" t="n"/>
    </row>
    <row r="585016">
      <c r="I585016" s="4" t="n"/>
      <c r="J585016" s="4" t="n"/>
    </row>
    <row r="585017">
      <c r="I585017" s="4" t="n"/>
      <c r="J585017" s="4" t="n"/>
    </row>
    <row r="585018">
      <c r="I585018" s="4" t="n"/>
      <c r="J585018" s="4" t="n"/>
    </row>
    <row r="585019">
      <c r="I585019" s="4" t="n"/>
      <c r="J585019" s="4" t="n"/>
    </row>
    <row r="585020">
      <c r="I585020" s="4" t="n"/>
      <c r="J585020" s="4" t="n"/>
    </row>
    <row r="585021">
      <c r="I585021" s="4" t="n"/>
      <c r="J585021" s="4" t="n"/>
    </row>
    <row r="585022">
      <c r="I585022" s="4" t="n"/>
      <c r="J585022" s="4" t="n"/>
    </row>
    <row r="585023">
      <c r="I585023" s="4" t="n"/>
      <c r="J585023" s="4" t="n"/>
    </row>
    <row r="585024">
      <c r="I585024" s="4" t="n"/>
      <c r="J585024" s="4" t="n"/>
    </row>
    <row r="585025">
      <c r="I585025" s="4" t="n"/>
      <c r="J585025" s="4" t="n"/>
    </row>
    <row r="585026">
      <c r="I585026" s="4" t="n"/>
      <c r="J585026" s="4" t="n"/>
    </row>
    <row r="585027">
      <c r="I585027" s="4" t="n"/>
      <c r="J585027" s="4" t="n"/>
    </row>
    <row r="585028">
      <c r="I585028" s="4" t="n"/>
      <c r="J585028" s="4" t="n"/>
    </row>
    <row r="585029">
      <c r="I585029" s="4" t="n"/>
      <c r="J585029" s="4" t="n"/>
    </row>
    <row r="585030">
      <c r="I585030" s="4" t="n"/>
      <c r="J585030" s="4" t="n"/>
    </row>
    <row r="585031">
      <c r="I585031" s="4" t="n"/>
      <c r="J585031" s="4" t="n"/>
    </row>
    <row r="585032">
      <c r="I585032" s="4" t="n"/>
      <c r="J585032" s="4" t="n"/>
    </row>
    <row r="585033">
      <c r="I585033" s="4" t="n"/>
      <c r="J585033" s="4" t="n"/>
    </row>
    <row r="585034">
      <c r="I585034" s="4" t="n"/>
      <c r="J585034" s="4" t="n"/>
    </row>
    <row r="585035">
      <c r="I585035" s="4" t="n"/>
      <c r="J585035" s="4" t="n"/>
    </row>
    <row r="585036">
      <c r="I585036" s="4" t="n"/>
      <c r="J585036" s="4" t="n"/>
    </row>
    <row r="585037">
      <c r="I585037" s="4" t="n"/>
      <c r="J585037" s="4" t="n"/>
    </row>
    <row r="585038">
      <c r="I585038" s="4" t="n"/>
      <c r="J585038" s="4" t="n"/>
    </row>
    <row r="585039">
      <c r="I585039" s="4" t="n"/>
      <c r="J585039" s="4" t="n"/>
    </row>
    <row r="585040">
      <c r="I585040" s="4" t="n"/>
      <c r="J585040" s="4" t="n"/>
    </row>
    <row r="585041">
      <c r="I585041" s="4" t="n"/>
      <c r="J585041" s="4" t="n"/>
    </row>
    <row r="585042">
      <c r="I585042" s="4" t="n"/>
      <c r="J585042" s="4" t="n"/>
    </row>
    <row r="585043">
      <c r="I585043" s="4" t="n"/>
      <c r="J585043" s="4" t="n"/>
    </row>
    <row r="585044">
      <c r="I585044" s="4" t="n"/>
      <c r="J585044" s="4" t="n"/>
    </row>
    <row r="585045">
      <c r="I585045" s="4" t="n"/>
      <c r="J585045" s="4" t="n"/>
    </row>
    <row r="585046">
      <c r="I585046" s="4" t="n"/>
      <c r="J585046" s="4" t="n"/>
    </row>
    <row r="585047">
      <c r="I585047" s="4" t="n"/>
      <c r="J585047" s="4" t="n"/>
    </row>
    <row r="585048">
      <c r="I585048" s="4" t="n"/>
      <c r="J585048" s="4" t="n"/>
    </row>
    <row r="585049">
      <c r="I585049" s="4" t="n"/>
      <c r="J585049" s="4" t="n"/>
    </row>
    <row r="585050">
      <c r="I585050" s="4" t="n"/>
      <c r="J585050" s="4" t="n"/>
    </row>
    <row r="585051">
      <c r="I585051" s="4" t="n"/>
      <c r="J585051" s="4" t="n"/>
    </row>
    <row r="585052">
      <c r="I585052" s="4" t="n"/>
      <c r="J585052" s="4" t="n"/>
    </row>
    <row r="585053">
      <c r="I585053" s="4" t="n"/>
      <c r="J585053" s="4" t="n"/>
    </row>
    <row r="585054">
      <c r="I585054" s="4" t="n"/>
      <c r="J585054" s="4" t="n"/>
    </row>
    <row r="585055">
      <c r="I585055" s="4" t="n"/>
      <c r="J585055" s="4" t="n"/>
    </row>
    <row r="585056">
      <c r="I585056" s="4" t="n"/>
      <c r="J585056" s="4" t="n"/>
    </row>
    <row r="585057">
      <c r="I585057" s="4" t="n"/>
      <c r="J585057" s="4" t="n"/>
    </row>
    <row r="585058">
      <c r="I585058" s="4" t="n"/>
      <c r="J585058" s="4" t="n"/>
    </row>
    <row r="585059">
      <c r="I585059" s="4" t="n"/>
      <c r="J585059" s="4" t="n"/>
    </row>
    <row r="585060">
      <c r="I585060" s="4" t="n"/>
      <c r="J585060" s="4" t="n"/>
    </row>
    <row r="585061">
      <c r="I585061" s="4" t="n"/>
      <c r="J585061" s="4" t="n"/>
    </row>
    <row r="585062">
      <c r="I585062" s="4" t="n"/>
      <c r="J585062" s="4" t="n"/>
    </row>
    <row r="585063">
      <c r="I585063" s="4" t="n"/>
      <c r="J585063" s="4" t="n"/>
    </row>
    <row r="585064">
      <c r="I585064" s="4" t="n"/>
      <c r="J585064" s="4" t="n"/>
    </row>
    <row r="585065">
      <c r="I585065" s="4" t="n"/>
      <c r="J585065" s="4" t="n"/>
    </row>
    <row r="585066">
      <c r="I585066" s="4" t="n"/>
      <c r="J585066" s="4" t="n"/>
    </row>
    <row r="585067">
      <c r="I585067" s="4" t="n"/>
      <c r="J585067" s="4" t="n"/>
    </row>
    <row r="585068">
      <c r="I585068" s="4" t="n"/>
      <c r="J585068" s="4" t="n"/>
    </row>
    <row r="585069">
      <c r="I585069" s="4" t="n"/>
      <c r="J585069" s="4" t="n"/>
    </row>
    <row r="585070">
      <c r="I585070" s="4" t="n"/>
      <c r="J585070" s="4" t="n"/>
    </row>
    <row r="585071">
      <c r="I585071" s="4" t="n"/>
      <c r="J585071" s="4" t="n"/>
    </row>
    <row r="585072">
      <c r="I585072" s="4" t="n"/>
      <c r="J585072" s="4" t="n"/>
    </row>
    <row r="585073">
      <c r="I585073" s="4" t="n"/>
      <c r="J585073" s="4" t="n"/>
    </row>
    <row r="585074">
      <c r="I585074" s="4" t="n"/>
      <c r="J585074" s="4" t="n"/>
    </row>
    <row r="585075">
      <c r="I585075" s="4" t="n"/>
      <c r="J585075" s="4" t="n"/>
    </row>
    <row r="585076">
      <c r="I585076" s="4" t="n"/>
      <c r="J585076" s="4" t="n"/>
    </row>
    <row r="585077">
      <c r="I585077" s="4" t="n"/>
      <c r="J585077" s="4" t="n"/>
    </row>
    <row r="585078">
      <c r="I585078" s="4" t="n"/>
      <c r="J585078" s="4" t="n"/>
    </row>
    <row r="585079">
      <c r="I585079" s="4" t="n"/>
      <c r="J585079" s="4" t="n"/>
    </row>
    <row r="585080">
      <c r="I585080" s="4" t="n"/>
      <c r="J585080" s="4" t="n"/>
    </row>
    <row r="585081">
      <c r="I585081" s="4" t="n"/>
      <c r="J585081" s="4" t="n"/>
    </row>
    <row r="585082">
      <c r="I585082" s="4" t="n"/>
      <c r="J585082" s="4" t="n"/>
    </row>
    <row r="585083">
      <c r="I585083" s="4" t="n"/>
      <c r="J585083" s="4" t="n"/>
    </row>
    <row r="585084">
      <c r="I585084" s="4" t="n"/>
      <c r="J585084" s="4" t="n"/>
    </row>
    <row r="585085">
      <c r="I585085" s="4" t="n"/>
      <c r="J585085" s="4" t="n"/>
    </row>
    <row r="585086">
      <c r="I585086" s="4" t="n"/>
      <c r="J585086" s="4" t="n"/>
    </row>
    <row r="585087">
      <c r="I585087" s="4" t="n"/>
      <c r="J585087" s="4" t="n"/>
    </row>
    <row r="585088">
      <c r="I585088" s="4" t="n"/>
      <c r="J585088" s="4" t="n"/>
    </row>
    <row r="585089">
      <c r="I585089" s="4" t="n"/>
      <c r="J585089" s="4" t="n"/>
    </row>
    <row r="585090">
      <c r="I585090" s="4" t="n"/>
      <c r="J585090" s="4" t="n"/>
    </row>
    <row r="585091">
      <c r="I585091" s="4" t="n"/>
      <c r="J585091" s="4" t="n"/>
    </row>
    <row r="585092">
      <c r="I585092" s="4" t="n"/>
      <c r="J585092" s="4" t="n"/>
    </row>
    <row r="585093">
      <c r="I585093" s="4" t="n"/>
      <c r="J585093" s="4" t="n"/>
    </row>
    <row r="585094">
      <c r="I585094" s="4" t="n"/>
      <c r="J585094" s="4" t="n"/>
    </row>
    <row r="585095">
      <c r="I585095" s="4" t="n"/>
      <c r="J585095" s="4" t="n"/>
    </row>
    <row r="585096">
      <c r="I585096" s="4" t="n"/>
      <c r="J585096" s="4" t="n"/>
    </row>
    <row r="585097">
      <c r="I585097" s="4" t="n"/>
      <c r="J585097" s="4" t="n"/>
    </row>
    <row r="585098">
      <c r="I585098" s="4" t="n"/>
      <c r="J585098" s="4" t="n"/>
    </row>
    <row r="585099">
      <c r="I585099" s="4" t="n"/>
      <c r="J585099" s="4" t="n"/>
    </row>
    <row r="585100">
      <c r="I585100" s="4" t="n"/>
      <c r="J585100" s="4" t="n"/>
    </row>
    <row r="585101">
      <c r="I585101" s="4" t="n"/>
      <c r="J585101" s="4" t="n"/>
    </row>
    <row r="585102">
      <c r="I585102" s="4" t="n"/>
      <c r="J585102" s="4" t="n"/>
    </row>
    <row r="585103">
      <c r="I585103" s="4" t="n"/>
      <c r="J585103" s="4" t="n"/>
    </row>
    <row r="585104">
      <c r="I585104" s="4" t="n"/>
      <c r="J585104" s="4" t="n"/>
    </row>
    <row r="585105">
      <c r="I585105" s="4" t="n"/>
      <c r="J585105" s="4" t="n"/>
    </row>
    <row r="585106">
      <c r="I585106" s="4" t="n"/>
      <c r="J585106" s="4" t="n"/>
    </row>
    <row r="585107">
      <c r="I585107" s="4" t="n"/>
      <c r="J585107" s="4" t="n"/>
    </row>
    <row r="585108">
      <c r="I585108" s="4" t="n"/>
      <c r="J585108" s="4" t="n"/>
    </row>
    <row r="585109">
      <c r="I585109" s="4" t="n"/>
      <c r="J585109" s="4" t="n"/>
    </row>
    <row r="585110">
      <c r="I585110" s="4" t="n"/>
      <c r="J585110" s="4" t="n"/>
    </row>
    <row r="585111">
      <c r="I585111" s="4" t="n"/>
      <c r="J585111" s="4" t="n"/>
    </row>
    <row r="585112">
      <c r="I585112" s="4" t="n"/>
      <c r="J585112" s="4" t="n"/>
    </row>
    <row r="585113">
      <c r="I585113" s="4" t="n"/>
      <c r="J585113" s="4" t="n"/>
    </row>
    <row r="585114">
      <c r="I585114" s="4" t="n"/>
      <c r="J585114" s="4" t="n"/>
    </row>
    <row r="585115">
      <c r="I585115" s="4" t="n"/>
      <c r="J585115" s="4" t="n"/>
    </row>
    <row r="585116">
      <c r="I585116" s="4" t="n"/>
      <c r="J585116" s="4" t="n"/>
    </row>
    <row r="585117">
      <c r="I585117" s="4" t="n"/>
      <c r="J585117" s="4" t="n"/>
    </row>
    <row r="585118">
      <c r="I585118" s="4" t="n"/>
      <c r="J585118" s="4" t="n"/>
    </row>
    <row r="585119">
      <c r="I585119" s="4" t="n"/>
      <c r="J585119" s="4" t="n"/>
    </row>
    <row r="585120">
      <c r="I585120" s="4" t="n"/>
      <c r="J585120" s="4" t="n"/>
    </row>
    <row r="585121">
      <c r="I585121" s="4" t="n"/>
      <c r="J585121" s="4" t="n"/>
    </row>
    <row r="585122">
      <c r="I585122" s="4" t="n"/>
      <c r="J585122" s="4" t="n"/>
    </row>
    <row r="585123">
      <c r="I585123" s="4" t="n"/>
      <c r="J585123" s="4" t="n"/>
    </row>
    <row r="585124">
      <c r="I585124" s="4" t="n"/>
      <c r="J585124" s="4" t="n"/>
    </row>
    <row r="585125">
      <c r="I585125" s="4" t="n"/>
      <c r="J585125" s="4" t="n"/>
    </row>
    <row r="585126">
      <c r="I585126" s="4" t="n"/>
      <c r="J585126" s="4" t="n"/>
    </row>
    <row r="585127">
      <c r="I585127" s="4" t="n"/>
      <c r="J585127" s="4" t="n"/>
    </row>
    <row r="585128">
      <c r="I585128" s="4" t="n"/>
      <c r="J585128" s="4" t="n"/>
    </row>
    <row r="585129">
      <c r="I585129" s="4" t="n"/>
      <c r="J585129" s="4" t="n"/>
    </row>
    <row r="585130">
      <c r="I585130" s="4" t="n"/>
      <c r="J585130" s="4" t="n"/>
    </row>
    <row r="585131">
      <c r="I585131" s="4" t="n"/>
      <c r="J585131" s="4" t="n"/>
    </row>
    <row r="585132">
      <c r="I585132" s="4" t="n"/>
      <c r="J585132" s="4" t="n"/>
    </row>
    <row r="585133">
      <c r="I585133" s="4" t="n"/>
      <c r="J585133" s="4" t="n"/>
    </row>
    <row r="585134">
      <c r="I585134" s="4" t="n"/>
      <c r="J585134" s="4" t="n"/>
    </row>
    <row r="585135">
      <c r="I585135" s="4" t="n"/>
      <c r="J585135" s="4" t="n"/>
    </row>
    <row r="585136">
      <c r="I585136" s="4" t="n"/>
      <c r="J585136" s="4" t="n"/>
    </row>
    <row r="585137">
      <c r="I585137" s="4" t="n"/>
      <c r="J585137" s="4" t="n"/>
    </row>
    <row r="585138">
      <c r="I585138" s="4" t="n"/>
      <c r="J585138" s="4" t="n"/>
    </row>
    <row r="585139">
      <c r="I585139" s="4" t="n"/>
      <c r="J585139" s="4" t="n"/>
    </row>
    <row r="585140">
      <c r="I585140" s="4" t="n"/>
      <c r="J585140" s="4" t="n"/>
    </row>
    <row r="585141">
      <c r="I585141" s="4" t="n"/>
      <c r="J585141" s="4" t="n"/>
    </row>
    <row r="585142">
      <c r="I585142" s="4" t="n"/>
      <c r="J585142" s="4" t="n"/>
    </row>
    <row r="585143">
      <c r="I585143" s="4" t="n"/>
      <c r="J585143" s="4" t="n"/>
    </row>
    <row r="585144">
      <c r="I585144" s="4" t="n"/>
      <c r="J585144" s="4" t="n"/>
    </row>
    <row r="585145">
      <c r="I585145" s="4" t="n"/>
      <c r="J585145" s="4" t="n"/>
    </row>
    <row r="585146">
      <c r="I585146" s="4" t="n"/>
      <c r="J585146" s="4" t="n"/>
    </row>
    <row r="585147">
      <c r="I585147" s="4" t="n"/>
      <c r="J585147" s="4" t="n"/>
    </row>
    <row r="585148">
      <c r="I585148" s="4" t="n"/>
      <c r="J585148" s="4" t="n"/>
    </row>
    <row r="585149">
      <c r="I585149" s="4" t="n"/>
      <c r="J585149" s="4" t="n"/>
    </row>
    <row r="585150">
      <c r="I585150" s="4" t="n"/>
      <c r="J585150" s="4" t="n"/>
    </row>
    <row r="585151">
      <c r="I585151" s="4" t="n"/>
      <c r="J585151" s="4" t="n"/>
    </row>
    <row r="585152">
      <c r="I585152" s="4" t="n"/>
      <c r="J585152" s="4" t="n"/>
    </row>
    <row r="585153">
      <c r="I585153" s="4" t="n"/>
      <c r="J585153" s="4" t="n"/>
    </row>
    <row r="585154">
      <c r="I585154" s="4" t="n"/>
      <c r="J585154" s="4" t="n"/>
    </row>
    <row r="585155">
      <c r="I585155" s="4" t="n"/>
      <c r="J585155" s="4" t="n"/>
    </row>
    <row r="585156">
      <c r="I585156" s="4" t="n"/>
      <c r="J585156" s="4" t="n"/>
    </row>
    <row r="585157">
      <c r="I585157" s="4" t="n"/>
      <c r="J585157" s="4" t="n"/>
    </row>
    <row r="585158">
      <c r="I585158" s="4" t="n"/>
      <c r="J585158" s="4" t="n"/>
    </row>
    <row r="585159">
      <c r="I585159" s="4" t="n"/>
      <c r="J585159" s="4" t="n"/>
    </row>
    <row r="585160">
      <c r="I585160" s="4" t="n"/>
      <c r="J585160" s="4" t="n"/>
    </row>
    <row r="585161">
      <c r="I585161" s="4" t="n"/>
      <c r="J585161" s="4" t="n"/>
    </row>
    <row r="585162">
      <c r="I585162" s="4" t="n"/>
      <c r="J585162" s="4" t="n"/>
    </row>
    <row r="585163">
      <c r="I585163" s="4" t="n"/>
      <c r="J585163" s="4" t="n"/>
    </row>
    <row r="585164">
      <c r="I585164" s="4" t="n"/>
      <c r="J585164" s="4" t="n"/>
    </row>
    <row r="585165">
      <c r="I585165" s="4" t="n"/>
      <c r="J585165" s="4" t="n"/>
    </row>
    <row r="585166">
      <c r="I585166" s="4" t="n"/>
      <c r="J585166" s="4" t="n"/>
    </row>
    <row r="585167">
      <c r="I585167" s="4" t="n"/>
      <c r="J585167" s="4" t="n"/>
    </row>
    <row r="585168">
      <c r="I585168" s="4" t="n"/>
      <c r="J585168" s="4" t="n"/>
    </row>
    <row r="585169">
      <c r="I585169" s="4" t="n"/>
      <c r="J585169" s="4" t="n"/>
    </row>
    <row r="585170">
      <c r="I585170" s="4" t="n"/>
      <c r="J585170" s="4" t="n"/>
    </row>
    <row r="585171">
      <c r="I585171" s="4" t="n"/>
      <c r="J585171" s="4" t="n"/>
    </row>
    <row r="585172">
      <c r="I585172" s="4" t="n"/>
      <c r="J585172" s="4" t="n"/>
    </row>
    <row r="585173">
      <c r="I585173" s="4" t="n"/>
      <c r="J585173" s="4" t="n"/>
    </row>
    <row r="585174">
      <c r="I585174" s="4" t="n"/>
      <c r="J585174" s="4" t="n"/>
    </row>
    <row r="585175">
      <c r="I585175" s="4" t="n"/>
      <c r="J585175" s="4" t="n"/>
    </row>
    <row r="585176">
      <c r="I585176" s="4" t="n"/>
      <c r="J585176" s="4" t="n"/>
    </row>
    <row r="585177">
      <c r="I585177" s="4" t="n"/>
      <c r="J585177" s="4" t="n"/>
    </row>
    <row r="585178">
      <c r="I585178" s="4" t="n"/>
      <c r="J585178" s="4" t="n"/>
    </row>
    <row r="585179">
      <c r="I585179" s="4" t="n"/>
      <c r="J585179" s="4" t="n"/>
    </row>
    <row r="585180">
      <c r="I585180" s="4" t="n"/>
      <c r="J585180" s="4" t="n"/>
    </row>
    <row r="585181">
      <c r="I585181" s="4" t="n"/>
      <c r="J585181" s="4" t="n"/>
    </row>
    <row r="585182">
      <c r="I585182" s="4" t="n"/>
      <c r="J585182" s="4" t="n"/>
    </row>
    <row r="585183">
      <c r="I585183" s="4" t="n"/>
      <c r="J585183" s="4" t="n"/>
    </row>
    <row r="585184">
      <c r="I585184" s="4" t="n"/>
      <c r="J585184" s="4" t="n"/>
    </row>
    <row r="585185">
      <c r="I585185" s="4" t="n"/>
      <c r="J585185" s="4" t="n"/>
    </row>
    <row r="585186">
      <c r="I585186" s="4" t="n"/>
      <c r="J585186" s="4" t="n"/>
    </row>
    <row r="585187">
      <c r="I585187" s="4" t="n"/>
      <c r="J585187" s="4" t="n"/>
    </row>
    <row r="585188">
      <c r="I585188" s="4" t="n"/>
      <c r="J585188" s="4" t="n"/>
    </row>
    <row r="585189">
      <c r="I585189" s="4" t="n"/>
      <c r="J585189" s="4" t="n"/>
    </row>
    <row r="585190">
      <c r="I585190" s="4" t="n"/>
      <c r="J585190" s="4" t="n"/>
    </row>
    <row r="585191">
      <c r="I585191" s="4" t="n"/>
      <c r="J585191" s="4" t="n"/>
    </row>
    <row r="585192">
      <c r="I585192" s="4" t="n"/>
      <c r="J585192" s="4" t="n"/>
    </row>
    <row r="585193">
      <c r="I585193" s="4" t="n"/>
      <c r="J585193" s="4" t="n"/>
    </row>
    <row r="585194">
      <c r="I585194" s="4" t="n"/>
      <c r="J585194" s="4" t="n"/>
    </row>
    <row r="585195">
      <c r="I585195" s="4" t="n"/>
      <c r="J585195" s="4" t="n"/>
    </row>
    <row r="585196">
      <c r="I585196" s="4" t="n"/>
      <c r="J585196" s="4" t="n"/>
    </row>
    <row r="585197">
      <c r="I585197" s="4" t="n"/>
      <c r="J585197" s="4" t="n"/>
    </row>
    <row r="585198">
      <c r="I585198" s="4" t="n"/>
      <c r="J585198" s="4" t="n"/>
    </row>
    <row r="585199">
      <c r="I585199" s="4" t="n"/>
      <c r="J585199" s="4" t="n"/>
    </row>
    <row r="585200">
      <c r="I585200" s="4" t="n"/>
      <c r="J585200" s="4" t="n"/>
    </row>
    <row r="585201">
      <c r="I585201" s="4" t="n"/>
      <c r="J585201" s="4" t="n"/>
    </row>
    <row r="585202">
      <c r="I585202" s="4" t="n"/>
      <c r="J585202" s="4" t="n"/>
    </row>
    <row r="585203">
      <c r="I585203" s="4" t="n"/>
      <c r="J585203" s="4" t="n"/>
    </row>
    <row r="585204">
      <c r="I585204" s="4" t="n"/>
      <c r="J585204" s="4" t="n"/>
    </row>
    <row r="585205">
      <c r="I585205" s="4" t="n"/>
      <c r="J585205" s="4" t="n"/>
    </row>
    <row r="585206">
      <c r="I585206" s="4" t="n"/>
      <c r="J585206" s="4" t="n"/>
    </row>
    <row r="585207">
      <c r="I585207" s="4" t="n"/>
      <c r="J585207" s="4" t="n"/>
    </row>
    <row r="585208">
      <c r="I585208" s="4" t="n"/>
      <c r="J585208" s="4" t="n"/>
    </row>
    <row r="585209">
      <c r="I585209" s="4" t="n"/>
      <c r="J585209" s="4" t="n"/>
    </row>
    <row r="585210">
      <c r="I585210" s="4" t="n"/>
      <c r="J585210" s="4" t="n"/>
    </row>
    <row r="585211">
      <c r="I585211" s="4" t="n"/>
      <c r="J585211" s="4" t="n"/>
    </row>
    <row r="585212">
      <c r="I585212" s="4" t="n"/>
      <c r="J585212" s="4" t="n"/>
    </row>
    <row r="585213">
      <c r="I585213" s="4" t="n"/>
      <c r="J585213" s="4" t="n"/>
    </row>
    <row r="585214">
      <c r="I585214" s="4" t="n"/>
      <c r="J585214" s="4" t="n"/>
    </row>
    <row r="585215">
      <c r="I585215" s="4" t="n"/>
      <c r="J585215" s="4" t="n"/>
    </row>
    <row r="585216">
      <c r="I585216" s="4" t="n"/>
      <c r="J585216" s="4" t="n"/>
    </row>
    <row r="585217">
      <c r="I585217" s="4" t="n"/>
      <c r="J585217" s="4" t="n"/>
    </row>
    <row r="585218">
      <c r="I585218" s="4" t="n"/>
      <c r="J585218" s="4" t="n"/>
    </row>
    <row r="585219">
      <c r="I585219" s="4" t="n"/>
      <c r="J585219" s="4" t="n"/>
    </row>
    <row r="585220">
      <c r="I585220" s="4" t="n"/>
      <c r="J585220" s="4" t="n"/>
    </row>
    <row r="585221">
      <c r="I585221" s="4" t="n"/>
      <c r="J585221" s="4" t="n"/>
    </row>
    <row r="585222">
      <c r="I585222" s="4" t="n"/>
      <c r="J585222" s="4" t="n"/>
    </row>
    <row r="585223">
      <c r="I585223" s="4" t="n"/>
      <c r="J585223" s="4" t="n"/>
    </row>
    <row r="585224">
      <c r="I585224" s="4" t="n"/>
      <c r="J585224" s="4" t="n"/>
    </row>
    <row r="585225">
      <c r="I585225" s="4" t="n"/>
      <c r="J585225" s="4" t="n"/>
    </row>
    <row r="585226">
      <c r="I585226" s="4" t="n"/>
      <c r="J585226" s="4" t="n"/>
    </row>
    <row r="585227">
      <c r="I585227" s="4" t="n"/>
      <c r="J585227" s="4" t="n"/>
    </row>
    <row r="585228">
      <c r="I585228" s="4" t="n"/>
      <c r="J585228" s="4" t="n"/>
    </row>
    <row r="585229">
      <c r="I585229" s="4" t="n"/>
      <c r="J585229" s="4" t="n"/>
    </row>
    <row r="585230">
      <c r="I585230" s="4" t="n"/>
      <c r="J585230" s="4" t="n"/>
    </row>
    <row r="585231">
      <c r="I585231" s="4" t="n"/>
      <c r="J585231" s="4" t="n"/>
    </row>
    <row r="585232">
      <c r="I585232" s="4" t="n"/>
      <c r="J585232" s="4" t="n"/>
    </row>
    <row r="585233">
      <c r="I585233" s="4" t="n"/>
      <c r="J585233" s="4" t="n"/>
    </row>
    <row r="585234">
      <c r="I585234" s="4" t="n"/>
      <c r="J585234" s="4" t="n"/>
    </row>
    <row r="585235">
      <c r="I585235" s="4" t="n"/>
      <c r="J585235" s="4" t="n"/>
    </row>
    <row r="585236">
      <c r="I585236" s="4" t="n"/>
      <c r="J585236" s="4" t="n"/>
    </row>
    <row r="585237">
      <c r="I585237" s="4" t="n"/>
      <c r="J585237" s="4" t="n"/>
    </row>
    <row r="585238">
      <c r="I585238" s="4" t="n"/>
      <c r="J585238" s="4" t="n"/>
    </row>
    <row r="585239">
      <c r="I585239" s="4" t="n"/>
      <c r="J585239" s="4" t="n"/>
    </row>
    <row r="585240">
      <c r="I585240" s="4" t="n"/>
      <c r="J585240" s="4" t="n"/>
    </row>
    <row r="585241">
      <c r="I585241" s="4" t="n"/>
      <c r="J585241" s="4" t="n"/>
    </row>
    <row r="585242">
      <c r="I585242" s="4" t="n"/>
      <c r="J585242" s="4" t="n"/>
    </row>
    <row r="585243">
      <c r="I585243" s="4" t="n"/>
      <c r="J585243" s="4" t="n"/>
    </row>
    <row r="585244">
      <c r="I585244" s="4" t="n"/>
      <c r="J585244" s="4" t="n"/>
    </row>
    <row r="585245">
      <c r="I585245" s="4" t="n"/>
      <c r="J585245" s="4" t="n"/>
    </row>
    <row r="585246">
      <c r="I585246" s="4" t="n"/>
      <c r="J585246" s="4" t="n"/>
    </row>
    <row r="585247">
      <c r="I585247" s="4" t="n"/>
      <c r="J585247" s="4" t="n"/>
    </row>
    <row r="585248">
      <c r="I585248" s="4" t="n"/>
      <c r="J585248" s="4" t="n"/>
    </row>
    <row r="585249">
      <c r="I585249" s="4" t="n"/>
      <c r="J585249" s="4" t="n"/>
    </row>
    <row r="585250">
      <c r="I585250" s="4" t="n"/>
      <c r="J585250" s="4" t="n"/>
    </row>
    <row r="585251">
      <c r="I585251" s="4" t="n"/>
      <c r="J585251" s="4" t="n"/>
    </row>
    <row r="585252">
      <c r="I585252" s="4" t="n"/>
      <c r="J585252" s="4" t="n"/>
    </row>
    <row r="585253">
      <c r="I585253" s="4" t="n"/>
      <c r="J585253" s="4" t="n"/>
    </row>
    <row r="585254">
      <c r="I585254" s="4" t="n"/>
      <c r="J585254" s="4" t="n"/>
    </row>
    <row r="585255">
      <c r="I585255" s="4" t="n"/>
      <c r="J585255" s="4" t="n"/>
    </row>
    <row r="585256">
      <c r="I585256" s="4" t="n"/>
      <c r="J585256" s="4" t="n"/>
    </row>
    <row r="585257">
      <c r="I585257" s="4" t="n"/>
      <c r="J585257" s="4" t="n"/>
    </row>
    <row r="585258">
      <c r="I585258" s="4" t="n"/>
      <c r="J585258" s="4" t="n"/>
    </row>
    <row r="585259">
      <c r="I585259" s="4" t="n"/>
      <c r="J585259" s="4" t="n"/>
    </row>
    <row r="585260">
      <c r="I585260" s="4" t="n"/>
      <c r="J585260" s="4" t="n"/>
    </row>
    <row r="585261">
      <c r="I585261" s="4" t="n"/>
      <c r="J585261" s="4" t="n"/>
    </row>
    <row r="585262">
      <c r="I585262" s="4" t="n"/>
      <c r="J585262" s="4" t="n"/>
    </row>
    <row r="585263">
      <c r="I585263" s="4" t="n"/>
      <c r="J585263" s="4" t="n"/>
    </row>
    <row r="585264">
      <c r="I585264" s="4" t="n"/>
      <c r="J585264" s="4" t="n"/>
    </row>
    <row r="585265">
      <c r="I585265" s="4" t="n"/>
      <c r="J585265" s="4" t="n"/>
    </row>
    <row r="585266">
      <c r="I585266" s="4" t="n"/>
      <c r="J585266" s="4" t="n"/>
    </row>
    <row r="585267">
      <c r="I585267" s="4" t="n"/>
      <c r="J585267" s="4" t="n"/>
    </row>
    <row r="585268">
      <c r="I585268" s="4" t="n"/>
      <c r="J585268" s="4" t="n"/>
    </row>
    <row r="585269">
      <c r="I585269" s="4" t="n"/>
      <c r="J585269" s="4" t="n"/>
    </row>
    <row r="585270">
      <c r="I585270" s="4" t="n"/>
      <c r="J585270" s="4" t="n"/>
    </row>
    <row r="585271">
      <c r="I585271" s="4" t="n"/>
      <c r="J585271" s="4" t="n"/>
    </row>
    <row r="585272">
      <c r="I585272" s="4" t="n"/>
      <c r="J585272" s="4" t="n"/>
    </row>
    <row r="585273">
      <c r="I585273" s="4" t="n"/>
      <c r="J585273" s="4" t="n"/>
    </row>
    <row r="585274">
      <c r="I585274" s="4" t="n"/>
      <c r="J585274" s="4" t="n"/>
    </row>
    <row r="585275">
      <c r="I585275" s="4" t="n"/>
      <c r="J585275" s="4" t="n"/>
    </row>
    <row r="585276">
      <c r="I585276" s="4" t="n"/>
      <c r="J585276" s="4" t="n"/>
    </row>
    <row r="585277">
      <c r="I585277" s="4" t="n"/>
      <c r="J585277" s="4" t="n"/>
    </row>
    <row r="585278">
      <c r="I585278" s="4" t="n"/>
      <c r="J585278" s="4" t="n"/>
    </row>
    <row r="585279">
      <c r="I585279" s="4" t="n"/>
      <c r="J585279" s="4" t="n"/>
    </row>
    <row r="585280">
      <c r="I585280" s="4" t="n"/>
      <c r="J585280" s="4" t="n"/>
    </row>
    <row r="585281">
      <c r="I585281" s="4" t="n"/>
      <c r="J585281" s="4" t="n"/>
    </row>
    <row r="585282">
      <c r="I585282" s="4" t="n"/>
      <c r="J585282" s="4" t="n"/>
    </row>
    <row r="585283">
      <c r="I585283" s="4" t="n"/>
      <c r="J585283" s="4" t="n"/>
    </row>
    <row r="585284">
      <c r="I585284" s="4" t="n"/>
      <c r="J585284" s="4" t="n"/>
    </row>
    <row r="585285">
      <c r="I585285" s="4" t="n"/>
      <c r="J585285" s="4" t="n"/>
    </row>
    <row r="585286">
      <c r="I585286" s="4" t="n"/>
      <c r="J585286" s="4" t="n"/>
    </row>
    <row r="585287">
      <c r="I585287" s="4" t="n"/>
      <c r="J585287" s="4" t="n"/>
    </row>
    <row r="585288">
      <c r="I585288" s="4" t="n"/>
      <c r="J585288" s="4" t="n"/>
    </row>
    <row r="585289">
      <c r="I585289" s="4" t="n"/>
      <c r="J585289" s="4" t="n"/>
    </row>
    <row r="585290">
      <c r="I585290" s="4" t="n"/>
      <c r="J585290" s="4" t="n"/>
    </row>
    <row r="585291">
      <c r="I585291" s="4" t="n"/>
      <c r="J585291" s="4" t="n"/>
    </row>
    <row r="585292">
      <c r="I585292" s="4" t="n"/>
      <c r="J585292" s="4" t="n"/>
    </row>
    <row r="585293">
      <c r="I585293" s="4" t="n"/>
      <c r="J585293" s="4" t="n"/>
    </row>
    <row r="585294">
      <c r="I585294" s="4" t="n"/>
      <c r="J585294" s="4" t="n"/>
    </row>
    <row r="585295">
      <c r="I585295" s="4" t="n"/>
      <c r="J585295" s="4" t="n"/>
    </row>
    <row r="585296">
      <c r="I585296" s="4" t="n"/>
      <c r="J585296" s="4" t="n"/>
    </row>
    <row r="585297">
      <c r="I585297" s="4" t="n"/>
      <c r="J585297" s="4" t="n"/>
    </row>
    <row r="585298">
      <c r="I585298" s="4" t="n"/>
      <c r="J585298" s="4" t="n"/>
    </row>
    <row r="585299">
      <c r="I585299" s="4" t="n"/>
      <c r="J585299" s="4" t="n"/>
    </row>
    <row r="585300">
      <c r="I585300" s="4" t="n"/>
      <c r="J585300" s="4" t="n"/>
    </row>
    <row r="585301">
      <c r="I585301" s="4" t="n"/>
      <c r="J585301" s="4" t="n"/>
    </row>
    <row r="585302">
      <c r="I585302" s="4" t="n"/>
      <c r="J585302" s="4" t="n"/>
    </row>
    <row r="585303">
      <c r="I585303" s="4" t="n"/>
      <c r="J585303" s="4" t="n"/>
    </row>
    <row r="585304">
      <c r="I585304" s="4" t="n"/>
      <c r="J585304" s="4" t="n"/>
    </row>
    <row r="585305">
      <c r="I585305" s="4" t="n"/>
      <c r="J585305" s="4" t="n"/>
    </row>
    <row r="585306">
      <c r="I585306" s="4" t="n"/>
      <c r="J585306" s="4" t="n"/>
    </row>
    <row r="585307">
      <c r="I585307" s="4" t="n"/>
      <c r="J585307" s="4" t="n"/>
    </row>
    <row r="585308">
      <c r="I585308" s="4" t="n"/>
      <c r="J585308" s="4" t="n"/>
    </row>
    <row r="585309">
      <c r="I585309" s="4" t="n"/>
      <c r="J585309" s="4" t="n"/>
    </row>
    <row r="585310">
      <c r="I585310" s="4" t="n"/>
      <c r="J585310" s="4" t="n"/>
    </row>
    <row r="585311">
      <c r="I585311" s="4" t="n"/>
      <c r="J585311" s="4" t="n"/>
    </row>
    <row r="585312">
      <c r="I585312" s="4" t="n"/>
      <c r="J585312" s="4" t="n"/>
    </row>
    <row r="585313">
      <c r="I585313" s="4" t="n"/>
      <c r="J585313" s="4" t="n"/>
    </row>
    <row r="585314">
      <c r="I585314" s="4" t="n"/>
      <c r="J585314" s="4" t="n"/>
    </row>
    <row r="585315">
      <c r="I585315" s="4" t="n"/>
      <c r="J585315" s="4" t="n"/>
    </row>
    <row r="585316">
      <c r="I585316" s="4" t="n"/>
      <c r="J585316" s="4" t="n"/>
    </row>
    <row r="585317">
      <c r="I585317" s="4" t="n"/>
      <c r="J585317" s="4" t="n"/>
    </row>
    <row r="585318">
      <c r="I585318" s="4" t="n"/>
      <c r="J585318" s="4" t="n"/>
    </row>
    <row r="585319">
      <c r="I585319" s="4" t="n"/>
      <c r="J585319" s="4" t="n"/>
    </row>
    <row r="585320">
      <c r="I585320" s="4" t="n"/>
      <c r="J585320" s="4" t="n"/>
    </row>
    <row r="585321">
      <c r="I585321" s="4" t="n"/>
      <c r="J585321" s="4" t="n"/>
    </row>
    <row r="585322">
      <c r="I585322" s="4" t="n"/>
      <c r="J585322" s="4" t="n"/>
    </row>
    <row r="585323">
      <c r="I585323" s="4" t="n"/>
      <c r="J585323" s="4" t="n"/>
    </row>
    <row r="585324">
      <c r="I585324" s="4" t="n"/>
      <c r="J585324" s="4" t="n"/>
    </row>
    <row r="585325">
      <c r="I585325" s="4" t="n"/>
      <c r="J585325" s="4" t="n"/>
    </row>
    <row r="585326">
      <c r="I585326" s="4" t="n"/>
      <c r="J585326" s="4" t="n"/>
    </row>
    <row r="585327">
      <c r="I585327" s="4" t="n"/>
      <c r="J585327" s="4" t="n"/>
    </row>
    <row r="585328">
      <c r="I585328" s="4" t="n"/>
      <c r="J585328" s="4" t="n"/>
    </row>
    <row r="585329">
      <c r="I585329" s="4" t="n"/>
      <c r="J585329" s="4" t="n"/>
    </row>
    <row r="585330">
      <c r="I585330" s="4" t="n"/>
      <c r="J585330" s="4" t="n"/>
    </row>
    <row r="585331">
      <c r="I585331" s="4" t="n"/>
      <c r="J585331" s="4" t="n"/>
    </row>
    <row r="585332">
      <c r="I585332" s="4" t="n"/>
      <c r="J585332" s="4" t="n"/>
    </row>
    <row r="585333">
      <c r="I585333" s="4" t="n"/>
      <c r="J585333" s="4" t="n"/>
    </row>
    <row r="585334">
      <c r="I585334" s="4" t="n"/>
      <c r="J585334" s="4" t="n"/>
    </row>
    <row r="585335">
      <c r="I585335" s="4" t="n"/>
      <c r="J585335" s="4" t="n"/>
    </row>
    <row r="585336">
      <c r="I585336" s="4" t="n"/>
      <c r="J585336" s="4" t="n"/>
    </row>
    <row r="585337">
      <c r="I585337" s="4" t="n"/>
      <c r="J585337" s="4" t="n"/>
    </row>
    <row r="585338">
      <c r="I585338" s="4" t="n"/>
      <c r="J585338" s="4" t="n"/>
    </row>
    <row r="585339">
      <c r="I585339" s="4" t="n"/>
      <c r="J585339" s="4" t="n"/>
    </row>
    <row r="585340">
      <c r="I585340" s="4" t="n"/>
      <c r="J585340" s="4" t="n"/>
    </row>
    <row r="585341">
      <c r="I585341" s="4" t="n"/>
      <c r="J585341" s="4" t="n"/>
    </row>
    <row r="585342">
      <c r="I585342" s="4" t="n"/>
      <c r="J585342" s="4" t="n"/>
    </row>
    <row r="585343">
      <c r="I585343" s="4" t="n"/>
      <c r="J585343" s="4" t="n"/>
    </row>
    <row r="585344">
      <c r="I585344" s="4" t="n"/>
      <c r="J585344" s="4" t="n"/>
    </row>
    <row r="585345">
      <c r="I585345" s="4" t="n"/>
      <c r="J585345" s="4" t="n"/>
    </row>
    <row r="585346">
      <c r="I585346" s="4" t="n"/>
      <c r="J585346" s="4" t="n"/>
    </row>
    <row r="585347">
      <c r="I585347" s="4" t="n"/>
      <c r="J585347" s="4" t="n"/>
    </row>
    <row r="585348">
      <c r="I585348" s="4" t="n"/>
      <c r="J585348" s="4" t="n"/>
    </row>
    <row r="585349">
      <c r="I585349" s="4" t="n"/>
      <c r="J585349" s="4" t="n"/>
    </row>
    <row r="585350">
      <c r="I585350" s="4" t="n"/>
      <c r="J585350" s="4" t="n"/>
    </row>
    <row r="585351">
      <c r="I585351" s="4" t="n"/>
      <c r="J585351" s="4" t="n"/>
    </row>
    <row r="585352">
      <c r="I585352" s="4" t="n"/>
      <c r="J585352" s="4" t="n"/>
    </row>
    <row r="585353">
      <c r="I585353" s="4" t="n"/>
      <c r="J585353" s="4" t="n"/>
    </row>
    <row r="585354">
      <c r="I585354" s="4" t="n"/>
      <c r="J585354" s="4" t="n"/>
    </row>
    <row r="585355">
      <c r="I585355" s="4" t="n"/>
      <c r="J585355" s="4" t="n"/>
    </row>
    <row r="585356">
      <c r="I585356" s="4" t="n"/>
      <c r="J585356" s="4" t="n"/>
    </row>
    <row r="585357">
      <c r="I585357" s="4" t="n"/>
      <c r="J585357" s="4" t="n"/>
    </row>
    <row r="585358">
      <c r="I585358" s="4" t="n"/>
      <c r="J585358" s="4" t="n"/>
    </row>
    <row r="585359">
      <c r="I585359" s="4" t="n"/>
      <c r="J585359" s="4" t="n"/>
    </row>
    <row r="585360">
      <c r="I585360" s="4" t="n"/>
      <c r="J585360" s="4" t="n"/>
    </row>
    <row r="585361">
      <c r="I585361" s="4" t="n"/>
      <c r="J585361" s="4" t="n"/>
    </row>
    <row r="585362">
      <c r="I585362" s="4" t="n"/>
      <c r="J585362" s="4" t="n"/>
    </row>
    <row r="585363">
      <c r="I585363" s="4" t="n"/>
      <c r="J585363" s="4" t="n"/>
    </row>
    <row r="585364">
      <c r="I585364" s="4" t="n"/>
      <c r="J585364" s="4" t="n"/>
    </row>
    <row r="585365">
      <c r="I585365" s="4" t="n"/>
      <c r="J585365" s="4" t="n"/>
    </row>
    <row r="585366">
      <c r="I585366" s="4" t="n"/>
      <c r="J585366" s="4" t="n"/>
    </row>
    <row r="585367">
      <c r="I585367" s="4" t="n"/>
      <c r="J585367" s="4" t="n"/>
    </row>
    <row r="585368">
      <c r="I585368" s="4" t="n"/>
      <c r="J585368" s="4" t="n"/>
    </row>
    <row r="585369">
      <c r="I585369" s="4" t="n"/>
      <c r="J585369" s="4" t="n"/>
    </row>
    <row r="585370">
      <c r="I585370" s="4" t="n"/>
      <c r="J585370" s="4" t="n"/>
    </row>
    <row r="585371">
      <c r="I585371" s="4" t="n"/>
      <c r="J585371" s="4" t="n"/>
    </row>
    <row r="585372">
      <c r="I585372" s="4" t="n"/>
      <c r="J585372" s="4" t="n"/>
    </row>
    <row r="585373">
      <c r="I585373" s="4" t="n"/>
      <c r="J585373" s="4" t="n"/>
    </row>
    <row r="585374">
      <c r="I585374" s="4" t="n"/>
      <c r="J585374" s="4" t="n"/>
    </row>
    <row r="585375">
      <c r="I585375" s="4" t="n"/>
      <c r="J585375" s="4" t="n"/>
    </row>
    <row r="585376">
      <c r="I585376" s="4" t="n"/>
      <c r="J585376" s="4" t="n"/>
    </row>
    <row r="585377">
      <c r="I585377" s="4" t="n"/>
      <c r="J585377" s="4" t="n"/>
    </row>
    <row r="585378">
      <c r="I585378" s="4" t="n"/>
      <c r="J585378" s="4" t="n"/>
    </row>
    <row r="585379">
      <c r="I585379" s="4" t="n"/>
      <c r="J585379" s="4" t="n"/>
    </row>
    <row r="585380">
      <c r="I585380" s="4" t="n"/>
      <c r="J585380" s="4" t="n"/>
    </row>
    <row r="585381">
      <c r="I585381" s="4" t="n"/>
      <c r="J585381" s="4" t="n"/>
    </row>
    <row r="585382">
      <c r="I585382" s="4" t="n"/>
      <c r="J585382" s="4" t="n"/>
    </row>
    <row r="585383">
      <c r="I585383" s="4" t="n"/>
      <c r="J585383" s="4" t="n"/>
    </row>
    <row r="585384">
      <c r="I585384" s="4" t="n"/>
      <c r="J585384" s="4" t="n"/>
    </row>
    <row r="585385">
      <c r="I585385" s="4" t="n"/>
      <c r="J585385" s="4" t="n"/>
    </row>
    <row r="585386">
      <c r="I585386" s="4" t="n"/>
      <c r="J585386" s="4" t="n"/>
    </row>
    <row r="585387">
      <c r="I585387" s="4" t="n"/>
      <c r="J585387" s="4" t="n"/>
    </row>
    <row r="585388">
      <c r="I585388" s="4" t="n"/>
      <c r="J585388" s="4" t="n"/>
    </row>
    <row r="585389">
      <c r="I585389" s="4" t="n"/>
      <c r="J585389" s="4" t="n"/>
    </row>
    <row r="585390">
      <c r="I585390" s="4" t="n"/>
      <c r="J585390" s="4" t="n"/>
    </row>
    <row r="585391">
      <c r="I585391" s="4" t="n"/>
      <c r="J585391" s="4" t="n"/>
    </row>
    <row r="585392">
      <c r="I585392" s="4" t="n"/>
      <c r="J585392" s="4" t="n"/>
    </row>
    <row r="585393">
      <c r="I585393" s="4" t="n"/>
      <c r="J585393" s="4" t="n"/>
    </row>
    <row r="585394">
      <c r="I585394" s="4" t="n"/>
      <c r="J585394" s="4" t="n"/>
    </row>
    <row r="585395">
      <c r="I585395" s="4" t="n"/>
      <c r="J585395" s="4" t="n"/>
    </row>
    <row r="585396">
      <c r="I585396" s="4" t="n"/>
      <c r="J585396" s="4" t="n"/>
    </row>
    <row r="585397">
      <c r="I585397" s="4" t="n"/>
      <c r="J585397" s="4" t="n"/>
    </row>
    <row r="585398">
      <c r="I585398" s="4" t="n"/>
      <c r="J585398" s="4" t="n"/>
    </row>
    <row r="585399">
      <c r="I585399" s="4" t="n"/>
      <c r="J585399" s="4" t="n"/>
    </row>
    <row r="585400">
      <c r="I585400" s="4" t="n"/>
      <c r="J585400" s="4" t="n"/>
    </row>
    <row r="585401">
      <c r="I585401" s="4" t="n"/>
      <c r="J585401" s="4" t="n"/>
    </row>
    <row r="585402">
      <c r="I585402" s="4" t="n"/>
      <c r="J585402" s="4" t="n"/>
    </row>
    <row r="585403">
      <c r="I585403" s="4" t="n"/>
      <c r="J585403" s="4" t="n"/>
    </row>
    <row r="585404">
      <c r="I585404" s="4" t="n"/>
      <c r="J585404" s="4" t="n"/>
    </row>
    <row r="585405">
      <c r="I585405" s="4" t="n"/>
      <c r="J585405" s="4" t="n"/>
    </row>
    <row r="585406">
      <c r="I585406" s="4" t="n"/>
      <c r="J585406" s="4" t="n"/>
    </row>
    <row r="585407">
      <c r="I585407" s="4" t="n"/>
      <c r="J585407" s="4" t="n"/>
    </row>
    <row r="585408">
      <c r="I585408" s="4" t="n"/>
      <c r="J585408" s="4" t="n"/>
    </row>
    <row r="585409">
      <c r="I585409" s="4" t="n"/>
      <c r="J585409" s="4" t="n"/>
    </row>
    <row r="585410">
      <c r="I585410" s="4" t="n"/>
      <c r="J585410" s="4" t="n"/>
    </row>
    <row r="585411">
      <c r="I585411" s="4" t="n"/>
      <c r="J585411" s="4" t="n"/>
    </row>
    <row r="585412">
      <c r="I585412" s="4" t="n"/>
      <c r="J585412" s="4" t="n"/>
    </row>
    <row r="585413">
      <c r="I585413" s="4" t="n"/>
      <c r="J585413" s="4" t="n"/>
    </row>
    <row r="585414">
      <c r="I585414" s="4" t="n"/>
      <c r="J585414" s="4" t="n"/>
    </row>
    <row r="585415">
      <c r="I585415" s="4" t="n"/>
      <c r="J585415" s="4" t="n"/>
    </row>
    <row r="585416">
      <c r="I585416" s="4" t="n"/>
      <c r="J585416" s="4" t="n"/>
    </row>
    <row r="585417">
      <c r="I585417" s="4" t="n"/>
      <c r="J585417" s="4" t="n"/>
    </row>
    <row r="585418">
      <c r="I585418" s="4" t="n"/>
      <c r="J585418" s="4" t="n"/>
    </row>
    <row r="585419">
      <c r="I585419" s="4" t="n"/>
      <c r="J585419" s="4" t="n"/>
    </row>
    <row r="585420">
      <c r="I585420" s="4" t="n"/>
      <c r="J585420" s="4" t="n"/>
    </row>
    <row r="585421">
      <c r="I585421" s="4" t="n"/>
      <c r="J585421" s="4" t="n"/>
    </row>
    <row r="585422">
      <c r="I585422" s="4" t="n"/>
      <c r="J585422" s="4" t="n"/>
    </row>
    <row r="585423">
      <c r="I585423" s="4" t="n"/>
      <c r="J585423" s="4" t="n"/>
    </row>
    <row r="585424">
      <c r="I585424" s="4" t="n"/>
      <c r="J585424" s="4" t="n"/>
    </row>
    <row r="585425">
      <c r="I585425" s="4" t="n"/>
      <c r="J585425" s="4" t="n"/>
    </row>
    <row r="585426">
      <c r="I585426" s="4" t="n"/>
      <c r="J585426" s="4" t="n"/>
    </row>
    <row r="585427">
      <c r="I585427" s="4" t="n"/>
      <c r="J585427" s="4" t="n"/>
    </row>
    <row r="585428">
      <c r="I585428" s="4" t="n"/>
      <c r="J585428" s="4" t="n"/>
    </row>
    <row r="585429">
      <c r="I585429" s="4" t="n"/>
      <c r="J585429" s="4" t="n"/>
    </row>
    <row r="585430">
      <c r="I585430" s="4" t="n"/>
      <c r="J585430" s="4" t="n"/>
    </row>
    <row r="585431">
      <c r="I585431" s="4" t="n"/>
      <c r="J585431" s="4" t="n"/>
    </row>
    <row r="585432">
      <c r="I585432" s="4" t="n"/>
      <c r="J585432" s="4" t="n"/>
    </row>
    <row r="585433">
      <c r="I585433" s="4" t="n"/>
      <c r="J585433" s="4" t="n"/>
    </row>
    <row r="585434">
      <c r="I585434" s="4" t="n"/>
      <c r="J585434" s="4" t="n"/>
    </row>
    <row r="585435">
      <c r="I585435" s="4" t="n"/>
      <c r="J585435" s="4" t="n"/>
    </row>
    <row r="585436">
      <c r="I585436" s="4" t="n"/>
      <c r="J585436" s="4" t="n"/>
    </row>
    <row r="585437">
      <c r="I585437" s="4" t="n"/>
      <c r="J585437" s="4" t="n"/>
    </row>
    <row r="585438">
      <c r="I585438" s="4" t="n"/>
      <c r="J585438" s="4" t="n"/>
    </row>
    <row r="585439">
      <c r="I585439" s="4" t="n"/>
      <c r="J585439" s="4" t="n"/>
    </row>
    <row r="585440">
      <c r="I585440" s="4" t="n"/>
      <c r="J585440" s="4" t="n"/>
    </row>
    <row r="585441">
      <c r="I585441" s="4" t="n"/>
      <c r="J585441" s="4" t="n"/>
    </row>
    <row r="585442">
      <c r="I585442" s="4" t="n"/>
      <c r="J585442" s="4" t="n"/>
    </row>
    <row r="585443">
      <c r="I585443" s="4" t="n"/>
      <c r="J585443" s="4" t="n"/>
    </row>
    <row r="585444">
      <c r="I585444" s="4" t="n"/>
      <c r="J585444" s="4" t="n"/>
    </row>
    <row r="585445">
      <c r="I585445" s="4" t="n"/>
      <c r="J585445" s="4" t="n"/>
    </row>
    <row r="585446">
      <c r="I585446" s="4" t="n"/>
      <c r="J585446" s="4" t="n"/>
    </row>
    <row r="585447">
      <c r="I585447" s="4" t="n"/>
      <c r="J585447" s="4" t="n"/>
    </row>
    <row r="585448">
      <c r="I585448" s="4" t="n"/>
      <c r="J585448" s="4" t="n"/>
    </row>
    <row r="585449">
      <c r="I585449" s="4" t="n"/>
      <c r="J585449" s="4" t="n"/>
    </row>
    <row r="585450">
      <c r="I585450" s="4" t="n"/>
      <c r="J585450" s="4" t="n"/>
    </row>
    <row r="585451">
      <c r="I585451" s="4" t="n"/>
      <c r="J585451" s="4" t="n"/>
    </row>
    <row r="585452">
      <c r="I585452" s="4" t="n"/>
      <c r="J585452" s="4" t="n"/>
    </row>
    <row r="585453">
      <c r="I585453" s="4" t="n"/>
      <c r="J585453" s="4" t="n"/>
    </row>
    <row r="585454">
      <c r="I585454" s="4" t="n"/>
      <c r="J585454" s="4" t="n"/>
    </row>
    <row r="585455">
      <c r="I585455" s="4" t="n"/>
      <c r="J585455" s="4" t="n"/>
    </row>
    <row r="585456">
      <c r="I585456" s="4" t="n"/>
      <c r="J585456" s="4" t="n"/>
    </row>
    <row r="585457">
      <c r="I585457" s="4" t="n"/>
      <c r="J585457" s="4" t="n"/>
    </row>
    <row r="585458">
      <c r="I585458" s="4" t="n"/>
      <c r="J585458" s="4" t="n"/>
    </row>
    <row r="585459">
      <c r="I585459" s="4" t="n"/>
      <c r="J585459" s="4" t="n"/>
    </row>
    <row r="585460">
      <c r="I585460" s="4" t="n"/>
      <c r="J585460" s="4" t="n"/>
    </row>
    <row r="585461">
      <c r="I585461" s="4" t="n"/>
      <c r="J585461" s="4" t="n"/>
    </row>
    <row r="585462">
      <c r="I585462" s="4" t="n"/>
      <c r="J585462" s="4" t="n"/>
    </row>
    <row r="585463">
      <c r="I585463" s="4" t="n"/>
      <c r="J585463" s="4" t="n"/>
    </row>
    <row r="585464">
      <c r="I585464" s="4" t="n"/>
      <c r="J585464" s="4" t="n"/>
    </row>
    <row r="585465">
      <c r="I585465" s="4" t="n"/>
      <c r="J585465" s="4" t="n"/>
    </row>
    <row r="585466">
      <c r="I585466" s="4" t="n"/>
      <c r="J585466" s="4" t="n"/>
    </row>
    <row r="585467">
      <c r="I585467" s="4" t="n"/>
      <c r="J585467" s="4" t="n"/>
    </row>
    <row r="585468">
      <c r="I585468" s="4" t="n"/>
      <c r="J585468" s="4" t="n"/>
    </row>
    <row r="585469">
      <c r="I585469" s="4" t="n"/>
      <c r="J585469" s="4" t="n"/>
    </row>
    <row r="585470">
      <c r="I585470" s="4" t="n"/>
      <c r="J585470" s="4" t="n"/>
    </row>
    <row r="585471">
      <c r="I585471" s="4" t="n"/>
      <c r="J585471" s="4" t="n"/>
    </row>
    <row r="585472">
      <c r="I585472" s="4" t="n"/>
      <c r="J585472" s="4" t="n"/>
    </row>
    <row r="585473">
      <c r="I585473" s="4" t="n"/>
      <c r="J585473" s="4" t="n"/>
    </row>
    <row r="585474">
      <c r="I585474" s="4" t="n"/>
      <c r="J585474" s="4" t="n"/>
    </row>
    <row r="585475">
      <c r="I585475" s="4" t="n"/>
      <c r="J585475" s="4" t="n"/>
    </row>
    <row r="585476">
      <c r="I585476" s="4" t="n"/>
      <c r="J585476" s="4" t="n"/>
    </row>
    <row r="585477">
      <c r="I585477" s="4" t="n"/>
      <c r="J585477" s="4" t="n"/>
    </row>
    <row r="585478">
      <c r="I585478" s="4" t="n"/>
      <c r="J585478" s="4" t="n"/>
    </row>
    <row r="585479">
      <c r="I585479" s="4" t="n"/>
      <c r="J585479" s="4" t="n"/>
    </row>
    <row r="585480">
      <c r="I585480" s="4" t="n"/>
      <c r="J585480" s="4" t="n"/>
    </row>
    <row r="585481">
      <c r="I585481" s="4" t="n"/>
      <c r="J585481" s="4" t="n"/>
    </row>
    <row r="585482">
      <c r="I585482" s="4" t="n"/>
      <c r="J585482" s="4" t="n"/>
    </row>
    <row r="585483">
      <c r="I585483" s="4" t="n"/>
      <c r="J585483" s="4" t="n"/>
    </row>
    <row r="585484">
      <c r="I585484" s="4" t="n"/>
      <c r="J585484" s="4" t="n"/>
    </row>
    <row r="585485">
      <c r="I585485" s="4" t="n"/>
      <c r="J585485" s="4" t="n"/>
    </row>
    <row r="585486">
      <c r="I585486" s="4" t="n"/>
      <c r="J585486" s="4" t="n"/>
    </row>
    <row r="585487">
      <c r="I585487" s="4" t="n"/>
      <c r="J585487" s="4" t="n"/>
    </row>
    <row r="585488">
      <c r="I585488" s="4" t="n"/>
      <c r="J585488" s="4" t="n"/>
    </row>
    <row r="585489">
      <c r="I585489" s="4" t="n"/>
      <c r="J585489" s="4" t="n"/>
    </row>
    <row r="585490">
      <c r="I585490" s="4" t="n"/>
      <c r="J585490" s="4" t="n"/>
    </row>
    <row r="585491">
      <c r="I585491" s="4" t="n"/>
      <c r="J585491" s="4" t="n"/>
    </row>
    <row r="585492">
      <c r="I585492" s="4" t="n"/>
      <c r="J585492" s="4" t="n"/>
    </row>
    <row r="585493">
      <c r="I585493" s="4" t="n"/>
      <c r="J585493" s="4" t="n"/>
    </row>
    <row r="585494">
      <c r="I585494" s="4" t="n"/>
      <c r="J585494" s="4" t="n"/>
    </row>
    <row r="585495">
      <c r="I585495" s="4" t="n"/>
      <c r="J585495" s="4" t="n"/>
    </row>
    <row r="585496">
      <c r="I585496" s="4" t="n"/>
      <c r="J585496" s="4" t="n"/>
    </row>
    <row r="585497">
      <c r="I585497" s="4" t="n"/>
      <c r="J585497" s="4" t="n"/>
    </row>
    <row r="585498">
      <c r="I585498" s="4" t="n"/>
      <c r="J585498" s="4" t="n"/>
    </row>
    <row r="585499">
      <c r="I585499" s="4" t="n"/>
      <c r="J585499" s="4" t="n"/>
    </row>
    <row r="585500">
      <c r="I585500" s="4" t="n"/>
      <c r="J585500" s="4" t="n"/>
    </row>
    <row r="585501">
      <c r="I585501" s="4" t="n"/>
      <c r="J585501" s="4" t="n"/>
    </row>
    <row r="585502">
      <c r="I585502" s="4" t="n"/>
      <c r="J585502" s="4" t="n"/>
    </row>
    <row r="585503">
      <c r="I585503" s="4" t="n"/>
      <c r="J585503" s="4" t="n"/>
    </row>
    <row r="585504">
      <c r="I585504" s="4" t="n"/>
      <c r="J585504" s="4" t="n"/>
    </row>
    <row r="585505">
      <c r="I585505" s="4" t="n"/>
      <c r="J585505" s="4" t="n"/>
    </row>
    <row r="585506">
      <c r="I585506" s="4" t="n"/>
      <c r="J585506" s="4" t="n"/>
    </row>
    <row r="585507">
      <c r="I585507" s="4" t="n"/>
      <c r="J585507" s="4" t="n"/>
    </row>
    <row r="585508">
      <c r="I585508" s="4" t="n"/>
      <c r="J585508" s="4" t="n"/>
    </row>
    <row r="585509">
      <c r="I585509" s="4" t="n"/>
      <c r="J585509" s="4" t="n"/>
    </row>
    <row r="585510">
      <c r="I585510" s="4" t="n"/>
      <c r="J585510" s="4" t="n"/>
    </row>
    <row r="585511">
      <c r="I585511" s="4" t="n"/>
      <c r="J585511" s="4" t="n"/>
    </row>
    <row r="585512">
      <c r="I585512" s="4" t="n"/>
      <c r="J585512" s="4" t="n"/>
    </row>
    <row r="585513">
      <c r="I585513" s="4" t="n"/>
      <c r="J585513" s="4" t="n"/>
    </row>
    <row r="585514">
      <c r="I585514" s="4" t="n"/>
      <c r="J585514" s="4" t="n"/>
    </row>
    <row r="585515">
      <c r="I585515" s="4" t="n"/>
      <c r="J585515" s="4" t="n"/>
    </row>
    <row r="585516">
      <c r="I585516" s="4" t="n"/>
      <c r="J585516" s="4" t="n"/>
    </row>
    <row r="585517">
      <c r="I585517" s="4" t="n"/>
      <c r="J585517" s="4" t="n"/>
    </row>
    <row r="585518">
      <c r="I585518" s="4" t="n"/>
      <c r="J585518" s="4" t="n"/>
    </row>
    <row r="585519">
      <c r="I585519" s="4" t="n"/>
      <c r="J585519" s="4" t="n"/>
    </row>
    <row r="585520">
      <c r="I585520" s="4" t="n"/>
      <c r="J585520" s="4" t="n"/>
    </row>
    <row r="585521">
      <c r="I585521" s="4" t="n"/>
      <c r="J585521" s="4" t="n"/>
    </row>
    <row r="585522">
      <c r="I585522" s="4" t="n"/>
      <c r="J585522" s="4" t="n"/>
    </row>
    <row r="585523">
      <c r="I585523" s="4" t="n"/>
      <c r="J585523" s="4" t="n"/>
    </row>
    <row r="585524">
      <c r="I585524" s="4" t="n"/>
      <c r="J585524" s="4" t="n"/>
    </row>
    <row r="585525">
      <c r="I585525" s="4" t="n"/>
      <c r="J585525" s="4" t="n"/>
    </row>
    <row r="585526">
      <c r="I585526" s="4" t="n"/>
      <c r="J585526" s="4" t="n"/>
    </row>
    <row r="585527">
      <c r="I585527" s="4" t="n"/>
      <c r="J585527" s="4" t="n"/>
    </row>
    <row r="585528">
      <c r="I585528" s="4" t="n"/>
      <c r="J585528" s="4" t="n"/>
    </row>
    <row r="585529">
      <c r="I585529" s="4" t="n"/>
      <c r="J585529" s="4" t="n"/>
    </row>
    <row r="585530">
      <c r="I585530" s="4" t="n"/>
      <c r="J585530" s="4" t="n"/>
    </row>
    <row r="585531">
      <c r="I585531" s="4" t="n"/>
      <c r="J585531" s="4" t="n"/>
    </row>
    <row r="585532">
      <c r="I585532" s="4" t="n"/>
      <c r="J585532" s="4" t="n"/>
    </row>
    <row r="585533">
      <c r="I585533" s="4" t="n"/>
      <c r="J585533" s="4" t="n"/>
    </row>
    <row r="585534">
      <c r="I585534" s="4" t="n"/>
      <c r="J585534" s="4" t="n"/>
    </row>
    <row r="585535">
      <c r="I585535" s="4" t="n"/>
      <c r="J585535" s="4" t="n"/>
    </row>
    <row r="585536">
      <c r="I585536" s="4" t="n"/>
      <c r="J585536" s="4" t="n"/>
    </row>
    <row r="585537">
      <c r="I585537" s="4" t="n"/>
      <c r="J585537" s="4" t="n"/>
    </row>
    <row r="585538">
      <c r="I585538" s="4" t="n"/>
      <c r="J585538" s="4" t="n"/>
    </row>
    <row r="585539">
      <c r="I585539" s="4" t="n"/>
      <c r="J585539" s="4" t="n"/>
    </row>
    <row r="585540">
      <c r="I585540" s="4" t="n"/>
      <c r="J585540" s="4" t="n"/>
    </row>
    <row r="585541">
      <c r="I585541" s="4" t="n"/>
      <c r="J585541" s="4" t="n"/>
    </row>
    <row r="585542">
      <c r="I585542" s="4" t="n"/>
      <c r="J585542" s="4" t="n"/>
    </row>
    <row r="585543">
      <c r="I585543" s="4" t="n"/>
      <c r="J585543" s="4" t="n"/>
    </row>
    <row r="585544">
      <c r="I585544" s="4" t="n"/>
      <c r="J585544" s="4" t="n"/>
    </row>
    <row r="585545">
      <c r="I585545" s="4" t="n"/>
      <c r="J585545" s="4" t="n"/>
    </row>
    <row r="585546">
      <c r="I585546" s="4" t="n"/>
      <c r="J585546" s="4" t="n"/>
    </row>
    <row r="585547">
      <c r="I585547" s="4" t="n"/>
      <c r="J585547" s="4" t="n"/>
    </row>
    <row r="585548">
      <c r="I585548" s="4" t="n"/>
      <c r="J585548" s="4" t="n"/>
    </row>
    <row r="585549">
      <c r="I585549" s="4" t="n"/>
      <c r="J585549" s="4" t="n"/>
    </row>
    <row r="585550">
      <c r="I585550" s="4" t="n"/>
      <c r="J585550" s="4" t="n"/>
    </row>
    <row r="585551">
      <c r="I585551" s="4" t="n"/>
      <c r="J585551" s="4" t="n"/>
    </row>
    <row r="585552">
      <c r="I585552" s="4" t="n"/>
      <c r="J585552" s="4" t="n"/>
    </row>
    <row r="585553">
      <c r="I585553" s="4" t="n"/>
      <c r="J585553" s="4" t="n"/>
    </row>
    <row r="585554">
      <c r="I585554" s="4" t="n"/>
      <c r="J585554" s="4" t="n"/>
    </row>
    <row r="585555">
      <c r="I585555" s="4" t="n"/>
      <c r="J585555" s="4" t="n"/>
    </row>
    <row r="585556">
      <c r="I585556" s="4" t="n"/>
      <c r="J585556" s="4" t="n"/>
    </row>
    <row r="585557">
      <c r="I585557" s="4" t="n"/>
      <c r="J585557" s="4" t="n"/>
    </row>
    <row r="585558">
      <c r="I585558" s="4" t="n"/>
      <c r="J585558" s="4" t="n"/>
    </row>
    <row r="585559">
      <c r="I585559" s="4" t="n"/>
      <c r="J585559" s="4" t="n"/>
    </row>
    <row r="585560">
      <c r="I585560" s="4" t="n"/>
      <c r="J585560" s="4" t="n"/>
    </row>
    <row r="585561">
      <c r="I585561" s="4" t="n"/>
      <c r="J585561" s="4" t="n"/>
    </row>
    <row r="585562">
      <c r="I585562" s="4" t="n"/>
      <c r="J585562" s="4" t="n"/>
    </row>
    <row r="585563">
      <c r="I585563" s="4" t="n"/>
      <c r="J585563" s="4" t="n"/>
    </row>
    <row r="585564">
      <c r="I585564" s="4" t="n"/>
      <c r="J585564" s="4" t="n"/>
    </row>
    <row r="585565">
      <c r="I585565" s="4" t="n"/>
      <c r="J585565" s="4" t="n"/>
    </row>
    <row r="585566">
      <c r="I585566" s="4" t="n"/>
      <c r="J585566" s="4" t="n"/>
    </row>
    <row r="585567">
      <c r="I585567" s="4" t="n"/>
      <c r="J585567" s="4" t="n"/>
    </row>
    <row r="585568">
      <c r="I585568" s="4" t="n"/>
      <c r="J585568" s="4" t="n"/>
    </row>
    <row r="585569">
      <c r="I585569" s="4" t="n"/>
      <c r="J585569" s="4" t="n"/>
    </row>
    <row r="585570">
      <c r="I585570" s="4" t="n"/>
      <c r="J585570" s="4" t="n"/>
    </row>
    <row r="585571">
      <c r="I585571" s="4" t="n"/>
      <c r="J585571" s="4" t="n"/>
    </row>
    <row r="585572">
      <c r="I585572" s="4" t="n"/>
      <c r="J585572" s="4" t="n"/>
    </row>
    <row r="585573">
      <c r="I585573" s="4" t="n"/>
      <c r="J585573" s="4" t="n"/>
    </row>
    <row r="585574">
      <c r="I585574" s="4" t="n"/>
      <c r="J585574" s="4" t="n"/>
    </row>
    <row r="585575">
      <c r="I585575" s="4" t="n"/>
      <c r="J585575" s="4" t="n"/>
    </row>
    <row r="585576">
      <c r="I585576" s="4" t="n"/>
      <c r="J585576" s="4" t="n"/>
    </row>
    <row r="585577">
      <c r="I585577" s="4" t="n"/>
      <c r="J585577" s="4" t="n"/>
    </row>
    <row r="585578">
      <c r="I585578" s="4" t="n"/>
      <c r="J585578" s="4" t="n"/>
    </row>
    <row r="585579">
      <c r="I585579" s="4" t="n"/>
      <c r="J585579" s="4" t="n"/>
    </row>
    <row r="585580">
      <c r="I585580" s="4" t="n"/>
      <c r="J585580" s="4" t="n"/>
    </row>
    <row r="585581">
      <c r="I585581" s="4" t="n"/>
      <c r="J585581" s="4" t="n"/>
    </row>
    <row r="585582">
      <c r="I585582" s="4" t="n"/>
      <c r="J585582" s="4" t="n"/>
    </row>
    <row r="585583">
      <c r="I585583" s="4" t="n"/>
      <c r="J585583" s="4" t="n"/>
    </row>
    <row r="585584">
      <c r="I585584" s="4" t="n"/>
      <c r="J585584" s="4" t="n"/>
    </row>
    <row r="585585">
      <c r="I585585" s="4" t="n"/>
      <c r="J585585" s="4" t="n"/>
    </row>
    <row r="585586">
      <c r="I585586" s="4" t="n"/>
      <c r="J585586" s="4" t="n"/>
    </row>
    <row r="585587">
      <c r="I585587" s="4" t="n"/>
      <c r="J585587" s="4" t="n"/>
    </row>
    <row r="585588">
      <c r="I585588" s="4" t="n"/>
      <c r="J585588" s="4" t="n"/>
    </row>
    <row r="585589">
      <c r="I585589" s="4" t="n"/>
      <c r="J585589" s="4" t="n"/>
    </row>
    <row r="585590">
      <c r="I585590" s="4" t="n"/>
      <c r="J585590" s="4" t="n"/>
    </row>
    <row r="585591">
      <c r="I585591" s="4" t="n"/>
      <c r="J585591" s="4" t="n"/>
    </row>
    <row r="585592">
      <c r="I585592" s="4" t="n"/>
      <c r="J585592" s="4" t="n"/>
    </row>
    <row r="585593">
      <c r="I585593" s="4" t="n"/>
      <c r="J585593" s="4" t="n"/>
    </row>
    <row r="585594">
      <c r="I585594" s="4" t="n"/>
      <c r="J585594" s="4" t="n"/>
    </row>
    <row r="585595">
      <c r="I585595" s="4" t="n"/>
      <c r="J585595" s="4" t="n"/>
    </row>
    <row r="585596">
      <c r="I585596" s="4" t="n"/>
      <c r="J585596" s="4" t="n"/>
    </row>
    <row r="585597">
      <c r="I585597" s="4" t="n"/>
      <c r="J585597" s="4" t="n"/>
    </row>
    <row r="585598">
      <c r="I585598" s="4" t="n"/>
      <c r="J585598" s="4" t="n"/>
    </row>
    <row r="585599">
      <c r="I585599" s="4" t="n"/>
      <c r="J585599" s="4" t="n"/>
    </row>
    <row r="585600">
      <c r="I585600" s="4" t="n"/>
      <c r="J585600" s="4" t="n"/>
    </row>
    <row r="585601">
      <c r="I585601" s="4" t="n"/>
      <c r="J585601" s="4" t="n"/>
    </row>
    <row r="585602">
      <c r="I585602" s="4" t="n"/>
      <c r="J585602" s="4" t="n"/>
    </row>
    <row r="585603">
      <c r="I585603" s="4" t="n"/>
      <c r="J585603" s="4" t="n"/>
    </row>
    <row r="585604">
      <c r="I585604" s="4" t="n"/>
      <c r="J585604" s="4" t="n"/>
    </row>
    <row r="585605">
      <c r="I585605" s="4" t="n"/>
      <c r="J585605" s="4" t="n"/>
    </row>
    <row r="585606">
      <c r="I585606" s="4" t="n"/>
      <c r="J585606" s="4" t="n"/>
    </row>
    <row r="585607">
      <c r="I585607" s="4" t="n"/>
      <c r="J585607" s="4" t="n"/>
    </row>
    <row r="585608">
      <c r="I585608" s="4" t="n"/>
      <c r="J585608" s="4" t="n"/>
    </row>
    <row r="585609">
      <c r="I585609" s="4" t="n"/>
      <c r="J585609" s="4" t="n"/>
    </row>
    <row r="585610">
      <c r="I585610" s="4" t="n"/>
      <c r="J585610" s="4" t="n"/>
    </row>
    <row r="585611">
      <c r="I585611" s="4" t="n"/>
      <c r="J585611" s="4" t="n"/>
    </row>
    <row r="585612">
      <c r="I585612" s="4" t="n"/>
      <c r="J585612" s="4" t="n"/>
    </row>
    <row r="585613">
      <c r="I585613" s="4" t="n"/>
      <c r="J585613" s="4" t="n"/>
    </row>
    <row r="585614">
      <c r="I585614" s="4" t="n"/>
      <c r="J585614" s="4" t="n"/>
    </row>
    <row r="585615">
      <c r="I585615" s="4" t="n"/>
      <c r="J585615" s="4" t="n"/>
    </row>
    <row r="585616">
      <c r="I585616" s="4" t="n"/>
      <c r="J585616" s="4" t="n"/>
    </row>
    <row r="585617">
      <c r="I585617" s="4" t="n"/>
      <c r="J585617" s="4" t="n"/>
    </row>
    <row r="585618">
      <c r="I585618" s="4" t="n"/>
      <c r="J585618" s="4" t="n"/>
    </row>
    <row r="585619">
      <c r="I585619" s="4" t="n"/>
      <c r="J585619" s="4" t="n"/>
    </row>
    <row r="585620">
      <c r="I585620" s="4" t="n"/>
      <c r="J585620" s="4" t="n"/>
    </row>
    <row r="585621">
      <c r="I585621" s="4" t="n"/>
      <c r="J585621" s="4" t="n"/>
    </row>
    <row r="585622">
      <c r="I585622" s="4" t="n"/>
      <c r="J585622" s="4" t="n"/>
    </row>
    <row r="585623">
      <c r="I585623" s="4" t="n"/>
      <c r="J585623" s="4" t="n"/>
    </row>
    <row r="585624">
      <c r="I585624" s="4" t="n"/>
      <c r="J585624" s="4" t="n"/>
    </row>
    <row r="585625">
      <c r="I585625" s="4" t="n"/>
      <c r="J585625" s="4" t="n"/>
    </row>
    <row r="585626">
      <c r="I585626" s="4" t="n"/>
      <c r="J585626" s="4" t="n"/>
    </row>
    <row r="585627">
      <c r="I585627" s="4" t="n"/>
      <c r="J585627" s="4" t="n"/>
    </row>
    <row r="585628">
      <c r="I585628" s="4" t="n"/>
      <c r="J585628" s="4" t="n"/>
    </row>
    <row r="585629">
      <c r="I585629" s="4" t="n"/>
      <c r="J585629" s="4" t="n"/>
    </row>
    <row r="585630">
      <c r="I585630" s="4" t="n"/>
      <c r="J585630" s="4" t="n"/>
    </row>
    <row r="585631">
      <c r="I585631" s="4" t="n"/>
      <c r="J585631" s="4" t="n"/>
    </row>
    <row r="585632">
      <c r="I585632" s="4" t="n"/>
      <c r="J585632" s="4" t="n"/>
    </row>
    <row r="585633">
      <c r="I585633" s="4" t="n"/>
      <c r="J585633" s="4" t="n"/>
    </row>
    <row r="585634">
      <c r="I585634" s="4" t="n"/>
      <c r="J585634" s="4" t="n"/>
    </row>
    <row r="585635">
      <c r="I585635" s="4" t="n"/>
      <c r="J585635" s="4" t="n"/>
    </row>
    <row r="585636">
      <c r="I585636" s="4" t="n"/>
      <c r="J585636" s="4" t="n"/>
    </row>
    <row r="585637">
      <c r="I585637" s="4" t="n"/>
      <c r="J585637" s="4" t="n"/>
    </row>
    <row r="585638">
      <c r="I585638" s="4" t="n"/>
      <c r="J585638" s="4" t="n"/>
    </row>
    <row r="585639">
      <c r="I585639" s="4" t="n"/>
      <c r="J585639" s="4" t="n"/>
    </row>
    <row r="585640">
      <c r="I585640" s="4" t="n"/>
      <c r="J585640" s="4" t="n"/>
    </row>
    <row r="585641">
      <c r="I585641" s="4" t="n"/>
      <c r="J585641" s="4" t="n"/>
    </row>
    <row r="585642">
      <c r="I585642" s="4" t="n"/>
      <c r="J585642" s="4" t="n"/>
    </row>
    <row r="585643">
      <c r="I585643" s="4" t="n"/>
      <c r="J585643" s="4" t="n"/>
    </row>
    <row r="585644">
      <c r="I585644" s="4" t="n"/>
      <c r="J585644" s="4" t="n"/>
    </row>
    <row r="585645">
      <c r="I585645" s="4" t="n"/>
      <c r="J585645" s="4" t="n"/>
    </row>
    <row r="585646">
      <c r="I585646" s="4" t="n"/>
      <c r="J585646" s="4" t="n"/>
    </row>
    <row r="585647">
      <c r="I585647" s="4" t="n"/>
      <c r="J585647" s="4" t="n"/>
    </row>
    <row r="585648">
      <c r="I585648" s="4" t="n"/>
      <c r="J585648" s="4" t="n"/>
    </row>
    <row r="585649">
      <c r="I585649" s="4" t="n"/>
      <c r="J585649" s="4" t="n"/>
    </row>
    <row r="585650">
      <c r="I585650" s="4" t="n"/>
      <c r="J585650" s="4" t="n"/>
    </row>
    <row r="585651">
      <c r="I585651" s="4" t="n"/>
      <c r="J585651" s="4" t="n"/>
    </row>
    <row r="585652">
      <c r="I585652" s="4" t="n"/>
      <c r="J585652" s="4" t="n"/>
    </row>
    <row r="585653">
      <c r="I585653" s="4" t="n"/>
      <c r="J585653" s="4" t="n"/>
    </row>
    <row r="585654">
      <c r="I585654" s="4" t="n"/>
      <c r="J585654" s="4" t="n"/>
    </row>
    <row r="585655">
      <c r="I585655" s="4" t="n"/>
      <c r="J585655" s="4" t="n"/>
    </row>
    <row r="585656">
      <c r="I585656" s="4" t="n"/>
      <c r="J585656" s="4" t="n"/>
    </row>
    <row r="585657">
      <c r="I585657" s="4" t="n"/>
      <c r="J585657" s="4" t="n"/>
    </row>
    <row r="585658">
      <c r="I585658" s="4" t="n"/>
      <c r="J585658" s="4" t="n"/>
    </row>
    <row r="585659">
      <c r="I585659" s="4" t="n"/>
      <c r="J585659" s="4" t="n"/>
    </row>
    <row r="585660">
      <c r="I585660" s="4" t="n"/>
      <c r="J585660" s="4" t="n"/>
    </row>
    <row r="585661">
      <c r="I585661" s="4" t="n"/>
      <c r="J585661" s="4" t="n"/>
    </row>
    <row r="585662">
      <c r="I585662" s="4" t="n"/>
      <c r="J585662" s="4" t="n"/>
    </row>
    <row r="585663">
      <c r="I585663" s="4" t="n"/>
      <c r="J585663" s="4" t="n"/>
    </row>
    <row r="585664">
      <c r="I585664" s="4" t="n"/>
      <c r="J585664" s="4" t="n"/>
    </row>
    <row r="585665">
      <c r="I585665" s="4" t="n"/>
      <c r="J585665" s="4" t="n"/>
    </row>
    <row r="585666">
      <c r="I585666" s="4" t="n"/>
      <c r="J585666" s="4" t="n"/>
    </row>
    <row r="585667">
      <c r="I585667" s="4" t="n"/>
      <c r="J585667" s="4" t="n"/>
    </row>
    <row r="585668">
      <c r="I585668" s="4" t="n"/>
      <c r="J585668" s="4" t="n"/>
    </row>
    <row r="585669">
      <c r="I585669" s="4" t="n"/>
      <c r="J585669" s="4" t="n"/>
    </row>
    <row r="585670">
      <c r="I585670" s="4" t="n"/>
      <c r="J585670" s="4" t="n"/>
    </row>
    <row r="585671">
      <c r="I585671" s="4" t="n"/>
      <c r="J585671" s="4" t="n"/>
    </row>
    <row r="585672">
      <c r="I585672" s="4" t="n"/>
      <c r="J585672" s="4" t="n"/>
    </row>
    <row r="585673">
      <c r="I585673" s="4" t="n"/>
      <c r="J585673" s="4" t="n"/>
    </row>
    <row r="585674">
      <c r="I585674" s="4" t="n"/>
      <c r="J585674" s="4" t="n"/>
    </row>
    <row r="585675">
      <c r="I585675" s="4" t="n"/>
      <c r="J585675" s="4" t="n"/>
    </row>
    <row r="585676">
      <c r="I585676" s="4" t="n"/>
      <c r="J585676" s="4" t="n"/>
    </row>
    <row r="585677">
      <c r="I585677" s="4" t="n"/>
      <c r="J585677" s="4" t="n"/>
    </row>
    <row r="585678">
      <c r="I585678" s="4" t="n"/>
      <c r="J585678" s="4" t="n"/>
    </row>
    <row r="585679">
      <c r="I585679" s="4" t="n"/>
      <c r="J585679" s="4" t="n"/>
    </row>
    <row r="585680">
      <c r="I585680" s="4" t="n"/>
      <c r="J585680" s="4" t="n"/>
    </row>
    <row r="585681">
      <c r="I585681" s="4" t="n"/>
      <c r="J585681" s="4" t="n"/>
    </row>
    <row r="585682">
      <c r="I585682" s="4" t="n"/>
      <c r="J585682" s="4" t="n"/>
    </row>
    <row r="585683">
      <c r="I585683" s="4" t="n"/>
      <c r="J585683" s="4" t="n"/>
    </row>
    <row r="585684">
      <c r="I585684" s="4" t="n"/>
      <c r="J585684" s="4" t="n"/>
    </row>
    <row r="585685">
      <c r="I585685" s="4" t="n"/>
      <c r="J585685" s="4" t="n"/>
    </row>
    <row r="585686">
      <c r="I585686" s="4" t="n"/>
      <c r="J585686" s="4" t="n"/>
    </row>
    <row r="585687">
      <c r="I585687" s="4" t="n"/>
      <c r="J585687" s="4" t="n"/>
    </row>
    <row r="585688">
      <c r="I585688" s="4" t="n"/>
      <c r="J585688" s="4" t="n"/>
    </row>
    <row r="585689">
      <c r="I585689" s="4" t="n"/>
      <c r="J585689" s="4" t="n"/>
    </row>
    <row r="585690">
      <c r="I585690" s="4" t="n"/>
      <c r="J585690" s="4" t="n"/>
    </row>
    <row r="585691">
      <c r="I585691" s="4" t="n"/>
      <c r="J585691" s="4" t="n"/>
    </row>
    <row r="585692">
      <c r="I585692" s="4" t="n"/>
      <c r="J585692" s="4" t="n"/>
    </row>
    <row r="585693">
      <c r="I585693" s="4" t="n"/>
      <c r="J585693" s="4" t="n"/>
    </row>
    <row r="585694">
      <c r="I585694" s="4" t="n"/>
      <c r="J585694" s="4" t="n"/>
    </row>
    <row r="585695">
      <c r="I585695" s="4" t="n"/>
      <c r="J585695" s="4" t="n"/>
    </row>
    <row r="585696">
      <c r="I585696" s="4" t="n"/>
      <c r="J585696" s="4" t="n"/>
    </row>
    <row r="585697">
      <c r="I585697" s="4" t="n"/>
      <c r="J585697" s="4" t="n"/>
    </row>
    <row r="585698">
      <c r="I585698" s="4" t="n"/>
      <c r="J585698" s="4" t="n"/>
    </row>
    <row r="585699">
      <c r="I585699" s="4" t="n"/>
      <c r="J585699" s="4" t="n"/>
    </row>
    <row r="585700">
      <c r="I585700" s="4" t="n"/>
      <c r="J585700" s="4" t="n"/>
    </row>
    <row r="585701">
      <c r="I585701" s="4" t="n"/>
      <c r="J585701" s="4" t="n"/>
    </row>
    <row r="585702">
      <c r="I585702" s="4" t="n"/>
      <c r="J585702" s="4" t="n"/>
    </row>
    <row r="585703">
      <c r="I585703" s="4" t="n"/>
      <c r="J585703" s="4" t="n"/>
    </row>
    <row r="585704">
      <c r="I585704" s="4" t="n"/>
      <c r="J585704" s="4" t="n"/>
    </row>
    <row r="585705">
      <c r="I585705" s="4" t="n"/>
      <c r="J585705" s="4" t="n"/>
    </row>
    <row r="585706">
      <c r="I585706" s="4" t="n"/>
      <c r="J585706" s="4" t="n"/>
    </row>
    <row r="585707">
      <c r="I585707" s="4" t="n"/>
      <c r="J585707" s="4" t="n"/>
    </row>
    <row r="585708">
      <c r="I585708" s="4" t="n"/>
      <c r="J585708" s="4" t="n"/>
    </row>
    <row r="585709">
      <c r="I585709" s="4" t="n"/>
      <c r="J585709" s="4" t="n"/>
    </row>
    <row r="585710">
      <c r="I585710" s="4" t="n"/>
      <c r="J585710" s="4" t="n"/>
    </row>
    <row r="585711">
      <c r="I585711" s="4" t="n"/>
      <c r="J585711" s="4" t="n"/>
    </row>
    <row r="585712">
      <c r="I585712" s="4" t="n"/>
      <c r="J585712" s="4" t="n"/>
    </row>
    <row r="585713">
      <c r="I585713" s="4" t="n"/>
      <c r="J585713" s="4" t="n"/>
    </row>
    <row r="585714">
      <c r="I585714" s="4" t="n"/>
      <c r="J585714" s="4" t="n"/>
    </row>
    <row r="585715">
      <c r="I585715" s="4" t="n"/>
      <c r="J585715" s="4" t="n"/>
    </row>
    <row r="585716">
      <c r="I585716" s="4" t="n"/>
      <c r="J585716" s="4" t="n"/>
    </row>
    <row r="585717">
      <c r="I585717" s="4" t="n"/>
      <c r="J585717" s="4" t="n"/>
    </row>
    <row r="585718">
      <c r="I585718" s="4" t="n"/>
      <c r="J585718" s="4" t="n"/>
    </row>
    <row r="585719">
      <c r="I585719" s="4" t="n"/>
      <c r="J585719" s="4" t="n"/>
    </row>
    <row r="585720">
      <c r="I585720" s="4" t="n"/>
      <c r="J585720" s="4" t="n"/>
    </row>
    <row r="585721">
      <c r="I585721" s="4" t="n"/>
      <c r="J585721" s="4" t="n"/>
    </row>
    <row r="585722">
      <c r="I585722" s="4" t="n"/>
      <c r="J585722" s="4" t="n"/>
    </row>
    <row r="585723">
      <c r="I585723" s="4" t="n"/>
      <c r="J585723" s="4" t="n"/>
    </row>
    <row r="585724">
      <c r="I585724" s="4" t="n"/>
      <c r="J585724" s="4" t="n"/>
    </row>
    <row r="585725">
      <c r="I585725" s="4" t="n"/>
      <c r="J585725" s="4" t="n"/>
    </row>
    <row r="585726">
      <c r="I585726" s="4" t="n"/>
      <c r="J585726" s="4" t="n"/>
    </row>
    <row r="585727">
      <c r="I585727" s="4" t="n"/>
      <c r="J585727" s="4" t="n"/>
    </row>
    <row r="585728">
      <c r="I585728" s="4" t="n"/>
      <c r="J585728" s="4" t="n"/>
    </row>
    <row r="585729">
      <c r="I585729" s="4" t="n"/>
      <c r="J585729" s="4" t="n"/>
    </row>
    <row r="585730">
      <c r="I585730" s="4" t="n"/>
      <c r="J585730" s="4" t="n"/>
    </row>
    <row r="585731">
      <c r="I585731" s="4" t="n"/>
      <c r="J585731" s="4" t="n"/>
    </row>
    <row r="585732">
      <c r="I585732" s="4" t="n"/>
      <c r="J585732" s="4" t="n"/>
    </row>
    <row r="585733">
      <c r="I585733" s="4" t="n"/>
      <c r="J585733" s="4" t="n"/>
    </row>
    <row r="585734">
      <c r="I585734" s="4" t="n"/>
      <c r="J585734" s="4" t="n"/>
    </row>
    <row r="585735">
      <c r="I585735" s="4" t="n"/>
      <c r="J585735" s="4" t="n"/>
    </row>
    <row r="585736">
      <c r="I585736" s="4" t="n"/>
      <c r="J585736" s="4" t="n"/>
    </row>
    <row r="585737">
      <c r="I585737" s="4" t="n"/>
      <c r="J585737" s="4" t="n"/>
    </row>
    <row r="585738">
      <c r="I585738" s="4" t="n"/>
      <c r="J585738" s="4" t="n"/>
    </row>
    <row r="585739">
      <c r="I585739" s="4" t="n"/>
      <c r="J585739" s="4" t="n"/>
    </row>
    <row r="585740">
      <c r="I585740" s="4" t="n"/>
      <c r="J585740" s="4" t="n"/>
    </row>
    <row r="585741">
      <c r="I585741" s="4" t="n"/>
      <c r="J585741" s="4" t="n"/>
    </row>
    <row r="585742">
      <c r="I585742" s="4" t="n"/>
      <c r="J585742" s="4" t="n"/>
    </row>
    <row r="585743">
      <c r="I585743" s="4" t="n"/>
      <c r="J585743" s="4" t="n"/>
    </row>
    <row r="585744">
      <c r="I585744" s="4" t="n"/>
      <c r="J585744" s="4" t="n"/>
    </row>
    <row r="585745">
      <c r="I585745" s="4" t="n"/>
      <c r="J585745" s="4" t="n"/>
    </row>
    <row r="585746">
      <c r="I585746" s="4" t="n"/>
      <c r="J585746" s="4" t="n"/>
    </row>
    <row r="585747">
      <c r="I585747" s="4" t="n"/>
      <c r="J585747" s="4" t="n"/>
    </row>
    <row r="585748">
      <c r="I585748" s="4" t="n"/>
      <c r="J585748" s="4" t="n"/>
    </row>
    <row r="585749">
      <c r="I585749" s="4" t="n"/>
      <c r="J585749" s="4" t="n"/>
    </row>
    <row r="585750">
      <c r="I585750" s="4" t="n"/>
      <c r="J585750" s="4" t="n"/>
    </row>
    <row r="585751">
      <c r="I585751" s="4" t="n"/>
      <c r="J585751" s="4" t="n"/>
    </row>
    <row r="585752">
      <c r="I585752" s="4" t="n"/>
      <c r="J585752" s="4" t="n"/>
    </row>
    <row r="585753">
      <c r="I585753" s="4" t="n"/>
      <c r="J585753" s="4" t="n"/>
    </row>
    <row r="585754">
      <c r="I585754" s="4" t="n"/>
      <c r="J585754" s="4" t="n"/>
    </row>
    <row r="585755">
      <c r="I585755" s="4" t="n"/>
      <c r="J585755" s="4" t="n"/>
    </row>
    <row r="585756">
      <c r="I585756" s="4" t="n"/>
      <c r="J585756" s="4" t="n"/>
    </row>
    <row r="585757">
      <c r="I585757" s="4" t="n"/>
      <c r="J585757" s="4" t="n"/>
    </row>
    <row r="585758">
      <c r="I585758" s="4" t="n"/>
      <c r="J585758" s="4" t="n"/>
    </row>
    <row r="585759">
      <c r="I585759" s="4" t="n"/>
      <c r="J585759" s="4" t="n"/>
    </row>
    <row r="585760">
      <c r="I585760" s="4" t="n"/>
      <c r="J585760" s="4" t="n"/>
    </row>
    <row r="585761">
      <c r="I585761" s="4" t="n"/>
      <c r="J585761" s="4" t="n"/>
    </row>
    <row r="585762">
      <c r="I585762" s="4" t="n"/>
      <c r="J585762" s="4" t="n"/>
    </row>
    <row r="585763">
      <c r="I585763" s="4" t="n"/>
      <c r="J585763" s="4" t="n"/>
    </row>
    <row r="585764">
      <c r="I585764" s="4" t="n"/>
      <c r="J585764" s="4" t="n"/>
    </row>
    <row r="585765">
      <c r="I585765" s="4" t="n"/>
      <c r="J585765" s="4" t="n"/>
    </row>
    <row r="585766">
      <c r="I585766" s="4" t="n"/>
      <c r="J585766" s="4" t="n"/>
    </row>
    <row r="585767">
      <c r="I585767" s="4" t="n"/>
      <c r="J585767" s="4" t="n"/>
    </row>
    <row r="585768">
      <c r="I585768" s="4" t="n"/>
      <c r="J585768" s="4" t="n"/>
    </row>
    <row r="585769">
      <c r="I585769" s="4" t="n"/>
      <c r="J585769" s="4" t="n"/>
    </row>
    <row r="585770">
      <c r="I585770" s="4" t="n"/>
      <c r="J585770" s="4" t="n"/>
    </row>
    <row r="585771">
      <c r="I585771" s="4" t="n"/>
      <c r="J585771" s="4" t="n"/>
    </row>
    <row r="585772">
      <c r="I585772" s="4" t="n"/>
      <c r="J585772" s="4" t="n"/>
    </row>
    <row r="585773">
      <c r="I585773" s="4" t="n"/>
      <c r="J585773" s="4" t="n"/>
    </row>
    <row r="585774">
      <c r="I585774" s="4" t="n"/>
      <c r="J585774" s="4" t="n"/>
    </row>
    <row r="585775">
      <c r="I585775" s="4" t="n"/>
      <c r="J585775" s="4" t="n"/>
    </row>
    <row r="585776">
      <c r="I585776" s="4" t="n"/>
      <c r="J585776" s="4" t="n"/>
    </row>
    <row r="585777">
      <c r="I585777" s="4" t="n"/>
      <c r="J585777" s="4" t="n"/>
    </row>
    <row r="585778">
      <c r="I585778" s="4" t="n"/>
      <c r="J585778" s="4" t="n"/>
    </row>
    <row r="585779">
      <c r="I585779" s="4" t="n"/>
      <c r="J585779" s="4" t="n"/>
    </row>
    <row r="585780">
      <c r="I585780" s="4" t="n"/>
      <c r="J585780" s="4" t="n"/>
    </row>
    <row r="585781">
      <c r="I585781" s="4" t="n"/>
      <c r="J585781" s="4" t="n"/>
    </row>
    <row r="585782">
      <c r="I585782" s="4" t="n"/>
      <c r="J585782" s="4" t="n"/>
    </row>
    <row r="585783">
      <c r="I585783" s="4" t="n"/>
      <c r="J585783" s="4" t="n"/>
    </row>
    <row r="585784">
      <c r="I585784" s="4" t="n"/>
      <c r="J585784" s="4" t="n"/>
    </row>
    <row r="585785">
      <c r="I585785" s="4" t="n"/>
      <c r="J585785" s="4" t="n"/>
    </row>
    <row r="585786">
      <c r="I585786" s="4" t="n"/>
      <c r="J585786" s="4" t="n"/>
    </row>
    <row r="585787">
      <c r="I585787" s="4" t="n"/>
      <c r="J585787" s="4" t="n"/>
    </row>
    <row r="585788">
      <c r="I585788" s="4" t="n"/>
      <c r="J585788" s="4" t="n"/>
    </row>
    <row r="585789">
      <c r="I585789" s="4" t="n"/>
      <c r="J585789" s="4" t="n"/>
    </row>
    <row r="585790">
      <c r="I585790" s="4" t="n"/>
      <c r="J585790" s="4" t="n"/>
    </row>
    <row r="585791">
      <c r="I585791" s="4" t="n"/>
      <c r="J585791" s="4" t="n"/>
    </row>
    <row r="585792">
      <c r="I585792" s="4" t="n"/>
      <c r="J585792" s="4" t="n"/>
    </row>
    <row r="585793">
      <c r="I585793" s="4" t="n"/>
      <c r="J585793" s="4" t="n"/>
    </row>
    <row r="585794">
      <c r="I585794" s="4" t="n"/>
      <c r="J585794" s="4" t="n"/>
    </row>
    <row r="585795">
      <c r="I585795" s="4" t="n"/>
      <c r="J585795" s="4" t="n"/>
    </row>
    <row r="585796">
      <c r="I585796" s="4" t="n"/>
      <c r="J585796" s="4" t="n"/>
    </row>
    <row r="585797">
      <c r="I585797" s="4" t="n"/>
      <c r="J585797" s="4" t="n"/>
    </row>
    <row r="585798">
      <c r="I585798" s="4" t="n"/>
      <c r="J585798" s="4" t="n"/>
    </row>
    <row r="585799">
      <c r="I585799" s="4" t="n"/>
      <c r="J585799" s="4" t="n"/>
    </row>
    <row r="585800">
      <c r="I585800" s="4" t="n"/>
      <c r="J585800" s="4" t="n"/>
    </row>
    <row r="585801">
      <c r="I585801" s="4" t="n"/>
      <c r="J585801" s="4" t="n"/>
    </row>
    <row r="585802">
      <c r="I585802" s="4" t="n"/>
      <c r="J585802" s="4" t="n"/>
    </row>
    <row r="585803">
      <c r="I585803" s="4" t="n"/>
      <c r="J585803" s="4" t="n"/>
    </row>
    <row r="585804">
      <c r="I585804" s="4" t="n"/>
      <c r="J585804" s="4" t="n"/>
    </row>
    <row r="585805">
      <c r="I585805" s="4" t="n"/>
      <c r="J585805" s="4" t="n"/>
    </row>
    <row r="585806">
      <c r="I585806" s="4" t="n"/>
      <c r="J585806" s="4" t="n"/>
    </row>
    <row r="585807">
      <c r="I585807" s="4" t="n"/>
      <c r="J585807" s="4" t="n"/>
    </row>
    <row r="585808">
      <c r="I585808" s="4" t="n"/>
      <c r="J585808" s="4" t="n"/>
    </row>
    <row r="585809">
      <c r="I585809" s="4" t="n"/>
      <c r="J585809" s="4" t="n"/>
    </row>
    <row r="585810">
      <c r="I585810" s="4" t="n"/>
      <c r="J585810" s="4" t="n"/>
    </row>
    <row r="585811">
      <c r="I585811" s="4" t="n"/>
      <c r="J585811" s="4" t="n"/>
    </row>
    <row r="585812">
      <c r="I585812" s="4" t="n"/>
      <c r="J585812" s="4" t="n"/>
    </row>
    <row r="585813">
      <c r="I585813" s="4" t="n"/>
      <c r="J585813" s="4" t="n"/>
    </row>
    <row r="585814">
      <c r="I585814" s="4" t="n"/>
      <c r="J585814" s="4" t="n"/>
    </row>
    <row r="585815">
      <c r="I585815" s="4" t="n"/>
      <c r="J585815" s="4" t="n"/>
    </row>
    <row r="585816">
      <c r="I585816" s="4" t="n"/>
      <c r="J585816" s="4" t="n"/>
    </row>
    <row r="585817">
      <c r="I585817" s="4" t="n"/>
      <c r="J585817" s="4" t="n"/>
    </row>
    <row r="585818">
      <c r="I585818" s="4" t="n"/>
      <c r="J585818" s="4" t="n"/>
    </row>
    <row r="585819">
      <c r="I585819" s="4" t="n"/>
      <c r="J585819" s="4" t="n"/>
    </row>
    <row r="585820">
      <c r="I585820" s="4" t="n"/>
      <c r="J585820" s="4" t="n"/>
    </row>
    <row r="585821">
      <c r="I585821" s="4" t="n"/>
      <c r="J585821" s="4" t="n"/>
    </row>
    <row r="585822">
      <c r="I585822" s="4" t="n"/>
      <c r="J585822" s="4" t="n"/>
    </row>
    <row r="585823">
      <c r="I585823" s="4" t="n"/>
      <c r="J585823" s="4" t="n"/>
    </row>
    <row r="585824">
      <c r="I585824" s="4" t="n"/>
      <c r="J585824" s="4" t="n"/>
    </row>
    <row r="585825">
      <c r="I585825" s="4" t="n"/>
      <c r="J585825" s="4" t="n"/>
    </row>
    <row r="585826">
      <c r="I585826" s="4" t="n"/>
      <c r="J585826" s="4" t="n"/>
    </row>
    <row r="585827">
      <c r="I585827" s="4" t="n"/>
      <c r="J585827" s="4" t="n"/>
    </row>
    <row r="585828">
      <c r="I585828" s="4" t="n"/>
      <c r="J585828" s="4" t="n"/>
    </row>
    <row r="585829">
      <c r="I585829" s="4" t="n"/>
      <c r="J585829" s="4" t="n"/>
    </row>
    <row r="585830">
      <c r="I585830" s="4" t="n"/>
      <c r="J585830" s="4" t="n"/>
    </row>
    <row r="585831">
      <c r="I585831" s="4" t="n"/>
      <c r="J585831" s="4" t="n"/>
    </row>
    <row r="585832">
      <c r="I585832" s="4" t="n"/>
      <c r="J585832" s="4" t="n"/>
    </row>
    <row r="585833">
      <c r="I585833" s="4" t="n"/>
      <c r="J585833" s="4" t="n"/>
    </row>
    <row r="585834">
      <c r="I585834" s="4" t="n"/>
      <c r="J585834" s="4" t="n"/>
    </row>
    <row r="585835">
      <c r="I585835" s="4" t="n"/>
      <c r="J585835" s="4" t="n"/>
    </row>
    <row r="585836">
      <c r="I585836" s="4" t="n"/>
      <c r="J585836" s="4" t="n"/>
    </row>
    <row r="585837">
      <c r="I585837" s="4" t="n"/>
      <c r="J585837" s="4" t="n"/>
    </row>
    <row r="585838">
      <c r="I585838" s="4" t="n"/>
      <c r="J585838" s="4" t="n"/>
    </row>
    <row r="585839">
      <c r="I585839" s="4" t="n"/>
      <c r="J585839" s="4" t="n"/>
    </row>
    <row r="585840">
      <c r="I585840" s="4" t="n"/>
      <c r="J585840" s="4" t="n"/>
    </row>
    <row r="585841">
      <c r="I585841" s="4" t="n"/>
      <c r="J585841" s="4" t="n"/>
    </row>
    <row r="585842">
      <c r="I585842" s="4" t="n"/>
      <c r="J585842" s="4" t="n"/>
    </row>
    <row r="585843">
      <c r="I585843" s="4" t="n"/>
      <c r="J585843" s="4" t="n"/>
    </row>
    <row r="585844">
      <c r="I585844" s="4" t="n"/>
      <c r="J585844" s="4" t="n"/>
    </row>
    <row r="585845">
      <c r="I585845" s="4" t="n"/>
      <c r="J585845" s="4" t="n"/>
    </row>
    <row r="585846">
      <c r="I585846" s="4" t="n"/>
      <c r="J585846" s="4" t="n"/>
    </row>
    <row r="585847">
      <c r="I585847" s="4" t="n"/>
      <c r="J585847" s="4" t="n"/>
    </row>
    <row r="585848">
      <c r="I585848" s="4" t="n"/>
      <c r="J585848" s="4" t="n"/>
    </row>
    <row r="585849">
      <c r="I585849" s="4" t="n"/>
      <c r="J585849" s="4" t="n"/>
    </row>
    <row r="585850">
      <c r="I585850" s="4" t="n"/>
      <c r="J585850" s="4" t="n"/>
    </row>
    <row r="585851">
      <c r="I585851" s="4" t="n"/>
      <c r="J585851" s="4" t="n"/>
    </row>
    <row r="585852">
      <c r="I585852" s="4" t="n"/>
      <c r="J585852" s="4" t="n"/>
    </row>
    <row r="585853">
      <c r="I585853" s="4" t="n"/>
      <c r="J585853" s="4" t="n"/>
    </row>
    <row r="585854">
      <c r="I585854" s="4" t="n"/>
      <c r="J585854" s="4" t="n"/>
    </row>
    <row r="585855">
      <c r="I585855" s="4" t="n"/>
      <c r="J585855" s="4" t="n"/>
    </row>
    <row r="585856">
      <c r="I585856" s="4" t="n"/>
      <c r="J585856" s="4" t="n"/>
    </row>
    <row r="585857">
      <c r="I585857" s="4" t="n"/>
      <c r="J585857" s="4" t="n"/>
    </row>
    <row r="585858">
      <c r="I585858" s="4" t="n"/>
      <c r="J585858" s="4" t="n"/>
    </row>
    <row r="585859">
      <c r="I585859" s="4" t="n"/>
      <c r="J585859" s="4" t="n"/>
    </row>
    <row r="585860">
      <c r="I585860" s="4" t="n"/>
      <c r="J585860" s="4" t="n"/>
    </row>
    <row r="585861">
      <c r="I585861" s="4" t="n"/>
      <c r="J585861" s="4" t="n"/>
    </row>
    <row r="585862">
      <c r="I585862" s="4" t="n"/>
      <c r="J585862" s="4" t="n"/>
    </row>
    <row r="585863">
      <c r="I585863" s="4" t="n"/>
      <c r="J585863" s="4" t="n"/>
    </row>
    <row r="585864">
      <c r="I585864" s="4" t="n"/>
      <c r="J585864" s="4" t="n"/>
    </row>
    <row r="585865">
      <c r="I585865" s="4" t="n"/>
      <c r="J585865" s="4" t="n"/>
    </row>
    <row r="585866">
      <c r="I585866" s="4" t="n"/>
      <c r="J585866" s="4" t="n"/>
    </row>
    <row r="585867">
      <c r="I585867" s="4" t="n"/>
      <c r="J585867" s="4" t="n"/>
    </row>
    <row r="585868">
      <c r="I585868" s="4" t="n"/>
      <c r="J585868" s="4" t="n"/>
    </row>
    <row r="585869">
      <c r="I585869" s="4" t="n"/>
      <c r="J585869" s="4" t="n"/>
    </row>
    <row r="585870">
      <c r="I585870" s="4" t="n"/>
      <c r="J585870" s="4" t="n"/>
    </row>
    <row r="585871">
      <c r="I585871" s="4" t="n"/>
      <c r="J585871" s="4" t="n"/>
    </row>
    <row r="585872">
      <c r="I585872" s="4" t="n"/>
      <c r="J585872" s="4" t="n"/>
    </row>
    <row r="585873">
      <c r="I585873" s="4" t="n"/>
      <c r="J585873" s="4" t="n"/>
    </row>
    <row r="585874">
      <c r="I585874" s="4" t="n"/>
      <c r="J585874" s="4" t="n"/>
    </row>
    <row r="585875">
      <c r="I585875" s="4" t="n"/>
      <c r="J585875" s="4" t="n"/>
    </row>
    <row r="585876">
      <c r="I585876" s="4" t="n"/>
      <c r="J585876" s="4" t="n"/>
    </row>
    <row r="585877">
      <c r="I585877" s="4" t="n"/>
      <c r="J585877" s="4" t="n"/>
    </row>
    <row r="585878">
      <c r="I585878" s="4" t="n"/>
      <c r="J585878" s="4" t="n"/>
    </row>
    <row r="585879">
      <c r="I585879" s="4" t="n"/>
      <c r="J585879" s="4" t="n"/>
    </row>
    <row r="585880">
      <c r="I585880" s="4" t="n"/>
      <c r="J585880" s="4" t="n"/>
    </row>
    <row r="585881">
      <c r="I585881" s="4" t="n"/>
      <c r="J585881" s="4" t="n"/>
    </row>
    <row r="585882">
      <c r="I585882" s="4" t="n"/>
      <c r="J585882" s="4" t="n"/>
    </row>
    <row r="585883">
      <c r="I585883" s="4" t="n"/>
      <c r="J585883" s="4" t="n"/>
    </row>
    <row r="585884">
      <c r="I585884" s="4" t="n"/>
      <c r="J585884" s="4" t="n"/>
    </row>
    <row r="585885">
      <c r="I585885" s="4" t="n"/>
      <c r="J585885" s="4" t="n"/>
    </row>
    <row r="585886">
      <c r="I585886" s="4" t="n"/>
      <c r="J585886" s="4" t="n"/>
    </row>
    <row r="585887">
      <c r="I585887" s="4" t="n"/>
      <c r="J585887" s="4" t="n"/>
    </row>
    <row r="585888">
      <c r="I585888" s="4" t="n"/>
      <c r="J585888" s="4" t="n"/>
    </row>
    <row r="585889">
      <c r="I585889" s="4" t="n"/>
      <c r="J585889" s="4" t="n"/>
    </row>
    <row r="585890">
      <c r="I585890" s="4" t="n"/>
      <c r="J585890" s="4" t="n"/>
    </row>
    <row r="585891">
      <c r="I585891" s="4" t="n"/>
      <c r="J585891" s="4" t="n"/>
    </row>
    <row r="585892">
      <c r="I585892" s="4" t="n"/>
      <c r="J585892" s="4" t="n"/>
    </row>
    <row r="585893">
      <c r="I585893" s="4" t="n"/>
      <c r="J585893" s="4" t="n"/>
    </row>
    <row r="585894">
      <c r="I585894" s="4" t="n"/>
      <c r="J585894" s="4" t="n"/>
    </row>
    <row r="585895">
      <c r="I585895" s="4" t="n"/>
      <c r="J585895" s="4" t="n"/>
    </row>
    <row r="585896">
      <c r="I585896" s="4" t="n"/>
      <c r="J585896" s="4" t="n"/>
    </row>
    <row r="585897">
      <c r="I585897" s="4" t="n"/>
      <c r="J585897" s="4" t="n"/>
    </row>
    <row r="585898">
      <c r="I585898" s="4" t="n"/>
      <c r="J585898" s="4" t="n"/>
    </row>
    <row r="585899">
      <c r="I585899" s="4" t="n"/>
      <c r="J585899" s="4" t="n"/>
    </row>
    <row r="585900">
      <c r="I585900" s="4" t="n"/>
      <c r="J585900" s="4" t="n"/>
    </row>
    <row r="585901">
      <c r="I585901" s="4" t="n"/>
      <c r="J585901" s="4" t="n"/>
    </row>
    <row r="585902">
      <c r="I585902" s="4" t="n"/>
      <c r="J585902" s="4" t="n"/>
    </row>
    <row r="585903">
      <c r="I585903" s="4" t="n"/>
      <c r="J585903" s="4" t="n"/>
    </row>
    <row r="585904">
      <c r="I585904" s="4" t="n"/>
      <c r="J585904" s="4" t="n"/>
    </row>
    <row r="585905">
      <c r="I585905" s="4" t="n"/>
      <c r="J585905" s="4" t="n"/>
    </row>
    <row r="585906">
      <c r="I585906" s="4" t="n"/>
      <c r="J585906" s="4" t="n"/>
    </row>
    <row r="585907">
      <c r="I585907" s="4" t="n"/>
      <c r="J585907" s="4" t="n"/>
    </row>
    <row r="585908">
      <c r="I585908" s="4" t="n"/>
      <c r="J585908" s="4" t="n"/>
    </row>
    <row r="585909">
      <c r="I585909" s="4" t="n"/>
      <c r="J585909" s="4" t="n"/>
    </row>
    <row r="585910">
      <c r="I585910" s="4" t="n"/>
      <c r="J585910" s="4" t="n"/>
    </row>
    <row r="585911">
      <c r="I585911" s="4" t="n"/>
      <c r="J585911" s="4" t="n"/>
    </row>
    <row r="585912">
      <c r="I585912" s="4" t="n"/>
      <c r="J585912" s="4" t="n"/>
    </row>
    <row r="585913">
      <c r="I585913" s="4" t="n"/>
      <c r="J585913" s="4" t="n"/>
    </row>
    <row r="585914">
      <c r="I585914" s="4" t="n"/>
      <c r="J585914" s="4" t="n"/>
    </row>
    <row r="585915">
      <c r="I585915" s="4" t="n"/>
      <c r="J585915" s="4" t="n"/>
    </row>
    <row r="585916">
      <c r="I585916" s="4" t="n"/>
      <c r="J585916" s="4" t="n"/>
    </row>
    <row r="585917">
      <c r="I585917" s="4" t="n"/>
      <c r="J585917" s="4" t="n"/>
    </row>
    <row r="585918">
      <c r="I585918" s="4" t="n"/>
      <c r="J585918" s="4" t="n"/>
    </row>
    <row r="585919">
      <c r="I585919" s="4" t="n"/>
      <c r="J585919" s="4" t="n"/>
    </row>
    <row r="585920">
      <c r="I585920" s="4" t="n"/>
      <c r="J585920" s="4" t="n"/>
    </row>
    <row r="585921">
      <c r="I585921" s="4" t="n"/>
      <c r="J585921" s="4" t="n"/>
    </row>
    <row r="585922">
      <c r="I585922" s="4" t="n"/>
      <c r="J585922" s="4" t="n"/>
    </row>
    <row r="585923">
      <c r="I585923" s="4" t="n"/>
      <c r="J585923" s="4" t="n"/>
    </row>
    <row r="585924">
      <c r="I585924" s="4" t="n"/>
      <c r="J585924" s="4" t="n"/>
    </row>
    <row r="585925">
      <c r="I585925" s="4" t="n"/>
      <c r="J585925" s="4" t="n"/>
    </row>
    <row r="585926">
      <c r="I585926" s="4" t="n"/>
      <c r="J585926" s="4" t="n"/>
    </row>
    <row r="585927">
      <c r="I585927" s="4" t="n"/>
      <c r="J585927" s="4" t="n"/>
    </row>
    <row r="585928">
      <c r="I585928" s="4" t="n"/>
      <c r="J585928" s="4" t="n"/>
    </row>
    <row r="585929">
      <c r="I585929" s="4" t="n"/>
      <c r="J585929" s="4" t="n"/>
    </row>
    <row r="585930">
      <c r="I585930" s="4" t="n"/>
      <c r="J585930" s="4" t="n"/>
    </row>
    <row r="585931">
      <c r="I585931" s="4" t="n"/>
      <c r="J585931" s="4" t="n"/>
    </row>
    <row r="585932">
      <c r="I585932" s="4" t="n"/>
      <c r="J585932" s="4" t="n"/>
    </row>
    <row r="585933">
      <c r="I585933" s="4" t="n"/>
      <c r="J585933" s="4" t="n"/>
    </row>
    <row r="585934">
      <c r="I585934" s="4" t="n"/>
      <c r="J585934" s="4" t="n"/>
    </row>
    <row r="585935">
      <c r="I585935" s="4" t="n"/>
      <c r="J585935" s="4" t="n"/>
    </row>
    <row r="585936">
      <c r="I585936" s="4" t="n"/>
      <c r="J585936" s="4" t="n"/>
    </row>
    <row r="585937">
      <c r="I585937" s="4" t="n"/>
      <c r="J585937" s="4" t="n"/>
    </row>
    <row r="585938">
      <c r="I585938" s="4" t="n"/>
      <c r="J585938" s="4" t="n"/>
    </row>
    <row r="585939">
      <c r="I585939" s="4" t="n"/>
      <c r="J585939" s="4" t="n"/>
    </row>
    <row r="585940">
      <c r="I585940" s="4" t="n"/>
      <c r="J585940" s="4" t="n"/>
    </row>
    <row r="585941">
      <c r="I585941" s="4" t="n"/>
      <c r="J585941" s="4" t="n"/>
    </row>
    <row r="585942">
      <c r="I585942" s="4" t="n"/>
      <c r="J585942" s="4" t="n"/>
    </row>
    <row r="585943">
      <c r="I585943" s="4" t="n"/>
      <c r="J585943" s="4" t="n"/>
    </row>
    <row r="585944">
      <c r="I585944" s="4" t="n"/>
      <c r="J585944" s="4" t="n"/>
    </row>
    <row r="585945">
      <c r="I585945" s="4" t="n"/>
      <c r="J585945" s="4" t="n"/>
    </row>
    <row r="585946">
      <c r="I585946" s="4" t="n"/>
      <c r="J585946" s="4" t="n"/>
    </row>
    <row r="585947">
      <c r="I585947" s="4" t="n"/>
      <c r="J585947" s="4" t="n"/>
    </row>
    <row r="585948">
      <c r="I585948" s="4" t="n"/>
      <c r="J585948" s="4" t="n"/>
    </row>
    <row r="585949">
      <c r="I585949" s="4" t="n"/>
      <c r="J585949" s="4" t="n"/>
    </row>
    <row r="585950">
      <c r="I585950" s="4" t="n"/>
      <c r="J585950" s="4" t="n"/>
    </row>
    <row r="585951">
      <c r="I585951" s="4" t="n"/>
      <c r="J585951" s="4" t="n"/>
    </row>
    <row r="585952">
      <c r="I585952" s="4" t="n"/>
      <c r="J585952" s="4" t="n"/>
    </row>
    <row r="585953">
      <c r="I585953" s="4" t="n"/>
      <c r="J585953" s="4" t="n"/>
    </row>
    <row r="585954">
      <c r="I585954" s="4" t="n"/>
      <c r="J585954" s="4" t="n"/>
    </row>
    <row r="585955">
      <c r="I585955" s="4" t="n"/>
      <c r="J585955" s="4" t="n"/>
    </row>
    <row r="585956">
      <c r="I585956" s="4" t="n"/>
      <c r="J585956" s="4" t="n"/>
    </row>
    <row r="585957">
      <c r="I585957" s="4" t="n"/>
      <c r="J585957" s="4" t="n"/>
    </row>
    <row r="585958">
      <c r="I585958" s="4" t="n"/>
      <c r="J585958" s="4" t="n"/>
    </row>
    <row r="585959">
      <c r="I585959" s="4" t="n"/>
      <c r="J585959" s="4" t="n"/>
    </row>
    <row r="585960">
      <c r="I585960" s="4" t="n"/>
      <c r="J585960" s="4" t="n"/>
    </row>
    <row r="585961">
      <c r="I585961" s="4" t="n"/>
      <c r="J585961" s="4" t="n"/>
    </row>
    <row r="585962">
      <c r="I585962" s="4" t="n"/>
      <c r="J585962" s="4" t="n"/>
    </row>
    <row r="585963">
      <c r="I585963" s="4" t="n"/>
      <c r="J585963" s="4" t="n"/>
    </row>
    <row r="585964">
      <c r="I585964" s="4" t="n"/>
      <c r="J585964" s="4" t="n"/>
    </row>
    <row r="585965">
      <c r="I585965" s="4" t="n"/>
      <c r="J585965" s="4" t="n"/>
    </row>
    <row r="585966">
      <c r="I585966" s="4" t="n"/>
      <c r="J585966" s="4" t="n"/>
    </row>
    <row r="585967">
      <c r="I585967" s="4" t="n"/>
      <c r="J585967" s="4" t="n"/>
    </row>
    <row r="585968">
      <c r="I585968" s="4" t="n"/>
      <c r="J585968" s="4" t="n"/>
    </row>
    <row r="585969">
      <c r="I585969" s="4" t="n"/>
      <c r="J585969" s="4" t="n"/>
    </row>
    <row r="585970">
      <c r="I585970" s="4" t="n"/>
      <c r="J585970" s="4" t="n"/>
    </row>
    <row r="585971">
      <c r="I585971" s="4" t="n"/>
      <c r="J585971" s="4" t="n"/>
    </row>
    <row r="585972">
      <c r="I585972" s="4" t="n"/>
      <c r="J585972" s="4" t="n"/>
    </row>
    <row r="585973">
      <c r="I585973" s="4" t="n"/>
      <c r="J585973" s="4" t="n"/>
    </row>
    <row r="585974">
      <c r="I585974" s="4" t="n"/>
      <c r="J585974" s="4" t="n"/>
    </row>
    <row r="585975">
      <c r="I585975" s="4" t="n"/>
      <c r="J585975" s="4" t="n"/>
    </row>
    <row r="585976">
      <c r="I585976" s="4" t="n"/>
      <c r="J585976" s="4" t="n"/>
    </row>
    <row r="585977">
      <c r="I585977" s="4" t="n"/>
      <c r="J585977" s="4" t="n"/>
    </row>
    <row r="585978">
      <c r="I585978" s="4" t="n"/>
      <c r="J585978" s="4" t="n"/>
    </row>
    <row r="585979">
      <c r="I585979" s="4" t="n"/>
      <c r="J585979" s="4" t="n"/>
    </row>
    <row r="585980">
      <c r="I585980" s="4" t="n"/>
      <c r="J585980" s="4" t="n"/>
    </row>
    <row r="585981">
      <c r="I585981" s="4" t="n"/>
      <c r="J585981" s="4" t="n"/>
    </row>
    <row r="585982">
      <c r="I585982" s="4" t="n"/>
      <c r="J585982" s="4" t="n"/>
    </row>
    <row r="585983">
      <c r="I585983" s="4" t="n"/>
      <c r="J585983" s="4" t="n"/>
    </row>
    <row r="585984">
      <c r="I585984" s="4" t="n"/>
      <c r="J585984" s="4" t="n"/>
    </row>
    <row r="585985">
      <c r="I585985" s="4" t="n"/>
      <c r="J585985" s="4" t="n"/>
    </row>
    <row r="585986">
      <c r="I585986" s="4" t="n"/>
      <c r="J585986" s="4" t="n"/>
    </row>
    <row r="585987">
      <c r="I585987" s="4" t="n"/>
      <c r="J585987" s="4" t="n"/>
    </row>
    <row r="585988">
      <c r="I585988" s="4" t="n"/>
      <c r="J585988" s="4" t="n"/>
    </row>
    <row r="585989">
      <c r="I585989" s="4" t="n"/>
      <c r="J585989" s="4" t="n"/>
    </row>
    <row r="585990">
      <c r="I585990" s="4" t="n"/>
      <c r="J585990" s="4" t="n"/>
    </row>
    <row r="585991">
      <c r="I585991" s="4" t="n"/>
      <c r="J585991" s="4" t="n"/>
    </row>
    <row r="585992">
      <c r="I585992" s="4" t="n"/>
      <c r="J585992" s="4" t="n"/>
    </row>
    <row r="585993">
      <c r="I585993" s="4" t="n"/>
      <c r="J585993" s="4" t="n"/>
    </row>
    <row r="585994">
      <c r="I585994" s="4" t="n"/>
      <c r="J585994" s="4" t="n"/>
    </row>
    <row r="585995">
      <c r="I585995" s="4" t="n"/>
      <c r="J585995" s="4" t="n"/>
    </row>
    <row r="585996">
      <c r="I585996" s="4" t="n"/>
      <c r="J585996" s="4" t="n"/>
    </row>
    <row r="585997">
      <c r="I585997" s="4" t="n"/>
      <c r="J585997" s="4" t="n"/>
    </row>
    <row r="585998">
      <c r="I585998" s="4" t="n"/>
      <c r="J585998" s="4" t="n"/>
    </row>
    <row r="585999">
      <c r="I585999" s="4" t="n"/>
      <c r="J585999" s="4" t="n"/>
    </row>
    <row r="586000">
      <c r="I586000" s="4" t="n"/>
      <c r="J586000" s="4" t="n"/>
    </row>
    <row r="586001">
      <c r="I586001" s="4" t="n"/>
      <c r="J586001" s="4" t="n"/>
    </row>
    <row r="586002">
      <c r="I586002" s="4" t="n"/>
      <c r="J586002" s="4" t="n"/>
    </row>
    <row r="586003">
      <c r="I586003" s="4" t="n"/>
      <c r="J586003" s="4" t="n"/>
    </row>
    <row r="586004">
      <c r="I586004" s="4" t="n"/>
      <c r="J586004" s="4" t="n"/>
    </row>
    <row r="586005">
      <c r="I586005" s="4" t="n"/>
      <c r="J586005" s="4" t="n"/>
    </row>
    <row r="586006">
      <c r="I586006" s="4" t="n"/>
      <c r="J586006" s="4" t="n"/>
    </row>
    <row r="586007">
      <c r="I586007" s="4" t="n"/>
      <c r="J586007" s="4" t="n"/>
    </row>
    <row r="586008">
      <c r="I586008" s="4" t="n"/>
      <c r="J586008" s="4" t="n"/>
    </row>
    <row r="586009">
      <c r="I586009" s="4" t="n"/>
      <c r="J586009" s="4" t="n"/>
    </row>
    <row r="586010">
      <c r="I586010" s="4" t="n"/>
      <c r="J586010" s="4" t="n"/>
    </row>
    <row r="586011">
      <c r="I586011" s="4" t="n"/>
      <c r="J586011" s="4" t="n"/>
    </row>
    <row r="586012">
      <c r="I586012" s="4" t="n"/>
      <c r="J586012" s="4" t="n"/>
    </row>
    <row r="586013">
      <c r="I586013" s="4" t="n"/>
      <c r="J586013" s="4" t="n"/>
    </row>
    <row r="586014">
      <c r="I586014" s="4" t="n"/>
      <c r="J586014" s="4" t="n"/>
    </row>
    <row r="586015">
      <c r="I586015" s="4" t="n"/>
      <c r="J586015" s="4" t="n"/>
    </row>
    <row r="586016">
      <c r="I586016" s="4" t="n"/>
      <c r="J586016" s="4" t="n"/>
    </row>
    <row r="586017">
      <c r="I586017" s="4" t="n"/>
      <c r="J586017" s="4" t="n"/>
    </row>
    <row r="586018">
      <c r="I586018" s="4" t="n"/>
      <c r="J586018" s="4" t="n"/>
    </row>
    <row r="586019">
      <c r="I586019" s="4" t="n"/>
      <c r="J586019" s="4" t="n"/>
    </row>
    <row r="586020">
      <c r="I586020" s="4" t="n"/>
      <c r="J586020" s="4" t="n"/>
    </row>
    <row r="586021">
      <c r="I586021" s="4" t="n"/>
      <c r="J586021" s="4" t="n"/>
    </row>
    <row r="586022">
      <c r="I586022" s="4" t="n"/>
      <c r="J586022" s="4" t="n"/>
    </row>
    <row r="586023">
      <c r="I586023" s="4" t="n"/>
      <c r="J586023" s="4" t="n"/>
    </row>
    <row r="586024">
      <c r="I586024" s="4" t="n"/>
      <c r="J586024" s="4" t="n"/>
    </row>
    <row r="586025">
      <c r="I586025" s="4" t="n"/>
      <c r="J586025" s="4" t="n"/>
    </row>
    <row r="586026">
      <c r="I586026" s="4" t="n"/>
      <c r="J586026" s="4" t="n"/>
    </row>
    <row r="586027">
      <c r="I586027" s="4" t="n"/>
      <c r="J586027" s="4" t="n"/>
    </row>
    <row r="586028">
      <c r="I586028" s="4" t="n"/>
      <c r="J586028" s="4" t="n"/>
    </row>
    <row r="586029">
      <c r="I586029" s="4" t="n"/>
      <c r="J586029" s="4" t="n"/>
    </row>
    <row r="586030">
      <c r="I586030" s="4" t="n"/>
      <c r="J586030" s="4" t="n"/>
    </row>
    <row r="586031">
      <c r="I586031" s="4" t="n"/>
      <c r="J586031" s="4" t="n"/>
    </row>
    <row r="586032">
      <c r="I586032" s="4" t="n"/>
      <c r="J586032" s="4" t="n"/>
    </row>
    <row r="586033">
      <c r="I586033" s="4" t="n"/>
      <c r="J586033" s="4" t="n"/>
    </row>
    <row r="586034">
      <c r="I586034" s="4" t="n"/>
      <c r="J586034" s="4" t="n"/>
    </row>
    <row r="586035">
      <c r="I586035" s="4" t="n"/>
      <c r="J586035" s="4" t="n"/>
    </row>
    <row r="586036">
      <c r="I586036" s="4" t="n"/>
      <c r="J586036" s="4" t="n"/>
    </row>
    <row r="586037">
      <c r="I586037" s="4" t="n"/>
      <c r="J586037" s="4" t="n"/>
    </row>
    <row r="586038">
      <c r="I586038" s="4" t="n"/>
      <c r="J586038" s="4" t="n"/>
    </row>
    <row r="586039">
      <c r="I586039" s="4" t="n"/>
      <c r="J586039" s="4" t="n"/>
    </row>
    <row r="586040">
      <c r="I586040" s="4" t="n"/>
      <c r="J586040" s="4" t="n"/>
    </row>
    <row r="586041">
      <c r="I586041" s="4" t="n"/>
      <c r="J586041" s="4" t="n"/>
    </row>
    <row r="586042">
      <c r="I586042" s="4" t="n"/>
      <c r="J586042" s="4" t="n"/>
    </row>
    <row r="586043">
      <c r="I586043" s="4" t="n"/>
      <c r="J586043" s="4" t="n"/>
    </row>
    <row r="586044">
      <c r="I586044" s="4" t="n"/>
      <c r="J586044" s="4" t="n"/>
    </row>
    <row r="586045">
      <c r="I586045" s="4" t="n"/>
      <c r="J586045" s="4" t="n"/>
    </row>
    <row r="586046">
      <c r="I586046" s="4" t="n"/>
      <c r="J586046" s="4" t="n"/>
    </row>
    <row r="586047">
      <c r="I586047" s="4" t="n"/>
      <c r="J586047" s="4" t="n"/>
    </row>
    <row r="586048">
      <c r="I586048" s="4" t="n"/>
      <c r="J586048" s="4" t="n"/>
    </row>
    <row r="586049">
      <c r="I586049" s="4" t="n"/>
      <c r="J586049" s="4" t="n"/>
    </row>
    <row r="586050">
      <c r="I586050" s="4" t="n"/>
      <c r="J586050" s="4" t="n"/>
    </row>
    <row r="586051">
      <c r="I586051" s="4" t="n"/>
      <c r="J586051" s="4" t="n"/>
    </row>
    <row r="586052">
      <c r="I586052" s="4" t="n"/>
      <c r="J586052" s="4" t="n"/>
    </row>
    <row r="586053">
      <c r="I586053" s="4" t="n"/>
      <c r="J586053" s="4" t="n"/>
    </row>
    <row r="586054">
      <c r="I586054" s="4" t="n"/>
      <c r="J586054" s="4" t="n"/>
    </row>
    <row r="586055">
      <c r="I586055" s="4" t="n"/>
      <c r="J586055" s="4" t="n"/>
    </row>
    <row r="586056">
      <c r="I586056" s="4" t="n"/>
      <c r="J586056" s="4" t="n"/>
    </row>
    <row r="586057">
      <c r="I586057" s="4" t="n"/>
      <c r="J586057" s="4" t="n"/>
    </row>
    <row r="586058">
      <c r="I586058" s="4" t="n"/>
      <c r="J586058" s="4" t="n"/>
    </row>
    <row r="586059">
      <c r="I586059" s="4" t="n"/>
      <c r="J586059" s="4" t="n"/>
    </row>
    <row r="586060">
      <c r="I586060" s="4" t="n"/>
      <c r="J586060" s="4" t="n"/>
    </row>
    <row r="586061">
      <c r="I586061" s="4" t="n"/>
      <c r="J586061" s="4" t="n"/>
    </row>
    <row r="586062">
      <c r="I586062" s="4" t="n"/>
      <c r="J586062" s="4" t="n"/>
    </row>
    <row r="586063">
      <c r="I586063" s="4" t="n"/>
      <c r="J586063" s="4" t="n"/>
    </row>
    <row r="586064">
      <c r="I586064" s="4" t="n"/>
      <c r="J586064" s="4" t="n"/>
    </row>
    <row r="586065">
      <c r="I586065" s="4" t="n"/>
      <c r="J586065" s="4" t="n"/>
    </row>
    <row r="586066">
      <c r="I586066" s="4" t="n"/>
      <c r="J586066" s="4" t="n"/>
    </row>
    <row r="586067">
      <c r="I586067" s="4" t="n"/>
      <c r="J586067" s="4" t="n"/>
    </row>
    <row r="586068">
      <c r="I586068" s="4" t="n"/>
      <c r="J586068" s="4" t="n"/>
    </row>
    <row r="586069">
      <c r="I586069" s="4" t="n"/>
      <c r="J586069" s="4" t="n"/>
    </row>
    <row r="586070">
      <c r="I586070" s="4" t="n"/>
      <c r="J586070" s="4" t="n"/>
    </row>
    <row r="586071">
      <c r="I586071" s="4" t="n"/>
      <c r="J586071" s="4" t="n"/>
    </row>
    <row r="586072">
      <c r="I586072" s="4" t="n"/>
      <c r="J586072" s="4" t="n"/>
    </row>
    <row r="586073">
      <c r="I586073" s="4" t="n"/>
      <c r="J586073" s="4" t="n"/>
    </row>
    <row r="586074">
      <c r="I586074" s="4" t="n"/>
      <c r="J586074" s="4" t="n"/>
    </row>
    <row r="586075">
      <c r="I586075" s="4" t="n"/>
      <c r="J586075" s="4" t="n"/>
    </row>
    <row r="586076">
      <c r="I586076" s="4" t="n"/>
      <c r="J586076" s="4" t="n"/>
    </row>
    <row r="586077">
      <c r="I586077" s="4" t="n"/>
      <c r="J586077" s="4" t="n"/>
    </row>
    <row r="586078">
      <c r="I586078" s="4" t="n"/>
      <c r="J586078" s="4" t="n"/>
    </row>
    <row r="586079">
      <c r="I586079" s="4" t="n"/>
      <c r="J586079" s="4" t="n"/>
    </row>
    <row r="586080">
      <c r="I586080" s="4" t="n"/>
      <c r="J586080" s="4" t="n"/>
    </row>
    <row r="586081">
      <c r="I586081" s="4" t="n"/>
      <c r="J586081" s="4" t="n"/>
    </row>
    <row r="586082">
      <c r="I586082" s="4" t="n"/>
      <c r="J586082" s="4" t="n"/>
    </row>
    <row r="586083">
      <c r="I586083" s="4" t="n"/>
      <c r="J586083" s="4" t="n"/>
    </row>
    <row r="586084">
      <c r="I586084" s="4" t="n"/>
      <c r="J586084" s="4" t="n"/>
    </row>
    <row r="586085">
      <c r="I586085" s="4" t="n"/>
      <c r="J586085" s="4" t="n"/>
    </row>
    <row r="586086">
      <c r="I586086" s="4" t="n"/>
      <c r="J586086" s="4" t="n"/>
    </row>
    <row r="586087">
      <c r="I586087" s="4" t="n"/>
      <c r="J586087" s="4" t="n"/>
    </row>
    <row r="586088">
      <c r="I586088" s="4" t="n"/>
      <c r="J586088" s="4" t="n"/>
    </row>
    <row r="586089">
      <c r="I586089" s="4" t="n"/>
      <c r="J586089" s="4" t="n"/>
    </row>
    <row r="586090">
      <c r="I586090" s="4" t="n"/>
      <c r="J586090" s="4" t="n"/>
    </row>
    <row r="586091">
      <c r="I586091" s="4" t="n"/>
      <c r="J586091" s="4" t="n"/>
    </row>
    <row r="586092">
      <c r="I586092" s="4" t="n"/>
      <c r="J586092" s="4" t="n"/>
    </row>
    <row r="586093">
      <c r="I586093" s="4" t="n"/>
      <c r="J586093" s="4" t="n"/>
    </row>
    <row r="586094">
      <c r="I586094" s="4" t="n"/>
      <c r="J586094" s="4" t="n"/>
    </row>
    <row r="586095">
      <c r="I586095" s="4" t="n"/>
      <c r="J586095" s="4" t="n"/>
    </row>
    <row r="586096">
      <c r="I586096" s="4" t="n"/>
      <c r="J586096" s="4" t="n"/>
    </row>
    <row r="586097">
      <c r="I586097" s="4" t="n"/>
      <c r="J586097" s="4" t="n"/>
    </row>
    <row r="586098">
      <c r="I586098" s="4" t="n"/>
      <c r="J586098" s="4" t="n"/>
    </row>
    <row r="586099">
      <c r="I586099" s="4" t="n"/>
      <c r="J586099" s="4" t="n"/>
    </row>
    <row r="586100">
      <c r="I586100" s="4" t="n"/>
      <c r="J586100" s="4" t="n"/>
    </row>
    <row r="586101">
      <c r="I586101" s="4" t="n"/>
      <c r="J586101" s="4" t="n"/>
    </row>
    <row r="586102">
      <c r="I586102" s="4" t="n"/>
      <c r="J586102" s="4" t="n"/>
    </row>
    <row r="586103">
      <c r="I586103" s="4" t="n"/>
      <c r="J586103" s="4" t="n"/>
    </row>
    <row r="586104">
      <c r="I586104" s="4" t="n"/>
      <c r="J586104" s="4" t="n"/>
    </row>
    <row r="586105">
      <c r="I586105" s="4" t="n"/>
      <c r="J586105" s="4" t="n"/>
    </row>
    <row r="586106">
      <c r="I586106" s="4" t="n"/>
      <c r="J586106" s="4" t="n"/>
    </row>
    <row r="586107">
      <c r="I586107" s="4" t="n"/>
      <c r="J586107" s="4" t="n"/>
    </row>
    <row r="586108">
      <c r="I586108" s="4" t="n"/>
      <c r="J586108" s="4" t="n"/>
    </row>
    <row r="586109">
      <c r="I586109" s="4" t="n"/>
      <c r="J586109" s="4" t="n"/>
    </row>
    <row r="586110">
      <c r="I586110" s="4" t="n"/>
      <c r="J586110" s="4" t="n"/>
    </row>
    <row r="586111">
      <c r="I586111" s="4" t="n"/>
      <c r="J586111" s="4" t="n"/>
    </row>
    <row r="586112">
      <c r="I586112" s="4" t="n"/>
      <c r="J586112" s="4" t="n"/>
    </row>
    <row r="586113">
      <c r="I586113" s="4" t="n"/>
      <c r="J586113" s="4" t="n"/>
    </row>
    <row r="586114">
      <c r="I586114" s="4" t="n"/>
      <c r="J586114" s="4" t="n"/>
    </row>
    <row r="586115">
      <c r="I586115" s="4" t="n"/>
      <c r="J586115" s="4" t="n"/>
    </row>
    <row r="586116">
      <c r="I586116" s="4" t="n"/>
      <c r="J586116" s="4" t="n"/>
    </row>
    <row r="586117">
      <c r="I586117" s="4" t="n"/>
      <c r="J586117" s="4" t="n"/>
    </row>
    <row r="586118">
      <c r="I586118" s="4" t="n"/>
      <c r="J586118" s="4" t="n"/>
    </row>
    <row r="586119">
      <c r="I586119" s="4" t="n"/>
      <c r="J586119" s="4" t="n"/>
    </row>
    <row r="586120">
      <c r="I586120" s="4" t="n"/>
      <c r="J586120" s="4" t="n"/>
    </row>
    <row r="586121">
      <c r="I586121" s="4" t="n"/>
      <c r="J586121" s="4" t="n"/>
    </row>
    <row r="586122">
      <c r="I586122" s="4" t="n"/>
      <c r="J586122" s="4" t="n"/>
    </row>
    <row r="586123">
      <c r="I586123" s="4" t="n"/>
      <c r="J586123" s="4" t="n"/>
    </row>
    <row r="586124">
      <c r="I586124" s="4" t="n"/>
      <c r="J586124" s="4" t="n"/>
    </row>
    <row r="586125">
      <c r="I586125" s="4" t="n"/>
      <c r="J586125" s="4" t="n"/>
    </row>
    <row r="586126">
      <c r="I586126" s="4" t="n"/>
      <c r="J586126" s="4" t="n"/>
    </row>
    <row r="586127">
      <c r="I586127" s="4" t="n"/>
      <c r="J586127" s="4" t="n"/>
    </row>
    <row r="586128">
      <c r="I586128" s="4" t="n"/>
      <c r="J586128" s="4" t="n"/>
    </row>
    <row r="586129">
      <c r="I586129" s="4" t="n"/>
      <c r="J586129" s="4" t="n"/>
    </row>
    <row r="586130">
      <c r="I586130" s="4" t="n"/>
      <c r="J586130" s="4" t="n"/>
    </row>
    <row r="586131">
      <c r="I586131" s="4" t="n"/>
      <c r="J586131" s="4" t="n"/>
    </row>
    <row r="586132">
      <c r="I586132" s="4" t="n"/>
      <c r="J586132" s="4" t="n"/>
    </row>
    <row r="586133">
      <c r="I586133" s="4" t="n"/>
      <c r="J586133" s="4" t="n"/>
    </row>
    <row r="586134">
      <c r="I586134" s="4" t="n"/>
      <c r="J586134" s="4" t="n"/>
    </row>
    <row r="586135">
      <c r="I586135" s="4" t="n"/>
      <c r="J586135" s="4" t="n"/>
    </row>
    <row r="586136">
      <c r="I586136" s="4" t="n"/>
      <c r="J586136" s="4" t="n"/>
    </row>
    <row r="586137">
      <c r="I586137" s="4" t="n"/>
      <c r="J586137" s="4" t="n"/>
    </row>
    <row r="586138">
      <c r="I586138" s="4" t="n"/>
      <c r="J586138" s="4" t="n"/>
    </row>
    <row r="586139">
      <c r="I586139" s="4" t="n"/>
      <c r="J586139" s="4" t="n"/>
    </row>
    <row r="586140">
      <c r="I586140" s="4" t="n"/>
      <c r="J586140" s="4" t="n"/>
    </row>
    <row r="586141">
      <c r="I586141" s="4" t="n"/>
      <c r="J586141" s="4" t="n"/>
    </row>
    <row r="586142">
      <c r="I586142" s="4" t="n"/>
      <c r="J586142" s="4" t="n"/>
    </row>
    <row r="586143">
      <c r="I586143" s="4" t="n"/>
      <c r="J586143" s="4" t="n"/>
    </row>
    <row r="586144">
      <c r="I586144" s="4" t="n"/>
      <c r="J586144" s="4" t="n"/>
    </row>
    <row r="586145">
      <c r="I586145" s="4" t="n"/>
      <c r="J586145" s="4" t="n"/>
    </row>
    <row r="586146">
      <c r="I586146" s="4" t="n"/>
      <c r="J586146" s="4" t="n"/>
    </row>
    <row r="586147">
      <c r="I586147" s="4" t="n"/>
      <c r="J586147" s="4" t="n"/>
    </row>
    <row r="586148">
      <c r="I586148" s="4" t="n"/>
      <c r="J586148" s="4" t="n"/>
    </row>
    <row r="586149">
      <c r="I586149" s="4" t="n"/>
      <c r="J586149" s="4" t="n"/>
    </row>
    <row r="586150">
      <c r="I586150" s="4" t="n"/>
      <c r="J586150" s="4" t="n"/>
    </row>
    <row r="586151">
      <c r="I586151" s="4" t="n"/>
      <c r="J586151" s="4" t="n"/>
    </row>
    <row r="586152">
      <c r="I586152" s="4" t="n"/>
      <c r="J586152" s="4" t="n"/>
    </row>
    <row r="586153">
      <c r="I586153" s="4" t="n"/>
      <c r="J586153" s="4" t="n"/>
    </row>
    <row r="586154">
      <c r="I586154" s="4" t="n"/>
      <c r="J586154" s="4" t="n"/>
    </row>
    <row r="586155">
      <c r="I586155" s="4" t="n"/>
      <c r="J586155" s="4" t="n"/>
    </row>
    <row r="586156">
      <c r="I586156" s="4" t="n"/>
      <c r="J586156" s="4" t="n"/>
    </row>
    <row r="586157">
      <c r="I586157" s="4" t="n"/>
      <c r="J586157" s="4" t="n"/>
    </row>
    <row r="586158">
      <c r="I586158" s="4" t="n"/>
      <c r="J586158" s="4" t="n"/>
    </row>
    <row r="586159">
      <c r="I586159" s="4" t="n"/>
      <c r="J586159" s="4" t="n"/>
    </row>
    <row r="586160">
      <c r="I586160" s="4" t="n"/>
      <c r="J586160" s="4" t="n"/>
    </row>
    <row r="586161">
      <c r="I586161" s="4" t="n"/>
      <c r="J586161" s="4" t="n"/>
    </row>
    <row r="586162">
      <c r="I586162" s="4" t="n"/>
      <c r="J586162" s="4" t="n"/>
    </row>
    <row r="586163">
      <c r="I586163" s="4" t="n"/>
      <c r="J586163" s="4" t="n"/>
    </row>
    <row r="586164">
      <c r="I586164" s="4" t="n"/>
      <c r="J586164" s="4" t="n"/>
    </row>
    <row r="586165">
      <c r="I586165" s="4" t="n"/>
      <c r="J586165" s="4" t="n"/>
    </row>
    <row r="586166">
      <c r="I586166" s="4" t="n"/>
      <c r="J586166" s="4" t="n"/>
    </row>
    <row r="586167">
      <c r="I586167" s="4" t="n"/>
      <c r="J586167" s="4" t="n"/>
    </row>
    <row r="586168">
      <c r="I586168" s="4" t="n"/>
      <c r="J586168" s="4" t="n"/>
    </row>
    <row r="586169">
      <c r="I586169" s="4" t="n"/>
      <c r="J586169" s="4" t="n"/>
    </row>
    <row r="586170">
      <c r="I586170" s="4" t="n"/>
      <c r="J586170" s="4" t="n"/>
    </row>
    <row r="586171">
      <c r="I586171" s="4" t="n"/>
      <c r="J586171" s="4" t="n"/>
    </row>
    <row r="586172">
      <c r="I586172" s="4" t="n"/>
      <c r="J586172" s="4" t="n"/>
    </row>
    <row r="586173">
      <c r="I586173" s="4" t="n"/>
      <c r="J586173" s="4" t="n"/>
    </row>
    <row r="586174">
      <c r="I586174" s="4" t="n"/>
      <c r="J586174" s="4" t="n"/>
    </row>
    <row r="586175">
      <c r="I586175" s="4" t="n"/>
      <c r="J586175" s="4" t="n"/>
    </row>
    <row r="586176">
      <c r="I586176" s="4" t="n"/>
      <c r="J586176" s="4" t="n"/>
    </row>
    <row r="586177">
      <c r="I586177" s="4" t="n"/>
      <c r="J586177" s="4" t="n"/>
    </row>
    <row r="586178">
      <c r="I586178" s="4" t="n"/>
      <c r="J586178" s="4" t="n"/>
    </row>
    <row r="586179">
      <c r="I586179" s="4" t="n"/>
      <c r="J586179" s="4" t="n"/>
    </row>
    <row r="586180">
      <c r="I586180" s="4" t="n"/>
      <c r="J586180" s="4" t="n"/>
    </row>
    <row r="586181">
      <c r="I586181" s="4" t="n"/>
      <c r="J586181" s="4" t="n"/>
    </row>
    <row r="586182">
      <c r="I586182" s="4" t="n"/>
      <c r="J586182" s="4" t="n"/>
    </row>
    <row r="586183">
      <c r="I586183" s="4" t="n"/>
      <c r="J586183" s="4" t="n"/>
    </row>
    <row r="586184">
      <c r="I586184" s="4" t="n"/>
      <c r="J586184" s="4" t="n"/>
    </row>
    <row r="586185">
      <c r="I586185" s="4" t="n"/>
      <c r="J586185" s="4" t="n"/>
    </row>
    <row r="586186">
      <c r="I586186" s="4" t="n"/>
      <c r="J586186" s="4" t="n"/>
    </row>
    <row r="586187">
      <c r="I586187" s="4" t="n"/>
      <c r="J586187" s="4" t="n"/>
    </row>
    <row r="586188">
      <c r="I586188" s="4" t="n"/>
      <c r="J586188" s="4" t="n"/>
    </row>
    <row r="586189">
      <c r="I586189" s="4" t="n"/>
      <c r="J586189" s="4" t="n"/>
    </row>
    <row r="586190">
      <c r="I586190" s="4" t="n"/>
      <c r="J586190" s="4" t="n"/>
    </row>
    <row r="586191">
      <c r="I586191" s="4" t="n"/>
      <c r="J586191" s="4" t="n"/>
    </row>
    <row r="586192">
      <c r="I586192" s="4" t="n"/>
      <c r="J586192" s="4" t="n"/>
    </row>
    <row r="586193">
      <c r="I586193" s="4" t="n"/>
      <c r="J586193" s="4" t="n"/>
    </row>
    <row r="586194">
      <c r="I586194" s="4" t="n"/>
      <c r="J586194" s="4" t="n"/>
    </row>
    <row r="586195">
      <c r="I586195" s="4" t="n"/>
      <c r="J586195" s="4" t="n"/>
    </row>
    <row r="586196">
      <c r="I586196" s="4" t="n"/>
      <c r="J586196" s="4" t="n"/>
    </row>
    <row r="586197">
      <c r="I586197" s="4" t="n"/>
      <c r="J586197" s="4" t="n"/>
    </row>
    <row r="586198">
      <c r="I586198" s="4" t="n"/>
      <c r="J586198" s="4" t="n"/>
    </row>
    <row r="586199">
      <c r="I586199" s="4" t="n"/>
      <c r="J586199" s="4" t="n"/>
    </row>
    <row r="586200">
      <c r="I586200" s="4" t="n"/>
      <c r="J586200" s="4" t="n"/>
    </row>
    <row r="586201">
      <c r="I586201" s="4" t="n"/>
      <c r="J586201" s="4" t="n"/>
    </row>
    <row r="586202">
      <c r="I586202" s="4" t="n"/>
      <c r="J586202" s="4" t="n"/>
    </row>
    <row r="586203">
      <c r="I586203" s="4" t="n"/>
      <c r="J586203" s="4" t="n"/>
    </row>
    <row r="586204">
      <c r="I586204" s="4" t="n"/>
      <c r="J586204" s="4" t="n"/>
    </row>
    <row r="586205">
      <c r="I586205" s="4" t="n"/>
      <c r="J586205" s="4" t="n"/>
    </row>
    <row r="586206">
      <c r="I586206" s="4" t="n"/>
      <c r="J586206" s="4" t="n"/>
    </row>
    <row r="586207">
      <c r="I586207" s="4" t="n"/>
      <c r="J586207" s="4" t="n"/>
    </row>
    <row r="586208">
      <c r="I586208" s="4" t="n"/>
      <c r="J586208" s="4" t="n"/>
    </row>
    <row r="586209">
      <c r="I586209" s="4" t="n"/>
      <c r="J586209" s="4" t="n"/>
    </row>
    <row r="586210">
      <c r="I586210" s="4" t="n"/>
      <c r="J586210" s="4" t="n"/>
    </row>
    <row r="586211">
      <c r="I586211" s="4" t="n"/>
      <c r="J586211" s="4" t="n"/>
    </row>
    <row r="586212">
      <c r="I586212" s="4" t="n"/>
      <c r="J586212" s="4" t="n"/>
    </row>
    <row r="586213">
      <c r="I586213" s="4" t="n"/>
      <c r="J586213" s="4" t="n"/>
    </row>
    <row r="586214">
      <c r="I586214" s="4" t="n"/>
      <c r="J586214" s="4" t="n"/>
    </row>
    <row r="586215">
      <c r="I586215" s="4" t="n"/>
      <c r="J586215" s="4" t="n"/>
    </row>
    <row r="586216">
      <c r="I586216" s="4" t="n"/>
      <c r="J586216" s="4" t="n"/>
    </row>
    <row r="586217">
      <c r="I586217" s="4" t="n"/>
      <c r="J586217" s="4" t="n"/>
    </row>
    <row r="586218">
      <c r="I586218" s="4" t="n"/>
      <c r="J586218" s="4" t="n"/>
    </row>
    <row r="586219">
      <c r="I586219" s="4" t="n"/>
      <c r="J586219" s="4" t="n"/>
    </row>
    <row r="586220">
      <c r="I586220" s="4" t="n"/>
      <c r="J586220" s="4" t="n"/>
    </row>
    <row r="586221">
      <c r="I586221" s="4" t="n"/>
      <c r="J586221" s="4" t="n"/>
    </row>
    <row r="586222">
      <c r="I586222" s="4" t="n"/>
      <c r="J586222" s="4" t="n"/>
    </row>
    <row r="586223">
      <c r="I586223" s="4" t="n"/>
      <c r="J586223" s="4" t="n"/>
    </row>
    <row r="586224">
      <c r="I586224" s="4" t="n"/>
      <c r="J586224" s="4" t="n"/>
    </row>
    <row r="586225">
      <c r="I586225" s="4" t="n"/>
      <c r="J586225" s="4" t="n"/>
    </row>
    <row r="586226">
      <c r="I586226" s="4" t="n"/>
      <c r="J586226" s="4" t="n"/>
    </row>
    <row r="586227">
      <c r="I586227" s="4" t="n"/>
      <c r="J586227" s="4" t="n"/>
    </row>
    <row r="586228">
      <c r="I586228" s="4" t="n"/>
      <c r="J586228" s="4" t="n"/>
    </row>
    <row r="586229">
      <c r="I586229" s="4" t="n"/>
      <c r="J586229" s="4" t="n"/>
    </row>
    <row r="586230">
      <c r="I586230" s="4" t="n"/>
      <c r="J586230" s="4" t="n"/>
    </row>
    <row r="586231">
      <c r="I586231" s="4" t="n"/>
      <c r="J586231" s="4" t="n"/>
    </row>
    <row r="586232">
      <c r="I586232" s="4" t="n"/>
      <c r="J586232" s="4" t="n"/>
    </row>
    <row r="586233">
      <c r="I586233" s="4" t="n"/>
      <c r="J586233" s="4" t="n"/>
    </row>
    <row r="586234">
      <c r="I586234" s="4" t="n"/>
      <c r="J586234" s="4" t="n"/>
    </row>
    <row r="586235">
      <c r="I586235" s="4" t="n"/>
      <c r="J586235" s="4" t="n"/>
    </row>
    <row r="586236">
      <c r="I586236" s="4" t="n"/>
      <c r="J586236" s="4" t="n"/>
    </row>
    <row r="586237">
      <c r="I586237" s="4" t="n"/>
      <c r="J586237" s="4" t="n"/>
    </row>
    <row r="586238">
      <c r="I586238" s="4" t="n"/>
      <c r="J586238" s="4" t="n"/>
    </row>
    <row r="586239">
      <c r="I586239" s="4" t="n"/>
      <c r="J586239" s="4" t="n"/>
    </row>
    <row r="586240">
      <c r="I586240" s="4" t="n"/>
      <c r="J586240" s="4" t="n"/>
    </row>
    <row r="586241">
      <c r="I586241" s="4" t="n"/>
      <c r="J586241" s="4" t="n"/>
    </row>
    <row r="586242">
      <c r="I586242" s="4" t="n"/>
      <c r="J586242" s="4" t="n"/>
    </row>
    <row r="586243">
      <c r="I586243" s="4" t="n"/>
      <c r="J586243" s="4" t="n"/>
    </row>
    <row r="586244">
      <c r="I586244" s="4" t="n"/>
      <c r="J586244" s="4" t="n"/>
    </row>
    <row r="586245">
      <c r="I586245" s="4" t="n"/>
      <c r="J586245" s="4" t="n"/>
    </row>
    <row r="586246">
      <c r="I586246" s="4" t="n"/>
      <c r="J586246" s="4" t="n"/>
    </row>
    <row r="586247">
      <c r="I586247" s="4" t="n"/>
      <c r="J586247" s="4" t="n"/>
    </row>
    <row r="586248">
      <c r="I586248" s="4" t="n"/>
      <c r="J586248" s="4" t="n"/>
    </row>
    <row r="586249">
      <c r="I586249" s="4" t="n"/>
      <c r="J586249" s="4" t="n"/>
    </row>
    <row r="586250">
      <c r="I586250" s="4" t="n"/>
      <c r="J586250" s="4" t="n"/>
    </row>
    <row r="586251">
      <c r="I586251" s="4" t="n"/>
      <c r="J586251" s="4" t="n"/>
    </row>
    <row r="586252">
      <c r="I586252" s="4" t="n"/>
      <c r="J586252" s="4" t="n"/>
    </row>
    <row r="586253">
      <c r="I586253" s="4" t="n"/>
      <c r="J586253" s="4" t="n"/>
    </row>
    <row r="586254">
      <c r="I586254" s="4" t="n"/>
      <c r="J586254" s="4" t="n"/>
    </row>
    <row r="586255">
      <c r="I586255" s="4" t="n"/>
      <c r="J586255" s="4" t="n"/>
    </row>
    <row r="586256">
      <c r="I586256" s="4" t="n"/>
      <c r="J586256" s="4" t="n"/>
    </row>
    <row r="586257">
      <c r="I586257" s="4" t="n"/>
      <c r="J586257" s="4" t="n"/>
    </row>
    <row r="586258">
      <c r="I586258" s="4" t="n"/>
      <c r="J586258" s="4" t="n"/>
    </row>
    <row r="586259">
      <c r="I586259" s="4" t="n"/>
      <c r="J586259" s="4" t="n"/>
    </row>
    <row r="586260">
      <c r="I586260" s="4" t="n"/>
      <c r="J586260" s="4" t="n"/>
    </row>
    <row r="586261">
      <c r="I586261" s="4" t="n"/>
      <c r="J586261" s="4" t="n"/>
    </row>
    <row r="586262">
      <c r="I586262" s="4" t="n"/>
      <c r="J586262" s="4" t="n"/>
    </row>
    <row r="586263">
      <c r="I586263" s="4" t="n"/>
      <c r="J586263" s="4" t="n"/>
    </row>
    <row r="586264">
      <c r="I586264" s="4" t="n"/>
      <c r="J586264" s="4" t="n"/>
    </row>
    <row r="586265">
      <c r="I586265" s="4" t="n"/>
      <c r="J586265" s="4" t="n"/>
    </row>
    <row r="586266">
      <c r="I586266" s="4" t="n"/>
      <c r="J586266" s="4" t="n"/>
    </row>
    <row r="586267">
      <c r="I586267" s="4" t="n"/>
      <c r="J586267" s="4" t="n"/>
    </row>
    <row r="586268">
      <c r="I586268" s="4" t="n"/>
      <c r="J586268" s="4" t="n"/>
    </row>
    <row r="586269">
      <c r="I586269" s="4" t="n"/>
      <c r="J586269" s="4" t="n"/>
    </row>
    <row r="586270">
      <c r="I586270" s="4" t="n"/>
      <c r="J586270" s="4" t="n"/>
    </row>
    <row r="586271">
      <c r="I586271" s="4" t="n"/>
      <c r="J586271" s="4" t="n"/>
    </row>
    <row r="586272">
      <c r="I586272" s="4" t="n"/>
      <c r="J586272" s="4" t="n"/>
    </row>
    <row r="586273">
      <c r="I586273" s="4" t="n"/>
      <c r="J586273" s="4" t="n"/>
    </row>
    <row r="586274">
      <c r="I586274" s="4" t="n"/>
      <c r="J586274" s="4" t="n"/>
    </row>
    <row r="586275">
      <c r="I586275" s="4" t="n"/>
      <c r="J586275" s="4" t="n"/>
    </row>
    <row r="586276">
      <c r="I586276" s="4" t="n"/>
      <c r="J586276" s="4" t="n"/>
    </row>
    <row r="586277">
      <c r="I586277" s="4" t="n"/>
      <c r="J586277" s="4" t="n"/>
    </row>
    <row r="586278">
      <c r="I586278" s="4" t="n"/>
      <c r="J586278" s="4" t="n"/>
    </row>
    <row r="586279">
      <c r="I586279" s="4" t="n"/>
      <c r="J586279" s="4" t="n"/>
    </row>
    <row r="586280">
      <c r="I586280" s="4" t="n"/>
      <c r="J586280" s="4" t="n"/>
    </row>
    <row r="586281">
      <c r="I586281" s="4" t="n"/>
      <c r="J586281" s="4" t="n"/>
    </row>
    <row r="586282">
      <c r="I586282" s="4" t="n"/>
      <c r="J586282" s="4" t="n"/>
    </row>
    <row r="586283">
      <c r="I586283" s="4" t="n"/>
      <c r="J586283" s="4" t="n"/>
    </row>
    <row r="586284">
      <c r="I586284" s="4" t="n"/>
      <c r="J586284" s="4" t="n"/>
    </row>
    <row r="586285">
      <c r="I586285" s="4" t="n"/>
      <c r="J586285" s="4" t="n"/>
    </row>
    <row r="586286">
      <c r="I586286" s="4" t="n"/>
      <c r="J586286" s="4" t="n"/>
    </row>
    <row r="586287">
      <c r="I586287" s="4" t="n"/>
      <c r="J586287" s="4" t="n"/>
    </row>
    <row r="586288">
      <c r="I586288" s="4" t="n"/>
      <c r="J586288" s="4" t="n"/>
    </row>
    <row r="586289">
      <c r="I586289" s="4" t="n"/>
      <c r="J586289" s="4" t="n"/>
    </row>
    <row r="586290">
      <c r="I586290" s="4" t="n"/>
      <c r="J586290" s="4" t="n"/>
    </row>
    <row r="586291">
      <c r="I586291" s="4" t="n"/>
      <c r="J586291" s="4" t="n"/>
    </row>
    <row r="586292">
      <c r="I586292" s="4" t="n"/>
      <c r="J586292" s="4" t="n"/>
    </row>
    <row r="586293">
      <c r="I586293" s="4" t="n"/>
      <c r="J586293" s="4" t="n"/>
    </row>
    <row r="586294">
      <c r="I586294" s="4" t="n"/>
      <c r="J586294" s="4" t="n"/>
    </row>
    <row r="586295">
      <c r="I586295" s="4" t="n"/>
      <c r="J586295" s="4" t="n"/>
    </row>
    <row r="586296">
      <c r="I586296" s="4" t="n"/>
      <c r="J586296" s="4" t="n"/>
    </row>
    <row r="586297">
      <c r="I586297" s="4" t="n"/>
      <c r="J586297" s="4" t="n"/>
    </row>
    <row r="586298">
      <c r="I586298" s="4" t="n"/>
      <c r="J586298" s="4" t="n"/>
    </row>
    <row r="586299">
      <c r="I586299" s="4" t="n"/>
      <c r="J586299" s="4" t="n"/>
    </row>
    <row r="586300">
      <c r="I586300" s="4" t="n"/>
      <c r="J586300" s="4" t="n"/>
    </row>
    <row r="586301">
      <c r="I586301" s="4" t="n"/>
      <c r="J586301" s="4" t="n"/>
    </row>
    <row r="586302">
      <c r="I586302" s="4" t="n"/>
      <c r="J586302" s="4" t="n"/>
    </row>
    <row r="586303">
      <c r="I586303" s="4" t="n"/>
      <c r="J586303" s="4" t="n"/>
    </row>
    <row r="586304">
      <c r="I586304" s="4" t="n"/>
      <c r="J586304" s="4" t="n"/>
    </row>
    <row r="586305">
      <c r="I586305" s="4" t="n"/>
      <c r="J586305" s="4" t="n"/>
    </row>
    <row r="586306">
      <c r="I586306" s="4" t="n"/>
      <c r="J586306" s="4" t="n"/>
    </row>
    <row r="586307">
      <c r="I586307" s="4" t="n"/>
      <c r="J586307" s="4" t="n"/>
    </row>
    <row r="586308">
      <c r="I586308" s="4" t="n"/>
      <c r="J586308" s="4" t="n"/>
    </row>
    <row r="586309">
      <c r="I586309" s="4" t="n"/>
      <c r="J586309" s="4" t="n"/>
    </row>
    <row r="586310">
      <c r="I586310" s="4" t="n"/>
      <c r="J586310" s="4" t="n"/>
    </row>
    <row r="586311">
      <c r="I586311" s="4" t="n"/>
      <c r="J586311" s="4" t="n"/>
    </row>
    <row r="586312">
      <c r="I586312" s="4" t="n"/>
      <c r="J586312" s="4" t="n"/>
    </row>
    <row r="586313">
      <c r="I586313" s="4" t="n"/>
      <c r="J586313" s="4" t="n"/>
    </row>
    <row r="586314">
      <c r="I586314" s="4" t="n"/>
      <c r="J586314" s="4" t="n"/>
    </row>
    <row r="586315">
      <c r="I586315" s="4" t="n"/>
      <c r="J586315" s="4" t="n"/>
    </row>
    <row r="586316">
      <c r="I586316" s="4" t="n"/>
      <c r="J586316" s="4" t="n"/>
    </row>
    <row r="586317">
      <c r="I586317" s="4" t="n"/>
      <c r="J586317" s="4" t="n"/>
    </row>
    <row r="586318">
      <c r="I586318" s="4" t="n"/>
      <c r="J586318" s="4" t="n"/>
    </row>
    <row r="586319">
      <c r="I586319" s="4" t="n"/>
      <c r="J586319" s="4" t="n"/>
    </row>
    <row r="586320">
      <c r="I586320" s="4" t="n"/>
      <c r="J586320" s="4" t="n"/>
    </row>
    <row r="586321">
      <c r="I586321" s="4" t="n"/>
      <c r="J586321" s="4" t="n"/>
    </row>
    <row r="586322">
      <c r="I586322" s="4" t="n"/>
      <c r="J586322" s="4" t="n"/>
    </row>
    <row r="586323">
      <c r="I586323" s="4" t="n"/>
      <c r="J586323" s="4" t="n"/>
    </row>
    <row r="586324">
      <c r="I586324" s="4" t="n"/>
      <c r="J586324" s="4" t="n"/>
    </row>
    <row r="586325">
      <c r="I586325" s="4" t="n"/>
      <c r="J586325" s="4" t="n"/>
    </row>
    <row r="586326">
      <c r="I586326" s="4" t="n"/>
      <c r="J586326" s="4" t="n"/>
    </row>
    <row r="586327">
      <c r="I586327" s="4" t="n"/>
      <c r="J586327" s="4" t="n"/>
    </row>
    <row r="586328">
      <c r="I586328" s="4" t="n"/>
      <c r="J586328" s="4" t="n"/>
    </row>
    <row r="586329">
      <c r="I586329" s="4" t="n"/>
      <c r="J586329" s="4" t="n"/>
    </row>
    <row r="586330">
      <c r="I586330" s="4" t="n"/>
      <c r="J586330" s="4" t="n"/>
    </row>
    <row r="586331">
      <c r="I586331" s="4" t="n"/>
      <c r="J586331" s="4" t="n"/>
    </row>
    <row r="586332">
      <c r="I586332" s="4" t="n"/>
      <c r="J586332" s="4" t="n"/>
    </row>
    <row r="586333">
      <c r="I586333" s="4" t="n"/>
      <c r="J586333" s="4" t="n"/>
    </row>
    <row r="586334">
      <c r="I586334" s="4" t="n"/>
      <c r="J586334" s="4" t="n"/>
    </row>
    <row r="586335">
      <c r="I586335" s="4" t="n"/>
      <c r="J586335" s="4" t="n"/>
    </row>
    <row r="586336">
      <c r="I586336" s="4" t="n"/>
      <c r="J586336" s="4" t="n"/>
    </row>
    <row r="586337">
      <c r="I586337" s="4" t="n"/>
      <c r="J586337" s="4" t="n"/>
    </row>
    <row r="586338">
      <c r="I586338" s="4" t="n"/>
      <c r="J586338" s="4" t="n"/>
    </row>
    <row r="586339">
      <c r="I586339" s="4" t="n"/>
      <c r="J586339" s="4" t="n"/>
    </row>
    <row r="586340">
      <c r="I586340" s="4" t="n"/>
      <c r="J586340" s="4" t="n"/>
    </row>
    <row r="586341">
      <c r="I586341" s="4" t="n"/>
      <c r="J586341" s="4" t="n"/>
    </row>
    <row r="586342">
      <c r="I586342" s="4" t="n"/>
      <c r="J586342" s="4" t="n"/>
    </row>
    <row r="586343">
      <c r="I586343" s="4" t="n"/>
      <c r="J586343" s="4" t="n"/>
    </row>
    <row r="586344">
      <c r="I586344" s="4" t="n"/>
      <c r="J586344" s="4" t="n"/>
    </row>
    <row r="586345">
      <c r="I586345" s="4" t="n"/>
      <c r="J586345" s="4" t="n"/>
    </row>
    <row r="586346">
      <c r="I586346" s="4" t="n"/>
      <c r="J586346" s="4" t="n"/>
    </row>
    <row r="586347">
      <c r="I586347" s="4" t="n"/>
      <c r="J586347" s="4" t="n"/>
    </row>
    <row r="586348">
      <c r="I586348" s="4" t="n"/>
      <c r="J586348" s="4" t="n"/>
    </row>
    <row r="586349">
      <c r="I586349" s="4" t="n"/>
      <c r="J586349" s="4" t="n"/>
    </row>
    <row r="586350">
      <c r="I586350" s="4" t="n"/>
      <c r="J586350" s="4" t="n"/>
    </row>
    <row r="586351">
      <c r="I586351" s="4" t="n"/>
      <c r="J586351" s="4" t="n"/>
    </row>
    <row r="586352">
      <c r="I586352" s="4" t="n"/>
      <c r="J586352" s="4" t="n"/>
    </row>
    <row r="586353">
      <c r="I586353" s="4" t="n"/>
      <c r="J586353" s="4" t="n"/>
    </row>
    <row r="586354">
      <c r="I586354" s="4" t="n"/>
      <c r="J586354" s="4" t="n"/>
    </row>
    <row r="586355">
      <c r="I586355" s="4" t="n"/>
      <c r="J586355" s="4" t="n"/>
    </row>
    <row r="586356">
      <c r="I586356" s="4" t="n"/>
      <c r="J586356" s="4" t="n"/>
    </row>
    <row r="586357">
      <c r="I586357" s="4" t="n"/>
      <c r="J586357" s="4" t="n"/>
    </row>
    <row r="586358">
      <c r="I586358" s="4" t="n"/>
      <c r="J586358" s="4" t="n"/>
    </row>
    <row r="586359">
      <c r="I586359" s="4" t="n"/>
      <c r="J586359" s="4" t="n"/>
    </row>
    <row r="586360">
      <c r="I586360" s="4" t="n"/>
      <c r="J586360" s="4" t="n"/>
    </row>
    <row r="586361">
      <c r="I586361" s="4" t="n"/>
      <c r="J586361" s="4" t="n"/>
    </row>
    <row r="586362">
      <c r="I586362" s="4" t="n"/>
      <c r="J586362" s="4" t="n"/>
    </row>
    <row r="586363">
      <c r="I586363" s="4" t="n"/>
      <c r="J586363" s="4" t="n"/>
    </row>
    <row r="586364">
      <c r="I586364" s="4" t="n"/>
      <c r="J586364" s="4" t="n"/>
    </row>
    <row r="586365">
      <c r="I586365" s="4" t="n"/>
      <c r="J586365" s="4" t="n"/>
    </row>
    <row r="586366">
      <c r="I586366" s="4" t="n"/>
      <c r="J586366" s="4" t="n"/>
    </row>
    <row r="586367">
      <c r="I586367" s="4" t="n"/>
      <c r="J586367" s="4" t="n"/>
    </row>
    <row r="586368">
      <c r="I586368" s="4" t="n"/>
      <c r="J586368" s="4" t="n"/>
    </row>
    <row r="586369">
      <c r="I586369" s="4" t="n"/>
      <c r="J586369" s="4" t="n"/>
    </row>
    <row r="586370">
      <c r="I586370" s="4" t="n"/>
      <c r="J586370" s="4" t="n"/>
    </row>
    <row r="586371">
      <c r="I586371" s="4" t="n"/>
      <c r="J586371" s="4" t="n"/>
    </row>
    <row r="586372">
      <c r="I586372" s="4" t="n"/>
      <c r="J586372" s="4" t="n"/>
    </row>
    <row r="586373">
      <c r="I586373" s="4" t="n"/>
      <c r="J586373" s="4" t="n"/>
    </row>
    <row r="586374">
      <c r="I586374" s="4" t="n"/>
      <c r="J586374" s="4" t="n"/>
    </row>
    <row r="586375">
      <c r="I586375" s="4" t="n"/>
      <c r="J586375" s="4" t="n"/>
    </row>
    <row r="586376">
      <c r="I586376" s="4" t="n"/>
      <c r="J586376" s="4" t="n"/>
    </row>
    <row r="586377">
      <c r="I586377" s="4" t="n"/>
      <c r="J586377" s="4" t="n"/>
    </row>
    <row r="586378">
      <c r="I586378" s="4" t="n"/>
      <c r="J586378" s="4" t="n"/>
    </row>
    <row r="586379">
      <c r="I586379" s="4" t="n"/>
      <c r="J586379" s="4" t="n"/>
    </row>
    <row r="586380">
      <c r="I586380" s="4" t="n"/>
      <c r="J586380" s="4" t="n"/>
    </row>
    <row r="586381">
      <c r="I586381" s="4" t="n"/>
      <c r="J586381" s="4" t="n"/>
    </row>
    <row r="586382">
      <c r="I586382" s="4" t="n"/>
      <c r="J586382" s="4" t="n"/>
    </row>
    <row r="586383">
      <c r="I586383" s="4" t="n"/>
      <c r="J586383" s="4" t="n"/>
    </row>
    <row r="586384">
      <c r="I586384" s="4" t="n"/>
      <c r="J586384" s="4" t="n"/>
    </row>
    <row r="586385">
      <c r="I586385" s="4" t="n"/>
      <c r="J586385" s="4" t="n"/>
    </row>
    <row r="586386">
      <c r="I586386" s="4" t="n"/>
      <c r="J586386" s="4" t="n"/>
    </row>
    <row r="586387">
      <c r="I586387" s="4" t="n"/>
      <c r="J586387" s="4" t="n"/>
    </row>
    <row r="586388">
      <c r="I586388" s="4" t="n"/>
      <c r="J586388" s="4" t="n"/>
    </row>
    <row r="586389">
      <c r="I586389" s="4" t="n"/>
      <c r="J586389" s="4" t="n"/>
    </row>
    <row r="586390">
      <c r="I586390" s="4" t="n"/>
      <c r="J586390" s="4" t="n"/>
    </row>
    <row r="586391">
      <c r="I586391" s="4" t="n"/>
      <c r="J586391" s="4" t="n"/>
    </row>
    <row r="586392">
      <c r="I586392" s="4" t="n"/>
      <c r="J586392" s="4" t="n"/>
    </row>
    <row r="586393">
      <c r="I586393" s="4" t="n"/>
      <c r="J586393" s="4" t="n"/>
    </row>
    <row r="586394">
      <c r="I586394" s="4" t="n"/>
      <c r="J586394" s="4" t="n"/>
    </row>
    <row r="586395">
      <c r="I586395" s="4" t="n"/>
      <c r="J586395" s="4" t="n"/>
    </row>
    <row r="586396">
      <c r="I586396" s="4" t="n"/>
      <c r="J586396" s="4" t="n"/>
    </row>
    <row r="586397">
      <c r="I586397" s="4" t="n"/>
      <c r="J586397" s="4" t="n"/>
    </row>
    <row r="586398">
      <c r="I586398" s="4" t="n"/>
      <c r="J586398" s="4" t="n"/>
    </row>
    <row r="586399">
      <c r="I586399" s="4" t="n"/>
      <c r="J586399" s="4" t="n"/>
    </row>
    <row r="586400">
      <c r="I586400" s="4" t="n"/>
      <c r="J586400" s="4" t="n"/>
    </row>
    <row r="586401">
      <c r="I586401" s="4" t="n"/>
      <c r="J586401" s="4" t="n"/>
    </row>
    <row r="586402">
      <c r="I586402" s="4" t="n"/>
      <c r="J586402" s="4" t="n"/>
    </row>
    <row r="586403">
      <c r="I586403" s="4" t="n"/>
      <c r="J586403" s="4" t="n"/>
    </row>
    <row r="586404">
      <c r="I586404" s="4" t="n"/>
      <c r="J586404" s="4" t="n"/>
    </row>
    <row r="586405">
      <c r="I586405" s="4" t="n"/>
      <c r="J586405" s="4" t="n"/>
    </row>
    <row r="586406">
      <c r="I586406" s="4" t="n"/>
      <c r="J586406" s="4" t="n"/>
    </row>
    <row r="586407">
      <c r="I586407" s="4" t="n"/>
      <c r="J586407" s="4" t="n"/>
    </row>
    <row r="586408">
      <c r="I586408" s="4" t="n"/>
      <c r="J586408" s="4" t="n"/>
    </row>
    <row r="586409">
      <c r="I586409" s="4" t="n"/>
      <c r="J586409" s="4" t="n"/>
    </row>
    <row r="586410">
      <c r="I586410" s="4" t="n"/>
      <c r="J586410" s="4" t="n"/>
    </row>
    <row r="586411">
      <c r="I586411" s="4" t="n"/>
      <c r="J586411" s="4" t="n"/>
    </row>
    <row r="586412">
      <c r="I586412" s="4" t="n"/>
      <c r="J586412" s="4" t="n"/>
    </row>
    <row r="586413">
      <c r="I586413" s="4" t="n"/>
      <c r="J586413" s="4" t="n"/>
    </row>
    <row r="586414">
      <c r="I586414" s="4" t="n"/>
      <c r="J586414" s="4" t="n"/>
    </row>
    <row r="586415">
      <c r="I586415" s="4" t="n"/>
      <c r="J586415" s="4" t="n"/>
    </row>
    <row r="586416">
      <c r="I586416" s="4" t="n"/>
      <c r="J586416" s="4" t="n"/>
    </row>
    <row r="586417">
      <c r="I586417" s="4" t="n"/>
      <c r="J586417" s="4" t="n"/>
    </row>
    <row r="586418">
      <c r="I586418" s="4" t="n"/>
      <c r="J586418" s="4" t="n"/>
    </row>
    <row r="586419">
      <c r="I586419" s="4" t="n"/>
      <c r="J586419" s="4" t="n"/>
    </row>
    <row r="586420">
      <c r="I586420" s="4" t="n"/>
      <c r="J586420" s="4" t="n"/>
    </row>
    <row r="586421">
      <c r="I586421" s="4" t="n"/>
      <c r="J586421" s="4" t="n"/>
    </row>
    <row r="586422">
      <c r="I586422" s="4" t="n"/>
      <c r="J586422" s="4" t="n"/>
    </row>
    <row r="586423">
      <c r="I586423" s="4" t="n"/>
      <c r="J586423" s="4" t="n"/>
    </row>
    <row r="586424">
      <c r="I586424" s="4" t="n"/>
      <c r="J586424" s="4" t="n"/>
    </row>
    <row r="586425">
      <c r="I586425" s="4" t="n"/>
      <c r="J586425" s="4" t="n"/>
    </row>
    <row r="586426">
      <c r="I586426" s="4" t="n"/>
      <c r="J586426" s="4" t="n"/>
    </row>
    <row r="586427">
      <c r="I586427" s="4" t="n"/>
      <c r="J586427" s="4" t="n"/>
    </row>
    <row r="586428">
      <c r="I586428" s="4" t="n"/>
      <c r="J586428" s="4" t="n"/>
    </row>
    <row r="586429">
      <c r="I586429" s="4" t="n"/>
      <c r="J586429" s="4" t="n"/>
    </row>
    <row r="586430">
      <c r="I586430" s="4" t="n"/>
      <c r="J586430" s="4" t="n"/>
    </row>
    <row r="586431">
      <c r="I586431" s="4" t="n"/>
      <c r="J586431" s="4" t="n"/>
    </row>
    <row r="586432">
      <c r="I586432" s="4" t="n"/>
      <c r="J586432" s="4" t="n"/>
    </row>
    <row r="586433">
      <c r="I586433" s="4" t="n"/>
      <c r="J586433" s="4" t="n"/>
    </row>
    <row r="586434">
      <c r="I586434" s="4" t="n"/>
      <c r="J586434" s="4" t="n"/>
    </row>
    <row r="586435">
      <c r="I586435" s="4" t="n"/>
      <c r="J586435" s="4" t="n"/>
    </row>
    <row r="586436">
      <c r="I586436" s="4" t="n"/>
      <c r="J586436" s="4" t="n"/>
    </row>
    <row r="586437">
      <c r="I586437" s="4" t="n"/>
      <c r="J586437" s="4" t="n"/>
    </row>
    <row r="586438">
      <c r="I586438" s="4" t="n"/>
      <c r="J586438" s="4" t="n"/>
    </row>
    <row r="586439">
      <c r="I586439" s="4" t="n"/>
      <c r="J586439" s="4" t="n"/>
    </row>
    <row r="586440">
      <c r="I586440" s="4" t="n"/>
      <c r="J586440" s="4" t="n"/>
    </row>
    <row r="586441">
      <c r="I586441" s="4" t="n"/>
      <c r="J586441" s="4" t="n"/>
    </row>
    <row r="586442">
      <c r="I586442" s="4" t="n"/>
      <c r="J586442" s="4" t="n"/>
    </row>
    <row r="586443">
      <c r="I586443" s="4" t="n"/>
      <c r="J586443" s="4" t="n"/>
    </row>
    <row r="586444">
      <c r="I586444" s="4" t="n"/>
      <c r="J586444" s="4" t="n"/>
    </row>
    <row r="586445">
      <c r="I586445" s="4" t="n"/>
      <c r="J586445" s="4" t="n"/>
    </row>
    <row r="586446">
      <c r="I586446" s="4" t="n"/>
      <c r="J586446" s="4" t="n"/>
    </row>
    <row r="586447">
      <c r="I586447" s="4" t="n"/>
      <c r="J586447" s="4" t="n"/>
    </row>
    <row r="586448">
      <c r="I586448" s="4" t="n"/>
      <c r="J586448" s="4" t="n"/>
    </row>
    <row r="586449">
      <c r="I586449" s="4" t="n"/>
      <c r="J586449" s="4" t="n"/>
    </row>
    <row r="586450">
      <c r="I586450" s="4" t="n"/>
      <c r="J586450" s="4" t="n"/>
    </row>
    <row r="586451">
      <c r="I586451" s="4" t="n"/>
      <c r="J586451" s="4" t="n"/>
    </row>
    <row r="586452">
      <c r="I586452" s="4" t="n"/>
      <c r="J586452" s="4" t="n"/>
    </row>
    <row r="586453">
      <c r="I586453" s="4" t="n"/>
      <c r="J586453" s="4" t="n"/>
    </row>
    <row r="586454">
      <c r="I586454" s="4" t="n"/>
      <c r="J586454" s="4" t="n"/>
    </row>
    <row r="586455">
      <c r="I586455" s="4" t="n"/>
      <c r="J586455" s="4" t="n"/>
    </row>
    <row r="586456">
      <c r="I586456" s="4" t="n"/>
      <c r="J586456" s="4" t="n"/>
    </row>
    <row r="586457">
      <c r="I586457" s="4" t="n"/>
      <c r="J586457" s="4" t="n"/>
    </row>
    <row r="586458">
      <c r="I586458" s="4" t="n"/>
      <c r="J586458" s="4" t="n"/>
    </row>
    <row r="586459">
      <c r="I586459" s="4" t="n"/>
      <c r="J586459" s="4" t="n"/>
    </row>
    <row r="586460">
      <c r="I586460" s="4" t="n"/>
      <c r="J586460" s="4" t="n"/>
    </row>
    <row r="586461">
      <c r="I586461" s="4" t="n"/>
      <c r="J586461" s="4" t="n"/>
    </row>
    <row r="586462">
      <c r="I586462" s="4" t="n"/>
      <c r="J586462" s="4" t="n"/>
    </row>
    <row r="586463">
      <c r="I586463" s="4" t="n"/>
      <c r="J586463" s="4" t="n"/>
    </row>
    <row r="586464">
      <c r="I586464" s="4" t="n"/>
      <c r="J586464" s="4" t="n"/>
    </row>
    <row r="586465">
      <c r="I586465" s="4" t="n"/>
      <c r="J586465" s="4" t="n"/>
    </row>
    <row r="586466">
      <c r="I586466" s="4" t="n"/>
      <c r="J586466" s="4" t="n"/>
    </row>
    <row r="586467">
      <c r="I586467" s="4" t="n"/>
      <c r="J586467" s="4" t="n"/>
    </row>
    <row r="586468">
      <c r="I586468" s="4" t="n"/>
      <c r="J586468" s="4" t="n"/>
    </row>
    <row r="586469">
      <c r="I586469" s="4" t="n"/>
      <c r="J586469" s="4" t="n"/>
    </row>
    <row r="586470">
      <c r="I586470" s="4" t="n"/>
      <c r="J586470" s="4" t="n"/>
    </row>
    <row r="586471">
      <c r="I586471" s="4" t="n"/>
      <c r="J586471" s="4" t="n"/>
    </row>
    <row r="586472">
      <c r="I586472" s="4" t="n"/>
      <c r="J586472" s="4" t="n"/>
    </row>
    <row r="586473">
      <c r="I586473" s="4" t="n"/>
      <c r="J586473" s="4" t="n"/>
    </row>
    <row r="586474">
      <c r="I586474" s="4" t="n"/>
      <c r="J586474" s="4" t="n"/>
    </row>
    <row r="586475">
      <c r="I586475" s="4" t="n"/>
      <c r="J586475" s="4" t="n"/>
    </row>
    <row r="586476">
      <c r="I586476" s="4" t="n"/>
      <c r="J586476" s="4" t="n"/>
    </row>
    <row r="586477">
      <c r="I586477" s="4" t="n"/>
      <c r="J586477" s="4" t="n"/>
    </row>
    <row r="586478">
      <c r="I586478" s="4" t="n"/>
      <c r="J586478" s="4" t="n"/>
    </row>
    <row r="586479">
      <c r="I586479" s="4" t="n"/>
      <c r="J586479" s="4" t="n"/>
    </row>
    <row r="586480">
      <c r="I586480" s="4" t="n"/>
      <c r="J586480" s="4" t="n"/>
    </row>
    <row r="586481">
      <c r="I586481" s="4" t="n"/>
      <c r="J586481" s="4" t="n"/>
    </row>
    <row r="586482">
      <c r="I586482" s="4" t="n"/>
      <c r="J586482" s="4" t="n"/>
    </row>
    <row r="586483">
      <c r="I586483" s="4" t="n"/>
      <c r="J586483" s="4" t="n"/>
    </row>
    <row r="586484">
      <c r="I586484" s="4" t="n"/>
      <c r="J586484" s="4" t="n"/>
    </row>
    <row r="586485">
      <c r="I586485" s="4" t="n"/>
      <c r="J586485" s="4" t="n"/>
    </row>
    <row r="586486">
      <c r="I586486" s="4" t="n"/>
      <c r="J586486" s="4" t="n"/>
    </row>
    <row r="586487">
      <c r="I586487" s="4" t="n"/>
      <c r="J586487" s="4" t="n"/>
    </row>
    <row r="586488">
      <c r="I586488" s="4" t="n"/>
      <c r="J586488" s="4" t="n"/>
    </row>
    <row r="586489">
      <c r="I586489" s="4" t="n"/>
      <c r="J586489" s="4" t="n"/>
    </row>
    <row r="586490">
      <c r="I586490" s="4" t="n"/>
      <c r="J586490" s="4" t="n"/>
    </row>
    <row r="586491">
      <c r="I586491" s="4" t="n"/>
      <c r="J586491" s="4" t="n"/>
    </row>
    <row r="586492">
      <c r="I586492" s="4" t="n"/>
      <c r="J586492" s="4" t="n"/>
    </row>
    <row r="586493">
      <c r="I586493" s="4" t="n"/>
      <c r="J586493" s="4" t="n"/>
    </row>
    <row r="586494">
      <c r="I586494" s="4" t="n"/>
      <c r="J586494" s="4" t="n"/>
    </row>
    <row r="586495">
      <c r="I586495" s="4" t="n"/>
      <c r="J586495" s="4" t="n"/>
    </row>
    <row r="586496">
      <c r="I586496" s="4" t="n"/>
      <c r="J586496" s="4" t="n"/>
    </row>
    <row r="586497">
      <c r="I586497" s="4" t="n"/>
      <c r="J586497" s="4" t="n"/>
    </row>
    <row r="586498">
      <c r="I586498" s="4" t="n"/>
      <c r="J586498" s="4" t="n"/>
    </row>
    <row r="586499">
      <c r="I586499" s="4" t="n"/>
      <c r="J586499" s="4" t="n"/>
    </row>
    <row r="586500">
      <c r="I586500" s="4" t="n"/>
      <c r="J586500" s="4" t="n"/>
    </row>
    <row r="586501">
      <c r="I586501" s="4" t="n"/>
      <c r="J586501" s="4" t="n"/>
    </row>
    <row r="586502">
      <c r="I586502" s="4" t="n"/>
      <c r="J586502" s="4" t="n"/>
    </row>
    <row r="586503">
      <c r="I586503" s="4" t="n"/>
      <c r="J586503" s="4" t="n"/>
    </row>
    <row r="586504">
      <c r="I586504" s="4" t="n"/>
      <c r="J586504" s="4" t="n"/>
    </row>
    <row r="586505">
      <c r="I586505" s="4" t="n"/>
      <c r="J586505" s="4" t="n"/>
    </row>
    <row r="586506">
      <c r="I586506" s="4" t="n"/>
      <c r="J586506" s="4" t="n"/>
    </row>
    <row r="586507">
      <c r="I586507" s="4" t="n"/>
      <c r="J586507" s="4" t="n"/>
    </row>
    <row r="586508">
      <c r="I586508" s="4" t="n"/>
      <c r="J586508" s="4" t="n"/>
    </row>
    <row r="586509">
      <c r="I586509" s="4" t="n"/>
      <c r="J586509" s="4" t="n"/>
    </row>
    <row r="586510">
      <c r="I586510" s="4" t="n"/>
      <c r="J586510" s="4" t="n"/>
    </row>
    <row r="586511">
      <c r="I586511" s="4" t="n"/>
      <c r="J586511" s="4" t="n"/>
    </row>
    <row r="586512">
      <c r="I586512" s="4" t="n"/>
      <c r="J586512" s="4" t="n"/>
    </row>
    <row r="586513">
      <c r="I586513" s="4" t="n"/>
      <c r="J586513" s="4" t="n"/>
    </row>
    <row r="586514">
      <c r="I586514" s="4" t="n"/>
      <c r="J586514" s="4" t="n"/>
    </row>
    <row r="586515">
      <c r="I586515" s="4" t="n"/>
      <c r="J586515" s="4" t="n"/>
    </row>
    <row r="586516">
      <c r="I586516" s="4" t="n"/>
      <c r="J586516" s="4" t="n"/>
    </row>
    <row r="586517">
      <c r="I586517" s="4" t="n"/>
      <c r="J586517" s="4" t="n"/>
    </row>
    <row r="586518">
      <c r="I586518" s="4" t="n"/>
      <c r="J586518" s="4" t="n"/>
    </row>
    <row r="586519">
      <c r="I586519" s="4" t="n"/>
      <c r="J586519" s="4" t="n"/>
    </row>
    <row r="586520">
      <c r="I586520" s="4" t="n"/>
      <c r="J586520" s="4" t="n"/>
    </row>
    <row r="586521">
      <c r="I586521" s="4" t="n"/>
      <c r="J586521" s="4" t="n"/>
    </row>
    <row r="586522">
      <c r="I586522" s="4" t="n"/>
      <c r="J586522" s="4" t="n"/>
    </row>
    <row r="586523">
      <c r="I586523" s="4" t="n"/>
      <c r="J586523" s="4" t="n"/>
    </row>
    <row r="586524">
      <c r="I586524" s="4" t="n"/>
      <c r="J586524" s="4" t="n"/>
    </row>
    <row r="586525">
      <c r="I586525" s="4" t="n"/>
      <c r="J586525" s="4" t="n"/>
    </row>
    <row r="586526">
      <c r="I586526" s="4" t="n"/>
      <c r="J586526" s="4" t="n"/>
    </row>
    <row r="586527">
      <c r="I586527" s="4" t="n"/>
      <c r="J586527" s="4" t="n"/>
    </row>
    <row r="586528">
      <c r="I586528" s="4" t="n"/>
      <c r="J586528" s="4" t="n"/>
    </row>
    <row r="586529">
      <c r="I586529" s="4" t="n"/>
      <c r="J586529" s="4" t="n"/>
    </row>
    <row r="586530">
      <c r="I586530" s="4" t="n"/>
      <c r="J586530" s="4" t="n"/>
    </row>
    <row r="586531">
      <c r="I586531" s="4" t="n"/>
      <c r="J586531" s="4" t="n"/>
    </row>
    <row r="586532">
      <c r="I586532" s="4" t="n"/>
      <c r="J586532" s="4" t="n"/>
    </row>
    <row r="586533">
      <c r="I586533" s="4" t="n"/>
      <c r="J586533" s="4" t="n"/>
    </row>
    <row r="586534">
      <c r="I586534" s="4" t="n"/>
      <c r="J586534" s="4" t="n"/>
    </row>
    <row r="586535">
      <c r="I586535" s="4" t="n"/>
      <c r="J586535" s="4" t="n"/>
    </row>
    <row r="586536">
      <c r="I586536" s="4" t="n"/>
      <c r="J586536" s="4" t="n"/>
    </row>
    <row r="586537">
      <c r="I586537" s="4" t="n"/>
      <c r="J586537" s="4" t="n"/>
    </row>
    <row r="586538">
      <c r="I586538" s="4" t="n"/>
      <c r="J586538" s="4" t="n"/>
    </row>
    <row r="586539">
      <c r="I586539" s="4" t="n"/>
      <c r="J586539" s="4" t="n"/>
    </row>
    <row r="586540">
      <c r="I586540" s="4" t="n"/>
      <c r="J586540" s="4" t="n"/>
    </row>
    <row r="586541">
      <c r="I586541" s="4" t="n"/>
      <c r="J586541" s="4" t="n"/>
    </row>
    <row r="586542">
      <c r="I586542" s="4" t="n"/>
      <c r="J586542" s="4" t="n"/>
    </row>
    <row r="586543">
      <c r="I586543" s="4" t="n"/>
      <c r="J586543" s="4" t="n"/>
    </row>
    <row r="586544">
      <c r="I586544" s="4" t="n"/>
      <c r="J586544" s="4" t="n"/>
    </row>
    <row r="586545">
      <c r="I586545" s="4" t="n"/>
      <c r="J586545" s="4" t="n"/>
    </row>
    <row r="586546">
      <c r="I586546" s="4" t="n"/>
      <c r="J586546" s="4" t="n"/>
    </row>
    <row r="586547">
      <c r="I586547" s="4" t="n"/>
      <c r="J586547" s="4" t="n"/>
    </row>
    <row r="586548">
      <c r="I586548" s="4" t="n"/>
      <c r="J586548" s="4" t="n"/>
    </row>
    <row r="586549">
      <c r="I586549" s="4" t="n"/>
      <c r="J586549" s="4" t="n"/>
    </row>
    <row r="586550">
      <c r="I586550" s="4" t="n"/>
      <c r="J586550" s="4" t="n"/>
    </row>
    <row r="586551">
      <c r="I586551" s="4" t="n"/>
      <c r="J586551" s="4" t="n"/>
    </row>
    <row r="586552">
      <c r="I586552" s="4" t="n"/>
      <c r="J586552" s="4" t="n"/>
    </row>
    <row r="586553">
      <c r="I586553" s="4" t="n"/>
      <c r="J586553" s="4" t="n"/>
    </row>
    <row r="586554">
      <c r="I586554" s="4" t="n"/>
      <c r="J586554" s="4" t="n"/>
    </row>
    <row r="586555">
      <c r="I586555" s="4" t="n"/>
      <c r="J586555" s="4" t="n"/>
    </row>
    <row r="586556">
      <c r="I586556" s="4" t="n"/>
      <c r="J586556" s="4" t="n"/>
    </row>
    <row r="586557">
      <c r="I586557" s="4" t="n"/>
      <c r="J586557" s="4" t="n"/>
    </row>
    <row r="586558">
      <c r="I586558" s="4" t="n"/>
      <c r="J586558" s="4" t="n"/>
    </row>
    <row r="586559">
      <c r="I586559" s="4" t="n"/>
      <c r="J586559" s="4" t="n"/>
    </row>
    <row r="586560">
      <c r="I586560" s="4" t="n"/>
      <c r="J586560" s="4" t="n"/>
    </row>
    <row r="586561">
      <c r="I586561" s="4" t="n"/>
      <c r="J586561" s="4" t="n"/>
    </row>
    <row r="586562">
      <c r="I586562" s="4" t="n"/>
      <c r="J586562" s="4" t="n"/>
    </row>
    <row r="586563">
      <c r="I586563" s="4" t="n"/>
      <c r="J586563" s="4" t="n"/>
    </row>
    <row r="586564">
      <c r="I586564" s="4" t="n"/>
      <c r="J586564" s="4" t="n"/>
    </row>
    <row r="586565">
      <c r="I586565" s="4" t="n"/>
      <c r="J586565" s="4" t="n"/>
    </row>
    <row r="586566">
      <c r="I586566" s="4" t="n"/>
      <c r="J586566" s="4" t="n"/>
    </row>
    <row r="586567">
      <c r="I586567" s="4" t="n"/>
      <c r="J586567" s="4" t="n"/>
    </row>
    <row r="586568">
      <c r="I586568" s="4" t="n"/>
      <c r="J586568" s="4" t="n"/>
    </row>
    <row r="586569">
      <c r="I586569" s="4" t="n"/>
      <c r="J586569" s="4" t="n"/>
    </row>
    <row r="586570">
      <c r="I586570" s="4" t="n"/>
      <c r="J586570" s="4" t="n"/>
    </row>
    <row r="586571">
      <c r="I586571" s="4" t="n"/>
      <c r="J586571" s="4" t="n"/>
    </row>
    <row r="586572">
      <c r="I586572" s="4" t="n"/>
      <c r="J586572" s="4" t="n"/>
    </row>
    <row r="586573">
      <c r="I586573" s="4" t="n"/>
      <c r="J586573" s="4" t="n"/>
    </row>
    <row r="586574">
      <c r="I586574" s="4" t="n"/>
      <c r="J586574" s="4" t="n"/>
    </row>
    <row r="586575">
      <c r="I586575" s="4" t="n"/>
      <c r="J586575" s="4" t="n"/>
    </row>
    <row r="586576">
      <c r="I586576" s="4" t="n"/>
      <c r="J586576" s="4" t="n"/>
    </row>
    <row r="586577">
      <c r="I586577" s="4" t="n"/>
      <c r="J586577" s="4" t="n"/>
    </row>
    <row r="586578">
      <c r="I586578" s="4" t="n"/>
      <c r="J586578" s="4" t="n"/>
    </row>
    <row r="586579">
      <c r="I586579" s="4" t="n"/>
      <c r="J586579" s="4" t="n"/>
    </row>
    <row r="586580">
      <c r="I586580" s="4" t="n"/>
      <c r="J586580" s="4" t="n"/>
    </row>
    <row r="586581">
      <c r="I586581" s="4" t="n"/>
      <c r="J586581" s="4" t="n"/>
    </row>
    <row r="586582">
      <c r="I586582" s="4" t="n"/>
      <c r="J586582" s="4" t="n"/>
    </row>
    <row r="586583">
      <c r="I586583" s="4" t="n"/>
      <c r="J586583" s="4" t="n"/>
    </row>
    <row r="586584">
      <c r="I586584" s="4" t="n"/>
      <c r="J586584" s="4" t="n"/>
    </row>
    <row r="586585">
      <c r="I586585" s="4" t="n"/>
      <c r="J586585" s="4" t="n"/>
    </row>
    <row r="586586">
      <c r="I586586" s="4" t="n"/>
      <c r="J586586" s="4" t="n"/>
    </row>
    <row r="586587">
      <c r="I586587" s="4" t="n"/>
      <c r="J586587" s="4" t="n"/>
    </row>
    <row r="586588">
      <c r="I586588" s="4" t="n"/>
      <c r="J586588" s="4" t="n"/>
    </row>
    <row r="586589">
      <c r="I586589" s="4" t="n"/>
      <c r="J586589" s="4" t="n"/>
    </row>
    <row r="586590">
      <c r="I586590" s="4" t="n"/>
      <c r="J586590" s="4" t="n"/>
    </row>
    <row r="586591">
      <c r="I586591" s="4" t="n"/>
      <c r="J586591" s="4" t="n"/>
    </row>
    <row r="586592">
      <c r="I586592" s="4" t="n"/>
      <c r="J586592" s="4" t="n"/>
    </row>
    <row r="586593">
      <c r="I586593" s="4" t="n"/>
      <c r="J586593" s="4" t="n"/>
    </row>
    <row r="586594">
      <c r="I586594" s="4" t="n"/>
      <c r="J586594" s="4" t="n"/>
    </row>
    <row r="586595">
      <c r="I586595" s="4" t="n"/>
      <c r="J586595" s="4" t="n"/>
    </row>
    <row r="586596">
      <c r="I586596" s="4" t="n"/>
      <c r="J586596" s="4" t="n"/>
    </row>
    <row r="586597">
      <c r="I586597" s="4" t="n"/>
      <c r="J586597" s="4" t="n"/>
    </row>
    <row r="586598">
      <c r="I586598" s="4" t="n"/>
      <c r="J586598" s="4" t="n"/>
    </row>
    <row r="586599">
      <c r="I586599" s="4" t="n"/>
      <c r="J586599" s="4" t="n"/>
    </row>
    <row r="586600">
      <c r="I586600" s="4" t="n"/>
      <c r="J586600" s="4" t="n"/>
    </row>
    <row r="586601">
      <c r="I586601" s="4" t="n"/>
      <c r="J586601" s="4" t="n"/>
    </row>
    <row r="586602">
      <c r="I586602" s="4" t="n"/>
      <c r="J586602" s="4" t="n"/>
    </row>
    <row r="586603">
      <c r="I586603" s="4" t="n"/>
      <c r="J586603" s="4" t="n"/>
    </row>
    <row r="586604">
      <c r="I586604" s="4" t="n"/>
      <c r="J586604" s="4" t="n"/>
    </row>
    <row r="586605">
      <c r="I586605" s="4" t="n"/>
      <c r="J586605" s="4" t="n"/>
    </row>
    <row r="586606">
      <c r="I586606" s="4" t="n"/>
      <c r="J586606" s="4" t="n"/>
    </row>
    <row r="586607">
      <c r="I586607" s="4" t="n"/>
      <c r="J586607" s="4" t="n"/>
    </row>
    <row r="586608">
      <c r="I586608" s="4" t="n"/>
      <c r="J586608" s="4" t="n"/>
    </row>
    <row r="586609">
      <c r="I586609" s="4" t="n"/>
      <c r="J586609" s="4" t="n"/>
    </row>
    <row r="586610">
      <c r="I586610" s="4" t="n"/>
      <c r="J586610" s="4" t="n"/>
    </row>
    <row r="586611">
      <c r="I586611" s="4" t="n"/>
      <c r="J586611" s="4" t="n"/>
    </row>
    <row r="586612">
      <c r="I586612" s="4" t="n"/>
      <c r="J586612" s="4" t="n"/>
    </row>
    <row r="586613">
      <c r="I586613" s="4" t="n"/>
      <c r="J586613" s="4" t="n"/>
    </row>
    <row r="586614">
      <c r="I586614" s="4" t="n"/>
      <c r="J586614" s="4" t="n"/>
    </row>
    <row r="586615">
      <c r="I586615" s="4" t="n"/>
      <c r="J586615" s="4" t="n"/>
    </row>
    <row r="586616">
      <c r="I586616" s="4" t="n"/>
      <c r="J586616" s="4" t="n"/>
    </row>
    <row r="586617">
      <c r="I586617" s="4" t="n"/>
      <c r="J586617" s="4" t="n"/>
    </row>
    <row r="586618">
      <c r="I586618" s="4" t="n"/>
      <c r="J586618" s="4" t="n"/>
    </row>
    <row r="586619">
      <c r="I586619" s="4" t="n"/>
      <c r="J586619" s="4" t="n"/>
    </row>
    <row r="586620">
      <c r="I586620" s="4" t="n"/>
      <c r="J586620" s="4" t="n"/>
    </row>
    <row r="586621">
      <c r="I586621" s="4" t="n"/>
      <c r="J586621" s="4" t="n"/>
    </row>
    <row r="586622">
      <c r="I586622" s="4" t="n"/>
      <c r="J586622" s="4" t="n"/>
    </row>
    <row r="586623">
      <c r="I586623" s="4" t="n"/>
      <c r="J586623" s="4" t="n"/>
    </row>
    <row r="586624">
      <c r="I586624" s="4" t="n"/>
      <c r="J586624" s="4" t="n"/>
    </row>
    <row r="586625">
      <c r="I586625" s="4" t="n"/>
      <c r="J586625" s="4" t="n"/>
    </row>
    <row r="586626">
      <c r="I586626" s="4" t="n"/>
      <c r="J586626" s="4" t="n"/>
    </row>
    <row r="586627">
      <c r="I586627" s="4" t="n"/>
      <c r="J586627" s="4" t="n"/>
    </row>
    <row r="586628">
      <c r="I586628" s="4" t="n"/>
      <c r="J586628" s="4" t="n"/>
    </row>
    <row r="586629">
      <c r="I586629" s="4" t="n"/>
      <c r="J586629" s="4" t="n"/>
    </row>
    <row r="586630">
      <c r="I586630" s="4" t="n"/>
      <c r="J586630" s="4" t="n"/>
    </row>
    <row r="586631">
      <c r="I586631" s="4" t="n"/>
      <c r="J586631" s="4" t="n"/>
    </row>
    <row r="586632">
      <c r="I586632" s="4" t="n"/>
      <c r="J586632" s="4" t="n"/>
    </row>
    <row r="586633">
      <c r="I586633" s="4" t="n"/>
      <c r="J586633" s="4" t="n"/>
    </row>
    <row r="586634">
      <c r="I586634" s="4" t="n"/>
      <c r="J586634" s="4" t="n"/>
    </row>
    <row r="586635">
      <c r="I586635" s="4" t="n"/>
      <c r="J586635" s="4" t="n"/>
    </row>
    <row r="586636">
      <c r="I586636" s="4" t="n"/>
      <c r="J586636" s="4" t="n"/>
    </row>
    <row r="586637">
      <c r="I586637" s="4" t="n"/>
      <c r="J586637" s="4" t="n"/>
    </row>
    <row r="586638">
      <c r="I586638" s="4" t="n"/>
      <c r="J586638" s="4" t="n"/>
    </row>
    <row r="586639">
      <c r="I586639" s="4" t="n"/>
      <c r="J586639" s="4" t="n"/>
    </row>
    <row r="586640">
      <c r="I586640" s="4" t="n"/>
      <c r="J586640" s="4" t="n"/>
    </row>
    <row r="586641">
      <c r="I586641" s="4" t="n"/>
      <c r="J586641" s="4" t="n"/>
    </row>
    <row r="586642">
      <c r="I586642" s="4" t="n"/>
      <c r="J586642" s="4" t="n"/>
    </row>
    <row r="586643">
      <c r="I586643" s="4" t="n"/>
      <c r="J586643" s="4" t="n"/>
    </row>
    <row r="586644">
      <c r="I586644" s="4" t="n"/>
      <c r="J586644" s="4" t="n"/>
    </row>
    <row r="586645">
      <c r="I586645" s="4" t="n"/>
      <c r="J586645" s="4" t="n"/>
    </row>
    <row r="586646">
      <c r="I586646" s="4" t="n"/>
      <c r="J586646" s="4" t="n"/>
    </row>
    <row r="586647">
      <c r="I586647" s="4" t="n"/>
      <c r="J586647" s="4" t="n"/>
    </row>
    <row r="586648">
      <c r="I586648" s="4" t="n"/>
      <c r="J586648" s="4" t="n"/>
    </row>
    <row r="586649">
      <c r="I586649" s="4" t="n"/>
      <c r="J586649" s="4" t="n"/>
    </row>
    <row r="586650">
      <c r="I586650" s="4" t="n"/>
      <c r="J586650" s="4" t="n"/>
    </row>
    <row r="586651">
      <c r="I586651" s="4" t="n"/>
      <c r="J586651" s="4" t="n"/>
    </row>
    <row r="586652">
      <c r="I586652" s="4" t="n"/>
      <c r="J586652" s="4" t="n"/>
    </row>
    <row r="586653">
      <c r="I586653" s="4" t="n"/>
      <c r="J586653" s="4" t="n"/>
    </row>
    <row r="586654">
      <c r="I586654" s="4" t="n"/>
      <c r="J586654" s="4" t="n"/>
    </row>
    <row r="586655">
      <c r="I586655" s="4" t="n"/>
      <c r="J586655" s="4" t="n"/>
    </row>
    <row r="586656">
      <c r="I586656" s="4" t="n"/>
      <c r="J586656" s="4" t="n"/>
    </row>
    <row r="586657">
      <c r="I586657" s="4" t="n"/>
      <c r="J586657" s="4" t="n"/>
    </row>
    <row r="586658">
      <c r="I586658" s="4" t="n"/>
      <c r="J586658" s="4" t="n"/>
    </row>
    <row r="586659">
      <c r="I586659" s="4" t="n"/>
      <c r="J586659" s="4" t="n"/>
    </row>
    <row r="586660">
      <c r="I586660" s="4" t="n"/>
      <c r="J586660" s="4" t="n"/>
    </row>
    <row r="586661">
      <c r="I586661" s="4" t="n"/>
      <c r="J586661" s="4" t="n"/>
    </row>
    <row r="586662">
      <c r="I586662" s="4" t="n"/>
      <c r="J586662" s="4" t="n"/>
    </row>
    <row r="586663">
      <c r="I586663" s="4" t="n"/>
      <c r="J586663" s="4" t="n"/>
    </row>
    <row r="586664">
      <c r="I586664" s="4" t="n"/>
      <c r="J586664" s="4" t="n"/>
    </row>
    <row r="586665">
      <c r="I586665" s="4" t="n"/>
      <c r="J586665" s="4" t="n"/>
    </row>
    <row r="586666">
      <c r="I586666" s="4" t="n"/>
      <c r="J586666" s="4" t="n"/>
    </row>
    <row r="586667">
      <c r="I586667" s="4" t="n"/>
      <c r="J586667" s="4" t="n"/>
    </row>
    <row r="586668">
      <c r="I586668" s="4" t="n"/>
      <c r="J586668" s="4" t="n"/>
    </row>
    <row r="586669">
      <c r="I586669" s="4" t="n"/>
      <c r="J586669" s="4" t="n"/>
    </row>
    <row r="586670">
      <c r="I586670" s="4" t="n"/>
      <c r="J586670" s="4" t="n"/>
    </row>
    <row r="586671">
      <c r="I586671" s="4" t="n"/>
      <c r="J586671" s="4" t="n"/>
    </row>
    <row r="586672">
      <c r="I586672" s="4" t="n"/>
      <c r="J586672" s="4" t="n"/>
    </row>
    <row r="586673">
      <c r="I586673" s="4" t="n"/>
      <c r="J586673" s="4" t="n"/>
    </row>
    <row r="586674">
      <c r="I586674" s="4" t="n"/>
      <c r="J586674" s="4" t="n"/>
    </row>
    <row r="586675">
      <c r="I586675" s="4" t="n"/>
      <c r="J586675" s="4" t="n"/>
    </row>
    <row r="586676">
      <c r="I586676" s="4" t="n"/>
      <c r="J586676" s="4" t="n"/>
    </row>
    <row r="586677">
      <c r="I586677" s="4" t="n"/>
      <c r="J586677" s="4" t="n"/>
    </row>
    <row r="586678">
      <c r="I586678" s="4" t="n"/>
      <c r="J586678" s="4" t="n"/>
    </row>
    <row r="586679">
      <c r="I586679" s="4" t="n"/>
      <c r="J586679" s="4" t="n"/>
    </row>
    <row r="586680">
      <c r="I586680" s="4" t="n"/>
      <c r="J586680" s="4" t="n"/>
    </row>
    <row r="586681">
      <c r="I586681" s="4" t="n"/>
      <c r="J586681" s="4" t="n"/>
    </row>
    <row r="586682">
      <c r="I586682" s="4" t="n"/>
      <c r="J586682" s="4" t="n"/>
    </row>
    <row r="586683">
      <c r="I586683" s="4" t="n"/>
      <c r="J586683" s="4" t="n"/>
    </row>
    <row r="586684">
      <c r="I586684" s="4" t="n"/>
      <c r="J586684" s="4" t="n"/>
    </row>
    <row r="586685">
      <c r="I586685" s="4" t="n"/>
      <c r="J586685" s="4" t="n"/>
    </row>
    <row r="586686">
      <c r="I586686" s="4" t="n"/>
      <c r="J586686" s="4" t="n"/>
    </row>
    <row r="586687">
      <c r="I586687" s="4" t="n"/>
      <c r="J586687" s="4" t="n"/>
    </row>
    <row r="586688">
      <c r="I586688" s="4" t="n"/>
      <c r="J586688" s="4" t="n"/>
    </row>
    <row r="586689">
      <c r="I586689" s="4" t="n"/>
      <c r="J586689" s="4" t="n"/>
    </row>
    <row r="586690">
      <c r="I586690" s="4" t="n"/>
      <c r="J586690" s="4" t="n"/>
    </row>
    <row r="586691">
      <c r="I586691" s="4" t="n"/>
      <c r="J586691" s="4" t="n"/>
    </row>
    <row r="586692">
      <c r="I586692" s="4" t="n"/>
      <c r="J586692" s="4" t="n"/>
    </row>
    <row r="586693">
      <c r="I586693" s="4" t="n"/>
      <c r="J586693" s="4" t="n"/>
    </row>
    <row r="586694">
      <c r="I586694" s="4" t="n"/>
      <c r="J586694" s="4" t="n"/>
    </row>
    <row r="586695">
      <c r="I586695" s="4" t="n"/>
      <c r="J586695" s="4" t="n"/>
    </row>
    <row r="586696">
      <c r="I586696" s="4" t="n"/>
      <c r="J586696" s="4" t="n"/>
    </row>
    <row r="586697">
      <c r="I586697" s="4" t="n"/>
      <c r="J586697" s="4" t="n"/>
    </row>
    <row r="586698">
      <c r="I586698" s="4" t="n"/>
      <c r="J586698" s="4" t="n"/>
    </row>
    <row r="586699">
      <c r="I586699" s="4" t="n"/>
      <c r="J586699" s="4" t="n"/>
    </row>
    <row r="586700">
      <c r="I586700" s="4" t="n"/>
      <c r="J586700" s="4" t="n"/>
    </row>
    <row r="586701">
      <c r="I586701" s="4" t="n"/>
      <c r="J586701" s="4" t="n"/>
    </row>
    <row r="586702">
      <c r="I586702" s="4" t="n"/>
      <c r="J586702" s="4" t="n"/>
    </row>
    <row r="586703">
      <c r="I586703" s="4" t="n"/>
      <c r="J586703" s="4" t="n"/>
    </row>
    <row r="586704">
      <c r="I586704" s="4" t="n"/>
      <c r="J586704" s="4" t="n"/>
    </row>
    <row r="586705">
      <c r="I586705" s="4" t="n"/>
      <c r="J586705" s="4" t="n"/>
    </row>
    <row r="586706">
      <c r="I586706" s="4" t="n"/>
      <c r="J586706" s="4" t="n"/>
    </row>
    <row r="586707">
      <c r="I586707" s="4" t="n"/>
      <c r="J586707" s="4" t="n"/>
    </row>
    <row r="586708">
      <c r="I586708" s="4" t="n"/>
      <c r="J586708" s="4" t="n"/>
    </row>
    <row r="586709">
      <c r="I586709" s="4" t="n"/>
      <c r="J586709" s="4" t="n"/>
    </row>
    <row r="586710">
      <c r="I586710" s="4" t="n"/>
      <c r="J586710" s="4" t="n"/>
    </row>
    <row r="586711">
      <c r="I586711" s="4" t="n"/>
      <c r="J586711" s="4" t="n"/>
    </row>
    <row r="586712">
      <c r="I586712" s="4" t="n"/>
      <c r="J586712" s="4" t="n"/>
    </row>
    <row r="586713">
      <c r="I586713" s="4" t="n"/>
      <c r="J586713" s="4" t="n"/>
    </row>
    <row r="586714">
      <c r="I586714" s="4" t="n"/>
      <c r="J586714" s="4" t="n"/>
    </row>
    <row r="586715">
      <c r="I586715" s="4" t="n"/>
      <c r="J586715" s="4" t="n"/>
    </row>
    <row r="586716">
      <c r="I586716" s="4" t="n"/>
      <c r="J586716" s="4" t="n"/>
    </row>
    <row r="586717">
      <c r="I586717" s="4" t="n"/>
      <c r="J586717" s="4" t="n"/>
    </row>
    <row r="586718">
      <c r="I586718" s="4" t="n"/>
      <c r="J586718" s="4" t="n"/>
    </row>
    <row r="586719">
      <c r="I586719" s="4" t="n"/>
      <c r="J586719" s="4" t="n"/>
    </row>
    <row r="586720">
      <c r="I586720" s="4" t="n"/>
      <c r="J586720" s="4" t="n"/>
    </row>
    <row r="586721">
      <c r="I586721" s="4" t="n"/>
      <c r="J586721" s="4" t="n"/>
    </row>
    <row r="586722">
      <c r="I586722" s="4" t="n"/>
      <c r="J586722" s="4" t="n"/>
    </row>
    <row r="586723">
      <c r="I586723" s="4" t="n"/>
      <c r="J586723" s="4" t="n"/>
    </row>
    <row r="586724">
      <c r="I586724" s="4" t="n"/>
      <c r="J586724" s="4" t="n"/>
    </row>
    <row r="586725">
      <c r="I586725" s="4" t="n"/>
      <c r="J586725" s="4" t="n"/>
    </row>
    <row r="586726">
      <c r="I586726" s="4" t="n"/>
      <c r="J586726" s="4" t="n"/>
    </row>
    <row r="586727">
      <c r="I586727" s="4" t="n"/>
      <c r="J586727" s="4" t="n"/>
    </row>
    <row r="586728">
      <c r="I586728" s="4" t="n"/>
      <c r="J586728" s="4" t="n"/>
    </row>
    <row r="586729">
      <c r="I586729" s="4" t="n"/>
      <c r="J586729" s="4" t="n"/>
    </row>
    <row r="586730">
      <c r="I586730" s="4" t="n"/>
      <c r="J586730" s="4" t="n"/>
    </row>
    <row r="586731">
      <c r="I586731" s="4" t="n"/>
      <c r="J586731" s="4" t="n"/>
    </row>
    <row r="586732">
      <c r="I586732" s="4" t="n"/>
      <c r="J586732" s="4" t="n"/>
    </row>
    <row r="586733">
      <c r="I586733" s="4" t="n"/>
      <c r="J586733" s="4" t="n"/>
    </row>
    <row r="586734">
      <c r="I586734" s="4" t="n"/>
      <c r="J586734" s="4" t="n"/>
    </row>
    <row r="586735">
      <c r="I586735" s="4" t="n"/>
      <c r="J586735" s="4" t="n"/>
    </row>
    <row r="586736">
      <c r="I586736" s="4" t="n"/>
      <c r="J586736" s="4" t="n"/>
    </row>
    <row r="586737">
      <c r="I586737" s="4" t="n"/>
      <c r="J586737" s="4" t="n"/>
    </row>
    <row r="586738">
      <c r="I586738" s="4" t="n"/>
      <c r="J586738" s="4" t="n"/>
    </row>
    <row r="586739">
      <c r="I586739" s="4" t="n"/>
      <c r="J586739" s="4" t="n"/>
    </row>
    <row r="586740">
      <c r="I586740" s="4" t="n"/>
      <c r="J586740" s="4" t="n"/>
    </row>
    <row r="586741">
      <c r="I586741" s="4" t="n"/>
      <c r="J586741" s="4" t="n"/>
    </row>
    <row r="586742">
      <c r="I586742" s="4" t="n"/>
      <c r="J586742" s="4" t="n"/>
    </row>
    <row r="586743">
      <c r="I586743" s="4" t="n"/>
      <c r="J586743" s="4" t="n"/>
    </row>
    <row r="586744">
      <c r="I586744" s="4" t="n"/>
      <c r="J586744" s="4" t="n"/>
    </row>
    <row r="586745">
      <c r="I586745" s="4" t="n"/>
      <c r="J586745" s="4" t="n"/>
    </row>
    <row r="586746">
      <c r="I586746" s="4" t="n"/>
      <c r="J586746" s="4" t="n"/>
    </row>
    <row r="586747">
      <c r="I586747" s="4" t="n"/>
      <c r="J586747" s="4" t="n"/>
    </row>
    <row r="586748">
      <c r="I586748" s="4" t="n"/>
      <c r="J586748" s="4" t="n"/>
    </row>
    <row r="586749">
      <c r="I586749" s="4" t="n"/>
      <c r="J586749" s="4" t="n"/>
    </row>
    <row r="586750">
      <c r="I586750" s="4" t="n"/>
      <c r="J586750" s="4" t="n"/>
    </row>
    <row r="586751">
      <c r="I586751" s="4" t="n"/>
      <c r="J586751" s="4" t="n"/>
    </row>
    <row r="586752">
      <c r="I586752" s="4" t="n"/>
      <c r="J586752" s="4" t="n"/>
    </row>
    <row r="586753">
      <c r="I586753" s="4" t="n"/>
      <c r="J586753" s="4" t="n"/>
    </row>
    <row r="586754">
      <c r="I586754" s="4" t="n"/>
      <c r="J586754" s="4" t="n"/>
    </row>
    <row r="586755">
      <c r="I586755" s="4" t="n"/>
      <c r="J586755" s="4" t="n"/>
    </row>
    <row r="586756">
      <c r="I586756" s="4" t="n"/>
      <c r="J586756" s="4" t="n"/>
    </row>
    <row r="586757">
      <c r="I586757" s="4" t="n"/>
      <c r="J586757" s="4" t="n"/>
    </row>
    <row r="586758">
      <c r="I586758" s="4" t="n"/>
      <c r="J586758" s="4" t="n"/>
    </row>
    <row r="586759">
      <c r="I586759" s="4" t="n"/>
      <c r="J586759" s="4" t="n"/>
    </row>
    <row r="586760">
      <c r="I586760" s="4" t="n"/>
      <c r="J586760" s="4" t="n"/>
    </row>
    <row r="586761">
      <c r="I586761" s="4" t="n"/>
      <c r="J586761" s="4" t="n"/>
    </row>
    <row r="586762">
      <c r="I586762" s="4" t="n"/>
      <c r="J586762" s="4" t="n"/>
    </row>
    <row r="586763">
      <c r="I586763" s="4" t="n"/>
      <c r="J586763" s="4" t="n"/>
    </row>
    <row r="586764">
      <c r="I586764" s="4" t="n"/>
      <c r="J586764" s="4" t="n"/>
    </row>
    <row r="586765">
      <c r="I586765" s="4" t="n"/>
      <c r="J586765" s="4" t="n"/>
    </row>
    <row r="586766">
      <c r="I586766" s="4" t="n"/>
      <c r="J586766" s="4" t="n"/>
    </row>
    <row r="586767">
      <c r="I586767" s="4" t="n"/>
      <c r="J586767" s="4" t="n"/>
    </row>
    <row r="586768">
      <c r="I586768" s="4" t="n"/>
      <c r="J586768" s="4" t="n"/>
    </row>
    <row r="586769">
      <c r="I586769" s="4" t="n"/>
      <c r="J586769" s="4" t="n"/>
    </row>
    <row r="586770">
      <c r="I586770" s="4" t="n"/>
      <c r="J586770" s="4" t="n"/>
    </row>
    <row r="586771">
      <c r="I586771" s="4" t="n"/>
      <c r="J586771" s="4" t="n"/>
    </row>
    <row r="586772">
      <c r="I586772" s="4" t="n"/>
      <c r="J586772" s="4" t="n"/>
    </row>
    <row r="586773">
      <c r="I586773" s="4" t="n"/>
      <c r="J586773" s="4" t="n"/>
    </row>
    <row r="586774">
      <c r="I586774" s="4" t="n"/>
      <c r="J586774" s="4" t="n"/>
    </row>
    <row r="586775">
      <c r="I586775" s="4" t="n"/>
      <c r="J586775" s="4" t="n"/>
    </row>
    <row r="586776">
      <c r="I586776" s="4" t="n"/>
      <c r="J586776" s="4" t="n"/>
    </row>
    <row r="586777">
      <c r="I586777" s="4" t="n"/>
      <c r="J586777" s="4" t="n"/>
    </row>
    <row r="586778">
      <c r="I586778" s="4" t="n"/>
      <c r="J586778" s="4" t="n"/>
    </row>
    <row r="586779">
      <c r="I586779" s="4" t="n"/>
      <c r="J586779" s="4" t="n"/>
    </row>
    <row r="586780">
      <c r="I586780" s="4" t="n"/>
      <c r="J586780" s="4" t="n"/>
    </row>
    <row r="586781">
      <c r="I586781" s="4" t="n"/>
      <c r="J586781" s="4" t="n"/>
    </row>
    <row r="586782">
      <c r="I586782" s="4" t="n"/>
      <c r="J586782" s="4" t="n"/>
    </row>
    <row r="586783">
      <c r="I586783" s="4" t="n"/>
      <c r="J586783" s="4" t="n"/>
    </row>
    <row r="586784">
      <c r="I586784" s="4" t="n"/>
      <c r="J586784" s="4" t="n"/>
    </row>
    <row r="586785">
      <c r="I586785" s="4" t="n"/>
      <c r="J586785" s="4" t="n"/>
    </row>
    <row r="586786">
      <c r="I586786" s="4" t="n"/>
      <c r="J586786" s="4" t="n"/>
    </row>
    <row r="586787">
      <c r="I586787" s="4" t="n"/>
      <c r="J586787" s="4" t="n"/>
    </row>
    <row r="586788">
      <c r="I586788" s="4" t="n"/>
      <c r="J586788" s="4" t="n"/>
    </row>
    <row r="586789">
      <c r="I586789" s="4" t="n"/>
      <c r="J586789" s="4" t="n"/>
    </row>
    <row r="586790">
      <c r="I586790" s="4" t="n"/>
      <c r="J586790" s="4" t="n"/>
    </row>
    <row r="586791">
      <c r="I586791" s="4" t="n"/>
      <c r="J586791" s="4" t="n"/>
    </row>
    <row r="586792">
      <c r="I586792" s="4" t="n"/>
      <c r="J586792" s="4" t="n"/>
    </row>
    <row r="586793">
      <c r="I586793" s="4" t="n"/>
      <c r="J586793" s="4" t="n"/>
    </row>
    <row r="586794">
      <c r="I586794" s="4" t="n"/>
      <c r="J586794" s="4" t="n"/>
    </row>
    <row r="586795">
      <c r="I586795" s="4" t="n"/>
      <c r="J586795" s="4" t="n"/>
    </row>
    <row r="586796">
      <c r="I586796" s="4" t="n"/>
      <c r="J586796" s="4" t="n"/>
    </row>
    <row r="586797">
      <c r="I586797" s="4" t="n"/>
      <c r="J586797" s="4" t="n"/>
    </row>
    <row r="586798">
      <c r="I586798" s="4" t="n"/>
      <c r="J586798" s="4" t="n"/>
    </row>
    <row r="586799">
      <c r="I586799" s="4" t="n"/>
      <c r="J586799" s="4" t="n"/>
    </row>
    <row r="586800">
      <c r="I586800" s="4" t="n"/>
      <c r="J586800" s="4" t="n"/>
    </row>
    <row r="586801">
      <c r="I586801" s="4" t="n"/>
      <c r="J586801" s="4" t="n"/>
    </row>
    <row r="586802">
      <c r="I586802" s="4" t="n"/>
      <c r="J586802" s="4" t="n"/>
    </row>
    <row r="586803">
      <c r="I586803" s="4" t="n"/>
      <c r="J586803" s="4" t="n"/>
    </row>
    <row r="586804">
      <c r="I586804" s="4" t="n"/>
      <c r="J586804" s="4" t="n"/>
    </row>
    <row r="586805">
      <c r="I586805" s="4" t="n"/>
      <c r="J586805" s="4" t="n"/>
    </row>
    <row r="586806">
      <c r="I586806" s="4" t="n"/>
      <c r="J586806" s="4" t="n"/>
    </row>
    <row r="586807">
      <c r="I586807" s="4" t="n"/>
      <c r="J586807" s="4" t="n"/>
    </row>
    <row r="586808">
      <c r="I586808" s="4" t="n"/>
      <c r="J586808" s="4" t="n"/>
    </row>
    <row r="586809">
      <c r="I586809" s="4" t="n"/>
      <c r="J586809" s="4" t="n"/>
    </row>
    <row r="586810">
      <c r="I586810" s="4" t="n"/>
      <c r="J586810" s="4" t="n"/>
    </row>
    <row r="586811">
      <c r="I586811" s="4" t="n"/>
      <c r="J586811" s="4" t="n"/>
    </row>
    <row r="586812">
      <c r="I586812" s="4" t="n"/>
      <c r="J586812" s="4" t="n"/>
    </row>
    <row r="586813">
      <c r="I586813" s="4" t="n"/>
      <c r="J586813" s="4" t="n"/>
    </row>
    <row r="586814">
      <c r="I586814" s="4" t="n"/>
      <c r="J586814" s="4" t="n"/>
    </row>
    <row r="586815">
      <c r="I586815" s="4" t="n"/>
      <c r="J586815" s="4" t="n"/>
    </row>
    <row r="586816">
      <c r="I586816" s="4" t="n"/>
      <c r="J586816" s="4" t="n"/>
    </row>
    <row r="586817">
      <c r="I586817" s="4" t="n"/>
      <c r="J586817" s="4" t="n"/>
    </row>
    <row r="586818">
      <c r="I586818" s="4" t="n"/>
      <c r="J586818" s="4" t="n"/>
    </row>
    <row r="586819">
      <c r="I586819" s="4" t="n"/>
      <c r="J586819" s="4" t="n"/>
    </row>
    <row r="586820">
      <c r="I586820" s="4" t="n"/>
      <c r="J586820" s="4" t="n"/>
    </row>
    <row r="586821">
      <c r="I586821" s="4" t="n"/>
      <c r="J586821" s="4" t="n"/>
    </row>
    <row r="586822">
      <c r="I586822" s="4" t="n"/>
      <c r="J586822" s="4" t="n"/>
    </row>
    <row r="586823">
      <c r="I586823" s="4" t="n"/>
      <c r="J586823" s="4" t="n"/>
    </row>
    <row r="586824">
      <c r="I586824" s="4" t="n"/>
      <c r="J586824" s="4" t="n"/>
    </row>
    <row r="586825">
      <c r="I586825" s="4" t="n"/>
      <c r="J586825" s="4" t="n"/>
    </row>
    <row r="586826">
      <c r="I586826" s="4" t="n"/>
      <c r="J586826" s="4" t="n"/>
    </row>
    <row r="586827">
      <c r="I586827" s="4" t="n"/>
      <c r="J586827" s="4" t="n"/>
    </row>
    <row r="586828">
      <c r="I586828" s="4" t="n"/>
      <c r="J586828" s="4" t="n"/>
    </row>
    <row r="586829">
      <c r="I586829" s="4" t="n"/>
      <c r="J586829" s="4" t="n"/>
    </row>
    <row r="586830">
      <c r="I586830" s="4" t="n"/>
      <c r="J586830" s="4" t="n"/>
    </row>
    <row r="586831">
      <c r="I586831" s="4" t="n"/>
      <c r="J586831" s="4" t="n"/>
    </row>
    <row r="586832">
      <c r="I586832" s="4" t="n"/>
      <c r="J586832" s="4" t="n"/>
    </row>
    <row r="586833">
      <c r="I586833" s="4" t="n"/>
      <c r="J586833" s="4" t="n"/>
    </row>
    <row r="586834">
      <c r="I586834" s="4" t="n"/>
      <c r="J586834" s="4" t="n"/>
    </row>
    <row r="586835">
      <c r="I586835" s="4" t="n"/>
      <c r="J586835" s="4" t="n"/>
    </row>
    <row r="586836">
      <c r="I586836" s="4" t="n"/>
      <c r="J586836" s="4" t="n"/>
    </row>
    <row r="586837">
      <c r="I586837" s="4" t="n"/>
      <c r="J586837" s="4" t="n"/>
    </row>
    <row r="586838">
      <c r="I586838" s="4" t="n"/>
      <c r="J586838" s="4" t="n"/>
    </row>
    <row r="586839">
      <c r="I586839" s="4" t="n"/>
      <c r="J586839" s="4" t="n"/>
    </row>
    <row r="586840">
      <c r="I586840" s="4" t="n"/>
      <c r="J586840" s="4" t="n"/>
    </row>
    <row r="586841">
      <c r="I586841" s="4" t="n"/>
      <c r="J586841" s="4" t="n"/>
    </row>
    <row r="586842">
      <c r="I586842" s="4" t="n"/>
      <c r="J586842" s="4" t="n"/>
    </row>
    <row r="586843">
      <c r="I586843" s="4" t="n"/>
      <c r="J586843" s="4" t="n"/>
    </row>
    <row r="586844">
      <c r="I586844" s="4" t="n"/>
      <c r="J586844" s="4" t="n"/>
    </row>
    <row r="586845">
      <c r="I586845" s="4" t="n"/>
      <c r="J586845" s="4" t="n"/>
    </row>
    <row r="586846">
      <c r="I586846" s="4" t="n"/>
      <c r="J586846" s="4" t="n"/>
    </row>
    <row r="586847">
      <c r="I586847" s="4" t="n"/>
      <c r="J586847" s="4" t="n"/>
    </row>
    <row r="586848">
      <c r="I586848" s="4" t="n"/>
      <c r="J586848" s="4" t="n"/>
    </row>
    <row r="586849">
      <c r="I586849" s="4" t="n"/>
      <c r="J586849" s="4" t="n"/>
    </row>
    <row r="586850">
      <c r="I586850" s="4" t="n"/>
      <c r="J586850" s="4" t="n"/>
    </row>
    <row r="586851">
      <c r="I586851" s="4" t="n"/>
      <c r="J586851" s="4" t="n"/>
    </row>
    <row r="586852">
      <c r="I586852" s="4" t="n"/>
      <c r="J586852" s="4" t="n"/>
    </row>
    <row r="586853">
      <c r="I586853" s="4" t="n"/>
      <c r="J586853" s="4" t="n"/>
    </row>
    <row r="586854">
      <c r="I586854" s="4" t="n"/>
      <c r="J586854" s="4" t="n"/>
    </row>
    <row r="586855">
      <c r="I586855" s="4" t="n"/>
      <c r="J586855" s="4" t="n"/>
    </row>
    <row r="586856">
      <c r="I586856" s="4" t="n"/>
      <c r="J586856" s="4" t="n"/>
    </row>
    <row r="586857">
      <c r="I586857" s="4" t="n"/>
      <c r="J586857" s="4" t="n"/>
    </row>
    <row r="586858">
      <c r="I586858" s="4" t="n"/>
      <c r="J586858" s="4" t="n"/>
    </row>
    <row r="586859">
      <c r="I586859" s="4" t="n"/>
      <c r="J586859" s="4" t="n"/>
    </row>
    <row r="586860">
      <c r="I586860" s="4" t="n"/>
      <c r="J586860" s="4" t="n"/>
    </row>
    <row r="586861">
      <c r="I586861" s="4" t="n"/>
      <c r="J586861" s="4" t="n"/>
    </row>
    <row r="586862">
      <c r="I586862" s="4" t="n"/>
      <c r="J586862" s="4" t="n"/>
    </row>
    <row r="586863">
      <c r="I586863" s="4" t="n"/>
      <c r="J586863" s="4" t="n"/>
    </row>
    <row r="586864">
      <c r="I586864" s="4" t="n"/>
      <c r="J586864" s="4" t="n"/>
    </row>
    <row r="586865">
      <c r="I586865" s="4" t="n"/>
      <c r="J586865" s="4" t="n"/>
    </row>
    <row r="586866">
      <c r="I586866" s="4" t="n"/>
      <c r="J586866" s="4" t="n"/>
    </row>
    <row r="586867">
      <c r="I586867" s="4" t="n"/>
      <c r="J586867" s="4" t="n"/>
    </row>
    <row r="586868">
      <c r="I586868" s="4" t="n"/>
      <c r="J586868" s="4" t="n"/>
    </row>
    <row r="586869">
      <c r="I586869" s="4" t="n"/>
      <c r="J586869" s="4" t="n"/>
    </row>
    <row r="586870">
      <c r="I586870" s="4" t="n"/>
      <c r="J586870" s="4" t="n"/>
    </row>
    <row r="586871">
      <c r="I586871" s="4" t="n"/>
      <c r="J586871" s="4" t="n"/>
    </row>
    <row r="586872">
      <c r="I586872" s="4" t="n"/>
      <c r="J586872" s="4" t="n"/>
    </row>
    <row r="586873">
      <c r="I586873" s="4" t="n"/>
      <c r="J586873" s="4" t="n"/>
    </row>
    <row r="586874">
      <c r="I586874" s="4" t="n"/>
      <c r="J586874" s="4" t="n"/>
    </row>
    <row r="586875">
      <c r="I586875" s="4" t="n"/>
      <c r="J586875" s="4" t="n"/>
    </row>
    <row r="586876">
      <c r="I586876" s="4" t="n"/>
      <c r="J586876" s="4" t="n"/>
    </row>
    <row r="586877">
      <c r="I586877" s="4" t="n"/>
      <c r="J586877" s="4" t="n"/>
    </row>
    <row r="586878">
      <c r="I586878" s="4" t="n"/>
      <c r="J586878" s="4" t="n"/>
    </row>
    <row r="586879">
      <c r="I586879" s="4" t="n"/>
      <c r="J586879" s="4" t="n"/>
    </row>
    <row r="586880">
      <c r="I586880" s="4" t="n"/>
      <c r="J586880" s="4" t="n"/>
    </row>
    <row r="586881">
      <c r="I586881" s="4" t="n"/>
      <c r="J586881" s="4" t="n"/>
    </row>
    <row r="586882">
      <c r="I586882" s="4" t="n"/>
      <c r="J586882" s="4" t="n"/>
    </row>
    <row r="586883">
      <c r="I586883" s="4" t="n"/>
      <c r="J586883" s="4" t="n"/>
    </row>
    <row r="586884">
      <c r="I586884" s="4" t="n"/>
      <c r="J586884" s="4" t="n"/>
    </row>
    <row r="586885">
      <c r="I586885" s="4" t="n"/>
      <c r="J586885" s="4" t="n"/>
    </row>
    <row r="586886">
      <c r="I586886" s="4" t="n"/>
      <c r="J586886" s="4" t="n"/>
    </row>
    <row r="586887">
      <c r="I586887" s="4" t="n"/>
      <c r="J586887" s="4" t="n"/>
    </row>
    <row r="586888">
      <c r="I586888" s="4" t="n"/>
      <c r="J586888" s="4" t="n"/>
    </row>
    <row r="586889">
      <c r="I586889" s="4" t="n"/>
      <c r="J586889" s="4" t="n"/>
    </row>
    <row r="586890">
      <c r="I586890" s="4" t="n"/>
      <c r="J586890" s="4" t="n"/>
    </row>
    <row r="586891">
      <c r="I586891" s="4" t="n"/>
      <c r="J586891" s="4" t="n"/>
    </row>
    <row r="586892">
      <c r="I586892" s="4" t="n"/>
      <c r="J586892" s="4" t="n"/>
    </row>
    <row r="586893">
      <c r="I586893" s="4" t="n"/>
      <c r="J586893" s="4" t="n"/>
    </row>
    <row r="586894">
      <c r="I586894" s="4" t="n"/>
      <c r="J586894" s="4" t="n"/>
    </row>
    <row r="586895">
      <c r="I586895" s="4" t="n"/>
      <c r="J586895" s="4" t="n"/>
    </row>
    <row r="586896">
      <c r="I586896" s="4" t="n"/>
      <c r="J586896" s="4" t="n"/>
    </row>
    <row r="586897">
      <c r="I586897" s="4" t="n"/>
      <c r="J586897" s="4" t="n"/>
    </row>
    <row r="586898">
      <c r="I586898" s="4" t="n"/>
      <c r="J586898" s="4" t="n"/>
    </row>
    <row r="586899">
      <c r="I586899" s="4" t="n"/>
      <c r="J586899" s="4" t="n"/>
    </row>
    <row r="586900">
      <c r="I586900" s="4" t="n"/>
      <c r="J586900" s="4" t="n"/>
    </row>
    <row r="586901">
      <c r="I586901" s="4" t="n"/>
      <c r="J586901" s="4" t="n"/>
    </row>
    <row r="586902">
      <c r="I586902" s="4" t="n"/>
      <c r="J586902" s="4" t="n"/>
    </row>
    <row r="586903">
      <c r="I586903" s="4" t="n"/>
      <c r="J586903" s="4" t="n"/>
    </row>
    <row r="586904">
      <c r="I586904" s="4" t="n"/>
      <c r="J586904" s="4" t="n"/>
    </row>
    <row r="586905">
      <c r="I586905" s="4" t="n"/>
      <c r="J586905" s="4" t="n"/>
    </row>
    <row r="586906">
      <c r="I586906" s="4" t="n"/>
      <c r="J586906" s="4" t="n"/>
    </row>
    <row r="586907">
      <c r="I586907" s="4" t="n"/>
      <c r="J586907" s="4" t="n"/>
    </row>
    <row r="586908">
      <c r="I586908" s="4" t="n"/>
      <c r="J586908" s="4" t="n"/>
    </row>
    <row r="586909">
      <c r="I586909" s="4" t="n"/>
      <c r="J586909" s="4" t="n"/>
    </row>
    <row r="586910">
      <c r="I586910" s="4" t="n"/>
      <c r="J586910" s="4" t="n"/>
    </row>
    <row r="586911">
      <c r="I586911" s="4" t="n"/>
      <c r="J586911" s="4" t="n"/>
    </row>
    <row r="586912">
      <c r="I586912" s="4" t="n"/>
      <c r="J586912" s="4" t="n"/>
    </row>
    <row r="586913">
      <c r="I586913" s="4" t="n"/>
      <c r="J586913" s="4" t="n"/>
    </row>
    <row r="586914">
      <c r="I586914" s="4" t="n"/>
      <c r="J586914" s="4" t="n"/>
    </row>
    <row r="586915">
      <c r="I586915" s="4" t="n"/>
      <c r="J586915" s="4" t="n"/>
    </row>
    <row r="586916">
      <c r="I586916" s="4" t="n"/>
      <c r="J586916" s="4" t="n"/>
    </row>
    <row r="586917">
      <c r="I586917" s="4" t="n"/>
      <c r="J586917" s="4" t="n"/>
    </row>
    <row r="586918">
      <c r="I586918" s="4" t="n"/>
      <c r="J586918" s="4" t="n"/>
    </row>
    <row r="586919">
      <c r="I586919" s="4" t="n"/>
      <c r="J586919" s="4" t="n"/>
    </row>
    <row r="586920">
      <c r="I586920" s="4" t="n"/>
      <c r="J586920" s="4" t="n"/>
    </row>
    <row r="586921">
      <c r="I586921" s="4" t="n"/>
      <c r="J586921" s="4" t="n"/>
    </row>
    <row r="586922">
      <c r="I586922" s="4" t="n"/>
      <c r="J586922" s="4" t="n"/>
    </row>
    <row r="586923">
      <c r="I586923" s="4" t="n"/>
      <c r="J586923" s="4" t="n"/>
    </row>
    <row r="586924">
      <c r="I586924" s="4" t="n"/>
      <c r="J586924" s="4" t="n"/>
    </row>
    <row r="586925">
      <c r="I586925" s="4" t="n"/>
      <c r="J586925" s="4" t="n"/>
    </row>
    <row r="586926">
      <c r="I586926" s="4" t="n"/>
      <c r="J586926" s="4" t="n"/>
    </row>
    <row r="586927">
      <c r="I586927" s="4" t="n"/>
      <c r="J586927" s="4" t="n"/>
    </row>
    <row r="586928">
      <c r="I586928" s="4" t="n"/>
      <c r="J586928" s="4" t="n"/>
    </row>
    <row r="586929">
      <c r="I586929" s="4" t="n"/>
      <c r="J586929" s="4" t="n"/>
    </row>
    <row r="586930">
      <c r="I586930" s="4" t="n"/>
      <c r="J586930" s="4" t="n"/>
    </row>
    <row r="586931">
      <c r="I586931" s="4" t="n"/>
      <c r="J586931" s="4" t="n"/>
    </row>
    <row r="586932">
      <c r="I586932" s="4" t="n"/>
      <c r="J586932" s="4" t="n"/>
    </row>
    <row r="586933">
      <c r="I586933" s="4" t="n"/>
      <c r="J586933" s="4" t="n"/>
    </row>
    <row r="586934">
      <c r="I586934" s="4" t="n"/>
      <c r="J586934" s="4" t="n"/>
    </row>
    <row r="586935">
      <c r="I586935" s="4" t="n"/>
      <c r="J586935" s="4" t="n"/>
    </row>
    <row r="586936">
      <c r="I586936" s="4" t="n"/>
      <c r="J586936" s="4" t="n"/>
    </row>
    <row r="586937">
      <c r="I586937" s="4" t="n"/>
      <c r="J586937" s="4" t="n"/>
    </row>
    <row r="586938">
      <c r="I586938" s="4" t="n"/>
      <c r="J586938" s="4" t="n"/>
    </row>
    <row r="586939">
      <c r="I586939" s="4" t="n"/>
      <c r="J586939" s="4" t="n"/>
    </row>
    <row r="586940">
      <c r="I586940" s="4" t="n"/>
      <c r="J586940" s="4" t="n"/>
    </row>
    <row r="586941">
      <c r="I586941" s="4" t="n"/>
      <c r="J586941" s="4" t="n"/>
    </row>
    <row r="586942">
      <c r="I586942" s="4" t="n"/>
      <c r="J586942" s="4" t="n"/>
    </row>
    <row r="586943">
      <c r="I586943" s="4" t="n"/>
      <c r="J586943" s="4" t="n"/>
    </row>
    <row r="586944">
      <c r="I586944" s="4" t="n"/>
      <c r="J586944" s="4" t="n"/>
    </row>
    <row r="586945">
      <c r="I586945" s="4" t="n"/>
      <c r="J586945" s="4" t="n"/>
    </row>
    <row r="586946">
      <c r="I586946" s="4" t="n"/>
      <c r="J586946" s="4" t="n"/>
    </row>
    <row r="586947">
      <c r="I586947" s="4" t="n"/>
      <c r="J586947" s="4" t="n"/>
    </row>
    <row r="586948">
      <c r="I586948" s="4" t="n"/>
      <c r="J586948" s="4" t="n"/>
    </row>
    <row r="586949">
      <c r="I586949" s="4" t="n"/>
      <c r="J586949" s="4" t="n"/>
    </row>
    <row r="586950">
      <c r="I586950" s="4" t="n"/>
      <c r="J586950" s="4" t="n"/>
    </row>
    <row r="586951">
      <c r="I586951" s="4" t="n"/>
      <c r="J586951" s="4" t="n"/>
    </row>
    <row r="586952">
      <c r="I586952" s="4" t="n"/>
      <c r="J586952" s="4" t="n"/>
    </row>
    <row r="586953">
      <c r="I586953" s="4" t="n"/>
      <c r="J586953" s="4" t="n"/>
    </row>
    <row r="586954">
      <c r="I586954" s="4" t="n"/>
      <c r="J586954" s="4" t="n"/>
    </row>
    <row r="586955">
      <c r="I586955" s="4" t="n"/>
      <c r="J586955" s="4" t="n"/>
    </row>
    <row r="586956">
      <c r="I586956" s="4" t="n"/>
      <c r="J586956" s="4" t="n"/>
    </row>
    <row r="586957">
      <c r="I586957" s="4" t="n"/>
      <c r="J586957" s="4" t="n"/>
    </row>
    <row r="586958">
      <c r="I586958" s="4" t="n"/>
      <c r="J586958" s="4" t="n"/>
    </row>
    <row r="586959">
      <c r="I586959" s="4" t="n"/>
      <c r="J586959" s="4" t="n"/>
    </row>
    <row r="586960">
      <c r="I586960" s="4" t="n"/>
      <c r="J586960" s="4" t="n"/>
    </row>
    <row r="586961">
      <c r="I586961" s="4" t="n"/>
      <c r="J586961" s="4" t="n"/>
    </row>
    <row r="586962">
      <c r="I586962" s="4" t="n"/>
      <c r="J586962" s="4" t="n"/>
    </row>
    <row r="586963">
      <c r="I586963" s="4" t="n"/>
      <c r="J586963" s="4" t="n"/>
    </row>
    <row r="586964">
      <c r="I586964" s="4" t="n"/>
      <c r="J586964" s="4" t="n"/>
    </row>
    <row r="586965">
      <c r="I586965" s="4" t="n"/>
      <c r="J586965" s="4" t="n"/>
    </row>
    <row r="586966">
      <c r="I586966" s="4" t="n"/>
      <c r="J586966" s="4" t="n"/>
    </row>
    <row r="586967">
      <c r="I586967" s="4" t="n"/>
      <c r="J586967" s="4" t="n"/>
    </row>
    <row r="586968">
      <c r="I586968" s="4" t="n"/>
      <c r="J586968" s="4" t="n"/>
    </row>
    <row r="586969">
      <c r="I586969" s="4" t="n"/>
      <c r="J586969" s="4" t="n"/>
    </row>
    <row r="586970">
      <c r="I586970" s="4" t="n"/>
      <c r="J586970" s="4" t="n"/>
    </row>
    <row r="586971">
      <c r="I586971" s="4" t="n"/>
      <c r="J586971" s="4" t="n"/>
    </row>
    <row r="586972">
      <c r="I586972" s="4" t="n"/>
      <c r="J586972" s="4" t="n"/>
    </row>
    <row r="586973">
      <c r="I586973" s="4" t="n"/>
      <c r="J586973" s="4" t="n"/>
    </row>
    <row r="586974">
      <c r="I586974" s="4" t="n"/>
      <c r="J586974" s="4" t="n"/>
    </row>
    <row r="586975">
      <c r="I586975" s="4" t="n"/>
      <c r="J586975" s="4" t="n"/>
    </row>
    <row r="586976">
      <c r="I586976" s="4" t="n"/>
      <c r="J586976" s="4" t="n"/>
    </row>
    <row r="586977">
      <c r="I586977" s="4" t="n"/>
      <c r="J586977" s="4" t="n"/>
    </row>
    <row r="586978">
      <c r="I586978" s="4" t="n"/>
      <c r="J586978" s="4" t="n"/>
    </row>
    <row r="586979">
      <c r="I586979" s="4" t="n"/>
      <c r="J586979" s="4" t="n"/>
    </row>
    <row r="586980">
      <c r="I586980" s="4" t="n"/>
      <c r="J586980" s="4" t="n"/>
    </row>
    <row r="586981">
      <c r="I586981" s="4" t="n"/>
      <c r="J586981" s="4" t="n"/>
    </row>
    <row r="586982">
      <c r="I586982" s="4" t="n"/>
      <c r="J586982" s="4" t="n"/>
    </row>
    <row r="586983">
      <c r="I586983" s="4" t="n"/>
      <c r="J586983" s="4" t="n"/>
    </row>
    <row r="586984">
      <c r="I586984" s="4" t="n"/>
      <c r="J586984" s="4" t="n"/>
    </row>
    <row r="586985">
      <c r="I586985" s="4" t="n"/>
      <c r="J586985" s="4" t="n"/>
    </row>
    <row r="586986">
      <c r="I586986" s="4" t="n"/>
      <c r="J586986" s="4" t="n"/>
    </row>
    <row r="586987">
      <c r="I586987" s="4" t="n"/>
      <c r="J586987" s="4" t="n"/>
    </row>
    <row r="586988">
      <c r="I586988" s="4" t="n"/>
      <c r="J586988" s="4" t="n"/>
    </row>
    <row r="586989">
      <c r="I586989" s="4" t="n"/>
      <c r="J586989" s="4" t="n"/>
    </row>
    <row r="586990">
      <c r="I586990" s="4" t="n"/>
      <c r="J586990" s="4" t="n"/>
    </row>
    <row r="586991">
      <c r="I586991" s="4" t="n"/>
      <c r="J586991" s="4" t="n"/>
    </row>
    <row r="586992">
      <c r="I586992" s="4" t="n"/>
      <c r="J586992" s="4" t="n"/>
    </row>
    <row r="586993">
      <c r="I586993" s="4" t="n"/>
      <c r="J586993" s="4" t="n"/>
    </row>
    <row r="586994">
      <c r="I586994" s="4" t="n"/>
      <c r="J586994" s="4" t="n"/>
    </row>
    <row r="586995">
      <c r="I586995" s="4" t="n"/>
      <c r="J586995" s="4" t="n"/>
    </row>
    <row r="586996">
      <c r="I586996" s="4" t="n"/>
      <c r="J586996" s="4" t="n"/>
    </row>
    <row r="586997">
      <c r="I586997" s="4" t="n"/>
      <c r="J586997" s="4" t="n"/>
    </row>
    <row r="586998">
      <c r="I586998" s="4" t="n"/>
      <c r="J586998" s="4" t="n"/>
    </row>
    <row r="586999">
      <c r="I586999" s="4" t="n"/>
      <c r="J586999" s="4" t="n"/>
    </row>
    <row r="587000">
      <c r="I587000" s="4" t="n"/>
      <c r="J587000" s="4" t="n"/>
    </row>
    <row r="587001">
      <c r="I587001" s="4" t="n"/>
      <c r="J587001" s="4" t="n"/>
    </row>
    <row r="587002">
      <c r="I587002" s="4" t="n"/>
      <c r="J587002" s="4" t="n"/>
    </row>
    <row r="587003">
      <c r="I587003" s="4" t="n"/>
      <c r="J587003" s="4" t="n"/>
    </row>
    <row r="587004">
      <c r="I587004" s="4" t="n"/>
      <c r="J587004" s="4" t="n"/>
    </row>
    <row r="587005">
      <c r="I587005" s="4" t="n"/>
      <c r="J587005" s="4" t="n"/>
    </row>
    <row r="587006">
      <c r="I587006" s="4" t="n"/>
      <c r="J587006" s="4" t="n"/>
    </row>
    <row r="587007">
      <c r="I587007" s="4" t="n"/>
      <c r="J587007" s="4" t="n"/>
    </row>
    <row r="587008">
      <c r="I587008" s="4" t="n"/>
      <c r="J587008" s="4" t="n"/>
    </row>
    <row r="587009">
      <c r="I587009" s="4" t="n"/>
      <c r="J587009" s="4" t="n"/>
    </row>
    <row r="587010">
      <c r="I587010" s="4" t="n"/>
      <c r="J587010" s="4" t="n"/>
    </row>
    <row r="587011">
      <c r="I587011" s="4" t="n"/>
      <c r="J587011" s="4" t="n"/>
    </row>
    <row r="587012">
      <c r="I587012" s="4" t="n"/>
      <c r="J587012" s="4" t="n"/>
    </row>
    <row r="587013">
      <c r="I587013" s="4" t="n"/>
      <c r="J587013" s="4" t="n"/>
    </row>
    <row r="587014">
      <c r="I587014" s="4" t="n"/>
      <c r="J587014" s="4" t="n"/>
    </row>
    <row r="587015">
      <c r="I587015" s="4" t="n"/>
      <c r="J587015" s="4" t="n"/>
    </row>
    <row r="587016">
      <c r="I587016" s="4" t="n"/>
      <c r="J587016" s="4" t="n"/>
    </row>
    <row r="587017">
      <c r="I587017" s="4" t="n"/>
      <c r="J587017" s="4" t="n"/>
    </row>
    <row r="587018">
      <c r="I587018" s="4" t="n"/>
      <c r="J587018" s="4" t="n"/>
    </row>
    <row r="587019">
      <c r="I587019" s="4" t="n"/>
      <c r="J587019" s="4" t="n"/>
    </row>
    <row r="587020">
      <c r="I587020" s="4" t="n"/>
      <c r="J587020" s="4" t="n"/>
    </row>
    <row r="587021">
      <c r="I587021" s="4" t="n"/>
      <c r="J587021" s="4" t="n"/>
    </row>
    <row r="587022">
      <c r="I587022" s="4" t="n"/>
      <c r="J587022" s="4" t="n"/>
    </row>
    <row r="587023">
      <c r="I587023" s="4" t="n"/>
      <c r="J587023" s="4" t="n"/>
    </row>
    <row r="587024">
      <c r="I587024" s="4" t="n"/>
      <c r="J587024" s="4" t="n"/>
    </row>
    <row r="587025">
      <c r="I587025" s="4" t="n"/>
      <c r="J587025" s="4" t="n"/>
    </row>
    <row r="587026">
      <c r="I587026" s="4" t="n"/>
      <c r="J587026" s="4" t="n"/>
    </row>
    <row r="587027">
      <c r="I587027" s="4" t="n"/>
      <c r="J587027" s="4" t="n"/>
    </row>
    <row r="587028">
      <c r="I587028" s="4" t="n"/>
      <c r="J587028" s="4" t="n"/>
    </row>
    <row r="587029">
      <c r="I587029" s="4" t="n"/>
      <c r="J587029" s="4" t="n"/>
    </row>
    <row r="587030">
      <c r="I587030" s="4" t="n"/>
      <c r="J587030" s="4" t="n"/>
    </row>
    <row r="587031">
      <c r="I587031" s="4" t="n"/>
      <c r="J587031" s="4" t="n"/>
    </row>
    <row r="587032">
      <c r="I587032" s="4" t="n"/>
      <c r="J587032" s="4" t="n"/>
    </row>
    <row r="587033">
      <c r="I587033" s="4" t="n"/>
      <c r="J587033" s="4" t="n"/>
    </row>
    <row r="587034">
      <c r="I587034" s="4" t="n"/>
      <c r="J587034" s="4" t="n"/>
    </row>
    <row r="587035">
      <c r="I587035" s="4" t="n"/>
      <c r="J587035" s="4" t="n"/>
    </row>
    <row r="587036">
      <c r="I587036" s="4" t="n"/>
      <c r="J587036" s="4" t="n"/>
    </row>
    <row r="587037">
      <c r="I587037" s="4" t="n"/>
      <c r="J587037" s="4" t="n"/>
    </row>
    <row r="587038">
      <c r="I587038" s="4" t="n"/>
      <c r="J587038" s="4" t="n"/>
    </row>
    <row r="587039">
      <c r="I587039" s="4" t="n"/>
      <c r="J587039" s="4" t="n"/>
    </row>
    <row r="587040">
      <c r="I587040" s="4" t="n"/>
      <c r="J587040" s="4" t="n"/>
    </row>
    <row r="587041">
      <c r="I587041" s="4" t="n"/>
      <c r="J587041" s="4" t="n"/>
    </row>
    <row r="587042">
      <c r="I587042" s="4" t="n"/>
      <c r="J587042" s="4" t="n"/>
    </row>
    <row r="587043">
      <c r="I587043" s="4" t="n"/>
      <c r="J587043" s="4" t="n"/>
    </row>
    <row r="587044">
      <c r="I587044" s="4" t="n"/>
      <c r="J587044" s="4" t="n"/>
    </row>
    <row r="587045">
      <c r="I587045" s="4" t="n"/>
      <c r="J587045" s="4" t="n"/>
    </row>
    <row r="587046">
      <c r="I587046" s="4" t="n"/>
      <c r="J587046" s="4" t="n"/>
    </row>
    <row r="587047">
      <c r="I587047" s="4" t="n"/>
      <c r="J587047" s="4" t="n"/>
    </row>
    <row r="587048">
      <c r="I587048" s="4" t="n"/>
      <c r="J587048" s="4" t="n"/>
    </row>
    <row r="587049">
      <c r="I587049" s="4" t="n"/>
      <c r="J587049" s="4" t="n"/>
    </row>
    <row r="587050">
      <c r="I587050" s="4" t="n"/>
      <c r="J587050" s="4" t="n"/>
    </row>
    <row r="587051">
      <c r="I587051" s="4" t="n"/>
      <c r="J587051" s="4" t="n"/>
    </row>
    <row r="587052">
      <c r="I587052" s="4" t="n"/>
      <c r="J587052" s="4" t="n"/>
    </row>
    <row r="587053">
      <c r="I587053" s="4" t="n"/>
      <c r="J587053" s="4" t="n"/>
    </row>
    <row r="587054">
      <c r="I587054" s="4" t="n"/>
      <c r="J587054" s="4" t="n"/>
    </row>
    <row r="587055">
      <c r="I587055" s="4" t="n"/>
      <c r="J587055" s="4" t="n"/>
    </row>
    <row r="587056">
      <c r="I587056" s="4" t="n"/>
      <c r="J587056" s="4" t="n"/>
    </row>
    <row r="587057">
      <c r="I587057" s="4" t="n"/>
      <c r="J587057" s="4" t="n"/>
    </row>
    <row r="587058">
      <c r="I587058" s="4" t="n"/>
      <c r="J587058" s="4" t="n"/>
    </row>
    <row r="587059">
      <c r="I587059" s="4" t="n"/>
      <c r="J587059" s="4" t="n"/>
    </row>
    <row r="587060">
      <c r="I587060" s="4" t="n"/>
      <c r="J587060" s="4" t="n"/>
    </row>
    <row r="587061">
      <c r="I587061" s="4" t="n"/>
      <c r="J587061" s="4" t="n"/>
    </row>
    <row r="587062">
      <c r="I587062" s="4" t="n"/>
      <c r="J587062" s="4" t="n"/>
    </row>
    <row r="587063">
      <c r="I587063" s="4" t="n"/>
      <c r="J587063" s="4" t="n"/>
    </row>
    <row r="587064">
      <c r="I587064" s="4" t="n"/>
      <c r="J587064" s="4" t="n"/>
    </row>
    <row r="587065">
      <c r="I587065" s="4" t="n"/>
      <c r="J587065" s="4" t="n"/>
    </row>
    <row r="587066">
      <c r="I587066" s="4" t="n"/>
      <c r="J587066" s="4" t="n"/>
    </row>
    <row r="587067">
      <c r="I587067" s="4" t="n"/>
      <c r="J587067" s="4" t="n"/>
    </row>
    <row r="587068">
      <c r="I587068" s="4" t="n"/>
      <c r="J587068" s="4" t="n"/>
    </row>
    <row r="587069">
      <c r="I587069" s="4" t="n"/>
      <c r="J587069" s="4" t="n"/>
    </row>
    <row r="587070">
      <c r="I587070" s="4" t="n"/>
      <c r="J587070" s="4" t="n"/>
    </row>
    <row r="587071">
      <c r="I587071" s="4" t="n"/>
      <c r="J587071" s="4" t="n"/>
    </row>
    <row r="587072">
      <c r="I587072" s="4" t="n"/>
      <c r="J587072" s="4" t="n"/>
    </row>
    <row r="587073">
      <c r="I587073" s="4" t="n"/>
      <c r="J587073" s="4" t="n"/>
    </row>
    <row r="587074">
      <c r="I587074" s="4" t="n"/>
      <c r="J587074" s="4" t="n"/>
    </row>
    <row r="587075">
      <c r="I587075" s="4" t="n"/>
      <c r="J587075" s="4" t="n"/>
    </row>
    <row r="587076">
      <c r="I587076" s="4" t="n"/>
      <c r="J587076" s="4" t="n"/>
    </row>
    <row r="587077">
      <c r="I587077" s="4" t="n"/>
      <c r="J587077" s="4" t="n"/>
    </row>
    <row r="587078">
      <c r="I587078" s="4" t="n"/>
      <c r="J587078" s="4" t="n"/>
    </row>
    <row r="587079">
      <c r="I587079" s="4" t="n"/>
      <c r="J587079" s="4" t="n"/>
    </row>
    <row r="587080">
      <c r="I587080" s="4" t="n"/>
      <c r="J587080" s="4" t="n"/>
    </row>
    <row r="587081">
      <c r="I587081" s="4" t="n"/>
      <c r="J587081" s="4" t="n"/>
    </row>
    <row r="587082">
      <c r="I587082" s="4" t="n"/>
      <c r="J587082" s="4" t="n"/>
    </row>
    <row r="587083">
      <c r="I587083" s="4" t="n"/>
      <c r="J587083" s="4" t="n"/>
    </row>
    <row r="587084">
      <c r="I587084" s="4" t="n"/>
      <c r="J587084" s="4" t="n"/>
    </row>
    <row r="587085">
      <c r="I587085" s="4" t="n"/>
      <c r="J587085" s="4" t="n"/>
    </row>
    <row r="587086">
      <c r="I587086" s="4" t="n"/>
      <c r="J587086" s="4" t="n"/>
    </row>
    <row r="587087">
      <c r="I587087" s="4" t="n"/>
      <c r="J587087" s="4" t="n"/>
    </row>
    <row r="587088">
      <c r="I587088" s="4" t="n"/>
      <c r="J587088" s="4" t="n"/>
    </row>
    <row r="587089">
      <c r="I587089" s="4" t="n"/>
      <c r="J587089" s="4" t="n"/>
    </row>
    <row r="587090">
      <c r="I587090" s="4" t="n"/>
      <c r="J587090" s="4" t="n"/>
    </row>
    <row r="587091">
      <c r="I587091" s="4" t="n"/>
      <c r="J587091" s="4" t="n"/>
    </row>
    <row r="587092">
      <c r="I587092" s="4" t="n"/>
      <c r="J587092" s="4" t="n"/>
    </row>
    <row r="587093">
      <c r="I587093" s="4" t="n"/>
      <c r="J587093" s="4" t="n"/>
    </row>
    <row r="587094">
      <c r="I587094" s="4" t="n"/>
      <c r="J587094" s="4" t="n"/>
    </row>
    <row r="587095">
      <c r="I587095" s="4" t="n"/>
      <c r="J587095" s="4" t="n"/>
    </row>
    <row r="587096">
      <c r="I587096" s="4" t="n"/>
      <c r="J587096" s="4" t="n"/>
    </row>
    <row r="587097">
      <c r="I587097" s="4" t="n"/>
      <c r="J587097" s="4" t="n"/>
    </row>
    <row r="587098">
      <c r="I587098" s="4" t="n"/>
      <c r="J587098" s="4" t="n"/>
    </row>
    <row r="587099">
      <c r="I587099" s="4" t="n"/>
      <c r="J587099" s="4" t="n"/>
    </row>
    <row r="587100">
      <c r="I587100" s="4" t="n"/>
      <c r="J587100" s="4" t="n"/>
    </row>
    <row r="587101">
      <c r="I587101" s="4" t="n"/>
      <c r="J587101" s="4" t="n"/>
    </row>
    <row r="587102">
      <c r="I587102" s="4" t="n"/>
      <c r="J587102" s="4" t="n"/>
    </row>
    <row r="587103">
      <c r="I587103" s="4" t="n"/>
      <c r="J587103" s="4" t="n"/>
    </row>
    <row r="587104">
      <c r="I587104" s="4" t="n"/>
      <c r="J587104" s="4" t="n"/>
    </row>
    <row r="587105">
      <c r="I587105" s="4" t="n"/>
      <c r="J587105" s="4" t="n"/>
    </row>
    <row r="587106">
      <c r="I587106" s="4" t="n"/>
      <c r="J587106" s="4" t="n"/>
    </row>
    <row r="587107">
      <c r="I587107" s="4" t="n"/>
      <c r="J587107" s="4" t="n"/>
    </row>
    <row r="587108">
      <c r="I587108" s="4" t="n"/>
      <c r="J587108" s="4" t="n"/>
    </row>
    <row r="587109">
      <c r="I587109" s="4" t="n"/>
      <c r="J587109" s="4" t="n"/>
    </row>
    <row r="587110">
      <c r="I587110" s="4" t="n"/>
      <c r="J587110" s="4" t="n"/>
    </row>
    <row r="587111">
      <c r="I587111" s="4" t="n"/>
      <c r="J587111" s="4" t="n"/>
    </row>
    <row r="587112">
      <c r="I587112" s="4" t="n"/>
      <c r="J587112" s="4" t="n"/>
    </row>
    <row r="587113">
      <c r="I587113" s="4" t="n"/>
      <c r="J587113" s="4" t="n"/>
    </row>
    <row r="587114">
      <c r="I587114" s="4" t="n"/>
      <c r="J587114" s="4" t="n"/>
    </row>
    <row r="587115">
      <c r="I587115" s="4" t="n"/>
      <c r="J587115" s="4" t="n"/>
    </row>
    <row r="587116">
      <c r="I587116" s="4" t="n"/>
      <c r="J587116" s="4" t="n"/>
    </row>
    <row r="587117">
      <c r="I587117" s="4" t="n"/>
      <c r="J587117" s="4" t="n"/>
    </row>
    <row r="587118">
      <c r="I587118" s="4" t="n"/>
      <c r="J587118" s="4" t="n"/>
    </row>
    <row r="587119">
      <c r="I587119" s="4" t="n"/>
      <c r="J587119" s="4" t="n"/>
    </row>
    <row r="587120">
      <c r="I587120" s="4" t="n"/>
      <c r="J587120" s="4" t="n"/>
    </row>
    <row r="587121">
      <c r="I587121" s="4" t="n"/>
      <c r="J587121" s="4" t="n"/>
    </row>
    <row r="587122">
      <c r="I587122" s="4" t="n"/>
      <c r="J587122" s="4" t="n"/>
    </row>
    <row r="587123">
      <c r="I587123" s="4" t="n"/>
      <c r="J587123" s="4" t="n"/>
    </row>
    <row r="587124">
      <c r="I587124" s="4" t="n"/>
      <c r="J587124" s="4" t="n"/>
    </row>
    <row r="587125">
      <c r="I587125" s="4" t="n"/>
      <c r="J587125" s="4" t="n"/>
    </row>
    <row r="587126">
      <c r="I587126" s="4" t="n"/>
      <c r="J587126" s="4" t="n"/>
    </row>
    <row r="587127">
      <c r="I587127" s="4" t="n"/>
      <c r="J587127" s="4" t="n"/>
    </row>
    <row r="587128">
      <c r="I587128" s="4" t="n"/>
      <c r="J587128" s="4" t="n"/>
    </row>
    <row r="587129">
      <c r="I587129" s="4" t="n"/>
      <c r="J587129" s="4" t="n"/>
    </row>
    <row r="587130">
      <c r="I587130" s="4" t="n"/>
      <c r="J587130" s="4" t="n"/>
    </row>
    <row r="587131">
      <c r="I587131" s="4" t="n"/>
      <c r="J587131" s="4" t="n"/>
    </row>
    <row r="587132">
      <c r="I587132" s="4" t="n"/>
      <c r="J587132" s="4" t="n"/>
    </row>
    <row r="587133">
      <c r="I587133" s="4" t="n"/>
      <c r="J587133" s="4" t="n"/>
    </row>
    <row r="587134">
      <c r="I587134" s="4" t="n"/>
      <c r="J587134" s="4" t="n"/>
    </row>
    <row r="587135">
      <c r="I587135" s="4" t="n"/>
      <c r="J587135" s="4" t="n"/>
    </row>
    <row r="587136">
      <c r="I587136" s="4" t="n"/>
      <c r="J587136" s="4" t="n"/>
    </row>
    <row r="587137">
      <c r="I587137" s="4" t="n"/>
      <c r="J587137" s="4" t="n"/>
    </row>
    <row r="587138">
      <c r="I587138" s="4" t="n"/>
      <c r="J587138" s="4" t="n"/>
    </row>
    <row r="587139">
      <c r="I587139" s="4" t="n"/>
      <c r="J587139" s="4" t="n"/>
    </row>
    <row r="587140">
      <c r="I587140" s="4" t="n"/>
      <c r="J587140" s="4" t="n"/>
    </row>
    <row r="587141">
      <c r="I587141" s="4" t="n"/>
      <c r="J587141" s="4" t="n"/>
    </row>
    <row r="587142">
      <c r="I587142" s="4" t="n"/>
      <c r="J587142" s="4" t="n"/>
    </row>
    <row r="587143">
      <c r="I587143" s="4" t="n"/>
      <c r="J587143" s="4" t="n"/>
    </row>
    <row r="587144">
      <c r="I587144" s="4" t="n"/>
      <c r="J587144" s="4" t="n"/>
    </row>
    <row r="587145">
      <c r="I587145" s="4" t="n"/>
      <c r="J587145" s="4" t="n"/>
    </row>
    <row r="587146">
      <c r="I587146" s="4" t="n"/>
      <c r="J587146" s="4" t="n"/>
    </row>
    <row r="587147">
      <c r="I587147" s="4" t="n"/>
      <c r="J587147" s="4" t="n"/>
    </row>
    <row r="587148">
      <c r="I587148" s="4" t="n"/>
      <c r="J587148" s="4" t="n"/>
    </row>
    <row r="587149">
      <c r="I587149" s="4" t="n"/>
      <c r="J587149" s="4" t="n"/>
    </row>
    <row r="587150">
      <c r="I587150" s="4" t="n"/>
      <c r="J587150" s="4" t="n"/>
    </row>
    <row r="587151">
      <c r="I587151" s="4" t="n"/>
      <c r="J587151" s="4" t="n"/>
    </row>
    <row r="587152">
      <c r="I587152" s="4" t="n"/>
      <c r="J587152" s="4" t="n"/>
    </row>
    <row r="587153">
      <c r="I587153" s="4" t="n"/>
      <c r="J587153" s="4" t="n"/>
    </row>
    <row r="587154">
      <c r="I587154" s="4" t="n"/>
      <c r="J587154" s="4" t="n"/>
    </row>
    <row r="587155">
      <c r="I587155" s="4" t="n"/>
      <c r="J587155" s="4" t="n"/>
    </row>
    <row r="587156">
      <c r="I587156" s="4" t="n"/>
      <c r="J587156" s="4" t="n"/>
    </row>
    <row r="587157">
      <c r="I587157" s="4" t="n"/>
      <c r="J587157" s="4" t="n"/>
    </row>
    <row r="587158">
      <c r="I587158" s="4" t="n"/>
      <c r="J587158" s="4" t="n"/>
    </row>
    <row r="587159">
      <c r="I587159" s="4" t="n"/>
      <c r="J587159" s="4" t="n"/>
    </row>
    <row r="587160">
      <c r="I587160" s="4" t="n"/>
      <c r="J587160" s="4" t="n"/>
    </row>
    <row r="587161">
      <c r="I587161" s="4" t="n"/>
      <c r="J587161" s="4" t="n"/>
    </row>
    <row r="587162">
      <c r="I587162" s="4" t="n"/>
      <c r="J587162" s="4" t="n"/>
    </row>
    <row r="587163">
      <c r="I587163" s="4" t="n"/>
      <c r="J587163" s="4" t="n"/>
    </row>
    <row r="587164">
      <c r="I587164" s="4" t="n"/>
      <c r="J587164" s="4" t="n"/>
    </row>
    <row r="587165">
      <c r="I587165" s="4" t="n"/>
      <c r="J587165" s="4" t="n"/>
    </row>
    <row r="587166">
      <c r="I587166" s="4" t="n"/>
      <c r="J587166" s="4" t="n"/>
    </row>
    <row r="587167">
      <c r="I587167" s="4" t="n"/>
      <c r="J587167" s="4" t="n"/>
    </row>
    <row r="587168">
      <c r="I587168" s="4" t="n"/>
      <c r="J587168" s="4" t="n"/>
    </row>
    <row r="587169">
      <c r="I587169" s="4" t="n"/>
      <c r="J587169" s="4" t="n"/>
    </row>
    <row r="587170">
      <c r="I587170" s="4" t="n"/>
      <c r="J587170" s="4" t="n"/>
    </row>
    <row r="587171">
      <c r="I587171" s="4" t="n"/>
      <c r="J587171" s="4" t="n"/>
    </row>
    <row r="587172">
      <c r="I587172" s="4" t="n"/>
      <c r="J587172" s="4" t="n"/>
    </row>
    <row r="587173">
      <c r="I587173" s="4" t="n"/>
      <c r="J587173" s="4" t="n"/>
    </row>
    <row r="587174">
      <c r="I587174" s="4" t="n"/>
      <c r="J587174" s="4" t="n"/>
    </row>
    <row r="587175">
      <c r="I587175" s="4" t="n"/>
      <c r="J587175" s="4" t="n"/>
    </row>
    <row r="587176">
      <c r="I587176" s="4" t="n"/>
      <c r="J587176" s="4" t="n"/>
    </row>
    <row r="587177">
      <c r="I587177" s="4" t="n"/>
      <c r="J587177" s="4" t="n"/>
    </row>
    <row r="587178">
      <c r="I587178" s="4" t="n"/>
      <c r="J587178" s="4" t="n"/>
    </row>
    <row r="587179">
      <c r="I587179" s="4" t="n"/>
      <c r="J587179" s="4" t="n"/>
    </row>
    <row r="587180">
      <c r="I587180" s="4" t="n"/>
      <c r="J587180" s="4" t="n"/>
    </row>
    <row r="587181">
      <c r="I587181" s="4" t="n"/>
      <c r="J587181" s="4" t="n"/>
    </row>
    <row r="587182">
      <c r="I587182" s="4" t="n"/>
      <c r="J587182" s="4" t="n"/>
    </row>
    <row r="587183">
      <c r="I587183" s="4" t="n"/>
      <c r="J587183" s="4" t="n"/>
    </row>
    <row r="587184">
      <c r="I587184" s="4" t="n"/>
      <c r="J587184" s="4" t="n"/>
    </row>
    <row r="587185">
      <c r="I587185" s="4" t="n"/>
      <c r="J587185" s="4" t="n"/>
    </row>
    <row r="587186">
      <c r="I587186" s="4" t="n"/>
      <c r="J587186" s="4" t="n"/>
    </row>
    <row r="587187">
      <c r="I587187" s="4" t="n"/>
      <c r="J587187" s="4" t="n"/>
    </row>
    <row r="587188">
      <c r="I587188" s="4" t="n"/>
      <c r="J587188" s="4" t="n"/>
    </row>
    <row r="587189">
      <c r="I587189" s="4" t="n"/>
      <c r="J587189" s="4" t="n"/>
    </row>
    <row r="587190">
      <c r="I587190" s="4" t="n"/>
      <c r="J587190" s="4" t="n"/>
    </row>
    <row r="587191">
      <c r="I587191" s="4" t="n"/>
      <c r="J587191" s="4" t="n"/>
    </row>
    <row r="587192">
      <c r="I587192" s="4" t="n"/>
      <c r="J587192" s="4" t="n"/>
    </row>
    <row r="587193">
      <c r="I587193" s="4" t="n"/>
      <c r="J587193" s="4" t="n"/>
    </row>
    <row r="587194">
      <c r="I587194" s="4" t="n"/>
      <c r="J587194" s="4" t="n"/>
    </row>
    <row r="587195">
      <c r="I587195" s="4" t="n"/>
      <c r="J587195" s="4" t="n"/>
    </row>
    <row r="587196">
      <c r="I587196" s="4" t="n"/>
      <c r="J587196" s="4" t="n"/>
    </row>
    <row r="587197">
      <c r="I587197" s="4" t="n"/>
      <c r="J587197" s="4" t="n"/>
    </row>
    <row r="587198">
      <c r="I587198" s="4" t="n"/>
      <c r="J587198" s="4" t="n"/>
    </row>
    <row r="587199">
      <c r="I587199" s="4" t="n"/>
      <c r="J587199" s="4" t="n"/>
    </row>
    <row r="587200">
      <c r="I587200" s="4" t="n"/>
      <c r="J587200" s="4" t="n"/>
    </row>
    <row r="587201">
      <c r="I587201" s="4" t="n"/>
      <c r="J587201" s="4" t="n"/>
    </row>
    <row r="587202">
      <c r="I587202" s="4" t="n"/>
      <c r="J587202" s="4" t="n"/>
    </row>
    <row r="587203">
      <c r="I587203" s="4" t="n"/>
      <c r="J587203" s="4" t="n"/>
    </row>
    <row r="587204">
      <c r="I587204" s="4" t="n"/>
      <c r="J587204" s="4" t="n"/>
    </row>
    <row r="587205">
      <c r="I587205" s="4" t="n"/>
      <c r="J587205" s="4" t="n"/>
    </row>
    <row r="587206">
      <c r="I587206" s="4" t="n"/>
      <c r="J587206" s="4" t="n"/>
    </row>
    <row r="587207">
      <c r="I587207" s="4" t="n"/>
      <c r="J587207" s="4" t="n"/>
    </row>
    <row r="587208">
      <c r="I587208" s="4" t="n"/>
      <c r="J587208" s="4" t="n"/>
    </row>
    <row r="587209">
      <c r="I587209" s="4" t="n"/>
      <c r="J587209" s="4" t="n"/>
    </row>
    <row r="587210">
      <c r="I587210" s="4" t="n"/>
      <c r="J587210" s="4" t="n"/>
    </row>
    <row r="587211">
      <c r="I587211" s="4" t="n"/>
      <c r="J587211" s="4" t="n"/>
    </row>
    <row r="587212">
      <c r="I587212" s="4" t="n"/>
      <c r="J587212" s="4" t="n"/>
    </row>
    <row r="587213">
      <c r="I587213" s="4" t="n"/>
      <c r="J587213" s="4" t="n"/>
    </row>
    <row r="587214">
      <c r="I587214" s="4" t="n"/>
      <c r="J587214" s="4" t="n"/>
    </row>
    <row r="587215">
      <c r="I587215" s="4" t="n"/>
      <c r="J587215" s="4" t="n"/>
    </row>
    <row r="587216">
      <c r="I587216" s="4" t="n"/>
      <c r="J587216" s="4" t="n"/>
    </row>
    <row r="587217">
      <c r="I587217" s="4" t="n"/>
      <c r="J587217" s="4" t="n"/>
    </row>
    <row r="587218">
      <c r="I587218" s="4" t="n"/>
      <c r="J587218" s="4" t="n"/>
    </row>
    <row r="587219">
      <c r="I587219" s="4" t="n"/>
      <c r="J587219" s="4" t="n"/>
    </row>
    <row r="587220">
      <c r="I587220" s="4" t="n"/>
      <c r="J587220" s="4" t="n"/>
    </row>
    <row r="587221">
      <c r="I587221" s="4" t="n"/>
      <c r="J587221" s="4" t="n"/>
    </row>
    <row r="587222">
      <c r="I587222" s="4" t="n"/>
      <c r="J587222" s="4" t="n"/>
    </row>
    <row r="587223">
      <c r="I587223" s="4" t="n"/>
      <c r="J587223" s="4" t="n"/>
    </row>
    <row r="587224">
      <c r="I587224" s="4" t="n"/>
      <c r="J587224" s="4" t="n"/>
    </row>
    <row r="587225">
      <c r="I587225" s="4" t="n"/>
      <c r="J587225" s="4" t="n"/>
    </row>
    <row r="587226">
      <c r="I587226" s="4" t="n"/>
      <c r="J587226" s="4" t="n"/>
    </row>
    <row r="587227">
      <c r="I587227" s="4" t="n"/>
      <c r="J587227" s="4" t="n"/>
    </row>
    <row r="587228">
      <c r="I587228" s="4" t="n"/>
      <c r="J587228" s="4" t="n"/>
    </row>
    <row r="587229">
      <c r="I587229" s="4" t="n"/>
      <c r="J587229" s="4" t="n"/>
    </row>
    <row r="587230">
      <c r="I587230" s="4" t="n"/>
      <c r="J587230" s="4" t="n"/>
    </row>
    <row r="587231">
      <c r="I587231" s="4" t="n"/>
      <c r="J587231" s="4" t="n"/>
    </row>
    <row r="587232">
      <c r="I587232" s="4" t="n"/>
      <c r="J587232" s="4" t="n"/>
    </row>
    <row r="587233">
      <c r="I587233" s="4" t="n"/>
      <c r="J587233" s="4" t="n"/>
    </row>
    <row r="587234">
      <c r="I587234" s="4" t="n"/>
      <c r="J587234" s="4" t="n"/>
    </row>
    <row r="587235">
      <c r="I587235" s="4" t="n"/>
      <c r="J587235" s="4" t="n"/>
    </row>
    <row r="587236">
      <c r="I587236" s="4" t="n"/>
      <c r="J587236" s="4" t="n"/>
    </row>
    <row r="587237">
      <c r="I587237" s="4" t="n"/>
      <c r="J587237" s="4" t="n"/>
    </row>
    <row r="587238">
      <c r="I587238" s="4" t="n"/>
      <c r="J587238" s="4" t="n"/>
    </row>
    <row r="587239">
      <c r="I587239" s="4" t="n"/>
      <c r="J587239" s="4" t="n"/>
    </row>
    <row r="587240">
      <c r="I587240" s="4" t="n"/>
      <c r="J587240" s="4" t="n"/>
    </row>
    <row r="587241">
      <c r="I587241" s="4" t="n"/>
      <c r="J587241" s="4" t="n"/>
    </row>
    <row r="587242">
      <c r="I587242" s="4" t="n"/>
      <c r="J587242" s="4" t="n"/>
    </row>
    <row r="587243">
      <c r="I587243" s="4" t="n"/>
      <c r="J587243" s="4" t="n"/>
    </row>
    <row r="587244">
      <c r="I587244" s="4" t="n"/>
      <c r="J587244" s="4" t="n"/>
    </row>
    <row r="587245">
      <c r="I587245" s="4" t="n"/>
      <c r="J587245" s="4" t="n"/>
    </row>
    <row r="587246">
      <c r="I587246" s="4" t="n"/>
      <c r="J587246" s="4" t="n"/>
    </row>
    <row r="587247">
      <c r="I587247" s="4" t="n"/>
      <c r="J587247" s="4" t="n"/>
    </row>
    <row r="587248">
      <c r="I587248" s="4" t="n"/>
      <c r="J587248" s="4" t="n"/>
    </row>
    <row r="587249">
      <c r="I587249" s="4" t="n"/>
      <c r="J587249" s="4" t="n"/>
    </row>
    <row r="587250">
      <c r="I587250" s="4" t="n"/>
      <c r="J587250" s="4" t="n"/>
    </row>
    <row r="587251">
      <c r="I587251" s="4" t="n"/>
      <c r="J587251" s="4" t="n"/>
    </row>
    <row r="587252">
      <c r="I587252" s="4" t="n"/>
      <c r="J587252" s="4" t="n"/>
    </row>
    <row r="587253">
      <c r="I587253" s="4" t="n"/>
      <c r="J587253" s="4" t="n"/>
    </row>
    <row r="587254">
      <c r="I587254" s="4" t="n"/>
      <c r="J587254" s="4" t="n"/>
    </row>
    <row r="587255">
      <c r="I587255" s="4" t="n"/>
      <c r="J587255" s="4" t="n"/>
    </row>
    <row r="587256">
      <c r="I587256" s="4" t="n"/>
      <c r="J587256" s="4" t="n"/>
    </row>
    <row r="587257">
      <c r="I587257" s="4" t="n"/>
      <c r="J587257" s="4" t="n"/>
    </row>
    <row r="587258">
      <c r="I587258" s="4" t="n"/>
      <c r="J587258" s="4" t="n"/>
    </row>
    <row r="587259">
      <c r="I587259" s="4" t="n"/>
      <c r="J587259" s="4" t="n"/>
    </row>
    <row r="587260">
      <c r="I587260" s="4" t="n"/>
      <c r="J587260" s="4" t="n"/>
    </row>
    <row r="587261">
      <c r="I587261" s="4" t="n"/>
      <c r="J587261" s="4" t="n"/>
    </row>
    <row r="587262">
      <c r="I587262" s="4" t="n"/>
      <c r="J587262" s="4" t="n"/>
    </row>
    <row r="587263">
      <c r="I587263" s="4" t="n"/>
      <c r="J587263" s="4" t="n"/>
    </row>
    <row r="587264">
      <c r="I587264" s="4" t="n"/>
      <c r="J587264" s="4" t="n"/>
    </row>
    <row r="587265">
      <c r="I587265" s="4" t="n"/>
      <c r="J587265" s="4" t="n"/>
    </row>
    <row r="587266">
      <c r="I587266" s="4" t="n"/>
      <c r="J587266" s="4" t="n"/>
    </row>
    <row r="587267">
      <c r="I587267" s="4" t="n"/>
      <c r="J587267" s="4" t="n"/>
    </row>
    <row r="587268">
      <c r="I587268" s="4" t="n"/>
      <c r="J587268" s="4" t="n"/>
    </row>
    <row r="587269">
      <c r="I587269" s="4" t="n"/>
      <c r="J587269" s="4" t="n"/>
    </row>
    <row r="587270">
      <c r="I587270" s="4" t="n"/>
      <c r="J587270" s="4" t="n"/>
    </row>
    <row r="587271">
      <c r="I587271" s="4" t="n"/>
      <c r="J587271" s="4" t="n"/>
    </row>
    <row r="587272">
      <c r="I587272" s="4" t="n"/>
      <c r="J587272" s="4" t="n"/>
    </row>
    <row r="587273">
      <c r="I587273" s="4" t="n"/>
      <c r="J587273" s="4" t="n"/>
    </row>
    <row r="587274">
      <c r="I587274" s="4" t="n"/>
      <c r="J587274" s="4" t="n"/>
    </row>
    <row r="587275">
      <c r="I587275" s="4" t="n"/>
      <c r="J587275" s="4" t="n"/>
    </row>
    <row r="587276">
      <c r="I587276" s="4" t="n"/>
      <c r="J587276" s="4" t="n"/>
    </row>
    <row r="587277">
      <c r="I587277" s="4" t="n"/>
      <c r="J587277" s="4" t="n"/>
    </row>
    <row r="587278">
      <c r="I587278" s="4" t="n"/>
      <c r="J587278" s="4" t="n"/>
    </row>
    <row r="587279">
      <c r="I587279" s="4" t="n"/>
      <c r="J587279" s="4" t="n"/>
    </row>
    <row r="587280">
      <c r="I587280" s="4" t="n"/>
      <c r="J587280" s="4" t="n"/>
    </row>
    <row r="587281">
      <c r="I587281" s="4" t="n"/>
      <c r="J587281" s="4" t="n"/>
    </row>
    <row r="587282">
      <c r="I587282" s="4" t="n"/>
      <c r="J587282" s="4" t="n"/>
    </row>
    <row r="587283">
      <c r="I587283" s="4" t="n"/>
      <c r="J587283" s="4" t="n"/>
    </row>
    <row r="587284">
      <c r="I587284" s="4" t="n"/>
      <c r="J587284" s="4" t="n"/>
    </row>
    <row r="587285">
      <c r="I587285" s="4" t="n"/>
      <c r="J587285" s="4" t="n"/>
    </row>
    <row r="587286">
      <c r="I587286" s="4" t="n"/>
      <c r="J587286" s="4" t="n"/>
    </row>
    <row r="587287">
      <c r="I587287" s="4" t="n"/>
      <c r="J587287" s="4" t="n"/>
    </row>
    <row r="587288">
      <c r="I587288" s="4" t="n"/>
      <c r="J587288" s="4" t="n"/>
    </row>
    <row r="587289">
      <c r="I587289" s="4" t="n"/>
      <c r="J587289" s="4" t="n"/>
    </row>
    <row r="587290">
      <c r="I587290" s="4" t="n"/>
      <c r="J587290" s="4" t="n"/>
    </row>
    <row r="587291">
      <c r="I587291" s="4" t="n"/>
      <c r="J587291" s="4" t="n"/>
    </row>
    <row r="587292">
      <c r="I587292" s="4" t="n"/>
      <c r="J587292" s="4" t="n"/>
    </row>
    <row r="587293">
      <c r="I587293" s="4" t="n"/>
      <c r="J587293" s="4" t="n"/>
    </row>
    <row r="587294">
      <c r="I587294" s="4" t="n"/>
      <c r="J587294" s="4" t="n"/>
    </row>
    <row r="587295">
      <c r="I587295" s="4" t="n"/>
      <c r="J587295" s="4" t="n"/>
    </row>
    <row r="587296">
      <c r="I587296" s="4" t="n"/>
      <c r="J587296" s="4" t="n"/>
    </row>
    <row r="587297">
      <c r="I587297" s="4" t="n"/>
      <c r="J587297" s="4" t="n"/>
    </row>
    <row r="587298">
      <c r="I587298" s="4" t="n"/>
      <c r="J587298" s="4" t="n"/>
    </row>
    <row r="587299">
      <c r="I587299" s="4" t="n"/>
      <c r="J587299" s="4" t="n"/>
    </row>
    <row r="587300">
      <c r="I587300" s="4" t="n"/>
      <c r="J587300" s="4" t="n"/>
    </row>
    <row r="587301">
      <c r="I587301" s="4" t="n"/>
      <c r="J587301" s="4" t="n"/>
    </row>
    <row r="587302">
      <c r="I587302" s="4" t="n"/>
      <c r="J587302" s="4" t="n"/>
    </row>
    <row r="587303">
      <c r="I587303" s="4" t="n"/>
      <c r="J587303" s="4" t="n"/>
    </row>
    <row r="587304">
      <c r="I587304" s="4" t="n"/>
      <c r="J587304" s="4" t="n"/>
    </row>
    <row r="587305">
      <c r="I587305" s="4" t="n"/>
      <c r="J587305" s="4" t="n"/>
    </row>
    <row r="587306">
      <c r="I587306" s="4" t="n"/>
      <c r="J587306" s="4" t="n"/>
    </row>
    <row r="587307">
      <c r="I587307" s="4" t="n"/>
      <c r="J587307" s="4" t="n"/>
    </row>
    <row r="587308">
      <c r="I587308" s="4" t="n"/>
      <c r="J587308" s="4" t="n"/>
    </row>
    <row r="587309">
      <c r="I587309" s="4" t="n"/>
      <c r="J587309" s="4" t="n"/>
    </row>
    <row r="587310">
      <c r="I587310" s="4" t="n"/>
      <c r="J587310" s="4" t="n"/>
    </row>
    <row r="587311">
      <c r="I587311" s="4" t="n"/>
      <c r="J587311" s="4" t="n"/>
    </row>
    <row r="587312">
      <c r="I587312" s="4" t="n"/>
      <c r="J587312" s="4" t="n"/>
    </row>
    <row r="587313">
      <c r="I587313" s="4" t="n"/>
      <c r="J587313" s="4" t="n"/>
    </row>
    <row r="587314">
      <c r="I587314" s="4" t="n"/>
      <c r="J587314" s="4" t="n"/>
    </row>
    <row r="587315">
      <c r="I587315" s="4" t="n"/>
      <c r="J587315" s="4" t="n"/>
    </row>
    <row r="587316">
      <c r="I587316" s="4" t="n"/>
      <c r="J587316" s="4" t="n"/>
    </row>
    <row r="587317">
      <c r="I587317" s="4" t="n"/>
      <c r="J587317" s="4" t="n"/>
    </row>
    <row r="587318">
      <c r="I587318" s="4" t="n"/>
      <c r="J587318" s="4" t="n"/>
    </row>
    <row r="587319">
      <c r="I587319" s="4" t="n"/>
      <c r="J587319" s="4" t="n"/>
    </row>
    <row r="587320">
      <c r="I587320" s="4" t="n"/>
      <c r="J587320" s="4" t="n"/>
    </row>
    <row r="587321">
      <c r="I587321" s="4" t="n"/>
      <c r="J587321" s="4" t="n"/>
    </row>
    <row r="587322">
      <c r="I587322" s="4" t="n"/>
      <c r="J587322" s="4" t="n"/>
    </row>
    <row r="587323">
      <c r="I587323" s="4" t="n"/>
      <c r="J587323" s="4" t="n"/>
    </row>
    <row r="587324">
      <c r="I587324" s="4" t="n"/>
      <c r="J587324" s="4" t="n"/>
    </row>
    <row r="587325">
      <c r="I587325" s="4" t="n"/>
      <c r="J587325" s="4" t="n"/>
    </row>
    <row r="587326">
      <c r="I587326" s="4" t="n"/>
      <c r="J587326" s="4" t="n"/>
    </row>
    <row r="587327">
      <c r="I587327" s="4" t="n"/>
      <c r="J587327" s="4" t="n"/>
    </row>
    <row r="587328">
      <c r="I587328" s="4" t="n"/>
      <c r="J587328" s="4" t="n"/>
    </row>
    <row r="587329">
      <c r="I587329" s="4" t="n"/>
      <c r="J587329" s="4" t="n"/>
    </row>
    <row r="587330">
      <c r="I587330" s="4" t="n"/>
      <c r="J587330" s="4" t="n"/>
    </row>
    <row r="587331">
      <c r="I587331" s="4" t="n"/>
      <c r="J587331" s="4" t="n"/>
    </row>
    <row r="587332">
      <c r="I587332" s="4" t="n"/>
      <c r="J587332" s="4" t="n"/>
    </row>
    <row r="587333">
      <c r="I587333" s="4" t="n"/>
      <c r="J587333" s="4" t="n"/>
    </row>
    <row r="587334">
      <c r="I587334" s="4" t="n"/>
      <c r="J587334" s="4" t="n"/>
    </row>
    <row r="587335">
      <c r="I587335" s="4" t="n"/>
      <c r="J587335" s="4" t="n"/>
    </row>
    <row r="587336">
      <c r="I587336" s="4" t="n"/>
      <c r="J587336" s="4" t="n"/>
    </row>
    <row r="587337">
      <c r="I587337" s="4" t="n"/>
      <c r="J587337" s="4" t="n"/>
    </row>
    <row r="587338">
      <c r="I587338" s="4" t="n"/>
      <c r="J587338" s="4" t="n"/>
    </row>
    <row r="587339">
      <c r="I587339" s="4" t="n"/>
      <c r="J587339" s="4" t="n"/>
    </row>
    <row r="587340">
      <c r="I587340" s="4" t="n"/>
      <c r="J587340" s="4" t="n"/>
    </row>
    <row r="587341">
      <c r="I587341" s="4" t="n"/>
      <c r="J587341" s="4" t="n"/>
    </row>
    <row r="587342">
      <c r="I587342" s="4" t="n"/>
      <c r="J587342" s="4" t="n"/>
    </row>
    <row r="587343">
      <c r="I587343" s="4" t="n"/>
      <c r="J587343" s="4" t="n"/>
    </row>
    <row r="587344">
      <c r="I587344" s="4" t="n"/>
      <c r="J587344" s="4" t="n"/>
    </row>
    <row r="587345">
      <c r="I587345" s="4" t="n"/>
      <c r="J587345" s="4" t="n"/>
    </row>
    <row r="587346">
      <c r="I587346" s="4" t="n"/>
      <c r="J587346" s="4" t="n"/>
    </row>
    <row r="587347">
      <c r="I587347" s="4" t="n"/>
      <c r="J587347" s="4" t="n"/>
    </row>
    <row r="587348">
      <c r="I587348" s="4" t="n"/>
      <c r="J587348" s="4" t="n"/>
    </row>
    <row r="587349">
      <c r="I587349" s="4" t="n"/>
      <c r="J587349" s="4" t="n"/>
    </row>
    <row r="587350">
      <c r="I587350" s="4" t="n"/>
      <c r="J587350" s="4" t="n"/>
    </row>
    <row r="587351">
      <c r="I587351" s="4" t="n"/>
      <c r="J587351" s="4" t="n"/>
    </row>
    <row r="587352">
      <c r="I587352" s="4" t="n"/>
      <c r="J587352" s="4" t="n"/>
    </row>
    <row r="587353">
      <c r="I587353" s="4" t="n"/>
      <c r="J587353" s="4" t="n"/>
    </row>
    <row r="587354">
      <c r="I587354" s="4" t="n"/>
      <c r="J587354" s="4" t="n"/>
    </row>
    <row r="587355">
      <c r="I587355" s="4" t="n"/>
      <c r="J587355" s="4" t="n"/>
    </row>
    <row r="587356">
      <c r="I587356" s="4" t="n"/>
      <c r="J587356" s="4" t="n"/>
    </row>
    <row r="587357">
      <c r="I587357" s="4" t="n"/>
      <c r="J587357" s="4" t="n"/>
    </row>
    <row r="587358">
      <c r="I587358" s="4" t="n"/>
      <c r="J587358" s="4" t="n"/>
    </row>
    <row r="587359">
      <c r="I587359" s="4" t="n"/>
      <c r="J587359" s="4" t="n"/>
    </row>
    <row r="587360">
      <c r="I587360" s="4" t="n"/>
      <c r="J587360" s="4" t="n"/>
    </row>
    <row r="587361">
      <c r="I587361" s="4" t="n"/>
      <c r="J587361" s="4" t="n"/>
    </row>
    <row r="587362">
      <c r="I587362" s="4" t="n"/>
      <c r="J587362" s="4" t="n"/>
    </row>
    <row r="587363">
      <c r="I587363" s="4" t="n"/>
      <c r="J587363" s="4" t="n"/>
    </row>
    <row r="587364">
      <c r="I587364" s="4" t="n"/>
      <c r="J587364" s="4" t="n"/>
    </row>
    <row r="587365">
      <c r="I587365" s="4" t="n"/>
      <c r="J587365" s="4" t="n"/>
    </row>
    <row r="587366">
      <c r="I587366" s="4" t="n"/>
      <c r="J587366" s="4" t="n"/>
    </row>
    <row r="587367">
      <c r="I587367" s="4" t="n"/>
      <c r="J587367" s="4" t="n"/>
    </row>
    <row r="587368">
      <c r="I587368" s="4" t="n"/>
      <c r="J587368" s="4" t="n"/>
    </row>
    <row r="587369">
      <c r="I587369" s="4" t="n"/>
      <c r="J587369" s="4" t="n"/>
    </row>
    <row r="587370">
      <c r="I587370" s="4" t="n"/>
      <c r="J587370" s="4" t="n"/>
    </row>
    <row r="587371">
      <c r="I587371" s="4" t="n"/>
      <c r="J587371" s="4" t="n"/>
    </row>
    <row r="587372">
      <c r="I587372" s="4" t="n"/>
      <c r="J587372" s="4" t="n"/>
    </row>
    <row r="587373">
      <c r="I587373" s="4" t="n"/>
      <c r="J587373" s="4" t="n"/>
    </row>
    <row r="587374">
      <c r="I587374" s="4" t="n"/>
      <c r="J587374" s="4" t="n"/>
    </row>
    <row r="587375">
      <c r="I587375" s="4" t="n"/>
      <c r="J587375" s="4" t="n"/>
    </row>
    <row r="587376">
      <c r="I587376" s="4" t="n"/>
      <c r="J587376" s="4" t="n"/>
    </row>
    <row r="587377">
      <c r="I587377" s="4" t="n"/>
      <c r="J587377" s="4" t="n"/>
    </row>
    <row r="587378">
      <c r="I587378" s="4" t="n"/>
      <c r="J587378" s="4" t="n"/>
    </row>
    <row r="587379">
      <c r="I587379" s="4" t="n"/>
      <c r="J587379" s="4" t="n"/>
    </row>
    <row r="587380">
      <c r="I587380" s="4" t="n"/>
      <c r="J587380" s="4" t="n"/>
    </row>
    <row r="587381">
      <c r="I587381" s="4" t="n"/>
      <c r="J587381" s="4" t="n"/>
    </row>
    <row r="587382">
      <c r="I587382" s="4" t="n"/>
      <c r="J587382" s="4" t="n"/>
    </row>
    <row r="587383">
      <c r="I587383" s="4" t="n"/>
      <c r="J587383" s="4" t="n"/>
    </row>
    <row r="587384">
      <c r="I587384" s="4" t="n"/>
      <c r="J587384" s="4" t="n"/>
    </row>
    <row r="587385">
      <c r="I587385" s="4" t="n"/>
      <c r="J587385" s="4" t="n"/>
    </row>
    <row r="587386">
      <c r="I587386" s="4" t="n"/>
      <c r="J587386" s="4" t="n"/>
    </row>
    <row r="587387">
      <c r="I587387" s="4" t="n"/>
      <c r="J587387" s="4" t="n"/>
    </row>
    <row r="587388">
      <c r="I587388" s="4" t="n"/>
      <c r="J587388" s="4" t="n"/>
    </row>
    <row r="587389">
      <c r="I587389" s="4" t="n"/>
      <c r="J587389" s="4" t="n"/>
    </row>
    <row r="587390">
      <c r="I587390" s="4" t="n"/>
      <c r="J587390" s="4" t="n"/>
    </row>
    <row r="587391">
      <c r="I587391" s="4" t="n"/>
      <c r="J587391" s="4" t="n"/>
    </row>
    <row r="587392">
      <c r="I587392" s="4" t="n"/>
      <c r="J587392" s="4" t="n"/>
    </row>
    <row r="587393">
      <c r="I587393" s="4" t="n"/>
      <c r="J587393" s="4" t="n"/>
    </row>
    <row r="587394">
      <c r="I587394" s="4" t="n"/>
      <c r="J587394" s="4" t="n"/>
    </row>
    <row r="587395">
      <c r="I587395" s="4" t="n"/>
      <c r="J587395" s="4" t="n"/>
    </row>
    <row r="587396">
      <c r="I587396" s="4" t="n"/>
      <c r="J587396" s="4" t="n"/>
    </row>
    <row r="587397">
      <c r="I587397" s="4" t="n"/>
      <c r="J587397" s="4" t="n"/>
    </row>
    <row r="587398">
      <c r="I587398" s="4" t="n"/>
      <c r="J587398" s="4" t="n"/>
    </row>
    <row r="587399">
      <c r="I587399" s="4" t="n"/>
      <c r="J587399" s="4" t="n"/>
    </row>
    <row r="587400">
      <c r="I587400" s="4" t="n"/>
      <c r="J587400" s="4" t="n"/>
    </row>
    <row r="587401">
      <c r="I587401" s="4" t="n"/>
      <c r="J587401" s="4" t="n"/>
    </row>
    <row r="587402">
      <c r="I587402" s="4" t="n"/>
      <c r="J587402" s="4" t="n"/>
    </row>
    <row r="587403">
      <c r="I587403" s="4" t="n"/>
      <c r="J587403" s="4" t="n"/>
    </row>
    <row r="587404">
      <c r="I587404" s="4" t="n"/>
      <c r="J587404" s="4" t="n"/>
    </row>
    <row r="587405">
      <c r="I587405" s="4" t="n"/>
      <c r="J587405" s="4" t="n"/>
    </row>
    <row r="587406">
      <c r="I587406" s="4" t="n"/>
      <c r="J587406" s="4" t="n"/>
    </row>
    <row r="587407">
      <c r="I587407" s="4" t="n"/>
      <c r="J587407" s="4" t="n"/>
    </row>
    <row r="587408">
      <c r="I587408" s="4" t="n"/>
      <c r="J587408" s="4" t="n"/>
    </row>
    <row r="587409">
      <c r="I587409" s="4" t="n"/>
      <c r="J587409" s="4" t="n"/>
    </row>
    <row r="587410">
      <c r="I587410" s="4" t="n"/>
      <c r="J587410" s="4" t="n"/>
    </row>
    <row r="587411">
      <c r="I587411" s="4" t="n"/>
      <c r="J587411" s="4" t="n"/>
    </row>
    <row r="587412">
      <c r="I587412" s="4" t="n"/>
      <c r="J587412" s="4" t="n"/>
    </row>
    <row r="587413">
      <c r="I587413" s="4" t="n"/>
      <c r="J587413" s="4" t="n"/>
    </row>
    <row r="587414">
      <c r="I587414" s="4" t="n"/>
      <c r="J587414" s="4" t="n"/>
    </row>
    <row r="587415">
      <c r="I587415" s="4" t="n"/>
      <c r="J587415" s="4" t="n"/>
    </row>
    <row r="587416">
      <c r="I587416" s="4" t="n"/>
      <c r="J587416" s="4" t="n"/>
    </row>
    <row r="587417">
      <c r="I587417" s="4" t="n"/>
      <c r="J587417" s="4" t="n"/>
    </row>
    <row r="587418">
      <c r="I587418" s="4" t="n"/>
      <c r="J587418" s="4" t="n"/>
    </row>
    <row r="587419">
      <c r="I587419" s="4" t="n"/>
      <c r="J587419" s="4" t="n"/>
    </row>
    <row r="587420">
      <c r="I587420" s="4" t="n"/>
      <c r="J587420" s="4" t="n"/>
    </row>
    <row r="587421">
      <c r="I587421" s="4" t="n"/>
      <c r="J587421" s="4" t="n"/>
    </row>
    <row r="587422">
      <c r="I587422" s="4" t="n"/>
      <c r="J587422" s="4" t="n"/>
    </row>
    <row r="587423">
      <c r="I587423" s="4" t="n"/>
      <c r="J587423" s="4" t="n"/>
    </row>
    <row r="587424">
      <c r="I587424" s="4" t="n"/>
      <c r="J587424" s="4" t="n"/>
    </row>
    <row r="587425">
      <c r="I587425" s="4" t="n"/>
      <c r="J587425" s="4" t="n"/>
    </row>
    <row r="587426">
      <c r="I587426" s="4" t="n"/>
      <c r="J587426" s="4" t="n"/>
    </row>
    <row r="587427">
      <c r="I587427" s="4" t="n"/>
      <c r="J587427" s="4" t="n"/>
    </row>
    <row r="587428">
      <c r="I587428" s="4" t="n"/>
      <c r="J587428" s="4" t="n"/>
    </row>
    <row r="587429">
      <c r="I587429" s="4" t="n"/>
      <c r="J587429" s="4" t="n"/>
    </row>
    <row r="587430">
      <c r="I587430" s="4" t="n"/>
      <c r="J587430" s="4" t="n"/>
    </row>
    <row r="587431">
      <c r="I587431" s="4" t="n"/>
      <c r="J587431" s="4" t="n"/>
    </row>
    <row r="587432">
      <c r="I587432" s="4" t="n"/>
      <c r="J587432" s="4" t="n"/>
    </row>
    <row r="587433">
      <c r="I587433" s="4" t="n"/>
      <c r="J587433" s="4" t="n"/>
    </row>
    <row r="587434">
      <c r="I587434" s="4" t="n"/>
      <c r="J587434" s="4" t="n"/>
    </row>
    <row r="587435">
      <c r="I587435" s="4" t="n"/>
      <c r="J587435" s="4" t="n"/>
    </row>
    <row r="587436">
      <c r="I587436" s="4" t="n"/>
      <c r="J587436" s="4" t="n"/>
    </row>
    <row r="587437">
      <c r="I587437" s="4" t="n"/>
      <c r="J587437" s="4" t="n"/>
    </row>
    <row r="587438">
      <c r="I587438" s="4" t="n"/>
      <c r="J587438" s="4" t="n"/>
    </row>
    <row r="587439">
      <c r="I587439" s="4" t="n"/>
      <c r="J587439" s="4" t="n"/>
    </row>
    <row r="587440">
      <c r="I587440" s="4" t="n"/>
      <c r="J587440" s="4" t="n"/>
    </row>
    <row r="587441">
      <c r="I587441" s="4" t="n"/>
      <c r="J587441" s="4" t="n"/>
    </row>
    <row r="587442">
      <c r="I587442" s="4" t="n"/>
      <c r="J587442" s="4" t="n"/>
    </row>
    <row r="587443">
      <c r="I587443" s="4" t="n"/>
      <c r="J587443" s="4" t="n"/>
    </row>
    <row r="587444">
      <c r="I587444" s="4" t="n"/>
      <c r="J587444" s="4" t="n"/>
    </row>
    <row r="587445">
      <c r="I587445" s="4" t="n"/>
      <c r="J587445" s="4" t="n"/>
    </row>
    <row r="587446">
      <c r="I587446" s="4" t="n"/>
      <c r="J587446" s="4" t="n"/>
    </row>
    <row r="587447">
      <c r="I587447" s="4" t="n"/>
      <c r="J587447" s="4" t="n"/>
    </row>
    <row r="587448">
      <c r="I587448" s="4" t="n"/>
      <c r="J587448" s="4" t="n"/>
    </row>
    <row r="587449">
      <c r="I587449" s="4" t="n"/>
      <c r="J587449" s="4" t="n"/>
    </row>
    <row r="587450">
      <c r="I587450" s="4" t="n"/>
      <c r="J587450" s="4" t="n"/>
    </row>
    <row r="587451">
      <c r="I587451" s="4" t="n"/>
      <c r="J587451" s="4" t="n"/>
    </row>
    <row r="587452">
      <c r="I587452" s="4" t="n"/>
      <c r="J587452" s="4" t="n"/>
    </row>
    <row r="587453">
      <c r="I587453" s="4" t="n"/>
      <c r="J587453" s="4" t="n"/>
    </row>
    <row r="587454">
      <c r="I587454" s="4" t="n"/>
      <c r="J587454" s="4" t="n"/>
    </row>
    <row r="587455">
      <c r="I587455" s="4" t="n"/>
      <c r="J587455" s="4" t="n"/>
    </row>
    <row r="587456">
      <c r="I587456" s="4" t="n"/>
      <c r="J587456" s="4" t="n"/>
    </row>
    <row r="587457">
      <c r="I587457" s="4" t="n"/>
      <c r="J587457" s="4" t="n"/>
    </row>
    <row r="587458">
      <c r="I587458" s="4" t="n"/>
      <c r="J587458" s="4" t="n"/>
    </row>
    <row r="587459">
      <c r="I587459" s="4" t="n"/>
      <c r="J587459" s="4" t="n"/>
    </row>
    <row r="587460">
      <c r="I587460" s="4" t="n"/>
      <c r="J587460" s="4" t="n"/>
    </row>
    <row r="587461">
      <c r="I587461" s="4" t="n"/>
      <c r="J587461" s="4" t="n"/>
    </row>
    <row r="587462">
      <c r="I587462" s="4" t="n"/>
      <c r="J587462" s="4" t="n"/>
    </row>
    <row r="587463">
      <c r="I587463" s="4" t="n"/>
      <c r="J587463" s="4" t="n"/>
    </row>
    <row r="587464">
      <c r="I587464" s="4" t="n"/>
      <c r="J587464" s="4" t="n"/>
    </row>
    <row r="587465">
      <c r="I587465" s="4" t="n"/>
      <c r="J587465" s="4" t="n"/>
    </row>
    <row r="587466">
      <c r="I587466" s="4" t="n"/>
      <c r="J587466" s="4" t="n"/>
    </row>
    <row r="587467">
      <c r="I587467" s="4" t="n"/>
      <c r="J587467" s="4" t="n"/>
    </row>
    <row r="587468">
      <c r="I587468" s="4" t="n"/>
      <c r="J587468" s="4" t="n"/>
    </row>
    <row r="587469">
      <c r="I587469" s="4" t="n"/>
      <c r="J587469" s="4" t="n"/>
    </row>
    <row r="587470">
      <c r="I587470" s="4" t="n"/>
      <c r="J587470" s="4" t="n"/>
    </row>
    <row r="587471">
      <c r="I587471" s="4" t="n"/>
      <c r="J587471" s="4" t="n"/>
    </row>
    <row r="587472">
      <c r="I587472" s="4" t="n"/>
      <c r="J587472" s="4" t="n"/>
    </row>
    <row r="587473">
      <c r="I587473" s="4" t="n"/>
      <c r="J587473" s="4" t="n"/>
    </row>
    <row r="587474">
      <c r="I587474" s="4" t="n"/>
      <c r="J587474" s="4" t="n"/>
    </row>
    <row r="587475">
      <c r="I587475" s="4" t="n"/>
      <c r="J587475" s="4" t="n"/>
    </row>
    <row r="587476">
      <c r="I587476" s="4" t="n"/>
      <c r="J587476" s="4" t="n"/>
    </row>
    <row r="587477">
      <c r="I587477" s="4" t="n"/>
      <c r="J587477" s="4" t="n"/>
    </row>
    <row r="587478">
      <c r="I587478" s="4" t="n"/>
      <c r="J587478" s="4" t="n"/>
    </row>
    <row r="587479">
      <c r="I587479" s="4" t="n"/>
      <c r="J587479" s="4" t="n"/>
    </row>
    <row r="587480">
      <c r="I587480" s="4" t="n"/>
      <c r="J587480" s="4" t="n"/>
    </row>
    <row r="587481">
      <c r="I587481" s="4" t="n"/>
      <c r="J587481" s="4" t="n"/>
    </row>
    <row r="587482">
      <c r="I587482" s="4" t="n"/>
      <c r="J587482" s="4" t="n"/>
    </row>
    <row r="587483">
      <c r="I587483" s="4" t="n"/>
      <c r="J587483" s="4" t="n"/>
    </row>
    <row r="587484">
      <c r="I587484" s="4" t="n"/>
      <c r="J587484" s="4" t="n"/>
    </row>
    <row r="587485">
      <c r="I587485" s="4" t="n"/>
      <c r="J587485" s="4" t="n"/>
    </row>
    <row r="587486">
      <c r="I587486" s="4" t="n"/>
      <c r="J587486" s="4" t="n"/>
    </row>
    <row r="587487">
      <c r="I587487" s="4" t="n"/>
      <c r="J587487" s="4" t="n"/>
    </row>
    <row r="587488">
      <c r="I587488" s="4" t="n"/>
      <c r="J587488" s="4" t="n"/>
    </row>
    <row r="587489">
      <c r="I587489" s="4" t="n"/>
      <c r="J587489" s="4" t="n"/>
    </row>
    <row r="587490">
      <c r="I587490" s="4" t="n"/>
      <c r="J587490" s="4" t="n"/>
    </row>
    <row r="587491">
      <c r="I587491" s="4" t="n"/>
      <c r="J587491" s="4" t="n"/>
    </row>
    <row r="587492">
      <c r="I587492" s="4" t="n"/>
      <c r="J587492" s="4" t="n"/>
    </row>
    <row r="587493">
      <c r="I587493" s="4" t="n"/>
      <c r="J587493" s="4" t="n"/>
    </row>
    <row r="587494">
      <c r="I587494" s="4" t="n"/>
      <c r="J587494" s="4" t="n"/>
    </row>
    <row r="587495">
      <c r="I587495" s="4" t="n"/>
      <c r="J587495" s="4" t="n"/>
    </row>
    <row r="587496">
      <c r="I587496" s="4" t="n"/>
      <c r="J587496" s="4" t="n"/>
    </row>
    <row r="587497">
      <c r="I587497" s="4" t="n"/>
      <c r="J587497" s="4" t="n"/>
    </row>
    <row r="587498">
      <c r="I587498" s="4" t="n"/>
      <c r="J587498" s="4" t="n"/>
    </row>
    <row r="587499">
      <c r="I587499" s="4" t="n"/>
      <c r="J587499" s="4" t="n"/>
    </row>
    <row r="587500">
      <c r="I587500" s="4" t="n"/>
      <c r="J587500" s="4" t="n"/>
    </row>
    <row r="587501">
      <c r="I587501" s="4" t="n"/>
      <c r="J587501" s="4" t="n"/>
    </row>
    <row r="587502">
      <c r="I587502" s="4" t="n"/>
      <c r="J587502" s="4" t="n"/>
    </row>
    <row r="587503">
      <c r="I587503" s="4" t="n"/>
      <c r="J587503" s="4" t="n"/>
    </row>
    <row r="587504">
      <c r="I587504" s="4" t="n"/>
      <c r="J587504" s="4" t="n"/>
    </row>
    <row r="587505">
      <c r="I587505" s="4" t="n"/>
      <c r="J587505" s="4" t="n"/>
    </row>
    <row r="587506">
      <c r="I587506" s="4" t="n"/>
      <c r="J587506" s="4" t="n"/>
    </row>
    <row r="587507">
      <c r="I587507" s="4" t="n"/>
      <c r="J587507" s="4" t="n"/>
    </row>
    <row r="587508">
      <c r="I587508" s="4" t="n"/>
      <c r="J587508" s="4" t="n"/>
    </row>
    <row r="587509">
      <c r="I587509" s="4" t="n"/>
      <c r="J587509" s="4" t="n"/>
    </row>
    <row r="587510">
      <c r="I587510" s="4" t="n"/>
      <c r="J587510" s="4" t="n"/>
    </row>
    <row r="587511">
      <c r="I587511" s="4" t="n"/>
      <c r="J587511" s="4" t="n"/>
    </row>
    <row r="587512">
      <c r="I587512" s="4" t="n"/>
      <c r="J587512" s="4" t="n"/>
    </row>
    <row r="587513">
      <c r="I587513" s="4" t="n"/>
      <c r="J587513" s="4" t="n"/>
    </row>
    <row r="587514">
      <c r="I587514" s="4" t="n"/>
      <c r="J587514" s="4" t="n"/>
    </row>
    <row r="587515">
      <c r="I587515" s="4" t="n"/>
      <c r="J587515" s="4" t="n"/>
    </row>
    <row r="587516">
      <c r="I587516" s="4" t="n"/>
      <c r="J587516" s="4" t="n"/>
    </row>
    <row r="587517">
      <c r="I587517" s="4" t="n"/>
      <c r="J587517" s="4" t="n"/>
    </row>
    <row r="587518">
      <c r="I587518" s="4" t="n"/>
      <c r="J587518" s="4" t="n"/>
    </row>
    <row r="587519">
      <c r="I587519" s="4" t="n"/>
      <c r="J587519" s="4" t="n"/>
    </row>
    <row r="587520">
      <c r="I587520" s="4" t="n"/>
      <c r="J587520" s="4" t="n"/>
    </row>
    <row r="587521">
      <c r="I587521" s="4" t="n"/>
      <c r="J587521" s="4" t="n"/>
    </row>
    <row r="587522">
      <c r="I587522" s="4" t="n"/>
      <c r="J587522" s="4" t="n"/>
    </row>
    <row r="587523">
      <c r="I587523" s="4" t="n"/>
      <c r="J587523" s="4" t="n"/>
    </row>
    <row r="587524">
      <c r="I587524" s="4" t="n"/>
      <c r="J587524" s="4" t="n"/>
    </row>
    <row r="587525">
      <c r="I587525" s="4" t="n"/>
      <c r="J587525" s="4" t="n"/>
    </row>
    <row r="587526">
      <c r="I587526" s="4" t="n"/>
      <c r="J587526" s="4" t="n"/>
    </row>
    <row r="587527">
      <c r="I587527" s="4" t="n"/>
      <c r="J587527" s="4" t="n"/>
    </row>
    <row r="587528">
      <c r="I587528" s="4" t="n"/>
      <c r="J587528" s="4" t="n"/>
    </row>
    <row r="587529">
      <c r="I587529" s="4" t="n"/>
      <c r="J587529" s="4" t="n"/>
    </row>
    <row r="587530">
      <c r="I587530" s="4" t="n"/>
      <c r="J587530" s="4" t="n"/>
    </row>
    <row r="587531">
      <c r="I587531" s="4" t="n"/>
      <c r="J587531" s="4" t="n"/>
    </row>
    <row r="587532">
      <c r="I587532" s="4" t="n"/>
      <c r="J587532" s="4" t="n"/>
    </row>
    <row r="587533">
      <c r="I587533" s="4" t="n"/>
      <c r="J587533" s="4" t="n"/>
    </row>
    <row r="587534">
      <c r="I587534" s="4" t="n"/>
      <c r="J587534" s="4" t="n"/>
    </row>
    <row r="587535">
      <c r="I587535" s="4" t="n"/>
      <c r="J587535" s="4" t="n"/>
    </row>
    <row r="587536">
      <c r="I587536" s="4" t="n"/>
      <c r="J587536" s="4" t="n"/>
    </row>
    <row r="587537">
      <c r="I587537" s="4" t="n"/>
      <c r="J587537" s="4" t="n"/>
    </row>
    <row r="587538">
      <c r="I587538" s="4" t="n"/>
      <c r="J587538" s="4" t="n"/>
    </row>
    <row r="587539">
      <c r="I587539" s="4" t="n"/>
      <c r="J587539" s="4" t="n"/>
    </row>
    <row r="587540">
      <c r="I587540" s="4" t="n"/>
      <c r="J587540" s="4" t="n"/>
    </row>
    <row r="587541">
      <c r="I587541" s="4" t="n"/>
      <c r="J587541" s="4" t="n"/>
    </row>
    <row r="587542">
      <c r="I587542" s="4" t="n"/>
      <c r="J587542" s="4" t="n"/>
    </row>
    <row r="587543">
      <c r="I587543" s="4" t="n"/>
      <c r="J587543" s="4" t="n"/>
    </row>
    <row r="587544">
      <c r="I587544" s="4" t="n"/>
      <c r="J587544" s="4" t="n"/>
    </row>
    <row r="587545">
      <c r="I587545" s="4" t="n"/>
      <c r="J587545" s="4" t="n"/>
    </row>
    <row r="587546">
      <c r="I587546" s="4" t="n"/>
      <c r="J587546" s="4" t="n"/>
    </row>
    <row r="587547">
      <c r="I587547" s="4" t="n"/>
      <c r="J587547" s="4" t="n"/>
    </row>
    <row r="587548">
      <c r="I587548" s="4" t="n"/>
      <c r="J587548" s="4" t="n"/>
    </row>
    <row r="587549">
      <c r="I587549" s="4" t="n"/>
      <c r="J587549" s="4" t="n"/>
    </row>
    <row r="587550">
      <c r="I587550" s="4" t="n"/>
      <c r="J587550" s="4" t="n"/>
    </row>
    <row r="587551">
      <c r="I587551" s="4" t="n"/>
      <c r="J587551" s="4" t="n"/>
    </row>
    <row r="587552">
      <c r="I587552" s="4" t="n"/>
      <c r="J587552" s="4" t="n"/>
    </row>
    <row r="587553">
      <c r="I587553" s="4" t="n"/>
      <c r="J587553" s="4" t="n"/>
    </row>
    <row r="587554">
      <c r="I587554" s="4" t="n"/>
      <c r="J587554" s="4" t="n"/>
    </row>
    <row r="587555">
      <c r="I587555" s="4" t="n"/>
      <c r="J587555" s="4" t="n"/>
    </row>
    <row r="587556">
      <c r="I587556" s="4" t="n"/>
      <c r="J587556" s="4" t="n"/>
    </row>
    <row r="587557">
      <c r="I587557" s="4" t="n"/>
      <c r="J587557" s="4" t="n"/>
    </row>
    <row r="587558">
      <c r="I587558" s="4" t="n"/>
      <c r="J587558" s="4" t="n"/>
    </row>
    <row r="587559">
      <c r="I587559" s="4" t="n"/>
      <c r="J587559" s="4" t="n"/>
    </row>
    <row r="587560">
      <c r="I587560" s="4" t="n"/>
      <c r="J587560" s="4" t="n"/>
    </row>
    <row r="587561">
      <c r="I587561" s="4" t="n"/>
      <c r="J587561" s="4" t="n"/>
    </row>
    <row r="587562">
      <c r="I587562" s="4" t="n"/>
      <c r="J587562" s="4" t="n"/>
    </row>
    <row r="587563">
      <c r="I587563" s="4" t="n"/>
      <c r="J587563" s="4" t="n"/>
    </row>
    <row r="587564">
      <c r="I587564" s="4" t="n"/>
      <c r="J587564" s="4" t="n"/>
    </row>
    <row r="587565">
      <c r="I587565" s="4" t="n"/>
      <c r="J587565" s="4" t="n"/>
    </row>
    <row r="587566">
      <c r="I587566" s="4" t="n"/>
      <c r="J587566" s="4" t="n"/>
    </row>
    <row r="587567">
      <c r="I587567" s="4" t="n"/>
      <c r="J587567" s="4" t="n"/>
    </row>
    <row r="587568">
      <c r="I587568" s="4" t="n"/>
      <c r="J587568" s="4" t="n"/>
    </row>
    <row r="587569">
      <c r="I587569" s="4" t="n"/>
      <c r="J587569" s="4" t="n"/>
    </row>
    <row r="587570">
      <c r="I587570" s="4" t="n"/>
      <c r="J587570" s="4" t="n"/>
    </row>
    <row r="587571">
      <c r="I587571" s="4" t="n"/>
      <c r="J587571" s="4" t="n"/>
    </row>
    <row r="587572">
      <c r="I587572" s="4" t="n"/>
      <c r="J587572" s="4" t="n"/>
    </row>
    <row r="587573">
      <c r="I587573" s="4" t="n"/>
      <c r="J587573" s="4" t="n"/>
    </row>
    <row r="587574">
      <c r="I587574" s="4" t="n"/>
      <c r="J587574" s="4" t="n"/>
    </row>
    <row r="587575">
      <c r="I587575" s="4" t="n"/>
      <c r="J587575" s="4" t="n"/>
    </row>
    <row r="587576">
      <c r="I587576" s="4" t="n"/>
      <c r="J587576" s="4" t="n"/>
    </row>
    <row r="587577">
      <c r="I587577" s="4" t="n"/>
      <c r="J587577" s="4" t="n"/>
    </row>
    <row r="587578">
      <c r="I587578" s="4" t="n"/>
      <c r="J587578" s="4" t="n"/>
    </row>
    <row r="587579">
      <c r="I587579" s="4" t="n"/>
      <c r="J587579" s="4" t="n"/>
    </row>
    <row r="587580">
      <c r="I587580" s="4" t="n"/>
      <c r="J587580" s="4" t="n"/>
    </row>
    <row r="587581">
      <c r="I587581" s="4" t="n"/>
      <c r="J587581" s="4" t="n"/>
    </row>
    <row r="587582">
      <c r="I587582" s="4" t="n"/>
      <c r="J587582" s="4" t="n"/>
    </row>
    <row r="587583">
      <c r="I587583" s="4" t="n"/>
      <c r="J587583" s="4" t="n"/>
    </row>
    <row r="587584">
      <c r="I587584" s="4" t="n"/>
      <c r="J587584" s="4" t="n"/>
    </row>
    <row r="587585">
      <c r="I587585" s="4" t="n"/>
      <c r="J587585" s="4" t="n"/>
    </row>
    <row r="587586">
      <c r="I587586" s="4" t="n"/>
      <c r="J587586" s="4" t="n"/>
    </row>
    <row r="587587">
      <c r="I587587" s="4" t="n"/>
      <c r="J587587" s="4" t="n"/>
    </row>
    <row r="587588">
      <c r="I587588" s="4" t="n"/>
      <c r="J587588" s="4" t="n"/>
    </row>
    <row r="587589">
      <c r="I587589" s="4" t="n"/>
      <c r="J587589" s="4" t="n"/>
    </row>
    <row r="587590">
      <c r="I587590" s="4" t="n"/>
      <c r="J587590" s="4" t="n"/>
    </row>
    <row r="587591">
      <c r="I587591" s="4" t="n"/>
      <c r="J587591" s="4" t="n"/>
    </row>
    <row r="587592">
      <c r="I587592" s="4" t="n"/>
      <c r="J587592" s="4" t="n"/>
    </row>
    <row r="587593">
      <c r="I587593" s="4" t="n"/>
      <c r="J587593" s="4" t="n"/>
    </row>
    <row r="587594">
      <c r="I587594" s="4" t="n"/>
      <c r="J587594" s="4" t="n"/>
    </row>
    <row r="587595">
      <c r="I587595" s="4" t="n"/>
      <c r="J587595" s="4" t="n"/>
    </row>
    <row r="587596">
      <c r="I587596" s="4" t="n"/>
      <c r="J587596" s="4" t="n"/>
    </row>
    <row r="587597">
      <c r="I587597" s="4" t="n"/>
      <c r="J587597" s="4" t="n"/>
    </row>
    <row r="587598">
      <c r="I587598" s="4" t="n"/>
      <c r="J587598" s="4" t="n"/>
    </row>
    <row r="587599">
      <c r="I587599" s="4" t="n"/>
      <c r="J587599" s="4" t="n"/>
    </row>
    <row r="587600">
      <c r="I587600" s="4" t="n"/>
      <c r="J587600" s="4" t="n"/>
    </row>
    <row r="587601">
      <c r="I587601" s="4" t="n"/>
      <c r="J587601" s="4" t="n"/>
    </row>
    <row r="587602">
      <c r="I587602" s="4" t="n"/>
      <c r="J587602" s="4" t="n"/>
    </row>
    <row r="587603">
      <c r="I587603" s="4" t="n"/>
      <c r="J587603" s="4" t="n"/>
    </row>
    <row r="587604">
      <c r="I587604" s="4" t="n"/>
      <c r="J587604" s="4" t="n"/>
    </row>
    <row r="587605">
      <c r="I587605" s="4" t="n"/>
      <c r="J587605" s="4" t="n"/>
    </row>
    <row r="587606">
      <c r="I587606" s="4" t="n"/>
      <c r="J587606" s="4" t="n"/>
    </row>
    <row r="587607">
      <c r="I587607" s="4" t="n"/>
      <c r="J587607" s="4" t="n"/>
    </row>
    <row r="587608">
      <c r="I587608" s="4" t="n"/>
      <c r="J587608" s="4" t="n"/>
    </row>
    <row r="587609">
      <c r="I587609" s="4" t="n"/>
      <c r="J587609" s="4" t="n"/>
    </row>
    <row r="587610">
      <c r="I587610" s="4" t="n"/>
      <c r="J587610" s="4" t="n"/>
    </row>
    <row r="587611">
      <c r="I587611" s="4" t="n"/>
      <c r="J587611" s="4" t="n"/>
    </row>
    <row r="587612">
      <c r="I587612" s="4" t="n"/>
      <c r="J587612" s="4" t="n"/>
    </row>
    <row r="587613">
      <c r="I587613" s="4" t="n"/>
      <c r="J587613" s="4" t="n"/>
    </row>
    <row r="587614">
      <c r="I587614" s="4" t="n"/>
      <c r="J587614" s="4" t="n"/>
    </row>
    <row r="587615">
      <c r="I587615" s="4" t="n"/>
      <c r="J587615" s="4" t="n"/>
    </row>
    <row r="587616">
      <c r="I587616" s="4" t="n"/>
      <c r="J587616" s="4" t="n"/>
    </row>
    <row r="587617">
      <c r="I587617" s="4" t="n"/>
      <c r="J587617" s="4" t="n"/>
    </row>
    <row r="587618">
      <c r="I587618" s="4" t="n"/>
      <c r="J587618" s="4" t="n"/>
    </row>
    <row r="587619">
      <c r="I587619" s="4" t="n"/>
      <c r="J587619" s="4" t="n"/>
    </row>
    <row r="587620">
      <c r="I587620" s="4" t="n"/>
      <c r="J587620" s="4" t="n"/>
    </row>
    <row r="587621">
      <c r="I587621" s="4" t="n"/>
      <c r="J587621" s="4" t="n"/>
    </row>
    <row r="587622">
      <c r="I587622" s="4" t="n"/>
      <c r="J587622" s="4" t="n"/>
    </row>
    <row r="587623">
      <c r="I587623" s="4" t="n"/>
      <c r="J587623" s="4" t="n"/>
    </row>
    <row r="587624">
      <c r="I587624" s="4" t="n"/>
      <c r="J587624" s="4" t="n"/>
    </row>
    <row r="587625">
      <c r="I587625" s="4" t="n"/>
      <c r="J587625" s="4" t="n"/>
    </row>
    <row r="587626">
      <c r="I587626" s="4" t="n"/>
      <c r="J587626" s="4" t="n"/>
    </row>
    <row r="587627">
      <c r="I587627" s="4" t="n"/>
      <c r="J587627" s="4" t="n"/>
    </row>
    <row r="587628">
      <c r="I587628" s="4" t="n"/>
      <c r="J587628" s="4" t="n"/>
    </row>
    <row r="587629">
      <c r="I587629" s="4" t="n"/>
      <c r="J587629" s="4" t="n"/>
    </row>
    <row r="587630">
      <c r="I587630" s="4" t="n"/>
      <c r="J587630" s="4" t="n"/>
    </row>
    <row r="587631">
      <c r="I587631" s="4" t="n"/>
      <c r="J587631" s="4" t="n"/>
    </row>
    <row r="587632">
      <c r="I587632" s="4" t="n"/>
      <c r="J587632" s="4" t="n"/>
    </row>
    <row r="587633">
      <c r="I587633" s="4" t="n"/>
      <c r="J587633" s="4" t="n"/>
    </row>
    <row r="587634">
      <c r="I587634" s="4" t="n"/>
      <c r="J587634" s="4" t="n"/>
    </row>
    <row r="587635">
      <c r="I587635" s="4" t="n"/>
      <c r="J587635" s="4" t="n"/>
    </row>
    <row r="587636">
      <c r="I587636" s="4" t="n"/>
      <c r="J587636" s="4" t="n"/>
    </row>
    <row r="587637">
      <c r="I587637" s="4" t="n"/>
      <c r="J587637" s="4" t="n"/>
    </row>
    <row r="587638">
      <c r="I587638" s="4" t="n"/>
      <c r="J587638" s="4" t="n"/>
    </row>
    <row r="587639">
      <c r="I587639" s="4" t="n"/>
      <c r="J587639" s="4" t="n"/>
    </row>
    <row r="587640">
      <c r="I587640" s="4" t="n"/>
      <c r="J587640" s="4" t="n"/>
    </row>
    <row r="587641">
      <c r="I587641" s="4" t="n"/>
      <c r="J587641" s="4" t="n"/>
    </row>
    <row r="587642">
      <c r="I587642" s="4" t="n"/>
      <c r="J587642" s="4" t="n"/>
    </row>
    <row r="587643">
      <c r="I587643" s="4" t="n"/>
      <c r="J587643" s="4" t="n"/>
    </row>
    <row r="587644">
      <c r="I587644" s="4" t="n"/>
      <c r="J587644" s="4" t="n"/>
    </row>
    <row r="587645">
      <c r="I587645" s="4" t="n"/>
      <c r="J587645" s="4" t="n"/>
    </row>
    <row r="587646">
      <c r="I587646" s="4" t="n"/>
      <c r="J587646" s="4" t="n"/>
    </row>
    <row r="587647">
      <c r="I587647" s="4" t="n"/>
      <c r="J587647" s="4" t="n"/>
    </row>
    <row r="587648">
      <c r="I587648" s="4" t="n"/>
      <c r="J587648" s="4" t="n"/>
    </row>
    <row r="587649">
      <c r="I587649" s="4" t="n"/>
      <c r="J587649" s="4" t="n"/>
    </row>
    <row r="587650">
      <c r="I587650" s="4" t="n"/>
      <c r="J587650" s="4" t="n"/>
    </row>
    <row r="587651">
      <c r="I587651" s="4" t="n"/>
      <c r="J587651" s="4" t="n"/>
    </row>
    <row r="587652">
      <c r="I587652" s="4" t="n"/>
      <c r="J587652" s="4" t="n"/>
    </row>
    <row r="587653">
      <c r="I587653" s="4" t="n"/>
      <c r="J587653" s="4" t="n"/>
    </row>
    <row r="587654">
      <c r="I587654" s="4" t="n"/>
      <c r="J587654" s="4" t="n"/>
    </row>
    <row r="587655">
      <c r="I587655" s="4" t="n"/>
      <c r="J587655" s="4" t="n"/>
    </row>
    <row r="587656">
      <c r="I587656" s="4" t="n"/>
      <c r="J587656" s="4" t="n"/>
    </row>
    <row r="587657">
      <c r="I587657" s="4" t="n"/>
      <c r="J587657" s="4" t="n"/>
    </row>
    <row r="587658">
      <c r="I587658" s="4" t="n"/>
      <c r="J587658" s="4" t="n"/>
    </row>
    <row r="587659">
      <c r="I587659" s="4" t="n"/>
      <c r="J587659" s="4" t="n"/>
    </row>
    <row r="587660">
      <c r="I587660" s="4" t="n"/>
      <c r="J587660" s="4" t="n"/>
    </row>
    <row r="587661">
      <c r="I587661" s="4" t="n"/>
      <c r="J587661" s="4" t="n"/>
    </row>
    <row r="587662">
      <c r="I587662" s="4" t="n"/>
      <c r="J587662" s="4" t="n"/>
    </row>
    <row r="587663">
      <c r="I587663" s="4" t="n"/>
      <c r="J587663" s="4" t="n"/>
    </row>
    <row r="587664">
      <c r="I587664" s="4" t="n"/>
      <c r="J587664" s="4" t="n"/>
    </row>
    <row r="587665">
      <c r="I587665" s="4" t="n"/>
      <c r="J587665" s="4" t="n"/>
    </row>
    <row r="587666">
      <c r="I587666" s="4" t="n"/>
      <c r="J587666" s="4" t="n"/>
    </row>
    <row r="587667">
      <c r="I587667" s="4" t="n"/>
      <c r="J587667" s="4" t="n"/>
    </row>
    <row r="587668">
      <c r="I587668" s="4" t="n"/>
      <c r="J587668" s="4" t="n"/>
    </row>
    <row r="587669">
      <c r="I587669" s="4" t="n"/>
      <c r="J587669" s="4" t="n"/>
    </row>
    <row r="587670">
      <c r="I587670" s="4" t="n"/>
      <c r="J587670" s="4" t="n"/>
    </row>
    <row r="587671">
      <c r="I587671" s="4" t="n"/>
      <c r="J587671" s="4" t="n"/>
    </row>
    <row r="587672">
      <c r="I587672" s="4" t="n"/>
      <c r="J587672" s="4" t="n"/>
    </row>
    <row r="587673">
      <c r="I587673" s="4" t="n"/>
      <c r="J587673" s="4" t="n"/>
    </row>
    <row r="587674">
      <c r="I587674" s="4" t="n"/>
      <c r="J587674" s="4" t="n"/>
    </row>
    <row r="587675">
      <c r="I587675" s="4" t="n"/>
      <c r="J587675" s="4" t="n"/>
    </row>
    <row r="587676">
      <c r="I587676" s="4" t="n"/>
      <c r="J587676" s="4" t="n"/>
    </row>
    <row r="587677">
      <c r="I587677" s="4" t="n"/>
      <c r="J587677" s="4" t="n"/>
    </row>
    <row r="587678">
      <c r="I587678" s="4" t="n"/>
      <c r="J587678" s="4" t="n"/>
    </row>
    <row r="587679">
      <c r="I587679" s="4" t="n"/>
      <c r="J587679" s="4" t="n"/>
    </row>
    <row r="587680">
      <c r="I587680" s="4" t="n"/>
      <c r="J587680" s="4" t="n"/>
    </row>
    <row r="587681">
      <c r="I587681" s="4" t="n"/>
      <c r="J587681" s="4" t="n"/>
    </row>
    <row r="587682">
      <c r="I587682" s="4" t="n"/>
      <c r="J587682" s="4" t="n"/>
    </row>
    <row r="587683">
      <c r="I587683" s="4" t="n"/>
      <c r="J587683" s="4" t="n"/>
    </row>
    <row r="587684">
      <c r="I587684" s="4" t="n"/>
      <c r="J587684" s="4" t="n"/>
    </row>
    <row r="587685">
      <c r="I587685" s="4" t="n"/>
      <c r="J587685" s="4" t="n"/>
    </row>
    <row r="587686">
      <c r="I587686" s="4" t="n"/>
      <c r="J587686" s="4" t="n"/>
    </row>
    <row r="587687">
      <c r="I587687" s="4" t="n"/>
      <c r="J587687" s="4" t="n"/>
    </row>
    <row r="587688">
      <c r="I587688" s="4" t="n"/>
      <c r="J587688" s="4" t="n"/>
    </row>
    <row r="587689">
      <c r="I587689" s="4" t="n"/>
      <c r="J587689" s="4" t="n"/>
    </row>
    <row r="587690">
      <c r="I587690" s="4" t="n"/>
      <c r="J587690" s="4" t="n"/>
    </row>
    <row r="587691">
      <c r="I587691" s="4" t="n"/>
      <c r="J587691" s="4" t="n"/>
    </row>
    <row r="587692">
      <c r="I587692" s="4" t="n"/>
      <c r="J587692" s="4" t="n"/>
    </row>
    <row r="587693">
      <c r="I587693" s="4" t="n"/>
      <c r="J587693" s="4" t="n"/>
    </row>
    <row r="587694">
      <c r="I587694" s="4" t="n"/>
      <c r="J587694" s="4" t="n"/>
    </row>
    <row r="587695">
      <c r="I587695" s="4" t="n"/>
      <c r="J587695" s="4" t="n"/>
    </row>
    <row r="587696">
      <c r="I587696" s="4" t="n"/>
      <c r="J587696" s="4" t="n"/>
    </row>
    <row r="587697">
      <c r="I587697" s="4" t="n"/>
      <c r="J587697" s="4" t="n"/>
    </row>
    <row r="587698">
      <c r="I587698" s="4" t="n"/>
      <c r="J587698" s="4" t="n"/>
    </row>
    <row r="587699">
      <c r="I587699" s="4" t="n"/>
      <c r="J587699" s="4" t="n"/>
    </row>
    <row r="587700">
      <c r="I587700" s="4" t="n"/>
      <c r="J587700" s="4" t="n"/>
    </row>
    <row r="587701">
      <c r="I587701" s="4" t="n"/>
      <c r="J587701" s="4" t="n"/>
    </row>
    <row r="587702">
      <c r="I587702" s="4" t="n"/>
      <c r="J587702" s="4" t="n"/>
    </row>
    <row r="587703">
      <c r="I587703" s="4" t="n"/>
      <c r="J587703" s="4" t="n"/>
    </row>
    <row r="587704">
      <c r="I587704" s="4" t="n"/>
      <c r="J587704" s="4" t="n"/>
    </row>
    <row r="587705">
      <c r="I587705" s="4" t="n"/>
      <c r="J587705" s="4" t="n"/>
    </row>
    <row r="587706">
      <c r="I587706" s="4" t="n"/>
      <c r="J587706" s="4" t="n"/>
    </row>
    <row r="587707">
      <c r="I587707" s="4" t="n"/>
      <c r="J587707" s="4" t="n"/>
    </row>
    <row r="587708">
      <c r="I587708" s="4" t="n"/>
      <c r="J587708" s="4" t="n"/>
    </row>
    <row r="587709">
      <c r="I587709" s="4" t="n"/>
      <c r="J587709" s="4" t="n"/>
    </row>
    <row r="587710">
      <c r="I587710" s="4" t="n"/>
      <c r="J587710" s="4" t="n"/>
    </row>
    <row r="587711">
      <c r="I587711" s="4" t="n"/>
      <c r="J587711" s="4" t="n"/>
    </row>
    <row r="587712">
      <c r="I587712" s="4" t="n"/>
      <c r="J587712" s="4" t="n"/>
    </row>
    <row r="587713">
      <c r="I587713" s="4" t="n"/>
      <c r="J587713" s="4" t="n"/>
    </row>
    <row r="587714">
      <c r="I587714" s="4" t="n"/>
      <c r="J587714" s="4" t="n"/>
    </row>
    <row r="587715">
      <c r="I587715" s="4" t="n"/>
      <c r="J587715" s="4" t="n"/>
    </row>
    <row r="587716">
      <c r="I587716" s="4" t="n"/>
      <c r="J587716" s="4" t="n"/>
    </row>
    <row r="587717">
      <c r="I587717" s="4" t="n"/>
      <c r="J587717" s="4" t="n"/>
    </row>
    <row r="587718">
      <c r="I587718" s="4" t="n"/>
      <c r="J587718" s="4" t="n"/>
    </row>
    <row r="587719">
      <c r="I587719" s="4" t="n"/>
      <c r="J587719" s="4" t="n"/>
    </row>
    <row r="587720">
      <c r="I587720" s="4" t="n"/>
      <c r="J587720" s="4" t="n"/>
    </row>
    <row r="587721">
      <c r="I587721" s="4" t="n"/>
      <c r="J587721" s="4" t="n"/>
    </row>
    <row r="587722">
      <c r="I587722" s="4" t="n"/>
      <c r="J587722" s="4" t="n"/>
    </row>
    <row r="587723">
      <c r="I587723" s="4" t="n"/>
      <c r="J587723" s="4" t="n"/>
    </row>
    <row r="587724">
      <c r="I587724" s="4" t="n"/>
      <c r="J587724" s="4" t="n"/>
    </row>
    <row r="587725">
      <c r="I587725" s="4" t="n"/>
      <c r="J587725" s="4" t="n"/>
    </row>
    <row r="587726">
      <c r="I587726" s="4" t="n"/>
      <c r="J587726" s="4" t="n"/>
    </row>
    <row r="587727">
      <c r="I587727" s="4" t="n"/>
      <c r="J587727" s="4" t="n"/>
    </row>
    <row r="587728">
      <c r="I587728" s="4" t="n"/>
      <c r="J587728" s="4" t="n"/>
    </row>
    <row r="587729">
      <c r="I587729" s="4" t="n"/>
      <c r="J587729" s="4" t="n"/>
    </row>
    <row r="587730">
      <c r="I587730" s="4" t="n"/>
      <c r="J587730" s="4" t="n"/>
    </row>
    <row r="587731">
      <c r="I587731" s="4" t="n"/>
      <c r="J587731" s="4" t="n"/>
    </row>
    <row r="587732">
      <c r="I587732" s="4" t="n"/>
      <c r="J587732" s="4" t="n"/>
    </row>
    <row r="587733">
      <c r="I587733" s="4" t="n"/>
      <c r="J587733" s="4" t="n"/>
    </row>
    <row r="587734">
      <c r="I587734" s="4" t="n"/>
      <c r="J587734" s="4" t="n"/>
    </row>
    <row r="587735">
      <c r="I587735" s="4" t="n"/>
      <c r="J587735" s="4" t="n"/>
    </row>
    <row r="587736">
      <c r="I587736" s="4" t="n"/>
      <c r="J587736" s="4" t="n"/>
    </row>
    <row r="587737">
      <c r="I587737" s="4" t="n"/>
      <c r="J587737" s="4" t="n"/>
    </row>
    <row r="587738">
      <c r="I587738" s="4" t="n"/>
      <c r="J587738" s="4" t="n"/>
    </row>
    <row r="587739">
      <c r="I587739" s="4" t="n"/>
      <c r="J587739" s="4" t="n"/>
    </row>
    <row r="587740">
      <c r="I587740" s="4" t="n"/>
      <c r="J587740" s="4" t="n"/>
    </row>
    <row r="587741">
      <c r="I587741" s="4" t="n"/>
      <c r="J587741" s="4" t="n"/>
    </row>
    <row r="587742">
      <c r="I587742" s="4" t="n"/>
      <c r="J587742" s="4" t="n"/>
    </row>
    <row r="587743">
      <c r="I587743" s="4" t="n"/>
      <c r="J587743" s="4" t="n"/>
    </row>
    <row r="587744">
      <c r="I587744" s="4" t="n"/>
      <c r="J587744" s="4" t="n"/>
    </row>
    <row r="587745">
      <c r="I587745" s="4" t="n"/>
      <c r="J587745" s="4" t="n"/>
    </row>
    <row r="587746">
      <c r="I587746" s="4" t="n"/>
      <c r="J587746" s="4" t="n"/>
    </row>
    <row r="587747">
      <c r="I587747" s="4" t="n"/>
      <c r="J587747" s="4" t="n"/>
    </row>
    <row r="587748">
      <c r="I587748" s="4" t="n"/>
      <c r="J587748" s="4" t="n"/>
    </row>
    <row r="587749">
      <c r="I587749" s="4" t="n"/>
      <c r="J587749" s="4" t="n"/>
    </row>
    <row r="587750">
      <c r="I587750" s="4" t="n"/>
      <c r="J587750" s="4" t="n"/>
    </row>
    <row r="587751">
      <c r="I587751" s="4" t="n"/>
      <c r="J587751" s="4" t="n"/>
    </row>
    <row r="587752">
      <c r="I587752" s="4" t="n"/>
      <c r="J587752" s="4" t="n"/>
    </row>
    <row r="587753">
      <c r="I587753" s="4" t="n"/>
      <c r="J587753" s="4" t="n"/>
    </row>
    <row r="587754">
      <c r="I587754" s="4" t="n"/>
      <c r="J587754" s="4" t="n"/>
    </row>
    <row r="587755">
      <c r="I587755" s="4" t="n"/>
      <c r="J587755" s="4" t="n"/>
    </row>
    <row r="587756">
      <c r="I587756" s="4" t="n"/>
      <c r="J587756" s="4" t="n"/>
    </row>
    <row r="587757">
      <c r="I587757" s="4" t="n"/>
      <c r="J587757" s="4" t="n"/>
    </row>
    <row r="587758">
      <c r="I587758" s="4" t="n"/>
      <c r="J587758" s="4" t="n"/>
    </row>
    <row r="587759">
      <c r="I587759" s="4" t="n"/>
      <c r="J587759" s="4" t="n"/>
    </row>
    <row r="587760">
      <c r="I587760" s="4" t="n"/>
      <c r="J587760" s="4" t="n"/>
    </row>
    <row r="587761">
      <c r="I587761" s="4" t="n"/>
      <c r="J587761" s="4" t="n"/>
    </row>
    <row r="587762">
      <c r="I587762" s="4" t="n"/>
      <c r="J587762" s="4" t="n"/>
    </row>
    <row r="587763">
      <c r="I587763" s="4" t="n"/>
      <c r="J587763" s="4" t="n"/>
    </row>
    <row r="587764">
      <c r="I587764" s="4" t="n"/>
      <c r="J587764" s="4" t="n"/>
    </row>
    <row r="587765">
      <c r="I587765" s="4" t="n"/>
      <c r="J587765" s="4" t="n"/>
    </row>
    <row r="587766">
      <c r="I587766" s="4" t="n"/>
      <c r="J587766" s="4" t="n"/>
    </row>
    <row r="587767">
      <c r="I587767" s="4" t="n"/>
      <c r="J587767" s="4" t="n"/>
    </row>
    <row r="587768">
      <c r="I587768" s="4" t="n"/>
      <c r="J587768" s="4" t="n"/>
    </row>
    <row r="587769">
      <c r="I587769" s="4" t="n"/>
      <c r="J587769" s="4" t="n"/>
    </row>
    <row r="587770">
      <c r="I587770" s="4" t="n"/>
      <c r="J587770" s="4" t="n"/>
    </row>
    <row r="587771">
      <c r="I587771" s="4" t="n"/>
      <c r="J587771" s="4" t="n"/>
    </row>
    <row r="587772">
      <c r="I587772" s="4" t="n"/>
      <c r="J587772" s="4" t="n"/>
    </row>
    <row r="587773">
      <c r="I587773" s="4" t="n"/>
      <c r="J587773" s="4" t="n"/>
    </row>
    <row r="587774">
      <c r="I587774" s="4" t="n"/>
      <c r="J587774" s="4" t="n"/>
    </row>
    <row r="587775">
      <c r="I587775" s="4" t="n"/>
      <c r="J587775" s="4" t="n"/>
    </row>
    <row r="587776">
      <c r="I587776" s="4" t="n"/>
      <c r="J587776" s="4" t="n"/>
    </row>
    <row r="587777">
      <c r="I587777" s="4" t="n"/>
      <c r="J587777" s="4" t="n"/>
    </row>
    <row r="587778">
      <c r="I587778" s="4" t="n"/>
      <c r="J587778" s="4" t="n"/>
    </row>
    <row r="587779">
      <c r="I587779" s="4" t="n"/>
      <c r="J587779" s="4" t="n"/>
    </row>
    <row r="587780">
      <c r="I587780" s="4" t="n"/>
      <c r="J587780" s="4" t="n"/>
    </row>
    <row r="587781">
      <c r="I587781" s="4" t="n"/>
      <c r="J587781" s="4" t="n"/>
    </row>
    <row r="587782">
      <c r="I587782" s="4" t="n"/>
      <c r="J587782" s="4" t="n"/>
    </row>
    <row r="587783">
      <c r="I587783" s="4" t="n"/>
      <c r="J587783" s="4" t="n"/>
    </row>
    <row r="587784">
      <c r="I587784" s="4" t="n"/>
      <c r="J587784" s="4" t="n"/>
    </row>
    <row r="587785">
      <c r="I587785" s="4" t="n"/>
      <c r="J587785" s="4" t="n"/>
    </row>
    <row r="587786">
      <c r="I587786" s="4" t="n"/>
      <c r="J587786" s="4" t="n"/>
    </row>
    <row r="587787">
      <c r="I587787" s="4" t="n"/>
      <c r="J587787" s="4" t="n"/>
    </row>
    <row r="587788">
      <c r="I587788" s="4" t="n"/>
      <c r="J587788" s="4" t="n"/>
    </row>
    <row r="587789">
      <c r="I587789" s="4" t="n"/>
      <c r="J587789" s="4" t="n"/>
    </row>
    <row r="587790">
      <c r="I587790" s="4" t="n"/>
      <c r="J587790" s="4" t="n"/>
    </row>
    <row r="587791">
      <c r="I587791" s="4" t="n"/>
      <c r="J587791" s="4" t="n"/>
    </row>
    <row r="587792">
      <c r="I587792" s="4" t="n"/>
      <c r="J587792" s="4" t="n"/>
    </row>
    <row r="587793">
      <c r="I587793" s="4" t="n"/>
      <c r="J587793" s="4" t="n"/>
    </row>
    <row r="587794">
      <c r="I587794" s="4" t="n"/>
      <c r="J587794" s="4" t="n"/>
    </row>
    <row r="587795">
      <c r="I587795" s="4" t="n"/>
      <c r="J587795" s="4" t="n"/>
    </row>
    <row r="587796">
      <c r="I587796" s="4" t="n"/>
      <c r="J587796" s="4" t="n"/>
    </row>
    <row r="587797">
      <c r="I587797" s="4" t="n"/>
      <c r="J587797" s="4" t="n"/>
    </row>
    <row r="587798">
      <c r="I587798" s="4" t="n"/>
      <c r="J587798" s="4" t="n"/>
    </row>
    <row r="587799">
      <c r="I587799" s="4" t="n"/>
      <c r="J587799" s="4" t="n"/>
    </row>
    <row r="587800">
      <c r="I587800" s="4" t="n"/>
      <c r="J587800" s="4" t="n"/>
    </row>
    <row r="587801">
      <c r="I587801" s="4" t="n"/>
      <c r="J587801" s="4" t="n"/>
    </row>
    <row r="587802">
      <c r="I587802" s="4" t="n"/>
      <c r="J587802" s="4" t="n"/>
    </row>
    <row r="587803">
      <c r="I587803" s="4" t="n"/>
      <c r="J587803" s="4" t="n"/>
    </row>
    <row r="587804">
      <c r="I587804" s="4" t="n"/>
      <c r="J587804" s="4" t="n"/>
    </row>
    <row r="587805">
      <c r="I587805" s="4" t="n"/>
      <c r="J587805" s="4" t="n"/>
    </row>
    <row r="587806">
      <c r="I587806" s="4" t="n"/>
      <c r="J587806" s="4" t="n"/>
    </row>
    <row r="587807">
      <c r="I587807" s="4" t="n"/>
      <c r="J587807" s="4" t="n"/>
    </row>
    <row r="587808">
      <c r="I587808" s="4" t="n"/>
      <c r="J587808" s="4" t="n"/>
    </row>
    <row r="587809">
      <c r="I587809" s="4" t="n"/>
      <c r="J587809" s="4" t="n"/>
    </row>
    <row r="587810">
      <c r="I587810" s="4" t="n"/>
      <c r="J587810" s="4" t="n"/>
    </row>
    <row r="587811">
      <c r="I587811" s="4" t="n"/>
      <c r="J587811" s="4" t="n"/>
    </row>
    <row r="587812">
      <c r="I587812" s="4" t="n"/>
      <c r="J587812" s="4" t="n"/>
    </row>
    <row r="587813">
      <c r="I587813" s="4" t="n"/>
      <c r="J587813" s="4" t="n"/>
    </row>
    <row r="587814">
      <c r="I587814" s="4" t="n"/>
      <c r="J587814" s="4" t="n"/>
    </row>
    <row r="587815">
      <c r="I587815" s="4" t="n"/>
      <c r="J587815" s="4" t="n"/>
    </row>
    <row r="587816">
      <c r="I587816" s="4" t="n"/>
      <c r="J587816" s="4" t="n"/>
    </row>
    <row r="587817">
      <c r="I587817" s="4" t="n"/>
      <c r="J587817" s="4" t="n"/>
    </row>
    <row r="587818">
      <c r="I587818" s="4" t="n"/>
      <c r="J587818" s="4" t="n"/>
    </row>
    <row r="587819">
      <c r="I587819" s="4" t="n"/>
      <c r="J587819" s="4" t="n"/>
    </row>
    <row r="587820">
      <c r="I587820" s="4" t="n"/>
      <c r="J587820" s="4" t="n"/>
    </row>
    <row r="587821">
      <c r="I587821" s="4" t="n"/>
      <c r="J587821" s="4" t="n"/>
    </row>
    <row r="587822">
      <c r="I587822" s="4" t="n"/>
      <c r="J587822" s="4" t="n"/>
    </row>
    <row r="587823">
      <c r="I587823" s="4" t="n"/>
      <c r="J587823" s="4" t="n"/>
    </row>
    <row r="587824">
      <c r="I587824" s="4" t="n"/>
      <c r="J587824" s="4" t="n"/>
    </row>
    <row r="587825">
      <c r="I587825" s="4" t="n"/>
      <c r="J587825" s="4" t="n"/>
    </row>
    <row r="587826">
      <c r="I587826" s="4" t="n"/>
      <c r="J587826" s="4" t="n"/>
    </row>
    <row r="587827">
      <c r="I587827" s="4" t="n"/>
      <c r="J587827" s="4" t="n"/>
    </row>
    <row r="587828">
      <c r="I587828" s="4" t="n"/>
      <c r="J587828" s="4" t="n"/>
    </row>
    <row r="587829">
      <c r="I587829" s="4" t="n"/>
      <c r="J587829" s="4" t="n"/>
    </row>
    <row r="587830">
      <c r="I587830" s="4" t="n"/>
      <c r="J587830" s="4" t="n"/>
    </row>
    <row r="587831">
      <c r="I587831" s="4" t="n"/>
      <c r="J587831" s="4" t="n"/>
    </row>
    <row r="587832">
      <c r="I587832" s="4" t="n"/>
      <c r="J587832" s="4" t="n"/>
    </row>
    <row r="587833">
      <c r="I587833" s="4" t="n"/>
      <c r="J587833" s="4" t="n"/>
    </row>
    <row r="587834">
      <c r="I587834" s="4" t="n"/>
      <c r="J587834" s="4" t="n"/>
    </row>
    <row r="587835">
      <c r="I587835" s="4" t="n"/>
      <c r="J587835" s="4" t="n"/>
    </row>
    <row r="587836">
      <c r="I587836" s="4" t="n"/>
      <c r="J587836" s="4" t="n"/>
    </row>
    <row r="587837">
      <c r="I587837" s="4" t="n"/>
      <c r="J587837" s="4" t="n"/>
    </row>
    <row r="587838">
      <c r="I587838" s="4" t="n"/>
      <c r="J587838" s="4" t="n"/>
    </row>
    <row r="587839">
      <c r="I587839" s="4" t="n"/>
      <c r="J587839" s="4" t="n"/>
    </row>
    <row r="587840">
      <c r="I587840" s="4" t="n"/>
      <c r="J587840" s="4" t="n"/>
    </row>
    <row r="587841">
      <c r="I587841" s="4" t="n"/>
      <c r="J587841" s="4" t="n"/>
    </row>
    <row r="587842">
      <c r="I587842" s="4" t="n"/>
      <c r="J587842" s="4" t="n"/>
    </row>
    <row r="587843">
      <c r="I587843" s="4" t="n"/>
      <c r="J587843" s="4" t="n"/>
    </row>
    <row r="587844">
      <c r="I587844" s="4" t="n"/>
      <c r="J587844" s="4" t="n"/>
    </row>
    <row r="587845">
      <c r="I587845" s="4" t="n"/>
      <c r="J587845" s="4" t="n"/>
    </row>
    <row r="587846">
      <c r="I587846" s="4" t="n"/>
      <c r="J587846" s="4" t="n"/>
    </row>
    <row r="587847">
      <c r="I587847" s="4" t="n"/>
      <c r="J587847" s="4" t="n"/>
    </row>
    <row r="587848">
      <c r="I587848" s="4" t="n"/>
      <c r="J587848" s="4" t="n"/>
    </row>
    <row r="587849">
      <c r="I587849" s="4" t="n"/>
      <c r="J587849" s="4" t="n"/>
    </row>
    <row r="587850">
      <c r="I587850" s="4" t="n"/>
      <c r="J587850" s="4" t="n"/>
    </row>
    <row r="587851">
      <c r="I587851" s="4" t="n"/>
      <c r="J587851" s="4" t="n"/>
    </row>
    <row r="587852">
      <c r="I587852" s="4" t="n"/>
      <c r="J587852" s="4" t="n"/>
    </row>
    <row r="587853">
      <c r="I587853" s="4" t="n"/>
      <c r="J587853" s="4" t="n"/>
    </row>
    <row r="587854">
      <c r="I587854" s="4" t="n"/>
      <c r="J587854" s="4" t="n"/>
    </row>
    <row r="587855">
      <c r="I587855" s="4" t="n"/>
      <c r="J587855" s="4" t="n"/>
    </row>
    <row r="587856">
      <c r="I587856" s="4" t="n"/>
      <c r="J587856" s="4" t="n"/>
    </row>
    <row r="587857">
      <c r="I587857" s="4" t="n"/>
      <c r="J587857" s="4" t="n"/>
    </row>
    <row r="587858">
      <c r="I587858" s="4" t="n"/>
      <c r="J587858" s="4" t="n"/>
    </row>
    <row r="587859">
      <c r="I587859" s="4" t="n"/>
      <c r="J587859" s="4" t="n"/>
    </row>
    <row r="587860">
      <c r="I587860" s="4" t="n"/>
      <c r="J587860" s="4" t="n"/>
    </row>
    <row r="587861">
      <c r="I587861" s="4" t="n"/>
      <c r="J587861" s="4" t="n"/>
    </row>
    <row r="587862">
      <c r="I587862" s="4" t="n"/>
      <c r="J587862" s="4" t="n"/>
    </row>
    <row r="587863">
      <c r="I587863" s="4" t="n"/>
      <c r="J587863" s="4" t="n"/>
    </row>
    <row r="587864">
      <c r="I587864" s="4" t="n"/>
      <c r="J587864" s="4" t="n"/>
    </row>
    <row r="587865">
      <c r="I587865" s="4" t="n"/>
      <c r="J587865" s="4" t="n"/>
    </row>
    <row r="587866">
      <c r="I587866" s="4" t="n"/>
      <c r="J587866" s="4" t="n"/>
    </row>
    <row r="587867">
      <c r="I587867" s="4" t="n"/>
      <c r="J587867" s="4" t="n"/>
    </row>
    <row r="587868">
      <c r="I587868" s="4" t="n"/>
      <c r="J587868" s="4" t="n"/>
    </row>
    <row r="587869">
      <c r="I587869" s="4" t="n"/>
      <c r="J587869" s="4" t="n"/>
    </row>
    <row r="587870">
      <c r="I587870" s="4" t="n"/>
      <c r="J587870" s="4" t="n"/>
    </row>
    <row r="587871">
      <c r="I587871" s="4" t="n"/>
      <c r="J587871" s="4" t="n"/>
    </row>
    <row r="587872">
      <c r="I587872" s="4" t="n"/>
      <c r="J587872" s="4" t="n"/>
    </row>
    <row r="587873">
      <c r="I587873" s="4" t="n"/>
      <c r="J587873" s="4" t="n"/>
    </row>
    <row r="587874">
      <c r="I587874" s="4" t="n"/>
      <c r="J587874" s="4" t="n"/>
    </row>
    <row r="587875">
      <c r="I587875" s="4" t="n"/>
      <c r="J587875" s="4" t="n"/>
    </row>
    <row r="587876">
      <c r="I587876" s="4" t="n"/>
      <c r="J587876" s="4" t="n"/>
    </row>
    <row r="587877">
      <c r="I587877" s="4" t="n"/>
      <c r="J587877" s="4" t="n"/>
    </row>
    <row r="587878">
      <c r="I587878" s="4" t="n"/>
      <c r="J587878" s="4" t="n"/>
    </row>
    <row r="587879">
      <c r="I587879" s="4" t="n"/>
      <c r="J587879" s="4" t="n"/>
    </row>
    <row r="587880">
      <c r="I587880" s="4" t="n"/>
      <c r="J587880" s="4" t="n"/>
    </row>
    <row r="587881">
      <c r="I587881" s="4" t="n"/>
      <c r="J587881" s="4" t="n"/>
    </row>
    <row r="587882">
      <c r="I587882" s="4" t="n"/>
      <c r="J587882" s="4" t="n"/>
    </row>
    <row r="587883">
      <c r="I587883" s="4" t="n"/>
      <c r="J587883" s="4" t="n"/>
    </row>
    <row r="587884">
      <c r="I587884" s="4" t="n"/>
      <c r="J587884" s="4" t="n"/>
    </row>
    <row r="587885">
      <c r="I587885" s="4" t="n"/>
      <c r="J587885" s="4" t="n"/>
    </row>
    <row r="587886">
      <c r="I587886" s="4" t="n"/>
      <c r="J587886" s="4" t="n"/>
    </row>
    <row r="587887">
      <c r="I587887" s="4" t="n"/>
      <c r="J587887" s="4" t="n"/>
    </row>
    <row r="587888">
      <c r="I587888" s="4" t="n"/>
      <c r="J587888" s="4" t="n"/>
    </row>
    <row r="587889">
      <c r="I587889" s="4" t="n"/>
      <c r="J587889" s="4" t="n"/>
    </row>
    <row r="587890">
      <c r="I587890" s="4" t="n"/>
      <c r="J587890" s="4" t="n"/>
    </row>
    <row r="587891">
      <c r="I587891" s="4" t="n"/>
      <c r="J587891" s="4" t="n"/>
    </row>
    <row r="587892">
      <c r="I587892" s="4" t="n"/>
      <c r="J587892" s="4" t="n"/>
    </row>
    <row r="587893">
      <c r="I587893" s="4" t="n"/>
      <c r="J587893" s="4" t="n"/>
    </row>
    <row r="587894">
      <c r="I587894" s="4" t="n"/>
      <c r="J587894" s="4" t="n"/>
    </row>
    <row r="587895">
      <c r="I587895" s="4" t="n"/>
      <c r="J587895" s="4" t="n"/>
    </row>
    <row r="587896">
      <c r="I587896" s="4" t="n"/>
      <c r="J587896" s="4" t="n"/>
    </row>
    <row r="587897">
      <c r="I587897" s="4" t="n"/>
      <c r="J587897" s="4" t="n"/>
    </row>
    <row r="587898">
      <c r="I587898" s="4" t="n"/>
      <c r="J587898" s="4" t="n"/>
    </row>
    <row r="587899">
      <c r="I587899" s="4" t="n"/>
      <c r="J587899" s="4" t="n"/>
    </row>
    <row r="587900">
      <c r="I587900" s="4" t="n"/>
      <c r="J587900" s="4" t="n"/>
    </row>
    <row r="587901">
      <c r="I587901" s="4" t="n"/>
      <c r="J587901" s="4" t="n"/>
    </row>
    <row r="587902">
      <c r="I587902" s="4" t="n"/>
      <c r="J587902" s="4" t="n"/>
    </row>
    <row r="587903">
      <c r="I587903" s="4" t="n"/>
      <c r="J587903" s="4" t="n"/>
    </row>
    <row r="587904">
      <c r="I587904" s="4" t="n"/>
      <c r="J587904" s="4" t="n"/>
    </row>
    <row r="587905">
      <c r="I587905" s="4" t="n"/>
      <c r="J587905" s="4" t="n"/>
    </row>
    <row r="587906">
      <c r="I587906" s="4" t="n"/>
      <c r="J587906" s="4" t="n"/>
    </row>
    <row r="587907">
      <c r="I587907" s="4" t="n"/>
      <c r="J587907" s="4" t="n"/>
    </row>
    <row r="587908">
      <c r="I587908" s="4" t="n"/>
      <c r="J587908" s="4" t="n"/>
    </row>
    <row r="587909">
      <c r="I587909" s="4" t="n"/>
      <c r="J587909" s="4" t="n"/>
    </row>
    <row r="587910">
      <c r="I587910" s="4" t="n"/>
      <c r="J587910" s="4" t="n"/>
    </row>
    <row r="587911">
      <c r="I587911" s="4" t="n"/>
      <c r="J587911" s="4" t="n"/>
    </row>
    <row r="587912">
      <c r="I587912" s="4" t="n"/>
      <c r="J587912" s="4" t="n"/>
    </row>
    <row r="587913">
      <c r="I587913" s="4" t="n"/>
      <c r="J587913" s="4" t="n"/>
    </row>
    <row r="587914">
      <c r="I587914" s="4" t="n"/>
      <c r="J587914" s="4" t="n"/>
    </row>
    <row r="587915">
      <c r="I587915" s="4" t="n"/>
      <c r="J587915" s="4" t="n"/>
    </row>
    <row r="587916">
      <c r="I587916" s="4" t="n"/>
      <c r="J587916" s="4" t="n"/>
    </row>
    <row r="587917">
      <c r="I587917" s="4" t="n"/>
      <c r="J587917" s="4" t="n"/>
    </row>
    <row r="587918">
      <c r="I587918" s="4" t="n"/>
      <c r="J587918" s="4" t="n"/>
    </row>
    <row r="587919">
      <c r="I587919" s="4" t="n"/>
      <c r="J587919" s="4" t="n"/>
    </row>
    <row r="587920">
      <c r="I587920" s="4" t="n"/>
      <c r="J587920" s="4" t="n"/>
    </row>
    <row r="587921">
      <c r="I587921" s="4" t="n"/>
      <c r="J587921" s="4" t="n"/>
    </row>
    <row r="587922">
      <c r="I587922" s="4" t="n"/>
      <c r="J587922" s="4" t="n"/>
    </row>
    <row r="587923">
      <c r="I587923" s="4" t="n"/>
      <c r="J587923" s="4" t="n"/>
    </row>
    <row r="587924">
      <c r="I587924" s="4" t="n"/>
      <c r="J587924" s="4" t="n"/>
    </row>
    <row r="587925">
      <c r="I587925" s="4" t="n"/>
      <c r="J587925" s="4" t="n"/>
    </row>
    <row r="587926">
      <c r="I587926" s="4" t="n"/>
      <c r="J587926" s="4" t="n"/>
    </row>
    <row r="587927">
      <c r="I587927" s="4" t="n"/>
      <c r="J587927" s="4" t="n"/>
    </row>
    <row r="587928">
      <c r="I587928" s="4" t="n"/>
      <c r="J587928" s="4" t="n"/>
    </row>
    <row r="587929">
      <c r="I587929" s="4" t="n"/>
      <c r="J587929" s="4" t="n"/>
    </row>
    <row r="587930">
      <c r="I587930" s="4" t="n"/>
      <c r="J587930" s="4" t="n"/>
    </row>
    <row r="587931">
      <c r="I587931" s="4" t="n"/>
      <c r="J587931" s="4" t="n"/>
    </row>
    <row r="587932">
      <c r="I587932" s="4" t="n"/>
      <c r="J587932" s="4" t="n"/>
    </row>
    <row r="587933">
      <c r="I587933" s="4" t="n"/>
      <c r="J587933" s="4" t="n"/>
    </row>
    <row r="587934">
      <c r="I587934" s="4" t="n"/>
      <c r="J587934" s="4" t="n"/>
    </row>
    <row r="587935">
      <c r="I587935" s="4" t="n"/>
      <c r="J587935" s="4" t="n"/>
    </row>
    <row r="587936">
      <c r="I587936" s="4" t="n"/>
      <c r="J587936" s="4" t="n"/>
    </row>
    <row r="587937">
      <c r="I587937" s="4" t="n"/>
      <c r="J587937" s="4" t="n"/>
    </row>
    <row r="587938">
      <c r="I587938" s="4" t="n"/>
      <c r="J587938" s="4" t="n"/>
    </row>
    <row r="587939">
      <c r="I587939" s="4" t="n"/>
      <c r="J587939" s="4" t="n"/>
    </row>
    <row r="587940">
      <c r="I587940" s="4" t="n"/>
      <c r="J587940" s="4" t="n"/>
    </row>
    <row r="587941">
      <c r="I587941" s="4" t="n"/>
      <c r="J587941" s="4" t="n"/>
    </row>
    <row r="587942">
      <c r="I587942" s="4" t="n"/>
      <c r="J587942" s="4" t="n"/>
    </row>
    <row r="587943">
      <c r="I587943" s="4" t="n"/>
      <c r="J587943" s="4" t="n"/>
    </row>
    <row r="587944">
      <c r="I587944" s="4" t="n"/>
      <c r="J587944" s="4" t="n"/>
    </row>
    <row r="587945">
      <c r="I587945" s="4" t="n"/>
      <c r="J587945" s="4" t="n"/>
    </row>
    <row r="587946">
      <c r="I587946" s="4" t="n"/>
      <c r="J587946" s="4" t="n"/>
    </row>
    <row r="587947">
      <c r="I587947" s="4" t="n"/>
      <c r="J587947" s="4" t="n"/>
    </row>
    <row r="587948">
      <c r="I587948" s="4" t="n"/>
      <c r="J587948" s="4" t="n"/>
    </row>
    <row r="587949">
      <c r="I587949" s="4" t="n"/>
      <c r="J587949" s="4" t="n"/>
    </row>
    <row r="587950">
      <c r="I587950" s="4" t="n"/>
      <c r="J587950" s="4" t="n"/>
    </row>
    <row r="587951">
      <c r="I587951" s="4" t="n"/>
      <c r="J587951" s="4" t="n"/>
    </row>
    <row r="587952">
      <c r="I587952" s="4" t="n"/>
      <c r="J587952" s="4" t="n"/>
    </row>
    <row r="587953">
      <c r="I587953" s="4" t="n"/>
      <c r="J587953" s="4" t="n"/>
    </row>
    <row r="587954">
      <c r="I587954" s="4" t="n"/>
      <c r="J587954" s="4" t="n"/>
    </row>
    <row r="587955">
      <c r="I587955" s="4" t="n"/>
      <c r="J587955" s="4" t="n"/>
    </row>
    <row r="587956">
      <c r="I587956" s="4" t="n"/>
      <c r="J587956" s="4" t="n"/>
    </row>
    <row r="587957">
      <c r="I587957" s="4" t="n"/>
      <c r="J587957" s="4" t="n"/>
    </row>
    <row r="587958">
      <c r="I587958" s="4" t="n"/>
      <c r="J587958" s="4" t="n"/>
    </row>
    <row r="587959">
      <c r="I587959" s="4" t="n"/>
      <c r="J587959" s="4" t="n"/>
    </row>
    <row r="587960">
      <c r="I587960" s="4" t="n"/>
      <c r="J587960" s="4" t="n"/>
    </row>
    <row r="587961">
      <c r="I587961" s="4" t="n"/>
      <c r="J587961" s="4" t="n"/>
    </row>
    <row r="587962">
      <c r="I587962" s="4" t="n"/>
      <c r="J587962" s="4" t="n"/>
    </row>
    <row r="587963">
      <c r="I587963" s="4" t="n"/>
      <c r="J587963" s="4" t="n"/>
    </row>
    <row r="587964">
      <c r="I587964" s="4" t="n"/>
      <c r="J587964" s="4" t="n"/>
    </row>
    <row r="587965">
      <c r="I587965" s="4" t="n"/>
      <c r="J587965" s="4" t="n"/>
    </row>
    <row r="587966">
      <c r="I587966" s="4" t="n"/>
      <c r="J587966" s="4" t="n"/>
    </row>
    <row r="587967">
      <c r="I587967" s="4" t="n"/>
      <c r="J587967" s="4" t="n"/>
    </row>
    <row r="587968">
      <c r="I587968" s="4" t="n"/>
      <c r="J587968" s="4" t="n"/>
    </row>
    <row r="587969">
      <c r="I587969" s="4" t="n"/>
      <c r="J587969" s="4" t="n"/>
    </row>
    <row r="587970">
      <c r="I587970" s="4" t="n"/>
      <c r="J587970" s="4" t="n"/>
    </row>
    <row r="587971">
      <c r="I587971" s="4" t="n"/>
      <c r="J587971" s="4" t="n"/>
    </row>
    <row r="587972">
      <c r="I587972" s="4" t="n"/>
      <c r="J587972" s="4" t="n"/>
    </row>
    <row r="587973">
      <c r="I587973" s="4" t="n"/>
      <c r="J587973" s="4" t="n"/>
    </row>
    <row r="587974">
      <c r="I587974" s="4" t="n"/>
      <c r="J587974" s="4" t="n"/>
    </row>
    <row r="587975">
      <c r="I587975" s="4" t="n"/>
      <c r="J587975" s="4" t="n"/>
    </row>
    <row r="587976">
      <c r="I587976" s="4" t="n"/>
      <c r="J587976" s="4" t="n"/>
    </row>
    <row r="587977">
      <c r="I587977" s="4" t="n"/>
      <c r="J587977" s="4" t="n"/>
    </row>
    <row r="587978">
      <c r="I587978" s="4" t="n"/>
      <c r="J587978" s="4" t="n"/>
    </row>
    <row r="587979">
      <c r="I587979" s="4" t="n"/>
      <c r="J587979" s="4" t="n"/>
    </row>
    <row r="587980">
      <c r="I587980" s="4" t="n"/>
      <c r="J587980" s="4" t="n"/>
    </row>
    <row r="587981">
      <c r="I587981" s="4" t="n"/>
      <c r="J587981" s="4" t="n"/>
    </row>
    <row r="587982">
      <c r="I587982" s="4" t="n"/>
      <c r="J587982" s="4" t="n"/>
    </row>
    <row r="587983">
      <c r="I587983" s="4" t="n"/>
      <c r="J587983" s="4" t="n"/>
    </row>
    <row r="587984">
      <c r="I587984" s="4" t="n"/>
      <c r="J587984" s="4" t="n"/>
    </row>
    <row r="587985">
      <c r="I587985" s="4" t="n"/>
      <c r="J587985" s="4" t="n"/>
    </row>
    <row r="587986">
      <c r="I587986" s="4" t="n"/>
      <c r="J587986" s="4" t="n"/>
    </row>
    <row r="587987">
      <c r="I587987" s="4" t="n"/>
      <c r="J587987" s="4" t="n"/>
    </row>
    <row r="587988">
      <c r="I587988" s="4" t="n"/>
      <c r="J587988" s="4" t="n"/>
    </row>
    <row r="587989">
      <c r="I587989" s="4" t="n"/>
      <c r="J587989" s="4" t="n"/>
    </row>
    <row r="587990">
      <c r="I587990" s="4" t="n"/>
      <c r="J587990" s="4" t="n"/>
    </row>
    <row r="587991">
      <c r="I587991" s="4" t="n"/>
      <c r="J587991" s="4" t="n"/>
    </row>
    <row r="587992">
      <c r="I587992" s="4" t="n"/>
      <c r="J587992" s="4" t="n"/>
    </row>
    <row r="587993">
      <c r="I587993" s="4" t="n"/>
      <c r="J587993" s="4" t="n"/>
    </row>
    <row r="587994">
      <c r="I587994" s="4" t="n"/>
      <c r="J587994" s="4" t="n"/>
    </row>
    <row r="587995">
      <c r="I587995" s="4" t="n"/>
      <c r="J587995" s="4" t="n"/>
    </row>
    <row r="587996">
      <c r="I587996" s="4" t="n"/>
      <c r="J587996" s="4" t="n"/>
    </row>
    <row r="587997">
      <c r="I587997" s="4" t="n"/>
      <c r="J587997" s="4" t="n"/>
    </row>
    <row r="587998">
      <c r="I587998" s="4" t="n"/>
      <c r="J587998" s="4" t="n"/>
    </row>
    <row r="587999">
      <c r="I587999" s="4" t="n"/>
      <c r="J587999" s="4" t="n"/>
    </row>
    <row r="588000">
      <c r="I588000" s="4" t="n"/>
      <c r="J588000" s="4" t="n"/>
    </row>
    <row r="588001">
      <c r="I588001" s="4" t="n"/>
      <c r="J588001" s="4" t="n"/>
    </row>
    <row r="588002">
      <c r="I588002" s="4" t="n"/>
      <c r="J588002" s="4" t="n"/>
    </row>
    <row r="588003">
      <c r="I588003" s="4" t="n"/>
      <c r="J588003" s="4" t="n"/>
    </row>
    <row r="588004">
      <c r="I588004" s="4" t="n"/>
      <c r="J588004" s="4" t="n"/>
    </row>
    <row r="588005">
      <c r="I588005" s="4" t="n"/>
      <c r="J588005" s="4" t="n"/>
    </row>
    <row r="588006">
      <c r="I588006" s="4" t="n"/>
      <c r="J588006" s="4" t="n"/>
    </row>
    <row r="588007">
      <c r="I588007" s="4" t="n"/>
      <c r="J588007" s="4" t="n"/>
    </row>
    <row r="588008">
      <c r="I588008" s="4" t="n"/>
      <c r="J588008" s="4" t="n"/>
    </row>
    <row r="588009">
      <c r="I588009" s="4" t="n"/>
      <c r="J588009" s="4" t="n"/>
    </row>
    <row r="588010">
      <c r="I588010" s="4" t="n"/>
      <c r="J588010" s="4" t="n"/>
    </row>
    <row r="588011">
      <c r="I588011" s="4" t="n"/>
      <c r="J588011" s="4" t="n"/>
    </row>
    <row r="588012">
      <c r="I588012" s="4" t="n"/>
      <c r="J588012" s="4" t="n"/>
    </row>
    <row r="588013">
      <c r="I588013" s="4" t="n"/>
      <c r="J588013" s="4" t="n"/>
    </row>
    <row r="588014">
      <c r="I588014" s="4" t="n"/>
      <c r="J588014" s="4" t="n"/>
    </row>
    <row r="588015">
      <c r="I588015" s="4" t="n"/>
      <c r="J588015" s="4" t="n"/>
    </row>
    <row r="588016">
      <c r="I588016" s="4" t="n"/>
      <c r="J588016" s="4" t="n"/>
    </row>
    <row r="588017">
      <c r="I588017" s="4" t="n"/>
      <c r="J588017" s="4" t="n"/>
    </row>
    <row r="588018">
      <c r="I588018" s="4" t="n"/>
      <c r="J588018" s="4" t="n"/>
    </row>
    <row r="588019">
      <c r="I588019" s="4" t="n"/>
      <c r="J588019" s="4" t="n"/>
    </row>
    <row r="588020">
      <c r="I588020" s="4" t="n"/>
      <c r="J588020" s="4" t="n"/>
    </row>
    <row r="588021">
      <c r="I588021" s="4" t="n"/>
      <c r="J588021" s="4" t="n"/>
    </row>
    <row r="588022">
      <c r="I588022" s="4" t="n"/>
      <c r="J588022" s="4" t="n"/>
    </row>
    <row r="588023">
      <c r="I588023" s="4" t="n"/>
      <c r="J588023" s="4" t="n"/>
    </row>
    <row r="588024">
      <c r="I588024" s="4" t="n"/>
      <c r="J588024" s="4" t="n"/>
    </row>
    <row r="588025">
      <c r="I588025" s="4" t="n"/>
      <c r="J588025" s="4" t="n"/>
    </row>
    <row r="588026">
      <c r="I588026" s="4" t="n"/>
      <c r="J588026" s="4" t="n"/>
    </row>
    <row r="588027">
      <c r="I588027" s="4" t="n"/>
      <c r="J588027" s="4" t="n"/>
    </row>
    <row r="588028">
      <c r="I588028" s="4" t="n"/>
      <c r="J588028" s="4" t="n"/>
    </row>
    <row r="588029">
      <c r="I588029" s="4" t="n"/>
      <c r="J588029" s="4" t="n"/>
    </row>
    <row r="588030">
      <c r="I588030" s="4" t="n"/>
      <c r="J588030" s="4" t="n"/>
    </row>
    <row r="588031">
      <c r="I588031" s="4" t="n"/>
      <c r="J588031" s="4" t="n"/>
    </row>
    <row r="588032">
      <c r="I588032" s="4" t="n"/>
      <c r="J588032" s="4" t="n"/>
    </row>
    <row r="588033">
      <c r="I588033" s="4" t="n"/>
      <c r="J588033" s="4" t="n"/>
    </row>
    <row r="588034">
      <c r="I588034" s="4" t="n"/>
      <c r="J588034" s="4" t="n"/>
    </row>
    <row r="588035">
      <c r="I588035" s="4" t="n"/>
      <c r="J588035" s="4" t="n"/>
    </row>
    <row r="588036">
      <c r="I588036" s="4" t="n"/>
      <c r="J588036" s="4" t="n"/>
    </row>
    <row r="588037">
      <c r="I588037" s="4" t="n"/>
      <c r="J588037" s="4" t="n"/>
    </row>
    <row r="588038">
      <c r="I588038" s="4" t="n"/>
      <c r="J588038" s="4" t="n"/>
    </row>
    <row r="588039">
      <c r="I588039" s="4" t="n"/>
      <c r="J588039" s="4" t="n"/>
    </row>
    <row r="588040">
      <c r="I588040" s="4" t="n"/>
      <c r="J588040" s="4" t="n"/>
    </row>
    <row r="588041">
      <c r="I588041" s="4" t="n"/>
      <c r="J588041" s="4" t="n"/>
    </row>
    <row r="588042">
      <c r="I588042" s="4" t="n"/>
      <c r="J588042" s="4" t="n"/>
    </row>
    <row r="588043">
      <c r="I588043" s="4" t="n"/>
      <c r="J588043" s="4" t="n"/>
    </row>
    <row r="588044">
      <c r="I588044" s="4" t="n"/>
      <c r="J588044" s="4" t="n"/>
    </row>
    <row r="588045">
      <c r="I588045" s="4" t="n"/>
      <c r="J588045" s="4" t="n"/>
    </row>
    <row r="588046">
      <c r="I588046" s="4" t="n"/>
      <c r="J588046" s="4" t="n"/>
    </row>
    <row r="588047">
      <c r="I588047" s="4" t="n"/>
      <c r="J588047" s="4" t="n"/>
    </row>
    <row r="588048">
      <c r="I588048" s="4" t="n"/>
      <c r="J588048" s="4" t="n"/>
    </row>
    <row r="588049">
      <c r="I588049" s="4" t="n"/>
      <c r="J588049" s="4" t="n"/>
    </row>
    <row r="588050">
      <c r="I588050" s="4" t="n"/>
      <c r="J588050" s="4" t="n"/>
    </row>
    <row r="588051">
      <c r="I588051" s="4" t="n"/>
      <c r="J588051" s="4" t="n"/>
    </row>
    <row r="588052">
      <c r="I588052" s="4" t="n"/>
      <c r="J588052" s="4" t="n"/>
    </row>
    <row r="588053">
      <c r="I588053" s="4" t="n"/>
      <c r="J588053" s="4" t="n"/>
    </row>
    <row r="588054">
      <c r="I588054" s="4" t="n"/>
      <c r="J588054" s="4" t="n"/>
    </row>
    <row r="588055">
      <c r="I588055" s="4" t="n"/>
      <c r="J588055" s="4" t="n"/>
    </row>
    <row r="588056">
      <c r="I588056" s="4" t="n"/>
      <c r="J588056" s="4" t="n"/>
    </row>
    <row r="588057">
      <c r="I588057" s="4" t="n"/>
      <c r="J588057" s="4" t="n"/>
    </row>
    <row r="588058">
      <c r="I588058" s="4" t="n"/>
      <c r="J588058" s="4" t="n"/>
    </row>
    <row r="588059">
      <c r="I588059" s="4" t="n"/>
      <c r="J588059" s="4" t="n"/>
    </row>
    <row r="588060">
      <c r="I588060" s="4" t="n"/>
      <c r="J588060" s="4" t="n"/>
    </row>
    <row r="588061">
      <c r="I588061" s="4" t="n"/>
      <c r="J588061" s="4" t="n"/>
    </row>
    <row r="588062">
      <c r="I588062" s="4" t="n"/>
      <c r="J588062" s="4" t="n"/>
    </row>
    <row r="588063">
      <c r="I588063" s="4" t="n"/>
      <c r="J588063" s="4" t="n"/>
    </row>
    <row r="588064">
      <c r="I588064" s="4" t="n"/>
      <c r="J588064" s="4" t="n"/>
    </row>
    <row r="588065">
      <c r="I588065" s="4" t="n"/>
      <c r="J588065" s="4" t="n"/>
    </row>
    <row r="588066">
      <c r="I588066" s="4" t="n"/>
      <c r="J588066" s="4" t="n"/>
    </row>
    <row r="588067">
      <c r="I588067" s="4" t="n"/>
      <c r="J588067" s="4" t="n"/>
    </row>
    <row r="588068">
      <c r="I588068" s="4" t="n"/>
      <c r="J588068" s="4" t="n"/>
    </row>
    <row r="588069">
      <c r="I588069" s="4" t="n"/>
      <c r="J588069" s="4" t="n"/>
    </row>
    <row r="588070">
      <c r="I588070" s="4" t="n"/>
      <c r="J588070" s="4" t="n"/>
    </row>
    <row r="588071">
      <c r="I588071" s="4" t="n"/>
      <c r="J588071" s="4" t="n"/>
    </row>
    <row r="588072">
      <c r="I588072" s="4" t="n"/>
      <c r="J588072" s="4" t="n"/>
    </row>
    <row r="588073">
      <c r="I588073" s="4" t="n"/>
      <c r="J588073" s="4" t="n"/>
    </row>
    <row r="588074">
      <c r="I588074" s="4" t="n"/>
      <c r="J588074" s="4" t="n"/>
    </row>
    <row r="588075">
      <c r="I588075" s="4" t="n"/>
      <c r="J588075" s="4" t="n"/>
    </row>
    <row r="588076">
      <c r="I588076" s="4" t="n"/>
      <c r="J588076" s="4" t="n"/>
    </row>
    <row r="588077">
      <c r="I588077" s="4" t="n"/>
      <c r="J588077" s="4" t="n"/>
    </row>
    <row r="588078">
      <c r="I588078" s="4" t="n"/>
      <c r="J588078" s="4" t="n"/>
    </row>
    <row r="588079">
      <c r="I588079" s="4" t="n"/>
      <c r="J588079" s="4" t="n"/>
    </row>
    <row r="588080">
      <c r="I588080" s="4" t="n"/>
      <c r="J588080" s="4" t="n"/>
    </row>
    <row r="588081">
      <c r="I588081" s="4" t="n"/>
      <c r="J588081" s="4" t="n"/>
    </row>
    <row r="588082">
      <c r="I588082" s="4" t="n"/>
      <c r="J588082" s="4" t="n"/>
    </row>
    <row r="588083">
      <c r="I588083" s="4" t="n"/>
      <c r="J588083" s="4" t="n"/>
    </row>
    <row r="588084">
      <c r="I588084" s="4" t="n"/>
      <c r="J588084" s="4" t="n"/>
    </row>
    <row r="588085">
      <c r="I588085" s="4" t="n"/>
      <c r="J588085" s="4" t="n"/>
    </row>
    <row r="588086">
      <c r="I588086" s="4" t="n"/>
      <c r="J588086" s="4" t="n"/>
    </row>
    <row r="588087">
      <c r="I588087" s="4" t="n"/>
      <c r="J588087" s="4" t="n"/>
    </row>
    <row r="588088">
      <c r="I588088" s="4" t="n"/>
      <c r="J588088" s="4" t="n"/>
    </row>
    <row r="588089">
      <c r="I588089" s="4" t="n"/>
      <c r="J588089" s="4" t="n"/>
    </row>
    <row r="588090">
      <c r="I588090" s="4" t="n"/>
      <c r="J588090" s="4" t="n"/>
    </row>
    <row r="588091">
      <c r="I588091" s="4" t="n"/>
      <c r="J588091" s="4" t="n"/>
    </row>
    <row r="588092">
      <c r="I588092" s="4" t="n"/>
      <c r="J588092" s="4" t="n"/>
    </row>
    <row r="588093">
      <c r="I588093" s="4" t="n"/>
      <c r="J588093" s="4" t="n"/>
    </row>
    <row r="588094">
      <c r="I588094" s="4" t="n"/>
      <c r="J588094" s="4" t="n"/>
    </row>
    <row r="588095">
      <c r="I588095" s="4" t="n"/>
      <c r="J588095" s="4" t="n"/>
    </row>
    <row r="588096">
      <c r="I588096" s="4" t="n"/>
      <c r="J588096" s="4" t="n"/>
    </row>
    <row r="588097">
      <c r="I588097" s="4" t="n"/>
      <c r="J588097" s="4" t="n"/>
    </row>
    <row r="588098">
      <c r="I588098" s="4" t="n"/>
      <c r="J588098" s="4" t="n"/>
    </row>
    <row r="588099">
      <c r="I588099" s="4" t="n"/>
      <c r="J588099" s="4" t="n"/>
    </row>
    <row r="588100">
      <c r="I588100" s="4" t="n"/>
      <c r="J588100" s="4" t="n"/>
    </row>
    <row r="588101">
      <c r="I588101" s="4" t="n"/>
      <c r="J588101" s="4" t="n"/>
    </row>
    <row r="588102">
      <c r="I588102" s="4" t="n"/>
      <c r="J588102" s="4" t="n"/>
    </row>
    <row r="588103">
      <c r="I588103" s="4" t="n"/>
      <c r="J588103" s="4" t="n"/>
    </row>
    <row r="588104">
      <c r="I588104" s="4" t="n"/>
      <c r="J588104" s="4" t="n"/>
    </row>
    <row r="588105">
      <c r="I588105" s="4" t="n"/>
      <c r="J588105" s="4" t="n"/>
    </row>
    <row r="588106">
      <c r="I588106" s="4" t="n"/>
      <c r="J588106" s="4" t="n"/>
    </row>
    <row r="588107">
      <c r="I588107" s="4" t="n"/>
      <c r="J588107" s="4" t="n"/>
    </row>
    <row r="588108">
      <c r="I588108" s="4" t="n"/>
      <c r="J588108" s="4" t="n"/>
    </row>
    <row r="588109">
      <c r="I588109" s="4" t="n"/>
      <c r="J588109" s="4" t="n"/>
    </row>
    <row r="588110">
      <c r="I588110" s="4" t="n"/>
      <c r="J588110" s="4" t="n"/>
    </row>
    <row r="588111">
      <c r="I588111" s="4" t="n"/>
      <c r="J588111" s="4" t="n"/>
    </row>
    <row r="588112">
      <c r="I588112" s="4" t="n"/>
      <c r="J588112" s="4" t="n"/>
    </row>
    <row r="588113">
      <c r="I588113" s="4" t="n"/>
      <c r="J588113" s="4" t="n"/>
    </row>
    <row r="588114">
      <c r="I588114" s="4" t="n"/>
      <c r="J588114" s="4" t="n"/>
    </row>
    <row r="588115">
      <c r="I588115" s="4" t="n"/>
      <c r="J588115" s="4" t="n"/>
    </row>
    <row r="588116">
      <c r="I588116" s="4" t="n"/>
      <c r="J588116" s="4" t="n"/>
    </row>
    <row r="588117">
      <c r="I588117" s="4" t="n"/>
      <c r="J588117" s="4" t="n"/>
    </row>
    <row r="588118">
      <c r="I588118" s="4" t="n"/>
      <c r="J588118" s="4" t="n"/>
    </row>
    <row r="588119">
      <c r="I588119" s="4" t="n"/>
      <c r="J588119" s="4" t="n"/>
    </row>
    <row r="588120">
      <c r="I588120" s="4" t="n"/>
      <c r="J588120" s="4" t="n"/>
    </row>
    <row r="588121">
      <c r="I588121" s="4" t="n"/>
      <c r="J588121" s="4" t="n"/>
    </row>
    <row r="588122">
      <c r="I588122" s="4" t="n"/>
      <c r="J588122" s="4" t="n"/>
    </row>
    <row r="588123">
      <c r="I588123" s="4" t="n"/>
      <c r="J588123" s="4" t="n"/>
    </row>
    <row r="588124">
      <c r="I588124" s="4" t="n"/>
      <c r="J588124" s="4" t="n"/>
    </row>
    <row r="588125">
      <c r="I588125" s="4" t="n"/>
      <c r="J588125" s="4" t="n"/>
    </row>
    <row r="588126">
      <c r="I588126" s="4" t="n"/>
      <c r="J588126" s="4" t="n"/>
    </row>
    <row r="588127">
      <c r="I588127" s="4" t="n"/>
      <c r="J588127" s="4" t="n"/>
    </row>
    <row r="588128">
      <c r="I588128" s="4" t="n"/>
      <c r="J588128" s="4" t="n"/>
    </row>
    <row r="588129">
      <c r="I588129" s="4" t="n"/>
      <c r="J588129" s="4" t="n"/>
    </row>
    <row r="588130">
      <c r="I588130" s="4" t="n"/>
      <c r="J588130" s="4" t="n"/>
    </row>
    <row r="588131">
      <c r="I588131" s="4" t="n"/>
      <c r="J588131" s="4" t="n"/>
    </row>
    <row r="588132">
      <c r="I588132" s="4" t="n"/>
      <c r="J588132" s="4" t="n"/>
    </row>
    <row r="588133">
      <c r="I588133" s="4" t="n"/>
      <c r="J588133" s="4" t="n"/>
    </row>
    <row r="588134">
      <c r="I588134" s="4" t="n"/>
      <c r="J588134" s="4" t="n"/>
    </row>
    <row r="588135">
      <c r="I588135" s="4" t="n"/>
      <c r="J588135" s="4" t="n"/>
    </row>
    <row r="588136">
      <c r="I588136" s="4" t="n"/>
      <c r="J588136" s="4" t="n"/>
    </row>
    <row r="588137">
      <c r="I588137" s="4" t="n"/>
      <c r="J588137" s="4" t="n"/>
    </row>
    <row r="588138">
      <c r="I588138" s="4" t="n"/>
      <c r="J588138" s="4" t="n"/>
    </row>
    <row r="588139">
      <c r="I588139" s="4" t="n"/>
      <c r="J588139" s="4" t="n"/>
    </row>
    <row r="588140">
      <c r="I588140" s="4" t="n"/>
      <c r="J588140" s="4" t="n"/>
    </row>
    <row r="588141">
      <c r="I588141" s="4" t="n"/>
      <c r="J588141" s="4" t="n"/>
    </row>
    <row r="588142">
      <c r="I588142" s="4" t="n"/>
      <c r="J588142" s="4" t="n"/>
    </row>
    <row r="588143">
      <c r="I588143" s="4" t="n"/>
      <c r="J588143" s="4" t="n"/>
    </row>
    <row r="588144">
      <c r="I588144" s="4" t="n"/>
      <c r="J588144" s="4" t="n"/>
    </row>
    <row r="588145">
      <c r="I588145" s="4" t="n"/>
      <c r="J588145" s="4" t="n"/>
    </row>
    <row r="588146">
      <c r="I588146" s="4" t="n"/>
      <c r="J588146" s="4" t="n"/>
    </row>
    <row r="588147">
      <c r="I588147" s="4" t="n"/>
      <c r="J588147" s="4" t="n"/>
    </row>
    <row r="588148">
      <c r="I588148" s="4" t="n"/>
      <c r="J588148" s="4" t="n"/>
    </row>
    <row r="588149">
      <c r="I588149" s="4" t="n"/>
      <c r="J588149" s="4" t="n"/>
    </row>
    <row r="588150">
      <c r="I588150" s="4" t="n"/>
      <c r="J588150" s="4" t="n"/>
    </row>
    <row r="588151">
      <c r="I588151" s="4" t="n"/>
      <c r="J588151" s="4" t="n"/>
    </row>
    <row r="588152">
      <c r="I588152" s="4" t="n"/>
      <c r="J588152" s="4" t="n"/>
    </row>
    <row r="588153">
      <c r="I588153" s="4" t="n"/>
      <c r="J588153" s="4" t="n"/>
    </row>
    <row r="588154">
      <c r="I588154" s="4" t="n"/>
      <c r="J588154" s="4" t="n"/>
    </row>
    <row r="588155">
      <c r="I588155" s="4" t="n"/>
      <c r="J588155" s="4" t="n"/>
    </row>
    <row r="588156">
      <c r="I588156" s="4" t="n"/>
      <c r="J588156" s="4" t="n"/>
    </row>
    <row r="588157">
      <c r="I588157" s="4" t="n"/>
      <c r="J588157" s="4" t="n"/>
    </row>
    <row r="588158">
      <c r="I588158" s="4" t="n"/>
      <c r="J588158" s="4" t="n"/>
    </row>
    <row r="588159">
      <c r="I588159" s="4" t="n"/>
      <c r="J588159" s="4" t="n"/>
    </row>
    <row r="588160">
      <c r="I588160" s="4" t="n"/>
      <c r="J588160" s="4" t="n"/>
    </row>
    <row r="588161">
      <c r="I588161" s="4" t="n"/>
      <c r="J588161" s="4" t="n"/>
    </row>
    <row r="588162">
      <c r="I588162" s="4" t="n"/>
      <c r="J588162" s="4" t="n"/>
    </row>
    <row r="588163">
      <c r="I588163" s="4" t="n"/>
      <c r="J588163" s="4" t="n"/>
    </row>
    <row r="588164">
      <c r="I588164" s="4" t="n"/>
      <c r="J588164" s="4" t="n"/>
    </row>
    <row r="588165">
      <c r="I588165" s="4" t="n"/>
      <c r="J588165" s="4" t="n"/>
    </row>
    <row r="588166">
      <c r="I588166" s="4" t="n"/>
      <c r="J588166" s="4" t="n"/>
    </row>
    <row r="588167">
      <c r="I588167" s="4" t="n"/>
      <c r="J588167" s="4" t="n"/>
    </row>
    <row r="588168">
      <c r="I588168" s="4" t="n"/>
      <c r="J588168" s="4" t="n"/>
    </row>
    <row r="588169">
      <c r="I588169" s="4" t="n"/>
      <c r="J588169" s="4" t="n"/>
    </row>
    <row r="588170">
      <c r="I588170" s="4" t="n"/>
      <c r="J588170" s="4" t="n"/>
    </row>
    <row r="588171">
      <c r="I588171" s="4" t="n"/>
      <c r="J588171" s="4" t="n"/>
    </row>
    <row r="588172">
      <c r="I588172" s="4" t="n"/>
      <c r="J588172" s="4" t="n"/>
    </row>
    <row r="588173">
      <c r="I588173" s="4" t="n"/>
      <c r="J588173" s="4" t="n"/>
    </row>
    <row r="588174">
      <c r="I588174" s="4" t="n"/>
      <c r="J588174" s="4" t="n"/>
    </row>
    <row r="588175">
      <c r="I588175" s="4" t="n"/>
      <c r="J588175" s="4" t="n"/>
    </row>
    <row r="588176">
      <c r="I588176" s="4" t="n"/>
      <c r="J588176" s="4" t="n"/>
    </row>
    <row r="588177">
      <c r="I588177" s="4" t="n"/>
      <c r="J588177" s="4" t="n"/>
    </row>
    <row r="588178">
      <c r="I588178" s="4" t="n"/>
      <c r="J588178" s="4" t="n"/>
    </row>
    <row r="588179">
      <c r="I588179" s="4" t="n"/>
      <c r="J588179" s="4" t="n"/>
    </row>
    <row r="588180">
      <c r="I588180" s="4" t="n"/>
      <c r="J588180" s="4" t="n"/>
    </row>
    <row r="588181">
      <c r="I588181" s="4" t="n"/>
      <c r="J588181" s="4" t="n"/>
    </row>
    <row r="588182">
      <c r="I588182" s="4" t="n"/>
      <c r="J588182" s="4" t="n"/>
    </row>
    <row r="588183">
      <c r="I588183" s="4" t="n"/>
      <c r="J588183" s="4" t="n"/>
    </row>
    <row r="588184">
      <c r="I588184" s="4" t="n"/>
      <c r="J588184" s="4" t="n"/>
    </row>
    <row r="588185">
      <c r="I588185" s="4" t="n"/>
      <c r="J588185" s="4" t="n"/>
    </row>
    <row r="588186">
      <c r="I588186" s="4" t="n"/>
      <c r="J588186" s="4" t="n"/>
    </row>
    <row r="588187">
      <c r="I588187" s="4" t="n"/>
      <c r="J588187" s="4" t="n"/>
    </row>
    <row r="588188">
      <c r="I588188" s="4" t="n"/>
      <c r="J588188" s="4" t="n"/>
    </row>
    <row r="588189">
      <c r="I588189" s="4" t="n"/>
      <c r="J588189" s="4" t="n"/>
    </row>
    <row r="588190">
      <c r="I588190" s="4" t="n"/>
      <c r="J588190" s="4" t="n"/>
    </row>
    <row r="588191">
      <c r="I588191" s="4" t="n"/>
      <c r="J588191" s="4" t="n"/>
    </row>
    <row r="588192">
      <c r="I588192" s="4" t="n"/>
      <c r="J588192" s="4" t="n"/>
    </row>
    <row r="588193">
      <c r="I588193" s="4" t="n"/>
      <c r="J588193" s="4" t="n"/>
    </row>
    <row r="588194">
      <c r="I588194" s="4" t="n"/>
      <c r="J588194" s="4" t="n"/>
    </row>
    <row r="588195">
      <c r="I588195" s="4" t="n"/>
      <c r="J588195" s="4" t="n"/>
    </row>
    <row r="588196">
      <c r="I588196" s="4" t="n"/>
      <c r="J588196" s="4" t="n"/>
    </row>
    <row r="588197">
      <c r="I588197" s="4" t="n"/>
      <c r="J588197" s="4" t="n"/>
    </row>
    <row r="588198">
      <c r="I588198" s="4" t="n"/>
      <c r="J588198" s="4" t="n"/>
    </row>
    <row r="588199">
      <c r="I588199" s="4" t="n"/>
      <c r="J588199" s="4" t="n"/>
    </row>
    <row r="588200">
      <c r="I588200" s="4" t="n"/>
      <c r="J588200" s="4" t="n"/>
    </row>
    <row r="588201">
      <c r="I588201" s="4" t="n"/>
      <c r="J588201" s="4" t="n"/>
    </row>
    <row r="588202">
      <c r="I588202" s="4" t="n"/>
      <c r="J588202" s="4" t="n"/>
    </row>
    <row r="588203">
      <c r="I588203" s="4" t="n"/>
      <c r="J588203" s="4" t="n"/>
    </row>
    <row r="588204">
      <c r="I588204" s="4" t="n"/>
      <c r="J588204" s="4" t="n"/>
    </row>
    <row r="588205">
      <c r="I588205" s="4" t="n"/>
      <c r="J588205" s="4" t="n"/>
    </row>
    <row r="588206">
      <c r="I588206" s="4" t="n"/>
      <c r="J588206" s="4" t="n"/>
    </row>
    <row r="588207">
      <c r="I588207" s="4" t="n"/>
      <c r="J588207" s="4" t="n"/>
    </row>
    <row r="588208">
      <c r="I588208" s="4" t="n"/>
      <c r="J588208" s="4" t="n"/>
    </row>
    <row r="588209">
      <c r="I588209" s="4" t="n"/>
      <c r="J588209" s="4" t="n"/>
    </row>
    <row r="588210">
      <c r="I588210" s="4" t="n"/>
      <c r="J588210" s="4" t="n"/>
    </row>
    <row r="588211">
      <c r="I588211" s="4" t="n"/>
      <c r="J588211" s="4" t="n"/>
    </row>
    <row r="588212">
      <c r="I588212" s="4" t="n"/>
      <c r="J588212" s="4" t="n"/>
    </row>
    <row r="588213">
      <c r="I588213" s="4" t="n"/>
      <c r="J588213" s="4" t="n"/>
    </row>
    <row r="588214">
      <c r="I588214" s="4" t="n"/>
      <c r="J588214" s="4" t="n"/>
    </row>
    <row r="588215">
      <c r="I588215" s="4" t="n"/>
      <c r="J588215" s="4" t="n"/>
    </row>
    <row r="588216">
      <c r="I588216" s="4" t="n"/>
      <c r="J588216" s="4" t="n"/>
    </row>
    <row r="588217">
      <c r="I588217" s="4" t="n"/>
      <c r="J588217" s="4" t="n"/>
    </row>
    <row r="588218">
      <c r="I588218" s="4" t="n"/>
      <c r="J588218" s="4" t="n"/>
    </row>
    <row r="588219">
      <c r="I588219" s="4" t="n"/>
      <c r="J588219" s="4" t="n"/>
    </row>
    <row r="588220">
      <c r="I588220" s="4" t="n"/>
      <c r="J588220" s="4" t="n"/>
    </row>
    <row r="588221">
      <c r="I588221" s="4" t="n"/>
      <c r="J588221" s="4" t="n"/>
    </row>
    <row r="588222">
      <c r="I588222" s="4" t="n"/>
      <c r="J588222" s="4" t="n"/>
    </row>
    <row r="588223">
      <c r="I588223" s="4" t="n"/>
      <c r="J588223" s="4" t="n"/>
    </row>
    <row r="588224">
      <c r="I588224" s="4" t="n"/>
      <c r="J588224" s="4" t="n"/>
    </row>
    <row r="588225">
      <c r="I588225" s="4" t="n"/>
      <c r="J588225" s="4" t="n"/>
    </row>
    <row r="588226">
      <c r="I588226" s="4" t="n"/>
      <c r="J588226" s="4" t="n"/>
    </row>
    <row r="588227">
      <c r="I588227" s="4" t="n"/>
      <c r="J588227" s="4" t="n"/>
    </row>
    <row r="588228">
      <c r="I588228" s="4" t="n"/>
      <c r="J588228" s="4" t="n"/>
    </row>
    <row r="588229">
      <c r="I588229" s="4" t="n"/>
      <c r="J588229" s="4" t="n"/>
    </row>
    <row r="588230">
      <c r="I588230" s="4" t="n"/>
      <c r="J588230" s="4" t="n"/>
    </row>
    <row r="588231">
      <c r="I588231" s="4" t="n"/>
      <c r="J588231" s="4" t="n"/>
    </row>
    <row r="588232">
      <c r="I588232" s="4" t="n"/>
      <c r="J588232" s="4" t="n"/>
    </row>
    <row r="588233">
      <c r="I588233" s="4" t="n"/>
      <c r="J588233" s="4" t="n"/>
    </row>
    <row r="588234">
      <c r="I588234" s="4" t="n"/>
      <c r="J588234" s="4" t="n"/>
    </row>
    <row r="588235">
      <c r="I588235" s="4" t="n"/>
      <c r="J588235" s="4" t="n"/>
    </row>
    <row r="588236">
      <c r="I588236" s="4" t="n"/>
      <c r="J588236" s="4" t="n"/>
    </row>
    <row r="588237">
      <c r="I588237" s="4" t="n"/>
      <c r="J588237" s="4" t="n"/>
    </row>
    <row r="588238">
      <c r="I588238" s="4" t="n"/>
      <c r="J588238" s="4" t="n"/>
    </row>
    <row r="588239">
      <c r="I588239" s="4" t="n"/>
      <c r="J588239" s="4" t="n"/>
    </row>
    <row r="588240">
      <c r="I588240" s="4" t="n"/>
      <c r="J588240" s="4" t="n"/>
    </row>
    <row r="588241">
      <c r="I588241" s="4" t="n"/>
      <c r="J588241" s="4" t="n"/>
    </row>
    <row r="588242">
      <c r="I588242" s="4" t="n"/>
      <c r="J588242" s="4" t="n"/>
    </row>
    <row r="588243">
      <c r="I588243" s="4" t="n"/>
      <c r="J588243" s="4" t="n"/>
    </row>
    <row r="588244">
      <c r="I588244" s="4" t="n"/>
      <c r="J588244" s="4" t="n"/>
    </row>
    <row r="588245">
      <c r="I588245" s="4" t="n"/>
      <c r="J588245" s="4" t="n"/>
    </row>
    <row r="588246">
      <c r="I588246" s="4" t="n"/>
      <c r="J588246" s="4" t="n"/>
    </row>
    <row r="588247">
      <c r="I588247" s="4" t="n"/>
      <c r="J588247" s="4" t="n"/>
    </row>
    <row r="588248">
      <c r="I588248" s="4" t="n"/>
      <c r="J588248" s="4" t="n"/>
    </row>
    <row r="588249">
      <c r="I588249" s="4" t="n"/>
      <c r="J588249" s="4" t="n"/>
    </row>
    <row r="588250">
      <c r="I588250" s="4" t="n"/>
      <c r="J588250" s="4" t="n"/>
    </row>
    <row r="588251">
      <c r="I588251" s="4" t="n"/>
      <c r="J588251" s="4" t="n"/>
    </row>
    <row r="588252">
      <c r="I588252" s="4" t="n"/>
      <c r="J588252" s="4" t="n"/>
    </row>
    <row r="588253">
      <c r="I588253" s="4" t="n"/>
      <c r="J588253" s="4" t="n"/>
    </row>
    <row r="588254">
      <c r="I588254" s="4" t="n"/>
      <c r="J588254" s="4" t="n"/>
    </row>
    <row r="588255">
      <c r="I588255" s="4" t="n"/>
      <c r="J588255" s="4" t="n"/>
    </row>
    <row r="588256">
      <c r="I588256" s="4" t="n"/>
      <c r="J588256" s="4" t="n"/>
    </row>
    <row r="588257">
      <c r="I588257" s="4" t="n"/>
      <c r="J588257" s="4" t="n"/>
    </row>
    <row r="588258">
      <c r="I588258" s="4" t="n"/>
      <c r="J588258" s="4" t="n"/>
    </row>
    <row r="588259">
      <c r="I588259" s="4" t="n"/>
      <c r="J588259" s="4" t="n"/>
    </row>
    <row r="588260">
      <c r="I588260" s="4" t="n"/>
      <c r="J588260" s="4" t="n"/>
    </row>
    <row r="588261">
      <c r="I588261" s="4" t="n"/>
      <c r="J588261" s="4" t="n"/>
    </row>
    <row r="588262">
      <c r="I588262" s="4" t="n"/>
      <c r="J588262" s="4" t="n"/>
    </row>
    <row r="588263">
      <c r="I588263" s="4" t="n"/>
      <c r="J588263" s="4" t="n"/>
    </row>
    <row r="588264">
      <c r="I588264" s="4" t="n"/>
      <c r="J588264" s="4" t="n"/>
    </row>
    <row r="588265">
      <c r="I588265" s="4" t="n"/>
      <c r="J588265" s="4" t="n"/>
    </row>
    <row r="588266">
      <c r="I588266" s="4" t="n"/>
      <c r="J588266" s="4" t="n"/>
    </row>
    <row r="588267">
      <c r="I588267" s="4" t="n"/>
      <c r="J588267" s="4" t="n"/>
    </row>
    <row r="588268">
      <c r="I588268" s="4" t="n"/>
      <c r="J588268" s="4" t="n"/>
    </row>
    <row r="588269">
      <c r="I588269" s="4" t="n"/>
      <c r="J588269" s="4" t="n"/>
    </row>
    <row r="588270">
      <c r="I588270" s="4" t="n"/>
      <c r="J588270" s="4" t="n"/>
    </row>
    <row r="588271">
      <c r="I588271" s="4" t="n"/>
      <c r="J588271" s="4" t="n"/>
    </row>
    <row r="588272">
      <c r="I588272" s="4" t="n"/>
      <c r="J588272" s="4" t="n"/>
    </row>
    <row r="588273">
      <c r="I588273" s="4" t="n"/>
      <c r="J588273" s="4" t="n"/>
    </row>
    <row r="588274">
      <c r="I588274" s="4" t="n"/>
      <c r="J588274" s="4" t="n"/>
    </row>
    <row r="588275">
      <c r="I588275" s="4" t="n"/>
      <c r="J588275" s="4" t="n"/>
    </row>
    <row r="588276">
      <c r="I588276" s="4" t="n"/>
      <c r="J588276" s="4" t="n"/>
    </row>
    <row r="588277">
      <c r="I588277" s="4" t="n"/>
      <c r="J588277" s="4" t="n"/>
    </row>
    <row r="588278">
      <c r="I588278" s="4" t="n"/>
      <c r="J588278" s="4" t="n"/>
    </row>
    <row r="588279">
      <c r="I588279" s="4" t="n"/>
      <c r="J588279" s="4" t="n"/>
    </row>
    <row r="588280">
      <c r="I588280" s="4" t="n"/>
      <c r="J588280" s="4" t="n"/>
    </row>
    <row r="588281">
      <c r="I588281" s="4" t="n"/>
      <c r="J588281" s="4" t="n"/>
    </row>
    <row r="588282">
      <c r="I588282" s="4" t="n"/>
      <c r="J588282" s="4" t="n"/>
    </row>
    <row r="588283">
      <c r="I588283" s="4" t="n"/>
      <c r="J588283" s="4" t="n"/>
    </row>
    <row r="588284">
      <c r="I588284" s="4" t="n"/>
      <c r="J588284" s="4" t="n"/>
    </row>
    <row r="588285">
      <c r="I588285" s="4" t="n"/>
      <c r="J588285" s="4" t="n"/>
    </row>
    <row r="588286">
      <c r="I588286" s="4" t="n"/>
      <c r="J588286" s="4" t="n"/>
    </row>
    <row r="588287">
      <c r="I588287" s="4" t="n"/>
      <c r="J588287" s="4" t="n"/>
    </row>
    <row r="588288">
      <c r="I588288" s="4" t="n"/>
      <c r="J588288" s="4" t="n"/>
    </row>
    <row r="588289">
      <c r="I588289" s="4" t="n"/>
      <c r="J588289" s="4" t="n"/>
    </row>
    <row r="588290">
      <c r="I588290" s="4" t="n"/>
      <c r="J588290" s="4" t="n"/>
    </row>
    <row r="588291">
      <c r="I588291" s="4" t="n"/>
      <c r="J588291" s="4" t="n"/>
    </row>
    <row r="588292">
      <c r="I588292" s="4" t="n"/>
      <c r="J588292" s="4" t="n"/>
    </row>
    <row r="588293">
      <c r="I588293" s="4" t="n"/>
      <c r="J588293" s="4" t="n"/>
    </row>
    <row r="588294">
      <c r="I588294" s="4" t="n"/>
      <c r="J588294" s="4" t="n"/>
    </row>
    <row r="588295">
      <c r="I588295" s="4" t="n"/>
      <c r="J588295" s="4" t="n"/>
    </row>
    <row r="588296">
      <c r="I588296" s="4" t="n"/>
      <c r="J588296" s="4" t="n"/>
    </row>
    <row r="588297">
      <c r="I588297" s="4" t="n"/>
      <c r="J588297" s="4" t="n"/>
    </row>
    <row r="588298">
      <c r="I588298" s="4" t="n"/>
      <c r="J588298" s="4" t="n"/>
    </row>
    <row r="588299">
      <c r="I588299" s="4" t="n"/>
      <c r="J588299" s="4" t="n"/>
    </row>
    <row r="588300">
      <c r="I588300" s="4" t="n"/>
      <c r="J588300" s="4" t="n"/>
    </row>
    <row r="588301">
      <c r="I588301" s="4" t="n"/>
      <c r="J588301" s="4" t="n"/>
    </row>
    <row r="588302">
      <c r="I588302" s="4" t="n"/>
      <c r="J588302" s="4" t="n"/>
    </row>
    <row r="588303">
      <c r="I588303" s="4" t="n"/>
      <c r="J588303" s="4" t="n"/>
    </row>
    <row r="588304">
      <c r="I588304" s="4" t="n"/>
      <c r="J588304" s="4" t="n"/>
    </row>
    <row r="588305">
      <c r="I588305" s="4" t="n"/>
      <c r="J588305" s="4" t="n"/>
    </row>
    <row r="588306">
      <c r="I588306" s="4" t="n"/>
      <c r="J588306" s="4" t="n"/>
    </row>
    <row r="588307">
      <c r="I588307" s="4" t="n"/>
      <c r="J588307" s="4" t="n"/>
    </row>
    <row r="588308">
      <c r="I588308" s="4" t="n"/>
      <c r="J588308" s="4" t="n"/>
    </row>
    <row r="588309">
      <c r="I588309" s="4" t="n"/>
      <c r="J588309" s="4" t="n"/>
    </row>
    <row r="588310">
      <c r="I588310" s="4" t="n"/>
      <c r="J588310" s="4" t="n"/>
    </row>
    <row r="588311">
      <c r="I588311" s="4" t="n"/>
      <c r="J588311" s="4" t="n"/>
    </row>
    <row r="588312">
      <c r="I588312" s="4" t="n"/>
      <c r="J588312" s="4" t="n"/>
    </row>
    <row r="588313">
      <c r="I588313" s="4" t="n"/>
      <c r="J588313" s="4" t="n"/>
    </row>
    <row r="588314">
      <c r="I588314" s="4" t="n"/>
      <c r="J588314" s="4" t="n"/>
    </row>
    <row r="588315">
      <c r="I588315" s="4" t="n"/>
      <c r="J588315" s="4" t="n"/>
    </row>
    <row r="588316">
      <c r="I588316" s="4" t="n"/>
      <c r="J588316" s="4" t="n"/>
    </row>
    <row r="588317">
      <c r="I588317" s="4" t="n"/>
      <c r="J588317" s="4" t="n"/>
    </row>
    <row r="588318">
      <c r="I588318" s="4" t="n"/>
      <c r="J588318" s="4" t="n"/>
    </row>
    <row r="588319">
      <c r="I588319" s="4" t="n"/>
      <c r="J588319" s="4" t="n"/>
    </row>
    <row r="588320">
      <c r="I588320" s="4" t="n"/>
      <c r="J588320" s="4" t="n"/>
    </row>
    <row r="588321">
      <c r="I588321" s="4" t="n"/>
      <c r="J588321" s="4" t="n"/>
    </row>
    <row r="588322">
      <c r="I588322" s="4" t="n"/>
      <c r="J588322" s="4" t="n"/>
    </row>
    <row r="588323">
      <c r="I588323" s="4" t="n"/>
      <c r="J588323" s="4" t="n"/>
    </row>
    <row r="588324">
      <c r="I588324" s="4" t="n"/>
      <c r="J588324" s="4" t="n"/>
    </row>
    <row r="588325">
      <c r="I588325" s="4" t="n"/>
      <c r="J588325" s="4" t="n"/>
    </row>
    <row r="588326">
      <c r="I588326" s="4" t="n"/>
      <c r="J588326" s="4" t="n"/>
    </row>
    <row r="588327">
      <c r="I588327" s="4" t="n"/>
      <c r="J588327" s="4" t="n"/>
    </row>
    <row r="588328">
      <c r="I588328" s="4" t="n"/>
      <c r="J588328" s="4" t="n"/>
    </row>
    <row r="588329">
      <c r="I588329" s="4" t="n"/>
      <c r="J588329" s="4" t="n"/>
    </row>
    <row r="588330">
      <c r="I588330" s="4" t="n"/>
      <c r="J588330" s="4" t="n"/>
    </row>
    <row r="588331">
      <c r="I588331" s="4" t="n"/>
      <c r="J588331" s="4" t="n"/>
    </row>
    <row r="588332">
      <c r="I588332" s="4" t="n"/>
      <c r="J588332" s="4" t="n"/>
    </row>
    <row r="588333">
      <c r="I588333" s="4" t="n"/>
      <c r="J588333" s="4" t="n"/>
    </row>
    <row r="588334">
      <c r="I588334" s="4" t="n"/>
      <c r="J588334" s="4" t="n"/>
    </row>
    <row r="588335">
      <c r="I588335" s="4" t="n"/>
      <c r="J588335" s="4" t="n"/>
    </row>
    <row r="588336">
      <c r="I588336" s="4" t="n"/>
      <c r="J588336" s="4" t="n"/>
    </row>
    <row r="588337">
      <c r="I588337" s="4" t="n"/>
      <c r="J588337" s="4" t="n"/>
    </row>
    <row r="588338">
      <c r="I588338" s="4" t="n"/>
      <c r="J588338" s="4" t="n"/>
    </row>
    <row r="588339">
      <c r="I588339" s="4" t="n"/>
      <c r="J588339" s="4" t="n"/>
    </row>
    <row r="588340">
      <c r="I588340" s="4" t="n"/>
      <c r="J588340" s="4" t="n"/>
    </row>
    <row r="588341">
      <c r="I588341" s="4" t="n"/>
      <c r="J588341" s="4" t="n"/>
    </row>
    <row r="588342">
      <c r="I588342" s="4" t="n"/>
      <c r="J588342" s="4" t="n"/>
    </row>
    <row r="588343">
      <c r="I588343" s="4" t="n"/>
      <c r="J588343" s="4" t="n"/>
    </row>
    <row r="588344">
      <c r="I588344" s="4" t="n"/>
      <c r="J588344" s="4" t="n"/>
    </row>
    <row r="588345">
      <c r="I588345" s="4" t="n"/>
      <c r="J588345" s="4" t="n"/>
    </row>
    <row r="588346">
      <c r="I588346" s="4" t="n"/>
      <c r="J588346" s="4" t="n"/>
    </row>
    <row r="588347">
      <c r="I588347" s="4" t="n"/>
      <c r="J588347" s="4" t="n"/>
    </row>
    <row r="588348">
      <c r="I588348" s="4" t="n"/>
      <c r="J588348" s="4" t="n"/>
    </row>
    <row r="588349">
      <c r="I588349" s="4" t="n"/>
      <c r="J588349" s="4" t="n"/>
    </row>
    <row r="588350">
      <c r="I588350" s="4" t="n"/>
      <c r="J588350" s="4" t="n"/>
    </row>
    <row r="588351">
      <c r="I588351" s="4" t="n"/>
      <c r="J588351" s="4" t="n"/>
    </row>
    <row r="588352">
      <c r="I588352" s="4" t="n"/>
      <c r="J588352" s="4" t="n"/>
    </row>
    <row r="588353">
      <c r="I588353" s="4" t="n"/>
      <c r="J588353" s="4" t="n"/>
    </row>
    <row r="588354">
      <c r="I588354" s="4" t="n"/>
      <c r="J588354" s="4" t="n"/>
    </row>
    <row r="588355">
      <c r="I588355" s="4" t="n"/>
      <c r="J588355" s="4" t="n"/>
    </row>
    <row r="588356">
      <c r="I588356" s="4" t="n"/>
      <c r="J588356" s="4" t="n"/>
    </row>
    <row r="588357">
      <c r="I588357" s="4" t="n"/>
      <c r="J588357" s="4" t="n"/>
    </row>
    <row r="588358">
      <c r="I588358" s="4" t="n"/>
      <c r="J588358" s="4" t="n"/>
    </row>
    <row r="588359">
      <c r="I588359" s="4" t="n"/>
      <c r="J588359" s="4" t="n"/>
    </row>
    <row r="588360">
      <c r="I588360" s="4" t="n"/>
      <c r="J588360" s="4" t="n"/>
    </row>
    <row r="588361">
      <c r="I588361" s="4" t="n"/>
      <c r="J588361" s="4" t="n"/>
    </row>
    <row r="588362">
      <c r="I588362" s="4" t="n"/>
      <c r="J588362" s="4" t="n"/>
    </row>
    <row r="588363">
      <c r="I588363" s="4" t="n"/>
      <c r="J588363" s="4" t="n"/>
    </row>
    <row r="588364">
      <c r="I588364" s="4" t="n"/>
      <c r="J588364" s="4" t="n"/>
    </row>
    <row r="588365">
      <c r="I588365" s="4" t="n"/>
      <c r="J588365" s="4" t="n"/>
    </row>
    <row r="588366">
      <c r="I588366" s="4" t="n"/>
      <c r="J588366" s="4" t="n"/>
    </row>
    <row r="588367">
      <c r="I588367" s="4" t="n"/>
      <c r="J588367" s="4" t="n"/>
    </row>
    <row r="588368">
      <c r="I588368" s="4" t="n"/>
      <c r="J588368" s="4" t="n"/>
    </row>
    <row r="588369">
      <c r="I588369" s="4" t="n"/>
      <c r="J588369" s="4" t="n"/>
    </row>
    <row r="588370">
      <c r="I588370" s="4" t="n"/>
      <c r="J588370" s="4" t="n"/>
    </row>
    <row r="588371">
      <c r="I588371" s="4" t="n"/>
      <c r="J588371" s="4" t="n"/>
    </row>
    <row r="588372">
      <c r="I588372" s="4" t="n"/>
      <c r="J588372" s="4" t="n"/>
    </row>
    <row r="588373">
      <c r="I588373" s="4" t="n"/>
      <c r="J588373" s="4" t="n"/>
    </row>
    <row r="588374">
      <c r="I588374" s="4" t="n"/>
      <c r="J588374" s="4" t="n"/>
    </row>
    <row r="588375">
      <c r="I588375" s="4" t="n"/>
      <c r="J588375" s="4" t="n"/>
    </row>
    <row r="588376">
      <c r="I588376" s="4" t="n"/>
      <c r="J588376" s="4" t="n"/>
    </row>
    <row r="588377">
      <c r="I588377" s="4" t="n"/>
      <c r="J588377" s="4" t="n"/>
    </row>
    <row r="588378">
      <c r="I588378" s="4" t="n"/>
      <c r="J588378" s="4" t="n"/>
    </row>
    <row r="588379">
      <c r="I588379" s="4" t="n"/>
      <c r="J588379" s="4" t="n"/>
    </row>
    <row r="588380">
      <c r="I588380" s="4" t="n"/>
      <c r="J588380" s="4" t="n"/>
    </row>
    <row r="588381">
      <c r="I588381" s="4" t="n"/>
      <c r="J588381" s="4" t="n"/>
    </row>
    <row r="588382">
      <c r="I588382" s="4" t="n"/>
      <c r="J588382" s="4" t="n"/>
    </row>
    <row r="588383">
      <c r="I588383" s="4" t="n"/>
      <c r="J588383" s="4" t="n"/>
    </row>
    <row r="588384">
      <c r="I588384" s="4" t="n"/>
      <c r="J588384" s="4" t="n"/>
    </row>
    <row r="588385">
      <c r="I588385" s="4" t="n"/>
      <c r="J588385" s="4" t="n"/>
    </row>
    <row r="588386">
      <c r="I588386" s="4" t="n"/>
      <c r="J588386" s="4" t="n"/>
    </row>
    <row r="588387">
      <c r="I588387" s="4" t="n"/>
      <c r="J588387" s="4" t="n"/>
    </row>
    <row r="588388">
      <c r="I588388" s="4" t="n"/>
      <c r="J588388" s="4" t="n"/>
    </row>
    <row r="588389">
      <c r="I588389" s="4" t="n"/>
      <c r="J588389" s="4" t="n"/>
    </row>
    <row r="588390">
      <c r="I588390" s="4" t="n"/>
      <c r="J588390" s="4" t="n"/>
    </row>
    <row r="588391">
      <c r="I588391" s="4" t="n"/>
      <c r="J588391" s="4" t="n"/>
    </row>
    <row r="588392">
      <c r="I588392" s="4" t="n"/>
      <c r="J588392" s="4" t="n"/>
    </row>
    <row r="588393">
      <c r="I588393" s="4" t="n"/>
      <c r="J588393" s="4" t="n"/>
    </row>
    <row r="588394">
      <c r="I588394" s="4" t="n"/>
      <c r="J588394" s="4" t="n"/>
    </row>
    <row r="588395">
      <c r="I588395" s="4" t="n"/>
      <c r="J588395" s="4" t="n"/>
    </row>
    <row r="588396">
      <c r="I588396" s="4" t="n"/>
      <c r="J588396" s="4" t="n"/>
    </row>
    <row r="588397">
      <c r="I588397" s="4" t="n"/>
      <c r="J588397" s="4" t="n"/>
    </row>
    <row r="588398">
      <c r="I588398" s="4" t="n"/>
      <c r="J588398" s="4" t="n"/>
    </row>
    <row r="588399">
      <c r="I588399" s="4" t="n"/>
      <c r="J588399" s="4" t="n"/>
    </row>
    <row r="588400">
      <c r="I588400" s="4" t="n"/>
      <c r="J588400" s="4" t="n"/>
    </row>
    <row r="588401">
      <c r="I588401" s="4" t="n"/>
      <c r="J588401" s="4" t="n"/>
    </row>
    <row r="588402">
      <c r="I588402" s="4" t="n"/>
      <c r="J588402" s="4" t="n"/>
    </row>
    <row r="588403">
      <c r="I588403" s="4" t="n"/>
      <c r="J588403" s="4" t="n"/>
    </row>
    <row r="588404">
      <c r="I588404" s="4" t="n"/>
      <c r="J588404" s="4" t="n"/>
    </row>
    <row r="588405">
      <c r="I588405" s="4" t="n"/>
      <c r="J588405" s="4" t="n"/>
    </row>
    <row r="588406">
      <c r="I588406" s="4" t="n"/>
      <c r="J588406" s="4" t="n"/>
    </row>
    <row r="588407">
      <c r="I588407" s="4" t="n"/>
      <c r="J588407" s="4" t="n"/>
    </row>
    <row r="588408">
      <c r="I588408" s="4" t="n"/>
      <c r="J588408" s="4" t="n"/>
    </row>
    <row r="588409">
      <c r="I588409" s="4" t="n"/>
      <c r="J588409" s="4" t="n"/>
    </row>
    <row r="588410">
      <c r="I588410" s="4" t="n"/>
      <c r="J588410" s="4" t="n"/>
    </row>
    <row r="588411">
      <c r="I588411" s="4" t="n"/>
      <c r="J588411" s="4" t="n"/>
    </row>
    <row r="588412">
      <c r="I588412" s="4" t="n"/>
      <c r="J588412" s="4" t="n"/>
    </row>
    <row r="588413">
      <c r="I588413" s="4" t="n"/>
      <c r="J588413" s="4" t="n"/>
    </row>
    <row r="588414">
      <c r="I588414" s="4" t="n"/>
      <c r="J588414" s="4" t="n"/>
    </row>
    <row r="588415">
      <c r="I588415" s="4" t="n"/>
      <c r="J588415" s="4" t="n"/>
    </row>
    <row r="588416">
      <c r="I588416" s="4" t="n"/>
      <c r="J588416" s="4" t="n"/>
    </row>
    <row r="588417">
      <c r="I588417" s="4" t="n"/>
      <c r="J588417" s="4" t="n"/>
    </row>
    <row r="588418">
      <c r="I588418" s="4" t="n"/>
      <c r="J588418" s="4" t="n"/>
    </row>
    <row r="588419">
      <c r="I588419" s="4" t="n"/>
      <c r="J588419" s="4" t="n"/>
    </row>
    <row r="588420">
      <c r="I588420" s="4" t="n"/>
      <c r="J588420" s="4" t="n"/>
    </row>
    <row r="588421">
      <c r="I588421" s="4" t="n"/>
      <c r="J588421" s="4" t="n"/>
    </row>
    <row r="588422">
      <c r="I588422" s="4" t="n"/>
      <c r="J588422" s="4" t="n"/>
    </row>
    <row r="588423">
      <c r="I588423" s="4" t="n"/>
      <c r="J588423" s="4" t="n"/>
    </row>
    <row r="588424">
      <c r="I588424" s="4" t="n"/>
      <c r="J588424" s="4" t="n"/>
    </row>
    <row r="588425">
      <c r="I588425" s="4" t="n"/>
      <c r="J588425" s="4" t="n"/>
    </row>
    <row r="588426">
      <c r="I588426" s="4" t="n"/>
      <c r="J588426" s="4" t="n"/>
    </row>
    <row r="588427">
      <c r="I588427" s="4" t="n"/>
      <c r="J588427" s="4" t="n"/>
    </row>
    <row r="588428">
      <c r="I588428" s="4" t="n"/>
      <c r="J588428" s="4" t="n"/>
    </row>
    <row r="588429">
      <c r="I588429" s="4" t="n"/>
      <c r="J588429" s="4" t="n"/>
    </row>
    <row r="588430">
      <c r="I588430" s="4" t="n"/>
      <c r="J588430" s="4" t="n"/>
    </row>
    <row r="588431">
      <c r="I588431" s="4" t="n"/>
      <c r="J588431" s="4" t="n"/>
    </row>
    <row r="588432">
      <c r="I588432" s="4" t="n"/>
      <c r="J588432" s="4" t="n"/>
    </row>
    <row r="588433">
      <c r="I588433" s="4" t="n"/>
      <c r="J588433" s="4" t="n"/>
    </row>
    <row r="588434">
      <c r="I588434" s="4" t="n"/>
      <c r="J588434" s="4" t="n"/>
    </row>
    <row r="588435">
      <c r="I588435" s="4" t="n"/>
      <c r="J588435" s="4" t="n"/>
    </row>
    <row r="588436">
      <c r="I588436" s="4" t="n"/>
      <c r="J588436" s="4" t="n"/>
    </row>
    <row r="588437">
      <c r="I588437" s="4" t="n"/>
      <c r="J588437" s="4" t="n"/>
    </row>
    <row r="588438">
      <c r="I588438" s="4" t="n"/>
      <c r="J588438" s="4" t="n"/>
    </row>
    <row r="588439">
      <c r="I588439" s="4" t="n"/>
      <c r="J588439" s="4" t="n"/>
    </row>
    <row r="588440">
      <c r="I588440" s="4" t="n"/>
      <c r="J588440" s="4" t="n"/>
    </row>
    <row r="588441">
      <c r="I588441" s="4" t="n"/>
      <c r="J588441" s="4" t="n"/>
    </row>
    <row r="588442">
      <c r="I588442" s="4" t="n"/>
      <c r="J588442" s="4" t="n"/>
    </row>
    <row r="588443">
      <c r="I588443" s="4" t="n"/>
      <c r="J588443" s="4" t="n"/>
    </row>
    <row r="588444">
      <c r="I588444" s="4" t="n"/>
      <c r="J588444" s="4" t="n"/>
    </row>
    <row r="588445">
      <c r="I588445" s="4" t="n"/>
      <c r="J588445" s="4" t="n"/>
    </row>
    <row r="588446">
      <c r="I588446" s="4" t="n"/>
      <c r="J588446" s="4" t="n"/>
    </row>
    <row r="588447">
      <c r="I588447" s="4" t="n"/>
      <c r="J588447" s="4" t="n"/>
    </row>
    <row r="588448">
      <c r="I588448" s="4" t="n"/>
      <c r="J588448" s="4" t="n"/>
    </row>
    <row r="588449">
      <c r="I588449" s="4" t="n"/>
      <c r="J588449" s="4" t="n"/>
    </row>
    <row r="588450">
      <c r="I588450" s="4" t="n"/>
      <c r="J588450" s="4" t="n"/>
    </row>
    <row r="588451">
      <c r="I588451" s="4" t="n"/>
      <c r="J588451" s="4" t="n"/>
    </row>
    <row r="588452">
      <c r="I588452" s="4" t="n"/>
      <c r="J588452" s="4" t="n"/>
    </row>
    <row r="588453">
      <c r="I588453" s="4" t="n"/>
      <c r="J588453" s="4" t="n"/>
    </row>
    <row r="588454">
      <c r="I588454" s="4" t="n"/>
      <c r="J588454" s="4" t="n"/>
    </row>
    <row r="588455">
      <c r="I588455" s="4" t="n"/>
      <c r="J588455" s="4" t="n"/>
    </row>
    <row r="588456">
      <c r="I588456" s="4" t="n"/>
      <c r="J588456" s="4" t="n"/>
    </row>
    <row r="588457">
      <c r="I588457" s="4" t="n"/>
      <c r="J588457" s="4" t="n"/>
    </row>
    <row r="588458">
      <c r="I588458" s="4" t="n"/>
      <c r="J588458" s="4" t="n"/>
    </row>
    <row r="588459">
      <c r="I588459" s="4" t="n"/>
      <c r="J588459" s="4" t="n"/>
    </row>
    <row r="588460">
      <c r="I588460" s="4" t="n"/>
      <c r="J588460" s="4" t="n"/>
    </row>
    <row r="588461">
      <c r="I588461" s="4" t="n"/>
      <c r="J588461" s="4" t="n"/>
    </row>
    <row r="588462">
      <c r="I588462" s="4" t="n"/>
      <c r="J588462" s="4" t="n"/>
    </row>
    <row r="588463">
      <c r="I588463" s="4" t="n"/>
      <c r="J588463" s="4" t="n"/>
    </row>
    <row r="588464">
      <c r="I588464" s="4" t="n"/>
      <c r="J588464" s="4" t="n"/>
    </row>
    <row r="588465">
      <c r="I588465" s="4" t="n"/>
      <c r="J588465" s="4" t="n"/>
    </row>
    <row r="588466">
      <c r="I588466" s="4" t="n"/>
      <c r="J588466" s="4" t="n"/>
    </row>
    <row r="588467">
      <c r="I588467" s="4" t="n"/>
      <c r="J588467" s="4" t="n"/>
    </row>
    <row r="588468">
      <c r="I588468" s="4" t="n"/>
      <c r="J588468" s="4" t="n"/>
    </row>
    <row r="588469">
      <c r="I588469" s="4" t="n"/>
      <c r="J588469" s="4" t="n"/>
    </row>
    <row r="588470">
      <c r="I588470" s="4" t="n"/>
      <c r="J588470" s="4" t="n"/>
    </row>
    <row r="588471">
      <c r="I588471" s="4" t="n"/>
      <c r="J588471" s="4" t="n"/>
    </row>
    <row r="588472">
      <c r="I588472" s="4" t="n"/>
      <c r="J588472" s="4" t="n"/>
    </row>
    <row r="588473">
      <c r="I588473" s="4" t="n"/>
      <c r="J588473" s="4" t="n"/>
    </row>
    <row r="588474">
      <c r="I588474" s="4" t="n"/>
      <c r="J588474" s="4" t="n"/>
    </row>
    <row r="588475">
      <c r="I588475" s="4" t="n"/>
      <c r="J588475" s="4" t="n"/>
    </row>
    <row r="588476">
      <c r="I588476" s="4" t="n"/>
      <c r="J588476" s="4" t="n"/>
    </row>
    <row r="588477">
      <c r="I588477" s="4" t="n"/>
      <c r="J588477" s="4" t="n"/>
    </row>
    <row r="588478">
      <c r="I588478" s="4" t="n"/>
      <c r="J588478" s="4" t="n"/>
    </row>
    <row r="588479">
      <c r="I588479" s="4" t="n"/>
      <c r="J588479" s="4" t="n"/>
    </row>
    <row r="588480">
      <c r="I588480" s="4" t="n"/>
      <c r="J588480" s="4" t="n"/>
    </row>
    <row r="588481">
      <c r="I588481" s="4" t="n"/>
      <c r="J588481" s="4" t="n"/>
    </row>
    <row r="588482">
      <c r="I588482" s="4" t="n"/>
      <c r="J588482" s="4" t="n"/>
    </row>
    <row r="588483">
      <c r="I588483" s="4" t="n"/>
      <c r="J588483" s="4" t="n"/>
    </row>
    <row r="588484">
      <c r="I588484" s="4" t="n"/>
      <c r="J588484" s="4" t="n"/>
    </row>
    <row r="588485">
      <c r="I588485" s="4" t="n"/>
      <c r="J588485" s="4" t="n"/>
    </row>
    <row r="588486">
      <c r="I588486" s="4" t="n"/>
      <c r="J588486" s="4" t="n"/>
    </row>
    <row r="588487">
      <c r="I588487" s="4" t="n"/>
      <c r="J588487" s="4" t="n"/>
    </row>
    <row r="588488">
      <c r="I588488" s="4" t="n"/>
      <c r="J588488" s="4" t="n"/>
    </row>
    <row r="588489">
      <c r="I588489" s="4" t="n"/>
      <c r="J588489" s="4" t="n"/>
    </row>
    <row r="588490">
      <c r="I588490" s="4" t="n"/>
      <c r="J588490" s="4" t="n"/>
    </row>
    <row r="588491">
      <c r="I588491" s="4" t="n"/>
      <c r="J588491" s="4" t="n"/>
    </row>
    <row r="588492">
      <c r="I588492" s="4" t="n"/>
      <c r="J588492" s="4" t="n"/>
    </row>
    <row r="588493">
      <c r="I588493" s="4" t="n"/>
      <c r="J588493" s="4" t="n"/>
    </row>
    <row r="588494">
      <c r="I588494" s="4" t="n"/>
      <c r="J588494" s="4" t="n"/>
    </row>
    <row r="588495">
      <c r="I588495" s="4" t="n"/>
      <c r="J588495" s="4" t="n"/>
    </row>
    <row r="588496">
      <c r="I588496" s="4" t="n"/>
      <c r="J588496" s="4" t="n"/>
    </row>
    <row r="588497">
      <c r="I588497" s="4" t="n"/>
      <c r="J588497" s="4" t="n"/>
    </row>
    <row r="588498">
      <c r="I588498" s="4" t="n"/>
      <c r="J588498" s="4" t="n"/>
    </row>
    <row r="588499">
      <c r="I588499" s="4" t="n"/>
      <c r="J588499" s="4" t="n"/>
    </row>
    <row r="588500">
      <c r="I588500" s="4" t="n"/>
      <c r="J588500" s="4" t="n"/>
    </row>
    <row r="588501">
      <c r="I588501" s="4" t="n"/>
      <c r="J588501" s="4" t="n"/>
    </row>
    <row r="588502">
      <c r="I588502" s="4" t="n"/>
      <c r="J588502" s="4" t="n"/>
    </row>
    <row r="588503">
      <c r="I588503" s="4" t="n"/>
      <c r="J588503" s="4" t="n"/>
    </row>
    <row r="588504">
      <c r="I588504" s="4" t="n"/>
      <c r="J588504" s="4" t="n"/>
    </row>
    <row r="588505">
      <c r="I588505" s="4" t="n"/>
      <c r="J588505" s="4" t="n"/>
    </row>
    <row r="588506">
      <c r="I588506" s="4" t="n"/>
      <c r="J588506" s="4" t="n"/>
    </row>
    <row r="588507">
      <c r="I588507" s="4" t="n"/>
      <c r="J588507" s="4" t="n"/>
    </row>
    <row r="588508">
      <c r="I588508" s="4" t="n"/>
      <c r="J588508" s="4" t="n"/>
    </row>
    <row r="588509">
      <c r="I588509" s="4" t="n"/>
      <c r="J588509" s="4" t="n"/>
    </row>
    <row r="588510">
      <c r="I588510" s="4" t="n"/>
      <c r="J588510" s="4" t="n"/>
    </row>
    <row r="588511">
      <c r="I588511" s="4" t="n"/>
      <c r="J588511" s="4" t="n"/>
    </row>
    <row r="588512">
      <c r="I588512" s="4" t="n"/>
      <c r="J588512" s="4" t="n"/>
    </row>
    <row r="588513">
      <c r="I588513" s="4" t="n"/>
      <c r="J588513" s="4" t="n"/>
    </row>
    <row r="588514">
      <c r="I588514" s="4" t="n"/>
      <c r="J588514" s="4" t="n"/>
    </row>
    <row r="588515">
      <c r="I588515" s="4" t="n"/>
      <c r="J588515" s="4" t="n"/>
    </row>
    <row r="588516">
      <c r="I588516" s="4" t="n"/>
      <c r="J588516" s="4" t="n"/>
    </row>
    <row r="588517">
      <c r="I588517" s="4" t="n"/>
      <c r="J588517" s="4" t="n"/>
    </row>
    <row r="588518">
      <c r="I588518" s="4" t="n"/>
      <c r="J588518" s="4" t="n"/>
    </row>
    <row r="588519">
      <c r="I588519" s="4" t="n"/>
      <c r="J588519" s="4" t="n"/>
    </row>
    <row r="588520">
      <c r="I588520" s="4" t="n"/>
      <c r="J588520" s="4" t="n"/>
    </row>
    <row r="588521">
      <c r="I588521" s="4" t="n"/>
      <c r="J588521" s="4" t="n"/>
    </row>
    <row r="588522">
      <c r="I588522" s="4" t="n"/>
      <c r="J588522" s="4" t="n"/>
    </row>
    <row r="588523">
      <c r="I588523" s="4" t="n"/>
      <c r="J588523" s="4" t="n"/>
    </row>
    <row r="588524">
      <c r="I588524" s="4" t="n"/>
      <c r="J588524" s="4" t="n"/>
    </row>
    <row r="588525">
      <c r="I588525" s="4" t="n"/>
      <c r="J588525" s="4" t="n"/>
    </row>
    <row r="588526">
      <c r="I588526" s="4" t="n"/>
      <c r="J588526" s="4" t="n"/>
    </row>
    <row r="588527">
      <c r="I588527" s="4" t="n"/>
      <c r="J588527" s="4" t="n"/>
    </row>
    <row r="588528">
      <c r="I588528" s="4" t="n"/>
      <c r="J588528" s="4" t="n"/>
    </row>
    <row r="588529">
      <c r="I588529" s="4" t="n"/>
      <c r="J588529" s="4" t="n"/>
    </row>
    <row r="588530">
      <c r="I588530" s="4" t="n"/>
      <c r="J588530" s="4" t="n"/>
    </row>
    <row r="588531">
      <c r="I588531" s="4" t="n"/>
      <c r="J588531" s="4" t="n"/>
    </row>
    <row r="588532">
      <c r="I588532" s="4" t="n"/>
      <c r="J588532" s="4" t="n"/>
    </row>
    <row r="588533">
      <c r="I588533" s="4" t="n"/>
      <c r="J588533" s="4" t="n"/>
    </row>
    <row r="588534">
      <c r="I588534" s="4" t="n"/>
      <c r="J588534" s="4" t="n"/>
    </row>
    <row r="588535">
      <c r="I588535" s="4" t="n"/>
      <c r="J588535" s="4" t="n"/>
    </row>
    <row r="588536">
      <c r="I588536" s="4" t="n"/>
      <c r="J588536" s="4" t="n"/>
    </row>
    <row r="588537">
      <c r="I588537" s="4" t="n"/>
      <c r="J588537" s="4" t="n"/>
    </row>
    <row r="588538">
      <c r="I588538" s="4" t="n"/>
      <c r="J588538" s="4" t="n"/>
    </row>
    <row r="588539">
      <c r="I588539" s="4" t="n"/>
      <c r="J588539" s="4" t="n"/>
    </row>
    <row r="588540">
      <c r="I588540" s="4" t="n"/>
      <c r="J588540" s="4" t="n"/>
    </row>
    <row r="588541">
      <c r="I588541" s="4" t="n"/>
      <c r="J588541" s="4" t="n"/>
    </row>
    <row r="588542">
      <c r="I588542" s="4" t="n"/>
      <c r="J588542" s="4" t="n"/>
    </row>
    <row r="588543">
      <c r="I588543" s="4" t="n"/>
      <c r="J588543" s="4" t="n"/>
    </row>
    <row r="588544">
      <c r="I588544" s="4" t="n"/>
      <c r="J588544" s="4" t="n"/>
    </row>
    <row r="588545">
      <c r="I588545" s="4" t="n"/>
      <c r="J588545" s="4" t="n"/>
    </row>
    <row r="588546">
      <c r="I588546" s="4" t="n"/>
      <c r="J588546" s="4" t="n"/>
    </row>
    <row r="588547">
      <c r="I588547" s="4" t="n"/>
      <c r="J588547" s="4" t="n"/>
    </row>
    <row r="588548">
      <c r="I588548" s="4" t="n"/>
      <c r="J588548" s="4" t="n"/>
    </row>
    <row r="588549">
      <c r="I588549" s="4" t="n"/>
      <c r="J588549" s="4" t="n"/>
    </row>
    <row r="588550">
      <c r="I588550" s="4" t="n"/>
      <c r="J588550" s="4" t="n"/>
    </row>
    <row r="588551">
      <c r="I588551" s="4" t="n"/>
      <c r="J588551" s="4" t="n"/>
    </row>
    <row r="588552">
      <c r="I588552" s="4" t="n"/>
      <c r="J588552" s="4" t="n"/>
    </row>
    <row r="588553">
      <c r="I588553" s="4" t="n"/>
      <c r="J588553" s="4" t="n"/>
    </row>
    <row r="588554">
      <c r="I588554" s="4" t="n"/>
      <c r="J588554" s="4" t="n"/>
    </row>
    <row r="588555">
      <c r="I588555" s="4" t="n"/>
      <c r="J588555" s="4" t="n"/>
    </row>
    <row r="588556">
      <c r="I588556" s="4" t="n"/>
      <c r="J588556" s="4" t="n"/>
    </row>
    <row r="588557">
      <c r="I588557" s="4" t="n"/>
      <c r="J588557" s="4" t="n"/>
    </row>
    <row r="588558">
      <c r="I588558" s="4" t="n"/>
      <c r="J588558" s="4" t="n"/>
    </row>
    <row r="588559">
      <c r="I588559" s="4" t="n"/>
      <c r="J588559" s="4" t="n"/>
    </row>
    <row r="588560">
      <c r="I588560" s="4" t="n"/>
      <c r="J588560" s="4" t="n"/>
    </row>
    <row r="588561">
      <c r="I588561" s="4" t="n"/>
      <c r="J588561" s="4" t="n"/>
    </row>
    <row r="588562">
      <c r="I588562" s="4" t="n"/>
      <c r="J588562" s="4" t="n"/>
    </row>
    <row r="588563">
      <c r="I588563" s="4" t="n"/>
      <c r="J588563" s="4" t="n"/>
    </row>
    <row r="588564">
      <c r="I588564" s="4" t="n"/>
      <c r="J588564" s="4" t="n"/>
    </row>
    <row r="588565">
      <c r="I588565" s="4" t="n"/>
      <c r="J588565" s="4" t="n"/>
    </row>
    <row r="588566">
      <c r="I588566" s="4" t="n"/>
      <c r="J588566" s="4" t="n"/>
    </row>
    <row r="588567">
      <c r="I588567" s="4" t="n"/>
      <c r="J588567" s="4" t="n"/>
    </row>
    <row r="588568">
      <c r="I588568" s="4" t="n"/>
      <c r="J588568" s="4" t="n"/>
    </row>
    <row r="588569">
      <c r="I588569" s="4" t="n"/>
      <c r="J588569" s="4" t="n"/>
    </row>
    <row r="588570">
      <c r="I588570" s="4" t="n"/>
      <c r="J588570" s="4" t="n"/>
    </row>
    <row r="588571">
      <c r="I588571" s="4" t="n"/>
      <c r="J588571" s="4" t="n"/>
    </row>
    <row r="588572">
      <c r="I588572" s="4" t="n"/>
      <c r="J588572" s="4" t="n"/>
    </row>
    <row r="588573">
      <c r="I588573" s="4" t="n"/>
      <c r="J588573" s="4" t="n"/>
    </row>
    <row r="588574">
      <c r="I588574" s="4" t="n"/>
      <c r="J588574" s="4" t="n"/>
    </row>
    <row r="588575">
      <c r="I588575" s="4" t="n"/>
      <c r="J588575" s="4" t="n"/>
    </row>
    <row r="588576">
      <c r="I588576" s="4" t="n"/>
      <c r="J588576" s="4" t="n"/>
    </row>
    <row r="588577">
      <c r="I588577" s="4" t="n"/>
      <c r="J588577" s="4" t="n"/>
    </row>
    <row r="588578">
      <c r="I588578" s="4" t="n"/>
      <c r="J588578" s="4" t="n"/>
    </row>
    <row r="588579">
      <c r="I588579" s="4" t="n"/>
      <c r="J588579" s="4" t="n"/>
    </row>
    <row r="588580">
      <c r="I588580" s="4" t="n"/>
      <c r="J588580" s="4" t="n"/>
    </row>
    <row r="588581">
      <c r="I588581" s="4" t="n"/>
      <c r="J588581" s="4" t="n"/>
    </row>
    <row r="588582">
      <c r="I588582" s="4" t="n"/>
      <c r="J588582" s="4" t="n"/>
    </row>
    <row r="588583">
      <c r="I588583" s="4" t="n"/>
      <c r="J588583" s="4" t="n"/>
    </row>
    <row r="588584">
      <c r="I588584" s="4" t="n"/>
      <c r="J588584" s="4" t="n"/>
    </row>
    <row r="588585">
      <c r="I588585" s="4" t="n"/>
      <c r="J588585" s="4" t="n"/>
    </row>
    <row r="588586">
      <c r="I588586" s="4" t="n"/>
      <c r="J588586" s="4" t="n"/>
    </row>
    <row r="588587">
      <c r="I588587" s="4" t="n"/>
      <c r="J588587" s="4" t="n"/>
    </row>
    <row r="588588">
      <c r="I588588" s="4" t="n"/>
      <c r="J588588" s="4" t="n"/>
    </row>
    <row r="588589">
      <c r="I588589" s="4" t="n"/>
      <c r="J588589" s="4" t="n"/>
    </row>
    <row r="588590">
      <c r="I588590" s="4" t="n"/>
      <c r="J588590" s="4" t="n"/>
    </row>
    <row r="588591">
      <c r="I588591" s="4" t="n"/>
      <c r="J588591" s="4" t="n"/>
    </row>
    <row r="588592">
      <c r="I588592" s="4" t="n"/>
      <c r="J588592" s="4" t="n"/>
    </row>
    <row r="588593">
      <c r="I588593" s="4" t="n"/>
      <c r="J588593" s="4" t="n"/>
    </row>
    <row r="588594">
      <c r="I588594" s="4" t="n"/>
      <c r="J588594" s="4" t="n"/>
    </row>
    <row r="588595">
      <c r="I588595" s="4" t="n"/>
      <c r="J588595" s="4" t="n"/>
    </row>
    <row r="588596">
      <c r="I588596" s="4" t="n"/>
      <c r="J588596" s="4" t="n"/>
    </row>
    <row r="588597">
      <c r="I588597" s="4" t="n"/>
      <c r="J588597" s="4" t="n"/>
    </row>
    <row r="588598">
      <c r="I588598" s="4" t="n"/>
      <c r="J588598" s="4" t="n"/>
    </row>
    <row r="588599">
      <c r="I588599" s="4" t="n"/>
      <c r="J588599" s="4" t="n"/>
    </row>
    <row r="588600">
      <c r="I588600" s="4" t="n"/>
      <c r="J588600" s="4" t="n"/>
    </row>
    <row r="588601">
      <c r="I588601" s="4" t="n"/>
      <c r="J588601" s="4" t="n"/>
    </row>
    <row r="588602">
      <c r="I588602" s="4" t="n"/>
      <c r="J588602" s="4" t="n"/>
    </row>
    <row r="588603">
      <c r="I588603" s="4" t="n"/>
      <c r="J588603" s="4" t="n"/>
    </row>
    <row r="588604">
      <c r="I588604" s="4" t="n"/>
      <c r="J588604" s="4" t="n"/>
    </row>
    <row r="588605">
      <c r="I588605" s="4" t="n"/>
      <c r="J588605" s="4" t="n"/>
    </row>
    <row r="588606">
      <c r="I588606" s="4" t="n"/>
      <c r="J588606" s="4" t="n"/>
    </row>
    <row r="588607">
      <c r="I588607" s="4" t="n"/>
      <c r="J588607" s="4" t="n"/>
    </row>
    <row r="588608">
      <c r="I588608" s="4" t="n"/>
      <c r="J588608" s="4" t="n"/>
    </row>
    <row r="588609">
      <c r="I588609" s="4" t="n"/>
      <c r="J588609" s="4" t="n"/>
    </row>
    <row r="588610">
      <c r="I588610" s="4" t="n"/>
      <c r="J588610" s="4" t="n"/>
    </row>
    <row r="588611">
      <c r="I588611" s="4" t="n"/>
      <c r="J588611" s="4" t="n"/>
    </row>
    <row r="588612">
      <c r="I588612" s="4" t="n"/>
      <c r="J588612" s="4" t="n"/>
    </row>
    <row r="588613">
      <c r="I588613" s="4" t="n"/>
      <c r="J588613" s="4" t="n"/>
    </row>
    <row r="588614">
      <c r="I588614" s="4" t="n"/>
      <c r="J588614" s="4" t="n"/>
    </row>
    <row r="588615">
      <c r="I588615" s="4" t="n"/>
      <c r="J588615" s="4" t="n"/>
    </row>
    <row r="588616">
      <c r="I588616" s="4" t="n"/>
      <c r="J588616" s="4" t="n"/>
    </row>
    <row r="588617">
      <c r="I588617" s="4" t="n"/>
      <c r="J588617" s="4" t="n"/>
    </row>
    <row r="588618">
      <c r="I588618" s="4" t="n"/>
      <c r="J588618" s="4" t="n"/>
    </row>
    <row r="588619">
      <c r="I588619" s="4" t="n"/>
      <c r="J588619" s="4" t="n"/>
    </row>
    <row r="588620">
      <c r="I588620" s="4" t="n"/>
      <c r="J588620" s="4" t="n"/>
    </row>
    <row r="588621">
      <c r="I588621" s="4" t="n"/>
      <c r="J588621" s="4" t="n"/>
    </row>
    <row r="588622">
      <c r="I588622" s="4" t="n"/>
      <c r="J588622" s="4" t="n"/>
    </row>
    <row r="588623">
      <c r="I588623" s="4" t="n"/>
      <c r="J588623" s="4" t="n"/>
    </row>
    <row r="588624">
      <c r="I588624" s="4" t="n"/>
      <c r="J588624" s="4" t="n"/>
    </row>
    <row r="588625">
      <c r="I588625" s="4" t="n"/>
      <c r="J588625" s="4" t="n"/>
    </row>
    <row r="588626">
      <c r="I588626" s="4" t="n"/>
      <c r="J588626" s="4" t="n"/>
    </row>
    <row r="588627">
      <c r="I588627" s="4" t="n"/>
      <c r="J588627" s="4" t="n"/>
    </row>
    <row r="588628">
      <c r="I588628" s="4" t="n"/>
      <c r="J588628" s="4" t="n"/>
    </row>
    <row r="588629">
      <c r="I588629" s="4" t="n"/>
      <c r="J588629" s="4" t="n"/>
    </row>
    <row r="588630">
      <c r="I588630" s="4" t="n"/>
      <c r="J588630" s="4" t="n"/>
    </row>
    <row r="588631">
      <c r="I588631" s="4" t="n"/>
      <c r="J588631" s="4" t="n"/>
    </row>
    <row r="588632">
      <c r="I588632" s="4" t="n"/>
      <c r="J588632" s="4" t="n"/>
    </row>
    <row r="588633">
      <c r="I588633" s="4" t="n"/>
      <c r="J588633" s="4" t="n"/>
    </row>
    <row r="588634">
      <c r="I588634" s="4" t="n"/>
      <c r="J588634" s="4" t="n"/>
    </row>
    <row r="588635">
      <c r="I588635" s="4" t="n"/>
      <c r="J588635" s="4" t="n"/>
    </row>
    <row r="588636">
      <c r="I588636" s="4" t="n"/>
      <c r="J588636" s="4" t="n"/>
    </row>
    <row r="588637">
      <c r="I588637" s="4" t="n"/>
      <c r="J588637" s="4" t="n"/>
    </row>
    <row r="588638">
      <c r="I588638" s="4" t="n"/>
      <c r="J588638" s="4" t="n"/>
    </row>
    <row r="588639">
      <c r="I588639" s="4" t="n"/>
      <c r="J588639" s="4" t="n"/>
    </row>
    <row r="588640">
      <c r="I588640" s="4" t="n"/>
      <c r="J588640" s="4" t="n"/>
    </row>
    <row r="588641">
      <c r="I588641" s="4" t="n"/>
      <c r="J588641" s="4" t="n"/>
    </row>
    <row r="588642">
      <c r="I588642" s="4" t="n"/>
      <c r="J588642" s="4" t="n"/>
    </row>
    <row r="588643">
      <c r="I588643" s="4" t="n"/>
      <c r="J588643" s="4" t="n"/>
    </row>
    <row r="588644">
      <c r="I588644" s="4" t="n"/>
      <c r="J588644" s="4" t="n"/>
    </row>
    <row r="588645">
      <c r="I588645" s="4" t="n"/>
      <c r="J588645" s="4" t="n"/>
    </row>
    <row r="588646">
      <c r="I588646" s="4" t="n"/>
      <c r="J588646" s="4" t="n"/>
    </row>
    <row r="588647">
      <c r="I588647" s="4" t="n"/>
      <c r="J588647" s="4" t="n"/>
    </row>
    <row r="588648">
      <c r="I588648" s="4" t="n"/>
      <c r="J588648" s="4" t="n"/>
    </row>
    <row r="588649">
      <c r="I588649" s="4" t="n"/>
      <c r="J588649" s="4" t="n"/>
    </row>
    <row r="588650">
      <c r="I588650" s="4" t="n"/>
      <c r="J588650" s="4" t="n"/>
    </row>
    <row r="588651">
      <c r="I588651" s="4" t="n"/>
      <c r="J588651" s="4" t="n"/>
    </row>
    <row r="588652">
      <c r="I588652" s="4" t="n"/>
      <c r="J588652" s="4" t="n"/>
    </row>
    <row r="588653">
      <c r="I588653" s="4" t="n"/>
      <c r="J588653" s="4" t="n"/>
    </row>
    <row r="588654">
      <c r="I588654" s="4" t="n"/>
      <c r="J588654" s="4" t="n"/>
    </row>
    <row r="588655">
      <c r="I588655" s="4" t="n"/>
      <c r="J588655" s="4" t="n"/>
    </row>
    <row r="588656">
      <c r="I588656" s="4" t="n"/>
      <c r="J588656" s="4" t="n"/>
    </row>
    <row r="588657">
      <c r="I588657" s="4" t="n"/>
      <c r="J588657" s="4" t="n"/>
    </row>
    <row r="588658">
      <c r="I588658" s="4" t="n"/>
      <c r="J588658" s="4" t="n"/>
    </row>
    <row r="588659">
      <c r="I588659" s="4" t="n"/>
      <c r="J588659" s="4" t="n"/>
    </row>
    <row r="588660">
      <c r="I588660" s="4" t="n"/>
      <c r="J588660" s="4" t="n"/>
    </row>
    <row r="588661">
      <c r="I588661" s="4" t="n"/>
      <c r="J588661" s="4" t="n"/>
    </row>
    <row r="588662">
      <c r="I588662" s="4" t="n"/>
      <c r="J588662" s="4" t="n"/>
    </row>
    <row r="588663">
      <c r="I588663" s="4" t="n"/>
      <c r="J588663" s="4" t="n"/>
    </row>
    <row r="588664">
      <c r="I588664" s="4" t="n"/>
      <c r="J588664" s="4" t="n"/>
    </row>
    <row r="588665">
      <c r="I588665" s="4" t="n"/>
      <c r="J588665" s="4" t="n"/>
    </row>
    <row r="588666">
      <c r="I588666" s="4" t="n"/>
      <c r="J588666" s="4" t="n"/>
    </row>
    <row r="588667">
      <c r="I588667" s="4" t="n"/>
      <c r="J588667" s="4" t="n"/>
    </row>
    <row r="588668">
      <c r="I588668" s="4" t="n"/>
      <c r="J588668" s="4" t="n"/>
    </row>
    <row r="588669">
      <c r="I588669" s="4" t="n"/>
      <c r="J588669" s="4" t="n"/>
    </row>
    <row r="588670">
      <c r="I588670" s="4" t="n"/>
      <c r="J588670" s="4" t="n"/>
    </row>
    <row r="588671">
      <c r="I588671" s="4" t="n"/>
      <c r="J588671" s="4" t="n"/>
    </row>
    <row r="588672">
      <c r="I588672" s="4" t="n"/>
      <c r="J588672" s="4" t="n"/>
    </row>
    <row r="588673">
      <c r="I588673" s="4" t="n"/>
      <c r="J588673" s="4" t="n"/>
    </row>
    <row r="588674">
      <c r="I588674" s="4" t="n"/>
      <c r="J588674" s="4" t="n"/>
    </row>
    <row r="588675">
      <c r="I588675" s="4" t="n"/>
      <c r="J588675" s="4" t="n"/>
    </row>
    <row r="588676">
      <c r="I588676" s="4" t="n"/>
      <c r="J588676" s="4" t="n"/>
    </row>
    <row r="588677">
      <c r="I588677" s="4" t="n"/>
      <c r="J588677" s="4" t="n"/>
    </row>
    <row r="588678">
      <c r="I588678" s="4" t="n"/>
      <c r="J588678" s="4" t="n"/>
    </row>
    <row r="588679">
      <c r="I588679" s="4" t="n"/>
      <c r="J588679" s="4" t="n"/>
    </row>
    <row r="588680">
      <c r="I588680" s="4" t="n"/>
      <c r="J588680" s="4" t="n"/>
    </row>
    <row r="588681">
      <c r="I588681" s="4" t="n"/>
      <c r="J588681" s="4" t="n"/>
    </row>
    <row r="588682">
      <c r="I588682" s="4" t="n"/>
      <c r="J588682" s="4" t="n"/>
    </row>
    <row r="588683">
      <c r="I588683" s="4" t="n"/>
      <c r="J588683" s="4" t="n"/>
    </row>
    <row r="588684">
      <c r="I588684" s="4" t="n"/>
      <c r="J588684" s="4" t="n"/>
    </row>
    <row r="588685">
      <c r="I588685" s="4" t="n"/>
      <c r="J588685" s="4" t="n"/>
    </row>
    <row r="588686">
      <c r="I588686" s="4" t="n"/>
      <c r="J588686" s="4" t="n"/>
    </row>
    <row r="588687">
      <c r="I588687" s="4" t="n"/>
      <c r="J588687" s="4" t="n"/>
    </row>
    <row r="588688">
      <c r="I588688" s="4" t="n"/>
      <c r="J588688" s="4" t="n"/>
    </row>
    <row r="588689">
      <c r="I588689" s="4" t="n"/>
      <c r="J588689" s="4" t="n"/>
    </row>
    <row r="588690">
      <c r="I588690" s="4" t="n"/>
      <c r="J588690" s="4" t="n"/>
    </row>
    <row r="588691">
      <c r="I588691" s="4" t="n"/>
      <c r="J588691" s="4" t="n"/>
    </row>
    <row r="588692">
      <c r="I588692" s="4" t="n"/>
      <c r="J588692" s="4" t="n"/>
    </row>
    <row r="588693">
      <c r="I588693" s="4" t="n"/>
      <c r="J588693" s="4" t="n"/>
    </row>
    <row r="588694">
      <c r="I588694" s="4" t="n"/>
      <c r="J588694" s="4" t="n"/>
    </row>
    <row r="588695">
      <c r="I588695" s="4" t="n"/>
      <c r="J588695" s="4" t="n"/>
    </row>
    <row r="588696">
      <c r="I588696" s="4" t="n"/>
      <c r="J588696" s="4" t="n"/>
    </row>
    <row r="588697">
      <c r="I588697" s="4" t="n"/>
      <c r="J588697" s="4" t="n"/>
    </row>
    <row r="588698">
      <c r="I588698" s="4" t="n"/>
      <c r="J588698" s="4" t="n"/>
    </row>
    <row r="588699">
      <c r="I588699" s="4" t="n"/>
      <c r="J588699" s="4" t="n"/>
    </row>
    <row r="588700">
      <c r="I588700" s="4" t="n"/>
      <c r="J588700" s="4" t="n"/>
    </row>
    <row r="588701">
      <c r="I588701" s="4" t="n"/>
      <c r="J588701" s="4" t="n"/>
    </row>
    <row r="588702">
      <c r="I588702" s="4" t="n"/>
      <c r="J588702" s="4" t="n"/>
    </row>
    <row r="588703">
      <c r="I588703" s="4" t="n"/>
      <c r="J588703" s="4" t="n"/>
    </row>
    <row r="588704">
      <c r="I588704" s="4" t="n"/>
      <c r="J588704" s="4" t="n"/>
    </row>
    <row r="588705">
      <c r="I588705" s="4" t="n"/>
      <c r="J588705" s="4" t="n"/>
    </row>
    <row r="588706">
      <c r="I588706" s="4" t="n"/>
      <c r="J588706" s="4" t="n"/>
    </row>
    <row r="588707">
      <c r="I588707" s="4" t="n"/>
      <c r="J588707" s="4" t="n"/>
    </row>
    <row r="588708">
      <c r="I588708" s="4" t="n"/>
      <c r="J588708" s="4" t="n"/>
    </row>
    <row r="588709">
      <c r="I588709" s="4" t="n"/>
      <c r="J588709" s="4" t="n"/>
    </row>
    <row r="588710">
      <c r="I588710" s="4" t="n"/>
      <c r="J588710" s="4" t="n"/>
    </row>
    <row r="588711">
      <c r="I588711" s="4" t="n"/>
      <c r="J588711" s="4" t="n"/>
    </row>
    <row r="588712">
      <c r="I588712" s="4" t="n"/>
      <c r="J588712" s="4" t="n"/>
    </row>
    <row r="588713">
      <c r="I588713" s="4" t="n"/>
      <c r="J588713" s="4" t="n"/>
    </row>
    <row r="588714">
      <c r="I588714" s="4" t="n"/>
      <c r="J588714" s="4" t="n"/>
    </row>
    <row r="588715">
      <c r="I588715" s="4" t="n"/>
      <c r="J588715" s="4" t="n"/>
    </row>
    <row r="588716">
      <c r="I588716" s="4" t="n"/>
      <c r="J588716" s="4" t="n"/>
    </row>
    <row r="588717">
      <c r="I588717" s="4" t="n"/>
      <c r="J588717" s="4" t="n"/>
    </row>
    <row r="588718">
      <c r="I588718" s="4" t="n"/>
      <c r="J588718" s="4" t="n"/>
    </row>
    <row r="588719">
      <c r="I588719" s="4" t="n"/>
      <c r="J588719" s="4" t="n"/>
    </row>
    <row r="588720">
      <c r="I588720" s="4" t="n"/>
      <c r="J588720" s="4" t="n"/>
    </row>
    <row r="588721">
      <c r="I588721" s="4" t="n"/>
      <c r="J588721" s="4" t="n"/>
    </row>
    <row r="588722">
      <c r="I588722" s="4" t="n"/>
      <c r="J588722" s="4" t="n"/>
    </row>
    <row r="588723">
      <c r="I588723" s="4" t="n"/>
      <c r="J588723" s="4" t="n"/>
    </row>
    <row r="588724">
      <c r="I588724" s="4" t="n"/>
      <c r="J588724" s="4" t="n"/>
    </row>
    <row r="588725">
      <c r="I588725" s="4" t="n"/>
      <c r="J588725" s="4" t="n"/>
    </row>
    <row r="588726">
      <c r="I588726" s="4" t="n"/>
      <c r="J588726" s="4" t="n"/>
    </row>
    <row r="588727">
      <c r="I588727" s="4" t="n"/>
      <c r="J588727" s="4" t="n"/>
    </row>
    <row r="588728">
      <c r="I588728" s="4" t="n"/>
      <c r="J588728" s="4" t="n"/>
    </row>
    <row r="588729">
      <c r="I588729" s="4" t="n"/>
      <c r="J588729" s="4" t="n"/>
    </row>
    <row r="588730">
      <c r="I588730" s="4" t="n"/>
      <c r="J588730" s="4" t="n"/>
    </row>
    <row r="588731">
      <c r="I588731" s="4" t="n"/>
      <c r="J588731" s="4" t="n"/>
    </row>
    <row r="588732">
      <c r="I588732" s="4" t="n"/>
      <c r="J588732" s="4" t="n"/>
    </row>
    <row r="588733">
      <c r="I588733" s="4" t="n"/>
      <c r="J588733" s="4" t="n"/>
    </row>
    <row r="588734">
      <c r="I588734" s="4" t="n"/>
      <c r="J588734" s="4" t="n"/>
    </row>
    <row r="588735">
      <c r="I588735" s="4" t="n"/>
      <c r="J588735" s="4" t="n"/>
    </row>
    <row r="588736">
      <c r="I588736" s="4" t="n"/>
      <c r="J588736" s="4" t="n"/>
    </row>
    <row r="588737">
      <c r="I588737" s="4" t="n"/>
      <c r="J588737" s="4" t="n"/>
    </row>
    <row r="588738">
      <c r="I588738" s="4" t="n"/>
      <c r="J588738" s="4" t="n"/>
    </row>
    <row r="588739">
      <c r="I588739" s="4" t="n"/>
      <c r="J588739" s="4" t="n"/>
    </row>
    <row r="588740">
      <c r="I588740" s="4" t="n"/>
      <c r="J588740" s="4" t="n"/>
    </row>
    <row r="588741">
      <c r="I588741" s="4" t="n"/>
      <c r="J588741" s="4" t="n"/>
    </row>
    <row r="588742">
      <c r="I588742" s="4" t="n"/>
      <c r="J588742" s="4" t="n"/>
    </row>
    <row r="588743">
      <c r="I588743" s="4" t="n"/>
      <c r="J588743" s="4" t="n"/>
    </row>
    <row r="588744">
      <c r="I588744" s="4" t="n"/>
      <c r="J588744" s="4" t="n"/>
    </row>
    <row r="588745">
      <c r="I588745" s="4" t="n"/>
      <c r="J588745" s="4" t="n"/>
    </row>
    <row r="588746">
      <c r="I588746" s="4" t="n"/>
      <c r="J588746" s="4" t="n"/>
    </row>
    <row r="588747">
      <c r="I588747" s="4" t="n"/>
      <c r="J588747" s="4" t="n"/>
    </row>
    <row r="588748">
      <c r="I588748" s="4" t="n"/>
      <c r="J588748" s="4" t="n"/>
    </row>
    <row r="588749">
      <c r="I588749" s="4" t="n"/>
      <c r="J588749" s="4" t="n"/>
    </row>
    <row r="588750">
      <c r="I588750" s="4" t="n"/>
      <c r="J588750" s="4" t="n"/>
    </row>
    <row r="588751">
      <c r="I588751" s="4" t="n"/>
      <c r="J588751" s="4" t="n"/>
    </row>
    <row r="588752">
      <c r="I588752" s="4" t="n"/>
      <c r="J588752" s="4" t="n"/>
    </row>
    <row r="588753">
      <c r="I588753" s="4" t="n"/>
      <c r="J588753" s="4" t="n"/>
    </row>
    <row r="588754">
      <c r="I588754" s="4" t="n"/>
      <c r="J588754" s="4" t="n"/>
    </row>
    <row r="588755">
      <c r="I588755" s="4" t="n"/>
      <c r="J588755" s="4" t="n"/>
    </row>
    <row r="588756">
      <c r="I588756" s="4" t="n"/>
      <c r="J588756" s="4" t="n"/>
    </row>
    <row r="588757">
      <c r="I588757" s="4" t="n"/>
      <c r="J588757" s="4" t="n"/>
    </row>
    <row r="588758">
      <c r="I588758" s="4" t="n"/>
      <c r="J588758" s="4" t="n"/>
    </row>
    <row r="588759">
      <c r="I588759" s="4" t="n"/>
      <c r="J588759" s="4" t="n"/>
    </row>
    <row r="588760">
      <c r="I588760" s="4" t="n"/>
      <c r="J588760" s="4" t="n"/>
    </row>
    <row r="588761">
      <c r="I588761" s="4" t="n"/>
      <c r="J588761" s="4" t="n"/>
    </row>
    <row r="588762">
      <c r="I588762" s="4" t="n"/>
      <c r="J588762" s="4" t="n"/>
    </row>
    <row r="588763">
      <c r="I588763" s="4" t="n"/>
      <c r="J588763" s="4" t="n"/>
    </row>
    <row r="588764">
      <c r="I588764" s="4" t="n"/>
      <c r="J588764" s="4" t="n"/>
    </row>
    <row r="588765">
      <c r="I588765" s="4" t="n"/>
      <c r="J588765" s="4" t="n"/>
    </row>
    <row r="588766">
      <c r="I588766" s="4" t="n"/>
      <c r="J588766" s="4" t="n"/>
    </row>
    <row r="588767">
      <c r="I588767" s="4" t="n"/>
      <c r="J588767" s="4" t="n"/>
    </row>
    <row r="588768">
      <c r="I588768" s="4" t="n"/>
      <c r="J588768" s="4" t="n"/>
    </row>
    <row r="588769">
      <c r="I588769" s="4" t="n"/>
      <c r="J588769" s="4" t="n"/>
    </row>
    <row r="588770">
      <c r="I588770" s="4" t="n"/>
      <c r="J588770" s="4" t="n"/>
    </row>
    <row r="588771">
      <c r="I588771" s="4" t="n"/>
      <c r="J588771" s="4" t="n"/>
    </row>
    <row r="588772">
      <c r="I588772" s="4" t="n"/>
      <c r="J588772" s="4" t="n"/>
    </row>
    <row r="588773">
      <c r="I588773" s="4" t="n"/>
      <c r="J588773" s="4" t="n"/>
    </row>
    <row r="588774">
      <c r="I588774" s="4" t="n"/>
      <c r="J588774" s="4" t="n"/>
    </row>
    <row r="588775">
      <c r="I588775" s="4" t="n"/>
      <c r="J588775" s="4" t="n"/>
    </row>
    <row r="588776">
      <c r="I588776" s="4" t="n"/>
      <c r="J588776" s="4" t="n"/>
    </row>
    <row r="588777">
      <c r="I588777" s="4" t="n"/>
      <c r="J588777" s="4" t="n"/>
    </row>
    <row r="588778">
      <c r="I588778" s="4" t="n"/>
      <c r="J588778" s="4" t="n"/>
    </row>
    <row r="588779">
      <c r="I588779" s="4" t="n"/>
      <c r="J588779" s="4" t="n"/>
    </row>
    <row r="588780">
      <c r="I588780" s="4" t="n"/>
      <c r="J588780" s="4" t="n"/>
    </row>
    <row r="588781">
      <c r="I588781" s="4" t="n"/>
      <c r="J588781" s="4" t="n"/>
    </row>
    <row r="588782">
      <c r="I588782" s="4" t="n"/>
      <c r="J588782" s="4" t="n"/>
    </row>
    <row r="588783">
      <c r="I588783" s="4" t="n"/>
      <c r="J588783" s="4" t="n"/>
    </row>
    <row r="588784">
      <c r="I588784" s="4" t="n"/>
      <c r="J588784" s="4" t="n"/>
    </row>
    <row r="588785">
      <c r="I588785" s="4" t="n"/>
      <c r="J588785" s="4" t="n"/>
    </row>
    <row r="588786">
      <c r="I588786" s="4" t="n"/>
      <c r="J588786" s="4" t="n"/>
    </row>
    <row r="588787">
      <c r="I588787" s="4" t="n"/>
      <c r="J588787" s="4" t="n"/>
    </row>
    <row r="588788">
      <c r="I588788" s="4" t="n"/>
      <c r="J588788" s="4" t="n"/>
    </row>
    <row r="588789">
      <c r="I588789" s="4" t="n"/>
      <c r="J588789" s="4" t="n"/>
    </row>
    <row r="588790">
      <c r="I588790" s="4" t="n"/>
      <c r="J588790" s="4" t="n"/>
    </row>
    <row r="588791">
      <c r="I588791" s="4" t="n"/>
      <c r="J588791" s="4" t="n"/>
    </row>
    <row r="588792">
      <c r="I588792" s="4" t="n"/>
      <c r="J588792" s="4" t="n"/>
    </row>
    <row r="588793">
      <c r="I588793" s="4" t="n"/>
      <c r="J588793" s="4" t="n"/>
    </row>
    <row r="588794">
      <c r="I588794" s="4" t="n"/>
      <c r="J588794" s="4" t="n"/>
    </row>
    <row r="588795">
      <c r="I588795" s="4" t="n"/>
      <c r="J588795" s="4" t="n"/>
    </row>
    <row r="588796">
      <c r="I588796" s="4" t="n"/>
      <c r="J588796" s="4" t="n"/>
    </row>
    <row r="588797">
      <c r="I588797" s="4" t="n"/>
      <c r="J588797" s="4" t="n"/>
    </row>
    <row r="588798">
      <c r="I588798" s="4" t="n"/>
      <c r="J588798" s="4" t="n"/>
    </row>
    <row r="588799">
      <c r="I588799" s="4" t="n"/>
      <c r="J588799" s="4" t="n"/>
    </row>
    <row r="588800">
      <c r="I588800" s="4" t="n"/>
      <c r="J588800" s="4" t="n"/>
    </row>
    <row r="588801">
      <c r="I588801" s="4" t="n"/>
      <c r="J588801" s="4" t="n"/>
    </row>
    <row r="588802">
      <c r="I588802" s="4" t="n"/>
      <c r="J588802" s="4" t="n"/>
    </row>
    <row r="588803">
      <c r="I588803" s="4" t="n"/>
      <c r="J588803" s="4" t="n"/>
    </row>
    <row r="588804">
      <c r="I588804" s="4" t="n"/>
      <c r="J588804" s="4" t="n"/>
    </row>
    <row r="588805">
      <c r="I588805" s="4" t="n"/>
      <c r="J588805" s="4" t="n"/>
    </row>
    <row r="588806">
      <c r="I588806" s="4" t="n"/>
      <c r="J588806" s="4" t="n"/>
    </row>
    <row r="588807">
      <c r="I588807" s="4" t="n"/>
      <c r="J588807" s="4" t="n"/>
    </row>
    <row r="588808">
      <c r="I588808" s="4" t="n"/>
      <c r="J588808" s="4" t="n"/>
    </row>
    <row r="588809">
      <c r="I588809" s="4" t="n"/>
      <c r="J588809" s="4" t="n"/>
    </row>
    <row r="588810">
      <c r="I588810" s="4" t="n"/>
      <c r="J588810" s="4" t="n"/>
    </row>
    <row r="588811">
      <c r="I588811" s="4" t="n"/>
      <c r="J588811" s="4" t="n"/>
    </row>
    <row r="588812">
      <c r="I588812" s="4" t="n"/>
      <c r="J588812" s="4" t="n"/>
    </row>
    <row r="588813">
      <c r="I588813" s="4" t="n"/>
      <c r="J588813" s="4" t="n"/>
    </row>
    <row r="588814">
      <c r="I588814" s="4" t="n"/>
      <c r="J588814" s="4" t="n"/>
    </row>
    <row r="588815">
      <c r="I588815" s="4" t="n"/>
      <c r="J588815" s="4" t="n"/>
    </row>
    <row r="588816">
      <c r="I588816" s="4" t="n"/>
      <c r="J588816" s="4" t="n"/>
    </row>
    <row r="588817">
      <c r="I588817" s="4" t="n"/>
      <c r="J588817" s="4" t="n"/>
    </row>
    <row r="588818">
      <c r="I588818" s="4" t="n"/>
      <c r="J588818" s="4" t="n"/>
    </row>
    <row r="588819">
      <c r="I588819" s="4" t="n"/>
      <c r="J588819" s="4" t="n"/>
    </row>
    <row r="588820">
      <c r="I588820" s="4" t="n"/>
      <c r="J588820" s="4" t="n"/>
    </row>
    <row r="588821">
      <c r="I588821" s="4" t="n"/>
      <c r="J588821" s="4" t="n"/>
    </row>
    <row r="588822">
      <c r="I588822" s="4" t="n"/>
      <c r="J588822" s="4" t="n"/>
    </row>
    <row r="588823">
      <c r="I588823" s="4" t="n"/>
      <c r="J588823" s="4" t="n"/>
    </row>
    <row r="588824">
      <c r="I588824" s="4" t="n"/>
      <c r="J588824" s="4" t="n"/>
    </row>
    <row r="588825">
      <c r="I588825" s="4" t="n"/>
      <c r="J588825" s="4" t="n"/>
    </row>
    <row r="588826">
      <c r="I588826" s="4" t="n"/>
      <c r="J588826" s="4" t="n"/>
    </row>
    <row r="588827">
      <c r="I588827" s="4" t="n"/>
      <c r="J588827" s="4" t="n"/>
    </row>
    <row r="588828">
      <c r="I588828" s="4" t="n"/>
      <c r="J588828" s="4" t="n"/>
    </row>
    <row r="588829">
      <c r="I588829" s="4" t="n"/>
      <c r="J588829" s="4" t="n"/>
    </row>
    <row r="588830">
      <c r="I588830" s="4" t="n"/>
      <c r="J588830" s="4" t="n"/>
    </row>
    <row r="588831">
      <c r="I588831" s="4" t="n"/>
      <c r="J588831" s="4" t="n"/>
    </row>
    <row r="588832">
      <c r="I588832" s="4" t="n"/>
      <c r="J588832" s="4" t="n"/>
    </row>
    <row r="588833">
      <c r="I588833" s="4" t="n"/>
      <c r="J588833" s="4" t="n"/>
    </row>
    <row r="588834">
      <c r="I588834" s="4" t="n"/>
      <c r="J588834" s="4" t="n"/>
    </row>
    <row r="588835">
      <c r="I588835" s="4" t="n"/>
      <c r="J588835" s="4" t="n"/>
    </row>
    <row r="588836">
      <c r="I588836" s="4" t="n"/>
      <c r="J588836" s="4" t="n"/>
    </row>
    <row r="588837">
      <c r="I588837" s="4" t="n"/>
      <c r="J588837" s="4" t="n"/>
    </row>
    <row r="588838">
      <c r="I588838" s="4" t="n"/>
      <c r="J588838" s="4" t="n"/>
    </row>
    <row r="588839">
      <c r="I588839" s="4" t="n"/>
      <c r="J588839" s="4" t="n"/>
    </row>
    <row r="588840">
      <c r="I588840" s="4" t="n"/>
      <c r="J588840" s="4" t="n"/>
    </row>
    <row r="588841">
      <c r="I588841" s="4" t="n"/>
      <c r="J588841" s="4" t="n"/>
    </row>
    <row r="588842">
      <c r="I588842" s="4" t="n"/>
      <c r="J588842" s="4" t="n"/>
    </row>
    <row r="588843">
      <c r="I588843" s="4" t="n"/>
      <c r="J588843" s="4" t="n"/>
    </row>
    <row r="588844">
      <c r="I588844" s="4" t="n"/>
      <c r="J588844" s="4" t="n"/>
    </row>
    <row r="588845">
      <c r="I588845" s="4" t="n"/>
      <c r="J588845" s="4" t="n"/>
    </row>
    <row r="588846">
      <c r="I588846" s="4" t="n"/>
      <c r="J588846" s="4" t="n"/>
    </row>
    <row r="588847">
      <c r="I588847" s="4" t="n"/>
      <c r="J588847" s="4" t="n"/>
    </row>
    <row r="588848">
      <c r="I588848" s="4" t="n"/>
      <c r="J588848" s="4" t="n"/>
    </row>
    <row r="588849">
      <c r="I588849" s="4" t="n"/>
      <c r="J588849" s="4" t="n"/>
    </row>
    <row r="588850">
      <c r="I588850" s="4" t="n"/>
      <c r="J588850" s="4" t="n"/>
    </row>
    <row r="588851">
      <c r="I588851" s="4" t="n"/>
      <c r="J588851" s="4" t="n"/>
    </row>
    <row r="588852">
      <c r="I588852" s="4" t="n"/>
      <c r="J588852" s="4" t="n"/>
    </row>
    <row r="588853">
      <c r="I588853" s="4" t="n"/>
      <c r="J588853" s="4" t="n"/>
    </row>
    <row r="588854">
      <c r="I588854" s="4" t="n"/>
      <c r="J588854" s="4" t="n"/>
    </row>
    <row r="588855">
      <c r="I588855" s="4" t="n"/>
      <c r="J588855" s="4" t="n"/>
    </row>
    <row r="588856">
      <c r="I588856" s="4" t="n"/>
      <c r="J588856" s="4" t="n"/>
    </row>
    <row r="588857">
      <c r="I588857" s="4" t="n"/>
      <c r="J588857" s="4" t="n"/>
    </row>
    <row r="588858">
      <c r="I588858" s="4" t="n"/>
      <c r="J588858" s="4" t="n"/>
    </row>
    <row r="588859">
      <c r="I588859" s="4" t="n"/>
      <c r="J588859" s="4" t="n"/>
    </row>
    <row r="588860">
      <c r="I588860" s="4" t="n"/>
      <c r="J588860" s="4" t="n"/>
    </row>
    <row r="588861">
      <c r="I588861" s="4" t="n"/>
      <c r="J588861" s="4" t="n"/>
    </row>
    <row r="588862">
      <c r="I588862" s="4" t="n"/>
      <c r="J588862" s="4" t="n"/>
    </row>
    <row r="588863">
      <c r="I588863" s="4" t="n"/>
      <c r="J588863" s="4" t="n"/>
    </row>
    <row r="588864">
      <c r="I588864" s="4" t="n"/>
      <c r="J588864" s="4" t="n"/>
    </row>
    <row r="588865">
      <c r="I588865" s="4" t="n"/>
      <c r="J588865" s="4" t="n"/>
    </row>
    <row r="588866">
      <c r="I588866" s="4" t="n"/>
      <c r="J588866" s="4" t="n"/>
    </row>
    <row r="588867">
      <c r="I588867" s="4" t="n"/>
      <c r="J588867" s="4" t="n"/>
    </row>
    <row r="588868">
      <c r="I588868" s="4" t="n"/>
      <c r="J588868" s="4" t="n"/>
    </row>
    <row r="588869">
      <c r="I588869" s="4" t="n"/>
      <c r="J588869" s="4" t="n"/>
    </row>
    <row r="588870">
      <c r="I588870" s="4" t="n"/>
      <c r="J588870" s="4" t="n"/>
    </row>
    <row r="588871">
      <c r="I588871" s="4" t="n"/>
      <c r="J588871" s="4" t="n"/>
    </row>
    <row r="588872">
      <c r="I588872" s="4" t="n"/>
      <c r="J588872" s="4" t="n"/>
    </row>
    <row r="588873">
      <c r="I588873" s="4" t="n"/>
      <c r="J588873" s="4" t="n"/>
    </row>
    <row r="588874">
      <c r="I588874" s="4" t="n"/>
      <c r="J588874" s="4" t="n"/>
    </row>
    <row r="588875">
      <c r="I588875" s="4" t="n"/>
      <c r="J588875" s="4" t="n"/>
    </row>
    <row r="588876">
      <c r="I588876" s="4" t="n"/>
      <c r="J588876" s="4" t="n"/>
    </row>
    <row r="588877">
      <c r="I588877" s="4" t="n"/>
      <c r="J588877" s="4" t="n"/>
    </row>
    <row r="588878">
      <c r="I588878" s="4" t="n"/>
      <c r="J588878" s="4" t="n"/>
    </row>
    <row r="588879">
      <c r="I588879" s="4" t="n"/>
      <c r="J588879" s="4" t="n"/>
    </row>
    <row r="588880">
      <c r="I588880" s="4" t="n"/>
      <c r="J588880" s="4" t="n"/>
    </row>
    <row r="588881">
      <c r="I588881" s="4" t="n"/>
      <c r="J588881" s="4" t="n"/>
    </row>
    <row r="588882">
      <c r="I588882" s="4" t="n"/>
      <c r="J588882" s="4" t="n"/>
    </row>
    <row r="588883">
      <c r="I588883" s="4" t="n"/>
      <c r="J588883" s="4" t="n"/>
    </row>
    <row r="588884">
      <c r="I588884" s="4" t="n"/>
      <c r="J588884" s="4" t="n"/>
    </row>
    <row r="588885">
      <c r="I588885" s="4" t="n"/>
      <c r="J588885" s="4" t="n"/>
    </row>
    <row r="588886">
      <c r="I588886" s="4" t="n"/>
      <c r="J588886" s="4" t="n"/>
    </row>
    <row r="588887">
      <c r="I588887" s="4" t="n"/>
      <c r="J588887" s="4" t="n"/>
    </row>
    <row r="588888">
      <c r="I588888" s="4" t="n"/>
      <c r="J588888" s="4" t="n"/>
    </row>
    <row r="588889">
      <c r="I588889" s="4" t="n"/>
      <c r="J588889" s="4" t="n"/>
    </row>
    <row r="588890">
      <c r="I588890" s="4" t="n"/>
      <c r="J588890" s="4" t="n"/>
    </row>
    <row r="588891">
      <c r="I588891" s="4" t="n"/>
      <c r="J588891" s="4" t="n"/>
    </row>
    <row r="588892">
      <c r="I588892" s="4" t="n"/>
      <c r="J588892" s="4" t="n"/>
    </row>
    <row r="588893">
      <c r="I588893" s="4" t="n"/>
      <c r="J588893" s="4" t="n"/>
    </row>
    <row r="588894">
      <c r="I588894" s="4" t="n"/>
      <c r="J588894" s="4" t="n"/>
    </row>
    <row r="588895">
      <c r="I588895" s="4" t="n"/>
      <c r="J588895" s="4" t="n"/>
    </row>
    <row r="588896">
      <c r="I588896" s="4" t="n"/>
      <c r="J588896" s="4" t="n"/>
    </row>
    <row r="588897">
      <c r="I588897" s="4" t="n"/>
      <c r="J588897" s="4" t="n"/>
    </row>
    <row r="588898">
      <c r="I588898" s="4" t="n"/>
      <c r="J588898" s="4" t="n"/>
    </row>
    <row r="588899">
      <c r="I588899" s="4" t="n"/>
      <c r="J588899" s="4" t="n"/>
    </row>
    <row r="588900">
      <c r="I588900" s="4" t="n"/>
      <c r="J588900" s="4" t="n"/>
    </row>
    <row r="588901">
      <c r="I588901" s="4" t="n"/>
      <c r="J588901" s="4" t="n"/>
    </row>
    <row r="588902">
      <c r="I588902" s="4" t="n"/>
      <c r="J588902" s="4" t="n"/>
    </row>
    <row r="588903">
      <c r="I588903" s="4" t="n"/>
      <c r="J588903" s="4" t="n"/>
    </row>
    <row r="588904">
      <c r="I588904" s="4" t="n"/>
      <c r="J588904" s="4" t="n"/>
    </row>
    <row r="588905">
      <c r="I588905" s="4" t="n"/>
      <c r="J588905" s="4" t="n"/>
    </row>
    <row r="588906">
      <c r="I588906" s="4" t="n"/>
      <c r="J588906" s="4" t="n"/>
    </row>
    <row r="588907">
      <c r="I588907" s="4" t="n"/>
      <c r="J588907" s="4" t="n"/>
    </row>
    <row r="588908">
      <c r="I588908" s="4" t="n"/>
      <c r="J588908" s="4" t="n"/>
    </row>
    <row r="588909">
      <c r="I588909" s="4" t="n"/>
      <c r="J588909" s="4" t="n"/>
    </row>
    <row r="588910">
      <c r="I588910" s="4" t="n"/>
      <c r="J588910" s="4" t="n"/>
    </row>
    <row r="588911">
      <c r="I588911" s="4" t="n"/>
      <c r="J588911" s="4" t="n"/>
    </row>
    <row r="588912">
      <c r="I588912" s="4" t="n"/>
      <c r="J588912" s="4" t="n"/>
    </row>
    <row r="588913">
      <c r="I588913" s="4" t="n"/>
      <c r="J588913" s="4" t="n"/>
    </row>
    <row r="588914">
      <c r="I588914" s="4" t="n"/>
      <c r="J588914" s="4" t="n"/>
    </row>
    <row r="588915">
      <c r="I588915" s="4" t="n"/>
      <c r="J588915" s="4" t="n"/>
    </row>
    <row r="588916">
      <c r="I588916" s="4" t="n"/>
      <c r="J588916" s="4" t="n"/>
    </row>
    <row r="588917">
      <c r="I588917" s="4" t="n"/>
      <c r="J588917" s="4" t="n"/>
    </row>
    <row r="588918">
      <c r="I588918" s="4" t="n"/>
      <c r="J588918" s="4" t="n"/>
    </row>
    <row r="588919">
      <c r="I588919" s="4" t="n"/>
      <c r="J588919" s="4" t="n"/>
    </row>
    <row r="588920">
      <c r="I588920" s="4" t="n"/>
      <c r="J588920" s="4" t="n"/>
    </row>
    <row r="588921">
      <c r="I588921" s="4" t="n"/>
      <c r="J588921" s="4" t="n"/>
    </row>
    <row r="588922">
      <c r="I588922" s="4" t="n"/>
      <c r="J588922" s="4" t="n"/>
    </row>
    <row r="588923">
      <c r="I588923" s="4" t="n"/>
      <c r="J588923" s="4" t="n"/>
    </row>
    <row r="588924">
      <c r="I588924" s="4" t="n"/>
      <c r="J588924" s="4" t="n"/>
    </row>
    <row r="588925">
      <c r="I588925" s="4" t="n"/>
      <c r="J588925" s="4" t="n"/>
    </row>
    <row r="588926">
      <c r="I588926" s="4" t="n"/>
      <c r="J588926" s="4" t="n"/>
    </row>
    <row r="588927">
      <c r="I588927" s="4" t="n"/>
      <c r="J588927" s="4" t="n"/>
    </row>
    <row r="588928">
      <c r="I588928" s="4" t="n"/>
      <c r="J588928" s="4" t="n"/>
    </row>
    <row r="588929">
      <c r="I588929" s="4" t="n"/>
      <c r="J588929" s="4" t="n"/>
    </row>
    <row r="588930">
      <c r="I588930" s="4" t="n"/>
      <c r="J588930" s="4" t="n"/>
    </row>
    <row r="588931">
      <c r="I588931" s="4" t="n"/>
      <c r="J588931" s="4" t="n"/>
    </row>
    <row r="588932">
      <c r="I588932" s="4" t="n"/>
      <c r="J588932" s="4" t="n"/>
    </row>
    <row r="588933">
      <c r="I588933" s="4" t="n"/>
      <c r="J588933" s="4" t="n"/>
    </row>
    <row r="588934">
      <c r="I588934" s="4" t="n"/>
      <c r="J588934" s="4" t="n"/>
    </row>
    <row r="588935">
      <c r="I588935" s="4" t="n"/>
      <c r="J588935" s="4" t="n"/>
    </row>
    <row r="588936">
      <c r="I588936" s="4" t="n"/>
      <c r="J588936" s="4" t="n"/>
    </row>
    <row r="588937">
      <c r="I588937" s="4" t="n"/>
      <c r="J588937" s="4" t="n"/>
    </row>
    <row r="588938">
      <c r="I588938" s="4" t="n"/>
      <c r="J588938" s="4" t="n"/>
    </row>
    <row r="588939">
      <c r="I588939" s="4" t="n"/>
      <c r="J588939" s="4" t="n"/>
    </row>
    <row r="588940">
      <c r="I588940" s="4" t="n"/>
      <c r="J588940" s="4" t="n"/>
    </row>
    <row r="588941">
      <c r="I588941" s="4" t="n"/>
      <c r="J588941" s="4" t="n"/>
    </row>
    <row r="588942">
      <c r="I588942" s="4" t="n"/>
      <c r="J588942" s="4" t="n"/>
    </row>
    <row r="588943">
      <c r="I588943" s="4" t="n"/>
      <c r="J588943" s="4" t="n"/>
    </row>
    <row r="588944">
      <c r="I588944" s="4" t="n"/>
      <c r="J588944" s="4" t="n"/>
    </row>
    <row r="588945">
      <c r="I588945" s="4" t="n"/>
      <c r="J588945" s="4" t="n"/>
    </row>
    <row r="588946">
      <c r="I588946" s="4" t="n"/>
      <c r="J588946" s="4" t="n"/>
    </row>
    <row r="588947">
      <c r="I588947" s="4" t="n"/>
      <c r="J588947" s="4" t="n"/>
    </row>
    <row r="588948">
      <c r="I588948" s="4" t="n"/>
      <c r="J588948" s="4" t="n"/>
    </row>
    <row r="588949">
      <c r="I588949" s="4" t="n"/>
      <c r="J588949" s="4" t="n"/>
    </row>
    <row r="588950">
      <c r="I588950" s="4" t="n"/>
      <c r="J588950" s="4" t="n"/>
    </row>
    <row r="588951">
      <c r="I588951" s="4" t="n"/>
      <c r="J588951" s="4" t="n"/>
    </row>
    <row r="588952">
      <c r="I588952" s="4" t="n"/>
      <c r="J588952" s="4" t="n"/>
    </row>
    <row r="588953">
      <c r="I588953" s="4" t="n"/>
      <c r="J588953" s="4" t="n"/>
    </row>
    <row r="588954">
      <c r="I588954" s="4" t="n"/>
      <c r="J588954" s="4" t="n"/>
    </row>
    <row r="588955">
      <c r="I588955" s="4" t="n"/>
      <c r="J588955" s="4" t="n"/>
    </row>
    <row r="588956">
      <c r="I588956" s="4" t="n"/>
      <c r="J588956" s="4" t="n"/>
    </row>
    <row r="588957">
      <c r="I588957" s="4" t="n"/>
      <c r="J588957" s="4" t="n"/>
    </row>
    <row r="588958">
      <c r="I588958" s="4" t="n"/>
      <c r="J588958" s="4" t="n"/>
    </row>
    <row r="588959">
      <c r="I588959" s="4" t="n"/>
      <c r="J588959" s="4" t="n"/>
    </row>
    <row r="588960">
      <c r="I588960" s="4" t="n"/>
      <c r="J588960" s="4" t="n"/>
    </row>
    <row r="588961">
      <c r="I588961" s="4" t="n"/>
      <c r="J588961" s="4" t="n"/>
    </row>
    <row r="588962">
      <c r="I588962" s="4" t="n"/>
      <c r="J588962" s="4" t="n"/>
    </row>
    <row r="588963">
      <c r="I588963" s="4" t="n"/>
      <c r="J588963" s="4" t="n"/>
    </row>
    <row r="588964">
      <c r="I588964" s="4" t="n"/>
      <c r="J588964" s="4" t="n"/>
    </row>
    <row r="588965">
      <c r="I588965" s="4" t="n"/>
      <c r="J588965" s="4" t="n"/>
    </row>
    <row r="588966">
      <c r="I588966" s="4" t="n"/>
      <c r="J588966" s="4" t="n"/>
    </row>
    <row r="588967">
      <c r="I588967" s="4" t="n"/>
      <c r="J588967" s="4" t="n"/>
    </row>
    <row r="588968">
      <c r="I588968" s="4" t="n"/>
      <c r="J588968" s="4" t="n"/>
    </row>
    <row r="588969">
      <c r="I588969" s="4" t="n"/>
      <c r="J588969" s="4" t="n"/>
    </row>
    <row r="588970">
      <c r="I588970" s="4" t="n"/>
      <c r="J588970" s="4" t="n"/>
    </row>
    <row r="588971">
      <c r="I588971" s="4" t="n"/>
      <c r="J588971" s="4" t="n"/>
    </row>
    <row r="588972">
      <c r="I588972" s="4" t="n"/>
      <c r="J588972" s="4" t="n"/>
    </row>
    <row r="588973">
      <c r="I588973" s="4" t="n"/>
      <c r="J588973" s="4" t="n"/>
    </row>
    <row r="588974">
      <c r="I588974" s="4" t="n"/>
      <c r="J588974" s="4" t="n"/>
    </row>
    <row r="588975">
      <c r="I588975" s="4" t="n"/>
      <c r="J588975" s="4" t="n"/>
    </row>
    <row r="588976">
      <c r="I588976" s="4" t="n"/>
      <c r="J588976" s="4" t="n"/>
    </row>
    <row r="588977">
      <c r="I588977" s="4" t="n"/>
      <c r="J588977" s="4" t="n"/>
    </row>
    <row r="588978">
      <c r="I588978" s="4" t="n"/>
      <c r="J588978" s="4" t="n"/>
    </row>
    <row r="588979">
      <c r="I588979" s="4" t="n"/>
      <c r="J588979" s="4" t="n"/>
    </row>
    <row r="588980">
      <c r="I588980" s="4" t="n"/>
      <c r="J588980" s="4" t="n"/>
    </row>
    <row r="588981">
      <c r="I588981" s="4" t="n"/>
      <c r="J588981" s="4" t="n"/>
    </row>
    <row r="588982">
      <c r="I588982" s="4" t="n"/>
      <c r="J588982" s="4" t="n"/>
    </row>
    <row r="588983">
      <c r="I588983" s="4" t="n"/>
      <c r="J588983" s="4" t="n"/>
    </row>
    <row r="588984">
      <c r="I588984" s="4" t="n"/>
      <c r="J588984" s="4" t="n"/>
    </row>
    <row r="588985">
      <c r="I588985" s="4" t="n"/>
      <c r="J588985" s="4" t="n"/>
    </row>
    <row r="588986">
      <c r="I588986" s="4" t="n"/>
      <c r="J588986" s="4" t="n"/>
    </row>
    <row r="588987">
      <c r="I588987" s="4" t="n"/>
      <c r="J588987" s="4" t="n"/>
    </row>
    <row r="588988">
      <c r="I588988" s="4" t="n"/>
      <c r="J588988" s="4" t="n"/>
    </row>
    <row r="588989">
      <c r="I588989" s="4" t="n"/>
      <c r="J588989" s="4" t="n"/>
    </row>
    <row r="588990">
      <c r="I588990" s="4" t="n"/>
      <c r="J588990" s="4" t="n"/>
    </row>
    <row r="588991">
      <c r="I588991" s="4" t="n"/>
      <c r="J588991" s="4" t="n"/>
    </row>
    <row r="588992">
      <c r="I588992" s="4" t="n"/>
      <c r="J588992" s="4" t="n"/>
    </row>
    <row r="588993">
      <c r="I588993" s="4" t="n"/>
      <c r="J588993" s="4" t="n"/>
    </row>
    <row r="588994">
      <c r="I588994" s="4" t="n"/>
      <c r="J588994" s="4" t="n"/>
    </row>
    <row r="588995">
      <c r="I588995" s="4" t="n"/>
      <c r="J588995" s="4" t="n"/>
    </row>
    <row r="588996">
      <c r="I588996" s="4" t="n"/>
      <c r="J588996" s="4" t="n"/>
    </row>
    <row r="588997">
      <c r="I588997" s="4" t="n"/>
      <c r="J588997" s="4" t="n"/>
    </row>
    <row r="588998">
      <c r="I588998" s="4" t="n"/>
      <c r="J588998" s="4" t="n"/>
    </row>
    <row r="588999">
      <c r="I588999" s="4" t="n"/>
      <c r="J588999" s="4" t="n"/>
    </row>
    <row r="589000">
      <c r="I589000" s="4" t="n"/>
      <c r="J589000" s="4" t="n"/>
    </row>
    <row r="589001">
      <c r="I589001" s="4" t="n"/>
      <c r="J589001" s="4" t="n"/>
    </row>
    <row r="589002">
      <c r="I589002" s="4" t="n"/>
      <c r="J589002" s="4" t="n"/>
    </row>
    <row r="589003">
      <c r="I589003" s="4" t="n"/>
      <c r="J589003" s="4" t="n"/>
    </row>
    <row r="589004">
      <c r="I589004" s="4" t="n"/>
      <c r="J589004" s="4" t="n"/>
    </row>
    <row r="589005">
      <c r="I589005" s="4" t="n"/>
      <c r="J589005" s="4" t="n"/>
    </row>
    <row r="589006">
      <c r="I589006" s="4" t="n"/>
      <c r="J589006" s="4" t="n"/>
    </row>
    <row r="589007">
      <c r="I589007" s="4" t="n"/>
      <c r="J589007" s="4" t="n"/>
    </row>
    <row r="589008">
      <c r="I589008" s="4" t="n"/>
      <c r="J589008" s="4" t="n"/>
    </row>
    <row r="589009">
      <c r="I589009" s="4" t="n"/>
      <c r="J589009" s="4" t="n"/>
    </row>
    <row r="589010">
      <c r="I589010" s="4" t="n"/>
      <c r="J589010" s="4" t="n"/>
    </row>
    <row r="589011">
      <c r="I589011" s="4" t="n"/>
      <c r="J589011" s="4" t="n"/>
    </row>
    <row r="589012">
      <c r="I589012" s="4" t="n"/>
      <c r="J589012" s="4" t="n"/>
    </row>
    <row r="589013">
      <c r="I589013" s="4" t="n"/>
      <c r="J589013" s="4" t="n"/>
    </row>
    <row r="589014">
      <c r="I589014" s="4" t="n"/>
      <c r="J589014" s="4" t="n"/>
    </row>
    <row r="589015">
      <c r="I589015" s="4" t="n"/>
      <c r="J589015" s="4" t="n"/>
    </row>
    <row r="589016">
      <c r="I589016" s="4" t="n"/>
      <c r="J589016" s="4" t="n"/>
    </row>
    <row r="589017">
      <c r="I589017" s="4" t="n"/>
      <c r="J589017" s="4" t="n"/>
    </row>
    <row r="589018">
      <c r="I589018" s="4" t="n"/>
      <c r="J589018" s="4" t="n"/>
    </row>
    <row r="589019">
      <c r="I589019" s="4" t="n"/>
      <c r="J589019" s="4" t="n"/>
    </row>
    <row r="589020">
      <c r="I589020" s="4" t="n"/>
      <c r="J589020" s="4" t="n"/>
    </row>
    <row r="589021">
      <c r="I589021" s="4" t="n"/>
      <c r="J589021" s="4" t="n"/>
    </row>
    <row r="589022">
      <c r="I589022" s="4" t="n"/>
      <c r="J589022" s="4" t="n"/>
    </row>
    <row r="589023">
      <c r="I589023" s="4" t="n"/>
      <c r="J589023" s="4" t="n"/>
    </row>
    <row r="589024">
      <c r="I589024" s="4" t="n"/>
      <c r="J589024" s="4" t="n"/>
    </row>
    <row r="589025">
      <c r="I589025" s="4" t="n"/>
      <c r="J589025" s="4" t="n"/>
    </row>
    <row r="589026">
      <c r="I589026" s="4" t="n"/>
      <c r="J589026" s="4" t="n"/>
    </row>
    <row r="589027">
      <c r="I589027" s="4" t="n"/>
      <c r="J589027" s="4" t="n"/>
    </row>
    <row r="589028">
      <c r="I589028" s="4" t="n"/>
      <c r="J589028" s="4" t="n"/>
    </row>
    <row r="589029">
      <c r="I589029" s="4" t="n"/>
      <c r="J589029" s="4" t="n"/>
    </row>
    <row r="589030">
      <c r="I589030" s="4" t="n"/>
      <c r="J589030" s="4" t="n"/>
    </row>
    <row r="589031">
      <c r="I589031" s="4" t="n"/>
      <c r="J589031" s="4" t="n"/>
    </row>
    <row r="589032">
      <c r="I589032" s="4" t="n"/>
      <c r="J589032" s="4" t="n"/>
    </row>
    <row r="589033">
      <c r="I589033" s="4" t="n"/>
      <c r="J589033" s="4" t="n"/>
    </row>
    <row r="589034">
      <c r="I589034" s="4" t="n"/>
      <c r="J589034" s="4" t="n"/>
    </row>
    <row r="589035">
      <c r="I589035" s="4" t="n"/>
      <c r="J589035" s="4" t="n"/>
    </row>
    <row r="589036">
      <c r="I589036" s="4" t="n"/>
      <c r="J589036" s="4" t="n"/>
    </row>
    <row r="589037">
      <c r="I589037" s="4" t="n"/>
      <c r="J589037" s="4" t="n"/>
    </row>
    <row r="589038">
      <c r="I589038" s="4" t="n"/>
      <c r="J589038" s="4" t="n"/>
    </row>
    <row r="589039">
      <c r="I589039" s="4" t="n"/>
      <c r="J589039" s="4" t="n"/>
    </row>
    <row r="589040">
      <c r="I589040" s="4" t="n"/>
      <c r="J589040" s="4" t="n"/>
    </row>
    <row r="589041">
      <c r="I589041" s="4" t="n"/>
      <c r="J589041" s="4" t="n"/>
    </row>
    <row r="589042">
      <c r="I589042" s="4" t="n"/>
      <c r="J589042" s="4" t="n"/>
    </row>
    <row r="589043">
      <c r="I589043" s="4" t="n"/>
      <c r="J589043" s="4" t="n"/>
    </row>
    <row r="589044">
      <c r="I589044" s="4" t="n"/>
      <c r="J589044" s="4" t="n"/>
    </row>
    <row r="589045">
      <c r="I589045" s="4" t="n"/>
      <c r="J589045" s="4" t="n"/>
    </row>
    <row r="589046">
      <c r="I589046" s="4" t="n"/>
      <c r="J589046" s="4" t="n"/>
    </row>
    <row r="589047">
      <c r="I589047" s="4" t="n"/>
      <c r="J589047" s="4" t="n"/>
    </row>
    <row r="589048">
      <c r="I589048" s="4" t="n"/>
      <c r="J589048" s="4" t="n"/>
    </row>
    <row r="589049">
      <c r="I589049" s="4" t="n"/>
      <c r="J589049" s="4" t="n"/>
    </row>
    <row r="589050">
      <c r="I589050" s="4" t="n"/>
      <c r="J589050" s="4" t="n"/>
    </row>
    <row r="589051">
      <c r="I589051" s="4" t="n"/>
      <c r="J589051" s="4" t="n"/>
    </row>
    <row r="589052">
      <c r="I589052" s="4" t="n"/>
      <c r="J589052" s="4" t="n"/>
    </row>
    <row r="589053">
      <c r="I589053" s="4" t="n"/>
      <c r="J589053" s="4" t="n"/>
    </row>
    <row r="589054">
      <c r="I589054" s="4" t="n"/>
      <c r="J589054" s="4" t="n"/>
    </row>
    <row r="589055">
      <c r="I589055" s="4" t="n"/>
      <c r="J589055" s="4" t="n"/>
    </row>
    <row r="589056">
      <c r="I589056" s="4" t="n"/>
      <c r="J589056" s="4" t="n"/>
    </row>
    <row r="589057">
      <c r="I589057" s="4" t="n"/>
      <c r="J589057" s="4" t="n"/>
    </row>
    <row r="589058">
      <c r="I589058" s="4" t="n"/>
      <c r="J589058" s="4" t="n"/>
    </row>
    <row r="589059">
      <c r="I589059" s="4" t="n"/>
      <c r="J589059" s="4" t="n"/>
    </row>
    <row r="589060">
      <c r="I589060" s="4" t="n"/>
      <c r="J589060" s="4" t="n"/>
    </row>
    <row r="589061">
      <c r="I589061" s="4" t="n"/>
      <c r="J589061" s="4" t="n"/>
    </row>
    <row r="589062">
      <c r="I589062" s="4" t="n"/>
      <c r="J589062" s="4" t="n"/>
    </row>
    <row r="589063">
      <c r="I589063" s="4" t="n"/>
      <c r="J589063" s="4" t="n"/>
    </row>
    <row r="589064">
      <c r="I589064" s="4" t="n"/>
      <c r="J589064" s="4" t="n"/>
    </row>
    <row r="589065">
      <c r="I589065" s="4" t="n"/>
      <c r="J589065" s="4" t="n"/>
    </row>
    <row r="589066">
      <c r="I589066" s="4" t="n"/>
      <c r="J589066" s="4" t="n"/>
    </row>
    <row r="589067">
      <c r="I589067" s="4" t="n"/>
      <c r="J589067" s="4" t="n"/>
    </row>
    <row r="589068">
      <c r="I589068" s="4" t="n"/>
      <c r="J589068" s="4" t="n"/>
    </row>
    <row r="589069">
      <c r="I589069" s="4" t="n"/>
      <c r="J589069" s="4" t="n"/>
    </row>
    <row r="589070">
      <c r="I589070" s="4" t="n"/>
      <c r="J589070" s="4" t="n"/>
    </row>
    <row r="589071">
      <c r="I589071" s="4" t="n"/>
      <c r="J589071" s="4" t="n"/>
    </row>
    <row r="589072">
      <c r="I589072" s="4" t="n"/>
      <c r="J589072" s="4" t="n"/>
    </row>
    <row r="589073">
      <c r="I589073" s="4" t="n"/>
      <c r="J589073" s="4" t="n"/>
    </row>
    <row r="589074">
      <c r="I589074" s="4" t="n"/>
      <c r="J589074" s="4" t="n"/>
    </row>
    <row r="589075">
      <c r="I589075" s="4" t="n"/>
      <c r="J589075" s="4" t="n"/>
    </row>
    <row r="589076">
      <c r="I589076" s="4" t="n"/>
      <c r="J589076" s="4" t="n"/>
    </row>
    <row r="589077">
      <c r="I589077" s="4" t="n"/>
      <c r="J589077" s="4" t="n"/>
    </row>
    <row r="589078">
      <c r="I589078" s="4" t="n"/>
      <c r="J589078" s="4" t="n"/>
    </row>
    <row r="589079">
      <c r="I589079" s="4" t="n"/>
      <c r="J589079" s="4" t="n"/>
    </row>
    <row r="589080">
      <c r="I589080" s="4" t="n"/>
      <c r="J589080" s="4" t="n"/>
    </row>
    <row r="589081">
      <c r="I589081" s="4" t="n"/>
      <c r="J589081" s="4" t="n"/>
    </row>
    <row r="589082">
      <c r="I589082" s="4" t="n"/>
      <c r="J589082" s="4" t="n"/>
    </row>
    <row r="589083">
      <c r="I589083" s="4" t="n"/>
      <c r="J589083" s="4" t="n"/>
    </row>
    <row r="589084">
      <c r="I589084" s="4" t="n"/>
      <c r="J589084" s="4" t="n"/>
    </row>
    <row r="589085">
      <c r="I589085" s="4" t="n"/>
      <c r="J589085" s="4" t="n"/>
    </row>
    <row r="589086">
      <c r="I589086" s="4" t="n"/>
      <c r="J589086" s="4" t="n"/>
    </row>
    <row r="589087">
      <c r="I589087" s="4" t="n"/>
      <c r="J589087" s="4" t="n"/>
    </row>
    <row r="589088">
      <c r="I589088" s="4" t="n"/>
      <c r="J589088" s="4" t="n"/>
    </row>
    <row r="589089">
      <c r="I589089" s="4" t="n"/>
      <c r="J589089" s="4" t="n"/>
    </row>
    <row r="589090">
      <c r="I589090" s="4" t="n"/>
      <c r="J589090" s="4" t="n"/>
    </row>
    <row r="589091">
      <c r="I589091" s="4" t="n"/>
      <c r="J589091" s="4" t="n"/>
    </row>
    <row r="589092">
      <c r="I589092" s="4" t="n"/>
      <c r="J589092" s="4" t="n"/>
    </row>
    <row r="589093">
      <c r="I589093" s="4" t="n"/>
      <c r="J589093" s="4" t="n"/>
    </row>
    <row r="589094">
      <c r="I589094" s="4" t="n"/>
      <c r="J589094" s="4" t="n"/>
    </row>
    <row r="589095">
      <c r="I589095" s="4" t="n"/>
      <c r="J589095" s="4" t="n"/>
    </row>
    <row r="589096">
      <c r="I589096" s="4" t="n"/>
      <c r="J589096" s="4" t="n"/>
    </row>
    <row r="589097">
      <c r="I589097" s="4" t="n"/>
      <c r="J589097" s="4" t="n"/>
    </row>
    <row r="589098">
      <c r="I589098" s="4" t="n"/>
      <c r="J589098" s="4" t="n"/>
    </row>
    <row r="589099">
      <c r="I589099" s="4" t="n"/>
      <c r="J589099" s="4" t="n"/>
    </row>
    <row r="589100">
      <c r="I589100" s="4" t="n"/>
      <c r="J589100" s="4" t="n"/>
    </row>
    <row r="589101">
      <c r="I589101" s="4" t="n"/>
      <c r="J589101" s="4" t="n"/>
    </row>
    <row r="589102">
      <c r="I589102" s="4" t="n"/>
      <c r="J589102" s="4" t="n"/>
    </row>
    <row r="589103">
      <c r="I589103" s="4" t="n"/>
      <c r="J589103" s="4" t="n"/>
    </row>
    <row r="589104">
      <c r="I589104" s="4" t="n"/>
      <c r="J589104" s="4" t="n"/>
    </row>
    <row r="589105">
      <c r="I589105" s="4" t="n"/>
      <c r="J589105" s="4" t="n"/>
    </row>
    <row r="589106">
      <c r="I589106" s="4" t="n"/>
      <c r="J589106" s="4" t="n"/>
    </row>
    <row r="589107">
      <c r="I589107" s="4" t="n"/>
      <c r="J589107" s="4" t="n"/>
    </row>
    <row r="589108">
      <c r="I589108" s="4" t="n"/>
      <c r="J589108" s="4" t="n"/>
    </row>
    <row r="589109">
      <c r="I589109" s="4" t="n"/>
      <c r="J589109" s="4" t="n"/>
    </row>
    <row r="589110">
      <c r="I589110" s="4" t="n"/>
      <c r="J589110" s="4" t="n"/>
    </row>
    <row r="589111">
      <c r="I589111" s="4" t="n"/>
      <c r="J589111" s="4" t="n"/>
    </row>
    <row r="589112">
      <c r="I589112" s="4" t="n"/>
      <c r="J589112" s="4" t="n"/>
    </row>
    <row r="589113">
      <c r="I589113" s="4" t="n"/>
      <c r="J589113" s="4" t="n"/>
    </row>
    <row r="589114">
      <c r="I589114" s="4" t="n"/>
      <c r="J589114" s="4" t="n"/>
    </row>
    <row r="589115">
      <c r="I589115" s="4" t="n"/>
      <c r="J589115" s="4" t="n"/>
    </row>
    <row r="589116">
      <c r="I589116" s="4" t="n"/>
      <c r="J589116" s="4" t="n"/>
    </row>
    <row r="589117">
      <c r="I589117" s="4" t="n"/>
      <c r="J589117" s="4" t="n"/>
    </row>
    <row r="589118">
      <c r="I589118" s="4" t="n"/>
      <c r="J589118" s="4" t="n"/>
    </row>
    <row r="589119">
      <c r="I589119" s="4" t="n"/>
      <c r="J589119" s="4" t="n"/>
    </row>
    <row r="589120">
      <c r="I589120" s="4" t="n"/>
      <c r="J589120" s="4" t="n"/>
    </row>
    <row r="589121">
      <c r="I589121" s="4" t="n"/>
      <c r="J589121" s="4" t="n"/>
    </row>
    <row r="589122">
      <c r="I589122" s="4" t="n"/>
      <c r="J589122" s="4" t="n"/>
    </row>
    <row r="589123">
      <c r="I589123" s="4" t="n"/>
      <c r="J589123" s="4" t="n"/>
    </row>
    <row r="589124">
      <c r="I589124" s="4" t="n"/>
      <c r="J589124" s="4" t="n"/>
    </row>
    <row r="589125">
      <c r="I589125" s="4" t="n"/>
      <c r="J589125" s="4" t="n"/>
    </row>
    <row r="589126">
      <c r="I589126" s="4" t="n"/>
      <c r="J589126" s="4" t="n"/>
    </row>
    <row r="589127">
      <c r="I589127" s="4" t="n"/>
      <c r="J589127" s="4" t="n"/>
    </row>
    <row r="589128">
      <c r="I589128" s="4" t="n"/>
      <c r="J589128" s="4" t="n"/>
    </row>
    <row r="589129">
      <c r="I589129" s="4" t="n"/>
      <c r="J589129" s="4" t="n"/>
    </row>
    <row r="589130">
      <c r="I589130" s="4" t="n"/>
      <c r="J589130" s="4" t="n"/>
    </row>
    <row r="589131">
      <c r="I589131" s="4" t="n"/>
      <c r="J589131" s="4" t="n"/>
    </row>
    <row r="589132">
      <c r="I589132" s="4" t="n"/>
      <c r="J589132" s="4" t="n"/>
    </row>
    <row r="589133">
      <c r="I589133" s="4" t="n"/>
      <c r="J589133" s="4" t="n"/>
    </row>
    <row r="589134">
      <c r="I589134" s="4" t="n"/>
      <c r="J589134" s="4" t="n"/>
    </row>
    <row r="589135">
      <c r="I589135" s="4" t="n"/>
      <c r="J589135" s="4" t="n"/>
    </row>
    <row r="589136">
      <c r="I589136" s="4" t="n"/>
      <c r="J589136" s="4" t="n"/>
    </row>
    <row r="589137">
      <c r="I589137" s="4" t="n"/>
      <c r="J589137" s="4" t="n"/>
    </row>
    <row r="589138">
      <c r="I589138" s="4" t="n"/>
      <c r="J589138" s="4" t="n"/>
    </row>
    <row r="589139">
      <c r="I589139" s="4" t="n"/>
      <c r="J589139" s="4" t="n"/>
    </row>
    <row r="589140">
      <c r="I589140" s="4" t="n"/>
      <c r="J589140" s="4" t="n"/>
    </row>
    <row r="589141">
      <c r="I589141" s="4" t="n"/>
      <c r="J589141" s="4" t="n"/>
    </row>
    <row r="589142">
      <c r="I589142" s="4" t="n"/>
      <c r="J589142" s="4" t="n"/>
    </row>
    <row r="589143">
      <c r="I589143" s="4" t="n"/>
      <c r="J589143" s="4" t="n"/>
    </row>
    <row r="589144">
      <c r="I589144" s="4" t="n"/>
      <c r="J589144" s="4" t="n"/>
    </row>
    <row r="589145">
      <c r="I589145" s="4" t="n"/>
      <c r="J589145" s="4" t="n"/>
    </row>
    <row r="589146">
      <c r="I589146" s="4" t="n"/>
      <c r="J589146" s="4" t="n"/>
    </row>
    <row r="589147">
      <c r="I589147" s="4" t="n"/>
      <c r="J589147" s="4" t="n"/>
    </row>
    <row r="589148">
      <c r="I589148" s="4" t="n"/>
      <c r="J589148" s="4" t="n"/>
    </row>
    <row r="589149">
      <c r="I589149" s="4" t="n"/>
      <c r="J589149" s="4" t="n"/>
    </row>
    <row r="589150">
      <c r="I589150" s="4" t="n"/>
      <c r="J589150" s="4" t="n"/>
    </row>
    <row r="589151">
      <c r="I589151" s="4" t="n"/>
      <c r="J589151" s="4" t="n"/>
    </row>
    <row r="589152">
      <c r="I589152" s="4" t="n"/>
      <c r="J589152" s="4" t="n"/>
    </row>
    <row r="589153">
      <c r="I589153" s="4" t="n"/>
      <c r="J589153" s="4" t="n"/>
    </row>
    <row r="589154">
      <c r="I589154" s="4" t="n"/>
      <c r="J589154" s="4" t="n"/>
    </row>
    <row r="589155">
      <c r="I589155" s="4" t="n"/>
      <c r="J589155" s="4" t="n"/>
    </row>
    <row r="589156">
      <c r="I589156" s="4" t="n"/>
      <c r="J589156" s="4" t="n"/>
    </row>
    <row r="589157">
      <c r="I589157" s="4" t="n"/>
      <c r="J589157" s="4" t="n"/>
    </row>
    <row r="589158">
      <c r="I589158" s="4" t="n"/>
      <c r="J589158" s="4" t="n"/>
    </row>
    <row r="589159">
      <c r="I589159" s="4" t="n"/>
      <c r="J589159" s="4" t="n"/>
    </row>
    <row r="589160">
      <c r="I589160" s="4" t="n"/>
      <c r="J589160" s="4" t="n"/>
    </row>
    <row r="589161">
      <c r="I589161" s="4" t="n"/>
      <c r="J589161" s="4" t="n"/>
    </row>
    <row r="589162">
      <c r="I589162" s="4" t="n"/>
      <c r="J589162" s="4" t="n"/>
    </row>
    <row r="589163">
      <c r="I589163" s="4" t="n"/>
      <c r="J589163" s="4" t="n"/>
    </row>
    <row r="589164">
      <c r="I589164" s="4" t="n"/>
      <c r="J589164" s="4" t="n"/>
    </row>
    <row r="589165">
      <c r="I589165" s="4" t="n"/>
      <c r="J589165" s="4" t="n"/>
    </row>
    <row r="589166">
      <c r="I589166" s="4" t="n"/>
      <c r="J589166" s="4" t="n"/>
    </row>
    <row r="589167">
      <c r="I589167" s="4" t="n"/>
      <c r="J589167" s="4" t="n"/>
    </row>
    <row r="589168">
      <c r="I589168" s="4" t="n"/>
      <c r="J589168" s="4" t="n"/>
    </row>
    <row r="589169">
      <c r="I589169" s="4" t="n"/>
      <c r="J589169" s="4" t="n"/>
    </row>
    <row r="589170">
      <c r="I589170" s="4" t="n"/>
      <c r="J589170" s="4" t="n"/>
    </row>
    <row r="589171">
      <c r="I589171" s="4" t="n"/>
      <c r="J589171" s="4" t="n"/>
    </row>
    <row r="589172">
      <c r="I589172" s="4" t="n"/>
      <c r="J589172" s="4" t="n"/>
    </row>
    <row r="589173">
      <c r="I589173" s="4" t="n"/>
      <c r="J589173" s="4" t="n"/>
    </row>
    <row r="589174">
      <c r="I589174" s="4" t="n"/>
      <c r="J589174" s="4" t="n"/>
    </row>
    <row r="589175">
      <c r="I589175" s="4" t="n"/>
      <c r="J589175" s="4" t="n"/>
    </row>
    <row r="589176">
      <c r="I589176" s="4" t="n"/>
      <c r="J589176" s="4" t="n"/>
    </row>
    <row r="589177">
      <c r="I589177" s="4" t="n"/>
      <c r="J589177" s="4" t="n"/>
    </row>
    <row r="589178">
      <c r="I589178" s="4" t="n"/>
      <c r="J589178" s="4" t="n"/>
    </row>
    <row r="589179">
      <c r="I589179" s="4" t="n"/>
      <c r="J589179" s="4" t="n"/>
    </row>
    <row r="589180">
      <c r="I589180" s="4" t="n"/>
      <c r="J589180" s="4" t="n"/>
    </row>
    <row r="589181">
      <c r="I589181" s="4" t="n"/>
      <c r="J589181" s="4" t="n"/>
    </row>
    <row r="589182">
      <c r="I589182" s="4" t="n"/>
      <c r="J589182" s="4" t="n"/>
    </row>
    <row r="589183">
      <c r="I589183" s="4" t="n"/>
      <c r="J589183" s="4" t="n"/>
    </row>
    <row r="589184">
      <c r="I589184" s="4" t="n"/>
      <c r="J589184" s="4" t="n"/>
    </row>
    <row r="589185">
      <c r="I589185" s="4" t="n"/>
      <c r="J589185" s="4" t="n"/>
    </row>
    <row r="589186">
      <c r="I589186" s="4" t="n"/>
      <c r="J589186" s="4" t="n"/>
    </row>
    <row r="589187">
      <c r="I589187" s="4" t="n"/>
      <c r="J589187" s="4" t="n"/>
    </row>
    <row r="589188">
      <c r="I589188" s="4" t="n"/>
      <c r="J589188" s="4" t="n"/>
    </row>
    <row r="589189">
      <c r="I589189" s="4" t="n"/>
      <c r="J589189" s="4" t="n"/>
    </row>
    <row r="589190">
      <c r="I589190" s="4" t="n"/>
      <c r="J589190" s="4" t="n"/>
    </row>
    <row r="589191">
      <c r="I589191" s="4" t="n"/>
      <c r="J589191" s="4" t="n"/>
    </row>
    <row r="589192">
      <c r="I589192" s="4" t="n"/>
      <c r="J589192" s="4" t="n"/>
    </row>
    <row r="589193">
      <c r="I589193" s="4" t="n"/>
      <c r="J589193" s="4" t="n"/>
    </row>
    <row r="589194">
      <c r="I589194" s="4" t="n"/>
      <c r="J589194" s="4" t="n"/>
    </row>
    <row r="589195">
      <c r="I589195" s="4" t="n"/>
      <c r="J589195" s="4" t="n"/>
    </row>
    <row r="589196">
      <c r="I589196" s="4" t="n"/>
      <c r="J589196" s="4" t="n"/>
    </row>
    <row r="589197">
      <c r="I589197" s="4" t="n"/>
      <c r="J589197" s="4" t="n"/>
    </row>
    <row r="589198">
      <c r="I589198" s="4" t="n"/>
      <c r="J589198" s="4" t="n"/>
    </row>
    <row r="589199">
      <c r="I589199" s="4" t="n"/>
      <c r="J589199" s="4" t="n"/>
    </row>
    <row r="589200">
      <c r="I589200" s="4" t="n"/>
      <c r="J589200" s="4" t="n"/>
    </row>
    <row r="589201">
      <c r="I589201" s="4" t="n"/>
      <c r="J589201" s="4" t="n"/>
    </row>
    <row r="589202">
      <c r="I589202" s="4" t="n"/>
      <c r="J589202" s="4" t="n"/>
    </row>
    <row r="589203">
      <c r="I589203" s="4" t="n"/>
      <c r="J589203" s="4" t="n"/>
    </row>
    <row r="589204">
      <c r="I589204" s="4" t="n"/>
      <c r="J589204" s="4" t="n"/>
    </row>
    <row r="589205">
      <c r="I589205" s="4" t="n"/>
      <c r="J589205" s="4" t="n"/>
    </row>
    <row r="589206">
      <c r="I589206" s="4" t="n"/>
      <c r="J589206" s="4" t="n"/>
    </row>
    <row r="589207">
      <c r="I589207" s="4" t="n"/>
      <c r="J589207" s="4" t="n"/>
    </row>
    <row r="589208">
      <c r="I589208" s="4" t="n"/>
      <c r="J589208" s="4" t="n"/>
    </row>
    <row r="589209">
      <c r="I589209" s="4" t="n"/>
      <c r="J589209" s="4" t="n"/>
    </row>
    <row r="589210">
      <c r="I589210" s="4" t="n"/>
      <c r="J589210" s="4" t="n"/>
    </row>
    <row r="589211">
      <c r="I589211" s="4" t="n"/>
      <c r="J589211" s="4" t="n"/>
    </row>
    <row r="589212">
      <c r="I589212" s="4" t="n"/>
      <c r="J589212" s="4" t="n"/>
    </row>
    <row r="589213">
      <c r="I589213" s="4" t="n"/>
      <c r="J589213" s="4" t="n"/>
    </row>
    <row r="589214">
      <c r="I589214" s="4" t="n"/>
      <c r="J589214" s="4" t="n"/>
    </row>
    <row r="589215">
      <c r="I589215" s="4" t="n"/>
      <c r="J589215" s="4" t="n"/>
    </row>
    <row r="589216">
      <c r="I589216" s="4" t="n"/>
      <c r="J589216" s="4" t="n"/>
    </row>
    <row r="589217">
      <c r="I589217" s="4" t="n"/>
      <c r="J589217" s="4" t="n"/>
    </row>
    <row r="589218">
      <c r="I589218" s="4" t="n"/>
      <c r="J589218" s="4" t="n"/>
    </row>
    <row r="589219">
      <c r="I589219" s="4" t="n"/>
      <c r="J589219" s="4" t="n"/>
    </row>
    <row r="589220">
      <c r="I589220" s="4" t="n"/>
      <c r="J589220" s="4" t="n"/>
    </row>
    <row r="589221">
      <c r="I589221" s="4" t="n"/>
      <c r="J589221" s="4" t="n"/>
    </row>
    <row r="589222">
      <c r="I589222" s="4" t="n"/>
      <c r="J589222" s="4" t="n"/>
    </row>
    <row r="589223">
      <c r="I589223" s="4" t="n"/>
      <c r="J589223" s="4" t="n"/>
    </row>
    <row r="589224">
      <c r="I589224" s="4" t="n"/>
      <c r="J589224" s="4" t="n"/>
    </row>
    <row r="589225">
      <c r="I589225" s="4" t="n"/>
      <c r="J589225" s="4" t="n"/>
    </row>
    <row r="589226">
      <c r="I589226" s="4" t="n"/>
      <c r="J589226" s="4" t="n"/>
    </row>
    <row r="589227">
      <c r="I589227" s="4" t="n"/>
      <c r="J589227" s="4" t="n"/>
    </row>
    <row r="589228">
      <c r="I589228" s="4" t="n"/>
      <c r="J589228" s="4" t="n"/>
    </row>
    <row r="589229">
      <c r="I589229" s="4" t="n"/>
      <c r="J589229" s="4" t="n"/>
    </row>
    <row r="589230">
      <c r="I589230" s="4" t="n"/>
      <c r="J589230" s="4" t="n"/>
    </row>
    <row r="589231">
      <c r="I589231" s="4" t="n"/>
      <c r="J589231" s="4" t="n"/>
    </row>
    <row r="589232">
      <c r="I589232" s="4" t="n"/>
      <c r="J589232" s="4" t="n"/>
    </row>
    <row r="589233">
      <c r="I589233" s="4" t="n"/>
      <c r="J589233" s="4" t="n"/>
    </row>
    <row r="589234">
      <c r="I589234" s="4" t="n"/>
      <c r="J589234" s="4" t="n"/>
    </row>
    <row r="589235">
      <c r="I589235" s="4" t="n"/>
      <c r="J589235" s="4" t="n"/>
    </row>
    <row r="589236">
      <c r="I589236" s="4" t="n"/>
      <c r="J589236" s="4" t="n"/>
    </row>
    <row r="589237">
      <c r="I589237" s="4" t="n"/>
      <c r="J589237" s="4" t="n"/>
    </row>
    <row r="589238">
      <c r="I589238" s="4" t="n"/>
      <c r="J589238" s="4" t="n"/>
    </row>
    <row r="589239">
      <c r="I589239" s="4" t="n"/>
      <c r="J589239" s="4" t="n"/>
    </row>
    <row r="589240">
      <c r="I589240" s="4" t="n"/>
      <c r="J589240" s="4" t="n"/>
    </row>
    <row r="589241">
      <c r="I589241" s="4" t="n"/>
      <c r="J589241" s="4" t="n"/>
    </row>
    <row r="589242">
      <c r="I589242" s="4" t="n"/>
      <c r="J589242" s="4" t="n"/>
    </row>
    <row r="589243">
      <c r="I589243" s="4" t="n"/>
      <c r="J589243" s="4" t="n"/>
    </row>
    <row r="589244">
      <c r="I589244" s="4" t="n"/>
      <c r="J589244" s="4" t="n"/>
    </row>
    <row r="589245">
      <c r="I589245" s="4" t="n"/>
      <c r="J589245" s="4" t="n"/>
    </row>
    <row r="589246">
      <c r="I589246" s="4" t="n"/>
      <c r="J589246" s="4" t="n"/>
    </row>
    <row r="589247">
      <c r="I589247" s="4" t="n"/>
      <c r="J589247" s="4" t="n"/>
    </row>
    <row r="589248">
      <c r="I589248" s="4" t="n"/>
      <c r="J589248" s="4" t="n"/>
    </row>
    <row r="589249">
      <c r="I589249" s="4" t="n"/>
      <c r="J589249" s="4" t="n"/>
    </row>
    <row r="589250">
      <c r="I589250" s="4" t="n"/>
      <c r="J589250" s="4" t="n"/>
    </row>
    <row r="589251">
      <c r="I589251" s="4" t="n"/>
      <c r="J589251" s="4" t="n"/>
    </row>
    <row r="589252">
      <c r="I589252" s="4" t="n"/>
      <c r="J589252" s="4" t="n"/>
    </row>
    <row r="589253">
      <c r="I589253" s="4" t="n"/>
      <c r="J589253" s="4" t="n"/>
    </row>
    <row r="589254">
      <c r="I589254" s="4" t="n"/>
      <c r="J589254" s="4" t="n"/>
    </row>
    <row r="589255">
      <c r="I589255" s="4" t="n"/>
      <c r="J589255" s="4" t="n"/>
    </row>
    <row r="589256">
      <c r="I589256" s="4" t="n"/>
      <c r="J589256" s="4" t="n"/>
    </row>
    <row r="589257">
      <c r="I589257" s="4" t="n"/>
      <c r="J589257" s="4" t="n"/>
    </row>
    <row r="589258">
      <c r="I589258" s="4" t="n"/>
      <c r="J589258" s="4" t="n"/>
    </row>
    <row r="589259">
      <c r="I589259" s="4" t="n"/>
      <c r="J589259" s="4" t="n"/>
    </row>
    <row r="589260">
      <c r="I589260" s="4" t="n"/>
      <c r="J589260" s="4" t="n"/>
    </row>
    <row r="589261">
      <c r="I589261" s="4" t="n"/>
      <c r="J589261" s="4" t="n"/>
    </row>
    <row r="589262">
      <c r="I589262" s="4" t="n"/>
      <c r="J589262" s="4" t="n"/>
    </row>
    <row r="589263">
      <c r="I589263" s="4" t="n"/>
      <c r="J589263" s="4" t="n"/>
    </row>
    <row r="589264">
      <c r="I589264" s="4" t="n"/>
      <c r="J589264" s="4" t="n"/>
    </row>
    <row r="589265">
      <c r="I589265" s="4" t="n"/>
      <c r="J589265" s="4" t="n"/>
    </row>
    <row r="589266">
      <c r="I589266" s="4" t="n"/>
      <c r="J589266" s="4" t="n"/>
    </row>
    <row r="589267">
      <c r="I589267" s="4" t="n"/>
      <c r="J589267" s="4" t="n"/>
    </row>
    <row r="589268">
      <c r="I589268" s="4" t="n"/>
      <c r="J589268" s="4" t="n"/>
    </row>
    <row r="589269">
      <c r="I589269" s="4" t="n"/>
      <c r="J589269" s="4" t="n"/>
    </row>
    <row r="589270">
      <c r="I589270" s="4" t="n"/>
      <c r="J589270" s="4" t="n"/>
    </row>
    <row r="589271">
      <c r="I589271" s="4" t="n"/>
      <c r="J589271" s="4" t="n"/>
    </row>
    <row r="589272">
      <c r="I589272" s="4" t="n"/>
      <c r="J589272" s="4" t="n"/>
    </row>
    <row r="589273">
      <c r="I589273" s="4" t="n"/>
      <c r="J589273" s="4" t="n"/>
    </row>
    <row r="589274">
      <c r="I589274" s="4" t="n"/>
      <c r="J589274" s="4" t="n"/>
    </row>
    <row r="589275">
      <c r="I589275" s="4" t="n"/>
      <c r="J589275" s="4" t="n"/>
    </row>
    <row r="589276">
      <c r="I589276" s="4" t="n"/>
      <c r="J589276" s="4" t="n"/>
    </row>
    <row r="589277">
      <c r="I589277" s="4" t="n"/>
      <c r="J589277" s="4" t="n"/>
    </row>
    <row r="589278">
      <c r="I589278" s="4" t="n"/>
      <c r="J589278" s="4" t="n"/>
    </row>
    <row r="589279">
      <c r="I589279" s="4" t="n"/>
      <c r="J589279" s="4" t="n"/>
    </row>
    <row r="589280">
      <c r="I589280" s="4" t="n"/>
      <c r="J589280" s="4" t="n"/>
    </row>
    <row r="589281">
      <c r="I589281" s="4" t="n"/>
      <c r="J589281" s="4" t="n"/>
    </row>
    <row r="589282">
      <c r="I589282" s="4" t="n"/>
      <c r="J589282" s="4" t="n"/>
    </row>
    <row r="589283">
      <c r="I589283" s="4" t="n"/>
      <c r="J589283" s="4" t="n"/>
    </row>
    <row r="589284">
      <c r="I589284" s="4" t="n"/>
      <c r="J589284" s="4" t="n"/>
    </row>
    <row r="589285">
      <c r="I589285" s="4" t="n"/>
      <c r="J589285" s="4" t="n"/>
    </row>
    <row r="589286">
      <c r="I589286" s="4" t="n"/>
      <c r="J589286" s="4" t="n"/>
    </row>
    <row r="589287">
      <c r="I589287" s="4" t="n"/>
      <c r="J589287" s="4" t="n"/>
    </row>
    <row r="589288">
      <c r="I589288" s="4" t="n"/>
      <c r="J589288" s="4" t="n"/>
    </row>
    <row r="589289">
      <c r="I589289" s="4" t="n"/>
      <c r="J589289" s="4" t="n"/>
    </row>
    <row r="589290">
      <c r="I589290" s="4" t="n"/>
      <c r="J589290" s="4" t="n"/>
    </row>
    <row r="589291">
      <c r="I589291" s="4" t="n"/>
      <c r="J589291" s="4" t="n"/>
    </row>
    <row r="589292">
      <c r="I589292" s="4" t="n"/>
      <c r="J589292" s="4" t="n"/>
    </row>
    <row r="589293">
      <c r="I589293" s="4" t="n"/>
      <c r="J589293" s="4" t="n"/>
    </row>
    <row r="589294">
      <c r="I589294" s="4" t="n"/>
      <c r="J589294" s="4" t="n"/>
    </row>
    <row r="589295">
      <c r="I589295" s="4" t="n"/>
      <c r="J589295" s="4" t="n"/>
    </row>
    <row r="589296">
      <c r="I589296" s="4" t="n"/>
      <c r="J589296" s="4" t="n"/>
    </row>
    <row r="589297">
      <c r="I589297" s="4" t="n"/>
      <c r="J589297" s="4" t="n"/>
    </row>
    <row r="589298">
      <c r="I589298" s="4" t="n"/>
      <c r="J589298" s="4" t="n"/>
    </row>
    <row r="589299">
      <c r="I589299" s="4" t="n"/>
      <c r="J589299" s="4" t="n"/>
    </row>
    <row r="589300">
      <c r="I589300" s="4" t="n"/>
      <c r="J589300" s="4" t="n"/>
    </row>
    <row r="589301">
      <c r="I589301" s="4" t="n"/>
      <c r="J589301" s="4" t="n"/>
    </row>
    <row r="589302">
      <c r="I589302" s="4" t="n"/>
      <c r="J589302" s="4" t="n"/>
    </row>
    <row r="589303">
      <c r="I589303" s="4" t="n"/>
      <c r="J589303" s="4" t="n"/>
    </row>
    <row r="589304">
      <c r="I589304" s="4" t="n"/>
      <c r="J589304" s="4" t="n"/>
    </row>
    <row r="589305">
      <c r="I589305" s="4" t="n"/>
      <c r="J589305" s="4" t="n"/>
    </row>
    <row r="589306">
      <c r="I589306" s="4" t="n"/>
      <c r="J589306" s="4" t="n"/>
    </row>
    <row r="589307">
      <c r="I589307" s="4" t="n"/>
      <c r="J589307" s="4" t="n"/>
    </row>
    <row r="589308">
      <c r="I589308" s="4" t="n"/>
      <c r="J589308" s="4" t="n"/>
    </row>
    <row r="589309">
      <c r="I589309" s="4" t="n"/>
      <c r="J589309" s="4" t="n"/>
    </row>
    <row r="589310">
      <c r="I589310" s="4" t="n"/>
      <c r="J589310" s="4" t="n"/>
    </row>
    <row r="589311">
      <c r="I589311" s="4" t="n"/>
      <c r="J589311" s="4" t="n"/>
    </row>
    <row r="589312">
      <c r="I589312" s="4" t="n"/>
      <c r="J589312" s="4" t="n"/>
    </row>
    <row r="589313">
      <c r="I589313" s="4" t="n"/>
      <c r="J589313" s="4" t="n"/>
    </row>
    <row r="589314">
      <c r="I589314" s="4" t="n"/>
      <c r="J589314" s="4" t="n"/>
    </row>
    <row r="589315">
      <c r="I589315" s="4" t="n"/>
      <c r="J589315" s="4" t="n"/>
    </row>
    <row r="589316">
      <c r="I589316" s="4" t="n"/>
      <c r="J589316" s="4" t="n"/>
    </row>
    <row r="589317">
      <c r="I589317" s="4" t="n"/>
      <c r="J589317" s="4" t="n"/>
    </row>
    <row r="589318">
      <c r="I589318" s="4" t="n"/>
      <c r="J589318" s="4" t="n"/>
    </row>
    <row r="589319">
      <c r="I589319" s="4" t="n"/>
      <c r="J589319" s="4" t="n"/>
    </row>
    <row r="589320">
      <c r="I589320" s="4" t="n"/>
      <c r="J589320" s="4" t="n"/>
    </row>
    <row r="589321">
      <c r="I589321" s="4" t="n"/>
      <c r="J589321" s="4" t="n"/>
    </row>
    <row r="589322">
      <c r="I589322" s="4" t="n"/>
      <c r="J589322" s="4" t="n"/>
    </row>
    <row r="589323">
      <c r="I589323" s="4" t="n"/>
      <c r="J589323" s="4" t="n"/>
    </row>
    <row r="589324">
      <c r="I589324" s="4" t="n"/>
      <c r="J589324" s="4" t="n"/>
    </row>
    <row r="589325">
      <c r="I589325" s="4" t="n"/>
      <c r="J589325" s="4" t="n"/>
    </row>
    <row r="589326">
      <c r="I589326" s="4" t="n"/>
      <c r="J589326" s="4" t="n"/>
    </row>
    <row r="589327">
      <c r="I589327" s="4" t="n"/>
      <c r="J589327" s="4" t="n"/>
    </row>
    <row r="589328">
      <c r="I589328" s="4" t="n"/>
      <c r="J589328" s="4" t="n"/>
    </row>
    <row r="589329">
      <c r="I589329" s="4" t="n"/>
      <c r="J589329" s="4" t="n"/>
    </row>
    <row r="589330">
      <c r="I589330" s="4" t="n"/>
      <c r="J589330" s="4" t="n"/>
    </row>
    <row r="589331">
      <c r="I589331" s="4" t="n"/>
      <c r="J589331" s="4" t="n"/>
    </row>
    <row r="589332">
      <c r="I589332" s="4" t="n"/>
      <c r="J589332" s="4" t="n"/>
    </row>
    <row r="589333">
      <c r="I589333" s="4" t="n"/>
      <c r="J589333" s="4" t="n"/>
    </row>
    <row r="589334">
      <c r="I589334" s="4" t="n"/>
      <c r="J589334" s="4" t="n"/>
    </row>
    <row r="589335">
      <c r="I589335" s="4" t="n"/>
      <c r="J589335" s="4" t="n"/>
    </row>
    <row r="589336">
      <c r="I589336" s="4" t="n"/>
      <c r="J589336" s="4" t="n"/>
    </row>
    <row r="589337">
      <c r="I589337" s="4" t="n"/>
      <c r="J589337" s="4" t="n"/>
    </row>
    <row r="589338">
      <c r="I589338" s="4" t="n"/>
      <c r="J589338" s="4" t="n"/>
    </row>
    <row r="589339">
      <c r="I589339" s="4" t="n"/>
      <c r="J589339" s="4" t="n"/>
    </row>
    <row r="589340">
      <c r="I589340" s="4" t="n"/>
      <c r="J589340" s="4" t="n"/>
    </row>
    <row r="589341">
      <c r="I589341" s="4" t="n"/>
      <c r="J589341" s="4" t="n"/>
    </row>
    <row r="589342">
      <c r="I589342" s="4" t="n"/>
      <c r="J589342" s="4" t="n"/>
    </row>
    <row r="589343">
      <c r="I589343" s="4" t="n"/>
      <c r="J589343" s="4" t="n"/>
    </row>
    <row r="589344">
      <c r="I589344" s="4" t="n"/>
      <c r="J589344" s="4" t="n"/>
    </row>
    <row r="589345">
      <c r="I589345" s="4" t="n"/>
      <c r="J589345" s="4" t="n"/>
    </row>
    <row r="589346">
      <c r="I589346" s="4" t="n"/>
      <c r="J589346" s="4" t="n"/>
    </row>
    <row r="589347">
      <c r="I589347" s="4" t="n"/>
      <c r="J589347" s="4" t="n"/>
    </row>
    <row r="589348">
      <c r="I589348" s="4" t="n"/>
      <c r="J589348" s="4" t="n"/>
    </row>
    <row r="589349">
      <c r="I589349" s="4" t="n"/>
      <c r="J589349" s="4" t="n"/>
    </row>
    <row r="589350">
      <c r="I589350" s="4" t="n"/>
      <c r="J589350" s="4" t="n"/>
    </row>
    <row r="589351">
      <c r="I589351" s="4" t="n"/>
      <c r="J589351" s="4" t="n"/>
    </row>
    <row r="589352">
      <c r="I589352" s="4" t="n"/>
      <c r="J589352" s="4" t="n"/>
    </row>
    <row r="589353">
      <c r="I589353" s="4" t="n"/>
      <c r="J589353" s="4" t="n"/>
    </row>
    <row r="589354">
      <c r="I589354" s="4" t="n"/>
      <c r="J589354" s="4" t="n"/>
    </row>
    <row r="589355">
      <c r="I589355" s="4" t="n"/>
      <c r="J589355" s="4" t="n"/>
    </row>
    <row r="589356">
      <c r="I589356" s="4" t="n"/>
      <c r="J589356" s="4" t="n"/>
    </row>
    <row r="589357">
      <c r="I589357" s="4" t="n"/>
      <c r="J589357" s="4" t="n"/>
    </row>
    <row r="589358">
      <c r="I589358" s="4" t="n"/>
      <c r="J589358" s="4" t="n"/>
    </row>
    <row r="589359">
      <c r="I589359" s="4" t="n"/>
      <c r="J589359" s="4" t="n"/>
    </row>
    <row r="589360">
      <c r="I589360" s="4" t="n"/>
      <c r="J589360" s="4" t="n"/>
    </row>
    <row r="589361">
      <c r="I589361" s="4" t="n"/>
      <c r="J589361" s="4" t="n"/>
    </row>
    <row r="589362">
      <c r="I589362" s="4" t="n"/>
      <c r="J589362" s="4" t="n"/>
    </row>
    <row r="589363">
      <c r="I589363" s="4" t="n"/>
      <c r="J589363" s="4" t="n"/>
    </row>
    <row r="589364">
      <c r="I589364" s="4" t="n"/>
      <c r="J589364" s="4" t="n"/>
    </row>
    <row r="589365">
      <c r="I589365" s="4" t="n"/>
      <c r="J589365" s="4" t="n"/>
    </row>
    <row r="589366">
      <c r="I589366" s="4" t="n"/>
      <c r="J589366" s="4" t="n"/>
    </row>
    <row r="589367">
      <c r="I589367" s="4" t="n"/>
      <c r="J589367" s="4" t="n"/>
    </row>
    <row r="589368">
      <c r="I589368" s="4" t="n"/>
      <c r="J589368" s="4" t="n"/>
    </row>
    <row r="589369">
      <c r="I589369" s="4" t="n"/>
      <c r="J589369" s="4" t="n"/>
    </row>
    <row r="589370">
      <c r="I589370" s="4" t="n"/>
      <c r="J589370" s="4" t="n"/>
    </row>
    <row r="589371">
      <c r="I589371" s="4" t="n"/>
      <c r="J589371" s="4" t="n"/>
    </row>
    <row r="589372">
      <c r="I589372" s="4" t="n"/>
      <c r="J589372" s="4" t="n"/>
    </row>
    <row r="589373">
      <c r="I589373" s="4" t="n"/>
      <c r="J589373" s="4" t="n"/>
    </row>
    <row r="589374">
      <c r="I589374" s="4" t="n"/>
      <c r="J589374" s="4" t="n"/>
    </row>
    <row r="589375">
      <c r="I589375" s="4" t="n"/>
      <c r="J589375" s="4" t="n"/>
    </row>
    <row r="589376">
      <c r="I589376" s="4" t="n"/>
      <c r="J589376" s="4" t="n"/>
    </row>
    <row r="589377">
      <c r="I589377" s="4" t="n"/>
      <c r="J589377" s="4" t="n"/>
    </row>
    <row r="589378">
      <c r="I589378" s="4" t="n"/>
      <c r="J589378" s="4" t="n"/>
    </row>
    <row r="589379">
      <c r="I589379" s="4" t="n"/>
      <c r="J589379" s="4" t="n"/>
    </row>
    <row r="589380">
      <c r="I589380" s="4" t="n"/>
      <c r="J589380" s="4" t="n"/>
    </row>
    <row r="589381">
      <c r="I589381" s="4" t="n"/>
      <c r="J589381" s="4" t="n"/>
    </row>
    <row r="589382">
      <c r="I589382" s="4" t="n"/>
      <c r="J589382" s="4" t="n"/>
    </row>
    <row r="589383">
      <c r="I589383" s="4" t="n"/>
      <c r="J589383" s="4" t="n"/>
    </row>
    <row r="589384">
      <c r="I589384" s="4" t="n"/>
      <c r="J589384" s="4" t="n"/>
    </row>
    <row r="589385">
      <c r="I589385" s="4" t="n"/>
      <c r="J589385" s="4" t="n"/>
    </row>
    <row r="589386">
      <c r="I589386" s="4" t="n"/>
      <c r="J589386" s="4" t="n"/>
    </row>
    <row r="589387">
      <c r="I589387" s="4" t="n"/>
      <c r="J589387" s="4" t="n"/>
    </row>
    <row r="589388">
      <c r="I589388" s="4" t="n"/>
      <c r="J589388" s="4" t="n"/>
    </row>
    <row r="589389">
      <c r="I589389" s="4" t="n"/>
      <c r="J589389" s="4" t="n"/>
    </row>
    <row r="589390">
      <c r="I589390" s="4" t="n"/>
      <c r="J589390" s="4" t="n"/>
    </row>
    <row r="589391">
      <c r="I589391" s="4" t="n"/>
      <c r="J589391" s="4" t="n"/>
    </row>
    <row r="589392">
      <c r="I589392" s="4" t="n"/>
      <c r="J589392" s="4" t="n"/>
    </row>
    <row r="589393">
      <c r="I589393" s="4" t="n"/>
      <c r="J589393" s="4" t="n"/>
    </row>
    <row r="589394">
      <c r="I589394" s="4" t="n"/>
      <c r="J589394" s="4" t="n"/>
    </row>
    <row r="589395">
      <c r="I589395" s="4" t="n"/>
      <c r="J589395" s="4" t="n"/>
    </row>
    <row r="589396">
      <c r="I589396" s="4" t="n"/>
      <c r="J589396" s="4" t="n"/>
    </row>
    <row r="589397">
      <c r="I589397" s="4" t="n"/>
      <c r="J589397" s="4" t="n"/>
    </row>
    <row r="589398">
      <c r="I589398" s="4" t="n"/>
      <c r="J589398" s="4" t="n"/>
    </row>
    <row r="589399">
      <c r="I589399" s="4" t="n"/>
      <c r="J589399" s="4" t="n"/>
    </row>
    <row r="589400">
      <c r="I589400" s="4" t="n"/>
      <c r="J589400" s="4" t="n"/>
    </row>
    <row r="589401">
      <c r="I589401" s="4" t="n"/>
      <c r="J589401" s="4" t="n"/>
    </row>
    <row r="589402">
      <c r="I589402" s="4" t="n"/>
      <c r="J589402" s="4" t="n"/>
    </row>
    <row r="589403">
      <c r="I589403" s="4" t="n"/>
      <c r="J589403" s="4" t="n"/>
    </row>
    <row r="589404">
      <c r="I589404" s="4" t="n"/>
      <c r="J589404" s="4" t="n"/>
    </row>
    <row r="589405">
      <c r="I589405" s="4" t="n"/>
      <c r="J589405" s="4" t="n"/>
    </row>
    <row r="589406">
      <c r="I589406" s="4" t="n"/>
      <c r="J589406" s="4" t="n"/>
    </row>
    <row r="589407">
      <c r="I589407" s="4" t="n"/>
      <c r="J589407" s="4" t="n"/>
    </row>
    <row r="589408">
      <c r="I589408" s="4" t="n"/>
      <c r="J589408" s="4" t="n"/>
    </row>
    <row r="589409">
      <c r="I589409" s="4" t="n"/>
      <c r="J589409" s="4" t="n"/>
    </row>
    <row r="589410">
      <c r="I589410" s="4" t="n"/>
      <c r="J589410" s="4" t="n"/>
    </row>
    <row r="589411">
      <c r="I589411" s="4" t="n"/>
      <c r="J589411" s="4" t="n"/>
    </row>
    <row r="589412">
      <c r="I589412" s="4" t="n"/>
      <c r="J589412" s="4" t="n"/>
    </row>
    <row r="589413">
      <c r="I589413" s="4" t="n"/>
      <c r="J589413" s="4" t="n"/>
    </row>
    <row r="589414">
      <c r="I589414" s="4" t="n"/>
      <c r="J589414" s="4" t="n"/>
    </row>
    <row r="589415">
      <c r="I589415" s="4" t="n"/>
      <c r="J589415" s="4" t="n"/>
    </row>
    <row r="589416">
      <c r="I589416" s="4" t="n"/>
      <c r="J589416" s="4" t="n"/>
    </row>
    <row r="589417">
      <c r="I589417" s="4" t="n"/>
      <c r="J589417" s="4" t="n"/>
    </row>
    <row r="589418">
      <c r="I589418" s="4" t="n"/>
      <c r="J589418" s="4" t="n"/>
    </row>
    <row r="589419">
      <c r="I589419" s="4" t="n"/>
      <c r="J589419" s="4" t="n"/>
    </row>
    <row r="589420">
      <c r="I589420" s="4" t="n"/>
      <c r="J589420" s="4" t="n"/>
    </row>
    <row r="589421">
      <c r="I589421" s="4" t="n"/>
      <c r="J589421" s="4" t="n"/>
    </row>
    <row r="589422">
      <c r="I589422" s="4" t="n"/>
      <c r="J589422" s="4" t="n"/>
    </row>
    <row r="589423">
      <c r="I589423" s="4" t="n"/>
      <c r="J589423" s="4" t="n"/>
    </row>
    <row r="589424">
      <c r="I589424" s="4" t="n"/>
      <c r="J589424" s="4" t="n"/>
    </row>
    <row r="589425">
      <c r="I589425" s="4" t="n"/>
      <c r="J589425" s="4" t="n"/>
    </row>
    <row r="589426">
      <c r="I589426" s="4" t="n"/>
      <c r="J589426" s="4" t="n"/>
    </row>
    <row r="589427">
      <c r="I589427" s="4" t="n"/>
      <c r="J589427" s="4" t="n"/>
    </row>
    <row r="589428">
      <c r="I589428" s="4" t="n"/>
      <c r="J589428" s="4" t="n"/>
    </row>
    <row r="589429">
      <c r="I589429" s="4" t="n"/>
      <c r="J589429" s="4" t="n"/>
    </row>
    <row r="589430">
      <c r="I589430" s="4" t="n"/>
      <c r="J589430" s="4" t="n"/>
    </row>
    <row r="589431">
      <c r="I589431" s="4" t="n"/>
      <c r="J589431" s="4" t="n"/>
    </row>
    <row r="589432">
      <c r="I589432" s="4" t="n"/>
      <c r="J589432" s="4" t="n"/>
    </row>
    <row r="589433">
      <c r="I589433" s="4" t="n"/>
      <c r="J589433" s="4" t="n"/>
    </row>
    <row r="589434">
      <c r="I589434" s="4" t="n"/>
      <c r="J589434" s="4" t="n"/>
    </row>
    <row r="589435">
      <c r="I589435" s="4" t="n"/>
      <c r="J589435" s="4" t="n"/>
    </row>
    <row r="589436">
      <c r="I589436" s="4" t="n"/>
      <c r="J589436" s="4" t="n"/>
    </row>
    <row r="589437">
      <c r="I589437" s="4" t="n"/>
      <c r="J589437" s="4" t="n"/>
    </row>
    <row r="589438">
      <c r="I589438" s="4" t="n"/>
      <c r="J589438" s="4" t="n"/>
    </row>
    <row r="589439">
      <c r="I589439" s="4" t="n"/>
      <c r="J589439" s="4" t="n"/>
    </row>
    <row r="589440">
      <c r="I589440" s="4" t="n"/>
      <c r="J589440" s="4" t="n"/>
    </row>
    <row r="589441">
      <c r="I589441" s="4" t="n"/>
      <c r="J589441" s="4" t="n"/>
    </row>
    <row r="589442">
      <c r="I589442" s="4" t="n"/>
      <c r="J589442" s="4" t="n"/>
    </row>
    <row r="589443">
      <c r="I589443" s="4" t="n"/>
      <c r="J589443" s="4" t="n"/>
    </row>
    <row r="589444">
      <c r="I589444" s="4" t="n"/>
      <c r="J589444" s="4" t="n"/>
    </row>
    <row r="589445">
      <c r="I589445" s="4" t="n"/>
      <c r="J589445" s="4" t="n"/>
    </row>
    <row r="589446">
      <c r="I589446" s="4" t="n"/>
      <c r="J589446" s="4" t="n"/>
    </row>
    <row r="589447">
      <c r="I589447" s="4" t="n"/>
      <c r="J589447" s="4" t="n"/>
    </row>
    <row r="589448">
      <c r="I589448" s="4" t="n"/>
      <c r="J589448" s="4" t="n"/>
    </row>
    <row r="589449">
      <c r="I589449" s="4" t="n"/>
      <c r="J589449" s="4" t="n"/>
    </row>
    <row r="589450">
      <c r="I589450" s="4" t="n"/>
      <c r="J589450" s="4" t="n"/>
    </row>
    <row r="589451">
      <c r="I589451" s="4" t="n"/>
      <c r="J589451" s="4" t="n"/>
    </row>
    <row r="589452">
      <c r="I589452" s="4" t="n"/>
      <c r="J589452" s="4" t="n"/>
    </row>
    <row r="589453">
      <c r="I589453" s="4" t="n"/>
      <c r="J589453" s="4" t="n"/>
    </row>
    <row r="589454">
      <c r="I589454" s="4" t="n"/>
      <c r="J589454" s="4" t="n"/>
    </row>
    <row r="589455">
      <c r="I589455" s="4" t="n"/>
      <c r="J589455" s="4" t="n"/>
    </row>
    <row r="589456">
      <c r="I589456" s="4" t="n"/>
      <c r="J589456" s="4" t="n"/>
    </row>
    <row r="589457">
      <c r="I589457" s="4" t="n"/>
      <c r="J589457" s="4" t="n"/>
    </row>
    <row r="589458">
      <c r="I589458" s="4" t="n"/>
      <c r="J589458" s="4" t="n"/>
    </row>
    <row r="589459">
      <c r="I589459" s="4" t="n"/>
      <c r="J589459" s="4" t="n"/>
    </row>
    <row r="589460">
      <c r="I589460" s="4" t="n"/>
      <c r="J589460" s="4" t="n"/>
    </row>
    <row r="589461">
      <c r="I589461" s="4" t="n"/>
      <c r="J589461" s="4" t="n"/>
    </row>
    <row r="589462">
      <c r="I589462" s="4" t="n"/>
      <c r="J589462" s="4" t="n"/>
    </row>
    <row r="589463">
      <c r="I589463" s="4" t="n"/>
      <c r="J589463" s="4" t="n"/>
    </row>
    <row r="589464">
      <c r="I589464" s="4" t="n"/>
      <c r="J589464" s="4" t="n"/>
    </row>
    <row r="589465">
      <c r="I589465" s="4" t="n"/>
      <c r="J589465" s="4" t="n"/>
    </row>
    <row r="589466">
      <c r="I589466" s="4" t="n"/>
      <c r="J589466" s="4" t="n"/>
    </row>
    <row r="589467">
      <c r="I589467" s="4" t="n"/>
      <c r="J589467" s="4" t="n"/>
    </row>
    <row r="589468">
      <c r="I589468" s="4" t="n"/>
      <c r="J589468" s="4" t="n"/>
    </row>
    <row r="589469">
      <c r="I589469" s="4" t="n"/>
      <c r="J589469" s="4" t="n"/>
    </row>
    <row r="589470">
      <c r="I589470" s="4" t="n"/>
      <c r="J589470" s="4" t="n"/>
    </row>
    <row r="589471">
      <c r="I589471" s="4" t="n"/>
      <c r="J589471" s="4" t="n"/>
    </row>
    <row r="589472">
      <c r="I589472" s="4" t="n"/>
      <c r="J589472" s="4" t="n"/>
    </row>
    <row r="589473">
      <c r="I589473" s="4" t="n"/>
      <c r="J589473" s="4" t="n"/>
    </row>
    <row r="589474">
      <c r="I589474" s="4" t="n"/>
      <c r="J589474" s="4" t="n"/>
    </row>
    <row r="589475">
      <c r="I589475" s="4" t="n"/>
      <c r="J589475" s="4" t="n"/>
    </row>
    <row r="589476">
      <c r="I589476" s="4" t="n"/>
      <c r="J589476" s="4" t="n"/>
    </row>
    <row r="589477">
      <c r="I589477" s="4" t="n"/>
      <c r="J589477" s="4" t="n"/>
    </row>
    <row r="589478">
      <c r="I589478" s="4" t="n"/>
      <c r="J589478" s="4" t="n"/>
    </row>
    <row r="589479">
      <c r="I589479" s="4" t="n"/>
      <c r="J589479" s="4" t="n"/>
    </row>
    <row r="589480">
      <c r="I589480" s="4" t="n"/>
      <c r="J589480" s="4" t="n"/>
    </row>
    <row r="589481">
      <c r="I589481" s="4" t="n"/>
      <c r="J589481" s="4" t="n"/>
    </row>
    <row r="589482">
      <c r="I589482" s="4" t="n"/>
      <c r="J589482" s="4" t="n"/>
    </row>
    <row r="589483">
      <c r="I589483" s="4" t="n"/>
      <c r="J589483" s="4" t="n"/>
    </row>
    <row r="589484">
      <c r="I589484" s="4" t="n"/>
      <c r="J589484" s="4" t="n"/>
    </row>
    <row r="589485">
      <c r="I589485" s="4" t="n"/>
      <c r="J589485" s="4" t="n"/>
    </row>
    <row r="589486">
      <c r="I589486" s="4" t="n"/>
      <c r="J589486" s="4" t="n"/>
    </row>
    <row r="589487">
      <c r="I589487" s="4" t="n"/>
      <c r="J589487" s="4" t="n"/>
    </row>
    <row r="589488">
      <c r="I589488" s="4" t="n"/>
      <c r="J589488" s="4" t="n"/>
    </row>
    <row r="589489">
      <c r="I589489" s="4" t="n"/>
      <c r="J589489" s="4" t="n"/>
    </row>
    <row r="589490">
      <c r="I589490" s="4" t="n"/>
      <c r="J589490" s="4" t="n"/>
    </row>
    <row r="589491">
      <c r="I589491" s="4" t="n"/>
      <c r="J589491" s="4" t="n"/>
    </row>
    <row r="589492">
      <c r="I589492" s="4" t="n"/>
      <c r="J589492" s="4" t="n"/>
    </row>
    <row r="589493">
      <c r="I589493" s="4" t="n"/>
      <c r="J589493" s="4" t="n"/>
    </row>
    <row r="589494">
      <c r="I589494" s="4" t="n"/>
      <c r="J589494" s="4" t="n"/>
    </row>
    <row r="589495">
      <c r="I589495" s="4" t="n"/>
      <c r="J589495" s="4" t="n"/>
    </row>
    <row r="589496">
      <c r="I589496" s="4" t="n"/>
      <c r="J589496" s="4" t="n"/>
    </row>
    <row r="589497">
      <c r="I589497" s="4" t="n"/>
      <c r="J589497" s="4" t="n"/>
    </row>
    <row r="589498">
      <c r="I589498" s="4" t="n"/>
      <c r="J589498" s="4" t="n"/>
    </row>
    <row r="589499">
      <c r="I589499" s="4" t="n"/>
      <c r="J589499" s="4" t="n"/>
    </row>
    <row r="589500">
      <c r="I589500" s="4" t="n"/>
      <c r="J589500" s="4" t="n"/>
    </row>
    <row r="589501">
      <c r="I589501" s="4" t="n"/>
      <c r="J589501" s="4" t="n"/>
    </row>
    <row r="589502">
      <c r="I589502" s="4" t="n"/>
      <c r="J589502" s="4" t="n"/>
    </row>
    <row r="589503">
      <c r="I589503" s="4" t="n"/>
      <c r="J589503" s="4" t="n"/>
    </row>
    <row r="589504">
      <c r="I589504" s="4" t="n"/>
      <c r="J589504" s="4" t="n"/>
    </row>
    <row r="589505">
      <c r="I589505" s="4" t="n"/>
      <c r="J589505" s="4" t="n"/>
    </row>
    <row r="589506">
      <c r="I589506" s="4" t="n"/>
      <c r="J589506" s="4" t="n"/>
    </row>
    <row r="589507">
      <c r="I589507" s="4" t="n"/>
      <c r="J589507" s="4" t="n"/>
    </row>
    <row r="589508">
      <c r="I589508" s="4" t="n"/>
      <c r="J589508" s="4" t="n"/>
    </row>
    <row r="589509">
      <c r="I589509" s="4" t="n"/>
      <c r="J589509" s="4" t="n"/>
    </row>
    <row r="589510">
      <c r="I589510" s="4" t="n"/>
      <c r="J589510" s="4" t="n"/>
    </row>
    <row r="589511">
      <c r="I589511" s="4" t="n"/>
      <c r="J589511" s="4" t="n"/>
    </row>
    <row r="589512">
      <c r="I589512" s="4" t="n"/>
      <c r="J589512" s="4" t="n"/>
    </row>
    <row r="589513">
      <c r="I589513" s="4" t="n"/>
      <c r="J589513" s="4" t="n"/>
    </row>
    <row r="589514">
      <c r="I589514" s="4" t="n"/>
      <c r="J589514" s="4" t="n"/>
    </row>
    <row r="589515">
      <c r="I589515" s="4" t="n"/>
      <c r="J589515" s="4" t="n"/>
    </row>
    <row r="589516">
      <c r="I589516" s="4" t="n"/>
      <c r="J589516" s="4" t="n"/>
    </row>
    <row r="589517">
      <c r="I589517" s="4" t="n"/>
      <c r="J589517" s="4" t="n"/>
    </row>
    <row r="589518">
      <c r="I589518" s="4" t="n"/>
      <c r="J589518" s="4" t="n"/>
    </row>
    <row r="589519">
      <c r="I589519" s="4" t="n"/>
      <c r="J589519" s="4" t="n"/>
    </row>
    <row r="589520">
      <c r="I589520" s="4" t="n"/>
      <c r="J589520" s="4" t="n"/>
    </row>
    <row r="589521">
      <c r="I589521" s="4" t="n"/>
      <c r="J589521" s="4" t="n"/>
    </row>
    <row r="589522">
      <c r="I589522" s="4" t="n"/>
      <c r="J589522" s="4" t="n"/>
    </row>
    <row r="589523">
      <c r="I589523" s="4" t="n"/>
      <c r="J589523" s="4" t="n"/>
    </row>
    <row r="589524">
      <c r="I589524" s="4" t="n"/>
      <c r="J589524" s="4" t="n"/>
    </row>
    <row r="589525">
      <c r="I589525" s="4" t="n"/>
      <c r="J589525" s="4" t="n"/>
    </row>
    <row r="589526">
      <c r="I589526" s="4" t="n"/>
      <c r="J589526" s="4" t="n"/>
    </row>
    <row r="589527">
      <c r="I589527" s="4" t="n"/>
      <c r="J589527" s="4" t="n"/>
    </row>
    <row r="589528">
      <c r="I589528" s="4" t="n"/>
      <c r="J589528" s="4" t="n"/>
    </row>
    <row r="589529">
      <c r="I589529" s="4" t="n"/>
      <c r="J589529" s="4" t="n"/>
    </row>
    <row r="589530">
      <c r="I589530" s="4" t="n"/>
      <c r="J589530" s="4" t="n"/>
    </row>
    <row r="589531">
      <c r="I589531" s="4" t="n"/>
      <c r="J589531" s="4" t="n"/>
    </row>
    <row r="589532">
      <c r="I589532" s="4" t="n"/>
      <c r="J589532" s="4" t="n"/>
    </row>
    <row r="589533">
      <c r="I589533" s="4" t="n"/>
      <c r="J589533" s="4" t="n"/>
    </row>
    <row r="589534">
      <c r="I589534" s="4" t="n"/>
      <c r="J589534" s="4" t="n"/>
    </row>
    <row r="589535">
      <c r="I589535" s="4" t="n"/>
      <c r="J589535" s="4" t="n"/>
    </row>
    <row r="589536">
      <c r="I589536" s="4" t="n"/>
      <c r="J589536" s="4" t="n"/>
    </row>
    <row r="589537">
      <c r="I589537" s="4" t="n"/>
      <c r="J589537" s="4" t="n"/>
    </row>
    <row r="589538">
      <c r="I589538" s="4" t="n"/>
      <c r="J589538" s="4" t="n"/>
    </row>
    <row r="589539">
      <c r="I589539" s="4" t="n"/>
      <c r="J589539" s="4" t="n"/>
    </row>
    <row r="589540">
      <c r="I589540" s="4" t="n"/>
      <c r="J589540" s="4" t="n"/>
    </row>
    <row r="589541">
      <c r="I589541" s="4" t="n"/>
      <c r="J589541" s="4" t="n"/>
    </row>
    <row r="589542">
      <c r="I589542" s="4" t="n"/>
      <c r="J589542" s="4" t="n"/>
    </row>
    <row r="589543">
      <c r="I589543" s="4" t="n"/>
      <c r="J589543" s="4" t="n"/>
    </row>
    <row r="589544">
      <c r="I589544" s="4" t="n"/>
      <c r="J589544" s="4" t="n"/>
    </row>
    <row r="589545">
      <c r="I589545" s="4" t="n"/>
      <c r="J589545" s="4" t="n"/>
    </row>
    <row r="589546">
      <c r="I589546" s="4" t="n"/>
      <c r="J589546" s="4" t="n"/>
    </row>
    <row r="589547">
      <c r="I589547" s="4" t="n"/>
      <c r="J589547" s="4" t="n"/>
    </row>
    <row r="589548">
      <c r="I589548" s="4" t="n"/>
      <c r="J589548" s="4" t="n"/>
    </row>
    <row r="589549">
      <c r="I589549" s="4" t="n"/>
      <c r="J589549" s="4" t="n"/>
    </row>
    <row r="589550">
      <c r="I589550" s="4" t="n"/>
      <c r="J589550" s="4" t="n"/>
    </row>
    <row r="589551">
      <c r="I589551" s="4" t="n"/>
      <c r="J589551" s="4" t="n"/>
    </row>
    <row r="589552">
      <c r="I589552" s="4" t="n"/>
      <c r="J589552" s="4" t="n"/>
    </row>
    <row r="589553">
      <c r="I589553" s="4" t="n"/>
      <c r="J589553" s="4" t="n"/>
    </row>
    <row r="589554">
      <c r="I589554" s="4" t="n"/>
      <c r="J589554" s="4" t="n"/>
    </row>
    <row r="589555">
      <c r="I589555" s="4" t="n"/>
      <c r="J589555" s="4" t="n"/>
    </row>
    <row r="589556">
      <c r="I589556" s="4" t="n"/>
      <c r="J589556" s="4" t="n"/>
    </row>
    <row r="589557">
      <c r="I589557" s="4" t="n"/>
      <c r="J589557" s="4" t="n"/>
    </row>
    <row r="589558">
      <c r="I589558" s="4" t="n"/>
      <c r="J589558" s="4" t="n"/>
    </row>
    <row r="589559">
      <c r="I589559" s="4" t="n"/>
      <c r="J589559" s="4" t="n"/>
    </row>
    <row r="589560">
      <c r="I589560" s="4" t="n"/>
      <c r="J589560" s="4" t="n"/>
    </row>
    <row r="589561">
      <c r="I589561" s="4" t="n"/>
      <c r="J589561" s="4" t="n"/>
    </row>
    <row r="589562">
      <c r="I589562" s="4" t="n"/>
      <c r="J589562" s="4" t="n"/>
    </row>
    <row r="589563">
      <c r="I589563" s="4" t="n"/>
      <c r="J589563" s="4" t="n"/>
    </row>
    <row r="589564">
      <c r="I589564" s="4" t="n"/>
      <c r="J589564" s="4" t="n"/>
    </row>
    <row r="589565">
      <c r="I589565" s="4" t="n"/>
      <c r="J589565" s="4" t="n"/>
    </row>
    <row r="589566">
      <c r="I589566" s="4" t="n"/>
      <c r="J589566" s="4" t="n"/>
    </row>
    <row r="589567">
      <c r="I589567" s="4" t="n"/>
      <c r="J589567" s="4" t="n"/>
    </row>
    <row r="589568">
      <c r="I589568" s="4" t="n"/>
      <c r="J589568" s="4" t="n"/>
    </row>
    <row r="589569">
      <c r="I589569" s="4" t="n"/>
      <c r="J589569" s="4" t="n"/>
    </row>
    <row r="589570">
      <c r="I589570" s="4" t="n"/>
      <c r="J589570" s="4" t="n"/>
    </row>
    <row r="589571">
      <c r="I589571" s="4" t="n"/>
      <c r="J589571" s="4" t="n"/>
    </row>
    <row r="589572">
      <c r="I589572" s="4" t="n"/>
      <c r="J589572" s="4" t="n"/>
    </row>
    <row r="589573">
      <c r="I589573" s="4" t="n"/>
      <c r="J589573" s="4" t="n"/>
    </row>
    <row r="589574">
      <c r="I589574" s="4" t="n"/>
      <c r="J589574" s="4" t="n"/>
    </row>
    <row r="589575">
      <c r="I589575" s="4" t="n"/>
      <c r="J589575" s="4" t="n"/>
    </row>
    <row r="589576">
      <c r="I589576" s="4" t="n"/>
      <c r="J589576" s="4" t="n"/>
    </row>
    <row r="589577">
      <c r="I589577" s="4" t="n"/>
      <c r="J589577" s="4" t="n"/>
    </row>
    <row r="589578">
      <c r="I589578" s="4" t="n"/>
      <c r="J589578" s="4" t="n"/>
    </row>
    <row r="589579">
      <c r="I589579" s="4" t="n"/>
      <c r="J589579" s="4" t="n"/>
    </row>
    <row r="589580">
      <c r="I589580" s="4" t="n"/>
      <c r="J589580" s="4" t="n"/>
    </row>
    <row r="589581">
      <c r="I589581" s="4" t="n"/>
      <c r="J589581" s="4" t="n"/>
    </row>
    <row r="589582">
      <c r="I589582" s="4" t="n"/>
      <c r="J589582" s="4" t="n"/>
    </row>
    <row r="589583">
      <c r="I589583" s="4" t="n"/>
      <c r="J589583" s="4" t="n"/>
    </row>
    <row r="589584">
      <c r="I589584" s="4" t="n"/>
      <c r="J589584" s="4" t="n"/>
    </row>
    <row r="589585">
      <c r="I589585" s="4" t="n"/>
      <c r="J589585" s="4" t="n"/>
    </row>
    <row r="589586">
      <c r="I589586" s="4" t="n"/>
      <c r="J589586" s="4" t="n"/>
    </row>
    <row r="589587">
      <c r="I589587" s="4" t="n"/>
      <c r="J589587" s="4" t="n"/>
    </row>
    <row r="589588">
      <c r="I589588" s="4" t="n"/>
      <c r="J589588" s="4" t="n"/>
    </row>
    <row r="589589">
      <c r="I589589" s="4" t="n"/>
      <c r="J589589" s="4" t="n"/>
    </row>
    <row r="589590">
      <c r="I589590" s="4" t="n"/>
      <c r="J589590" s="4" t="n"/>
    </row>
    <row r="589591">
      <c r="I589591" s="4" t="n"/>
      <c r="J589591" s="4" t="n"/>
    </row>
    <row r="589592">
      <c r="I589592" s="4" t="n"/>
      <c r="J589592" s="4" t="n"/>
    </row>
    <row r="589593">
      <c r="I589593" s="4" t="n"/>
      <c r="J589593" s="4" t="n"/>
    </row>
    <row r="589594">
      <c r="I589594" s="4" t="n"/>
      <c r="J589594" s="4" t="n"/>
    </row>
    <row r="589595">
      <c r="I589595" s="4" t="n"/>
      <c r="J589595" s="4" t="n"/>
    </row>
    <row r="589596">
      <c r="I589596" s="4" t="n"/>
      <c r="J589596" s="4" t="n"/>
    </row>
    <row r="589597">
      <c r="I589597" s="4" t="n"/>
      <c r="J589597" s="4" t="n"/>
    </row>
    <row r="589598">
      <c r="I589598" s="4" t="n"/>
      <c r="J589598" s="4" t="n"/>
    </row>
    <row r="589599">
      <c r="I589599" s="4" t="n"/>
      <c r="J589599" s="4" t="n"/>
    </row>
    <row r="589600">
      <c r="I589600" s="4" t="n"/>
      <c r="J589600" s="4" t="n"/>
    </row>
    <row r="589601">
      <c r="I589601" s="4" t="n"/>
      <c r="J589601" s="4" t="n"/>
    </row>
    <row r="589602">
      <c r="I589602" s="4" t="n"/>
      <c r="J589602" s="4" t="n"/>
    </row>
    <row r="589603">
      <c r="I589603" s="4" t="n"/>
      <c r="J589603" s="4" t="n"/>
    </row>
    <row r="589604">
      <c r="I589604" s="4" t="n"/>
      <c r="J589604" s="4" t="n"/>
    </row>
    <row r="589605">
      <c r="I589605" s="4" t="n"/>
      <c r="J589605" s="4" t="n"/>
    </row>
    <row r="589606">
      <c r="I589606" s="4" t="n"/>
      <c r="J589606" s="4" t="n"/>
    </row>
    <row r="589607">
      <c r="I589607" s="4" t="n"/>
      <c r="J589607" s="4" t="n"/>
    </row>
    <row r="589608">
      <c r="I589608" s="4" t="n"/>
      <c r="J589608" s="4" t="n"/>
    </row>
    <row r="589609">
      <c r="I589609" s="4" t="n"/>
      <c r="J589609" s="4" t="n"/>
    </row>
    <row r="589610">
      <c r="I589610" s="4" t="n"/>
      <c r="J589610" s="4" t="n"/>
    </row>
    <row r="589611">
      <c r="I589611" s="4" t="n"/>
      <c r="J589611" s="4" t="n"/>
    </row>
    <row r="589612">
      <c r="I589612" s="4" t="n"/>
      <c r="J589612" s="4" t="n"/>
    </row>
    <row r="589613">
      <c r="I589613" s="4" t="n"/>
      <c r="J589613" s="4" t="n"/>
    </row>
    <row r="589614">
      <c r="I589614" s="4" t="n"/>
      <c r="J589614" s="4" t="n"/>
    </row>
    <row r="589615">
      <c r="I589615" s="4" t="n"/>
      <c r="J589615" s="4" t="n"/>
    </row>
    <row r="589616">
      <c r="I589616" s="4" t="n"/>
      <c r="J589616" s="4" t="n"/>
    </row>
    <row r="589617">
      <c r="I589617" s="4" t="n"/>
      <c r="J589617" s="4" t="n"/>
    </row>
    <row r="589618">
      <c r="I589618" s="4" t="n"/>
      <c r="J589618" s="4" t="n"/>
    </row>
    <row r="589619">
      <c r="I589619" s="4" t="n"/>
      <c r="J589619" s="4" t="n"/>
    </row>
    <row r="589620">
      <c r="I589620" s="4" t="n"/>
      <c r="J589620" s="4" t="n"/>
    </row>
    <row r="589621">
      <c r="I589621" s="4" t="n"/>
      <c r="J589621" s="4" t="n"/>
    </row>
    <row r="589622">
      <c r="I589622" s="4" t="n"/>
      <c r="J589622" s="4" t="n"/>
    </row>
    <row r="589623">
      <c r="I589623" s="4" t="n"/>
      <c r="J589623" s="4" t="n"/>
    </row>
    <row r="589624">
      <c r="I589624" s="4" t="n"/>
      <c r="J589624" s="4" t="n"/>
    </row>
    <row r="589625">
      <c r="I589625" s="4" t="n"/>
      <c r="J589625" s="4" t="n"/>
    </row>
    <row r="589626">
      <c r="I589626" s="4" t="n"/>
      <c r="J589626" s="4" t="n"/>
    </row>
    <row r="589627">
      <c r="I589627" s="4" t="n"/>
      <c r="J589627" s="4" t="n"/>
    </row>
    <row r="589628">
      <c r="I589628" s="4" t="n"/>
      <c r="J589628" s="4" t="n"/>
    </row>
    <row r="589629">
      <c r="I589629" s="4" t="n"/>
      <c r="J589629" s="4" t="n"/>
    </row>
    <row r="589630">
      <c r="I589630" s="4" t="n"/>
      <c r="J589630" s="4" t="n"/>
    </row>
    <row r="589631">
      <c r="I589631" s="4" t="n"/>
      <c r="J589631" s="4" t="n"/>
    </row>
    <row r="589632">
      <c r="I589632" s="4" t="n"/>
      <c r="J589632" s="4" t="n"/>
    </row>
    <row r="589633">
      <c r="I589633" s="4" t="n"/>
      <c r="J589633" s="4" t="n"/>
    </row>
    <row r="589634">
      <c r="I589634" s="4" t="n"/>
      <c r="J589634" s="4" t="n"/>
    </row>
    <row r="589635">
      <c r="I589635" s="4" t="n"/>
      <c r="J589635" s="4" t="n"/>
    </row>
    <row r="589636">
      <c r="I589636" s="4" t="n"/>
      <c r="J589636" s="4" t="n"/>
    </row>
    <row r="589637">
      <c r="I589637" s="4" t="n"/>
      <c r="J589637" s="4" t="n"/>
    </row>
    <row r="589638">
      <c r="I589638" s="4" t="n"/>
      <c r="J589638" s="4" t="n"/>
    </row>
    <row r="589639">
      <c r="I589639" s="4" t="n"/>
      <c r="J589639" s="4" t="n"/>
    </row>
    <row r="589640">
      <c r="I589640" s="4" t="n"/>
      <c r="J589640" s="4" t="n"/>
    </row>
    <row r="589641">
      <c r="I589641" s="4" t="n"/>
      <c r="J589641" s="4" t="n"/>
    </row>
    <row r="589642">
      <c r="I589642" s="4" t="n"/>
      <c r="J589642" s="4" t="n"/>
    </row>
    <row r="589643">
      <c r="I589643" s="4" t="n"/>
      <c r="J589643" s="4" t="n"/>
    </row>
    <row r="589644">
      <c r="I589644" s="4" t="n"/>
      <c r="J589644" s="4" t="n"/>
    </row>
    <row r="589645">
      <c r="I589645" s="4" t="n"/>
      <c r="J589645" s="4" t="n"/>
    </row>
    <row r="589646">
      <c r="I589646" s="4" t="n"/>
      <c r="J589646" s="4" t="n"/>
    </row>
    <row r="589647">
      <c r="I589647" s="4" t="n"/>
      <c r="J589647" s="4" t="n"/>
    </row>
    <row r="589648">
      <c r="I589648" s="4" t="n"/>
      <c r="J589648" s="4" t="n"/>
    </row>
    <row r="589649">
      <c r="I589649" s="4" t="n"/>
      <c r="J589649" s="4" t="n"/>
    </row>
    <row r="589650">
      <c r="I589650" s="4" t="n"/>
      <c r="J589650" s="4" t="n"/>
    </row>
    <row r="589651">
      <c r="I589651" s="4" t="n"/>
      <c r="J589651" s="4" t="n"/>
    </row>
    <row r="589652">
      <c r="I589652" s="4" t="n"/>
      <c r="J589652" s="4" t="n"/>
    </row>
    <row r="589653">
      <c r="I589653" s="4" t="n"/>
      <c r="J589653" s="4" t="n"/>
    </row>
    <row r="589654">
      <c r="I589654" s="4" t="n"/>
      <c r="J589654" s="4" t="n"/>
    </row>
    <row r="589655">
      <c r="I589655" s="4" t="n"/>
      <c r="J589655" s="4" t="n"/>
    </row>
    <row r="589656">
      <c r="I589656" s="4" t="n"/>
      <c r="J589656" s="4" t="n"/>
    </row>
    <row r="589657">
      <c r="I589657" s="4" t="n"/>
      <c r="J589657" s="4" t="n"/>
    </row>
    <row r="589658">
      <c r="I589658" s="4" t="n"/>
      <c r="J589658" s="4" t="n"/>
    </row>
    <row r="589659">
      <c r="I589659" s="4" t="n"/>
      <c r="J589659" s="4" t="n"/>
    </row>
    <row r="589660">
      <c r="I589660" s="4" t="n"/>
      <c r="J589660" s="4" t="n"/>
    </row>
    <row r="589661">
      <c r="I589661" s="4" t="n"/>
      <c r="J589661" s="4" t="n"/>
    </row>
    <row r="589662">
      <c r="I589662" s="4" t="n"/>
      <c r="J589662" s="4" t="n"/>
    </row>
    <row r="589663">
      <c r="I589663" s="4" t="n"/>
      <c r="J589663" s="4" t="n"/>
    </row>
    <row r="589664">
      <c r="I589664" s="4" t="n"/>
      <c r="J589664" s="4" t="n"/>
    </row>
    <row r="589665">
      <c r="I589665" s="4" t="n"/>
      <c r="J589665" s="4" t="n"/>
    </row>
    <row r="589666">
      <c r="I589666" s="4" t="n"/>
      <c r="J589666" s="4" t="n"/>
    </row>
    <row r="589667">
      <c r="I589667" s="4" t="n"/>
      <c r="J589667" s="4" t="n"/>
    </row>
    <row r="589668">
      <c r="I589668" s="4" t="n"/>
      <c r="J589668" s="4" t="n"/>
    </row>
    <row r="589669">
      <c r="I589669" s="4" t="n"/>
      <c r="J589669" s="4" t="n"/>
    </row>
    <row r="589670">
      <c r="I589670" s="4" t="n"/>
      <c r="J589670" s="4" t="n"/>
    </row>
    <row r="589671">
      <c r="I589671" s="4" t="n"/>
      <c r="J589671" s="4" t="n"/>
    </row>
    <row r="589672">
      <c r="I589672" s="4" t="n"/>
      <c r="J589672" s="4" t="n"/>
    </row>
    <row r="589673">
      <c r="I589673" s="4" t="n"/>
      <c r="J589673" s="4" t="n"/>
    </row>
    <row r="589674">
      <c r="I589674" s="4" t="n"/>
      <c r="J589674" s="4" t="n"/>
    </row>
    <row r="589675">
      <c r="I589675" s="4" t="n"/>
      <c r="J589675" s="4" t="n"/>
    </row>
    <row r="589676">
      <c r="I589676" s="4" t="n"/>
      <c r="J589676" s="4" t="n"/>
    </row>
    <row r="589677">
      <c r="I589677" s="4" t="n"/>
      <c r="J589677" s="4" t="n"/>
    </row>
    <row r="589678">
      <c r="I589678" s="4" t="n"/>
      <c r="J589678" s="4" t="n"/>
    </row>
    <row r="589679">
      <c r="I589679" s="4" t="n"/>
      <c r="J589679" s="4" t="n"/>
    </row>
    <row r="589680">
      <c r="I589680" s="4" t="n"/>
      <c r="J589680" s="4" t="n"/>
    </row>
    <row r="589681">
      <c r="I589681" s="4" t="n"/>
      <c r="J589681" s="4" t="n"/>
    </row>
    <row r="589682">
      <c r="I589682" s="4" t="n"/>
      <c r="J589682" s="4" t="n"/>
    </row>
    <row r="589683">
      <c r="I589683" s="4" t="n"/>
      <c r="J589683" s="4" t="n"/>
    </row>
    <row r="589684">
      <c r="I589684" s="4" t="n"/>
      <c r="J589684" s="4" t="n"/>
    </row>
    <row r="589685">
      <c r="I589685" s="4" t="n"/>
      <c r="J589685" s="4" t="n"/>
    </row>
    <row r="589686">
      <c r="I589686" s="4" t="n"/>
      <c r="J589686" s="4" t="n"/>
    </row>
    <row r="589687">
      <c r="I589687" s="4" t="n"/>
      <c r="J589687" s="4" t="n"/>
    </row>
    <row r="589688">
      <c r="I589688" s="4" t="n"/>
      <c r="J589688" s="4" t="n"/>
    </row>
    <row r="589689">
      <c r="I589689" s="4" t="n"/>
      <c r="J589689" s="4" t="n"/>
    </row>
    <row r="589690">
      <c r="I589690" s="4" t="n"/>
      <c r="J589690" s="4" t="n"/>
    </row>
    <row r="589691">
      <c r="I589691" s="4" t="n"/>
      <c r="J589691" s="4" t="n"/>
    </row>
    <row r="589692">
      <c r="I589692" s="4" t="n"/>
      <c r="J589692" s="4" t="n"/>
    </row>
    <row r="589693">
      <c r="I589693" s="4" t="n"/>
      <c r="J589693" s="4" t="n"/>
    </row>
    <row r="589694">
      <c r="I589694" s="4" t="n"/>
      <c r="J589694" s="4" t="n"/>
    </row>
    <row r="589695">
      <c r="I589695" s="4" t="n"/>
      <c r="J589695" s="4" t="n"/>
    </row>
    <row r="589696">
      <c r="I589696" s="4" t="n"/>
      <c r="J589696" s="4" t="n"/>
    </row>
    <row r="589697">
      <c r="I589697" s="4" t="n"/>
      <c r="J589697" s="4" t="n"/>
    </row>
    <row r="589698">
      <c r="I589698" s="4" t="n"/>
      <c r="J589698" s="4" t="n"/>
    </row>
    <row r="589699">
      <c r="I589699" s="4" t="n"/>
      <c r="J589699" s="4" t="n"/>
    </row>
    <row r="589700">
      <c r="I589700" s="4" t="n"/>
      <c r="J589700" s="4" t="n"/>
    </row>
    <row r="589701">
      <c r="I589701" s="4" t="n"/>
      <c r="J589701" s="4" t="n"/>
    </row>
    <row r="589702">
      <c r="I589702" s="4" t="n"/>
      <c r="J589702" s="4" t="n"/>
    </row>
    <row r="589703">
      <c r="I589703" s="4" t="n"/>
      <c r="J589703" s="4" t="n"/>
    </row>
    <row r="589704">
      <c r="I589704" s="4" t="n"/>
      <c r="J589704" s="4" t="n"/>
    </row>
    <row r="589705">
      <c r="I589705" s="4" t="n"/>
      <c r="J589705" s="4" t="n"/>
    </row>
    <row r="589706">
      <c r="I589706" s="4" t="n"/>
      <c r="J589706" s="4" t="n"/>
    </row>
    <row r="589707">
      <c r="I589707" s="4" t="n"/>
      <c r="J589707" s="4" t="n"/>
    </row>
    <row r="589708">
      <c r="I589708" s="4" t="n"/>
      <c r="J589708" s="4" t="n"/>
    </row>
    <row r="589709">
      <c r="I589709" s="4" t="n"/>
      <c r="J589709" s="4" t="n"/>
    </row>
    <row r="589710">
      <c r="I589710" s="4" t="n"/>
      <c r="J589710" s="4" t="n"/>
    </row>
    <row r="589711">
      <c r="I589711" s="4" t="n"/>
      <c r="J589711" s="4" t="n"/>
    </row>
    <row r="589712">
      <c r="I589712" s="4" t="n"/>
      <c r="J589712" s="4" t="n"/>
    </row>
    <row r="589713">
      <c r="I589713" s="4" t="n"/>
      <c r="J589713" s="4" t="n"/>
    </row>
    <row r="589714">
      <c r="I589714" s="4" t="n"/>
      <c r="J589714" s="4" t="n"/>
    </row>
    <row r="589715">
      <c r="I589715" s="4" t="n"/>
      <c r="J589715" s="4" t="n"/>
    </row>
    <row r="589716">
      <c r="I589716" s="4" t="n"/>
      <c r="J589716" s="4" t="n"/>
    </row>
    <row r="589717">
      <c r="I589717" s="4" t="n"/>
      <c r="J589717" s="4" t="n"/>
    </row>
    <row r="589718">
      <c r="I589718" s="4" t="n"/>
      <c r="J589718" s="4" t="n"/>
    </row>
    <row r="589719">
      <c r="I589719" s="4" t="n"/>
      <c r="J589719" s="4" t="n"/>
    </row>
    <row r="589720">
      <c r="I589720" s="4" t="n"/>
      <c r="J589720" s="4" t="n"/>
    </row>
    <row r="589721">
      <c r="I589721" s="4" t="n"/>
      <c r="J589721" s="4" t="n"/>
    </row>
    <row r="589722">
      <c r="I589722" s="4" t="n"/>
      <c r="J589722" s="4" t="n"/>
    </row>
    <row r="589723">
      <c r="I589723" s="4" t="n"/>
      <c r="J589723" s="4" t="n"/>
    </row>
    <row r="589724">
      <c r="I589724" s="4" t="n"/>
      <c r="J589724" s="4" t="n"/>
    </row>
    <row r="589725">
      <c r="I589725" s="4" t="n"/>
      <c r="J589725" s="4" t="n"/>
    </row>
    <row r="589726">
      <c r="I589726" s="4" t="n"/>
      <c r="J589726" s="4" t="n"/>
    </row>
    <row r="589727">
      <c r="I589727" s="4" t="n"/>
      <c r="J589727" s="4" t="n"/>
    </row>
    <row r="589728">
      <c r="I589728" s="4" t="n"/>
      <c r="J589728" s="4" t="n"/>
    </row>
    <row r="589729">
      <c r="I589729" s="4" t="n"/>
      <c r="J589729" s="4" t="n"/>
    </row>
    <row r="589730">
      <c r="I589730" s="4" t="n"/>
      <c r="J589730" s="4" t="n"/>
    </row>
    <row r="589731">
      <c r="I589731" s="4" t="n"/>
      <c r="J589731" s="4" t="n"/>
    </row>
    <row r="589732">
      <c r="I589732" s="4" t="n"/>
      <c r="J589732" s="4" t="n"/>
    </row>
    <row r="589733">
      <c r="I589733" s="4" t="n"/>
      <c r="J589733" s="4" t="n"/>
    </row>
    <row r="589734">
      <c r="I589734" s="4" t="n"/>
      <c r="J589734" s="4" t="n"/>
    </row>
    <row r="589735">
      <c r="I589735" s="4" t="n"/>
      <c r="J589735" s="4" t="n"/>
    </row>
    <row r="589736">
      <c r="I589736" s="4" t="n"/>
      <c r="J589736" s="4" t="n"/>
    </row>
    <row r="589737">
      <c r="I589737" s="4" t="n"/>
      <c r="J589737" s="4" t="n"/>
    </row>
    <row r="589738">
      <c r="I589738" s="4" t="n"/>
      <c r="J589738" s="4" t="n"/>
    </row>
    <row r="589739">
      <c r="I589739" s="4" t="n"/>
      <c r="J589739" s="4" t="n"/>
    </row>
    <row r="589740">
      <c r="I589740" s="4" t="n"/>
      <c r="J589740" s="4" t="n"/>
    </row>
    <row r="589741">
      <c r="I589741" s="4" t="n"/>
      <c r="J589741" s="4" t="n"/>
    </row>
    <row r="589742">
      <c r="I589742" s="4" t="n"/>
      <c r="J589742" s="4" t="n"/>
    </row>
    <row r="589743">
      <c r="I589743" s="4" t="n"/>
      <c r="J589743" s="4" t="n"/>
    </row>
    <row r="589744">
      <c r="I589744" s="4" t="n"/>
      <c r="J589744" s="4" t="n"/>
    </row>
    <row r="589745">
      <c r="I589745" s="4" t="n"/>
      <c r="J589745" s="4" t="n"/>
    </row>
    <row r="589746">
      <c r="I589746" s="4" t="n"/>
      <c r="J589746" s="4" t="n"/>
    </row>
    <row r="589747">
      <c r="I589747" s="4" t="n"/>
      <c r="J589747" s="4" t="n"/>
    </row>
    <row r="589748">
      <c r="I589748" s="4" t="n"/>
      <c r="J589748" s="4" t="n"/>
    </row>
    <row r="589749">
      <c r="I589749" s="4" t="n"/>
      <c r="J589749" s="4" t="n"/>
    </row>
    <row r="589750">
      <c r="I589750" s="4" t="n"/>
      <c r="J589750" s="4" t="n"/>
    </row>
    <row r="589751">
      <c r="I589751" s="4" t="n"/>
      <c r="J589751" s="4" t="n"/>
    </row>
    <row r="589752">
      <c r="I589752" s="4" t="n"/>
      <c r="J589752" s="4" t="n"/>
    </row>
    <row r="589753">
      <c r="I589753" s="4" t="n"/>
      <c r="J589753" s="4" t="n"/>
    </row>
    <row r="589754">
      <c r="I589754" s="4" t="n"/>
      <c r="J589754" s="4" t="n"/>
    </row>
    <row r="589755">
      <c r="I589755" s="4" t="n"/>
      <c r="J589755" s="4" t="n"/>
    </row>
    <row r="589756">
      <c r="I589756" s="4" t="n"/>
      <c r="J589756" s="4" t="n"/>
    </row>
    <row r="589757">
      <c r="I589757" s="4" t="n"/>
      <c r="J589757" s="4" t="n"/>
    </row>
    <row r="589758">
      <c r="I589758" s="4" t="n"/>
      <c r="J589758" s="4" t="n"/>
    </row>
    <row r="589759">
      <c r="I589759" s="4" t="n"/>
      <c r="J589759" s="4" t="n"/>
    </row>
    <row r="589760">
      <c r="I589760" s="4" t="n"/>
      <c r="J589760" s="4" t="n"/>
    </row>
    <row r="589761">
      <c r="I589761" s="4" t="n"/>
      <c r="J589761" s="4" t="n"/>
    </row>
    <row r="589762">
      <c r="I589762" s="4" t="n"/>
      <c r="J589762" s="4" t="n"/>
    </row>
    <row r="589763">
      <c r="I589763" s="4" t="n"/>
      <c r="J589763" s="4" t="n"/>
    </row>
    <row r="589764">
      <c r="I589764" s="4" t="n"/>
      <c r="J589764" s="4" t="n"/>
    </row>
    <row r="589765">
      <c r="I589765" s="4" t="n"/>
      <c r="J589765" s="4" t="n"/>
    </row>
    <row r="589766">
      <c r="I589766" s="4" t="n"/>
      <c r="J589766" s="4" t="n"/>
    </row>
    <row r="589767">
      <c r="I589767" s="4" t="n"/>
      <c r="J589767" s="4" t="n"/>
    </row>
    <row r="589768">
      <c r="I589768" s="4" t="n"/>
      <c r="J589768" s="4" t="n"/>
    </row>
    <row r="589769">
      <c r="I589769" s="4" t="n"/>
      <c r="J589769" s="4" t="n"/>
    </row>
    <row r="589770">
      <c r="I589770" s="4" t="n"/>
      <c r="J589770" s="4" t="n"/>
    </row>
    <row r="589771">
      <c r="I589771" s="4" t="n"/>
      <c r="J589771" s="4" t="n"/>
    </row>
    <row r="589772">
      <c r="I589772" s="4" t="n"/>
      <c r="J589772" s="4" t="n"/>
    </row>
    <row r="589773">
      <c r="I589773" s="4" t="n"/>
      <c r="J589773" s="4" t="n"/>
    </row>
    <row r="589774">
      <c r="I589774" s="4" t="n"/>
      <c r="J589774" s="4" t="n"/>
    </row>
    <row r="589775">
      <c r="I589775" s="4" t="n"/>
      <c r="J589775" s="4" t="n"/>
    </row>
    <row r="589776">
      <c r="I589776" s="4" t="n"/>
      <c r="J589776" s="4" t="n"/>
    </row>
    <row r="589777">
      <c r="I589777" s="4" t="n"/>
      <c r="J589777" s="4" t="n"/>
    </row>
    <row r="589778">
      <c r="I589778" s="4" t="n"/>
      <c r="J589778" s="4" t="n"/>
    </row>
    <row r="589779">
      <c r="I589779" s="4" t="n"/>
      <c r="J589779" s="4" t="n"/>
    </row>
    <row r="589780">
      <c r="I589780" s="4" t="n"/>
      <c r="J589780" s="4" t="n"/>
    </row>
    <row r="589781">
      <c r="I589781" s="4" t="n"/>
      <c r="J589781" s="4" t="n"/>
    </row>
    <row r="589782">
      <c r="I589782" s="4" t="n"/>
      <c r="J589782" s="4" t="n"/>
    </row>
    <row r="589783">
      <c r="I589783" s="4" t="n"/>
      <c r="J589783" s="4" t="n"/>
    </row>
    <row r="589784">
      <c r="I589784" s="4" t="n"/>
      <c r="J589784" s="4" t="n"/>
    </row>
    <row r="589785">
      <c r="I589785" s="4" t="n"/>
      <c r="J589785" s="4" t="n"/>
    </row>
    <row r="589786">
      <c r="I589786" s="4" t="n"/>
      <c r="J589786" s="4" t="n"/>
    </row>
    <row r="589787">
      <c r="I589787" s="4" t="n"/>
      <c r="J589787" s="4" t="n"/>
    </row>
    <row r="589788">
      <c r="I589788" s="4" t="n"/>
      <c r="J589788" s="4" t="n"/>
    </row>
    <row r="589789">
      <c r="I589789" s="4" t="n"/>
      <c r="J589789" s="4" t="n"/>
    </row>
    <row r="589790">
      <c r="I589790" s="4" t="n"/>
      <c r="J589790" s="4" t="n"/>
    </row>
    <row r="589791">
      <c r="I589791" s="4" t="n"/>
      <c r="J589791" s="4" t="n"/>
    </row>
    <row r="589792">
      <c r="I589792" s="4" t="n"/>
      <c r="J589792" s="4" t="n"/>
    </row>
    <row r="589793">
      <c r="I589793" s="4" t="n"/>
      <c r="J589793" s="4" t="n"/>
    </row>
    <row r="589794">
      <c r="I589794" s="4" t="n"/>
      <c r="J589794" s="4" t="n"/>
    </row>
    <row r="589795">
      <c r="I589795" s="4" t="n"/>
      <c r="J589795" s="4" t="n"/>
    </row>
    <row r="589796">
      <c r="I589796" s="4" t="n"/>
      <c r="J589796" s="4" t="n"/>
    </row>
    <row r="589797">
      <c r="I589797" s="4" t="n"/>
      <c r="J589797" s="4" t="n"/>
    </row>
    <row r="589798">
      <c r="I589798" s="4" t="n"/>
      <c r="J589798" s="4" t="n"/>
    </row>
    <row r="589799">
      <c r="I589799" s="4" t="n"/>
      <c r="J589799" s="4" t="n"/>
    </row>
    <row r="589800">
      <c r="I589800" s="4" t="n"/>
      <c r="J589800" s="4" t="n"/>
    </row>
    <row r="589801">
      <c r="I589801" s="4" t="n"/>
      <c r="J589801" s="4" t="n"/>
    </row>
    <row r="589802">
      <c r="I589802" s="4" t="n"/>
      <c r="J589802" s="4" t="n"/>
    </row>
    <row r="589803">
      <c r="I589803" s="4" t="n"/>
      <c r="J589803" s="4" t="n"/>
    </row>
    <row r="589804">
      <c r="I589804" s="4" t="n"/>
      <c r="J589804" s="4" t="n"/>
    </row>
    <row r="589805">
      <c r="I589805" s="4" t="n"/>
      <c r="J589805" s="4" t="n"/>
    </row>
    <row r="589806">
      <c r="I589806" s="4" t="n"/>
      <c r="J589806" s="4" t="n"/>
    </row>
    <row r="589807">
      <c r="I589807" s="4" t="n"/>
      <c r="J589807" s="4" t="n"/>
    </row>
    <row r="589808">
      <c r="I589808" s="4" t="n"/>
      <c r="J589808" s="4" t="n"/>
    </row>
    <row r="589809">
      <c r="I589809" s="4" t="n"/>
      <c r="J589809" s="4" t="n"/>
    </row>
    <row r="589810">
      <c r="I589810" s="4" t="n"/>
      <c r="J589810" s="4" t="n"/>
    </row>
    <row r="589811">
      <c r="I589811" s="4" t="n"/>
      <c r="J589811" s="4" t="n"/>
    </row>
    <row r="589812">
      <c r="I589812" s="4" t="n"/>
      <c r="J589812" s="4" t="n"/>
    </row>
    <row r="589813">
      <c r="I589813" s="4" t="n"/>
      <c r="J589813" s="4" t="n"/>
    </row>
    <row r="589814">
      <c r="I589814" s="4" t="n"/>
      <c r="J589814" s="4" t="n"/>
    </row>
    <row r="589815">
      <c r="I589815" s="4" t="n"/>
      <c r="J589815" s="4" t="n"/>
    </row>
    <row r="589816">
      <c r="I589816" s="4" t="n"/>
      <c r="J589816" s="4" t="n"/>
    </row>
    <row r="589817">
      <c r="I589817" s="4" t="n"/>
      <c r="J589817" s="4" t="n"/>
    </row>
    <row r="589818">
      <c r="I589818" s="4" t="n"/>
      <c r="J589818" s="4" t="n"/>
    </row>
    <row r="589819">
      <c r="I589819" s="4" t="n"/>
      <c r="J589819" s="4" t="n"/>
    </row>
    <row r="589820">
      <c r="I589820" s="4" t="n"/>
      <c r="J589820" s="4" t="n"/>
    </row>
    <row r="589821">
      <c r="I589821" s="4" t="n"/>
      <c r="J589821" s="4" t="n"/>
    </row>
    <row r="589822">
      <c r="I589822" s="4" t="n"/>
      <c r="J589822" s="4" t="n"/>
    </row>
    <row r="589823">
      <c r="I589823" s="4" t="n"/>
      <c r="J589823" s="4" t="n"/>
    </row>
    <row r="589824">
      <c r="I589824" s="4" t="n"/>
      <c r="J589824" s="4" t="n"/>
    </row>
    <row r="589825">
      <c r="I589825" s="4" t="n"/>
      <c r="J589825" s="4" t="n"/>
    </row>
    <row r="589826">
      <c r="I589826" s="4" t="n"/>
      <c r="J589826" s="4" t="n"/>
    </row>
    <row r="589827">
      <c r="I589827" s="4" t="n"/>
      <c r="J589827" s="4" t="n"/>
    </row>
    <row r="589828">
      <c r="I589828" s="4" t="n"/>
      <c r="J589828" s="4" t="n"/>
    </row>
    <row r="589829">
      <c r="I589829" s="4" t="n"/>
      <c r="J589829" s="4" t="n"/>
    </row>
    <row r="589830">
      <c r="I589830" s="4" t="n"/>
      <c r="J589830" s="4" t="n"/>
    </row>
    <row r="589831">
      <c r="I589831" s="4" t="n"/>
      <c r="J589831" s="4" t="n"/>
    </row>
    <row r="589832">
      <c r="I589832" s="4" t="n"/>
      <c r="J589832" s="4" t="n"/>
    </row>
    <row r="589833">
      <c r="I589833" s="4" t="n"/>
      <c r="J589833" s="4" t="n"/>
    </row>
    <row r="589834">
      <c r="I589834" s="4" t="n"/>
      <c r="J589834" s="4" t="n"/>
    </row>
    <row r="589835">
      <c r="I589835" s="4" t="n"/>
      <c r="J589835" s="4" t="n"/>
    </row>
    <row r="589836">
      <c r="I589836" s="4" t="n"/>
      <c r="J589836" s="4" t="n"/>
    </row>
    <row r="589837">
      <c r="I589837" s="4" t="n"/>
      <c r="J589837" s="4" t="n"/>
    </row>
    <row r="589838">
      <c r="I589838" s="4" t="n"/>
      <c r="J589838" s="4" t="n"/>
    </row>
    <row r="589839">
      <c r="I589839" s="4" t="n"/>
      <c r="J589839" s="4" t="n"/>
    </row>
    <row r="589840">
      <c r="I589840" s="4" t="n"/>
      <c r="J589840" s="4" t="n"/>
    </row>
    <row r="589841">
      <c r="I589841" s="4" t="n"/>
      <c r="J589841" s="4" t="n"/>
    </row>
    <row r="589842">
      <c r="I589842" s="4" t="n"/>
      <c r="J589842" s="4" t="n"/>
    </row>
    <row r="589843">
      <c r="I589843" s="4" t="n"/>
      <c r="J589843" s="4" t="n"/>
    </row>
    <row r="589844">
      <c r="I589844" s="4" t="n"/>
      <c r="J589844" s="4" t="n"/>
    </row>
    <row r="589845">
      <c r="I589845" s="4" t="n"/>
      <c r="J589845" s="4" t="n"/>
    </row>
    <row r="589846">
      <c r="I589846" s="4" t="n"/>
      <c r="J589846" s="4" t="n"/>
    </row>
    <row r="589847">
      <c r="I589847" s="4" t="n"/>
      <c r="J589847" s="4" t="n"/>
    </row>
    <row r="589848">
      <c r="I589848" s="4" t="n"/>
      <c r="J589848" s="4" t="n"/>
    </row>
    <row r="589849">
      <c r="I589849" s="4" t="n"/>
      <c r="J589849" s="4" t="n"/>
    </row>
    <row r="589850">
      <c r="I589850" s="4" t="n"/>
      <c r="J589850" s="4" t="n"/>
    </row>
    <row r="589851">
      <c r="I589851" s="4" t="n"/>
      <c r="J589851" s="4" t="n"/>
    </row>
    <row r="589852">
      <c r="I589852" s="4" t="n"/>
      <c r="J589852" s="4" t="n"/>
    </row>
    <row r="589853">
      <c r="I589853" s="4" t="n"/>
      <c r="J589853" s="4" t="n"/>
    </row>
    <row r="589854">
      <c r="I589854" s="4" t="n"/>
      <c r="J589854" s="4" t="n"/>
    </row>
    <row r="589855">
      <c r="I589855" s="4" t="n"/>
      <c r="J589855" s="4" t="n"/>
    </row>
    <row r="589856">
      <c r="I589856" s="4" t="n"/>
      <c r="J589856" s="4" t="n"/>
    </row>
    <row r="589857">
      <c r="I589857" s="4" t="n"/>
      <c r="J589857" s="4" t="n"/>
    </row>
    <row r="589858">
      <c r="I589858" s="4" t="n"/>
      <c r="J589858" s="4" t="n"/>
    </row>
    <row r="589859">
      <c r="I589859" s="4" t="n"/>
      <c r="J589859" s="4" t="n"/>
    </row>
    <row r="589860">
      <c r="I589860" s="4" t="n"/>
      <c r="J589860" s="4" t="n"/>
    </row>
    <row r="589861">
      <c r="I589861" s="4" t="n"/>
      <c r="J589861" s="4" t="n"/>
    </row>
    <row r="589862">
      <c r="I589862" s="4" t="n"/>
      <c r="J589862" s="4" t="n"/>
    </row>
    <row r="589863">
      <c r="I589863" s="4" t="n"/>
      <c r="J589863" s="4" t="n"/>
    </row>
    <row r="589864">
      <c r="I589864" s="4" t="n"/>
      <c r="J589864" s="4" t="n"/>
    </row>
    <row r="589865">
      <c r="I589865" s="4" t="n"/>
      <c r="J589865" s="4" t="n"/>
    </row>
    <row r="589866">
      <c r="I589866" s="4" t="n"/>
      <c r="J589866" s="4" t="n"/>
    </row>
    <row r="589867">
      <c r="I589867" s="4" t="n"/>
      <c r="J589867" s="4" t="n"/>
    </row>
    <row r="589868">
      <c r="I589868" s="4" t="n"/>
      <c r="J589868" s="4" t="n"/>
    </row>
    <row r="589869">
      <c r="I589869" s="4" t="n"/>
      <c r="J589869" s="4" t="n"/>
    </row>
    <row r="589870">
      <c r="I589870" s="4" t="n"/>
      <c r="J589870" s="4" t="n"/>
    </row>
    <row r="589871">
      <c r="I589871" s="4" t="n"/>
      <c r="J589871" s="4" t="n"/>
    </row>
    <row r="589872">
      <c r="I589872" s="4" t="n"/>
      <c r="J589872" s="4" t="n"/>
    </row>
    <row r="589873">
      <c r="I589873" s="4" t="n"/>
      <c r="J589873" s="4" t="n"/>
    </row>
    <row r="589874">
      <c r="I589874" s="4" t="n"/>
      <c r="J589874" s="4" t="n"/>
    </row>
    <row r="589875">
      <c r="I589875" s="4" t="n"/>
      <c r="J589875" s="4" t="n"/>
    </row>
    <row r="589876">
      <c r="I589876" s="4" t="n"/>
      <c r="J589876" s="4" t="n"/>
    </row>
    <row r="589877">
      <c r="I589877" s="4" t="n"/>
      <c r="J589877" s="4" t="n"/>
    </row>
    <row r="589878">
      <c r="I589878" s="4" t="n"/>
      <c r="J589878" s="4" t="n"/>
    </row>
    <row r="589879">
      <c r="I589879" s="4" t="n"/>
      <c r="J589879" s="4" t="n"/>
    </row>
    <row r="589880">
      <c r="I589880" s="4" t="n"/>
      <c r="J589880" s="4" t="n"/>
    </row>
    <row r="589881">
      <c r="I589881" s="4" t="n"/>
      <c r="J589881" s="4" t="n"/>
    </row>
    <row r="589882">
      <c r="I589882" s="4" t="n"/>
      <c r="J589882" s="4" t="n"/>
    </row>
    <row r="589883">
      <c r="I589883" s="4" t="n"/>
      <c r="J589883" s="4" t="n"/>
    </row>
    <row r="589884">
      <c r="I589884" s="4" t="n"/>
      <c r="J589884" s="4" t="n"/>
    </row>
    <row r="589885">
      <c r="I589885" s="4" t="n"/>
      <c r="J589885" s="4" t="n"/>
    </row>
    <row r="589886">
      <c r="I589886" s="4" t="n"/>
      <c r="J589886" s="4" t="n"/>
    </row>
    <row r="589887">
      <c r="I589887" s="4" t="n"/>
      <c r="J589887" s="4" t="n"/>
    </row>
    <row r="589888">
      <c r="I589888" s="4" t="n"/>
      <c r="J589888" s="4" t="n"/>
    </row>
    <row r="589889">
      <c r="I589889" s="4" t="n"/>
      <c r="J589889" s="4" t="n"/>
    </row>
    <row r="589890">
      <c r="I589890" s="4" t="n"/>
      <c r="J589890" s="4" t="n"/>
    </row>
    <row r="589891">
      <c r="I589891" s="4" t="n"/>
      <c r="J589891" s="4" t="n"/>
    </row>
    <row r="589892">
      <c r="I589892" s="4" t="n"/>
      <c r="J589892" s="4" t="n"/>
    </row>
    <row r="589893">
      <c r="I589893" s="4" t="n"/>
      <c r="J589893" s="4" t="n"/>
    </row>
    <row r="589894">
      <c r="I589894" s="4" t="n"/>
      <c r="J589894" s="4" t="n"/>
    </row>
    <row r="589895">
      <c r="I589895" s="4" t="n"/>
      <c r="J589895" s="4" t="n"/>
    </row>
    <row r="589896">
      <c r="I589896" s="4" t="n"/>
      <c r="J589896" s="4" t="n"/>
    </row>
    <row r="589897">
      <c r="I589897" s="4" t="n"/>
      <c r="J589897" s="4" t="n"/>
    </row>
    <row r="589898">
      <c r="I589898" s="4" t="n"/>
      <c r="J589898" s="4" t="n"/>
    </row>
    <row r="589899">
      <c r="I589899" s="4" t="n"/>
      <c r="J589899" s="4" t="n"/>
    </row>
    <row r="589900">
      <c r="I589900" s="4" t="n"/>
      <c r="J589900" s="4" t="n"/>
    </row>
    <row r="589901">
      <c r="I589901" s="4" t="n"/>
      <c r="J589901" s="4" t="n"/>
    </row>
    <row r="589902">
      <c r="I589902" s="4" t="n"/>
      <c r="J589902" s="4" t="n"/>
    </row>
    <row r="589903">
      <c r="I589903" s="4" t="n"/>
      <c r="J589903" s="4" t="n"/>
    </row>
    <row r="589904">
      <c r="I589904" s="4" t="n"/>
      <c r="J589904" s="4" t="n"/>
    </row>
    <row r="589905">
      <c r="I589905" s="4" t="n"/>
      <c r="J589905" s="4" t="n"/>
    </row>
    <row r="589906">
      <c r="I589906" s="4" t="n"/>
      <c r="J589906" s="4" t="n"/>
    </row>
    <row r="589907">
      <c r="I589907" s="4" t="n"/>
      <c r="J589907" s="4" t="n"/>
    </row>
    <row r="589908">
      <c r="I589908" s="4" t="n"/>
      <c r="J589908" s="4" t="n"/>
    </row>
    <row r="589909">
      <c r="I589909" s="4" t="n"/>
      <c r="J589909" s="4" t="n"/>
    </row>
    <row r="589910">
      <c r="I589910" s="4" t="n"/>
      <c r="J589910" s="4" t="n"/>
    </row>
    <row r="589911">
      <c r="I589911" s="4" t="n"/>
      <c r="J589911" s="4" t="n"/>
    </row>
    <row r="589912">
      <c r="I589912" s="4" t="n"/>
      <c r="J589912" s="4" t="n"/>
    </row>
    <row r="589913">
      <c r="I589913" s="4" t="n"/>
      <c r="J589913" s="4" t="n"/>
    </row>
    <row r="589914">
      <c r="I589914" s="4" t="n"/>
      <c r="J589914" s="4" t="n"/>
    </row>
    <row r="589915">
      <c r="I589915" s="4" t="n"/>
      <c r="J589915" s="4" t="n"/>
    </row>
    <row r="589916">
      <c r="I589916" s="4" t="n"/>
      <c r="J589916" s="4" t="n"/>
    </row>
    <row r="589917">
      <c r="I589917" s="4" t="n"/>
      <c r="J589917" s="4" t="n"/>
    </row>
    <row r="589918">
      <c r="I589918" s="4" t="n"/>
      <c r="J589918" s="4" t="n"/>
    </row>
    <row r="589919">
      <c r="I589919" s="4" t="n"/>
      <c r="J589919" s="4" t="n"/>
    </row>
    <row r="589920">
      <c r="I589920" s="4" t="n"/>
      <c r="J589920" s="4" t="n"/>
    </row>
    <row r="589921">
      <c r="I589921" s="4" t="n"/>
      <c r="J589921" s="4" t="n"/>
    </row>
    <row r="589922">
      <c r="I589922" s="4" t="n"/>
      <c r="J589922" s="4" t="n"/>
    </row>
    <row r="589923">
      <c r="I589923" s="4" t="n"/>
      <c r="J589923" s="4" t="n"/>
    </row>
    <row r="589924">
      <c r="I589924" s="4" t="n"/>
      <c r="J589924" s="4" t="n"/>
    </row>
    <row r="589925">
      <c r="I589925" s="4" t="n"/>
      <c r="J589925" s="4" t="n"/>
    </row>
    <row r="589926">
      <c r="I589926" s="4" t="n"/>
      <c r="J589926" s="4" t="n"/>
    </row>
    <row r="589927">
      <c r="I589927" s="4" t="n"/>
      <c r="J589927" s="4" t="n"/>
    </row>
    <row r="589928">
      <c r="I589928" s="4" t="n"/>
      <c r="J589928" s="4" t="n"/>
    </row>
    <row r="589929">
      <c r="I589929" s="4" t="n"/>
      <c r="J589929" s="4" t="n"/>
    </row>
    <row r="589930">
      <c r="I589930" s="4" t="n"/>
      <c r="J589930" s="4" t="n"/>
    </row>
    <row r="589931">
      <c r="I589931" s="4" t="n"/>
      <c r="J589931" s="4" t="n"/>
    </row>
    <row r="589932">
      <c r="I589932" s="4" t="n"/>
      <c r="J589932" s="4" t="n"/>
    </row>
    <row r="589933">
      <c r="I589933" s="4" t="n"/>
      <c r="J589933" s="4" t="n"/>
    </row>
    <row r="589934">
      <c r="I589934" s="4" t="n"/>
      <c r="J589934" s="4" t="n"/>
    </row>
    <row r="589935">
      <c r="I589935" s="4" t="n"/>
      <c r="J589935" s="4" t="n"/>
    </row>
    <row r="589936">
      <c r="I589936" s="4" t="n"/>
      <c r="J589936" s="4" t="n"/>
    </row>
    <row r="589937">
      <c r="I589937" s="4" t="n"/>
      <c r="J589937" s="4" t="n"/>
    </row>
    <row r="589938">
      <c r="I589938" s="4" t="n"/>
      <c r="J589938" s="4" t="n"/>
    </row>
    <row r="589939">
      <c r="I589939" s="4" t="n"/>
      <c r="J589939" s="4" t="n"/>
    </row>
    <row r="589940">
      <c r="I589940" s="4" t="n"/>
      <c r="J589940" s="4" t="n"/>
    </row>
    <row r="589941">
      <c r="I589941" s="4" t="n"/>
      <c r="J589941" s="4" t="n"/>
    </row>
    <row r="589942">
      <c r="I589942" s="4" t="n"/>
      <c r="J589942" s="4" t="n"/>
    </row>
    <row r="589943">
      <c r="I589943" s="4" t="n"/>
      <c r="J589943" s="4" t="n"/>
    </row>
    <row r="589944">
      <c r="I589944" s="4" t="n"/>
      <c r="J589944" s="4" t="n"/>
    </row>
    <row r="589945">
      <c r="I589945" s="4" t="n"/>
      <c r="J589945" s="4" t="n"/>
    </row>
    <row r="589946">
      <c r="I589946" s="4" t="n"/>
      <c r="J589946" s="4" t="n"/>
    </row>
    <row r="589947">
      <c r="I589947" s="4" t="n"/>
      <c r="J589947" s="4" t="n"/>
    </row>
    <row r="589948">
      <c r="I589948" s="4" t="n"/>
      <c r="J589948" s="4" t="n"/>
    </row>
    <row r="589949">
      <c r="I589949" s="4" t="n"/>
      <c r="J589949" s="4" t="n"/>
    </row>
    <row r="589950">
      <c r="I589950" s="4" t="n"/>
      <c r="J589950" s="4" t="n"/>
    </row>
    <row r="589951">
      <c r="I589951" s="4" t="n"/>
      <c r="J589951" s="4" t="n"/>
    </row>
    <row r="589952">
      <c r="I589952" s="4" t="n"/>
      <c r="J589952" s="4" t="n"/>
    </row>
    <row r="589953">
      <c r="I589953" s="4" t="n"/>
      <c r="J589953" s="4" t="n"/>
    </row>
    <row r="589954">
      <c r="I589954" s="4" t="n"/>
      <c r="J589954" s="4" t="n"/>
    </row>
    <row r="589955">
      <c r="I589955" s="4" t="n"/>
      <c r="J589955" s="4" t="n"/>
    </row>
    <row r="589956">
      <c r="I589956" s="4" t="n"/>
      <c r="J589956" s="4" t="n"/>
    </row>
    <row r="589957">
      <c r="I589957" s="4" t="n"/>
      <c r="J589957" s="4" t="n"/>
    </row>
    <row r="589958">
      <c r="I589958" s="4" t="n"/>
      <c r="J589958" s="4" t="n"/>
    </row>
    <row r="589959">
      <c r="I589959" s="4" t="n"/>
      <c r="J589959" s="4" t="n"/>
    </row>
    <row r="589960">
      <c r="I589960" s="4" t="n"/>
      <c r="J589960" s="4" t="n"/>
    </row>
    <row r="589961">
      <c r="I589961" s="4" t="n"/>
      <c r="J589961" s="4" t="n"/>
    </row>
    <row r="589962">
      <c r="I589962" s="4" t="n"/>
      <c r="J589962" s="4" t="n"/>
    </row>
    <row r="589963">
      <c r="I589963" s="4" t="n"/>
      <c r="J589963" s="4" t="n"/>
    </row>
    <row r="589964">
      <c r="I589964" s="4" t="n"/>
      <c r="J589964" s="4" t="n"/>
    </row>
    <row r="589965">
      <c r="I589965" s="4" t="n"/>
      <c r="J589965" s="4" t="n"/>
    </row>
    <row r="589966">
      <c r="I589966" s="4" t="n"/>
      <c r="J589966" s="4" t="n"/>
    </row>
    <row r="589967">
      <c r="I589967" s="4" t="n"/>
      <c r="J589967" s="4" t="n"/>
    </row>
    <row r="589968">
      <c r="I589968" s="4" t="n"/>
      <c r="J589968" s="4" t="n"/>
    </row>
    <row r="589969">
      <c r="I589969" s="4" t="n"/>
      <c r="J589969" s="4" t="n"/>
    </row>
    <row r="589970">
      <c r="I589970" s="4" t="n"/>
      <c r="J589970" s="4" t="n"/>
    </row>
    <row r="589971">
      <c r="I589971" s="4" t="n"/>
      <c r="J589971" s="4" t="n"/>
    </row>
    <row r="589972">
      <c r="I589972" s="4" t="n"/>
      <c r="J589972" s="4" t="n"/>
    </row>
    <row r="589973">
      <c r="I589973" s="4" t="n"/>
      <c r="J589973" s="4" t="n"/>
    </row>
    <row r="589974">
      <c r="I589974" s="4" t="n"/>
      <c r="J589974" s="4" t="n"/>
    </row>
    <row r="589975">
      <c r="I589975" s="4" t="n"/>
      <c r="J589975" s="4" t="n"/>
    </row>
    <row r="589976">
      <c r="I589976" s="4" t="n"/>
      <c r="J589976" s="4" t="n"/>
    </row>
    <row r="589977">
      <c r="I589977" s="4" t="n"/>
      <c r="J589977" s="4" t="n"/>
    </row>
    <row r="589978">
      <c r="I589978" s="4" t="n"/>
      <c r="J589978" s="4" t="n"/>
    </row>
    <row r="589979">
      <c r="I589979" s="4" t="n"/>
      <c r="J589979" s="4" t="n"/>
    </row>
    <row r="589980">
      <c r="I589980" s="4" t="n"/>
      <c r="J589980" s="4" t="n"/>
    </row>
    <row r="589981">
      <c r="I589981" s="4" t="n"/>
      <c r="J589981" s="4" t="n"/>
    </row>
    <row r="589982">
      <c r="I589982" s="4" t="n"/>
      <c r="J589982" s="4" t="n"/>
    </row>
    <row r="589983">
      <c r="I589983" s="4" t="n"/>
      <c r="J589983" s="4" t="n"/>
    </row>
    <row r="589984">
      <c r="I589984" s="4" t="n"/>
      <c r="J589984" s="4" t="n"/>
    </row>
    <row r="589985">
      <c r="I589985" s="4" t="n"/>
      <c r="J589985" s="4" t="n"/>
    </row>
    <row r="589986">
      <c r="I589986" s="4" t="n"/>
      <c r="J589986" s="4" t="n"/>
    </row>
    <row r="589987">
      <c r="I589987" s="4" t="n"/>
      <c r="J589987" s="4" t="n"/>
    </row>
    <row r="589988">
      <c r="I589988" s="4" t="n"/>
      <c r="J589988" s="4" t="n"/>
    </row>
    <row r="589989">
      <c r="I589989" s="4" t="n"/>
      <c r="J589989" s="4" t="n"/>
    </row>
    <row r="589990">
      <c r="I589990" s="4" t="n"/>
      <c r="J589990" s="4" t="n"/>
    </row>
    <row r="589991">
      <c r="I589991" s="4" t="n"/>
      <c r="J589991" s="4" t="n"/>
    </row>
    <row r="589992">
      <c r="I589992" s="4" t="n"/>
      <c r="J589992" s="4" t="n"/>
    </row>
    <row r="589993">
      <c r="I589993" s="4" t="n"/>
      <c r="J589993" s="4" t="n"/>
    </row>
    <row r="589994">
      <c r="I589994" s="4" t="n"/>
      <c r="J589994" s="4" t="n"/>
    </row>
    <row r="589995">
      <c r="I589995" s="4" t="n"/>
      <c r="J589995" s="4" t="n"/>
    </row>
    <row r="589996">
      <c r="I589996" s="4" t="n"/>
      <c r="J589996" s="4" t="n"/>
    </row>
    <row r="589997">
      <c r="I589997" s="4" t="n"/>
      <c r="J589997" s="4" t="n"/>
    </row>
    <row r="589998">
      <c r="I589998" s="4" t="n"/>
      <c r="J589998" s="4" t="n"/>
    </row>
    <row r="589999">
      <c r="I589999" s="4" t="n"/>
      <c r="J589999" s="4" t="n"/>
    </row>
    <row r="590000">
      <c r="I590000" s="4" t="n"/>
      <c r="J590000" s="4" t="n"/>
    </row>
    <row r="590001">
      <c r="I590001" s="4" t="n"/>
      <c r="J590001" s="4" t="n"/>
    </row>
    <row r="590002">
      <c r="I590002" s="4" t="n"/>
      <c r="J590002" s="4" t="n"/>
    </row>
    <row r="590003">
      <c r="I590003" s="4" t="n"/>
      <c r="J590003" s="4" t="n"/>
    </row>
    <row r="590004">
      <c r="I590004" s="4" t="n"/>
      <c r="J590004" s="4" t="n"/>
    </row>
    <row r="590005">
      <c r="I590005" s="4" t="n"/>
      <c r="J590005" s="4" t="n"/>
    </row>
    <row r="590006">
      <c r="I590006" s="4" t="n"/>
      <c r="J590006" s="4" t="n"/>
    </row>
    <row r="590007">
      <c r="I590007" s="4" t="n"/>
      <c r="J590007" s="4" t="n"/>
    </row>
    <row r="590008">
      <c r="I590008" s="4" t="n"/>
      <c r="J590008" s="4" t="n"/>
    </row>
    <row r="590009">
      <c r="I590009" s="4" t="n"/>
      <c r="J590009" s="4" t="n"/>
    </row>
    <row r="590010">
      <c r="I590010" s="4" t="n"/>
      <c r="J590010" s="4" t="n"/>
    </row>
    <row r="590011">
      <c r="I590011" s="4" t="n"/>
      <c r="J590011" s="4" t="n"/>
    </row>
    <row r="590012">
      <c r="I590012" s="4" t="n"/>
      <c r="J590012" s="4" t="n"/>
    </row>
    <row r="590013">
      <c r="I590013" s="4" t="n"/>
      <c r="J590013" s="4" t="n"/>
    </row>
    <row r="590014">
      <c r="I590014" s="4" t="n"/>
      <c r="J590014" s="4" t="n"/>
    </row>
    <row r="590015">
      <c r="I590015" s="4" t="n"/>
      <c r="J590015" s="4" t="n"/>
    </row>
    <row r="590016">
      <c r="I590016" s="4" t="n"/>
      <c r="J590016" s="4" t="n"/>
    </row>
    <row r="590017">
      <c r="I590017" s="4" t="n"/>
      <c r="J590017" s="4" t="n"/>
    </row>
    <row r="590018">
      <c r="I590018" s="4" t="n"/>
      <c r="J590018" s="4" t="n"/>
    </row>
    <row r="590019">
      <c r="I590019" s="4" t="n"/>
      <c r="J590019" s="4" t="n"/>
    </row>
    <row r="590020">
      <c r="I590020" s="4" t="n"/>
      <c r="J590020" s="4" t="n"/>
    </row>
    <row r="590021">
      <c r="I590021" s="4" t="n"/>
      <c r="J590021" s="4" t="n"/>
    </row>
    <row r="590022">
      <c r="I590022" s="4" t="n"/>
      <c r="J590022" s="4" t="n"/>
    </row>
    <row r="590023">
      <c r="I590023" s="4" t="n"/>
      <c r="J590023" s="4" t="n"/>
    </row>
    <row r="590024">
      <c r="I590024" s="4" t="n"/>
      <c r="J590024" s="4" t="n"/>
    </row>
    <row r="590025">
      <c r="I590025" s="4" t="n"/>
      <c r="J590025" s="4" t="n"/>
    </row>
    <row r="590026">
      <c r="I590026" s="4" t="n"/>
      <c r="J590026" s="4" t="n"/>
    </row>
    <row r="590027">
      <c r="I590027" s="4" t="n"/>
      <c r="J590027" s="4" t="n"/>
    </row>
    <row r="590028">
      <c r="I590028" s="4" t="n"/>
      <c r="J590028" s="4" t="n"/>
    </row>
    <row r="590029">
      <c r="I590029" s="4" t="n"/>
      <c r="J590029" s="4" t="n"/>
    </row>
    <row r="590030">
      <c r="I590030" s="4" t="n"/>
      <c r="J590030" s="4" t="n"/>
    </row>
    <row r="590031">
      <c r="I590031" s="4" t="n"/>
      <c r="J590031" s="4" t="n"/>
    </row>
    <row r="590032">
      <c r="I590032" s="4" t="n"/>
      <c r="J590032" s="4" t="n"/>
    </row>
    <row r="590033">
      <c r="I590033" s="4" t="n"/>
      <c r="J590033" s="4" t="n"/>
    </row>
    <row r="590034">
      <c r="I590034" s="4" t="n"/>
      <c r="J590034" s="4" t="n"/>
    </row>
    <row r="590035">
      <c r="I590035" s="4" t="n"/>
      <c r="J590035" s="4" t="n"/>
    </row>
    <row r="590036">
      <c r="I590036" s="4" t="n"/>
      <c r="J590036" s="4" t="n"/>
    </row>
    <row r="590037">
      <c r="I590037" s="4" t="n"/>
      <c r="J590037" s="4" t="n"/>
    </row>
    <row r="590038">
      <c r="I590038" s="4" t="n"/>
      <c r="J590038" s="4" t="n"/>
    </row>
    <row r="590039">
      <c r="I590039" s="4" t="n"/>
      <c r="J590039" s="4" t="n"/>
    </row>
    <row r="590040">
      <c r="I590040" s="4" t="n"/>
      <c r="J590040" s="4" t="n"/>
    </row>
    <row r="590041">
      <c r="I590041" s="4" t="n"/>
      <c r="J590041" s="4" t="n"/>
    </row>
    <row r="590042">
      <c r="I590042" s="4" t="n"/>
      <c r="J590042" s="4" t="n"/>
    </row>
    <row r="590043">
      <c r="I590043" s="4" t="n"/>
      <c r="J590043" s="4" t="n"/>
    </row>
    <row r="590044">
      <c r="I590044" s="4" t="n"/>
      <c r="J590044" s="4" t="n"/>
    </row>
    <row r="590045">
      <c r="I590045" s="4" t="n"/>
      <c r="J590045" s="4" t="n"/>
    </row>
    <row r="590046">
      <c r="I590046" s="4" t="n"/>
      <c r="J590046" s="4" t="n"/>
    </row>
    <row r="590047">
      <c r="I590047" s="4" t="n"/>
      <c r="J590047" s="4" t="n"/>
    </row>
    <row r="590048">
      <c r="I590048" s="4" t="n"/>
      <c r="J590048" s="4" t="n"/>
    </row>
    <row r="590049">
      <c r="I590049" s="4" t="n"/>
      <c r="J590049" s="4" t="n"/>
    </row>
    <row r="590050">
      <c r="I590050" s="4" t="n"/>
      <c r="J590050" s="4" t="n"/>
    </row>
    <row r="590051">
      <c r="I590051" s="4" t="n"/>
      <c r="J590051" s="4" t="n"/>
    </row>
    <row r="590052">
      <c r="I590052" s="4" t="n"/>
      <c r="J590052" s="4" t="n"/>
    </row>
    <row r="590053">
      <c r="I590053" s="4" t="n"/>
      <c r="J590053" s="4" t="n"/>
    </row>
    <row r="590054">
      <c r="I590054" s="4" t="n"/>
      <c r="J590054" s="4" t="n"/>
    </row>
    <row r="590055">
      <c r="I590055" s="4" t="n"/>
      <c r="J590055" s="4" t="n"/>
    </row>
    <row r="590056">
      <c r="I590056" s="4" t="n"/>
      <c r="J590056" s="4" t="n"/>
    </row>
    <row r="590057">
      <c r="I590057" s="4" t="n"/>
      <c r="J590057" s="4" t="n"/>
    </row>
    <row r="590058">
      <c r="I590058" s="4" t="n"/>
      <c r="J590058" s="4" t="n"/>
    </row>
    <row r="590059">
      <c r="I590059" s="4" t="n"/>
      <c r="J590059" s="4" t="n"/>
    </row>
    <row r="590060">
      <c r="I590060" s="4" t="n"/>
      <c r="J590060" s="4" t="n"/>
    </row>
    <row r="590061">
      <c r="I590061" s="4" t="n"/>
      <c r="J590061" s="4" t="n"/>
    </row>
    <row r="590062">
      <c r="I590062" s="4" t="n"/>
      <c r="J590062" s="4" t="n"/>
    </row>
    <row r="590063">
      <c r="I590063" s="4" t="n"/>
      <c r="J590063" s="4" t="n"/>
    </row>
    <row r="590064">
      <c r="I590064" s="4" t="n"/>
      <c r="J590064" s="4" t="n"/>
    </row>
    <row r="590065">
      <c r="I590065" s="4" t="n"/>
      <c r="J590065" s="4" t="n"/>
    </row>
    <row r="590066">
      <c r="I590066" s="4" t="n"/>
      <c r="J590066" s="4" t="n"/>
    </row>
    <row r="590067">
      <c r="I590067" s="4" t="n"/>
      <c r="J590067" s="4" t="n"/>
    </row>
    <row r="590068">
      <c r="I590068" s="4" t="n"/>
      <c r="J590068" s="4" t="n"/>
    </row>
    <row r="590069">
      <c r="I590069" s="4" t="n"/>
      <c r="J590069" s="4" t="n"/>
    </row>
    <row r="590070">
      <c r="I590070" s="4" t="n"/>
      <c r="J590070" s="4" t="n"/>
    </row>
    <row r="590071">
      <c r="I590071" s="4" t="n"/>
      <c r="J590071" s="4" t="n"/>
    </row>
    <row r="590072">
      <c r="I590072" s="4" t="n"/>
      <c r="J590072" s="4" t="n"/>
    </row>
    <row r="590073">
      <c r="I590073" s="4" t="n"/>
      <c r="J590073" s="4" t="n"/>
    </row>
    <row r="590074">
      <c r="I590074" s="4" t="n"/>
      <c r="J590074" s="4" t="n"/>
    </row>
    <row r="590075">
      <c r="I590075" s="4" t="n"/>
      <c r="J590075" s="4" t="n"/>
    </row>
    <row r="590076">
      <c r="I590076" s="4" t="n"/>
      <c r="J590076" s="4" t="n"/>
    </row>
    <row r="590077">
      <c r="I590077" s="4" t="n"/>
      <c r="J590077" s="4" t="n"/>
    </row>
    <row r="590078">
      <c r="I590078" s="4" t="n"/>
      <c r="J590078" s="4" t="n"/>
    </row>
    <row r="590079">
      <c r="I590079" s="4" t="n"/>
      <c r="J590079" s="4" t="n"/>
    </row>
    <row r="590080">
      <c r="I590080" s="4" t="n"/>
      <c r="J590080" s="4" t="n"/>
    </row>
    <row r="590081">
      <c r="I590081" s="4" t="n"/>
      <c r="J590081" s="4" t="n"/>
    </row>
    <row r="590082">
      <c r="I590082" s="4" t="n"/>
      <c r="J590082" s="4" t="n"/>
    </row>
    <row r="590083">
      <c r="I590083" s="4" t="n"/>
      <c r="J590083" s="4" t="n"/>
    </row>
    <row r="590084">
      <c r="I590084" s="4" t="n"/>
      <c r="J590084" s="4" t="n"/>
    </row>
    <row r="590085">
      <c r="I590085" s="4" t="n"/>
      <c r="J590085" s="4" t="n"/>
    </row>
    <row r="590086">
      <c r="I590086" s="4" t="n"/>
      <c r="J590086" s="4" t="n"/>
    </row>
    <row r="590087">
      <c r="I590087" s="4" t="n"/>
      <c r="J590087" s="4" t="n"/>
    </row>
    <row r="590088">
      <c r="I590088" s="4" t="n"/>
      <c r="J590088" s="4" t="n"/>
    </row>
    <row r="590089">
      <c r="I590089" s="4" t="n"/>
      <c r="J590089" s="4" t="n"/>
    </row>
    <row r="590090">
      <c r="I590090" s="4" t="n"/>
      <c r="J590090" s="4" t="n"/>
    </row>
    <row r="590091">
      <c r="I590091" s="4" t="n"/>
      <c r="J590091" s="4" t="n"/>
    </row>
    <row r="590092">
      <c r="I590092" s="4" t="n"/>
      <c r="J590092" s="4" t="n"/>
    </row>
    <row r="590093">
      <c r="I590093" s="4" t="n"/>
      <c r="J590093" s="4" t="n"/>
    </row>
    <row r="590094">
      <c r="I590094" s="4" t="n"/>
      <c r="J590094" s="4" t="n"/>
    </row>
    <row r="590095">
      <c r="I590095" s="4" t="n"/>
      <c r="J590095" s="4" t="n"/>
    </row>
    <row r="590096">
      <c r="I590096" s="4" t="n"/>
      <c r="J590096" s="4" t="n"/>
    </row>
    <row r="590097">
      <c r="I590097" s="4" t="n"/>
      <c r="J590097" s="4" t="n"/>
    </row>
    <row r="590098">
      <c r="I590098" s="4" t="n"/>
      <c r="J590098" s="4" t="n"/>
    </row>
    <row r="590099">
      <c r="I590099" s="4" t="n"/>
      <c r="J590099" s="4" t="n"/>
    </row>
    <row r="590100">
      <c r="I590100" s="4" t="n"/>
      <c r="J590100" s="4" t="n"/>
    </row>
    <row r="590101">
      <c r="I590101" s="4" t="n"/>
      <c r="J590101" s="4" t="n"/>
    </row>
    <row r="590102">
      <c r="I590102" s="4" t="n"/>
      <c r="J590102" s="4" t="n"/>
    </row>
    <row r="590103">
      <c r="I590103" s="4" t="n"/>
      <c r="J590103" s="4" t="n"/>
    </row>
    <row r="590104">
      <c r="I590104" s="4" t="n"/>
      <c r="J590104" s="4" t="n"/>
    </row>
    <row r="590105">
      <c r="I590105" s="4" t="n"/>
      <c r="J590105" s="4" t="n"/>
    </row>
    <row r="590106">
      <c r="I590106" s="4" t="n"/>
      <c r="J590106" s="4" t="n"/>
    </row>
    <row r="590107">
      <c r="I590107" s="4" t="n"/>
      <c r="J590107" s="4" t="n"/>
    </row>
    <row r="590108">
      <c r="I590108" s="4" t="n"/>
      <c r="J590108" s="4" t="n"/>
    </row>
    <row r="590109">
      <c r="I590109" s="4" t="n"/>
      <c r="J590109" s="4" t="n"/>
    </row>
    <row r="590110">
      <c r="I590110" s="4" t="n"/>
      <c r="J590110" s="4" t="n"/>
    </row>
    <row r="590111">
      <c r="I590111" s="4" t="n"/>
      <c r="J590111" s="4" t="n"/>
    </row>
    <row r="590112">
      <c r="I590112" s="4" t="n"/>
      <c r="J590112" s="4" t="n"/>
    </row>
    <row r="590113">
      <c r="I590113" s="4" t="n"/>
      <c r="J590113" s="4" t="n"/>
    </row>
    <row r="590114">
      <c r="I590114" s="4" t="n"/>
      <c r="J590114" s="4" t="n"/>
    </row>
    <row r="590115">
      <c r="I590115" s="4" t="n"/>
      <c r="J590115" s="4" t="n"/>
    </row>
    <row r="590116">
      <c r="I590116" s="4" t="n"/>
      <c r="J590116" s="4" t="n"/>
    </row>
    <row r="590117">
      <c r="I590117" s="4" t="n"/>
      <c r="J590117" s="4" t="n"/>
    </row>
    <row r="590118">
      <c r="I590118" s="4" t="n"/>
      <c r="J590118" s="4" t="n"/>
    </row>
    <row r="590119">
      <c r="I590119" s="4" t="n"/>
      <c r="J590119" s="4" t="n"/>
    </row>
    <row r="590120">
      <c r="I590120" s="4" t="n"/>
      <c r="J590120" s="4" t="n"/>
    </row>
    <row r="590121">
      <c r="I590121" s="4" t="n"/>
      <c r="J590121" s="4" t="n"/>
    </row>
    <row r="590122">
      <c r="I590122" s="4" t="n"/>
      <c r="J590122" s="4" t="n"/>
    </row>
    <row r="590123">
      <c r="I590123" s="4" t="n"/>
      <c r="J590123" s="4" t="n"/>
    </row>
    <row r="590124">
      <c r="I590124" s="4" t="n"/>
      <c r="J590124" s="4" t="n"/>
    </row>
    <row r="590125">
      <c r="I590125" s="4" t="n"/>
      <c r="J590125" s="4" t="n"/>
    </row>
    <row r="590126">
      <c r="I590126" s="4" t="n"/>
      <c r="J590126" s="4" t="n"/>
    </row>
    <row r="590127">
      <c r="I590127" s="4" t="n"/>
      <c r="J590127" s="4" t="n"/>
    </row>
    <row r="590128">
      <c r="I590128" s="4" t="n"/>
      <c r="J590128" s="4" t="n"/>
    </row>
    <row r="590129">
      <c r="I590129" s="4" t="n"/>
      <c r="J590129" s="4" t="n"/>
    </row>
    <row r="590130">
      <c r="I590130" s="4" t="n"/>
      <c r="J590130" s="4" t="n"/>
    </row>
    <row r="590131">
      <c r="I590131" s="4" t="n"/>
      <c r="J590131" s="4" t="n"/>
    </row>
    <row r="590132">
      <c r="I590132" s="4" t="n"/>
      <c r="J590132" s="4" t="n"/>
    </row>
    <row r="590133">
      <c r="I590133" s="4" t="n"/>
      <c r="J590133" s="4" t="n"/>
    </row>
    <row r="590134">
      <c r="I590134" s="4" t="n"/>
      <c r="J590134" s="4" t="n"/>
    </row>
    <row r="590135">
      <c r="I590135" s="4" t="n"/>
      <c r="J590135" s="4" t="n"/>
    </row>
    <row r="590136">
      <c r="I590136" s="4" t="n"/>
      <c r="J590136" s="4" t="n"/>
    </row>
    <row r="590137">
      <c r="I590137" s="4" t="n"/>
      <c r="J590137" s="4" t="n"/>
    </row>
    <row r="590138">
      <c r="I590138" s="4" t="n"/>
      <c r="J590138" s="4" t="n"/>
    </row>
    <row r="590139">
      <c r="I590139" s="4" t="n"/>
      <c r="J590139" s="4" t="n"/>
    </row>
    <row r="590140">
      <c r="I590140" s="4" t="n"/>
      <c r="J590140" s="4" t="n"/>
    </row>
    <row r="590141">
      <c r="I590141" s="4" t="n"/>
      <c r="J590141" s="4" t="n"/>
    </row>
    <row r="590142">
      <c r="I590142" s="4" t="n"/>
      <c r="J590142" s="4" t="n"/>
    </row>
    <row r="590143">
      <c r="I590143" s="4" t="n"/>
      <c r="J590143" s="4" t="n"/>
    </row>
    <row r="590144">
      <c r="I590144" s="4" t="n"/>
      <c r="J590144" s="4" t="n"/>
    </row>
    <row r="590145">
      <c r="I590145" s="4" t="n"/>
      <c r="J590145" s="4" t="n"/>
    </row>
    <row r="590146">
      <c r="I590146" s="4" t="n"/>
      <c r="J590146" s="4" t="n"/>
    </row>
    <row r="590147">
      <c r="I590147" s="4" t="n"/>
      <c r="J590147" s="4" t="n"/>
    </row>
    <row r="590148">
      <c r="I590148" s="4" t="n"/>
      <c r="J590148" s="4" t="n"/>
    </row>
    <row r="590149">
      <c r="I590149" s="4" t="n"/>
      <c r="J590149" s="4" t="n"/>
    </row>
    <row r="590150">
      <c r="I590150" s="4" t="n"/>
      <c r="J590150" s="4" t="n"/>
    </row>
    <row r="590151">
      <c r="I590151" s="4" t="n"/>
      <c r="J590151" s="4" t="n"/>
    </row>
    <row r="590152">
      <c r="I590152" s="4" t="n"/>
      <c r="J590152" s="4" t="n"/>
    </row>
    <row r="590153">
      <c r="I590153" s="4" t="n"/>
      <c r="J590153" s="4" t="n"/>
    </row>
    <row r="590154">
      <c r="I590154" s="4" t="n"/>
      <c r="J590154" s="4" t="n"/>
    </row>
    <row r="590155">
      <c r="I590155" s="4" t="n"/>
      <c r="J590155" s="4" t="n"/>
    </row>
    <row r="590156">
      <c r="I590156" s="4" t="n"/>
      <c r="J590156" s="4" t="n"/>
    </row>
    <row r="590157">
      <c r="I590157" s="4" t="n"/>
      <c r="J590157" s="4" t="n"/>
    </row>
    <row r="590158">
      <c r="I590158" s="4" t="n"/>
      <c r="J590158" s="4" t="n"/>
    </row>
    <row r="590159">
      <c r="I590159" s="4" t="n"/>
      <c r="J590159" s="4" t="n"/>
    </row>
    <row r="590160">
      <c r="I590160" s="4" t="n"/>
      <c r="J590160" s="4" t="n"/>
    </row>
    <row r="590161">
      <c r="I590161" s="4" t="n"/>
      <c r="J590161" s="4" t="n"/>
    </row>
    <row r="590162">
      <c r="I590162" s="4" t="n"/>
      <c r="J590162" s="4" t="n"/>
    </row>
    <row r="590163">
      <c r="I590163" s="4" t="n"/>
      <c r="J590163" s="4" t="n"/>
    </row>
    <row r="590164">
      <c r="I590164" s="4" t="n"/>
      <c r="J590164" s="4" t="n"/>
    </row>
    <row r="590165">
      <c r="I590165" s="4" t="n"/>
      <c r="J590165" s="4" t="n"/>
    </row>
    <row r="590166">
      <c r="I590166" s="4" t="n"/>
      <c r="J590166" s="4" t="n"/>
    </row>
    <row r="590167">
      <c r="I590167" s="4" t="n"/>
      <c r="J590167" s="4" t="n"/>
    </row>
    <row r="590168">
      <c r="I590168" s="4" t="n"/>
      <c r="J590168" s="4" t="n"/>
    </row>
    <row r="590169">
      <c r="I590169" s="4" t="n"/>
      <c r="J590169" s="4" t="n"/>
    </row>
    <row r="590170">
      <c r="I590170" s="4" t="n"/>
      <c r="J590170" s="4" t="n"/>
    </row>
    <row r="590171">
      <c r="I590171" s="4" t="n"/>
      <c r="J590171" s="4" t="n"/>
    </row>
    <row r="590172">
      <c r="I590172" s="4" t="n"/>
      <c r="J590172" s="4" t="n"/>
    </row>
    <row r="590173">
      <c r="I590173" s="4" t="n"/>
      <c r="J590173" s="4" t="n"/>
    </row>
    <row r="590174">
      <c r="I590174" s="4" t="n"/>
      <c r="J590174" s="4" t="n"/>
    </row>
    <row r="590175">
      <c r="I590175" s="4" t="n"/>
      <c r="J590175" s="4" t="n"/>
    </row>
    <row r="590176">
      <c r="I590176" s="4" t="n"/>
      <c r="J590176" s="4" t="n"/>
    </row>
    <row r="590177">
      <c r="I590177" s="4" t="n"/>
      <c r="J590177" s="4" t="n"/>
    </row>
    <row r="590178">
      <c r="I590178" s="4" t="n"/>
      <c r="J590178" s="4" t="n"/>
    </row>
    <row r="590179">
      <c r="I590179" s="4" t="n"/>
      <c r="J590179" s="4" t="n"/>
    </row>
    <row r="590180">
      <c r="I590180" s="4" t="n"/>
      <c r="J590180" s="4" t="n"/>
    </row>
    <row r="590181">
      <c r="I590181" s="4" t="n"/>
      <c r="J590181" s="4" t="n"/>
    </row>
    <row r="590182">
      <c r="I590182" s="4" t="n"/>
      <c r="J590182" s="4" t="n"/>
    </row>
    <row r="590183">
      <c r="I590183" s="4" t="n"/>
      <c r="J590183" s="4" t="n"/>
    </row>
    <row r="590184">
      <c r="I590184" s="4" t="n"/>
      <c r="J590184" s="4" t="n"/>
    </row>
    <row r="590185">
      <c r="I590185" s="4" t="n"/>
      <c r="J590185" s="4" t="n"/>
    </row>
    <row r="590186">
      <c r="I590186" s="4" t="n"/>
      <c r="J590186" s="4" t="n"/>
    </row>
    <row r="590187">
      <c r="I590187" s="4" t="n"/>
      <c r="J590187" s="4" t="n"/>
    </row>
    <row r="590188">
      <c r="I590188" s="4" t="n"/>
      <c r="J590188" s="4" t="n"/>
    </row>
    <row r="590189">
      <c r="I590189" s="4" t="n"/>
      <c r="J590189" s="4" t="n"/>
    </row>
    <row r="590190">
      <c r="I590190" s="4" t="n"/>
      <c r="J590190" s="4" t="n"/>
    </row>
    <row r="590191">
      <c r="I590191" s="4" t="n"/>
      <c r="J590191" s="4" t="n"/>
    </row>
    <row r="590192">
      <c r="I590192" s="4" t="n"/>
      <c r="J590192" s="4" t="n"/>
    </row>
    <row r="590193">
      <c r="I590193" s="4" t="n"/>
      <c r="J590193" s="4" t="n"/>
    </row>
    <row r="590194">
      <c r="I590194" s="4" t="n"/>
      <c r="J590194" s="4" t="n"/>
    </row>
    <row r="590195">
      <c r="I590195" s="4" t="n"/>
      <c r="J590195" s="4" t="n"/>
    </row>
    <row r="590196">
      <c r="I590196" s="4" t="n"/>
      <c r="J590196" s="4" t="n"/>
    </row>
    <row r="590197">
      <c r="I590197" s="4" t="n"/>
      <c r="J590197" s="4" t="n"/>
    </row>
    <row r="590198">
      <c r="I590198" s="4" t="n"/>
      <c r="J590198" s="4" t="n"/>
    </row>
    <row r="590199">
      <c r="I590199" s="4" t="n"/>
      <c r="J590199" s="4" t="n"/>
    </row>
    <row r="590200">
      <c r="I590200" s="4" t="n"/>
      <c r="J590200" s="4" t="n"/>
    </row>
    <row r="590201">
      <c r="I590201" s="4" t="n"/>
      <c r="J590201" s="4" t="n"/>
    </row>
    <row r="590202">
      <c r="I590202" s="4" t="n"/>
      <c r="J590202" s="4" t="n"/>
    </row>
    <row r="590203">
      <c r="I590203" s="4" t="n"/>
      <c r="J590203" s="4" t="n"/>
    </row>
    <row r="590204">
      <c r="I590204" s="4" t="n"/>
      <c r="J590204" s="4" t="n"/>
    </row>
    <row r="590205">
      <c r="I590205" s="4" t="n"/>
      <c r="J590205" s="4" t="n"/>
    </row>
    <row r="590206">
      <c r="I590206" s="4" t="n"/>
      <c r="J590206" s="4" t="n"/>
    </row>
    <row r="590207">
      <c r="I590207" s="4" t="n"/>
      <c r="J590207" s="4" t="n"/>
    </row>
    <row r="590208">
      <c r="I590208" s="4" t="n"/>
      <c r="J590208" s="4" t="n"/>
    </row>
    <row r="590209">
      <c r="I590209" s="4" t="n"/>
      <c r="J590209" s="4" t="n"/>
    </row>
    <row r="590210">
      <c r="I590210" s="4" t="n"/>
      <c r="J590210" s="4" t="n"/>
    </row>
    <row r="590211">
      <c r="I590211" s="4" t="n"/>
      <c r="J590211" s="4" t="n"/>
    </row>
    <row r="590212">
      <c r="I590212" s="4" t="n"/>
      <c r="J590212" s="4" t="n"/>
    </row>
    <row r="590213">
      <c r="I590213" s="4" t="n"/>
      <c r="J590213" s="4" t="n"/>
    </row>
    <row r="590214">
      <c r="I590214" s="4" t="n"/>
      <c r="J590214" s="4" t="n"/>
    </row>
    <row r="590215">
      <c r="I590215" s="4" t="n"/>
      <c r="J590215" s="4" t="n"/>
    </row>
    <row r="590216">
      <c r="I590216" s="4" t="n"/>
      <c r="J590216" s="4" t="n"/>
    </row>
    <row r="590217">
      <c r="I590217" s="4" t="n"/>
      <c r="J590217" s="4" t="n"/>
    </row>
    <row r="590218">
      <c r="I590218" s="4" t="n"/>
      <c r="J590218" s="4" t="n"/>
    </row>
    <row r="590219">
      <c r="I590219" s="4" t="n"/>
      <c r="J590219" s="4" t="n"/>
    </row>
    <row r="590220">
      <c r="I590220" s="4" t="n"/>
      <c r="J590220" s="4" t="n"/>
    </row>
    <row r="590221">
      <c r="I590221" s="4" t="n"/>
      <c r="J590221" s="4" t="n"/>
    </row>
    <row r="590222">
      <c r="I590222" s="4" t="n"/>
      <c r="J590222" s="4" t="n"/>
    </row>
    <row r="590223">
      <c r="I590223" s="4" t="n"/>
      <c r="J590223" s="4" t="n"/>
    </row>
    <row r="590224">
      <c r="I590224" s="4" t="n"/>
      <c r="J590224" s="4" t="n"/>
    </row>
    <row r="590225">
      <c r="I590225" s="4" t="n"/>
      <c r="J590225" s="4" t="n"/>
    </row>
    <row r="590226">
      <c r="I590226" s="4" t="n"/>
      <c r="J590226" s="4" t="n"/>
    </row>
    <row r="590227">
      <c r="I590227" s="4" t="n"/>
      <c r="J590227" s="4" t="n"/>
    </row>
    <row r="590228">
      <c r="I590228" s="4" t="n"/>
      <c r="J590228" s="4" t="n"/>
    </row>
    <row r="590229">
      <c r="I590229" s="4" t="n"/>
      <c r="J590229" s="4" t="n"/>
    </row>
    <row r="590230">
      <c r="I590230" s="4" t="n"/>
      <c r="J590230" s="4" t="n"/>
    </row>
    <row r="590231">
      <c r="I590231" s="4" t="n"/>
      <c r="J590231" s="4" t="n"/>
    </row>
    <row r="590232">
      <c r="I590232" s="4" t="n"/>
      <c r="J590232" s="4" t="n"/>
    </row>
    <row r="590233">
      <c r="I590233" s="4" t="n"/>
      <c r="J590233" s="4" t="n"/>
    </row>
    <row r="590234">
      <c r="I590234" s="4" t="n"/>
      <c r="J590234" s="4" t="n"/>
    </row>
    <row r="590235">
      <c r="I590235" s="4" t="n"/>
      <c r="J590235" s="4" t="n"/>
    </row>
    <row r="590236">
      <c r="I590236" s="4" t="n"/>
      <c r="J590236" s="4" t="n"/>
    </row>
    <row r="590237">
      <c r="I590237" s="4" t="n"/>
      <c r="J590237" s="4" t="n"/>
    </row>
    <row r="590238">
      <c r="I590238" s="4" t="n"/>
      <c r="J590238" s="4" t="n"/>
    </row>
    <row r="590239">
      <c r="I590239" s="4" t="n"/>
      <c r="J590239" s="4" t="n"/>
    </row>
    <row r="590240">
      <c r="I590240" s="4" t="n"/>
      <c r="J590240" s="4" t="n"/>
    </row>
    <row r="590241">
      <c r="I590241" s="4" t="n"/>
      <c r="J590241" s="4" t="n"/>
    </row>
    <row r="590242">
      <c r="I590242" s="4" t="n"/>
      <c r="J590242" s="4" t="n"/>
    </row>
    <row r="590243">
      <c r="I590243" s="4" t="n"/>
      <c r="J590243" s="4" t="n"/>
    </row>
    <row r="590244">
      <c r="I590244" s="4" t="n"/>
      <c r="J590244" s="4" t="n"/>
    </row>
    <row r="590245">
      <c r="I590245" s="4" t="n"/>
      <c r="J590245" s="4" t="n"/>
    </row>
    <row r="590246">
      <c r="I590246" s="4" t="n"/>
      <c r="J590246" s="4" t="n"/>
    </row>
    <row r="590247">
      <c r="I590247" s="4" t="n"/>
      <c r="J590247" s="4" t="n"/>
    </row>
    <row r="590248">
      <c r="I590248" s="4" t="n"/>
      <c r="J590248" s="4" t="n"/>
    </row>
    <row r="590249">
      <c r="I590249" s="4" t="n"/>
      <c r="J590249" s="4" t="n"/>
    </row>
    <row r="590250">
      <c r="I590250" s="4" t="n"/>
      <c r="J590250" s="4" t="n"/>
    </row>
    <row r="590251">
      <c r="I590251" s="4" t="n"/>
      <c r="J590251" s="4" t="n"/>
    </row>
    <row r="590252">
      <c r="I590252" s="4" t="n"/>
      <c r="J590252" s="4" t="n"/>
    </row>
    <row r="590253">
      <c r="I590253" s="4" t="n"/>
      <c r="J590253" s="4" t="n"/>
    </row>
    <row r="590254">
      <c r="I590254" s="4" t="n"/>
      <c r="J590254" s="4" t="n"/>
    </row>
    <row r="590255">
      <c r="I590255" s="4" t="n"/>
      <c r="J590255" s="4" t="n"/>
    </row>
    <row r="590256">
      <c r="I590256" s="4" t="n"/>
      <c r="J590256" s="4" t="n"/>
    </row>
    <row r="590257">
      <c r="I590257" s="4" t="n"/>
      <c r="J590257" s="4" t="n"/>
    </row>
    <row r="590258">
      <c r="I590258" s="4" t="n"/>
      <c r="J590258" s="4" t="n"/>
    </row>
    <row r="590259">
      <c r="I590259" s="4" t="n"/>
      <c r="J590259" s="4" t="n"/>
    </row>
    <row r="590260">
      <c r="I590260" s="4" t="n"/>
      <c r="J590260" s="4" t="n"/>
    </row>
    <row r="590261">
      <c r="I590261" s="4" t="n"/>
      <c r="J590261" s="4" t="n"/>
    </row>
    <row r="590262">
      <c r="I590262" s="4" t="n"/>
      <c r="J590262" s="4" t="n"/>
    </row>
    <row r="590263">
      <c r="I590263" s="4" t="n"/>
      <c r="J590263" s="4" t="n"/>
    </row>
    <row r="590264">
      <c r="I590264" s="4" t="n"/>
      <c r="J590264" s="4" t="n"/>
    </row>
    <row r="590265">
      <c r="I590265" s="4" t="n"/>
      <c r="J590265" s="4" t="n"/>
    </row>
    <row r="590266">
      <c r="I590266" s="4" t="n"/>
      <c r="J590266" s="4" t="n"/>
    </row>
    <row r="590267">
      <c r="I590267" s="4" t="n"/>
      <c r="J590267" s="4" t="n"/>
    </row>
    <row r="590268">
      <c r="I590268" s="4" t="n"/>
      <c r="J590268" s="4" t="n"/>
    </row>
    <row r="590269">
      <c r="I590269" s="4" t="n"/>
      <c r="J590269" s="4" t="n"/>
    </row>
    <row r="590270">
      <c r="I590270" s="4" t="n"/>
      <c r="J590270" s="4" t="n"/>
    </row>
    <row r="590271">
      <c r="I590271" s="4" t="n"/>
      <c r="J590271" s="4" t="n"/>
    </row>
    <row r="590272">
      <c r="I590272" s="4" t="n"/>
      <c r="J590272" s="4" t="n"/>
    </row>
    <row r="590273">
      <c r="I590273" s="4" t="n"/>
      <c r="J590273" s="4" t="n"/>
    </row>
    <row r="590274">
      <c r="I590274" s="4" t="n"/>
      <c r="J590274" s="4" t="n"/>
    </row>
    <row r="590275">
      <c r="I590275" s="4" t="n"/>
      <c r="J590275" s="4" t="n"/>
    </row>
    <row r="590276">
      <c r="I590276" s="4" t="n"/>
      <c r="J590276" s="4" t="n"/>
    </row>
    <row r="590277">
      <c r="I590277" s="4" t="n"/>
      <c r="J590277" s="4" t="n"/>
    </row>
    <row r="590278">
      <c r="I590278" s="4" t="n"/>
      <c r="J590278" s="4" t="n"/>
    </row>
    <row r="590279">
      <c r="I590279" s="4" t="n"/>
      <c r="J590279" s="4" t="n"/>
    </row>
    <row r="590280">
      <c r="I590280" s="4" t="n"/>
      <c r="J590280" s="4" t="n"/>
    </row>
    <row r="590281">
      <c r="I590281" s="4" t="n"/>
      <c r="J590281" s="4" t="n"/>
    </row>
    <row r="590282">
      <c r="I590282" s="4" t="n"/>
      <c r="J590282" s="4" t="n"/>
    </row>
    <row r="590283">
      <c r="I590283" s="4" t="n"/>
      <c r="J590283" s="4" t="n"/>
    </row>
    <row r="590284">
      <c r="I590284" s="4" t="n"/>
      <c r="J590284" s="4" t="n"/>
    </row>
    <row r="590285">
      <c r="I590285" s="4" t="n"/>
      <c r="J590285" s="4" t="n"/>
    </row>
    <row r="590286">
      <c r="I590286" s="4" t="n"/>
      <c r="J590286" s="4" t="n"/>
    </row>
    <row r="590287">
      <c r="I590287" s="4" t="n"/>
      <c r="J590287" s="4" t="n"/>
    </row>
    <row r="590288">
      <c r="I590288" s="4" t="n"/>
      <c r="J590288" s="4" t="n"/>
    </row>
    <row r="590289">
      <c r="I590289" s="4" t="n"/>
      <c r="J590289" s="4" t="n"/>
    </row>
    <row r="590290">
      <c r="I590290" s="4" t="n"/>
      <c r="J590290" s="4" t="n"/>
    </row>
    <row r="590291">
      <c r="I590291" s="4" t="n"/>
      <c r="J590291" s="4" t="n"/>
    </row>
    <row r="590292">
      <c r="I590292" s="4" t="n"/>
      <c r="J590292" s="4" t="n"/>
    </row>
    <row r="590293">
      <c r="I590293" s="4" t="n"/>
      <c r="J590293" s="4" t="n"/>
    </row>
    <row r="590294">
      <c r="I590294" s="4" t="n"/>
      <c r="J590294" s="4" t="n"/>
    </row>
    <row r="590295">
      <c r="I590295" s="4" t="n"/>
      <c r="J590295" s="4" t="n"/>
    </row>
    <row r="590296">
      <c r="I590296" s="4" t="n"/>
      <c r="J590296" s="4" t="n"/>
    </row>
    <row r="590297">
      <c r="I590297" s="4" t="n"/>
      <c r="J590297" s="4" t="n"/>
    </row>
    <row r="590298">
      <c r="I590298" s="4" t="n"/>
      <c r="J590298" s="4" t="n"/>
    </row>
    <row r="590299">
      <c r="I590299" s="4" t="n"/>
      <c r="J590299" s="4" t="n"/>
    </row>
    <row r="590300">
      <c r="I590300" s="4" t="n"/>
      <c r="J590300" s="4" t="n"/>
    </row>
    <row r="590301">
      <c r="I590301" s="4" t="n"/>
      <c r="J590301" s="4" t="n"/>
    </row>
    <row r="590302">
      <c r="I590302" s="4" t="n"/>
      <c r="J590302" s="4" t="n"/>
    </row>
    <row r="590303">
      <c r="I590303" s="4" t="n"/>
      <c r="J590303" s="4" t="n"/>
    </row>
    <row r="590304">
      <c r="I590304" s="4" t="n"/>
      <c r="J590304" s="4" t="n"/>
    </row>
    <row r="590305">
      <c r="I590305" s="4" t="n"/>
      <c r="J590305" s="4" t="n"/>
    </row>
    <row r="590306">
      <c r="I590306" s="4" t="n"/>
      <c r="J590306" s="4" t="n"/>
    </row>
    <row r="590307">
      <c r="I590307" s="4" t="n"/>
      <c r="J590307" s="4" t="n"/>
    </row>
    <row r="590308">
      <c r="I590308" s="4" t="n"/>
      <c r="J590308" s="4" t="n"/>
    </row>
    <row r="590309">
      <c r="I590309" s="4" t="n"/>
      <c r="J590309" s="4" t="n"/>
    </row>
    <row r="590310">
      <c r="I590310" s="4" t="n"/>
      <c r="J590310" s="4" t="n"/>
    </row>
    <row r="590311">
      <c r="I590311" s="4" t="n"/>
      <c r="J590311" s="4" t="n"/>
    </row>
    <row r="590312">
      <c r="I590312" s="4" t="n"/>
      <c r="J590312" s="4" t="n"/>
    </row>
    <row r="590313">
      <c r="I590313" s="4" t="n"/>
      <c r="J590313" s="4" t="n"/>
    </row>
    <row r="590314">
      <c r="I590314" s="4" t="n"/>
      <c r="J590314" s="4" t="n"/>
    </row>
    <row r="590315">
      <c r="I590315" s="4" t="n"/>
      <c r="J590315" s="4" t="n"/>
    </row>
    <row r="590316">
      <c r="I590316" s="4" t="n"/>
      <c r="J590316" s="4" t="n"/>
    </row>
    <row r="590317">
      <c r="I590317" s="4" t="n"/>
      <c r="J590317" s="4" t="n"/>
    </row>
    <row r="590318">
      <c r="I590318" s="4" t="n"/>
      <c r="J590318" s="4" t="n"/>
    </row>
    <row r="590319">
      <c r="I590319" s="4" t="n"/>
      <c r="J590319" s="4" t="n"/>
    </row>
    <row r="590320">
      <c r="I590320" s="4" t="n"/>
      <c r="J590320" s="4" t="n"/>
    </row>
    <row r="590321">
      <c r="I590321" s="4" t="n"/>
      <c r="J590321" s="4" t="n"/>
    </row>
    <row r="590322">
      <c r="I590322" s="4" t="n"/>
      <c r="J590322" s="4" t="n"/>
    </row>
    <row r="590323">
      <c r="I590323" s="4" t="n"/>
      <c r="J590323" s="4" t="n"/>
    </row>
    <row r="590324">
      <c r="I590324" s="4" t="n"/>
      <c r="J590324" s="4" t="n"/>
    </row>
    <row r="590325">
      <c r="I590325" s="4" t="n"/>
      <c r="J590325" s="4" t="n"/>
    </row>
    <row r="590326">
      <c r="I590326" s="4" t="n"/>
      <c r="J590326" s="4" t="n"/>
    </row>
    <row r="590327">
      <c r="I590327" s="4" t="n"/>
      <c r="J590327" s="4" t="n"/>
    </row>
    <row r="590328">
      <c r="I590328" s="4" t="n"/>
      <c r="J590328" s="4" t="n"/>
    </row>
    <row r="590329">
      <c r="I590329" s="4" t="n"/>
      <c r="J590329" s="4" t="n"/>
    </row>
    <row r="590330">
      <c r="I590330" s="4" t="n"/>
      <c r="J590330" s="4" t="n"/>
    </row>
    <row r="590331">
      <c r="I590331" s="4" t="n"/>
      <c r="J590331" s="4" t="n"/>
    </row>
    <row r="590332">
      <c r="I590332" s="4" t="n"/>
      <c r="J590332" s="4" t="n"/>
    </row>
    <row r="590333">
      <c r="I590333" s="4" t="n"/>
      <c r="J590333" s="4" t="n"/>
    </row>
    <row r="590334">
      <c r="I590334" s="4" t="n"/>
      <c r="J590334" s="4" t="n"/>
    </row>
    <row r="590335">
      <c r="I590335" s="4" t="n"/>
      <c r="J590335" s="4" t="n"/>
    </row>
    <row r="590336">
      <c r="I590336" s="4" t="n"/>
      <c r="J590336" s="4" t="n"/>
    </row>
    <row r="590337">
      <c r="I590337" s="4" t="n"/>
      <c r="J590337" s="4" t="n"/>
    </row>
    <row r="590338">
      <c r="I590338" s="4" t="n"/>
      <c r="J590338" s="4" t="n"/>
    </row>
    <row r="590339">
      <c r="I590339" s="4" t="n"/>
      <c r="J590339" s="4" t="n"/>
    </row>
    <row r="590340">
      <c r="I590340" s="4" t="n"/>
      <c r="J590340" s="4" t="n"/>
    </row>
    <row r="590341">
      <c r="I590341" s="4" t="n"/>
      <c r="J590341" s="4" t="n"/>
    </row>
    <row r="590342">
      <c r="I590342" s="4" t="n"/>
      <c r="J590342" s="4" t="n"/>
    </row>
    <row r="590343">
      <c r="I590343" s="4" t="n"/>
      <c r="J590343" s="4" t="n"/>
    </row>
    <row r="590344">
      <c r="I590344" s="4" t="n"/>
      <c r="J590344" s="4" t="n"/>
    </row>
    <row r="590345">
      <c r="I590345" s="4" t="n"/>
      <c r="J590345" s="4" t="n"/>
    </row>
    <row r="590346">
      <c r="I590346" s="4" t="n"/>
      <c r="J590346" s="4" t="n"/>
    </row>
    <row r="590347">
      <c r="I590347" s="4" t="n"/>
      <c r="J590347" s="4" t="n"/>
    </row>
    <row r="590348">
      <c r="I590348" s="4" t="n"/>
      <c r="J590348" s="4" t="n"/>
    </row>
    <row r="590349">
      <c r="I590349" s="4" t="n"/>
      <c r="J590349" s="4" t="n"/>
    </row>
    <row r="590350">
      <c r="I590350" s="4" t="n"/>
      <c r="J590350" s="4" t="n"/>
    </row>
    <row r="590351">
      <c r="I590351" s="4" t="n"/>
      <c r="J590351" s="4" t="n"/>
    </row>
    <row r="590352">
      <c r="I590352" s="4" t="n"/>
      <c r="J590352" s="4" t="n"/>
    </row>
    <row r="590353">
      <c r="I590353" s="4" t="n"/>
      <c r="J590353" s="4" t="n"/>
    </row>
    <row r="590354">
      <c r="I590354" s="4" t="n"/>
      <c r="J590354" s="4" t="n"/>
    </row>
    <row r="590355">
      <c r="I590355" s="4" t="n"/>
      <c r="J590355" s="4" t="n"/>
    </row>
    <row r="590356">
      <c r="I590356" s="4" t="n"/>
      <c r="J590356" s="4" t="n"/>
    </row>
    <row r="590357">
      <c r="I590357" s="4" t="n"/>
      <c r="J590357" s="4" t="n"/>
    </row>
    <row r="590358">
      <c r="I590358" s="4" t="n"/>
      <c r="J590358" s="4" t="n"/>
    </row>
    <row r="590359">
      <c r="I590359" s="4" t="n"/>
      <c r="J590359" s="4" t="n"/>
    </row>
    <row r="590360">
      <c r="I590360" s="4" t="n"/>
      <c r="J590360" s="4" t="n"/>
    </row>
    <row r="590361">
      <c r="I590361" s="4" t="n"/>
      <c r="J590361" s="4" t="n"/>
    </row>
    <row r="590362">
      <c r="I590362" s="4" t="n"/>
      <c r="J590362" s="4" t="n"/>
    </row>
    <row r="590363">
      <c r="I590363" s="4" t="n"/>
      <c r="J590363" s="4" t="n"/>
    </row>
    <row r="590364">
      <c r="I590364" s="4" t="n"/>
      <c r="J590364" s="4" t="n"/>
    </row>
    <row r="590365">
      <c r="I590365" s="4" t="n"/>
      <c r="J590365" s="4" t="n"/>
    </row>
    <row r="590366">
      <c r="I590366" s="4" t="n"/>
      <c r="J590366" s="4" t="n"/>
    </row>
    <row r="590367">
      <c r="I590367" s="4" t="n"/>
      <c r="J590367" s="4" t="n"/>
    </row>
    <row r="590368">
      <c r="I590368" s="4" t="n"/>
      <c r="J590368" s="4" t="n"/>
    </row>
    <row r="590369">
      <c r="I590369" s="4" t="n"/>
      <c r="J590369" s="4" t="n"/>
    </row>
    <row r="590370">
      <c r="I590370" s="4" t="n"/>
      <c r="J590370" s="4" t="n"/>
    </row>
    <row r="590371">
      <c r="I590371" s="4" t="n"/>
      <c r="J590371" s="4" t="n"/>
    </row>
    <row r="590372">
      <c r="I590372" s="4" t="n"/>
      <c r="J590372" s="4" t="n"/>
    </row>
    <row r="590373">
      <c r="I590373" s="4" t="n"/>
      <c r="J590373" s="4" t="n"/>
    </row>
    <row r="590374">
      <c r="I590374" s="4" t="n"/>
      <c r="J590374" s="4" t="n"/>
    </row>
    <row r="590375">
      <c r="I590375" s="4" t="n"/>
      <c r="J590375" s="4" t="n"/>
    </row>
    <row r="590376">
      <c r="I590376" s="4" t="n"/>
      <c r="J590376" s="4" t="n"/>
    </row>
    <row r="590377">
      <c r="I590377" s="4" t="n"/>
      <c r="J590377" s="4" t="n"/>
    </row>
    <row r="590378">
      <c r="I590378" s="4" t="n"/>
      <c r="J590378" s="4" t="n"/>
    </row>
    <row r="590379">
      <c r="I590379" s="4" t="n"/>
      <c r="J590379" s="4" t="n"/>
    </row>
    <row r="590380">
      <c r="I590380" s="4" t="n"/>
      <c r="J590380" s="4" t="n"/>
    </row>
    <row r="590381">
      <c r="I590381" s="4" t="n"/>
      <c r="J590381" s="4" t="n"/>
    </row>
    <row r="590382">
      <c r="I590382" s="4" t="n"/>
      <c r="J590382" s="4" t="n"/>
    </row>
    <row r="590383">
      <c r="I590383" s="4" t="n"/>
      <c r="J590383" s="4" t="n"/>
    </row>
    <row r="590384">
      <c r="I590384" s="4" t="n"/>
      <c r="J590384" s="4" t="n"/>
    </row>
    <row r="590385">
      <c r="I590385" s="4" t="n"/>
      <c r="J590385" s="4" t="n"/>
    </row>
    <row r="590386">
      <c r="I590386" s="4" t="n"/>
      <c r="J590386" s="4" t="n"/>
    </row>
    <row r="590387">
      <c r="I590387" s="4" t="n"/>
      <c r="J590387" s="4" t="n"/>
    </row>
    <row r="590388">
      <c r="I590388" s="4" t="n"/>
      <c r="J590388" s="4" t="n"/>
    </row>
    <row r="590389">
      <c r="I590389" s="4" t="n"/>
      <c r="J590389" s="4" t="n"/>
    </row>
    <row r="590390">
      <c r="I590390" s="4" t="n"/>
      <c r="J590390" s="4" t="n"/>
    </row>
    <row r="590391">
      <c r="I590391" s="4" t="n"/>
      <c r="J590391" s="4" t="n"/>
    </row>
    <row r="590392">
      <c r="I590392" s="4" t="n"/>
      <c r="J590392" s="4" t="n"/>
    </row>
    <row r="590393">
      <c r="I590393" s="4" t="n"/>
      <c r="J590393" s="4" t="n"/>
    </row>
    <row r="590394">
      <c r="I590394" s="4" t="n"/>
      <c r="J590394" s="4" t="n"/>
    </row>
    <row r="590395">
      <c r="I590395" s="4" t="n"/>
      <c r="J590395" s="4" t="n"/>
    </row>
    <row r="590396">
      <c r="I590396" s="4" t="n"/>
      <c r="J590396" s="4" t="n"/>
    </row>
    <row r="590397">
      <c r="I590397" s="4" t="n"/>
      <c r="J590397" s="4" t="n"/>
    </row>
    <row r="590398">
      <c r="I590398" s="4" t="n"/>
      <c r="J590398" s="4" t="n"/>
    </row>
    <row r="590399">
      <c r="I590399" s="4" t="n"/>
      <c r="J590399" s="4" t="n"/>
    </row>
    <row r="590400">
      <c r="I590400" s="4" t="n"/>
      <c r="J590400" s="4" t="n"/>
    </row>
    <row r="590401">
      <c r="I590401" s="4" t="n"/>
      <c r="J590401" s="4" t="n"/>
    </row>
    <row r="590402">
      <c r="I590402" s="4" t="n"/>
      <c r="J590402" s="4" t="n"/>
    </row>
    <row r="590403">
      <c r="I590403" s="4" t="n"/>
      <c r="J590403" s="4" t="n"/>
    </row>
    <row r="590404">
      <c r="I590404" s="4" t="n"/>
      <c r="J590404" s="4" t="n"/>
    </row>
    <row r="590405">
      <c r="I590405" s="4" t="n"/>
      <c r="J590405" s="4" t="n"/>
    </row>
    <row r="590406">
      <c r="I590406" s="4" t="n"/>
      <c r="J590406" s="4" t="n"/>
    </row>
    <row r="590407">
      <c r="I590407" s="4" t="n"/>
      <c r="J590407" s="4" t="n"/>
    </row>
    <row r="590408">
      <c r="I590408" s="4" t="n"/>
      <c r="J590408" s="4" t="n"/>
    </row>
    <row r="590409">
      <c r="I590409" s="4" t="n"/>
      <c r="J590409" s="4" t="n"/>
    </row>
    <row r="590410">
      <c r="I590410" s="4" t="n"/>
      <c r="J590410" s="4" t="n"/>
    </row>
    <row r="590411">
      <c r="I590411" s="4" t="n"/>
      <c r="J590411" s="4" t="n"/>
    </row>
    <row r="590412">
      <c r="I590412" s="4" t="n"/>
      <c r="J590412" s="4" t="n"/>
    </row>
    <row r="590413">
      <c r="I590413" s="4" t="n"/>
      <c r="J590413" s="4" t="n"/>
    </row>
    <row r="590414">
      <c r="I590414" s="4" t="n"/>
      <c r="J590414" s="4" t="n"/>
    </row>
    <row r="590415">
      <c r="I590415" s="4" t="n"/>
      <c r="J590415" s="4" t="n"/>
    </row>
    <row r="590416">
      <c r="I590416" s="4" t="n"/>
      <c r="J590416" s="4" t="n"/>
    </row>
    <row r="590417">
      <c r="I590417" s="4" t="n"/>
      <c r="J590417" s="4" t="n"/>
    </row>
    <row r="590418">
      <c r="I590418" s="4" t="n"/>
      <c r="J590418" s="4" t="n"/>
    </row>
    <row r="590419">
      <c r="I590419" s="4" t="n"/>
      <c r="J590419" s="4" t="n"/>
    </row>
    <row r="590420">
      <c r="I590420" s="4" t="n"/>
      <c r="J590420" s="4" t="n"/>
    </row>
    <row r="590421">
      <c r="I590421" s="4" t="n"/>
      <c r="J590421" s="4" t="n"/>
    </row>
    <row r="590422">
      <c r="I590422" s="4" t="n"/>
      <c r="J590422" s="4" t="n"/>
    </row>
    <row r="590423">
      <c r="I590423" s="4" t="n"/>
      <c r="J590423" s="4" t="n"/>
    </row>
    <row r="590424">
      <c r="I590424" s="4" t="n"/>
      <c r="J590424" s="4" t="n"/>
    </row>
    <row r="590425">
      <c r="I590425" s="4" t="n"/>
      <c r="J590425" s="4" t="n"/>
    </row>
    <row r="590426">
      <c r="I590426" s="4" t="n"/>
      <c r="J590426" s="4" t="n"/>
    </row>
    <row r="590427">
      <c r="I590427" s="4" t="n"/>
      <c r="J590427" s="4" t="n"/>
    </row>
    <row r="590428">
      <c r="I590428" s="4" t="n"/>
      <c r="J590428" s="4" t="n"/>
    </row>
    <row r="590429">
      <c r="I590429" s="4" t="n"/>
      <c r="J590429" s="4" t="n"/>
    </row>
    <row r="590430">
      <c r="I590430" s="4" t="n"/>
      <c r="J590430" s="4" t="n"/>
    </row>
    <row r="590431">
      <c r="I590431" s="4" t="n"/>
      <c r="J590431" s="4" t="n"/>
    </row>
    <row r="590432">
      <c r="I590432" s="4" t="n"/>
      <c r="J590432" s="4" t="n"/>
    </row>
    <row r="590433">
      <c r="I590433" s="4" t="n"/>
      <c r="J590433" s="4" t="n"/>
    </row>
    <row r="590434">
      <c r="I590434" s="4" t="n"/>
      <c r="J590434" s="4" t="n"/>
    </row>
    <row r="590435">
      <c r="I590435" s="4" t="n"/>
      <c r="J590435" s="4" t="n"/>
    </row>
    <row r="590436">
      <c r="I590436" s="4" t="n"/>
      <c r="J590436" s="4" t="n"/>
    </row>
    <row r="590437">
      <c r="I590437" s="4" t="n"/>
      <c r="J590437" s="4" t="n"/>
    </row>
    <row r="590438">
      <c r="I590438" s="4" t="n"/>
      <c r="J590438" s="4" t="n"/>
    </row>
    <row r="590439">
      <c r="I590439" s="4" t="n"/>
      <c r="J590439" s="4" t="n"/>
    </row>
    <row r="590440">
      <c r="I590440" s="4" t="n"/>
      <c r="J590440" s="4" t="n"/>
    </row>
    <row r="590441">
      <c r="I590441" s="4" t="n"/>
      <c r="J590441" s="4" t="n"/>
    </row>
    <row r="590442">
      <c r="I590442" s="4" t="n"/>
      <c r="J590442" s="4" t="n"/>
    </row>
    <row r="590443">
      <c r="I590443" s="4" t="n"/>
      <c r="J590443" s="4" t="n"/>
    </row>
    <row r="590444">
      <c r="I590444" s="4" t="n"/>
      <c r="J590444" s="4" t="n"/>
    </row>
    <row r="590445">
      <c r="I590445" s="4" t="n"/>
      <c r="J590445" s="4" t="n"/>
    </row>
    <row r="590446">
      <c r="I590446" s="4" t="n"/>
      <c r="J590446" s="4" t="n"/>
    </row>
    <row r="590447">
      <c r="I590447" s="4" t="n"/>
      <c r="J590447" s="4" t="n"/>
    </row>
    <row r="590448">
      <c r="I590448" s="4" t="n"/>
      <c r="J590448" s="4" t="n"/>
    </row>
    <row r="590449">
      <c r="I590449" s="4" t="n"/>
      <c r="J590449" s="4" t="n"/>
    </row>
    <row r="590450">
      <c r="I590450" s="4" t="n"/>
      <c r="J590450" s="4" t="n"/>
    </row>
    <row r="590451">
      <c r="I590451" s="4" t="n"/>
      <c r="J590451" s="4" t="n"/>
    </row>
    <row r="590452">
      <c r="I590452" s="4" t="n"/>
      <c r="J590452" s="4" t="n"/>
    </row>
    <row r="590453">
      <c r="I590453" s="4" t="n"/>
      <c r="J590453" s="4" t="n"/>
    </row>
    <row r="590454">
      <c r="I590454" s="4" t="n"/>
      <c r="J590454" s="4" t="n"/>
    </row>
    <row r="590455">
      <c r="I590455" s="4" t="n"/>
      <c r="J590455" s="4" t="n"/>
    </row>
    <row r="590456">
      <c r="I590456" s="4" t="n"/>
      <c r="J590456" s="4" t="n"/>
    </row>
    <row r="590457">
      <c r="I590457" s="4" t="n"/>
      <c r="J590457" s="4" t="n"/>
    </row>
    <row r="590458">
      <c r="I590458" s="4" t="n"/>
      <c r="J590458" s="4" t="n"/>
    </row>
    <row r="590459">
      <c r="I590459" s="4" t="n"/>
      <c r="J590459" s="4" t="n"/>
    </row>
    <row r="590460">
      <c r="I590460" s="4" t="n"/>
      <c r="J590460" s="4" t="n"/>
    </row>
    <row r="590461">
      <c r="I590461" s="4" t="n"/>
      <c r="J590461" s="4" t="n"/>
    </row>
    <row r="590462">
      <c r="I590462" s="4" t="n"/>
      <c r="J590462" s="4" t="n"/>
    </row>
    <row r="590463">
      <c r="I590463" s="4" t="n"/>
      <c r="J590463" s="4" t="n"/>
    </row>
    <row r="590464">
      <c r="I590464" s="4" t="n"/>
      <c r="J590464" s="4" t="n"/>
    </row>
    <row r="590465">
      <c r="I590465" s="4" t="n"/>
      <c r="J590465" s="4" t="n"/>
    </row>
    <row r="590466">
      <c r="I590466" s="4" t="n"/>
      <c r="J590466" s="4" t="n"/>
    </row>
    <row r="590467">
      <c r="I590467" s="4" t="n"/>
      <c r="J590467" s="4" t="n"/>
    </row>
    <row r="590468">
      <c r="I590468" s="4" t="n"/>
      <c r="J590468" s="4" t="n"/>
    </row>
    <row r="590469">
      <c r="I590469" s="4" t="n"/>
      <c r="J590469" s="4" t="n"/>
    </row>
    <row r="590470">
      <c r="I590470" s="4" t="n"/>
      <c r="J590470" s="4" t="n"/>
    </row>
    <row r="590471">
      <c r="I590471" s="4" t="n"/>
      <c r="J590471" s="4" t="n"/>
    </row>
    <row r="590472">
      <c r="I590472" s="4" t="n"/>
      <c r="J590472" s="4" t="n"/>
    </row>
    <row r="590473">
      <c r="I590473" s="4" t="n"/>
      <c r="J590473" s="4" t="n"/>
    </row>
    <row r="590474">
      <c r="I590474" s="4" t="n"/>
      <c r="J590474" s="4" t="n"/>
    </row>
    <row r="590475">
      <c r="I590475" s="4" t="n"/>
      <c r="J590475" s="4" t="n"/>
    </row>
    <row r="590476">
      <c r="I590476" s="4" t="n"/>
      <c r="J590476" s="4" t="n"/>
    </row>
    <row r="590477">
      <c r="I590477" s="4" t="n"/>
      <c r="J590477" s="4" t="n"/>
    </row>
    <row r="590478">
      <c r="I590478" s="4" t="n"/>
      <c r="J590478" s="4" t="n"/>
    </row>
    <row r="590479">
      <c r="I590479" s="4" t="n"/>
      <c r="J590479" s="4" t="n"/>
    </row>
    <row r="590480">
      <c r="I590480" s="4" t="n"/>
      <c r="J590480" s="4" t="n"/>
    </row>
    <row r="590481">
      <c r="I590481" s="4" t="n"/>
      <c r="J590481" s="4" t="n"/>
    </row>
    <row r="590482">
      <c r="I590482" s="4" t="n"/>
      <c r="J590482" s="4" t="n"/>
    </row>
    <row r="590483">
      <c r="I590483" s="4" t="n"/>
      <c r="J590483" s="4" t="n"/>
    </row>
    <row r="590484">
      <c r="I590484" s="4" t="n"/>
      <c r="J590484" s="4" t="n"/>
    </row>
    <row r="590485">
      <c r="I590485" s="4" t="n"/>
      <c r="J590485" s="4" t="n"/>
    </row>
    <row r="590486">
      <c r="I590486" s="4" t="n"/>
      <c r="J590486" s="4" t="n"/>
    </row>
    <row r="590487">
      <c r="I590487" s="4" t="n"/>
      <c r="J590487" s="4" t="n"/>
    </row>
    <row r="590488">
      <c r="I590488" s="4" t="n"/>
      <c r="J590488" s="4" t="n"/>
    </row>
    <row r="590489">
      <c r="I590489" s="4" t="n"/>
      <c r="J590489" s="4" t="n"/>
    </row>
    <row r="590490">
      <c r="I590490" s="4" t="n"/>
      <c r="J590490" s="4" t="n"/>
    </row>
    <row r="590491">
      <c r="I590491" s="4" t="n"/>
      <c r="J590491" s="4" t="n"/>
    </row>
    <row r="590492">
      <c r="I590492" s="4" t="n"/>
      <c r="J590492" s="4" t="n"/>
    </row>
    <row r="590493">
      <c r="I590493" s="4" t="n"/>
      <c r="J590493" s="4" t="n"/>
    </row>
    <row r="590494">
      <c r="I590494" s="4" t="n"/>
      <c r="J590494" s="4" t="n"/>
    </row>
    <row r="590495">
      <c r="I590495" s="4" t="n"/>
      <c r="J590495" s="4" t="n"/>
    </row>
    <row r="590496">
      <c r="I590496" s="4" t="n"/>
      <c r="J590496" s="4" t="n"/>
    </row>
    <row r="590497">
      <c r="I590497" s="4" t="n"/>
      <c r="J590497" s="4" t="n"/>
    </row>
    <row r="590498">
      <c r="I590498" s="4" t="n"/>
      <c r="J590498" s="4" t="n"/>
    </row>
    <row r="590499">
      <c r="I590499" s="4" t="n"/>
      <c r="J590499" s="4" t="n"/>
    </row>
    <row r="590500">
      <c r="I590500" s="4" t="n"/>
      <c r="J590500" s="4" t="n"/>
    </row>
    <row r="590501">
      <c r="I590501" s="4" t="n"/>
      <c r="J590501" s="4" t="n"/>
    </row>
    <row r="590502">
      <c r="I590502" s="4" t="n"/>
      <c r="J590502" s="4" t="n"/>
    </row>
    <row r="590503">
      <c r="I590503" s="4" t="n"/>
      <c r="J590503" s="4" t="n"/>
    </row>
    <row r="590504">
      <c r="I590504" s="4" t="n"/>
      <c r="J590504" s="4" t="n"/>
    </row>
    <row r="590505">
      <c r="I590505" s="4" t="n"/>
      <c r="J590505" s="4" t="n"/>
    </row>
    <row r="590506">
      <c r="I590506" s="4" t="n"/>
      <c r="J590506" s="4" t="n"/>
    </row>
    <row r="590507">
      <c r="I590507" s="4" t="n"/>
      <c r="J590507" s="4" t="n"/>
    </row>
    <row r="590508">
      <c r="I590508" s="4" t="n"/>
      <c r="J590508" s="4" t="n"/>
    </row>
    <row r="590509">
      <c r="I590509" s="4" t="n"/>
      <c r="J590509" s="4" t="n"/>
    </row>
    <row r="590510">
      <c r="I590510" s="4" t="n"/>
      <c r="J590510" s="4" t="n"/>
    </row>
    <row r="590511">
      <c r="I590511" s="4" t="n"/>
      <c r="J590511" s="4" t="n"/>
    </row>
    <row r="590512">
      <c r="I590512" s="4" t="n"/>
      <c r="J590512" s="4" t="n"/>
    </row>
    <row r="590513">
      <c r="I590513" s="4" t="n"/>
      <c r="J590513" s="4" t="n"/>
    </row>
    <row r="590514">
      <c r="I590514" s="4" t="n"/>
      <c r="J590514" s="4" t="n"/>
    </row>
    <row r="590515">
      <c r="I590515" s="4" t="n"/>
      <c r="J590515" s="4" t="n"/>
    </row>
    <row r="590516">
      <c r="I590516" s="4" t="n"/>
      <c r="J590516" s="4" t="n"/>
    </row>
    <row r="590517">
      <c r="I590517" s="4" t="n"/>
      <c r="J590517" s="4" t="n"/>
    </row>
    <row r="590518">
      <c r="I590518" s="4" t="n"/>
      <c r="J590518" s="4" t="n"/>
    </row>
    <row r="590519">
      <c r="I590519" s="4" t="n"/>
      <c r="J590519" s="4" t="n"/>
    </row>
    <row r="590520">
      <c r="I590520" s="4" t="n"/>
      <c r="J590520" s="4" t="n"/>
    </row>
    <row r="590521">
      <c r="I590521" s="4" t="n"/>
      <c r="J590521" s="4" t="n"/>
    </row>
    <row r="590522">
      <c r="I590522" s="4" t="n"/>
      <c r="J590522" s="4" t="n"/>
    </row>
    <row r="590523">
      <c r="I590523" s="4" t="n"/>
      <c r="J590523" s="4" t="n"/>
    </row>
    <row r="590524">
      <c r="I590524" s="4" t="n"/>
      <c r="J590524" s="4" t="n"/>
    </row>
    <row r="590525">
      <c r="I590525" s="4" t="n"/>
      <c r="J590525" s="4" t="n"/>
    </row>
    <row r="590526">
      <c r="I590526" s="4" t="n"/>
      <c r="J590526" s="4" t="n"/>
    </row>
    <row r="590527">
      <c r="I590527" s="4" t="n"/>
      <c r="J590527" s="4" t="n"/>
    </row>
    <row r="590528">
      <c r="I590528" s="4" t="n"/>
      <c r="J590528" s="4" t="n"/>
    </row>
    <row r="590529">
      <c r="I590529" s="4" t="n"/>
      <c r="J590529" s="4" t="n"/>
    </row>
    <row r="590530">
      <c r="I590530" s="4" t="n"/>
      <c r="J590530" s="4" t="n"/>
    </row>
    <row r="590531">
      <c r="I590531" s="4" t="n"/>
      <c r="J590531" s="4" t="n"/>
    </row>
    <row r="590532">
      <c r="I590532" s="4" t="n"/>
      <c r="J590532" s="4" t="n"/>
    </row>
    <row r="590533">
      <c r="I590533" s="4" t="n"/>
      <c r="J590533" s="4" t="n"/>
    </row>
    <row r="590534">
      <c r="I590534" s="4" t="n"/>
      <c r="J590534" s="4" t="n"/>
    </row>
    <row r="590535">
      <c r="I590535" s="4" t="n"/>
      <c r="J590535" s="4" t="n"/>
    </row>
    <row r="590536">
      <c r="I590536" s="4" t="n"/>
      <c r="J590536" s="4" t="n"/>
    </row>
    <row r="590537">
      <c r="I590537" s="4" t="n"/>
      <c r="J590537" s="4" t="n"/>
    </row>
    <row r="590538">
      <c r="I590538" s="4" t="n"/>
      <c r="J590538" s="4" t="n"/>
    </row>
    <row r="590539">
      <c r="I590539" s="4" t="n"/>
      <c r="J590539" s="4" t="n"/>
    </row>
    <row r="590540">
      <c r="I590540" s="4" t="n"/>
      <c r="J590540" s="4" t="n"/>
    </row>
    <row r="590541">
      <c r="I590541" s="4" t="n"/>
      <c r="J590541" s="4" t="n"/>
    </row>
    <row r="590542">
      <c r="I590542" s="4" t="n"/>
      <c r="J590542" s="4" t="n"/>
    </row>
    <row r="590543">
      <c r="I590543" s="4" t="n"/>
      <c r="J590543" s="4" t="n"/>
    </row>
    <row r="590544">
      <c r="I590544" s="4" t="n"/>
      <c r="J590544" s="4" t="n"/>
    </row>
    <row r="590545">
      <c r="I590545" s="4" t="n"/>
      <c r="J590545" s="4" t="n"/>
    </row>
    <row r="590546">
      <c r="I590546" s="4" t="n"/>
      <c r="J590546" s="4" t="n"/>
    </row>
    <row r="590547">
      <c r="I590547" s="4" t="n"/>
      <c r="J590547" s="4" t="n"/>
    </row>
    <row r="590548">
      <c r="I590548" s="4" t="n"/>
      <c r="J590548" s="4" t="n"/>
    </row>
    <row r="590549">
      <c r="I590549" s="4" t="n"/>
      <c r="J590549" s="4" t="n"/>
    </row>
    <row r="590550">
      <c r="I590550" s="4" t="n"/>
      <c r="J590550" s="4" t="n"/>
    </row>
    <row r="590551">
      <c r="I590551" s="4" t="n"/>
      <c r="J590551" s="4" t="n"/>
    </row>
    <row r="590552">
      <c r="I590552" s="4" t="n"/>
      <c r="J590552" s="4" t="n"/>
    </row>
    <row r="590553">
      <c r="I590553" s="4" t="n"/>
      <c r="J590553" s="4" t="n"/>
    </row>
    <row r="590554">
      <c r="I590554" s="4" t="n"/>
      <c r="J590554" s="4" t="n"/>
    </row>
    <row r="590555">
      <c r="I590555" s="4" t="n"/>
      <c r="J590555" s="4" t="n"/>
    </row>
    <row r="590556">
      <c r="I590556" s="4" t="n"/>
      <c r="J590556" s="4" t="n"/>
    </row>
    <row r="590557">
      <c r="I590557" s="4" t="n"/>
      <c r="J590557" s="4" t="n"/>
    </row>
    <row r="590558">
      <c r="I590558" s="4" t="n"/>
      <c r="J590558" s="4" t="n"/>
    </row>
    <row r="590559">
      <c r="I590559" s="4" t="n"/>
      <c r="J590559" s="4" t="n"/>
    </row>
    <row r="590560">
      <c r="I590560" s="4" t="n"/>
      <c r="J590560" s="4" t="n"/>
    </row>
    <row r="590561">
      <c r="I590561" s="4" t="n"/>
      <c r="J590561" s="4" t="n"/>
    </row>
    <row r="590562">
      <c r="I590562" s="4" t="n"/>
      <c r="J590562" s="4" t="n"/>
    </row>
    <row r="590563">
      <c r="I590563" s="4" t="n"/>
      <c r="J590563" s="4" t="n"/>
    </row>
    <row r="590564">
      <c r="I590564" s="4" t="n"/>
      <c r="J590564" s="4" t="n"/>
    </row>
    <row r="590565">
      <c r="I590565" s="4" t="n"/>
      <c r="J590565" s="4" t="n"/>
    </row>
    <row r="590566">
      <c r="I590566" s="4" t="n"/>
      <c r="J590566" s="4" t="n"/>
    </row>
    <row r="590567">
      <c r="I590567" s="4" t="n"/>
      <c r="J590567" s="4" t="n"/>
    </row>
    <row r="590568">
      <c r="I590568" s="4" t="n"/>
      <c r="J590568" s="4" t="n"/>
    </row>
    <row r="590569">
      <c r="I590569" s="4" t="n"/>
      <c r="J590569" s="4" t="n"/>
    </row>
    <row r="590570">
      <c r="I590570" s="4" t="n"/>
      <c r="J590570" s="4" t="n"/>
    </row>
    <row r="590571">
      <c r="I590571" s="4" t="n"/>
      <c r="J590571" s="4" t="n"/>
    </row>
    <row r="590572">
      <c r="I590572" s="4" t="n"/>
      <c r="J590572" s="4" t="n"/>
    </row>
    <row r="590573">
      <c r="I590573" s="4" t="n"/>
      <c r="J590573" s="4" t="n"/>
    </row>
    <row r="590574">
      <c r="I590574" s="4" t="n"/>
      <c r="J590574" s="4" t="n"/>
    </row>
    <row r="590575">
      <c r="I590575" s="4" t="n"/>
      <c r="J590575" s="4" t="n"/>
    </row>
    <row r="590576">
      <c r="I590576" s="4" t="n"/>
      <c r="J590576" s="4" t="n"/>
    </row>
    <row r="590577">
      <c r="I590577" s="4" t="n"/>
      <c r="J590577" s="4" t="n"/>
    </row>
    <row r="590578">
      <c r="I590578" s="4" t="n"/>
      <c r="J590578" s="4" t="n"/>
    </row>
    <row r="590579">
      <c r="I590579" s="4" t="n"/>
      <c r="J590579" s="4" t="n"/>
    </row>
    <row r="590580">
      <c r="I590580" s="4" t="n"/>
      <c r="J590580" s="4" t="n"/>
    </row>
    <row r="590581">
      <c r="I590581" s="4" t="n"/>
      <c r="J590581" s="4" t="n"/>
    </row>
    <row r="590582">
      <c r="I590582" s="4" t="n"/>
      <c r="J590582" s="4" t="n"/>
    </row>
    <row r="590583">
      <c r="I590583" s="4" t="n"/>
      <c r="J590583" s="4" t="n"/>
    </row>
    <row r="590584">
      <c r="I590584" s="4" t="n"/>
      <c r="J590584" s="4" t="n"/>
    </row>
    <row r="590585">
      <c r="I590585" s="4" t="n"/>
      <c r="J590585" s="4" t="n"/>
    </row>
    <row r="590586">
      <c r="I590586" s="4" t="n"/>
      <c r="J590586" s="4" t="n"/>
    </row>
    <row r="590587">
      <c r="I590587" s="4" t="n"/>
      <c r="J590587" s="4" t="n"/>
    </row>
    <row r="590588">
      <c r="I590588" s="4" t="n"/>
      <c r="J590588" s="4" t="n"/>
    </row>
    <row r="590589">
      <c r="I590589" s="4" t="n"/>
      <c r="J590589" s="4" t="n"/>
    </row>
    <row r="590590">
      <c r="I590590" s="4" t="n"/>
      <c r="J590590" s="4" t="n"/>
    </row>
    <row r="590591">
      <c r="I590591" s="4" t="n"/>
      <c r="J590591" s="4" t="n"/>
    </row>
    <row r="590592">
      <c r="I590592" s="4" t="n"/>
      <c r="J590592" s="4" t="n"/>
    </row>
    <row r="590593">
      <c r="I590593" s="4" t="n"/>
      <c r="J590593" s="4" t="n"/>
    </row>
    <row r="590594">
      <c r="I590594" s="4" t="n"/>
      <c r="J590594" s="4" t="n"/>
    </row>
    <row r="590595">
      <c r="I590595" s="4" t="n"/>
      <c r="J590595" s="4" t="n"/>
    </row>
    <row r="590596">
      <c r="I590596" s="4" t="n"/>
      <c r="J590596" s="4" t="n"/>
    </row>
    <row r="590597">
      <c r="I590597" s="4" t="n"/>
      <c r="J590597" s="4" t="n"/>
    </row>
    <row r="590598">
      <c r="I590598" s="4" t="n"/>
      <c r="J590598" s="4" t="n"/>
    </row>
    <row r="590599">
      <c r="I590599" s="4" t="n"/>
      <c r="J590599" s="4" t="n"/>
    </row>
    <row r="590600">
      <c r="I590600" s="4" t="n"/>
      <c r="J590600" s="4" t="n"/>
    </row>
    <row r="590601">
      <c r="I590601" s="4" t="n"/>
      <c r="J590601" s="4" t="n"/>
    </row>
    <row r="590602">
      <c r="I590602" s="4" t="n"/>
      <c r="J590602" s="4" t="n"/>
    </row>
    <row r="590603">
      <c r="I590603" s="4" t="n"/>
      <c r="J590603" s="4" t="n"/>
    </row>
    <row r="590604">
      <c r="I590604" s="4" t="n"/>
      <c r="J590604" s="4" t="n"/>
    </row>
    <row r="590605">
      <c r="I590605" s="4" t="n"/>
      <c r="J590605" s="4" t="n"/>
    </row>
    <row r="590606">
      <c r="I590606" s="4" t="n"/>
      <c r="J590606" s="4" t="n"/>
    </row>
    <row r="590607">
      <c r="I590607" s="4" t="n"/>
      <c r="J590607" s="4" t="n"/>
    </row>
    <row r="590608">
      <c r="I590608" s="4" t="n"/>
      <c r="J590608" s="4" t="n"/>
    </row>
    <row r="590609">
      <c r="I590609" s="4" t="n"/>
      <c r="J590609" s="4" t="n"/>
    </row>
    <row r="590610">
      <c r="I590610" s="4" t="n"/>
      <c r="J590610" s="4" t="n"/>
    </row>
    <row r="590611">
      <c r="I590611" s="4" t="n"/>
      <c r="J590611" s="4" t="n"/>
    </row>
    <row r="590612">
      <c r="I590612" s="4" t="n"/>
      <c r="J590612" s="4" t="n"/>
    </row>
    <row r="590613">
      <c r="I590613" s="4" t="n"/>
      <c r="J590613" s="4" t="n"/>
    </row>
    <row r="590614">
      <c r="I590614" s="4" t="n"/>
      <c r="J590614" s="4" t="n"/>
    </row>
    <row r="590615">
      <c r="I590615" s="4" t="n"/>
      <c r="J590615" s="4" t="n"/>
    </row>
    <row r="590616">
      <c r="I590616" s="4" t="n"/>
      <c r="J590616" s="4" t="n"/>
    </row>
    <row r="590617">
      <c r="I590617" s="4" t="n"/>
      <c r="J590617" s="4" t="n"/>
    </row>
    <row r="590618">
      <c r="I590618" s="4" t="n"/>
      <c r="J590618" s="4" t="n"/>
    </row>
    <row r="590619">
      <c r="I590619" s="4" t="n"/>
      <c r="J590619" s="4" t="n"/>
    </row>
    <row r="590620">
      <c r="I590620" s="4" t="n"/>
      <c r="J590620" s="4" t="n"/>
    </row>
    <row r="590621">
      <c r="I590621" s="4" t="n"/>
      <c r="J590621" s="4" t="n"/>
    </row>
    <row r="590622">
      <c r="I590622" s="4" t="n"/>
      <c r="J590622" s="4" t="n"/>
    </row>
    <row r="590623">
      <c r="I590623" s="4" t="n"/>
      <c r="J590623" s="4" t="n"/>
    </row>
    <row r="590624">
      <c r="I590624" s="4" t="n"/>
      <c r="J590624" s="4" t="n"/>
    </row>
    <row r="590625">
      <c r="I590625" s="4" t="n"/>
      <c r="J590625" s="4" t="n"/>
    </row>
    <row r="590626">
      <c r="I590626" s="4" t="n"/>
      <c r="J590626" s="4" t="n"/>
    </row>
    <row r="590627">
      <c r="I590627" s="4" t="n"/>
      <c r="J590627" s="4" t="n"/>
    </row>
    <row r="590628">
      <c r="I590628" s="4" t="n"/>
      <c r="J590628" s="4" t="n"/>
    </row>
    <row r="590629">
      <c r="I590629" s="4" t="n"/>
      <c r="J590629" s="4" t="n"/>
    </row>
    <row r="590630">
      <c r="I590630" s="4" t="n"/>
      <c r="J590630" s="4" t="n"/>
    </row>
    <row r="590631">
      <c r="I590631" s="4" t="n"/>
      <c r="J590631" s="4" t="n"/>
    </row>
    <row r="590632">
      <c r="I590632" s="4" t="n"/>
      <c r="J590632" s="4" t="n"/>
    </row>
    <row r="590633">
      <c r="I590633" s="4" t="n"/>
      <c r="J590633" s="4" t="n"/>
    </row>
    <row r="590634">
      <c r="I590634" s="4" t="n"/>
      <c r="J590634" s="4" t="n"/>
    </row>
    <row r="590635">
      <c r="I590635" s="4" t="n"/>
      <c r="J590635" s="4" t="n"/>
    </row>
    <row r="590636">
      <c r="I590636" s="4" t="n"/>
      <c r="J590636" s="4" t="n"/>
    </row>
    <row r="590637">
      <c r="I590637" s="4" t="n"/>
      <c r="J590637" s="4" t="n"/>
    </row>
    <row r="590638">
      <c r="I590638" s="4" t="n"/>
      <c r="J590638" s="4" t="n"/>
    </row>
    <row r="590639">
      <c r="I590639" s="4" t="n"/>
      <c r="J590639" s="4" t="n"/>
    </row>
    <row r="590640">
      <c r="I590640" s="4" t="n"/>
      <c r="J590640" s="4" t="n"/>
    </row>
    <row r="590641">
      <c r="I590641" s="4" t="n"/>
      <c r="J590641" s="4" t="n"/>
    </row>
    <row r="590642">
      <c r="I590642" s="4" t="n"/>
      <c r="J590642" s="4" t="n"/>
    </row>
    <row r="590643">
      <c r="I590643" s="4" t="n"/>
      <c r="J590643" s="4" t="n"/>
    </row>
    <row r="590644">
      <c r="I590644" s="4" t="n"/>
      <c r="J590644" s="4" t="n"/>
    </row>
    <row r="590645">
      <c r="I590645" s="4" t="n"/>
      <c r="J590645" s="4" t="n"/>
    </row>
    <row r="590646">
      <c r="I590646" s="4" t="n"/>
      <c r="J590646" s="4" t="n"/>
    </row>
    <row r="590647">
      <c r="I590647" s="4" t="n"/>
      <c r="J590647" s="4" t="n"/>
    </row>
    <row r="590648">
      <c r="I590648" s="4" t="n"/>
      <c r="J590648" s="4" t="n"/>
    </row>
    <row r="590649">
      <c r="I590649" s="4" t="n"/>
      <c r="J590649" s="4" t="n"/>
    </row>
    <row r="590650">
      <c r="I590650" s="4" t="n"/>
      <c r="J590650" s="4" t="n"/>
    </row>
    <row r="590651">
      <c r="I590651" s="4" t="n"/>
      <c r="J590651" s="4" t="n"/>
    </row>
    <row r="590652">
      <c r="I590652" s="4" t="n"/>
      <c r="J590652" s="4" t="n"/>
    </row>
    <row r="590653">
      <c r="I590653" s="4" t="n"/>
      <c r="J590653" s="4" t="n"/>
    </row>
    <row r="590654">
      <c r="I590654" s="4" t="n"/>
      <c r="J590654" s="4" t="n"/>
    </row>
    <row r="590655">
      <c r="I590655" s="4" t="n"/>
      <c r="J590655" s="4" t="n"/>
    </row>
    <row r="590656">
      <c r="I590656" s="4" t="n"/>
      <c r="J590656" s="4" t="n"/>
    </row>
    <row r="590657">
      <c r="I590657" s="4" t="n"/>
      <c r="J590657" s="4" t="n"/>
    </row>
    <row r="590658">
      <c r="I590658" s="4" t="n"/>
      <c r="J590658" s="4" t="n"/>
    </row>
    <row r="590659">
      <c r="I590659" s="4" t="n"/>
      <c r="J590659" s="4" t="n"/>
    </row>
    <row r="590660">
      <c r="I590660" s="4" t="n"/>
      <c r="J590660" s="4" t="n"/>
    </row>
    <row r="590661">
      <c r="I590661" s="4" t="n"/>
      <c r="J590661" s="4" t="n"/>
    </row>
    <row r="590662">
      <c r="I590662" s="4" t="n"/>
      <c r="J590662" s="4" t="n"/>
    </row>
    <row r="590663">
      <c r="I590663" s="4" t="n"/>
      <c r="J590663" s="4" t="n"/>
    </row>
    <row r="590664">
      <c r="I590664" s="4" t="n"/>
      <c r="J590664" s="4" t="n"/>
    </row>
    <row r="590665">
      <c r="I590665" s="4" t="n"/>
      <c r="J590665" s="4" t="n"/>
    </row>
    <row r="590666">
      <c r="I590666" s="4" t="n"/>
      <c r="J590666" s="4" t="n"/>
    </row>
    <row r="590667">
      <c r="I590667" s="4" t="n"/>
      <c r="J590667" s="4" t="n"/>
    </row>
    <row r="590668">
      <c r="I590668" s="4" t="n"/>
      <c r="J590668" s="4" t="n"/>
    </row>
    <row r="590669">
      <c r="I590669" s="4" t="n"/>
      <c r="J590669" s="4" t="n"/>
    </row>
    <row r="590670">
      <c r="I590670" s="4" t="n"/>
      <c r="J590670" s="4" t="n"/>
    </row>
    <row r="590671">
      <c r="I590671" s="4" t="n"/>
      <c r="J590671" s="4" t="n"/>
    </row>
    <row r="590672">
      <c r="I590672" s="4" t="n"/>
      <c r="J590672" s="4" t="n"/>
    </row>
    <row r="590673">
      <c r="I590673" s="4" t="n"/>
      <c r="J590673" s="4" t="n"/>
    </row>
    <row r="590674">
      <c r="I590674" s="4" t="n"/>
      <c r="J590674" s="4" t="n"/>
    </row>
    <row r="590675">
      <c r="I590675" s="4" t="n"/>
      <c r="J590675" s="4" t="n"/>
    </row>
    <row r="590676">
      <c r="I590676" s="4" t="n"/>
      <c r="J590676" s="4" t="n"/>
    </row>
    <row r="590677">
      <c r="I590677" s="4" t="n"/>
      <c r="J590677" s="4" t="n"/>
    </row>
    <row r="590678">
      <c r="I590678" s="4" t="n"/>
      <c r="J590678" s="4" t="n"/>
    </row>
    <row r="590679">
      <c r="I590679" s="4" t="n"/>
      <c r="J590679" s="4" t="n"/>
    </row>
    <row r="590680">
      <c r="I590680" s="4" t="n"/>
      <c r="J590680" s="4" t="n"/>
    </row>
    <row r="590681">
      <c r="I590681" s="4" t="n"/>
      <c r="J590681" s="4" t="n"/>
    </row>
    <row r="590682">
      <c r="I590682" s="4" t="n"/>
      <c r="J590682" s="4" t="n"/>
    </row>
    <row r="590683">
      <c r="I590683" s="4" t="n"/>
      <c r="J590683" s="4" t="n"/>
    </row>
    <row r="590684">
      <c r="I590684" s="4" t="n"/>
      <c r="J590684" s="4" t="n"/>
    </row>
    <row r="590685">
      <c r="I590685" s="4" t="n"/>
      <c r="J590685" s="4" t="n"/>
    </row>
    <row r="590686">
      <c r="I590686" s="4" t="n"/>
      <c r="J590686" s="4" t="n"/>
    </row>
    <row r="590687">
      <c r="I590687" s="4" t="n"/>
      <c r="J590687" s="4" t="n"/>
    </row>
    <row r="590688">
      <c r="I590688" s="4" t="n"/>
      <c r="J590688" s="4" t="n"/>
    </row>
    <row r="590689">
      <c r="I590689" s="4" t="n"/>
      <c r="J590689" s="4" t="n"/>
    </row>
    <row r="590690">
      <c r="I590690" s="4" t="n"/>
      <c r="J590690" s="4" t="n"/>
    </row>
    <row r="590691">
      <c r="I590691" s="4" t="n"/>
      <c r="J590691" s="4" t="n"/>
    </row>
    <row r="590692">
      <c r="I590692" s="4" t="n"/>
      <c r="J590692" s="4" t="n"/>
    </row>
    <row r="590693">
      <c r="I590693" s="4" t="n"/>
      <c r="J590693" s="4" t="n"/>
    </row>
    <row r="590694">
      <c r="I590694" s="4" t="n"/>
      <c r="J590694" s="4" t="n"/>
    </row>
    <row r="590695">
      <c r="I590695" s="4" t="n"/>
      <c r="J590695" s="4" t="n"/>
    </row>
    <row r="590696">
      <c r="I590696" s="4" t="n"/>
      <c r="J590696" s="4" t="n"/>
    </row>
    <row r="590697">
      <c r="I590697" s="4" t="n"/>
      <c r="J590697" s="4" t="n"/>
    </row>
    <row r="590698">
      <c r="I590698" s="4" t="n"/>
      <c r="J590698" s="4" t="n"/>
    </row>
    <row r="590699">
      <c r="I590699" s="4" t="n"/>
      <c r="J590699" s="4" t="n"/>
    </row>
    <row r="590700">
      <c r="I590700" s="4" t="n"/>
      <c r="J590700" s="4" t="n"/>
    </row>
    <row r="590701">
      <c r="I590701" s="4" t="n"/>
      <c r="J590701" s="4" t="n"/>
    </row>
    <row r="590702">
      <c r="I590702" s="4" t="n"/>
      <c r="J590702" s="4" t="n"/>
    </row>
    <row r="590703">
      <c r="I590703" s="4" t="n"/>
      <c r="J590703" s="4" t="n"/>
    </row>
    <row r="590704">
      <c r="I590704" s="4" t="n"/>
      <c r="J590704" s="4" t="n"/>
    </row>
    <row r="590705">
      <c r="I590705" s="4" t="n"/>
      <c r="J590705" s="4" t="n"/>
    </row>
    <row r="590706">
      <c r="I590706" s="4" t="n"/>
      <c r="J590706" s="4" t="n"/>
    </row>
    <row r="590707">
      <c r="I590707" s="4" t="n"/>
      <c r="J590707" s="4" t="n"/>
    </row>
    <row r="590708">
      <c r="I590708" s="4" t="n"/>
      <c r="J590708" s="4" t="n"/>
    </row>
    <row r="590709">
      <c r="I590709" s="4" t="n"/>
      <c r="J590709" s="4" t="n"/>
    </row>
    <row r="590710">
      <c r="I590710" s="4" t="n"/>
      <c r="J590710" s="4" t="n"/>
    </row>
    <row r="590711">
      <c r="I590711" s="4" t="n"/>
      <c r="J590711" s="4" t="n"/>
    </row>
    <row r="590712">
      <c r="I590712" s="4" t="n"/>
      <c r="J590712" s="4" t="n"/>
    </row>
    <row r="590713">
      <c r="I590713" s="4" t="n"/>
      <c r="J590713" s="4" t="n"/>
    </row>
    <row r="590714">
      <c r="I590714" s="4" t="n"/>
      <c r="J590714" s="4" t="n"/>
    </row>
    <row r="590715">
      <c r="I590715" s="4" t="n"/>
      <c r="J590715" s="4" t="n"/>
    </row>
    <row r="590716">
      <c r="I590716" s="4" t="n"/>
      <c r="J590716" s="4" t="n"/>
    </row>
    <row r="590717">
      <c r="I590717" s="4" t="n"/>
      <c r="J590717" s="4" t="n"/>
    </row>
    <row r="590718">
      <c r="I590718" s="4" t="n"/>
      <c r="J590718" s="4" t="n"/>
    </row>
    <row r="590719">
      <c r="I590719" s="4" t="n"/>
      <c r="J590719" s="4" t="n"/>
    </row>
    <row r="590720">
      <c r="I590720" s="4" t="n"/>
      <c r="J590720" s="4" t="n"/>
    </row>
    <row r="590721">
      <c r="I590721" s="4" t="n"/>
      <c r="J590721" s="4" t="n"/>
    </row>
    <row r="590722">
      <c r="I590722" s="4" t="n"/>
      <c r="J590722" s="4" t="n"/>
    </row>
    <row r="590723">
      <c r="I590723" s="4" t="n"/>
      <c r="J590723" s="4" t="n"/>
    </row>
    <row r="590724">
      <c r="I590724" s="4" t="n"/>
      <c r="J590724" s="4" t="n"/>
    </row>
    <row r="590725">
      <c r="I590725" s="4" t="n"/>
      <c r="J590725" s="4" t="n"/>
    </row>
    <row r="590726">
      <c r="I590726" s="4" t="n"/>
      <c r="J590726" s="4" t="n"/>
    </row>
    <row r="590727">
      <c r="I590727" s="4" t="n"/>
      <c r="J590727" s="4" t="n"/>
    </row>
    <row r="590728">
      <c r="I590728" s="4" t="n"/>
      <c r="J590728" s="4" t="n"/>
    </row>
    <row r="590729">
      <c r="I590729" s="4" t="n"/>
      <c r="J590729" s="4" t="n"/>
    </row>
    <row r="590730">
      <c r="I590730" s="4" t="n"/>
      <c r="J590730" s="4" t="n"/>
    </row>
    <row r="590731">
      <c r="I590731" s="4" t="n"/>
      <c r="J590731" s="4" t="n"/>
    </row>
    <row r="590732">
      <c r="I590732" s="4" t="n"/>
      <c r="J590732" s="4" t="n"/>
    </row>
    <row r="590733">
      <c r="I590733" s="4" t="n"/>
      <c r="J590733" s="4" t="n"/>
    </row>
    <row r="590734">
      <c r="I590734" s="4" t="n"/>
      <c r="J590734" s="4" t="n"/>
    </row>
    <row r="590735">
      <c r="I590735" s="4" t="n"/>
      <c r="J590735" s="4" t="n"/>
    </row>
    <row r="590736">
      <c r="I590736" s="4" t="n"/>
      <c r="J590736" s="4" t="n"/>
    </row>
    <row r="590737">
      <c r="I590737" s="4" t="n"/>
      <c r="J590737" s="4" t="n"/>
    </row>
    <row r="590738">
      <c r="I590738" s="4" t="n"/>
      <c r="J590738" s="4" t="n"/>
    </row>
    <row r="590739">
      <c r="I590739" s="4" t="n"/>
      <c r="J590739" s="4" t="n"/>
    </row>
    <row r="590740">
      <c r="I590740" s="4" t="n"/>
      <c r="J590740" s="4" t="n"/>
    </row>
    <row r="590741">
      <c r="I590741" s="4" t="n"/>
      <c r="J590741" s="4" t="n"/>
    </row>
    <row r="590742">
      <c r="I590742" s="4" t="n"/>
      <c r="J590742" s="4" t="n"/>
    </row>
    <row r="590743">
      <c r="I590743" s="4" t="n"/>
      <c r="J590743" s="4" t="n"/>
    </row>
    <row r="590744">
      <c r="I590744" s="4" t="n"/>
      <c r="J590744" s="4" t="n"/>
    </row>
    <row r="590745">
      <c r="I590745" s="4" t="n"/>
      <c r="J590745" s="4" t="n"/>
    </row>
    <row r="590746">
      <c r="I590746" s="4" t="n"/>
      <c r="J590746" s="4" t="n"/>
    </row>
    <row r="590747">
      <c r="I590747" s="4" t="n"/>
      <c r="J590747" s="4" t="n"/>
    </row>
    <row r="590748">
      <c r="I590748" s="4" t="n"/>
      <c r="J590748" s="4" t="n"/>
    </row>
    <row r="590749">
      <c r="I590749" s="4" t="n"/>
      <c r="J590749" s="4" t="n"/>
    </row>
    <row r="590750">
      <c r="I590750" s="4" t="n"/>
      <c r="J590750" s="4" t="n"/>
    </row>
    <row r="590751">
      <c r="I590751" s="4" t="n"/>
      <c r="J590751" s="4" t="n"/>
    </row>
    <row r="590752">
      <c r="I590752" s="4" t="n"/>
      <c r="J590752" s="4" t="n"/>
    </row>
    <row r="590753">
      <c r="I590753" s="4" t="n"/>
      <c r="J590753" s="4" t="n"/>
    </row>
    <row r="590754">
      <c r="I590754" s="4" t="n"/>
      <c r="J590754" s="4" t="n"/>
    </row>
    <row r="590755">
      <c r="I590755" s="4" t="n"/>
      <c r="J590755" s="4" t="n"/>
    </row>
    <row r="590756">
      <c r="I590756" s="4" t="n"/>
      <c r="J590756" s="4" t="n"/>
    </row>
    <row r="590757">
      <c r="I590757" s="4" t="n"/>
      <c r="J590757" s="4" t="n"/>
    </row>
    <row r="590758">
      <c r="I590758" s="4" t="n"/>
      <c r="J590758" s="4" t="n"/>
    </row>
    <row r="590759">
      <c r="I590759" s="4" t="n"/>
      <c r="J590759" s="4" t="n"/>
    </row>
    <row r="590760">
      <c r="I590760" s="4" t="n"/>
      <c r="J590760" s="4" t="n"/>
    </row>
    <row r="590761">
      <c r="I590761" s="4" t="n"/>
      <c r="J590761" s="4" t="n"/>
    </row>
    <row r="590762">
      <c r="I590762" s="4" t="n"/>
      <c r="J590762" s="4" t="n"/>
    </row>
    <row r="590763">
      <c r="I590763" s="4" t="n"/>
      <c r="J590763" s="4" t="n"/>
    </row>
    <row r="590764">
      <c r="I590764" s="4" t="n"/>
      <c r="J590764" s="4" t="n"/>
    </row>
    <row r="590765">
      <c r="I590765" s="4" t="n"/>
      <c r="J590765" s="4" t="n"/>
    </row>
    <row r="590766">
      <c r="I590766" s="4" t="n"/>
      <c r="J590766" s="4" t="n"/>
    </row>
    <row r="590767">
      <c r="I590767" s="4" t="n"/>
      <c r="J590767" s="4" t="n"/>
    </row>
    <row r="590768">
      <c r="I590768" s="4" t="n"/>
      <c r="J590768" s="4" t="n"/>
    </row>
    <row r="590769">
      <c r="I590769" s="4" t="n"/>
      <c r="J590769" s="4" t="n"/>
    </row>
    <row r="590770">
      <c r="I590770" s="4" t="n"/>
      <c r="J590770" s="4" t="n"/>
    </row>
    <row r="590771">
      <c r="I590771" s="4" t="n"/>
      <c r="J590771" s="4" t="n"/>
    </row>
    <row r="590772">
      <c r="I590772" s="4" t="n"/>
      <c r="J590772" s="4" t="n"/>
    </row>
    <row r="590773">
      <c r="I590773" s="4" t="n"/>
      <c r="J590773" s="4" t="n"/>
    </row>
    <row r="590774">
      <c r="I590774" s="4" t="n"/>
      <c r="J590774" s="4" t="n"/>
    </row>
    <row r="590775">
      <c r="I590775" s="4" t="n"/>
      <c r="J590775" s="4" t="n"/>
    </row>
    <row r="590776">
      <c r="I590776" s="4" t="n"/>
      <c r="J590776" s="4" t="n"/>
    </row>
    <row r="590777">
      <c r="I590777" s="4" t="n"/>
      <c r="J590777" s="4" t="n"/>
    </row>
    <row r="590778">
      <c r="I590778" s="4" t="n"/>
      <c r="J590778" s="4" t="n"/>
    </row>
    <row r="590779">
      <c r="I590779" s="4" t="n"/>
      <c r="J590779" s="4" t="n"/>
    </row>
    <row r="590780">
      <c r="I590780" s="4" t="n"/>
      <c r="J590780" s="4" t="n"/>
    </row>
    <row r="590781">
      <c r="I590781" s="4" t="n"/>
      <c r="J590781" s="4" t="n"/>
    </row>
    <row r="590782">
      <c r="I590782" s="4" t="n"/>
      <c r="J590782" s="4" t="n"/>
    </row>
    <row r="590783">
      <c r="I590783" s="4" t="n"/>
      <c r="J590783" s="4" t="n"/>
    </row>
    <row r="590784">
      <c r="I590784" s="4" t="n"/>
      <c r="J590784" s="4" t="n"/>
    </row>
    <row r="590785">
      <c r="I590785" s="4" t="n"/>
      <c r="J590785" s="4" t="n"/>
    </row>
    <row r="590786">
      <c r="I590786" s="4" t="n"/>
      <c r="J590786" s="4" t="n"/>
    </row>
    <row r="590787">
      <c r="I590787" s="4" t="n"/>
      <c r="J590787" s="4" t="n"/>
    </row>
    <row r="590788">
      <c r="I590788" s="4" t="n"/>
      <c r="J590788" s="4" t="n"/>
    </row>
    <row r="590789">
      <c r="I590789" s="4" t="n"/>
      <c r="J590789" s="4" t="n"/>
    </row>
    <row r="590790">
      <c r="I590790" s="4" t="n"/>
      <c r="J590790" s="4" t="n"/>
    </row>
    <row r="590791">
      <c r="I590791" s="4" t="n"/>
      <c r="J590791" s="4" t="n"/>
    </row>
    <row r="590792">
      <c r="I590792" s="4" t="n"/>
      <c r="J590792" s="4" t="n"/>
    </row>
    <row r="590793">
      <c r="I590793" s="4" t="n"/>
      <c r="J590793" s="4" t="n"/>
    </row>
    <row r="590794">
      <c r="I590794" s="4" t="n"/>
      <c r="J590794" s="4" t="n"/>
    </row>
    <row r="590795">
      <c r="I590795" s="4" t="n"/>
      <c r="J590795" s="4" t="n"/>
    </row>
    <row r="590796">
      <c r="I590796" s="4" t="n"/>
      <c r="J590796" s="4" t="n"/>
    </row>
    <row r="590797">
      <c r="I590797" s="4" t="n"/>
      <c r="J590797" s="4" t="n"/>
    </row>
    <row r="590798">
      <c r="I590798" s="4" t="n"/>
      <c r="J590798" s="4" t="n"/>
    </row>
    <row r="590799">
      <c r="I590799" s="4" t="n"/>
      <c r="J590799" s="4" t="n"/>
    </row>
    <row r="590800">
      <c r="I590800" s="4" t="n"/>
      <c r="J590800" s="4" t="n"/>
    </row>
    <row r="590801">
      <c r="I590801" s="4" t="n"/>
      <c r="J590801" s="4" t="n"/>
    </row>
    <row r="590802">
      <c r="I590802" s="4" t="n"/>
      <c r="J590802" s="4" t="n"/>
    </row>
    <row r="590803">
      <c r="I590803" s="4" t="n"/>
      <c r="J590803" s="4" t="n"/>
    </row>
    <row r="590804">
      <c r="I590804" s="4" t="n"/>
      <c r="J590804" s="4" t="n"/>
    </row>
    <row r="590805">
      <c r="I590805" s="4" t="n"/>
      <c r="J590805" s="4" t="n"/>
    </row>
    <row r="590806">
      <c r="I590806" s="4" t="n"/>
      <c r="J590806" s="4" t="n"/>
    </row>
    <row r="590807">
      <c r="I590807" s="4" t="n"/>
      <c r="J590807" s="4" t="n"/>
    </row>
    <row r="590808">
      <c r="I590808" s="4" t="n"/>
      <c r="J590808" s="4" t="n"/>
    </row>
    <row r="590809">
      <c r="I590809" s="4" t="n"/>
      <c r="J590809" s="4" t="n"/>
    </row>
    <row r="590810">
      <c r="I590810" s="4" t="n"/>
      <c r="J590810" s="4" t="n"/>
    </row>
    <row r="590811">
      <c r="I590811" s="4" t="n"/>
      <c r="J590811" s="4" t="n"/>
    </row>
    <row r="590812">
      <c r="I590812" s="4" t="n"/>
      <c r="J590812" s="4" t="n"/>
    </row>
    <row r="590813">
      <c r="I590813" s="4" t="n"/>
      <c r="J590813" s="4" t="n"/>
    </row>
    <row r="590814">
      <c r="I590814" s="4" t="n"/>
      <c r="J590814" s="4" t="n"/>
    </row>
    <row r="590815">
      <c r="I590815" s="4" t="n"/>
      <c r="J590815" s="4" t="n"/>
    </row>
    <row r="590816">
      <c r="I590816" s="4" t="n"/>
      <c r="J590816" s="4" t="n"/>
    </row>
    <row r="590817">
      <c r="I590817" s="4" t="n"/>
      <c r="J590817" s="4" t="n"/>
    </row>
    <row r="590818">
      <c r="I590818" s="4" t="n"/>
      <c r="J590818" s="4" t="n"/>
    </row>
    <row r="590819">
      <c r="I590819" s="4" t="n"/>
      <c r="J590819" s="4" t="n"/>
    </row>
    <row r="590820">
      <c r="I590820" s="4" t="n"/>
      <c r="J590820" s="4" t="n"/>
    </row>
    <row r="590821">
      <c r="I590821" s="4" t="n"/>
      <c r="J590821" s="4" t="n"/>
    </row>
    <row r="590822">
      <c r="I590822" s="4" t="n"/>
      <c r="J590822" s="4" t="n"/>
    </row>
    <row r="590823">
      <c r="I590823" s="4" t="n"/>
      <c r="J590823" s="4" t="n"/>
    </row>
    <row r="590824">
      <c r="I590824" s="4" t="n"/>
      <c r="J590824" s="4" t="n"/>
    </row>
    <row r="590825">
      <c r="I590825" s="4" t="n"/>
      <c r="J590825" s="4" t="n"/>
    </row>
    <row r="590826">
      <c r="I590826" s="4" t="n"/>
      <c r="J590826" s="4" t="n"/>
    </row>
    <row r="590827">
      <c r="I590827" s="4" t="n"/>
      <c r="J590827" s="4" t="n"/>
    </row>
    <row r="590828">
      <c r="I590828" s="4" t="n"/>
      <c r="J590828" s="4" t="n"/>
    </row>
    <row r="590829">
      <c r="I590829" s="4" t="n"/>
      <c r="J590829" s="4" t="n"/>
    </row>
    <row r="590830">
      <c r="I590830" s="4" t="n"/>
      <c r="J590830" s="4" t="n"/>
    </row>
    <row r="590831">
      <c r="I590831" s="4" t="n"/>
      <c r="J590831" s="4" t="n"/>
    </row>
    <row r="590832">
      <c r="I590832" s="4" t="n"/>
      <c r="J590832" s="4" t="n"/>
    </row>
    <row r="590833">
      <c r="I590833" s="4" t="n"/>
      <c r="J590833" s="4" t="n"/>
    </row>
    <row r="590834">
      <c r="I590834" s="4" t="n"/>
      <c r="J590834" s="4" t="n"/>
    </row>
    <row r="590835">
      <c r="I590835" s="4" t="n"/>
      <c r="J590835" s="4" t="n"/>
    </row>
    <row r="590836">
      <c r="I590836" s="4" t="n"/>
      <c r="J590836" s="4" t="n"/>
    </row>
    <row r="590837">
      <c r="I590837" s="4" t="n"/>
      <c r="J590837" s="4" t="n"/>
    </row>
    <row r="590838">
      <c r="I590838" s="4" t="n"/>
      <c r="J590838" s="4" t="n"/>
    </row>
    <row r="590839">
      <c r="I590839" s="4" t="n"/>
      <c r="J590839" s="4" t="n"/>
    </row>
    <row r="590840">
      <c r="I590840" s="4" t="n"/>
      <c r="J590840" s="4" t="n"/>
    </row>
    <row r="590841">
      <c r="I590841" s="4" t="n"/>
      <c r="J590841" s="4" t="n"/>
    </row>
    <row r="590842">
      <c r="I590842" s="4" t="n"/>
      <c r="J590842" s="4" t="n"/>
    </row>
    <row r="590843">
      <c r="I590843" s="4" t="n"/>
      <c r="J590843" s="4" t="n"/>
    </row>
    <row r="590844">
      <c r="I590844" s="4" t="n"/>
      <c r="J590844" s="4" t="n"/>
    </row>
    <row r="590845">
      <c r="I590845" s="4" t="n"/>
      <c r="J590845" s="4" t="n"/>
    </row>
    <row r="590846">
      <c r="I590846" s="4" t="n"/>
      <c r="J590846" s="4" t="n"/>
    </row>
    <row r="590847">
      <c r="I590847" s="4" t="n"/>
      <c r="J590847" s="4" t="n"/>
    </row>
    <row r="590848">
      <c r="I590848" s="4" t="n"/>
      <c r="J590848" s="4" t="n"/>
    </row>
    <row r="590849">
      <c r="I590849" s="4" t="n"/>
      <c r="J590849" s="4" t="n"/>
    </row>
    <row r="590850">
      <c r="I590850" s="4" t="n"/>
      <c r="J590850" s="4" t="n"/>
    </row>
    <row r="590851">
      <c r="I590851" s="4" t="n"/>
      <c r="J590851" s="4" t="n"/>
    </row>
    <row r="590852">
      <c r="I590852" s="4" t="n"/>
      <c r="J590852" s="4" t="n"/>
    </row>
    <row r="590853">
      <c r="I590853" s="4" t="n"/>
      <c r="J590853" s="4" t="n"/>
    </row>
    <row r="590854">
      <c r="I590854" s="4" t="n"/>
      <c r="J590854" s="4" t="n"/>
    </row>
    <row r="590855">
      <c r="I590855" s="4" t="n"/>
      <c r="J590855" s="4" t="n"/>
    </row>
    <row r="590856">
      <c r="I590856" s="4" t="n"/>
      <c r="J590856" s="4" t="n"/>
    </row>
    <row r="590857">
      <c r="I590857" s="4" t="n"/>
      <c r="J590857" s="4" t="n"/>
    </row>
    <row r="590858">
      <c r="I590858" s="4" t="n"/>
      <c r="J590858" s="4" t="n"/>
    </row>
    <row r="590859">
      <c r="I590859" s="4" t="n"/>
      <c r="J590859" s="4" t="n"/>
    </row>
    <row r="590860">
      <c r="I590860" s="4" t="n"/>
      <c r="J590860" s="4" t="n"/>
    </row>
    <row r="590861">
      <c r="I590861" s="4" t="n"/>
      <c r="J590861" s="4" t="n"/>
    </row>
    <row r="590862">
      <c r="I590862" s="4" t="n"/>
      <c r="J590862" s="4" t="n"/>
    </row>
    <row r="590863">
      <c r="I590863" s="4" t="n"/>
      <c r="J590863" s="4" t="n"/>
    </row>
    <row r="590864">
      <c r="I590864" s="4" t="n"/>
      <c r="J590864" s="4" t="n"/>
    </row>
    <row r="590865">
      <c r="I590865" s="4" t="n"/>
      <c r="J590865" s="4" t="n"/>
    </row>
    <row r="590866">
      <c r="I590866" s="4" t="n"/>
      <c r="J590866" s="4" t="n"/>
    </row>
    <row r="590867">
      <c r="I590867" s="4" t="n"/>
      <c r="J590867" s="4" t="n"/>
    </row>
    <row r="590868">
      <c r="I590868" s="4" t="n"/>
      <c r="J590868" s="4" t="n"/>
    </row>
    <row r="590869">
      <c r="I590869" s="4" t="n"/>
      <c r="J590869" s="4" t="n"/>
    </row>
    <row r="590870">
      <c r="I590870" s="4" t="n"/>
      <c r="J590870" s="4" t="n"/>
    </row>
    <row r="590871">
      <c r="I590871" s="4" t="n"/>
      <c r="J590871" s="4" t="n"/>
    </row>
    <row r="590872">
      <c r="I590872" s="4" t="n"/>
      <c r="J590872" s="4" t="n"/>
    </row>
    <row r="590873">
      <c r="I590873" s="4" t="n"/>
      <c r="J590873" s="4" t="n"/>
    </row>
    <row r="590874">
      <c r="I590874" s="4" t="n"/>
      <c r="J590874" s="4" t="n"/>
    </row>
    <row r="590875">
      <c r="I590875" s="4" t="n"/>
      <c r="J590875" s="4" t="n"/>
    </row>
    <row r="590876">
      <c r="I590876" s="4" t="n"/>
      <c r="J590876" s="4" t="n"/>
    </row>
    <row r="590877">
      <c r="I590877" s="4" t="n"/>
      <c r="J590877" s="4" t="n"/>
    </row>
    <row r="590878">
      <c r="I590878" s="4" t="n"/>
      <c r="J590878" s="4" t="n"/>
    </row>
    <row r="590879">
      <c r="I590879" s="4" t="n"/>
      <c r="J590879" s="4" t="n"/>
    </row>
    <row r="590880">
      <c r="I590880" s="4" t="n"/>
      <c r="J590880" s="4" t="n"/>
    </row>
    <row r="590881">
      <c r="I590881" s="4" t="n"/>
      <c r="J590881" s="4" t="n"/>
    </row>
    <row r="590882">
      <c r="I590882" s="4" t="n"/>
      <c r="J590882" s="4" t="n"/>
    </row>
    <row r="590883">
      <c r="I590883" s="4" t="n"/>
      <c r="J590883" s="4" t="n"/>
    </row>
    <row r="590884">
      <c r="I590884" s="4" t="n"/>
      <c r="J590884" s="4" t="n"/>
    </row>
    <row r="590885">
      <c r="I590885" s="4" t="n"/>
      <c r="J590885" s="4" t="n"/>
    </row>
    <row r="590886">
      <c r="I590886" s="4" t="n"/>
      <c r="J590886" s="4" t="n"/>
    </row>
    <row r="590887">
      <c r="I590887" s="4" t="n"/>
      <c r="J590887" s="4" t="n"/>
    </row>
    <row r="590888">
      <c r="I590888" s="4" t="n"/>
      <c r="J590888" s="4" t="n"/>
    </row>
    <row r="590889">
      <c r="I590889" s="4" t="n"/>
      <c r="J590889" s="4" t="n"/>
    </row>
    <row r="590890">
      <c r="I590890" s="4" t="n"/>
      <c r="J590890" s="4" t="n"/>
    </row>
    <row r="590891">
      <c r="I590891" s="4" t="n"/>
      <c r="J590891" s="4" t="n"/>
    </row>
    <row r="590892">
      <c r="I590892" s="4" t="n"/>
      <c r="J590892" s="4" t="n"/>
    </row>
    <row r="590893">
      <c r="I590893" s="4" t="n"/>
      <c r="J590893" s="4" t="n"/>
    </row>
    <row r="590894">
      <c r="I590894" s="4" t="n"/>
      <c r="J590894" s="4" t="n"/>
    </row>
    <row r="590895">
      <c r="I590895" s="4" t="n"/>
      <c r="J590895" s="4" t="n"/>
    </row>
    <row r="590896">
      <c r="I590896" s="4" t="n"/>
      <c r="J590896" s="4" t="n"/>
    </row>
    <row r="590897">
      <c r="I590897" s="4" t="n"/>
      <c r="J590897" s="4" t="n"/>
    </row>
    <row r="590898">
      <c r="I590898" s="4" t="n"/>
      <c r="J590898" s="4" t="n"/>
    </row>
    <row r="590899">
      <c r="I590899" s="4" t="n"/>
      <c r="J590899" s="4" t="n"/>
    </row>
    <row r="590900">
      <c r="I590900" s="4" t="n"/>
      <c r="J590900" s="4" t="n"/>
    </row>
    <row r="590901">
      <c r="I590901" s="4" t="n"/>
      <c r="J590901" s="4" t="n"/>
    </row>
    <row r="590902">
      <c r="I590902" s="4" t="n"/>
      <c r="J590902" s="4" t="n"/>
    </row>
    <row r="590903">
      <c r="I590903" s="4" t="n"/>
      <c r="J590903" s="4" t="n"/>
    </row>
    <row r="590904">
      <c r="I590904" s="4" t="n"/>
      <c r="J590904" s="4" t="n"/>
    </row>
    <row r="590905">
      <c r="I590905" s="4" t="n"/>
      <c r="J590905" s="4" t="n"/>
    </row>
    <row r="590906">
      <c r="I590906" s="4" t="n"/>
      <c r="J590906" s="4" t="n"/>
    </row>
    <row r="590907">
      <c r="I590907" s="4" t="n"/>
      <c r="J590907" s="4" t="n"/>
    </row>
    <row r="590908">
      <c r="I590908" s="4" t="n"/>
      <c r="J590908" s="4" t="n"/>
    </row>
    <row r="590909">
      <c r="I590909" s="4" t="n"/>
      <c r="J590909" s="4" t="n"/>
    </row>
    <row r="590910">
      <c r="I590910" s="4" t="n"/>
      <c r="J590910" s="4" t="n"/>
    </row>
    <row r="590911">
      <c r="I590911" s="4" t="n"/>
      <c r="J590911" s="4" t="n"/>
    </row>
    <row r="590912">
      <c r="I590912" s="4" t="n"/>
      <c r="J590912" s="4" t="n"/>
    </row>
    <row r="590913">
      <c r="I590913" s="4" t="n"/>
      <c r="J590913" s="4" t="n"/>
    </row>
    <row r="590914">
      <c r="I590914" s="4" t="n"/>
      <c r="J590914" s="4" t="n"/>
    </row>
    <row r="590915">
      <c r="I590915" s="4" t="n"/>
      <c r="J590915" s="4" t="n"/>
    </row>
    <row r="590916">
      <c r="I590916" s="4" t="n"/>
      <c r="J590916" s="4" t="n"/>
    </row>
    <row r="590917">
      <c r="I590917" s="4" t="n"/>
      <c r="J590917" s="4" t="n"/>
    </row>
    <row r="590918">
      <c r="I590918" s="4" t="n"/>
      <c r="J590918" s="4" t="n"/>
    </row>
    <row r="590919">
      <c r="I590919" s="4" t="n"/>
      <c r="J590919" s="4" t="n"/>
    </row>
    <row r="590920">
      <c r="I590920" s="4" t="n"/>
      <c r="J590920" s="4" t="n"/>
    </row>
    <row r="590921">
      <c r="I590921" s="4" t="n"/>
      <c r="J590921" s="4" t="n"/>
    </row>
    <row r="590922">
      <c r="I590922" s="4" t="n"/>
      <c r="J590922" s="4" t="n"/>
    </row>
    <row r="590923">
      <c r="I590923" s="4" t="n"/>
      <c r="J590923" s="4" t="n"/>
    </row>
    <row r="590924">
      <c r="I590924" s="4" t="n"/>
      <c r="J590924" s="4" t="n"/>
    </row>
    <row r="590925">
      <c r="I590925" s="4" t="n"/>
      <c r="J590925" s="4" t="n"/>
    </row>
    <row r="590926">
      <c r="I590926" s="4" t="n"/>
      <c r="J590926" s="4" t="n"/>
    </row>
    <row r="590927">
      <c r="I590927" s="4" t="n"/>
      <c r="J590927" s="4" t="n"/>
    </row>
    <row r="590928">
      <c r="I590928" s="4" t="n"/>
      <c r="J590928" s="4" t="n"/>
    </row>
    <row r="590929">
      <c r="I590929" s="4" t="n"/>
      <c r="J590929" s="4" t="n"/>
    </row>
    <row r="590930">
      <c r="I590930" s="4" t="n"/>
      <c r="J590930" s="4" t="n"/>
    </row>
    <row r="590931">
      <c r="I590931" s="4" t="n"/>
      <c r="J590931" s="4" t="n"/>
    </row>
    <row r="590932">
      <c r="I590932" s="4" t="n"/>
      <c r="J590932" s="4" t="n"/>
    </row>
    <row r="590933">
      <c r="I590933" s="4" t="n"/>
      <c r="J590933" s="4" t="n"/>
    </row>
    <row r="590934">
      <c r="I590934" s="4" t="n"/>
      <c r="J590934" s="4" t="n"/>
    </row>
    <row r="590935">
      <c r="I590935" s="4" t="n"/>
      <c r="J590935" s="4" t="n"/>
    </row>
    <row r="590936">
      <c r="I590936" s="4" t="n"/>
      <c r="J590936" s="4" t="n"/>
    </row>
    <row r="590937">
      <c r="I590937" s="4" t="n"/>
      <c r="J590937" s="4" t="n"/>
    </row>
    <row r="590938">
      <c r="I590938" s="4" t="n"/>
      <c r="J590938" s="4" t="n"/>
    </row>
    <row r="590939">
      <c r="I590939" s="4" t="n"/>
      <c r="J590939" s="4" t="n"/>
    </row>
    <row r="590940">
      <c r="I590940" s="4" t="n"/>
      <c r="J590940" s="4" t="n"/>
    </row>
    <row r="590941">
      <c r="I590941" s="4" t="n"/>
      <c r="J590941" s="4" t="n"/>
    </row>
    <row r="590942">
      <c r="I590942" s="4" t="n"/>
      <c r="J590942" s="4" t="n"/>
    </row>
    <row r="590943">
      <c r="I590943" s="4" t="n"/>
      <c r="J590943" s="4" t="n"/>
    </row>
    <row r="590944">
      <c r="I590944" s="4" t="n"/>
      <c r="J590944" s="4" t="n"/>
    </row>
    <row r="590945">
      <c r="I590945" s="4" t="n"/>
      <c r="J590945" s="4" t="n"/>
    </row>
    <row r="590946">
      <c r="I590946" s="4" t="n"/>
      <c r="J590946" s="4" t="n"/>
    </row>
    <row r="590947">
      <c r="I590947" s="4" t="n"/>
      <c r="J590947" s="4" t="n"/>
    </row>
    <row r="590948">
      <c r="I590948" s="4" t="n"/>
      <c r="J590948" s="4" t="n"/>
    </row>
    <row r="590949">
      <c r="I590949" s="4" t="n"/>
      <c r="J590949" s="4" t="n"/>
    </row>
    <row r="590950">
      <c r="I590950" s="4" t="n"/>
      <c r="J590950" s="4" t="n"/>
    </row>
    <row r="590951">
      <c r="I590951" s="4" t="n"/>
      <c r="J590951" s="4" t="n"/>
    </row>
    <row r="590952">
      <c r="I590952" s="4" t="n"/>
      <c r="J590952" s="4" t="n"/>
    </row>
    <row r="590953">
      <c r="I590953" s="4" t="n"/>
      <c r="J590953" s="4" t="n"/>
    </row>
    <row r="590954">
      <c r="I590954" s="4" t="n"/>
      <c r="J590954" s="4" t="n"/>
    </row>
    <row r="590955">
      <c r="I590955" s="4" t="n"/>
      <c r="J590955" s="4" t="n"/>
    </row>
    <row r="590956">
      <c r="I590956" s="4" t="n"/>
      <c r="J590956" s="4" t="n"/>
    </row>
    <row r="590957">
      <c r="I590957" s="4" t="n"/>
      <c r="J590957" s="4" t="n"/>
    </row>
    <row r="590958">
      <c r="I590958" s="4" t="n"/>
      <c r="J590958" s="4" t="n"/>
    </row>
    <row r="590959">
      <c r="I590959" s="4" t="n"/>
      <c r="J590959" s="4" t="n"/>
    </row>
    <row r="590960">
      <c r="I590960" s="4" t="n"/>
      <c r="J590960" s="4" t="n"/>
    </row>
    <row r="590961">
      <c r="I590961" s="4" t="n"/>
      <c r="J590961" s="4" t="n"/>
    </row>
    <row r="590962">
      <c r="I590962" s="4" t="n"/>
      <c r="J590962" s="4" t="n"/>
    </row>
    <row r="590963">
      <c r="I590963" s="4" t="n"/>
      <c r="J590963" s="4" t="n"/>
    </row>
    <row r="590964">
      <c r="I590964" s="4" t="n"/>
      <c r="J590964" s="4" t="n"/>
    </row>
    <row r="590965">
      <c r="I590965" s="4" t="n"/>
      <c r="J590965" s="4" t="n"/>
    </row>
    <row r="590966">
      <c r="I590966" s="4" t="n"/>
      <c r="J590966" s="4" t="n"/>
    </row>
    <row r="590967">
      <c r="I590967" s="4" t="n"/>
      <c r="J590967" s="4" t="n"/>
    </row>
    <row r="590968">
      <c r="I590968" s="4" t="n"/>
      <c r="J590968" s="4" t="n"/>
    </row>
    <row r="590969">
      <c r="I590969" s="4" t="n"/>
      <c r="J590969" s="4" t="n"/>
    </row>
    <row r="590970">
      <c r="I590970" s="4" t="n"/>
      <c r="J590970" s="4" t="n"/>
    </row>
    <row r="590971">
      <c r="I590971" s="4" t="n"/>
      <c r="J590971" s="4" t="n"/>
    </row>
    <row r="590972">
      <c r="I590972" s="4" t="n"/>
      <c r="J590972" s="4" t="n"/>
    </row>
    <row r="590973">
      <c r="I590973" s="4" t="n"/>
      <c r="J590973" s="4" t="n"/>
    </row>
    <row r="590974">
      <c r="I590974" s="4" t="n"/>
      <c r="J590974" s="4" t="n"/>
    </row>
    <row r="590975">
      <c r="I590975" s="4" t="n"/>
      <c r="J590975" s="4" t="n"/>
    </row>
    <row r="590976">
      <c r="I590976" s="4" t="n"/>
      <c r="J590976" s="4" t="n"/>
    </row>
    <row r="590977">
      <c r="I590977" s="4" t="n"/>
      <c r="J590977" s="4" t="n"/>
    </row>
    <row r="590978">
      <c r="I590978" s="4" t="n"/>
      <c r="J590978" s="4" t="n"/>
    </row>
    <row r="590979">
      <c r="I590979" s="4" t="n"/>
      <c r="J590979" s="4" t="n"/>
    </row>
    <row r="590980">
      <c r="I590980" s="4" t="n"/>
      <c r="J590980" s="4" t="n"/>
    </row>
    <row r="590981">
      <c r="I590981" s="4" t="n"/>
      <c r="J590981" s="4" t="n"/>
    </row>
    <row r="590982">
      <c r="I590982" s="4" t="n"/>
      <c r="J590982" s="4" t="n"/>
    </row>
    <row r="590983">
      <c r="I590983" s="4" t="n"/>
      <c r="J590983" s="4" t="n"/>
    </row>
    <row r="590984">
      <c r="I590984" s="4" t="n"/>
      <c r="J590984" s="4" t="n"/>
    </row>
    <row r="590985">
      <c r="I590985" s="4" t="n"/>
      <c r="J590985" s="4" t="n"/>
    </row>
    <row r="590986">
      <c r="I590986" s="4" t="n"/>
      <c r="J590986" s="4" t="n"/>
    </row>
    <row r="590987">
      <c r="I590987" s="4" t="n"/>
      <c r="J590987" s="4" t="n"/>
    </row>
    <row r="590988">
      <c r="I590988" s="4" t="n"/>
      <c r="J590988" s="4" t="n"/>
    </row>
    <row r="590989">
      <c r="I590989" s="4" t="n"/>
      <c r="J590989" s="4" t="n"/>
    </row>
    <row r="590990">
      <c r="I590990" s="4" t="n"/>
      <c r="J590990" s="4" t="n"/>
    </row>
    <row r="590991">
      <c r="I590991" s="4" t="n"/>
      <c r="J590991" s="4" t="n"/>
    </row>
    <row r="590992">
      <c r="I590992" s="4" t="n"/>
      <c r="J590992" s="4" t="n"/>
    </row>
    <row r="590993">
      <c r="I590993" s="4" t="n"/>
      <c r="J590993" s="4" t="n"/>
    </row>
    <row r="590994">
      <c r="I590994" s="4" t="n"/>
      <c r="J590994" s="4" t="n"/>
    </row>
    <row r="590995">
      <c r="I590995" s="4" t="n"/>
      <c r="J590995" s="4" t="n"/>
    </row>
    <row r="590996">
      <c r="I590996" s="4" t="n"/>
      <c r="J590996" s="4" t="n"/>
    </row>
    <row r="590997">
      <c r="I590997" s="4" t="n"/>
      <c r="J590997" s="4" t="n"/>
    </row>
    <row r="590998">
      <c r="I590998" s="4" t="n"/>
      <c r="J590998" s="4" t="n"/>
    </row>
    <row r="590999">
      <c r="I590999" s="4" t="n"/>
      <c r="J590999" s="4" t="n"/>
    </row>
    <row r="591000">
      <c r="I591000" s="4" t="n"/>
      <c r="J591000" s="4" t="n"/>
    </row>
    <row r="591001">
      <c r="I591001" s="4" t="n"/>
      <c r="J591001" s="4" t="n"/>
    </row>
    <row r="591002">
      <c r="I591002" s="4" t="n"/>
      <c r="J591002" s="4" t="n"/>
    </row>
    <row r="591003">
      <c r="I591003" s="4" t="n"/>
      <c r="J591003" s="4" t="n"/>
    </row>
    <row r="591004">
      <c r="I591004" s="4" t="n"/>
      <c r="J591004" s="4" t="n"/>
    </row>
    <row r="591005">
      <c r="I591005" s="4" t="n"/>
      <c r="J591005" s="4" t="n"/>
    </row>
    <row r="591006">
      <c r="I591006" s="4" t="n"/>
      <c r="J591006" s="4" t="n"/>
    </row>
    <row r="591007">
      <c r="I591007" s="4" t="n"/>
      <c r="J591007" s="4" t="n"/>
    </row>
    <row r="591008">
      <c r="I591008" s="4" t="n"/>
      <c r="J591008" s="4" t="n"/>
    </row>
    <row r="591009">
      <c r="I591009" s="4" t="n"/>
      <c r="J591009" s="4" t="n"/>
    </row>
    <row r="591010">
      <c r="I591010" s="4" t="n"/>
      <c r="J591010" s="4" t="n"/>
    </row>
    <row r="591011">
      <c r="I591011" s="4" t="n"/>
      <c r="J591011" s="4" t="n"/>
    </row>
    <row r="591012">
      <c r="I591012" s="4" t="n"/>
      <c r="J591012" s="4" t="n"/>
    </row>
    <row r="591013">
      <c r="I591013" s="4" t="n"/>
      <c r="J591013" s="4" t="n"/>
    </row>
    <row r="591014">
      <c r="I591014" s="4" t="n"/>
      <c r="J591014" s="4" t="n"/>
    </row>
    <row r="591015">
      <c r="I591015" s="4" t="n"/>
      <c r="J591015" s="4" t="n"/>
    </row>
    <row r="591016">
      <c r="I591016" s="4" t="n"/>
      <c r="J591016" s="4" t="n"/>
    </row>
    <row r="591017">
      <c r="I591017" s="4" t="n"/>
      <c r="J591017" s="4" t="n"/>
    </row>
    <row r="591018">
      <c r="I591018" s="4" t="n"/>
      <c r="J591018" s="4" t="n"/>
    </row>
    <row r="591019">
      <c r="I591019" s="4" t="n"/>
      <c r="J591019" s="4" t="n"/>
    </row>
    <row r="591020">
      <c r="I591020" s="4" t="n"/>
      <c r="J591020" s="4" t="n"/>
    </row>
    <row r="591021">
      <c r="I591021" s="4" t="n"/>
      <c r="J591021" s="4" t="n"/>
    </row>
    <row r="591022">
      <c r="I591022" s="4" t="n"/>
      <c r="J591022" s="4" t="n"/>
    </row>
    <row r="591023">
      <c r="I591023" s="4" t="n"/>
      <c r="J591023" s="4" t="n"/>
    </row>
    <row r="591024">
      <c r="I591024" s="4" t="n"/>
      <c r="J591024" s="4" t="n"/>
    </row>
    <row r="591025">
      <c r="I591025" s="4" t="n"/>
      <c r="J591025" s="4" t="n"/>
    </row>
    <row r="591026">
      <c r="I591026" s="4" t="n"/>
      <c r="J591026" s="4" t="n"/>
    </row>
    <row r="591027">
      <c r="I591027" s="4" t="n"/>
      <c r="J591027" s="4" t="n"/>
    </row>
    <row r="591028">
      <c r="I591028" s="4" t="n"/>
      <c r="J591028" s="4" t="n"/>
    </row>
    <row r="591029">
      <c r="I591029" s="4" t="n"/>
      <c r="J591029" s="4" t="n"/>
    </row>
    <row r="591030">
      <c r="I591030" s="4" t="n"/>
      <c r="J591030" s="4" t="n"/>
    </row>
    <row r="591031">
      <c r="I591031" s="4" t="n"/>
      <c r="J591031" s="4" t="n"/>
    </row>
    <row r="591032">
      <c r="I591032" s="4" t="n"/>
      <c r="J591032" s="4" t="n"/>
    </row>
    <row r="591033">
      <c r="I591033" s="4" t="n"/>
      <c r="J591033" s="4" t="n"/>
    </row>
    <row r="591034">
      <c r="I591034" s="4" t="n"/>
      <c r="J591034" s="4" t="n"/>
    </row>
    <row r="591035">
      <c r="I591035" s="4" t="n"/>
      <c r="J591035" s="4" t="n"/>
    </row>
    <row r="591036">
      <c r="I591036" s="4" t="n"/>
      <c r="J591036" s="4" t="n"/>
    </row>
    <row r="591037">
      <c r="I591037" s="4" t="n"/>
      <c r="J591037" s="4" t="n"/>
    </row>
    <row r="591038">
      <c r="I591038" s="4" t="n"/>
      <c r="J591038" s="4" t="n"/>
    </row>
    <row r="591039">
      <c r="I591039" s="4" t="n"/>
      <c r="J591039" s="4" t="n"/>
    </row>
    <row r="591040">
      <c r="I591040" s="4" t="n"/>
      <c r="J591040" s="4" t="n"/>
    </row>
    <row r="591041">
      <c r="I591041" s="4" t="n"/>
      <c r="J591041" s="4" t="n"/>
    </row>
    <row r="591042">
      <c r="I591042" s="4" t="n"/>
      <c r="J591042" s="4" t="n"/>
    </row>
    <row r="591043">
      <c r="I591043" s="4" t="n"/>
      <c r="J591043" s="4" t="n"/>
    </row>
    <row r="591044">
      <c r="I591044" s="4" t="n"/>
      <c r="J591044" s="4" t="n"/>
    </row>
    <row r="591045">
      <c r="I591045" s="4" t="n"/>
      <c r="J591045" s="4" t="n"/>
    </row>
    <row r="591046">
      <c r="I591046" s="4" t="n"/>
      <c r="J591046" s="4" t="n"/>
    </row>
    <row r="591047">
      <c r="I591047" s="4" t="n"/>
      <c r="J591047" s="4" t="n"/>
    </row>
    <row r="591048">
      <c r="I591048" s="4" t="n"/>
      <c r="J591048" s="4" t="n"/>
    </row>
    <row r="591049">
      <c r="I591049" s="4" t="n"/>
      <c r="J591049" s="4" t="n"/>
    </row>
    <row r="591050">
      <c r="I591050" s="4" t="n"/>
      <c r="J591050" s="4" t="n"/>
    </row>
    <row r="591051">
      <c r="I591051" s="4" t="n"/>
      <c r="J591051" s="4" t="n"/>
    </row>
    <row r="591052">
      <c r="I591052" s="4" t="n"/>
      <c r="J591052" s="4" t="n"/>
    </row>
    <row r="591053">
      <c r="I591053" s="4" t="n"/>
      <c r="J591053" s="4" t="n"/>
    </row>
    <row r="591054">
      <c r="I591054" s="4" t="n"/>
      <c r="J591054" s="4" t="n"/>
    </row>
    <row r="591055">
      <c r="I591055" s="4" t="n"/>
      <c r="J591055" s="4" t="n"/>
    </row>
    <row r="591056">
      <c r="I591056" s="4" t="n"/>
      <c r="J591056" s="4" t="n"/>
    </row>
    <row r="591057">
      <c r="I591057" s="4" t="n"/>
      <c r="J591057" s="4" t="n"/>
    </row>
    <row r="591058">
      <c r="I591058" s="4" t="n"/>
      <c r="J591058" s="4" t="n"/>
    </row>
    <row r="591059">
      <c r="I591059" s="4" t="n"/>
      <c r="J591059" s="4" t="n"/>
    </row>
    <row r="591060">
      <c r="I591060" s="4" t="n"/>
      <c r="J591060" s="4" t="n"/>
    </row>
    <row r="591061">
      <c r="I591061" s="4" t="n"/>
      <c r="J591061" s="4" t="n"/>
    </row>
    <row r="591062">
      <c r="I591062" s="4" t="n"/>
      <c r="J591062" s="4" t="n"/>
    </row>
    <row r="591063">
      <c r="I591063" s="4" t="n"/>
      <c r="J591063" s="4" t="n"/>
    </row>
    <row r="591064">
      <c r="I591064" s="4" t="n"/>
      <c r="J591064" s="4" t="n"/>
    </row>
    <row r="591065">
      <c r="I591065" s="4" t="n"/>
      <c r="J591065" s="4" t="n"/>
    </row>
    <row r="591066">
      <c r="I591066" s="4" t="n"/>
      <c r="J591066" s="4" t="n"/>
    </row>
    <row r="591067">
      <c r="I591067" s="4" t="n"/>
      <c r="J591067" s="4" t="n"/>
    </row>
    <row r="591068">
      <c r="I591068" s="4" t="n"/>
      <c r="J591068" s="4" t="n"/>
    </row>
    <row r="591069">
      <c r="I591069" s="4" t="n"/>
      <c r="J591069" s="4" t="n"/>
    </row>
    <row r="591070">
      <c r="I591070" s="4" t="n"/>
      <c r="J591070" s="4" t="n"/>
    </row>
    <row r="591071">
      <c r="I591071" s="4" t="n"/>
      <c r="J591071" s="4" t="n"/>
    </row>
    <row r="591072">
      <c r="I591072" s="4" t="n"/>
      <c r="J591072" s="4" t="n"/>
    </row>
    <row r="591073">
      <c r="I591073" s="4" t="n"/>
      <c r="J591073" s="4" t="n"/>
    </row>
    <row r="591074">
      <c r="I591074" s="4" t="n"/>
      <c r="J591074" s="4" t="n"/>
    </row>
    <row r="591075">
      <c r="I591075" s="4" t="n"/>
      <c r="J591075" s="4" t="n"/>
    </row>
    <row r="591076">
      <c r="I591076" s="4" t="n"/>
      <c r="J591076" s="4" t="n"/>
    </row>
    <row r="591077">
      <c r="I591077" s="4" t="n"/>
      <c r="J591077" s="4" t="n"/>
    </row>
    <row r="591078">
      <c r="I591078" s="4" t="n"/>
      <c r="J591078" s="4" t="n"/>
    </row>
    <row r="591079">
      <c r="I591079" s="4" t="n"/>
      <c r="J591079" s="4" t="n"/>
    </row>
    <row r="591080">
      <c r="I591080" s="4" t="n"/>
      <c r="J591080" s="4" t="n"/>
    </row>
    <row r="591081">
      <c r="I591081" s="4" t="n"/>
      <c r="J591081" s="4" t="n"/>
    </row>
    <row r="591082">
      <c r="I591082" s="4" t="n"/>
      <c r="J591082" s="4" t="n"/>
    </row>
    <row r="591083">
      <c r="I591083" s="4" t="n"/>
      <c r="J591083" s="4" t="n"/>
    </row>
    <row r="591084">
      <c r="I591084" s="4" t="n"/>
      <c r="J591084" s="4" t="n"/>
    </row>
    <row r="591085">
      <c r="I591085" s="4" t="n"/>
      <c r="J591085" s="4" t="n"/>
    </row>
    <row r="591086">
      <c r="I591086" s="4" t="n"/>
      <c r="J591086" s="4" t="n"/>
    </row>
    <row r="591087">
      <c r="I591087" s="4" t="n"/>
      <c r="J591087" s="4" t="n"/>
    </row>
    <row r="591088">
      <c r="I591088" s="4" t="n"/>
      <c r="J591088" s="4" t="n"/>
    </row>
    <row r="591089">
      <c r="I591089" s="4" t="n"/>
      <c r="J591089" s="4" t="n"/>
    </row>
    <row r="591090">
      <c r="I591090" s="4" t="n"/>
      <c r="J591090" s="4" t="n"/>
    </row>
    <row r="591091">
      <c r="I591091" s="4" t="n"/>
      <c r="J591091" s="4" t="n"/>
    </row>
    <row r="591092">
      <c r="I591092" s="4" t="n"/>
      <c r="J591092" s="4" t="n"/>
    </row>
    <row r="591093">
      <c r="I591093" s="4" t="n"/>
      <c r="J591093" s="4" t="n"/>
    </row>
    <row r="591094">
      <c r="I591094" s="4" t="n"/>
      <c r="J591094" s="4" t="n"/>
    </row>
    <row r="591095">
      <c r="I591095" s="4" t="n"/>
      <c r="J591095" s="4" t="n"/>
    </row>
    <row r="591096">
      <c r="I591096" s="4" t="n"/>
      <c r="J591096" s="4" t="n"/>
    </row>
    <row r="591097">
      <c r="I591097" s="4" t="n"/>
      <c r="J591097" s="4" t="n"/>
    </row>
    <row r="591098">
      <c r="I591098" s="4" t="n"/>
      <c r="J591098" s="4" t="n"/>
    </row>
    <row r="591099">
      <c r="I591099" s="4" t="n"/>
      <c r="J591099" s="4" t="n"/>
    </row>
    <row r="591100">
      <c r="I591100" s="4" t="n"/>
      <c r="J591100" s="4" t="n"/>
    </row>
    <row r="591101">
      <c r="I591101" s="4" t="n"/>
      <c r="J591101" s="4" t="n"/>
    </row>
    <row r="591102">
      <c r="I591102" s="4" t="n"/>
      <c r="J591102" s="4" t="n"/>
    </row>
    <row r="591103">
      <c r="I591103" s="4" t="n"/>
      <c r="J591103" s="4" t="n"/>
    </row>
    <row r="591104">
      <c r="I591104" s="4" t="n"/>
      <c r="J591104" s="4" t="n"/>
    </row>
    <row r="591105">
      <c r="I591105" s="4" t="n"/>
      <c r="J591105" s="4" t="n"/>
    </row>
    <row r="591106">
      <c r="I591106" s="4" t="n"/>
      <c r="J591106" s="4" t="n"/>
    </row>
    <row r="591107">
      <c r="I591107" s="4" t="n"/>
      <c r="J591107" s="4" t="n"/>
    </row>
    <row r="591108">
      <c r="I591108" s="4" t="n"/>
      <c r="J591108" s="4" t="n"/>
    </row>
    <row r="591109">
      <c r="I591109" s="4" t="n"/>
      <c r="J591109" s="4" t="n"/>
    </row>
    <row r="591110">
      <c r="I591110" s="4" t="n"/>
      <c r="J591110" s="4" t="n"/>
    </row>
    <row r="591111">
      <c r="I591111" s="4" t="n"/>
      <c r="J591111" s="4" t="n"/>
    </row>
    <row r="591112">
      <c r="I591112" s="4" t="n"/>
      <c r="J591112" s="4" t="n"/>
    </row>
    <row r="591113">
      <c r="I591113" s="4" t="n"/>
      <c r="J591113" s="4" t="n"/>
    </row>
    <row r="591114">
      <c r="I591114" s="4" t="n"/>
      <c r="J591114" s="4" t="n"/>
    </row>
    <row r="591115">
      <c r="I591115" s="4" t="n"/>
      <c r="J591115" s="4" t="n"/>
    </row>
    <row r="591116">
      <c r="I591116" s="4" t="n"/>
      <c r="J591116" s="4" t="n"/>
    </row>
    <row r="591117">
      <c r="I591117" s="4" t="n"/>
      <c r="J591117" s="4" t="n"/>
    </row>
    <row r="591118">
      <c r="I591118" s="4" t="n"/>
      <c r="J591118" s="4" t="n"/>
    </row>
    <row r="591119">
      <c r="I591119" s="4" t="n"/>
      <c r="J591119" s="4" t="n"/>
    </row>
    <row r="591120">
      <c r="I591120" s="4" t="n"/>
      <c r="J591120" s="4" t="n"/>
    </row>
    <row r="591121">
      <c r="I591121" s="4" t="n"/>
      <c r="J591121" s="4" t="n"/>
    </row>
    <row r="591122">
      <c r="I591122" s="4" t="n"/>
      <c r="J591122" s="4" t="n"/>
    </row>
    <row r="591123">
      <c r="I591123" s="4" t="n"/>
      <c r="J591123" s="4" t="n"/>
    </row>
    <row r="591124">
      <c r="I591124" s="4" t="n"/>
      <c r="J591124" s="4" t="n"/>
    </row>
    <row r="591125">
      <c r="I591125" s="4" t="n"/>
      <c r="J591125" s="4" t="n"/>
    </row>
    <row r="591126">
      <c r="I591126" s="4" t="n"/>
      <c r="J591126" s="4" t="n"/>
    </row>
    <row r="591127">
      <c r="I591127" s="4" t="n"/>
      <c r="J591127" s="4" t="n"/>
    </row>
    <row r="591128">
      <c r="I591128" s="4" t="n"/>
      <c r="J591128" s="4" t="n"/>
    </row>
    <row r="591129">
      <c r="I591129" s="4" t="n"/>
      <c r="J591129" s="4" t="n"/>
    </row>
    <row r="591130">
      <c r="I591130" s="4" t="n"/>
      <c r="J591130" s="4" t="n"/>
    </row>
    <row r="591131">
      <c r="I591131" s="4" t="n"/>
      <c r="J591131" s="4" t="n"/>
    </row>
    <row r="591132">
      <c r="I591132" s="4" t="n"/>
      <c r="J591132" s="4" t="n"/>
    </row>
    <row r="591133">
      <c r="I591133" s="4" t="n"/>
      <c r="J591133" s="4" t="n"/>
    </row>
    <row r="591134">
      <c r="I591134" s="4" t="n"/>
      <c r="J591134" s="4" t="n"/>
    </row>
    <row r="591135">
      <c r="I591135" s="4" t="n"/>
      <c r="J591135" s="4" t="n"/>
    </row>
    <row r="591136">
      <c r="I591136" s="4" t="n"/>
      <c r="J591136" s="4" t="n"/>
    </row>
    <row r="591137">
      <c r="I591137" s="4" t="n"/>
      <c r="J591137" s="4" t="n"/>
    </row>
    <row r="591138">
      <c r="I591138" s="4" t="n"/>
      <c r="J591138" s="4" t="n"/>
    </row>
    <row r="591139">
      <c r="I591139" s="4" t="n"/>
      <c r="J591139" s="4" t="n"/>
    </row>
    <row r="591140">
      <c r="I591140" s="4" t="n"/>
      <c r="J591140" s="4" t="n"/>
    </row>
    <row r="591141">
      <c r="I591141" s="4" t="n"/>
      <c r="J591141" s="4" t="n"/>
    </row>
    <row r="591142">
      <c r="I591142" s="4" t="n"/>
      <c r="J591142" s="4" t="n"/>
    </row>
    <row r="591143">
      <c r="I591143" s="4" t="n"/>
      <c r="J591143" s="4" t="n"/>
    </row>
    <row r="591144">
      <c r="I591144" s="4" t="n"/>
      <c r="J591144" s="4" t="n"/>
    </row>
    <row r="591145">
      <c r="I591145" s="4" t="n"/>
      <c r="J591145" s="4" t="n"/>
    </row>
    <row r="591146">
      <c r="I591146" s="4" t="n"/>
      <c r="J591146" s="4" t="n"/>
    </row>
    <row r="591147">
      <c r="I591147" s="4" t="n"/>
      <c r="J591147" s="4" t="n"/>
    </row>
    <row r="591148">
      <c r="I591148" s="4" t="n"/>
      <c r="J591148" s="4" t="n"/>
    </row>
    <row r="591149">
      <c r="I591149" s="4" t="n"/>
      <c r="J591149" s="4" t="n"/>
    </row>
    <row r="591150">
      <c r="I591150" s="4" t="n"/>
      <c r="J591150" s="4" t="n"/>
    </row>
    <row r="591151">
      <c r="I591151" s="4" t="n"/>
      <c r="J591151" s="4" t="n"/>
    </row>
    <row r="591152">
      <c r="I591152" s="4" t="n"/>
      <c r="J591152" s="4" t="n"/>
    </row>
    <row r="591153">
      <c r="I591153" s="4" t="n"/>
      <c r="J591153" s="4" t="n"/>
    </row>
    <row r="591154">
      <c r="I591154" s="4" t="n"/>
      <c r="J591154" s="4" t="n"/>
    </row>
    <row r="591155">
      <c r="I591155" s="4" t="n"/>
      <c r="J591155" s="4" t="n"/>
    </row>
    <row r="591156">
      <c r="I591156" s="4" t="n"/>
      <c r="J591156" s="4" t="n"/>
    </row>
    <row r="591157">
      <c r="I591157" s="4" t="n"/>
      <c r="J591157" s="4" t="n"/>
    </row>
    <row r="591158">
      <c r="I591158" s="4" t="n"/>
      <c r="J591158" s="4" t="n"/>
    </row>
    <row r="591159">
      <c r="I591159" s="4" t="n"/>
      <c r="J591159" s="4" t="n"/>
    </row>
    <row r="591160">
      <c r="I591160" s="4" t="n"/>
      <c r="J591160" s="4" t="n"/>
    </row>
    <row r="591161">
      <c r="I591161" s="4" t="n"/>
      <c r="J591161" s="4" t="n"/>
    </row>
    <row r="591162">
      <c r="I591162" s="4" t="n"/>
      <c r="J591162" s="4" t="n"/>
    </row>
    <row r="591163">
      <c r="I591163" s="4" t="n"/>
      <c r="J591163" s="4" t="n"/>
    </row>
    <row r="591164">
      <c r="I591164" s="4" t="n"/>
      <c r="J591164" s="4" t="n"/>
    </row>
    <row r="591165">
      <c r="I591165" s="4" t="n"/>
      <c r="J591165" s="4" t="n"/>
    </row>
    <row r="591166">
      <c r="I591166" s="4" t="n"/>
      <c r="J591166" s="4" t="n"/>
    </row>
    <row r="591167">
      <c r="I591167" s="4" t="n"/>
      <c r="J591167" s="4" t="n"/>
    </row>
    <row r="591168">
      <c r="I591168" s="4" t="n"/>
      <c r="J591168" s="4" t="n"/>
    </row>
    <row r="591169">
      <c r="I591169" s="4" t="n"/>
      <c r="J591169" s="4" t="n"/>
    </row>
    <row r="591170">
      <c r="I591170" s="4" t="n"/>
      <c r="J591170" s="4" t="n"/>
    </row>
    <row r="591171">
      <c r="I591171" s="4" t="n"/>
      <c r="J591171" s="4" t="n"/>
    </row>
    <row r="591172">
      <c r="I591172" s="4" t="n"/>
      <c r="J591172" s="4" t="n"/>
    </row>
    <row r="591173">
      <c r="I591173" s="4" t="n"/>
      <c r="J591173" s="4" t="n"/>
    </row>
    <row r="591174">
      <c r="I591174" s="4" t="n"/>
      <c r="J591174" s="4" t="n"/>
    </row>
    <row r="591175">
      <c r="I591175" s="4" t="n"/>
      <c r="J591175" s="4" t="n"/>
    </row>
    <row r="591176">
      <c r="I591176" s="4" t="n"/>
      <c r="J591176" s="4" t="n"/>
    </row>
    <row r="591177">
      <c r="I591177" s="4" t="n"/>
      <c r="J591177" s="4" t="n"/>
    </row>
    <row r="591178">
      <c r="I591178" s="4" t="n"/>
      <c r="J591178" s="4" t="n"/>
    </row>
    <row r="591179">
      <c r="I591179" s="4" t="n"/>
      <c r="J591179" s="4" t="n"/>
    </row>
    <row r="591180">
      <c r="I591180" s="4" t="n"/>
      <c r="J591180" s="4" t="n"/>
    </row>
    <row r="591181">
      <c r="I591181" s="4" t="n"/>
      <c r="J591181" s="4" t="n"/>
    </row>
    <row r="591182">
      <c r="I591182" s="4" t="n"/>
      <c r="J591182" s="4" t="n"/>
    </row>
    <row r="591183">
      <c r="I591183" s="4" t="n"/>
      <c r="J591183" s="4" t="n"/>
    </row>
    <row r="591184">
      <c r="I591184" s="4" t="n"/>
      <c r="J591184" s="4" t="n"/>
    </row>
    <row r="591185">
      <c r="I591185" s="4" t="n"/>
      <c r="J591185" s="4" t="n"/>
    </row>
    <row r="591186">
      <c r="I591186" s="4" t="n"/>
      <c r="J591186" s="4" t="n"/>
    </row>
    <row r="591187">
      <c r="I591187" s="4" t="n"/>
      <c r="J591187" s="4" t="n"/>
    </row>
    <row r="591188">
      <c r="I591188" s="4" t="n"/>
      <c r="J591188" s="4" t="n"/>
    </row>
    <row r="591189">
      <c r="I591189" s="4" t="n"/>
      <c r="J591189" s="4" t="n"/>
    </row>
    <row r="591190">
      <c r="I591190" s="4" t="n"/>
      <c r="J591190" s="4" t="n"/>
    </row>
    <row r="591191">
      <c r="I591191" s="4" t="n"/>
      <c r="J591191" s="4" t="n"/>
    </row>
    <row r="591192">
      <c r="I591192" s="4" t="n"/>
      <c r="J591192" s="4" t="n"/>
    </row>
    <row r="591193">
      <c r="I591193" s="4" t="n"/>
      <c r="J591193" s="4" t="n"/>
    </row>
    <row r="591194">
      <c r="I591194" s="4" t="n"/>
      <c r="J591194" s="4" t="n"/>
    </row>
    <row r="591195">
      <c r="I591195" s="4" t="n"/>
      <c r="J591195" s="4" t="n"/>
    </row>
    <row r="591196">
      <c r="I591196" s="4" t="n"/>
      <c r="J591196" s="4" t="n"/>
    </row>
    <row r="591197">
      <c r="I591197" s="4" t="n"/>
      <c r="J591197" s="4" t="n"/>
    </row>
    <row r="591198">
      <c r="I591198" s="4" t="n"/>
      <c r="J591198" s="4" t="n"/>
    </row>
    <row r="591199">
      <c r="I591199" s="4" t="n"/>
      <c r="J591199" s="4" t="n"/>
    </row>
    <row r="591200">
      <c r="I591200" s="4" t="n"/>
      <c r="J591200" s="4" t="n"/>
    </row>
    <row r="591201">
      <c r="I591201" s="4" t="n"/>
      <c r="J591201" s="4" t="n"/>
    </row>
    <row r="591202">
      <c r="I591202" s="4" t="n"/>
      <c r="J591202" s="4" t="n"/>
    </row>
    <row r="591203">
      <c r="I591203" s="4" t="n"/>
      <c r="J591203" s="4" t="n"/>
    </row>
    <row r="591204">
      <c r="I591204" s="4" t="n"/>
      <c r="J591204" s="4" t="n"/>
    </row>
    <row r="591205">
      <c r="I591205" s="4" t="n"/>
      <c r="J591205" s="4" t="n"/>
    </row>
    <row r="591206">
      <c r="I591206" s="4" t="n"/>
      <c r="J591206" s="4" t="n"/>
    </row>
    <row r="591207">
      <c r="I591207" s="4" t="n"/>
      <c r="J591207" s="4" t="n"/>
    </row>
    <row r="591208">
      <c r="I591208" s="4" t="n"/>
      <c r="J591208" s="4" t="n"/>
    </row>
    <row r="591209">
      <c r="I591209" s="4" t="n"/>
      <c r="J591209" s="4" t="n"/>
    </row>
    <row r="591210">
      <c r="I591210" s="4" t="n"/>
      <c r="J591210" s="4" t="n"/>
    </row>
    <row r="591211">
      <c r="I591211" s="4" t="n"/>
      <c r="J591211" s="4" t="n"/>
    </row>
    <row r="591212">
      <c r="I591212" s="4" t="n"/>
      <c r="J591212" s="4" t="n"/>
    </row>
    <row r="591213">
      <c r="I591213" s="4" t="n"/>
      <c r="J591213" s="4" t="n"/>
    </row>
    <row r="591214">
      <c r="I591214" s="4" t="n"/>
      <c r="J591214" s="4" t="n"/>
    </row>
    <row r="591215">
      <c r="I591215" s="4" t="n"/>
      <c r="J591215" s="4" t="n"/>
    </row>
    <row r="591216">
      <c r="I591216" s="4" t="n"/>
      <c r="J591216" s="4" t="n"/>
    </row>
    <row r="591217">
      <c r="I591217" s="4" t="n"/>
      <c r="J591217" s="4" t="n"/>
    </row>
    <row r="591218">
      <c r="I591218" s="4" t="n"/>
      <c r="J591218" s="4" t="n"/>
    </row>
    <row r="591219">
      <c r="I591219" s="4" t="n"/>
      <c r="J591219" s="4" t="n"/>
    </row>
    <row r="591220">
      <c r="I591220" s="4" t="n"/>
      <c r="J591220" s="4" t="n"/>
    </row>
    <row r="591221">
      <c r="I591221" s="4" t="n"/>
      <c r="J591221" s="4" t="n"/>
    </row>
    <row r="591222">
      <c r="I591222" s="4" t="n"/>
      <c r="J591222" s="4" t="n"/>
    </row>
    <row r="591223">
      <c r="I591223" s="4" t="n"/>
      <c r="J591223" s="4" t="n"/>
    </row>
    <row r="591224">
      <c r="I591224" s="4" t="n"/>
      <c r="J591224" s="4" t="n"/>
    </row>
    <row r="591225">
      <c r="I591225" s="4" t="n"/>
      <c r="J591225" s="4" t="n"/>
    </row>
    <row r="591226">
      <c r="I591226" s="4" t="n"/>
      <c r="J591226" s="4" t="n"/>
    </row>
    <row r="591227">
      <c r="I591227" s="4" t="n"/>
      <c r="J591227" s="4" t="n"/>
    </row>
    <row r="591228">
      <c r="I591228" s="4" t="n"/>
      <c r="J591228" s="4" t="n"/>
    </row>
    <row r="591229">
      <c r="I591229" s="4" t="n"/>
      <c r="J591229" s="4" t="n"/>
    </row>
    <row r="591230">
      <c r="I591230" s="4" t="n"/>
      <c r="J591230" s="4" t="n"/>
    </row>
    <row r="591231">
      <c r="I591231" s="4" t="n"/>
      <c r="J591231" s="4" t="n"/>
    </row>
    <row r="591232">
      <c r="I591232" s="4" t="n"/>
      <c r="J591232" s="4" t="n"/>
    </row>
    <row r="591233">
      <c r="I591233" s="4" t="n"/>
      <c r="J591233" s="4" t="n"/>
    </row>
    <row r="591234">
      <c r="I591234" s="4" t="n"/>
      <c r="J591234" s="4" t="n"/>
    </row>
    <row r="591235">
      <c r="I591235" s="4" t="n"/>
      <c r="J591235" s="4" t="n"/>
    </row>
    <row r="591236">
      <c r="I591236" s="4" t="n"/>
      <c r="J591236" s="4" t="n"/>
    </row>
    <row r="591237">
      <c r="I591237" s="4" t="n"/>
      <c r="J591237" s="4" t="n"/>
    </row>
    <row r="591238">
      <c r="I591238" s="4" t="n"/>
      <c r="J591238" s="4" t="n"/>
    </row>
    <row r="591239">
      <c r="I591239" s="4" t="n"/>
      <c r="J591239" s="4" t="n"/>
    </row>
    <row r="591240">
      <c r="I591240" s="4" t="n"/>
      <c r="J591240" s="4" t="n"/>
    </row>
    <row r="591241">
      <c r="I591241" s="4" t="n"/>
      <c r="J591241" s="4" t="n"/>
    </row>
    <row r="591242">
      <c r="I591242" s="4" t="n"/>
      <c r="J591242" s="4" t="n"/>
    </row>
    <row r="591243">
      <c r="I591243" s="4" t="n"/>
      <c r="J591243" s="4" t="n"/>
    </row>
    <row r="591244">
      <c r="I591244" s="4" t="n"/>
      <c r="J591244" s="4" t="n"/>
    </row>
    <row r="591245">
      <c r="I591245" s="4" t="n"/>
      <c r="J591245" s="4" t="n"/>
    </row>
    <row r="591246">
      <c r="I591246" s="4" t="n"/>
      <c r="J591246" s="4" t="n"/>
    </row>
    <row r="591247">
      <c r="I591247" s="4" t="n"/>
      <c r="J591247" s="4" t="n"/>
    </row>
    <row r="591248">
      <c r="I591248" s="4" t="n"/>
      <c r="J591248" s="4" t="n"/>
    </row>
    <row r="591249">
      <c r="I591249" s="4" t="n"/>
      <c r="J591249" s="4" t="n"/>
    </row>
    <row r="591250">
      <c r="I591250" s="4" t="n"/>
      <c r="J591250" s="4" t="n"/>
    </row>
    <row r="591251">
      <c r="I591251" s="4" t="n"/>
      <c r="J591251" s="4" t="n"/>
    </row>
    <row r="591252">
      <c r="I591252" s="4" t="n"/>
      <c r="J591252" s="4" t="n"/>
    </row>
    <row r="591253">
      <c r="I591253" s="4" t="n"/>
      <c r="J591253" s="4" t="n"/>
    </row>
    <row r="591254">
      <c r="I591254" s="4" t="n"/>
      <c r="J591254" s="4" t="n"/>
    </row>
    <row r="591255">
      <c r="I591255" s="4" t="n"/>
      <c r="J591255" s="4" t="n"/>
    </row>
    <row r="591256">
      <c r="I591256" s="4" t="n"/>
      <c r="J591256" s="4" t="n"/>
    </row>
    <row r="591257">
      <c r="I591257" s="4" t="n"/>
      <c r="J591257" s="4" t="n"/>
    </row>
    <row r="591258">
      <c r="I591258" s="4" t="n"/>
      <c r="J591258" s="4" t="n"/>
    </row>
    <row r="591259">
      <c r="I591259" s="4" t="n"/>
      <c r="J591259" s="4" t="n"/>
    </row>
    <row r="591260">
      <c r="I591260" s="4" t="n"/>
      <c r="J591260" s="4" t="n"/>
    </row>
    <row r="591261">
      <c r="I591261" s="4" t="n"/>
      <c r="J591261" s="4" t="n"/>
    </row>
    <row r="591262">
      <c r="I591262" s="4" t="n"/>
      <c r="J591262" s="4" t="n"/>
    </row>
    <row r="591263">
      <c r="I591263" s="4" t="n"/>
      <c r="J591263" s="4" t="n"/>
    </row>
    <row r="591264">
      <c r="I591264" s="4" t="n"/>
      <c r="J591264" s="4" t="n"/>
    </row>
    <row r="591265">
      <c r="I591265" s="4" t="n"/>
      <c r="J591265" s="4" t="n"/>
    </row>
    <row r="591266">
      <c r="I591266" s="4" t="n"/>
      <c r="J591266" s="4" t="n"/>
    </row>
    <row r="591267">
      <c r="I591267" s="4" t="n"/>
      <c r="J591267" s="4" t="n"/>
    </row>
    <row r="591268">
      <c r="I591268" s="4" t="n"/>
      <c r="J591268" s="4" t="n"/>
    </row>
    <row r="591269">
      <c r="I591269" s="4" t="n"/>
      <c r="J591269" s="4" t="n"/>
    </row>
    <row r="591270">
      <c r="I591270" s="4" t="n"/>
      <c r="J591270" s="4" t="n"/>
    </row>
    <row r="591271">
      <c r="I591271" s="4" t="n"/>
      <c r="J591271" s="4" t="n"/>
    </row>
    <row r="591272">
      <c r="I591272" s="4" t="n"/>
      <c r="J591272" s="4" t="n"/>
    </row>
    <row r="591273">
      <c r="I591273" s="4" t="n"/>
      <c r="J591273" s="4" t="n"/>
    </row>
    <row r="591274">
      <c r="I591274" s="4" t="n"/>
      <c r="J591274" s="4" t="n"/>
    </row>
    <row r="591275">
      <c r="I591275" s="4" t="n"/>
      <c r="J591275" s="4" t="n"/>
    </row>
    <row r="591276">
      <c r="I591276" s="4" t="n"/>
      <c r="J591276" s="4" t="n"/>
    </row>
    <row r="591277">
      <c r="I591277" s="4" t="n"/>
      <c r="J591277" s="4" t="n"/>
    </row>
    <row r="591278">
      <c r="I591278" s="4" t="n"/>
      <c r="J591278" s="4" t="n"/>
    </row>
    <row r="591279">
      <c r="I591279" s="4" t="n"/>
      <c r="J591279" s="4" t="n"/>
    </row>
    <row r="591280">
      <c r="I591280" s="4" t="n"/>
      <c r="J591280" s="4" t="n"/>
    </row>
    <row r="591281">
      <c r="I591281" s="4" t="n"/>
      <c r="J591281" s="4" t="n"/>
    </row>
    <row r="591282">
      <c r="I591282" s="4" t="n"/>
      <c r="J591282" s="4" t="n"/>
    </row>
    <row r="591283">
      <c r="I591283" s="4" t="n"/>
      <c r="J591283" s="4" t="n"/>
    </row>
    <row r="591284">
      <c r="I591284" s="4" t="n"/>
      <c r="J591284" s="4" t="n"/>
    </row>
    <row r="591285">
      <c r="I591285" s="4" t="n"/>
      <c r="J591285" s="4" t="n"/>
    </row>
    <row r="591286">
      <c r="I591286" s="4" t="n"/>
      <c r="J591286" s="4" t="n"/>
    </row>
    <row r="591287">
      <c r="I591287" s="4" t="n"/>
      <c r="J591287" s="4" t="n"/>
    </row>
    <row r="591288">
      <c r="I591288" s="4" t="n"/>
      <c r="J591288" s="4" t="n"/>
    </row>
    <row r="591289">
      <c r="I591289" s="4" t="n"/>
      <c r="J591289" s="4" t="n"/>
    </row>
    <row r="591290">
      <c r="I591290" s="4" t="n"/>
      <c r="J591290" s="4" t="n"/>
    </row>
    <row r="591291">
      <c r="I591291" s="4" t="n"/>
      <c r="J591291" s="4" t="n"/>
    </row>
    <row r="591292">
      <c r="I591292" s="4" t="n"/>
      <c r="J591292" s="4" t="n"/>
    </row>
    <row r="591293">
      <c r="I591293" s="4" t="n"/>
      <c r="J591293" s="4" t="n"/>
    </row>
    <row r="591294">
      <c r="I591294" s="4" t="n"/>
      <c r="J591294" s="4" t="n"/>
    </row>
    <row r="591295">
      <c r="I591295" s="4" t="n"/>
      <c r="J591295" s="4" t="n"/>
    </row>
    <row r="591296">
      <c r="I591296" s="4" t="n"/>
      <c r="J591296" s="4" t="n"/>
    </row>
    <row r="591297">
      <c r="I591297" s="4" t="n"/>
      <c r="J591297" s="4" t="n"/>
    </row>
    <row r="591298">
      <c r="I591298" s="4" t="n"/>
      <c r="J591298" s="4" t="n"/>
    </row>
    <row r="591299">
      <c r="I591299" s="4" t="n"/>
      <c r="J591299" s="4" t="n"/>
    </row>
    <row r="591300">
      <c r="I591300" s="4" t="n"/>
      <c r="J591300" s="4" t="n"/>
    </row>
    <row r="591301">
      <c r="I591301" s="4" t="n"/>
      <c r="J591301" s="4" t="n"/>
    </row>
    <row r="591302">
      <c r="I591302" s="4" t="n"/>
      <c r="J591302" s="4" t="n"/>
    </row>
    <row r="591303">
      <c r="I591303" s="4" t="n"/>
      <c r="J591303" s="4" t="n"/>
    </row>
    <row r="591304">
      <c r="I591304" s="4" t="n"/>
      <c r="J591304" s="4" t="n"/>
    </row>
    <row r="591305">
      <c r="I591305" s="4" t="n"/>
      <c r="J591305" s="4" t="n"/>
    </row>
    <row r="591306">
      <c r="I591306" s="4" t="n"/>
      <c r="J591306" s="4" t="n"/>
    </row>
    <row r="591307">
      <c r="I591307" s="4" t="n"/>
      <c r="J591307" s="4" t="n"/>
    </row>
    <row r="591308">
      <c r="I591308" s="4" t="n"/>
      <c r="J591308" s="4" t="n"/>
    </row>
    <row r="591309">
      <c r="I591309" s="4" t="n"/>
      <c r="J591309" s="4" t="n"/>
    </row>
    <row r="591310">
      <c r="I591310" s="4" t="n"/>
      <c r="J591310" s="4" t="n"/>
    </row>
    <row r="591311">
      <c r="I591311" s="4" t="n"/>
      <c r="J591311" s="4" t="n"/>
    </row>
    <row r="591312">
      <c r="I591312" s="4" t="n"/>
      <c r="J591312" s="4" t="n"/>
    </row>
    <row r="591313">
      <c r="I591313" s="4" t="n"/>
      <c r="J591313" s="4" t="n"/>
    </row>
    <row r="591314">
      <c r="I591314" s="4" t="n"/>
      <c r="J591314" s="4" t="n"/>
    </row>
    <row r="591315">
      <c r="I591315" s="4" t="n"/>
      <c r="J591315" s="4" t="n"/>
    </row>
    <row r="591316">
      <c r="I591316" s="4" t="n"/>
      <c r="J591316" s="4" t="n"/>
    </row>
    <row r="591317">
      <c r="I591317" s="4" t="n"/>
      <c r="J591317" s="4" t="n"/>
    </row>
    <row r="591318">
      <c r="I591318" s="4" t="n"/>
      <c r="J591318" s="4" t="n"/>
    </row>
    <row r="591319">
      <c r="I591319" s="4" t="n"/>
      <c r="J591319" s="4" t="n"/>
    </row>
    <row r="591320">
      <c r="I591320" s="4" t="n"/>
      <c r="J591320" s="4" t="n"/>
    </row>
    <row r="591321">
      <c r="I591321" s="4" t="n"/>
      <c r="J591321" s="4" t="n"/>
    </row>
    <row r="591322">
      <c r="I591322" s="4" t="n"/>
      <c r="J591322" s="4" t="n"/>
    </row>
    <row r="591323">
      <c r="I591323" s="4" t="n"/>
      <c r="J591323" s="4" t="n"/>
    </row>
    <row r="591324">
      <c r="I591324" s="4" t="n"/>
      <c r="J591324" s="4" t="n"/>
    </row>
    <row r="591325">
      <c r="I591325" s="4" t="n"/>
      <c r="J591325" s="4" t="n"/>
    </row>
    <row r="591326">
      <c r="I591326" s="4" t="n"/>
      <c r="J591326" s="4" t="n"/>
    </row>
    <row r="591327">
      <c r="I591327" s="4" t="n"/>
      <c r="J591327" s="4" t="n"/>
    </row>
    <row r="591328">
      <c r="I591328" s="4" t="n"/>
      <c r="J591328" s="4" t="n"/>
    </row>
    <row r="591329">
      <c r="I591329" s="4" t="n"/>
      <c r="J591329" s="4" t="n"/>
    </row>
    <row r="591330">
      <c r="I591330" s="4" t="n"/>
      <c r="J591330" s="4" t="n"/>
    </row>
    <row r="591331">
      <c r="I591331" s="4" t="n"/>
      <c r="J591331" s="4" t="n"/>
    </row>
    <row r="591332">
      <c r="I591332" s="4" t="n"/>
      <c r="J591332" s="4" t="n"/>
    </row>
    <row r="591333">
      <c r="I591333" s="4" t="n"/>
      <c r="J591333" s="4" t="n"/>
    </row>
    <row r="591334">
      <c r="I591334" s="4" t="n"/>
      <c r="J591334" s="4" t="n"/>
    </row>
    <row r="591335">
      <c r="I591335" s="4" t="n"/>
      <c r="J591335" s="4" t="n"/>
    </row>
    <row r="591336">
      <c r="I591336" s="4" t="n"/>
      <c r="J591336" s="4" t="n"/>
    </row>
    <row r="591337">
      <c r="I591337" s="4" t="n"/>
      <c r="J591337" s="4" t="n"/>
    </row>
    <row r="591338">
      <c r="I591338" s="4" t="n"/>
      <c r="J591338" s="4" t="n"/>
    </row>
    <row r="591339">
      <c r="I591339" s="4" t="n"/>
      <c r="J591339" s="4" t="n"/>
    </row>
    <row r="591340">
      <c r="I591340" s="4" t="n"/>
      <c r="J591340" s="4" t="n"/>
    </row>
    <row r="591341">
      <c r="I591341" s="4" t="n"/>
      <c r="J591341" s="4" t="n"/>
    </row>
    <row r="591342">
      <c r="I591342" s="4" t="n"/>
      <c r="J591342" s="4" t="n"/>
    </row>
    <row r="591343">
      <c r="I591343" s="4" t="n"/>
      <c r="J591343" s="4" t="n"/>
    </row>
    <row r="591344">
      <c r="I591344" s="4" t="n"/>
      <c r="J591344" s="4" t="n"/>
    </row>
    <row r="591345">
      <c r="I591345" s="4" t="n"/>
      <c r="J591345" s="4" t="n"/>
    </row>
    <row r="591346">
      <c r="I591346" s="4" t="n"/>
      <c r="J591346" s="4" t="n"/>
    </row>
    <row r="591347">
      <c r="I591347" s="4" t="n"/>
      <c r="J591347" s="4" t="n"/>
    </row>
    <row r="591348">
      <c r="I591348" s="4" t="n"/>
      <c r="J591348" s="4" t="n"/>
    </row>
    <row r="591349">
      <c r="I591349" s="4" t="n"/>
      <c r="J591349" s="4" t="n"/>
    </row>
    <row r="591350">
      <c r="I591350" s="4" t="n"/>
      <c r="J591350" s="4" t="n"/>
    </row>
    <row r="591351">
      <c r="I591351" s="4" t="n"/>
      <c r="J591351" s="4" t="n"/>
    </row>
    <row r="591352">
      <c r="I591352" s="4" t="n"/>
      <c r="J591352" s="4" t="n"/>
    </row>
    <row r="591353">
      <c r="I591353" s="4" t="n"/>
      <c r="J591353" s="4" t="n"/>
    </row>
    <row r="591354">
      <c r="I591354" s="4" t="n"/>
      <c r="J591354" s="4" t="n"/>
    </row>
    <row r="591355">
      <c r="I591355" s="4" t="n"/>
      <c r="J591355" s="4" t="n"/>
    </row>
    <row r="591356">
      <c r="I591356" s="4" t="n"/>
      <c r="J591356" s="4" t="n"/>
    </row>
    <row r="591357">
      <c r="I591357" s="4" t="n"/>
      <c r="J591357" s="4" t="n"/>
    </row>
    <row r="591358">
      <c r="I591358" s="4" t="n"/>
      <c r="J591358" s="4" t="n"/>
    </row>
    <row r="591359">
      <c r="I591359" s="4" t="n"/>
      <c r="J591359" s="4" t="n"/>
    </row>
    <row r="591360">
      <c r="I591360" s="4" t="n"/>
      <c r="J591360" s="4" t="n"/>
    </row>
    <row r="591361">
      <c r="I591361" s="4" t="n"/>
      <c r="J591361" s="4" t="n"/>
    </row>
    <row r="591362">
      <c r="I591362" s="4" t="n"/>
      <c r="J591362" s="4" t="n"/>
    </row>
    <row r="591363">
      <c r="I591363" s="4" t="n"/>
      <c r="J591363" s="4" t="n"/>
    </row>
    <row r="591364">
      <c r="I591364" s="4" t="n"/>
      <c r="J591364" s="4" t="n"/>
    </row>
    <row r="591365">
      <c r="I591365" s="4" t="n"/>
      <c r="J591365" s="4" t="n"/>
    </row>
    <row r="591366">
      <c r="I591366" s="4" t="n"/>
      <c r="J591366" s="4" t="n"/>
    </row>
    <row r="591367">
      <c r="I591367" s="4" t="n"/>
      <c r="J591367" s="4" t="n"/>
    </row>
    <row r="591368">
      <c r="I591368" s="4" t="n"/>
      <c r="J591368" s="4" t="n"/>
    </row>
    <row r="591369">
      <c r="I591369" s="4" t="n"/>
      <c r="J591369" s="4" t="n"/>
    </row>
    <row r="591370">
      <c r="I591370" s="4" t="n"/>
      <c r="J591370" s="4" t="n"/>
    </row>
    <row r="591371">
      <c r="I591371" s="4" t="n"/>
      <c r="J591371" s="4" t="n"/>
    </row>
    <row r="591372">
      <c r="I591372" s="4" t="n"/>
      <c r="J591372" s="4" t="n"/>
    </row>
    <row r="591373">
      <c r="I591373" s="4" t="n"/>
      <c r="J591373" s="4" t="n"/>
    </row>
    <row r="591374">
      <c r="I591374" s="4" t="n"/>
      <c r="J591374" s="4" t="n"/>
    </row>
    <row r="591375">
      <c r="I591375" s="4" t="n"/>
      <c r="J591375" s="4" t="n"/>
    </row>
    <row r="591376">
      <c r="I591376" s="4" t="n"/>
      <c r="J591376" s="4" t="n"/>
    </row>
    <row r="591377">
      <c r="I591377" s="4" t="n"/>
      <c r="J591377" s="4" t="n"/>
    </row>
    <row r="591378">
      <c r="I591378" s="4" t="n"/>
      <c r="J591378" s="4" t="n"/>
    </row>
    <row r="591379">
      <c r="I591379" s="4" t="n"/>
      <c r="J591379" s="4" t="n"/>
    </row>
    <row r="591380">
      <c r="I591380" s="4" t="n"/>
      <c r="J591380" s="4" t="n"/>
    </row>
    <row r="591381">
      <c r="I591381" s="4" t="n"/>
      <c r="J591381" s="4" t="n"/>
    </row>
    <row r="591382">
      <c r="I591382" s="4" t="n"/>
      <c r="J591382" s="4" t="n"/>
    </row>
    <row r="591383">
      <c r="I591383" s="4" t="n"/>
      <c r="J591383" s="4" t="n"/>
    </row>
    <row r="591384">
      <c r="I591384" s="4" t="n"/>
      <c r="J591384" s="4" t="n"/>
    </row>
    <row r="591385">
      <c r="I591385" s="4" t="n"/>
      <c r="J591385" s="4" t="n"/>
    </row>
    <row r="591386">
      <c r="I591386" s="4" t="n"/>
      <c r="J591386" s="4" t="n"/>
    </row>
    <row r="591387">
      <c r="I591387" s="4" t="n"/>
      <c r="J591387" s="4" t="n"/>
    </row>
    <row r="591388">
      <c r="I591388" s="4" t="n"/>
      <c r="J591388" s="4" t="n"/>
    </row>
    <row r="591389">
      <c r="I591389" s="4" t="n"/>
      <c r="J591389" s="4" t="n"/>
    </row>
    <row r="591390">
      <c r="I591390" s="4" t="n"/>
      <c r="J591390" s="4" t="n"/>
    </row>
    <row r="591391">
      <c r="I591391" s="4" t="n"/>
      <c r="J591391" s="4" t="n"/>
    </row>
    <row r="591392">
      <c r="I591392" s="4" t="n"/>
      <c r="J591392" s="4" t="n"/>
    </row>
    <row r="591393">
      <c r="I591393" s="4" t="n"/>
      <c r="J591393" s="4" t="n"/>
    </row>
    <row r="591394">
      <c r="I591394" s="4" t="n"/>
      <c r="J591394" s="4" t="n"/>
    </row>
    <row r="591395">
      <c r="I591395" s="4" t="n"/>
      <c r="J591395" s="4" t="n"/>
    </row>
    <row r="591396">
      <c r="I591396" s="4" t="n"/>
      <c r="J591396" s="4" t="n"/>
    </row>
    <row r="591397">
      <c r="I591397" s="4" t="n"/>
      <c r="J591397" s="4" t="n"/>
    </row>
    <row r="591398">
      <c r="I591398" s="4" t="n"/>
      <c r="J591398" s="4" t="n"/>
    </row>
    <row r="591399">
      <c r="I591399" s="4" t="n"/>
      <c r="J591399" s="4" t="n"/>
    </row>
    <row r="591400">
      <c r="I591400" s="4" t="n"/>
      <c r="J591400" s="4" t="n"/>
    </row>
    <row r="591401">
      <c r="I591401" s="4" t="n"/>
      <c r="J591401" s="4" t="n"/>
    </row>
    <row r="591402">
      <c r="I591402" s="4" t="n"/>
      <c r="J591402" s="4" t="n"/>
    </row>
    <row r="591403">
      <c r="I591403" s="4" t="n"/>
      <c r="J591403" s="4" t="n"/>
    </row>
    <row r="591404">
      <c r="I591404" s="4" t="n"/>
      <c r="J591404" s="4" t="n"/>
    </row>
    <row r="591405">
      <c r="I591405" s="4" t="n"/>
      <c r="J591405" s="4" t="n"/>
    </row>
    <row r="591406">
      <c r="I591406" s="4" t="n"/>
      <c r="J591406" s="4" t="n"/>
    </row>
    <row r="591407">
      <c r="I591407" s="4" t="n"/>
      <c r="J591407" s="4" t="n"/>
    </row>
    <row r="591408">
      <c r="I591408" s="4" t="n"/>
      <c r="J591408" s="4" t="n"/>
    </row>
    <row r="591409">
      <c r="I591409" s="4" t="n"/>
      <c r="J591409" s="4" t="n"/>
    </row>
    <row r="591410">
      <c r="I591410" s="4" t="n"/>
      <c r="J591410" s="4" t="n"/>
    </row>
    <row r="591411">
      <c r="I591411" s="4" t="n"/>
      <c r="J591411" s="4" t="n"/>
    </row>
    <row r="591412">
      <c r="I591412" s="4" t="n"/>
      <c r="J591412" s="4" t="n"/>
    </row>
    <row r="591413">
      <c r="I591413" s="4" t="n"/>
      <c r="J591413" s="4" t="n"/>
    </row>
    <row r="591414">
      <c r="I591414" s="4" t="n"/>
      <c r="J591414" s="4" t="n"/>
    </row>
    <row r="591415">
      <c r="I591415" s="4" t="n"/>
      <c r="J591415" s="4" t="n"/>
    </row>
    <row r="591416">
      <c r="I591416" s="4" t="n"/>
      <c r="J591416" s="4" t="n"/>
    </row>
    <row r="591417">
      <c r="I591417" s="4" t="n"/>
      <c r="J591417" s="4" t="n"/>
    </row>
    <row r="591418">
      <c r="I591418" s="4" t="n"/>
      <c r="J591418" s="4" t="n"/>
    </row>
    <row r="591419">
      <c r="I591419" s="4" t="n"/>
      <c r="J591419" s="4" t="n"/>
    </row>
    <row r="591420">
      <c r="I591420" s="4" t="n"/>
      <c r="J591420" s="4" t="n"/>
    </row>
    <row r="591421">
      <c r="I591421" s="4" t="n"/>
      <c r="J591421" s="4" t="n"/>
    </row>
    <row r="591422">
      <c r="I591422" s="4" t="n"/>
      <c r="J591422" s="4" t="n"/>
    </row>
    <row r="591423">
      <c r="I591423" s="4" t="n"/>
      <c r="J591423" s="4" t="n"/>
    </row>
    <row r="591424">
      <c r="I591424" s="4" t="n"/>
      <c r="J591424" s="4" t="n"/>
    </row>
    <row r="591425">
      <c r="I591425" s="4" t="n"/>
      <c r="J591425" s="4" t="n"/>
    </row>
    <row r="591426">
      <c r="I591426" s="4" t="n"/>
      <c r="J591426" s="4" t="n"/>
    </row>
    <row r="591427">
      <c r="I591427" s="4" t="n"/>
      <c r="J591427" s="4" t="n"/>
    </row>
    <row r="591428">
      <c r="I591428" s="4" t="n"/>
      <c r="J591428" s="4" t="n"/>
    </row>
    <row r="591429">
      <c r="I591429" s="4" t="n"/>
      <c r="J591429" s="4" t="n"/>
    </row>
    <row r="591430">
      <c r="I591430" s="4" t="n"/>
      <c r="J591430" s="4" t="n"/>
    </row>
    <row r="591431">
      <c r="I591431" s="4" t="n"/>
      <c r="J591431" s="4" t="n"/>
    </row>
    <row r="591432">
      <c r="I591432" s="4" t="n"/>
      <c r="J591432" s="4" t="n"/>
    </row>
    <row r="591433">
      <c r="I591433" s="4" t="n"/>
      <c r="J591433" s="4" t="n"/>
    </row>
    <row r="591434">
      <c r="I591434" s="4" t="n"/>
      <c r="J591434" s="4" t="n"/>
    </row>
    <row r="591435">
      <c r="I591435" s="4" t="n"/>
      <c r="J591435" s="4" t="n"/>
    </row>
    <row r="591436">
      <c r="I591436" s="4" t="n"/>
      <c r="J591436" s="4" t="n"/>
    </row>
    <row r="591437">
      <c r="I591437" s="4" t="n"/>
      <c r="J591437" s="4" t="n"/>
    </row>
    <row r="591438">
      <c r="I591438" s="4" t="n"/>
      <c r="J591438" s="4" t="n"/>
    </row>
    <row r="591439">
      <c r="I591439" s="4" t="n"/>
      <c r="J591439" s="4" t="n"/>
    </row>
    <row r="591440">
      <c r="I591440" s="4" t="n"/>
      <c r="J591440" s="4" t="n"/>
    </row>
    <row r="591441">
      <c r="I591441" s="4" t="n"/>
      <c r="J591441" s="4" t="n"/>
    </row>
    <row r="591442">
      <c r="I591442" s="4" t="n"/>
      <c r="J591442" s="4" t="n"/>
    </row>
    <row r="591443">
      <c r="I591443" s="4" t="n"/>
      <c r="J591443" s="4" t="n"/>
    </row>
    <row r="591444">
      <c r="I591444" s="4" t="n"/>
      <c r="J591444" s="4" t="n"/>
    </row>
    <row r="591445">
      <c r="I591445" s="4" t="n"/>
      <c r="J591445" s="4" t="n"/>
    </row>
    <row r="591446">
      <c r="I591446" s="4" t="n"/>
      <c r="J591446" s="4" t="n"/>
    </row>
    <row r="591447">
      <c r="I591447" s="4" t="n"/>
      <c r="J591447" s="4" t="n"/>
    </row>
    <row r="591448">
      <c r="I591448" s="4" t="n"/>
      <c r="J591448" s="4" t="n"/>
    </row>
    <row r="591449">
      <c r="I591449" s="4" t="n"/>
      <c r="J591449" s="4" t="n"/>
    </row>
    <row r="591450">
      <c r="I591450" s="4" t="n"/>
      <c r="J591450" s="4" t="n"/>
    </row>
    <row r="591451">
      <c r="I591451" s="4" t="n"/>
      <c r="J591451" s="4" t="n"/>
    </row>
    <row r="591452">
      <c r="I591452" s="4" t="n"/>
      <c r="J591452" s="4" t="n"/>
    </row>
    <row r="591453">
      <c r="I591453" s="4" t="n"/>
      <c r="J591453" s="4" t="n"/>
    </row>
    <row r="591454">
      <c r="I591454" s="4" t="n"/>
      <c r="J591454" s="4" t="n"/>
    </row>
    <row r="591455">
      <c r="I591455" s="4" t="n"/>
      <c r="J591455" s="4" t="n"/>
    </row>
    <row r="591456">
      <c r="I591456" s="4" t="n"/>
      <c r="J591456" s="4" t="n"/>
    </row>
    <row r="591457">
      <c r="I591457" s="4" t="n"/>
      <c r="J591457" s="4" t="n"/>
    </row>
    <row r="591458">
      <c r="I591458" s="4" t="n"/>
      <c r="J591458" s="4" t="n"/>
    </row>
    <row r="591459">
      <c r="I591459" s="4" t="n"/>
      <c r="J591459" s="4" t="n"/>
    </row>
    <row r="591460">
      <c r="I591460" s="4" t="n"/>
      <c r="J591460" s="4" t="n"/>
    </row>
    <row r="591461">
      <c r="I591461" s="4" t="n"/>
      <c r="J591461" s="4" t="n"/>
    </row>
    <row r="591462">
      <c r="I591462" s="4" t="n"/>
      <c r="J591462" s="4" t="n"/>
    </row>
    <row r="591463">
      <c r="I591463" s="4" t="n"/>
      <c r="J591463" s="4" t="n"/>
    </row>
    <row r="591464">
      <c r="I591464" s="4" t="n"/>
      <c r="J591464" s="4" t="n"/>
    </row>
    <row r="591465">
      <c r="I591465" s="4" t="n"/>
      <c r="J591465" s="4" t="n"/>
    </row>
    <row r="591466">
      <c r="I591466" s="4" t="n"/>
      <c r="J591466" s="4" t="n"/>
    </row>
    <row r="591467">
      <c r="I591467" s="4" t="n"/>
      <c r="J591467" s="4" t="n"/>
    </row>
    <row r="591468">
      <c r="I591468" s="4" t="n"/>
      <c r="J591468" s="4" t="n"/>
    </row>
    <row r="591469">
      <c r="I591469" s="4" t="n"/>
      <c r="J591469" s="4" t="n"/>
    </row>
    <row r="591470">
      <c r="I591470" s="4" t="n"/>
      <c r="J591470" s="4" t="n"/>
    </row>
    <row r="591471">
      <c r="I591471" s="4" t="n"/>
      <c r="J591471" s="4" t="n"/>
    </row>
    <row r="591472">
      <c r="I591472" s="4" t="n"/>
      <c r="J591472" s="4" t="n"/>
    </row>
    <row r="591473">
      <c r="I591473" s="4" t="n"/>
      <c r="J591473" s="4" t="n"/>
    </row>
    <row r="591474">
      <c r="I591474" s="4" t="n"/>
      <c r="J591474" s="4" t="n"/>
    </row>
    <row r="591475">
      <c r="I591475" s="4" t="n"/>
      <c r="J591475" s="4" t="n"/>
    </row>
    <row r="591476">
      <c r="I591476" s="4" t="n"/>
      <c r="J591476" s="4" t="n"/>
    </row>
    <row r="591477">
      <c r="I591477" s="4" t="n"/>
      <c r="J591477" s="4" t="n"/>
    </row>
    <row r="591478">
      <c r="I591478" s="4" t="n"/>
      <c r="J591478" s="4" t="n"/>
    </row>
    <row r="591479">
      <c r="I591479" s="4" t="n"/>
      <c r="J591479" s="4" t="n"/>
    </row>
    <row r="591480">
      <c r="I591480" s="4" t="n"/>
      <c r="J591480" s="4" t="n"/>
    </row>
    <row r="591481">
      <c r="I591481" s="4" t="n"/>
      <c r="J591481" s="4" t="n"/>
    </row>
    <row r="591482">
      <c r="I591482" s="4" t="n"/>
      <c r="J591482" s="4" t="n"/>
    </row>
    <row r="591483">
      <c r="I591483" s="4" t="n"/>
      <c r="J591483" s="4" t="n"/>
    </row>
    <row r="591484">
      <c r="I591484" s="4" t="n"/>
      <c r="J591484" s="4" t="n"/>
    </row>
    <row r="591485">
      <c r="I591485" s="4" t="n"/>
      <c r="J591485" s="4" t="n"/>
    </row>
    <row r="591486">
      <c r="I591486" s="4" t="n"/>
      <c r="J591486" s="4" t="n"/>
    </row>
    <row r="591487">
      <c r="I591487" s="4" t="n"/>
      <c r="J591487" s="4" t="n"/>
    </row>
    <row r="591488">
      <c r="I591488" s="4" t="n"/>
      <c r="J591488" s="4" t="n"/>
    </row>
    <row r="591489">
      <c r="I591489" s="4" t="n"/>
      <c r="J591489" s="4" t="n"/>
    </row>
    <row r="591490">
      <c r="I591490" s="4" t="n"/>
      <c r="J591490" s="4" t="n"/>
    </row>
    <row r="591491">
      <c r="I591491" s="4" t="n"/>
      <c r="J591491" s="4" t="n"/>
    </row>
    <row r="591492">
      <c r="I591492" s="4" t="n"/>
      <c r="J591492" s="4" t="n"/>
    </row>
    <row r="591493">
      <c r="I591493" s="4" t="n"/>
      <c r="J591493" s="4" t="n"/>
    </row>
    <row r="591494">
      <c r="I591494" s="4" t="n"/>
      <c r="J591494" s="4" t="n"/>
    </row>
    <row r="591495">
      <c r="I591495" s="4" t="n"/>
      <c r="J591495" s="4" t="n"/>
    </row>
    <row r="591496">
      <c r="I591496" s="4" t="n"/>
      <c r="J591496" s="4" t="n"/>
    </row>
    <row r="591497">
      <c r="I591497" s="4" t="n"/>
      <c r="J591497" s="4" t="n"/>
    </row>
    <row r="591498">
      <c r="I591498" s="4" t="n"/>
      <c r="J591498" s="4" t="n"/>
    </row>
    <row r="591499">
      <c r="I591499" s="4" t="n"/>
      <c r="J591499" s="4" t="n"/>
    </row>
    <row r="591500">
      <c r="I591500" s="4" t="n"/>
      <c r="J591500" s="4" t="n"/>
    </row>
    <row r="591501">
      <c r="I591501" s="4" t="n"/>
      <c r="J591501" s="4" t="n"/>
    </row>
    <row r="591502">
      <c r="I591502" s="4" t="n"/>
      <c r="J591502" s="4" t="n"/>
    </row>
    <row r="591503">
      <c r="I591503" s="4" t="n"/>
      <c r="J591503" s="4" t="n"/>
    </row>
    <row r="591504">
      <c r="I591504" s="4" t="n"/>
      <c r="J591504" s="4" t="n"/>
    </row>
    <row r="591505">
      <c r="I591505" s="4" t="n"/>
      <c r="J591505" s="4" t="n"/>
    </row>
    <row r="591506">
      <c r="I591506" s="4" t="n"/>
      <c r="J591506" s="4" t="n"/>
    </row>
    <row r="591507">
      <c r="I591507" s="4" t="n"/>
      <c r="J591507" s="4" t="n"/>
    </row>
    <row r="591508">
      <c r="I591508" s="4" t="n"/>
      <c r="J591508" s="4" t="n"/>
    </row>
    <row r="591509">
      <c r="I591509" s="4" t="n"/>
      <c r="J591509" s="4" t="n"/>
    </row>
    <row r="591510">
      <c r="I591510" s="4" t="n"/>
      <c r="J591510" s="4" t="n"/>
    </row>
    <row r="591511">
      <c r="I591511" s="4" t="n"/>
      <c r="J591511" s="4" t="n"/>
    </row>
    <row r="591512">
      <c r="I591512" s="4" t="n"/>
      <c r="J591512" s="4" t="n"/>
    </row>
    <row r="591513">
      <c r="I591513" s="4" t="n"/>
      <c r="J591513" s="4" t="n"/>
    </row>
    <row r="591514">
      <c r="I591514" s="4" t="n"/>
      <c r="J591514" s="4" t="n"/>
    </row>
    <row r="591515">
      <c r="I591515" s="4" t="n"/>
      <c r="J591515" s="4" t="n"/>
    </row>
    <row r="591516">
      <c r="I591516" s="4" t="n"/>
      <c r="J591516" s="4" t="n"/>
    </row>
    <row r="591517">
      <c r="I591517" s="4" t="n"/>
      <c r="J591517" s="4" t="n"/>
    </row>
    <row r="591518">
      <c r="I591518" s="4" t="n"/>
      <c r="J591518" s="4" t="n"/>
    </row>
    <row r="591519">
      <c r="I591519" s="4" t="n"/>
      <c r="J591519" s="4" t="n"/>
    </row>
    <row r="591520">
      <c r="I591520" s="4" t="n"/>
      <c r="J591520" s="4" t="n"/>
    </row>
    <row r="591521">
      <c r="I591521" s="4" t="n"/>
      <c r="J591521" s="4" t="n"/>
    </row>
    <row r="591522">
      <c r="I591522" s="4" t="n"/>
      <c r="J591522" s="4" t="n"/>
    </row>
    <row r="591523">
      <c r="I591523" s="4" t="n"/>
      <c r="J591523" s="4" t="n"/>
    </row>
    <row r="591524">
      <c r="I591524" s="4" t="n"/>
      <c r="J591524" s="4" t="n"/>
    </row>
    <row r="591525">
      <c r="I591525" s="4" t="n"/>
      <c r="J591525" s="4" t="n"/>
    </row>
    <row r="591526">
      <c r="I591526" s="4" t="n"/>
      <c r="J591526" s="4" t="n"/>
    </row>
    <row r="591527">
      <c r="I591527" s="4" t="n"/>
      <c r="J591527" s="4" t="n"/>
    </row>
    <row r="591528">
      <c r="I591528" s="4" t="n"/>
      <c r="J591528" s="4" t="n"/>
    </row>
    <row r="591529">
      <c r="I591529" s="4" t="n"/>
      <c r="J591529" s="4" t="n"/>
    </row>
    <row r="591530">
      <c r="I591530" s="4" t="n"/>
      <c r="J591530" s="4" t="n"/>
    </row>
    <row r="591531">
      <c r="I591531" s="4" t="n"/>
      <c r="J591531" s="4" t="n"/>
    </row>
    <row r="591532">
      <c r="I591532" s="4" t="n"/>
      <c r="J591532" s="4" t="n"/>
    </row>
    <row r="591533">
      <c r="I591533" s="4" t="n"/>
      <c r="J591533" s="4" t="n"/>
    </row>
    <row r="591534">
      <c r="I591534" s="4" t="n"/>
      <c r="J591534" s="4" t="n"/>
    </row>
    <row r="591535">
      <c r="I591535" s="4" t="n"/>
      <c r="J591535" s="4" t="n"/>
    </row>
    <row r="591536">
      <c r="I591536" s="4" t="n"/>
      <c r="J591536" s="4" t="n"/>
    </row>
    <row r="591537">
      <c r="I591537" s="4" t="n"/>
      <c r="J591537" s="4" t="n"/>
    </row>
    <row r="591538">
      <c r="I591538" s="4" t="n"/>
      <c r="J591538" s="4" t="n"/>
    </row>
    <row r="591539">
      <c r="I591539" s="4" t="n"/>
      <c r="J591539" s="4" t="n"/>
    </row>
    <row r="591540">
      <c r="I591540" s="4" t="n"/>
      <c r="J591540" s="4" t="n"/>
    </row>
    <row r="591541">
      <c r="I591541" s="4" t="n"/>
      <c r="J591541" s="4" t="n"/>
    </row>
    <row r="591542">
      <c r="I591542" s="4" t="n"/>
      <c r="J591542" s="4" t="n"/>
    </row>
    <row r="591543">
      <c r="I591543" s="4" t="n"/>
      <c r="J591543" s="4" t="n"/>
    </row>
    <row r="591544">
      <c r="I591544" s="4" t="n"/>
      <c r="J591544" s="4" t="n"/>
    </row>
    <row r="591545">
      <c r="I591545" s="4" t="n"/>
      <c r="J591545" s="4" t="n"/>
    </row>
    <row r="591546">
      <c r="I591546" s="4" t="n"/>
      <c r="J591546" s="4" t="n"/>
    </row>
    <row r="591547">
      <c r="I591547" s="4" t="n"/>
      <c r="J591547" s="4" t="n"/>
    </row>
    <row r="591548">
      <c r="I591548" s="4" t="n"/>
      <c r="J591548" s="4" t="n"/>
    </row>
    <row r="591549">
      <c r="I591549" s="4" t="n"/>
      <c r="J591549" s="4" t="n"/>
    </row>
    <row r="591550">
      <c r="I591550" s="4" t="n"/>
      <c r="J591550" s="4" t="n"/>
    </row>
    <row r="591551">
      <c r="I591551" s="4" t="n"/>
      <c r="J591551" s="4" t="n"/>
    </row>
    <row r="591552">
      <c r="I591552" s="4" t="n"/>
      <c r="J591552" s="4" t="n"/>
    </row>
    <row r="591553">
      <c r="I591553" s="4" t="n"/>
      <c r="J591553" s="4" t="n"/>
    </row>
    <row r="591554">
      <c r="I591554" s="4" t="n"/>
      <c r="J591554" s="4" t="n"/>
    </row>
    <row r="591555">
      <c r="I591555" s="4" t="n"/>
      <c r="J591555" s="4" t="n"/>
    </row>
    <row r="591556">
      <c r="I591556" s="4" t="n"/>
      <c r="J591556" s="4" t="n"/>
    </row>
    <row r="591557">
      <c r="I591557" s="4" t="n"/>
      <c r="J591557" s="4" t="n"/>
    </row>
    <row r="591558">
      <c r="I591558" s="4" t="n"/>
      <c r="J591558" s="4" t="n"/>
    </row>
    <row r="591559">
      <c r="I591559" s="4" t="n"/>
      <c r="J591559" s="4" t="n"/>
    </row>
    <row r="591560">
      <c r="I591560" s="4" t="n"/>
      <c r="J591560" s="4" t="n"/>
    </row>
    <row r="591561">
      <c r="I591561" s="4" t="n"/>
      <c r="J591561" s="4" t="n"/>
    </row>
    <row r="591562">
      <c r="I591562" s="4" t="n"/>
      <c r="J591562" s="4" t="n"/>
    </row>
    <row r="591563">
      <c r="I591563" s="4" t="n"/>
      <c r="J591563" s="4" t="n"/>
    </row>
    <row r="591564">
      <c r="I591564" s="4" t="n"/>
      <c r="J591564" s="4" t="n"/>
    </row>
    <row r="591565">
      <c r="I591565" s="4" t="n"/>
      <c r="J591565" s="4" t="n"/>
    </row>
    <row r="591566">
      <c r="I591566" s="4" t="n"/>
      <c r="J591566" s="4" t="n"/>
    </row>
    <row r="591567">
      <c r="I591567" s="4" t="n"/>
      <c r="J591567" s="4" t="n"/>
    </row>
    <row r="591568">
      <c r="I591568" s="4" t="n"/>
      <c r="J591568" s="4" t="n"/>
    </row>
    <row r="591569">
      <c r="I591569" s="4" t="n"/>
      <c r="J591569" s="4" t="n"/>
    </row>
    <row r="591570">
      <c r="I591570" s="4" t="n"/>
      <c r="J591570" s="4" t="n"/>
    </row>
    <row r="591571">
      <c r="I591571" s="4" t="n"/>
      <c r="J591571" s="4" t="n"/>
    </row>
    <row r="591572">
      <c r="I591572" s="4" t="n"/>
      <c r="J591572" s="4" t="n"/>
    </row>
    <row r="591573">
      <c r="I591573" s="4" t="n"/>
      <c r="J591573" s="4" t="n"/>
    </row>
    <row r="591574">
      <c r="I591574" s="4" t="n"/>
      <c r="J591574" s="4" t="n"/>
    </row>
    <row r="591575">
      <c r="I591575" s="4" t="n"/>
      <c r="J591575" s="4" t="n"/>
    </row>
    <row r="591576">
      <c r="I591576" s="4" t="n"/>
      <c r="J591576" s="4" t="n"/>
    </row>
    <row r="591577">
      <c r="I591577" s="4" t="n"/>
      <c r="J591577" s="4" t="n"/>
    </row>
    <row r="591578">
      <c r="I591578" s="4" t="n"/>
      <c r="J591578" s="4" t="n"/>
    </row>
    <row r="591579">
      <c r="I591579" s="4" t="n"/>
      <c r="J591579" s="4" t="n"/>
    </row>
    <row r="591580">
      <c r="I591580" s="4" t="n"/>
      <c r="J591580" s="4" t="n"/>
    </row>
    <row r="591581">
      <c r="I591581" s="4" t="n"/>
      <c r="J591581" s="4" t="n"/>
    </row>
    <row r="591582">
      <c r="I591582" s="4" t="n"/>
      <c r="J591582" s="4" t="n"/>
    </row>
    <row r="591583">
      <c r="I591583" s="4" t="n"/>
      <c r="J591583" s="4" t="n"/>
    </row>
    <row r="591584">
      <c r="I591584" s="4" t="n"/>
      <c r="J591584" s="4" t="n"/>
    </row>
    <row r="591585">
      <c r="I591585" s="4" t="n"/>
      <c r="J591585" s="4" t="n"/>
    </row>
    <row r="591586">
      <c r="I591586" s="4" t="n"/>
      <c r="J591586" s="4" t="n"/>
    </row>
    <row r="591587">
      <c r="I591587" s="4" t="n"/>
      <c r="J591587" s="4" t="n"/>
    </row>
    <row r="591588">
      <c r="I591588" s="4" t="n"/>
      <c r="J591588" s="4" t="n"/>
    </row>
    <row r="591589">
      <c r="I591589" s="4" t="n"/>
      <c r="J591589" s="4" t="n"/>
    </row>
    <row r="591590">
      <c r="I591590" s="4" t="n"/>
      <c r="J591590" s="4" t="n"/>
    </row>
    <row r="591591">
      <c r="I591591" s="4" t="n"/>
      <c r="J591591" s="4" t="n"/>
    </row>
    <row r="591592">
      <c r="I591592" s="4" t="n"/>
      <c r="J591592" s="4" t="n"/>
    </row>
    <row r="591593">
      <c r="I591593" s="4" t="n"/>
      <c r="J591593" s="4" t="n"/>
    </row>
    <row r="591594">
      <c r="I591594" s="4" t="n"/>
      <c r="J591594" s="4" t="n"/>
    </row>
    <row r="591595">
      <c r="I591595" s="4" t="n"/>
      <c r="J591595" s="4" t="n"/>
    </row>
    <row r="591596">
      <c r="I591596" s="4" t="n"/>
      <c r="J591596" s="4" t="n"/>
    </row>
    <row r="591597">
      <c r="I591597" s="4" t="n"/>
      <c r="J591597" s="4" t="n"/>
    </row>
    <row r="591598">
      <c r="I591598" s="4" t="n"/>
      <c r="J591598" s="4" t="n"/>
    </row>
    <row r="591599">
      <c r="I591599" s="4" t="n"/>
      <c r="J591599" s="4" t="n"/>
    </row>
    <row r="591600">
      <c r="I591600" s="4" t="n"/>
      <c r="J591600" s="4" t="n"/>
    </row>
    <row r="591601">
      <c r="I591601" s="4" t="n"/>
      <c r="J591601" s="4" t="n"/>
    </row>
    <row r="591602">
      <c r="I591602" s="4" t="n"/>
      <c r="J591602" s="4" t="n"/>
    </row>
    <row r="591603">
      <c r="I591603" s="4" t="n"/>
      <c r="J591603" s="4" t="n"/>
    </row>
    <row r="591604">
      <c r="I591604" s="4" t="n"/>
      <c r="J591604" s="4" t="n"/>
    </row>
    <row r="591605">
      <c r="I591605" s="4" t="n"/>
      <c r="J591605" s="4" t="n"/>
    </row>
    <row r="591606">
      <c r="I591606" s="4" t="n"/>
      <c r="J591606" s="4" t="n"/>
    </row>
    <row r="591607">
      <c r="I591607" s="4" t="n"/>
      <c r="J591607" s="4" t="n"/>
    </row>
    <row r="591608">
      <c r="I591608" s="4" t="n"/>
      <c r="J591608" s="4" t="n"/>
    </row>
    <row r="591609">
      <c r="I591609" s="4" t="n"/>
      <c r="J591609" s="4" t="n"/>
    </row>
    <row r="591610">
      <c r="I591610" s="4" t="n"/>
      <c r="J591610" s="4" t="n"/>
    </row>
    <row r="591611">
      <c r="I591611" s="4" t="n"/>
      <c r="J591611" s="4" t="n"/>
    </row>
    <row r="591612">
      <c r="I591612" s="4" t="n"/>
      <c r="J591612" s="4" t="n"/>
    </row>
    <row r="591613">
      <c r="I591613" s="4" t="n"/>
      <c r="J591613" s="4" t="n"/>
    </row>
    <row r="591614">
      <c r="I591614" s="4" t="n"/>
      <c r="J591614" s="4" t="n"/>
    </row>
    <row r="591615">
      <c r="I591615" s="4" t="n"/>
      <c r="J591615" s="4" t="n"/>
    </row>
    <row r="591616">
      <c r="I591616" s="4" t="n"/>
      <c r="J591616" s="4" t="n"/>
    </row>
    <row r="591617">
      <c r="I591617" s="4" t="n"/>
      <c r="J591617" s="4" t="n"/>
    </row>
    <row r="591618">
      <c r="I591618" s="4" t="n"/>
      <c r="J591618" s="4" t="n"/>
    </row>
    <row r="591619">
      <c r="I591619" s="4" t="n"/>
      <c r="J591619" s="4" t="n"/>
    </row>
    <row r="591620">
      <c r="I591620" s="4" t="n"/>
      <c r="J591620" s="4" t="n"/>
    </row>
    <row r="591621">
      <c r="I591621" s="4" t="n"/>
      <c r="J591621" s="4" t="n"/>
    </row>
    <row r="591622">
      <c r="I591622" s="4" t="n"/>
      <c r="J591622" s="4" t="n"/>
    </row>
    <row r="591623">
      <c r="I591623" s="4" t="n"/>
      <c r="J591623" s="4" t="n"/>
    </row>
    <row r="591624">
      <c r="I591624" s="4" t="n"/>
      <c r="J591624" s="4" t="n"/>
    </row>
    <row r="591625">
      <c r="I591625" s="4" t="n"/>
      <c r="J591625" s="4" t="n"/>
    </row>
    <row r="591626">
      <c r="I591626" s="4" t="n"/>
      <c r="J591626" s="4" t="n"/>
    </row>
    <row r="591627">
      <c r="I591627" s="4" t="n"/>
      <c r="J591627" s="4" t="n"/>
    </row>
    <row r="591628">
      <c r="I591628" s="4" t="n"/>
      <c r="J591628" s="4" t="n"/>
    </row>
    <row r="591629">
      <c r="I591629" s="4" t="n"/>
      <c r="J591629" s="4" t="n"/>
    </row>
    <row r="591630">
      <c r="I591630" s="4" t="n"/>
      <c r="J591630" s="4" t="n"/>
    </row>
    <row r="591631">
      <c r="I591631" s="4" t="n"/>
      <c r="J591631" s="4" t="n"/>
    </row>
    <row r="591632">
      <c r="I591632" s="4" t="n"/>
      <c r="J591632" s="4" t="n"/>
    </row>
    <row r="591633">
      <c r="I591633" s="4" t="n"/>
      <c r="J591633" s="4" t="n"/>
    </row>
    <row r="591634">
      <c r="I591634" s="4" t="n"/>
      <c r="J591634" s="4" t="n"/>
    </row>
    <row r="591635">
      <c r="I591635" s="4" t="n"/>
      <c r="J591635" s="4" t="n"/>
    </row>
    <row r="591636">
      <c r="I591636" s="4" t="n"/>
      <c r="J591636" s="4" t="n"/>
    </row>
    <row r="591637">
      <c r="I591637" s="4" t="n"/>
      <c r="J591637" s="4" t="n"/>
    </row>
    <row r="591638">
      <c r="I591638" s="4" t="n"/>
      <c r="J591638" s="4" t="n"/>
    </row>
    <row r="591639">
      <c r="I591639" s="4" t="n"/>
      <c r="J591639" s="4" t="n"/>
    </row>
    <row r="591640">
      <c r="I591640" s="4" t="n"/>
      <c r="J591640" s="4" t="n"/>
    </row>
    <row r="591641">
      <c r="I591641" s="4" t="n"/>
      <c r="J591641" s="4" t="n"/>
    </row>
    <row r="591642">
      <c r="I591642" s="4" t="n"/>
      <c r="J591642" s="4" t="n"/>
    </row>
    <row r="591643">
      <c r="I591643" s="4" t="n"/>
      <c r="J591643" s="4" t="n"/>
    </row>
    <row r="591644">
      <c r="I591644" s="4" t="n"/>
      <c r="J591644" s="4" t="n"/>
    </row>
    <row r="591645">
      <c r="I591645" s="4" t="n"/>
      <c r="J591645" s="4" t="n"/>
    </row>
    <row r="591646">
      <c r="I591646" s="4" t="n"/>
      <c r="J591646" s="4" t="n"/>
    </row>
    <row r="591647">
      <c r="I591647" s="4" t="n"/>
      <c r="J591647" s="4" t="n"/>
    </row>
    <row r="591648">
      <c r="I591648" s="4" t="n"/>
      <c r="J591648" s="4" t="n"/>
    </row>
    <row r="591649">
      <c r="I591649" s="4" t="n"/>
      <c r="J591649" s="4" t="n"/>
    </row>
    <row r="591650">
      <c r="I591650" s="4" t="n"/>
      <c r="J591650" s="4" t="n"/>
    </row>
    <row r="591651">
      <c r="I591651" s="4" t="n"/>
      <c r="J591651" s="4" t="n"/>
    </row>
    <row r="591652">
      <c r="I591652" s="4" t="n"/>
      <c r="J591652" s="4" t="n"/>
    </row>
    <row r="591653">
      <c r="I591653" s="4" t="n"/>
      <c r="J591653" s="4" t="n"/>
    </row>
    <row r="591654">
      <c r="I591654" s="4" t="n"/>
      <c r="J591654" s="4" t="n"/>
    </row>
    <row r="591655">
      <c r="I591655" s="4" t="n"/>
      <c r="J591655" s="4" t="n"/>
    </row>
    <row r="591656">
      <c r="I591656" s="4" t="n"/>
      <c r="J591656" s="4" t="n"/>
    </row>
    <row r="591657">
      <c r="I591657" s="4" t="n"/>
      <c r="J591657" s="4" t="n"/>
    </row>
    <row r="591658">
      <c r="I591658" s="4" t="n"/>
      <c r="J591658" s="4" t="n"/>
    </row>
    <row r="591659">
      <c r="I591659" s="4" t="n"/>
      <c r="J591659" s="4" t="n"/>
    </row>
    <row r="591660">
      <c r="I591660" s="4" t="n"/>
      <c r="J591660" s="4" t="n"/>
    </row>
    <row r="591661">
      <c r="I591661" s="4" t="n"/>
      <c r="J591661" s="4" t="n"/>
    </row>
    <row r="591662">
      <c r="I591662" s="4" t="n"/>
      <c r="J591662" s="4" t="n"/>
    </row>
    <row r="591663">
      <c r="I591663" s="4" t="n"/>
      <c r="J591663" s="4" t="n"/>
    </row>
    <row r="591664">
      <c r="I591664" s="4" t="n"/>
      <c r="J591664" s="4" t="n"/>
    </row>
    <row r="591665">
      <c r="I591665" s="4" t="n"/>
      <c r="J591665" s="4" t="n"/>
    </row>
    <row r="591666">
      <c r="I591666" s="4" t="n"/>
      <c r="J591666" s="4" t="n"/>
    </row>
    <row r="591667">
      <c r="I591667" s="4" t="n"/>
      <c r="J591667" s="4" t="n"/>
    </row>
    <row r="591668">
      <c r="I591668" s="4" t="n"/>
      <c r="J591668" s="4" t="n"/>
    </row>
    <row r="591669">
      <c r="I591669" s="4" t="n"/>
      <c r="J591669" s="4" t="n"/>
    </row>
    <row r="591670">
      <c r="I591670" s="4" t="n"/>
      <c r="J591670" s="4" t="n"/>
    </row>
    <row r="591671">
      <c r="I591671" s="4" t="n"/>
      <c r="J591671" s="4" t="n"/>
    </row>
    <row r="591672">
      <c r="I591672" s="4" t="n"/>
      <c r="J591672" s="4" t="n"/>
    </row>
    <row r="591673">
      <c r="I591673" s="4" t="n"/>
      <c r="J591673" s="4" t="n"/>
    </row>
    <row r="591674">
      <c r="I591674" s="4" t="n"/>
      <c r="J591674" s="4" t="n"/>
    </row>
    <row r="591675">
      <c r="I591675" s="4" t="n"/>
      <c r="J591675" s="4" t="n"/>
    </row>
    <row r="591676">
      <c r="I591676" s="4" t="n"/>
      <c r="J591676" s="4" t="n"/>
    </row>
    <row r="591677">
      <c r="I591677" s="4" t="n"/>
      <c r="J591677" s="4" t="n"/>
    </row>
    <row r="591678">
      <c r="I591678" s="4" t="n"/>
      <c r="J591678" s="4" t="n"/>
    </row>
    <row r="591679">
      <c r="I591679" s="4" t="n"/>
      <c r="J591679" s="4" t="n"/>
    </row>
    <row r="591680">
      <c r="I591680" s="4" t="n"/>
      <c r="J591680" s="4" t="n"/>
    </row>
    <row r="591681">
      <c r="I591681" s="4" t="n"/>
      <c r="J591681" s="4" t="n"/>
    </row>
    <row r="591682">
      <c r="I591682" s="4" t="n"/>
      <c r="J591682" s="4" t="n"/>
    </row>
    <row r="591683">
      <c r="I591683" s="4" t="n"/>
      <c r="J591683" s="4" t="n"/>
    </row>
    <row r="591684">
      <c r="I591684" s="4" t="n"/>
      <c r="J591684" s="4" t="n"/>
    </row>
    <row r="591685">
      <c r="I591685" s="4" t="n"/>
      <c r="J591685" s="4" t="n"/>
    </row>
    <row r="591686">
      <c r="I591686" s="4" t="n"/>
      <c r="J591686" s="4" t="n"/>
    </row>
    <row r="591687">
      <c r="I591687" s="4" t="n"/>
      <c r="J591687" s="4" t="n"/>
    </row>
    <row r="591688">
      <c r="I591688" s="4" t="n"/>
      <c r="J591688" s="4" t="n"/>
    </row>
    <row r="591689">
      <c r="I591689" s="4" t="n"/>
      <c r="J591689" s="4" t="n"/>
    </row>
    <row r="591690">
      <c r="I591690" s="4" t="n"/>
      <c r="J591690" s="4" t="n"/>
    </row>
    <row r="591691">
      <c r="I591691" s="4" t="n"/>
      <c r="J591691" s="4" t="n"/>
    </row>
    <row r="591692">
      <c r="I591692" s="4" t="n"/>
      <c r="J591692" s="4" t="n"/>
    </row>
    <row r="591693">
      <c r="I591693" s="4" t="n"/>
      <c r="J591693" s="4" t="n"/>
    </row>
    <row r="591694">
      <c r="I591694" s="4" t="n"/>
      <c r="J591694" s="4" t="n"/>
    </row>
    <row r="591695">
      <c r="I591695" s="4" t="n"/>
      <c r="J591695" s="4" t="n"/>
    </row>
    <row r="591696">
      <c r="I591696" s="4" t="n"/>
      <c r="J591696" s="4" t="n"/>
    </row>
    <row r="591697">
      <c r="I591697" s="4" t="n"/>
      <c r="J591697" s="4" t="n"/>
    </row>
    <row r="591698">
      <c r="I591698" s="4" t="n"/>
      <c r="J591698" s="4" t="n"/>
    </row>
    <row r="591699">
      <c r="I591699" s="4" t="n"/>
      <c r="J591699" s="4" t="n"/>
    </row>
    <row r="591700">
      <c r="I591700" s="4" t="n"/>
      <c r="J591700" s="4" t="n"/>
    </row>
    <row r="591701">
      <c r="I591701" s="4" t="n"/>
      <c r="J591701" s="4" t="n"/>
    </row>
    <row r="591702">
      <c r="I591702" s="4" t="n"/>
      <c r="J591702" s="4" t="n"/>
    </row>
    <row r="591703">
      <c r="I591703" s="4" t="n"/>
      <c r="J591703" s="4" t="n"/>
    </row>
    <row r="591704">
      <c r="I591704" s="4" t="n"/>
      <c r="J591704" s="4" t="n"/>
    </row>
    <row r="591705">
      <c r="I591705" s="4" t="n"/>
      <c r="J591705" s="4" t="n"/>
    </row>
    <row r="591706">
      <c r="I591706" s="4" t="n"/>
      <c r="J591706" s="4" t="n"/>
    </row>
    <row r="591707">
      <c r="I591707" s="4" t="n"/>
      <c r="J591707" s="4" t="n"/>
    </row>
    <row r="591708">
      <c r="I591708" s="4" t="n"/>
      <c r="J591708" s="4" t="n"/>
    </row>
    <row r="591709">
      <c r="I591709" s="4" t="n"/>
      <c r="J591709" s="4" t="n"/>
    </row>
    <row r="591710">
      <c r="I591710" s="4" t="n"/>
      <c r="J591710" s="4" t="n"/>
    </row>
    <row r="591711">
      <c r="I591711" s="4" t="n"/>
      <c r="J591711" s="4" t="n"/>
    </row>
    <row r="591712">
      <c r="I591712" s="4" t="n"/>
      <c r="J591712" s="4" t="n"/>
    </row>
    <row r="591713">
      <c r="I591713" s="4" t="n"/>
      <c r="J591713" s="4" t="n"/>
    </row>
    <row r="591714">
      <c r="I591714" s="4" t="n"/>
      <c r="J591714" s="4" t="n"/>
    </row>
    <row r="591715">
      <c r="I591715" s="4" t="n"/>
      <c r="J591715" s="4" t="n"/>
    </row>
    <row r="591716">
      <c r="I591716" s="4" t="n"/>
      <c r="J591716" s="4" t="n"/>
    </row>
    <row r="591717">
      <c r="I591717" s="4" t="n"/>
      <c r="J591717" s="4" t="n"/>
    </row>
    <row r="591718">
      <c r="I591718" s="4" t="n"/>
      <c r="J591718" s="4" t="n"/>
    </row>
    <row r="591719">
      <c r="I591719" s="4" t="n"/>
      <c r="J591719" s="4" t="n"/>
    </row>
    <row r="591720">
      <c r="I591720" s="4" t="n"/>
      <c r="J591720" s="4" t="n"/>
    </row>
    <row r="591721">
      <c r="I591721" s="4" t="n"/>
      <c r="J591721" s="4" t="n"/>
    </row>
    <row r="591722">
      <c r="I591722" s="4" t="n"/>
      <c r="J591722" s="4" t="n"/>
    </row>
    <row r="591723">
      <c r="I591723" s="4" t="n"/>
      <c r="J591723" s="4" t="n"/>
    </row>
    <row r="591724">
      <c r="I591724" s="4" t="n"/>
      <c r="J591724" s="4" t="n"/>
    </row>
    <row r="591725">
      <c r="I591725" s="4" t="n"/>
      <c r="J591725" s="4" t="n"/>
    </row>
    <row r="591726">
      <c r="I591726" s="4" t="n"/>
      <c r="J591726" s="4" t="n"/>
    </row>
    <row r="591727">
      <c r="I591727" s="4" t="n"/>
      <c r="J591727" s="4" t="n"/>
    </row>
    <row r="591728">
      <c r="I591728" s="4" t="n"/>
      <c r="J591728" s="4" t="n"/>
    </row>
    <row r="591729">
      <c r="I591729" s="4" t="n"/>
      <c r="J591729" s="4" t="n"/>
    </row>
    <row r="591730">
      <c r="I591730" s="4" t="n"/>
      <c r="J591730" s="4" t="n"/>
    </row>
    <row r="591731">
      <c r="I591731" s="4" t="n"/>
      <c r="J591731" s="4" t="n"/>
    </row>
    <row r="591732">
      <c r="I591732" s="4" t="n"/>
      <c r="J591732" s="4" t="n"/>
    </row>
    <row r="591733">
      <c r="I591733" s="4" t="n"/>
      <c r="J591733" s="4" t="n"/>
    </row>
    <row r="591734">
      <c r="I591734" s="4" t="n"/>
      <c r="J591734" s="4" t="n"/>
    </row>
    <row r="591735">
      <c r="I591735" s="4" t="n"/>
      <c r="J591735" s="4" t="n"/>
    </row>
    <row r="591736">
      <c r="I591736" s="4" t="n"/>
      <c r="J591736" s="4" t="n"/>
    </row>
    <row r="591737">
      <c r="I591737" s="4" t="n"/>
      <c r="J591737" s="4" t="n"/>
    </row>
    <row r="591738">
      <c r="I591738" s="4" t="n"/>
      <c r="J591738" s="4" t="n"/>
    </row>
    <row r="591739">
      <c r="I591739" s="4" t="n"/>
      <c r="J591739" s="4" t="n"/>
    </row>
    <row r="591740">
      <c r="I591740" s="4" t="n"/>
      <c r="J591740" s="4" t="n"/>
    </row>
    <row r="591741">
      <c r="I591741" s="4" t="n"/>
      <c r="J591741" s="4" t="n"/>
    </row>
    <row r="591742">
      <c r="I591742" s="4" t="n"/>
      <c r="J591742" s="4" t="n"/>
    </row>
    <row r="591743">
      <c r="I591743" s="4" t="n"/>
      <c r="J591743" s="4" t="n"/>
    </row>
    <row r="591744">
      <c r="I591744" s="4" t="n"/>
      <c r="J591744" s="4" t="n"/>
    </row>
    <row r="591745">
      <c r="I591745" s="4" t="n"/>
      <c r="J591745" s="4" t="n"/>
    </row>
    <row r="591746">
      <c r="I591746" s="4" t="n"/>
      <c r="J591746" s="4" t="n"/>
    </row>
    <row r="591747">
      <c r="I591747" s="4" t="n"/>
      <c r="J591747" s="4" t="n"/>
    </row>
    <row r="591748">
      <c r="I591748" s="4" t="n"/>
      <c r="J591748" s="4" t="n"/>
    </row>
    <row r="591749">
      <c r="I591749" s="4" t="n"/>
      <c r="J591749" s="4" t="n"/>
    </row>
    <row r="591750">
      <c r="I591750" s="4" t="n"/>
      <c r="J591750" s="4" t="n"/>
    </row>
    <row r="591751">
      <c r="I591751" s="4" t="n"/>
      <c r="J591751" s="4" t="n"/>
    </row>
    <row r="591752">
      <c r="I591752" s="4" t="n"/>
      <c r="J591752" s="4" t="n"/>
    </row>
    <row r="591753">
      <c r="I591753" s="4" t="n"/>
      <c r="J591753" s="4" t="n"/>
    </row>
    <row r="591754">
      <c r="I591754" s="4" t="n"/>
      <c r="J591754" s="4" t="n"/>
    </row>
    <row r="591755">
      <c r="I591755" s="4" t="n"/>
      <c r="J591755" s="4" t="n"/>
    </row>
    <row r="591756">
      <c r="I591756" s="4" t="n"/>
      <c r="J591756" s="4" t="n"/>
    </row>
    <row r="591757">
      <c r="I591757" s="4" t="n"/>
      <c r="J591757" s="4" t="n"/>
    </row>
    <row r="591758">
      <c r="I591758" s="4" t="n"/>
      <c r="J591758" s="4" t="n"/>
    </row>
    <row r="591759">
      <c r="I591759" s="4" t="n"/>
      <c r="J591759" s="4" t="n"/>
    </row>
    <row r="591760">
      <c r="I591760" s="4" t="n"/>
      <c r="J591760" s="4" t="n"/>
    </row>
    <row r="591761">
      <c r="I591761" s="4" t="n"/>
      <c r="J591761" s="4" t="n"/>
    </row>
    <row r="591762">
      <c r="I591762" s="4" t="n"/>
      <c r="J591762" s="4" t="n"/>
    </row>
    <row r="591763">
      <c r="I591763" s="4" t="n"/>
      <c r="J591763" s="4" t="n"/>
    </row>
    <row r="591764">
      <c r="I591764" s="4" t="n"/>
      <c r="J591764" s="4" t="n"/>
    </row>
    <row r="591765">
      <c r="I591765" s="4" t="n"/>
      <c r="J591765" s="4" t="n"/>
    </row>
    <row r="591766">
      <c r="I591766" s="4" t="n"/>
      <c r="J591766" s="4" t="n"/>
    </row>
    <row r="591767">
      <c r="I591767" s="4" t="n"/>
      <c r="J591767" s="4" t="n"/>
    </row>
    <row r="591768">
      <c r="I591768" s="4" t="n"/>
      <c r="J591768" s="4" t="n"/>
    </row>
    <row r="591769">
      <c r="I591769" s="4" t="n"/>
      <c r="J591769" s="4" t="n"/>
    </row>
    <row r="591770">
      <c r="I591770" s="4" t="n"/>
      <c r="J591770" s="4" t="n"/>
    </row>
    <row r="591771">
      <c r="I591771" s="4" t="n"/>
      <c r="J591771" s="4" t="n"/>
    </row>
    <row r="591772">
      <c r="I591772" s="4" t="n"/>
      <c r="J591772" s="4" t="n"/>
    </row>
    <row r="591773">
      <c r="I591773" s="4" t="n"/>
      <c r="J591773" s="4" t="n"/>
    </row>
    <row r="591774">
      <c r="I591774" s="4" t="n"/>
      <c r="J591774" s="4" t="n"/>
    </row>
    <row r="591775">
      <c r="I591775" s="4" t="n"/>
      <c r="J591775" s="4" t="n"/>
    </row>
    <row r="591776">
      <c r="I591776" s="4" t="n"/>
      <c r="J591776" s="4" t="n"/>
    </row>
    <row r="591777">
      <c r="I591777" s="4" t="n"/>
      <c r="J591777" s="4" t="n"/>
    </row>
    <row r="591778">
      <c r="I591778" s="4" t="n"/>
      <c r="J591778" s="4" t="n"/>
    </row>
    <row r="591779">
      <c r="I591779" s="4" t="n"/>
      <c r="J591779" s="4" t="n"/>
    </row>
    <row r="591780">
      <c r="I591780" s="4" t="n"/>
      <c r="J591780" s="4" t="n"/>
    </row>
    <row r="591781">
      <c r="I591781" s="4" t="n"/>
      <c r="J591781" s="4" t="n"/>
    </row>
    <row r="591782">
      <c r="I591782" s="4" t="n"/>
      <c r="J591782" s="4" t="n"/>
    </row>
    <row r="591783">
      <c r="I591783" s="4" t="n"/>
      <c r="J591783" s="4" t="n"/>
    </row>
    <row r="591784">
      <c r="I591784" s="4" t="n"/>
      <c r="J591784" s="4" t="n"/>
    </row>
    <row r="591785">
      <c r="I591785" s="4" t="n"/>
      <c r="J591785" s="4" t="n"/>
    </row>
    <row r="591786">
      <c r="I591786" s="4" t="n"/>
      <c r="J591786" s="4" t="n"/>
    </row>
    <row r="591787">
      <c r="I591787" s="4" t="n"/>
      <c r="J591787" s="4" t="n"/>
    </row>
    <row r="591788">
      <c r="I591788" s="4" t="n"/>
      <c r="J591788" s="4" t="n"/>
    </row>
    <row r="591789">
      <c r="I591789" s="4" t="n"/>
      <c r="J591789" s="4" t="n"/>
    </row>
    <row r="591790">
      <c r="I591790" s="4" t="n"/>
      <c r="J591790" s="4" t="n"/>
    </row>
    <row r="591791">
      <c r="I591791" s="4" t="n"/>
      <c r="J591791" s="4" t="n"/>
    </row>
    <row r="591792">
      <c r="I591792" s="4" t="n"/>
      <c r="J591792" s="4" t="n"/>
    </row>
    <row r="591793">
      <c r="I591793" s="4" t="n"/>
      <c r="J591793" s="4" t="n"/>
    </row>
    <row r="591794">
      <c r="I591794" s="4" t="n"/>
      <c r="J591794" s="4" t="n"/>
    </row>
    <row r="591795">
      <c r="I591795" s="4" t="n"/>
      <c r="J591795" s="4" t="n"/>
    </row>
    <row r="591796">
      <c r="I591796" s="4" t="n"/>
      <c r="J591796" s="4" t="n"/>
    </row>
    <row r="591797">
      <c r="I591797" s="4" t="n"/>
      <c r="J591797" s="4" t="n"/>
    </row>
    <row r="591798">
      <c r="I591798" s="4" t="n"/>
      <c r="J591798" s="4" t="n"/>
    </row>
    <row r="591799">
      <c r="I591799" s="4" t="n"/>
      <c r="J591799" s="4" t="n"/>
    </row>
    <row r="591800">
      <c r="I591800" s="4" t="n"/>
      <c r="J591800" s="4" t="n"/>
    </row>
    <row r="591801">
      <c r="I591801" s="4" t="n"/>
      <c r="J591801" s="4" t="n"/>
    </row>
    <row r="591802">
      <c r="I591802" s="4" t="n"/>
      <c r="J591802" s="4" t="n"/>
    </row>
    <row r="591803">
      <c r="I591803" s="4" t="n"/>
      <c r="J591803" s="4" t="n"/>
    </row>
    <row r="591804">
      <c r="I591804" s="4" t="n"/>
      <c r="J591804" s="4" t="n"/>
    </row>
    <row r="591805">
      <c r="I591805" s="4" t="n"/>
      <c r="J591805" s="4" t="n"/>
    </row>
    <row r="591806">
      <c r="I591806" s="4" t="n"/>
      <c r="J591806" s="4" t="n"/>
    </row>
    <row r="591807">
      <c r="I591807" s="4" t="n"/>
      <c r="J591807" s="4" t="n"/>
    </row>
    <row r="591808">
      <c r="I591808" s="4" t="n"/>
      <c r="J591808" s="4" t="n"/>
    </row>
    <row r="591809">
      <c r="I591809" s="4" t="n"/>
      <c r="J591809" s="4" t="n"/>
    </row>
    <row r="591810">
      <c r="I591810" s="4" t="n"/>
      <c r="J591810" s="4" t="n"/>
    </row>
    <row r="591811">
      <c r="I591811" s="4" t="n"/>
      <c r="J591811" s="4" t="n"/>
    </row>
    <row r="591812">
      <c r="I591812" s="4" t="n"/>
      <c r="J591812" s="4" t="n"/>
    </row>
    <row r="591813">
      <c r="I591813" s="4" t="n"/>
      <c r="J591813" s="4" t="n"/>
    </row>
    <row r="591814">
      <c r="I591814" s="4" t="n"/>
      <c r="J591814" s="4" t="n"/>
    </row>
    <row r="591815">
      <c r="I591815" s="4" t="n"/>
      <c r="J591815" s="4" t="n"/>
    </row>
    <row r="591816">
      <c r="I591816" s="4" t="n"/>
      <c r="J591816" s="4" t="n"/>
    </row>
    <row r="591817">
      <c r="I591817" s="4" t="n"/>
      <c r="J591817" s="4" t="n"/>
    </row>
    <row r="591818">
      <c r="I591818" s="4" t="n"/>
      <c r="J591818" s="4" t="n"/>
    </row>
    <row r="591819">
      <c r="I591819" s="4" t="n"/>
      <c r="J591819" s="4" t="n"/>
    </row>
    <row r="591820">
      <c r="I591820" s="4" t="n"/>
      <c r="J591820" s="4" t="n"/>
    </row>
    <row r="591821">
      <c r="I591821" s="4" t="n"/>
      <c r="J591821" s="4" t="n"/>
    </row>
    <row r="591822">
      <c r="I591822" s="4" t="n"/>
      <c r="J591822" s="4" t="n"/>
    </row>
    <row r="591823">
      <c r="I591823" s="4" t="n"/>
      <c r="J591823" s="4" t="n"/>
    </row>
    <row r="591824">
      <c r="I591824" s="4" t="n"/>
      <c r="J591824" s="4" t="n"/>
    </row>
    <row r="591825">
      <c r="I591825" s="4" t="n"/>
      <c r="J591825" s="4" t="n"/>
    </row>
    <row r="591826">
      <c r="I591826" s="4" t="n"/>
      <c r="J591826" s="4" t="n"/>
    </row>
    <row r="591827">
      <c r="I591827" s="4" t="n"/>
      <c r="J591827" s="4" t="n"/>
    </row>
    <row r="591828">
      <c r="I591828" s="4" t="n"/>
      <c r="J591828" s="4" t="n"/>
    </row>
    <row r="591829">
      <c r="I591829" s="4" t="n"/>
      <c r="J591829" s="4" t="n"/>
    </row>
    <row r="591830">
      <c r="I591830" s="4" t="n"/>
      <c r="J591830" s="4" t="n"/>
    </row>
    <row r="591831">
      <c r="I591831" s="4" t="n"/>
      <c r="J591831" s="4" t="n"/>
    </row>
    <row r="591832">
      <c r="I591832" s="4" t="n"/>
      <c r="J591832" s="4" t="n"/>
    </row>
    <row r="591833">
      <c r="I591833" s="4" t="n"/>
      <c r="J591833" s="4" t="n"/>
    </row>
    <row r="591834">
      <c r="I591834" s="4" t="n"/>
      <c r="J591834" s="4" t="n"/>
    </row>
    <row r="591835">
      <c r="I591835" s="4" t="n"/>
      <c r="J591835" s="4" t="n"/>
    </row>
    <row r="591836">
      <c r="I591836" s="4" t="n"/>
      <c r="J591836" s="4" t="n"/>
    </row>
    <row r="591837">
      <c r="I591837" s="4" t="n"/>
      <c r="J591837" s="4" t="n"/>
    </row>
    <row r="591838">
      <c r="I591838" s="4" t="n"/>
      <c r="J591838" s="4" t="n"/>
    </row>
    <row r="591839">
      <c r="I591839" s="4" t="n"/>
      <c r="J591839" s="4" t="n"/>
    </row>
    <row r="591840">
      <c r="I591840" s="4" t="n"/>
      <c r="J591840" s="4" t="n"/>
    </row>
    <row r="591841">
      <c r="I591841" s="4" t="n"/>
      <c r="J591841" s="4" t="n"/>
    </row>
    <row r="591842">
      <c r="I591842" s="4" t="n"/>
      <c r="J591842" s="4" t="n"/>
    </row>
    <row r="591843">
      <c r="I591843" s="4" t="n"/>
      <c r="J591843" s="4" t="n"/>
    </row>
    <row r="591844">
      <c r="I591844" s="4" t="n"/>
      <c r="J591844" s="4" t="n"/>
    </row>
    <row r="591845">
      <c r="I591845" s="4" t="n"/>
      <c r="J591845" s="4" t="n"/>
    </row>
    <row r="591846">
      <c r="I591846" s="4" t="n"/>
      <c r="J591846" s="4" t="n"/>
    </row>
    <row r="591847">
      <c r="I591847" s="4" t="n"/>
      <c r="J591847" s="4" t="n"/>
    </row>
    <row r="591848">
      <c r="I591848" s="4" t="n"/>
      <c r="J591848" s="4" t="n"/>
    </row>
    <row r="591849">
      <c r="I591849" s="4" t="n"/>
      <c r="J591849" s="4" t="n"/>
    </row>
    <row r="591850">
      <c r="I591850" s="4" t="n"/>
      <c r="J591850" s="4" t="n"/>
    </row>
    <row r="591851">
      <c r="I591851" s="4" t="n"/>
      <c r="J591851" s="4" t="n"/>
    </row>
    <row r="591852">
      <c r="I591852" s="4" t="n"/>
      <c r="J591852" s="4" t="n"/>
    </row>
    <row r="591853">
      <c r="I591853" s="4" t="n"/>
      <c r="J591853" s="4" t="n"/>
    </row>
    <row r="591854">
      <c r="I591854" s="4" t="n"/>
      <c r="J591854" s="4" t="n"/>
    </row>
    <row r="591855">
      <c r="I591855" s="4" t="n"/>
      <c r="J591855" s="4" t="n"/>
    </row>
    <row r="591856">
      <c r="I591856" s="4" t="n"/>
      <c r="J591856" s="4" t="n"/>
    </row>
    <row r="591857">
      <c r="I591857" s="4" t="n"/>
      <c r="J591857" s="4" t="n"/>
    </row>
    <row r="591858">
      <c r="I591858" s="4" t="n"/>
      <c r="J591858" s="4" t="n"/>
    </row>
    <row r="591859">
      <c r="I591859" s="4" t="n"/>
      <c r="J591859" s="4" t="n"/>
    </row>
    <row r="591860">
      <c r="I591860" s="4" t="n"/>
      <c r="J591860" s="4" t="n"/>
    </row>
    <row r="591861">
      <c r="I591861" s="4" t="n"/>
      <c r="J591861" s="4" t="n"/>
    </row>
    <row r="591862">
      <c r="I591862" s="4" t="n"/>
      <c r="J591862" s="4" t="n"/>
    </row>
    <row r="591863">
      <c r="I591863" s="4" t="n"/>
      <c r="J591863" s="4" t="n"/>
    </row>
    <row r="591864">
      <c r="I591864" s="4" t="n"/>
      <c r="J591864" s="4" t="n"/>
    </row>
    <row r="591865">
      <c r="I591865" s="4" t="n"/>
      <c r="J591865" s="4" t="n"/>
    </row>
    <row r="591866">
      <c r="I591866" s="4" t="n"/>
      <c r="J591866" s="4" t="n"/>
    </row>
    <row r="591867">
      <c r="I591867" s="4" t="n"/>
      <c r="J591867" s="4" t="n"/>
    </row>
    <row r="591868">
      <c r="I591868" s="4" t="n"/>
      <c r="J591868" s="4" t="n"/>
    </row>
    <row r="591869">
      <c r="I591869" s="4" t="n"/>
      <c r="J591869" s="4" t="n"/>
    </row>
    <row r="591870">
      <c r="I591870" s="4" t="n"/>
      <c r="J591870" s="4" t="n"/>
    </row>
    <row r="591871">
      <c r="I591871" s="4" t="n"/>
      <c r="J591871" s="4" t="n"/>
    </row>
    <row r="591872">
      <c r="I591872" s="4" t="n"/>
      <c r="J591872" s="4" t="n"/>
    </row>
    <row r="591873">
      <c r="I591873" s="4" t="n"/>
      <c r="J591873" s="4" t="n"/>
    </row>
    <row r="591874">
      <c r="I591874" s="4" t="n"/>
      <c r="J591874" s="4" t="n"/>
    </row>
    <row r="591875">
      <c r="I591875" s="4" t="n"/>
      <c r="J591875" s="4" t="n"/>
    </row>
    <row r="591876">
      <c r="I591876" s="4" t="n"/>
      <c r="J591876" s="4" t="n"/>
    </row>
    <row r="591877">
      <c r="I591877" s="4" t="n"/>
      <c r="J591877" s="4" t="n"/>
    </row>
    <row r="591878">
      <c r="I591878" s="4" t="n"/>
      <c r="J591878" s="4" t="n"/>
    </row>
    <row r="591879">
      <c r="I591879" s="4" t="n"/>
      <c r="J591879" s="4" t="n"/>
    </row>
    <row r="591880">
      <c r="I591880" s="4" t="n"/>
      <c r="J591880" s="4" t="n"/>
    </row>
    <row r="591881">
      <c r="I591881" s="4" t="n"/>
      <c r="J591881" s="4" t="n"/>
    </row>
    <row r="591882">
      <c r="I591882" s="4" t="n"/>
      <c r="J591882" s="4" t="n"/>
    </row>
    <row r="591883">
      <c r="I591883" s="4" t="n"/>
      <c r="J591883" s="4" t="n"/>
    </row>
    <row r="591884">
      <c r="I591884" s="4" t="n"/>
      <c r="J591884" s="4" t="n"/>
    </row>
    <row r="591885">
      <c r="I591885" s="4" t="n"/>
      <c r="J591885" s="4" t="n"/>
    </row>
    <row r="591886">
      <c r="I591886" s="4" t="n"/>
      <c r="J591886" s="4" t="n"/>
    </row>
    <row r="591887">
      <c r="I591887" s="4" t="n"/>
      <c r="J591887" s="4" t="n"/>
    </row>
    <row r="591888">
      <c r="I591888" s="4" t="n"/>
      <c r="J591888" s="4" t="n"/>
    </row>
    <row r="591889">
      <c r="I591889" s="4" t="n"/>
      <c r="J591889" s="4" t="n"/>
    </row>
    <row r="591890">
      <c r="I591890" s="4" t="n"/>
      <c r="J591890" s="4" t="n"/>
    </row>
    <row r="591891">
      <c r="I591891" s="4" t="n"/>
      <c r="J591891" s="4" t="n"/>
    </row>
    <row r="591892">
      <c r="I591892" s="4" t="n"/>
      <c r="J591892" s="4" t="n"/>
    </row>
    <row r="591893">
      <c r="I591893" s="4" t="n"/>
      <c r="J591893" s="4" t="n"/>
    </row>
    <row r="591894">
      <c r="I591894" s="4" t="n"/>
      <c r="J591894" s="4" t="n"/>
    </row>
    <row r="591895">
      <c r="I591895" s="4" t="n"/>
      <c r="J591895" s="4" t="n"/>
    </row>
    <row r="591896">
      <c r="I591896" s="4" t="n"/>
      <c r="J591896" s="4" t="n"/>
    </row>
    <row r="591897">
      <c r="I591897" s="4" t="n"/>
      <c r="J591897" s="4" t="n"/>
    </row>
    <row r="591898">
      <c r="I591898" s="4" t="n"/>
      <c r="J591898" s="4" t="n"/>
    </row>
    <row r="591899">
      <c r="I591899" s="4" t="n"/>
      <c r="J591899" s="4" t="n"/>
    </row>
    <row r="591900">
      <c r="I591900" s="4" t="n"/>
      <c r="J591900" s="4" t="n"/>
    </row>
    <row r="591901">
      <c r="I591901" s="4" t="n"/>
      <c r="J591901" s="4" t="n"/>
    </row>
    <row r="591902">
      <c r="I591902" s="4" t="n"/>
      <c r="J591902" s="4" t="n"/>
    </row>
    <row r="591903">
      <c r="I591903" s="4" t="n"/>
      <c r="J591903" s="4" t="n"/>
    </row>
    <row r="591904">
      <c r="I591904" s="4" t="n"/>
      <c r="J591904" s="4" t="n"/>
    </row>
    <row r="591905">
      <c r="I591905" s="4" t="n"/>
      <c r="J591905" s="4" t="n"/>
    </row>
    <row r="591906">
      <c r="I591906" s="4" t="n"/>
      <c r="J591906" s="4" t="n"/>
    </row>
    <row r="591907">
      <c r="I591907" s="4" t="n"/>
      <c r="J591907" s="4" t="n"/>
    </row>
    <row r="591908">
      <c r="I591908" s="4" t="n"/>
      <c r="J591908" s="4" t="n"/>
    </row>
    <row r="591909">
      <c r="I591909" s="4" t="n"/>
      <c r="J591909" s="4" t="n"/>
    </row>
    <row r="591910">
      <c r="I591910" s="4" t="n"/>
      <c r="J591910" s="4" t="n"/>
    </row>
    <row r="591911">
      <c r="I591911" s="4" t="n"/>
      <c r="J591911" s="4" t="n"/>
    </row>
    <row r="591912">
      <c r="I591912" s="4" t="n"/>
      <c r="J591912" s="4" t="n"/>
    </row>
    <row r="591913">
      <c r="I591913" s="4" t="n"/>
      <c r="J591913" s="4" t="n"/>
    </row>
    <row r="591914">
      <c r="I591914" s="4" t="n"/>
      <c r="J591914" s="4" t="n"/>
    </row>
    <row r="591915">
      <c r="I591915" s="4" t="n"/>
      <c r="J591915" s="4" t="n"/>
    </row>
    <row r="591916">
      <c r="I591916" s="4" t="n"/>
      <c r="J591916" s="4" t="n"/>
    </row>
    <row r="591917">
      <c r="I591917" s="4" t="n"/>
      <c r="J591917" s="4" t="n"/>
    </row>
    <row r="591918">
      <c r="I591918" s="4" t="n"/>
      <c r="J591918" s="4" t="n"/>
    </row>
    <row r="591919">
      <c r="I591919" s="4" t="n"/>
      <c r="J591919" s="4" t="n"/>
    </row>
    <row r="591920">
      <c r="I591920" s="4" t="n"/>
      <c r="J591920" s="4" t="n"/>
    </row>
    <row r="591921">
      <c r="I591921" s="4" t="n"/>
      <c r="J591921" s="4" t="n"/>
    </row>
    <row r="591922">
      <c r="I591922" s="4" t="n"/>
      <c r="J591922" s="4" t="n"/>
    </row>
    <row r="591923">
      <c r="I591923" s="4" t="n"/>
      <c r="J591923" s="4" t="n"/>
    </row>
    <row r="591924">
      <c r="I591924" s="4" t="n"/>
      <c r="J591924" s="4" t="n"/>
    </row>
    <row r="591925">
      <c r="I591925" s="4" t="n"/>
      <c r="J591925" s="4" t="n"/>
    </row>
    <row r="591926">
      <c r="I591926" s="4" t="n"/>
      <c r="J591926" s="4" t="n"/>
    </row>
    <row r="591927">
      <c r="I591927" s="4" t="n"/>
      <c r="J591927" s="4" t="n"/>
    </row>
    <row r="591928">
      <c r="I591928" s="4" t="n"/>
      <c r="J591928" s="4" t="n"/>
    </row>
    <row r="591929">
      <c r="I591929" s="4" t="n"/>
      <c r="J591929" s="4" t="n"/>
    </row>
    <row r="591930">
      <c r="I591930" s="4" t="n"/>
      <c r="J591930" s="4" t="n"/>
    </row>
    <row r="591931">
      <c r="I591931" s="4" t="n"/>
      <c r="J591931" s="4" t="n"/>
    </row>
    <row r="591932">
      <c r="I591932" s="4" t="n"/>
      <c r="J591932" s="4" t="n"/>
    </row>
    <row r="591933">
      <c r="I591933" s="4" t="n"/>
      <c r="J591933" s="4" t="n"/>
    </row>
    <row r="591934">
      <c r="I591934" s="4" t="n"/>
      <c r="J591934" s="4" t="n"/>
    </row>
    <row r="591935">
      <c r="I591935" s="4" t="n"/>
      <c r="J591935" s="4" t="n"/>
    </row>
    <row r="591936">
      <c r="I591936" s="4" t="n"/>
      <c r="J591936" s="4" t="n"/>
    </row>
    <row r="591937">
      <c r="I591937" s="4" t="n"/>
      <c r="J591937" s="4" t="n"/>
    </row>
    <row r="591938">
      <c r="I591938" s="4" t="n"/>
      <c r="J591938" s="4" t="n"/>
    </row>
    <row r="591939">
      <c r="I591939" s="4" t="n"/>
      <c r="J591939" s="4" t="n"/>
    </row>
    <row r="591940">
      <c r="I591940" s="4" t="n"/>
      <c r="J591940" s="4" t="n"/>
    </row>
    <row r="591941">
      <c r="I591941" s="4" t="n"/>
      <c r="J591941" s="4" t="n"/>
    </row>
    <row r="591942">
      <c r="I591942" s="4" t="n"/>
      <c r="J591942" s="4" t="n"/>
    </row>
    <row r="591943">
      <c r="I591943" s="4" t="n"/>
      <c r="J591943" s="4" t="n"/>
    </row>
    <row r="591944">
      <c r="I591944" s="4" t="n"/>
      <c r="J591944" s="4" t="n"/>
    </row>
    <row r="591945">
      <c r="I591945" s="4" t="n"/>
      <c r="J591945" s="4" t="n"/>
    </row>
    <row r="591946">
      <c r="I591946" s="4" t="n"/>
      <c r="J591946" s="4" t="n"/>
    </row>
    <row r="591947">
      <c r="I591947" s="4" t="n"/>
      <c r="J591947" s="4" t="n"/>
    </row>
    <row r="591948">
      <c r="I591948" s="4" t="n"/>
      <c r="J591948" s="4" t="n"/>
    </row>
    <row r="591949">
      <c r="I591949" s="4" t="n"/>
      <c r="J591949" s="4" t="n"/>
    </row>
    <row r="591950">
      <c r="I591950" s="4" t="n"/>
      <c r="J591950" s="4" t="n"/>
    </row>
    <row r="591951">
      <c r="I591951" s="4" t="n"/>
      <c r="J591951" s="4" t="n"/>
    </row>
    <row r="591952">
      <c r="I591952" s="4" t="n"/>
      <c r="J591952" s="4" t="n"/>
    </row>
    <row r="591953">
      <c r="I591953" s="4" t="n"/>
      <c r="J591953" s="4" t="n"/>
    </row>
    <row r="591954">
      <c r="I591954" s="4" t="n"/>
      <c r="J591954" s="4" t="n"/>
    </row>
    <row r="591955">
      <c r="I591955" s="4" t="n"/>
      <c r="J591955" s="4" t="n"/>
    </row>
    <row r="591956">
      <c r="I591956" s="4" t="n"/>
      <c r="J591956" s="4" t="n"/>
    </row>
    <row r="591957">
      <c r="I591957" s="4" t="n"/>
      <c r="J591957" s="4" t="n"/>
    </row>
    <row r="591958">
      <c r="I591958" s="4" t="n"/>
      <c r="J591958" s="4" t="n"/>
    </row>
    <row r="591959">
      <c r="I591959" s="4" t="n"/>
      <c r="J591959" s="4" t="n"/>
    </row>
    <row r="591960">
      <c r="I591960" s="4" t="n"/>
      <c r="J591960" s="4" t="n"/>
    </row>
    <row r="591961">
      <c r="I591961" s="4" t="n"/>
      <c r="J591961" s="4" t="n"/>
    </row>
    <row r="591962">
      <c r="I591962" s="4" t="n"/>
      <c r="J591962" s="4" t="n"/>
    </row>
    <row r="591963">
      <c r="I591963" s="4" t="n"/>
      <c r="J591963" s="4" t="n"/>
    </row>
    <row r="591964">
      <c r="I591964" s="4" t="n"/>
      <c r="J591964" s="4" t="n"/>
    </row>
    <row r="591965">
      <c r="I591965" s="4" t="n"/>
      <c r="J591965" s="4" t="n"/>
    </row>
    <row r="591966">
      <c r="I591966" s="4" t="n"/>
      <c r="J591966" s="4" t="n"/>
    </row>
    <row r="591967">
      <c r="I591967" s="4" t="n"/>
      <c r="J591967" s="4" t="n"/>
    </row>
    <row r="591968">
      <c r="I591968" s="4" t="n"/>
      <c r="J591968" s="4" t="n"/>
    </row>
    <row r="591969">
      <c r="I591969" s="4" t="n"/>
      <c r="J591969" s="4" t="n"/>
    </row>
    <row r="591970">
      <c r="I591970" s="4" t="n"/>
      <c r="J591970" s="4" t="n"/>
    </row>
    <row r="591971">
      <c r="I591971" s="4" t="n"/>
      <c r="J591971" s="4" t="n"/>
    </row>
    <row r="591972">
      <c r="I591972" s="4" t="n"/>
      <c r="J591972" s="4" t="n"/>
    </row>
    <row r="591973">
      <c r="I591973" s="4" t="n"/>
      <c r="J591973" s="4" t="n"/>
    </row>
    <row r="591974">
      <c r="I591974" s="4" t="n"/>
      <c r="J591974" s="4" t="n"/>
    </row>
    <row r="591975">
      <c r="I591975" s="4" t="n"/>
      <c r="J591975" s="4" t="n"/>
    </row>
    <row r="591976">
      <c r="I591976" s="4" t="n"/>
      <c r="J591976" s="4" t="n"/>
    </row>
    <row r="591977">
      <c r="I591977" s="4" t="n"/>
      <c r="J591977" s="4" t="n"/>
    </row>
    <row r="591978">
      <c r="I591978" s="4" t="n"/>
      <c r="J591978" s="4" t="n"/>
    </row>
    <row r="591979">
      <c r="I591979" s="4" t="n"/>
      <c r="J591979" s="4" t="n"/>
    </row>
    <row r="591980">
      <c r="I591980" s="4" t="n"/>
      <c r="J591980" s="4" t="n"/>
    </row>
    <row r="591981">
      <c r="I591981" s="4" t="n"/>
      <c r="J591981" s="4" t="n"/>
    </row>
    <row r="591982">
      <c r="I591982" s="4" t="n"/>
      <c r="J591982" s="4" t="n"/>
    </row>
    <row r="591983">
      <c r="I591983" s="4" t="n"/>
      <c r="J591983" s="4" t="n"/>
    </row>
    <row r="591984">
      <c r="I591984" s="4" t="n"/>
      <c r="J591984" s="4" t="n"/>
    </row>
    <row r="591985">
      <c r="I591985" s="4" t="n"/>
      <c r="J591985" s="4" t="n"/>
    </row>
    <row r="591986">
      <c r="I591986" s="4" t="n"/>
      <c r="J591986" s="4" t="n"/>
    </row>
    <row r="591987">
      <c r="I591987" s="4" t="n"/>
      <c r="J591987" s="4" t="n"/>
    </row>
    <row r="591988">
      <c r="I591988" s="4" t="n"/>
      <c r="J591988" s="4" t="n"/>
    </row>
    <row r="591989">
      <c r="I591989" s="4" t="n"/>
      <c r="J591989" s="4" t="n"/>
    </row>
    <row r="591990">
      <c r="I591990" s="4" t="n"/>
      <c r="J591990" s="4" t="n"/>
    </row>
    <row r="591991">
      <c r="I591991" s="4" t="n"/>
      <c r="J591991" s="4" t="n"/>
    </row>
    <row r="591992">
      <c r="I591992" s="4" t="n"/>
      <c r="J591992" s="4" t="n"/>
    </row>
    <row r="591993">
      <c r="I591993" s="4" t="n"/>
      <c r="J591993" s="4" t="n"/>
    </row>
    <row r="591994">
      <c r="I591994" s="4" t="n"/>
      <c r="J591994" s="4" t="n"/>
    </row>
    <row r="591995">
      <c r="I591995" s="4" t="n"/>
      <c r="J591995" s="4" t="n"/>
    </row>
    <row r="591996">
      <c r="I591996" s="4" t="n"/>
      <c r="J591996" s="4" t="n"/>
    </row>
    <row r="591997">
      <c r="I591997" s="4" t="n"/>
      <c r="J591997" s="4" t="n"/>
    </row>
    <row r="591998">
      <c r="I591998" s="4" t="n"/>
      <c r="J591998" s="4" t="n"/>
    </row>
    <row r="591999">
      <c r="I591999" s="4" t="n"/>
      <c r="J591999" s="4" t="n"/>
    </row>
    <row r="592000">
      <c r="I592000" s="4" t="n"/>
      <c r="J592000" s="4" t="n"/>
    </row>
    <row r="592001">
      <c r="I592001" s="4" t="n"/>
      <c r="J592001" s="4" t="n"/>
    </row>
    <row r="592002">
      <c r="I592002" s="4" t="n"/>
      <c r="J592002" s="4" t="n"/>
    </row>
    <row r="592003">
      <c r="I592003" s="4" t="n"/>
      <c r="J592003" s="4" t="n"/>
    </row>
    <row r="592004">
      <c r="I592004" s="4" t="n"/>
      <c r="J592004" s="4" t="n"/>
    </row>
    <row r="592005">
      <c r="I592005" s="4" t="n"/>
      <c r="J592005" s="4" t="n"/>
    </row>
    <row r="592006">
      <c r="I592006" s="4" t="n"/>
      <c r="J592006" s="4" t="n"/>
    </row>
    <row r="592007">
      <c r="I592007" s="4" t="n"/>
      <c r="J592007" s="4" t="n"/>
    </row>
    <row r="592008">
      <c r="I592008" s="4" t="n"/>
      <c r="J592008" s="4" t="n"/>
    </row>
    <row r="592009">
      <c r="I592009" s="4" t="n"/>
      <c r="J592009" s="4" t="n"/>
    </row>
    <row r="592010">
      <c r="I592010" s="4" t="n"/>
      <c r="J592010" s="4" t="n"/>
    </row>
    <row r="592011">
      <c r="I592011" s="4" t="n"/>
      <c r="J592011" s="4" t="n"/>
    </row>
    <row r="592012">
      <c r="I592012" s="4" t="n"/>
      <c r="J592012" s="4" t="n"/>
    </row>
    <row r="592013">
      <c r="I592013" s="4" t="n"/>
      <c r="J592013" s="4" t="n"/>
    </row>
    <row r="592014">
      <c r="I592014" s="4" t="n"/>
      <c r="J592014" s="4" t="n"/>
    </row>
    <row r="592015">
      <c r="I592015" s="4" t="n"/>
      <c r="J592015" s="4" t="n"/>
    </row>
    <row r="592016">
      <c r="I592016" s="4" t="n"/>
      <c r="J592016" s="4" t="n"/>
    </row>
    <row r="592017">
      <c r="I592017" s="4" t="n"/>
      <c r="J592017" s="4" t="n"/>
    </row>
    <row r="592018">
      <c r="I592018" s="4" t="n"/>
      <c r="J592018" s="4" t="n"/>
    </row>
    <row r="592019">
      <c r="I592019" s="4" t="n"/>
      <c r="J592019" s="4" t="n"/>
    </row>
    <row r="592020">
      <c r="I592020" s="4" t="n"/>
      <c r="J592020" s="4" t="n"/>
    </row>
    <row r="592021">
      <c r="I592021" s="4" t="n"/>
      <c r="J592021" s="4" t="n"/>
    </row>
    <row r="592022">
      <c r="I592022" s="4" t="n"/>
      <c r="J592022" s="4" t="n"/>
    </row>
    <row r="592023">
      <c r="I592023" s="4" t="n"/>
      <c r="J592023" s="4" t="n"/>
    </row>
    <row r="592024">
      <c r="I592024" s="4" t="n"/>
      <c r="J592024" s="4" t="n"/>
    </row>
    <row r="592025">
      <c r="I592025" s="4" t="n"/>
      <c r="J592025" s="4" t="n"/>
    </row>
    <row r="592026">
      <c r="I592026" s="4" t="n"/>
      <c r="J592026" s="4" t="n"/>
    </row>
    <row r="592027">
      <c r="I592027" s="4" t="n"/>
      <c r="J592027" s="4" t="n"/>
    </row>
    <row r="592028">
      <c r="I592028" s="4" t="n"/>
      <c r="J592028" s="4" t="n"/>
    </row>
    <row r="592029">
      <c r="I592029" s="4" t="n"/>
      <c r="J592029" s="4" t="n"/>
    </row>
    <row r="592030">
      <c r="I592030" s="4" t="n"/>
      <c r="J592030" s="4" t="n"/>
    </row>
    <row r="592031">
      <c r="I592031" s="4" t="n"/>
      <c r="J592031" s="4" t="n"/>
    </row>
    <row r="592032">
      <c r="I592032" s="4" t="n"/>
      <c r="J592032" s="4" t="n"/>
    </row>
    <row r="592033">
      <c r="I592033" s="4" t="n"/>
      <c r="J592033" s="4" t="n"/>
    </row>
    <row r="592034">
      <c r="I592034" s="4" t="n"/>
      <c r="J592034" s="4" t="n"/>
    </row>
    <row r="592035">
      <c r="I592035" s="4" t="n"/>
      <c r="J592035" s="4" t="n"/>
    </row>
    <row r="592036">
      <c r="I592036" s="4" t="n"/>
      <c r="J592036" s="4" t="n"/>
    </row>
    <row r="592037">
      <c r="I592037" s="4" t="n"/>
      <c r="J592037" s="4" t="n"/>
    </row>
    <row r="592038">
      <c r="I592038" s="4" t="n"/>
      <c r="J592038" s="4" t="n"/>
    </row>
    <row r="592039">
      <c r="I592039" s="4" t="n"/>
      <c r="J592039" s="4" t="n"/>
    </row>
    <row r="592040">
      <c r="I592040" s="4" t="n"/>
      <c r="J592040" s="4" t="n"/>
    </row>
    <row r="592041">
      <c r="I592041" s="4" t="n"/>
      <c r="J592041" s="4" t="n"/>
    </row>
    <row r="592042">
      <c r="I592042" s="4" t="n"/>
      <c r="J592042" s="4" t="n"/>
    </row>
    <row r="592043">
      <c r="I592043" s="4" t="n"/>
      <c r="J592043" s="4" t="n"/>
    </row>
    <row r="592044">
      <c r="I592044" s="4" t="n"/>
      <c r="J592044" s="4" t="n"/>
    </row>
    <row r="592045">
      <c r="I592045" s="4" t="n"/>
      <c r="J592045" s="4" t="n"/>
    </row>
    <row r="592046">
      <c r="I592046" s="4" t="n"/>
      <c r="J592046" s="4" t="n"/>
    </row>
    <row r="592047">
      <c r="I592047" s="4" t="n"/>
      <c r="J592047" s="4" t="n"/>
    </row>
    <row r="592048">
      <c r="I592048" s="4" t="n"/>
      <c r="J592048" s="4" t="n"/>
    </row>
    <row r="592049">
      <c r="I592049" s="4" t="n"/>
      <c r="J592049" s="4" t="n"/>
    </row>
    <row r="592050">
      <c r="I592050" s="4" t="n"/>
      <c r="J592050" s="4" t="n"/>
    </row>
    <row r="592051">
      <c r="I592051" s="4" t="n"/>
      <c r="J592051" s="4" t="n"/>
    </row>
    <row r="592052">
      <c r="I592052" s="4" t="n"/>
      <c r="J592052" s="4" t="n"/>
    </row>
    <row r="592053">
      <c r="I592053" s="4" t="n"/>
      <c r="J592053" s="4" t="n"/>
    </row>
    <row r="592054">
      <c r="I592054" s="4" t="n"/>
      <c r="J592054" s="4" t="n"/>
    </row>
    <row r="592055">
      <c r="I592055" s="4" t="n"/>
      <c r="J592055" s="4" t="n"/>
    </row>
    <row r="592056">
      <c r="I592056" s="4" t="n"/>
      <c r="J592056" s="4" t="n"/>
    </row>
    <row r="592057">
      <c r="I592057" s="4" t="n"/>
      <c r="J592057" s="4" t="n"/>
    </row>
    <row r="592058">
      <c r="I592058" s="4" t="n"/>
      <c r="J592058" s="4" t="n"/>
    </row>
    <row r="592059">
      <c r="I592059" s="4" t="n"/>
      <c r="J592059" s="4" t="n"/>
    </row>
    <row r="592060">
      <c r="I592060" s="4" t="n"/>
      <c r="J592060" s="4" t="n"/>
    </row>
    <row r="592061">
      <c r="I592061" s="4" t="n"/>
      <c r="J592061" s="4" t="n"/>
    </row>
    <row r="592062">
      <c r="I592062" s="4" t="n"/>
      <c r="J592062" s="4" t="n"/>
    </row>
    <row r="592063">
      <c r="I592063" s="4" t="n"/>
      <c r="J592063" s="4" t="n"/>
    </row>
    <row r="592064">
      <c r="I592064" s="4" t="n"/>
      <c r="J592064" s="4" t="n"/>
    </row>
    <row r="592065">
      <c r="I592065" s="4" t="n"/>
      <c r="J592065" s="4" t="n"/>
    </row>
    <row r="592066">
      <c r="I592066" s="4" t="n"/>
      <c r="J592066" s="4" t="n"/>
    </row>
    <row r="592067">
      <c r="I592067" s="4" t="n"/>
      <c r="J592067" s="4" t="n"/>
    </row>
    <row r="592068">
      <c r="I592068" s="4" t="n"/>
      <c r="J592068" s="4" t="n"/>
    </row>
    <row r="592069">
      <c r="I592069" s="4" t="n"/>
      <c r="J592069" s="4" t="n"/>
    </row>
    <row r="592070">
      <c r="I592070" s="4" t="n"/>
      <c r="J592070" s="4" t="n"/>
    </row>
    <row r="592071">
      <c r="I592071" s="4" t="n"/>
      <c r="J592071" s="4" t="n"/>
    </row>
    <row r="592072">
      <c r="I592072" s="4" t="n"/>
      <c r="J592072" s="4" t="n"/>
    </row>
    <row r="592073">
      <c r="I592073" s="4" t="n"/>
      <c r="J592073" s="4" t="n"/>
    </row>
    <row r="592074">
      <c r="I592074" s="4" t="n"/>
      <c r="J592074" s="4" t="n"/>
    </row>
    <row r="592075">
      <c r="I592075" s="4" t="n"/>
      <c r="J592075" s="4" t="n"/>
    </row>
    <row r="592076">
      <c r="I592076" s="4" t="n"/>
      <c r="J592076" s="4" t="n"/>
    </row>
    <row r="592077">
      <c r="I592077" s="4" t="n"/>
      <c r="J592077" s="4" t="n"/>
    </row>
    <row r="592078">
      <c r="I592078" s="4" t="n"/>
      <c r="J592078" s="4" t="n"/>
    </row>
    <row r="592079">
      <c r="I592079" s="4" t="n"/>
      <c r="J592079" s="4" t="n"/>
    </row>
    <row r="592080">
      <c r="I592080" s="4" t="n"/>
      <c r="J592080" s="4" t="n"/>
    </row>
    <row r="592081">
      <c r="I592081" s="4" t="n"/>
      <c r="J592081" s="4" t="n"/>
    </row>
    <row r="592082">
      <c r="I592082" s="4" t="n"/>
      <c r="J592082" s="4" t="n"/>
    </row>
    <row r="592083">
      <c r="I592083" s="4" t="n"/>
      <c r="J592083" s="4" t="n"/>
    </row>
    <row r="592084">
      <c r="I592084" s="4" t="n"/>
      <c r="J592084" s="4" t="n"/>
    </row>
    <row r="592085">
      <c r="I592085" s="4" t="n"/>
      <c r="J592085" s="4" t="n"/>
    </row>
    <row r="592086">
      <c r="I592086" s="4" t="n"/>
      <c r="J592086" s="4" t="n"/>
    </row>
    <row r="592087">
      <c r="I592087" s="4" t="n"/>
      <c r="J592087" s="4" t="n"/>
    </row>
    <row r="592088">
      <c r="I592088" s="4" t="n"/>
      <c r="J592088" s="4" t="n"/>
    </row>
    <row r="592089">
      <c r="I592089" s="4" t="n"/>
      <c r="J592089" s="4" t="n"/>
    </row>
    <row r="592090">
      <c r="I592090" s="4" t="n"/>
      <c r="J592090" s="4" t="n"/>
    </row>
    <row r="592091">
      <c r="I592091" s="4" t="n"/>
      <c r="J592091" s="4" t="n"/>
    </row>
    <row r="592092">
      <c r="I592092" s="4" t="n"/>
      <c r="J592092" s="4" t="n"/>
    </row>
    <row r="592093">
      <c r="I592093" s="4" t="n"/>
      <c r="J592093" s="4" t="n"/>
    </row>
    <row r="592094">
      <c r="I592094" s="4" t="n"/>
      <c r="J592094" s="4" t="n"/>
    </row>
    <row r="592095">
      <c r="I592095" s="4" t="n"/>
      <c r="J592095" s="4" t="n"/>
    </row>
    <row r="592096">
      <c r="I592096" s="4" t="n"/>
      <c r="J592096" s="4" t="n"/>
    </row>
    <row r="592097">
      <c r="I592097" s="4" t="n"/>
      <c r="J592097" s="4" t="n"/>
    </row>
    <row r="592098">
      <c r="I592098" s="4" t="n"/>
      <c r="J592098" s="4" t="n"/>
    </row>
    <row r="592099">
      <c r="I592099" s="4" t="n"/>
      <c r="J592099" s="4" t="n"/>
    </row>
    <row r="592100">
      <c r="I592100" s="4" t="n"/>
      <c r="J592100" s="4" t="n"/>
    </row>
    <row r="592101">
      <c r="I592101" s="4" t="n"/>
      <c r="J592101" s="4" t="n"/>
    </row>
    <row r="592102">
      <c r="I592102" s="4" t="n"/>
      <c r="J592102" s="4" t="n"/>
    </row>
    <row r="592103">
      <c r="I592103" s="4" t="n"/>
      <c r="J592103" s="4" t="n"/>
    </row>
    <row r="592104">
      <c r="I592104" s="4" t="n"/>
      <c r="J592104" s="4" t="n"/>
    </row>
    <row r="592105">
      <c r="I592105" s="4" t="n"/>
      <c r="J592105" s="4" t="n"/>
    </row>
    <row r="592106">
      <c r="I592106" s="4" t="n"/>
      <c r="J592106" s="4" t="n"/>
    </row>
    <row r="592107">
      <c r="I592107" s="4" t="n"/>
      <c r="J592107" s="4" t="n"/>
    </row>
    <row r="592108">
      <c r="I592108" s="4" t="n"/>
      <c r="J592108" s="4" t="n"/>
    </row>
    <row r="592109">
      <c r="I592109" s="4" t="n"/>
      <c r="J592109" s="4" t="n"/>
    </row>
    <row r="592110">
      <c r="I592110" s="4" t="n"/>
      <c r="J592110" s="4" t="n"/>
    </row>
    <row r="592111">
      <c r="I592111" s="4" t="n"/>
      <c r="J592111" s="4" t="n"/>
    </row>
    <row r="592112">
      <c r="I592112" s="4" t="n"/>
      <c r="J592112" s="4" t="n"/>
    </row>
    <row r="592113">
      <c r="I592113" s="4" t="n"/>
      <c r="J592113" s="4" t="n"/>
    </row>
    <row r="592114">
      <c r="I592114" s="4" t="n"/>
      <c r="J592114" s="4" t="n"/>
    </row>
    <row r="592115">
      <c r="I592115" s="4" t="n"/>
      <c r="J592115" s="4" t="n"/>
    </row>
    <row r="592116">
      <c r="I592116" s="4" t="n"/>
      <c r="J592116" s="4" t="n"/>
    </row>
    <row r="592117">
      <c r="I592117" s="4" t="n"/>
      <c r="J592117" s="4" t="n"/>
    </row>
    <row r="592118">
      <c r="I592118" s="4" t="n"/>
      <c r="J592118" s="4" t="n"/>
    </row>
    <row r="592119">
      <c r="I592119" s="4" t="n"/>
      <c r="J592119" s="4" t="n"/>
    </row>
    <row r="592120">
      <c r="I592120" s="4" t="n"/>
      <c r="J592120" s="4" t="n"/>
    </row>
    <row r="592121">
      <c r="I592121" s="4" t="n"/>
      <c r="J592121" s="4" t="n"/>
    </row>
    <row r="592122">
      <c r="I592122" s="4" t="n"/>
      <c r="J592122" s="4" t="n"/>
    </row>
    <row r="592123">
      <c r="I592123" s="4" t="n"/>
      <c r="J592123" s="4" t="n"/>
    </row>
    <row r="592124">
      <c r="I592124" s="4" t="n"/>
      <c r="J592124" s="4" t="n"/>
    </row>
    <row r="592125">
      <c r="I592125" s="4" t="n"/>
      <c r="J592125" s="4" t="n"/>
    </row>
    <row r="592126">
      <c r="I592126" s="4" t="n"/>
      <c r="J592126" s="4" t="n"/>
    </row>
    <row r="592127">
      <c r="I592127" s="4" t="n"/>
      <c r="J592127" s="4" t="n"/>
    </row>
    <row r="592128">
      <c r="I592128" s="4" t="n"/>
      <c r="J592128" s="4" t="n"/>
    </row>
    <row r="592129">
      <c r="I592129" s="4" t="n"/>
      <c r="J592129" s="4" t="n"/>
    </row>
    <row r="592130">
      <c r="I592130" s="4" t="n"/>
      <c r="J592130" s="4" t="n"/>
    </row>
    <row r="592131">
      <c r="I592131" s="4" t="n"/>
      <c r="J592131" s="4" t="n"/>
    </row>
    <row r="592132">
      <c r="I592132" s="4" t="n"/>
      <c r="J592132" s="4" t="n"/>
    </row>
    <row r="592133">
      <c r="I592133" s="4" t="n"/>
      <c r="J592133" s="4" t="n"/>
    </row>
    <row r="592134">
      <c r="I592134" s="4" t="n"/>
      <c r="J592134" s="4" t="n"/>
    </row>
    <row r="592135">
      <c r="I592135" s="4" t="n"/>
      <c r="J592135" s="4" t="n"/>
    </row>
    <row r="592136">
      <c r="I592136" s="4" t="n"/>
      <c r="J592136" s="4" t="n"/>
    </row>
    <row r="592137">
      <c r="I592137" s="4" t="n"/>
      <c r="J592137" s="4" t="n"/>
    </row>
    <row r="592138">
      <c r="I592138" s="4" t="n"/>
      <c r="J592138" s="4" t="n"/>
    </row>
    <row r="592139">
      <c r="I592139" s="4" t="n"/>
      <c r="J592139" s="4" t="n"/>
    </row>
    <row r="592140">
      <c r="I592140" s="4" t="n"/>
      <c r="J592140" s="4" t="n"/>
    </row>
    <row r="592141">
      <c r="I592141" s="4" t="n"/>
      <c r="J592141" s="4" t="n"/>
    </row>
    <row r="592142">
      <c r="I592142" s="4" t="n"/>
      <c r="J592142" s="4" t="n"/>
    </row>
    <row r="592143">
      <c r="I592143" s="4" t="n"/>
      <c r="J592143" s="4" t="n"/>
    </row>
    <row r="592144">
      <c r="I592144" s="4" t="n"/>
      <c r="J592144" s="4" t="n"/>
    </row>
    <row r="592145">
      <c r="I592145" s="4" t="n"/>
      <c r="J592145" s="4" t="n"/>
    </row>
    <row r="592146">
      <c r="I592146" s="4" t="n"/>
      <c r="J592146" s="4" t="n"/>
    </row>
    <row r="592147">
      <c r="I592147" s="4" t="n"/>
      <c r="J592147" s="4" t="n"/>
    </row>
    <row r="592148">
      <c r="I592148" s="4" t="n"/>
      <c r="J592148" s="4" t="n"/>
    </row>
    <row r="592149">
      <c r="I592149" s="4" t="n"/>
      <c r="J592149" s="4" t="n"/>
    </row>
    <row r="592150">
      <c r="I592150" s="4" t="n"/>
      <c r="J592150" s="4" t="n"/>
    </row>
    <row r="592151">
      <c r="I592151" s="4" t="n"/>
      <c r="J592151" s="4" t="n"/>
    </row>
    <row r="592152">
      <c r="I592152" s="4" t="n"/>
      <c r="J592152" s="4" t="n"/>
    </row>
    <row r="592153">
      <c r="I592153" s="4" t="n"/>
      <c r="J592153" s="4" t="n"/>
    </row>
    <row r="592154">
      <c r="I592154" s="4" t="n"/>
      <c r="J592154" s="4" t="n"/>
    </row>
    <row r="592155">
      <c r="I592155" s="4" t="n"/>
      <c r="J592155" s="4" t="n"/>
    </row>
    <row r="592156">
      <c r="I592156" s="4" t="n"/>
      <c r="J592156" s="4" t="n"/>
    </row>
    <row r="592157">
      <c r="I592157" s="4" t="n"/>
      <c r="J592157" s="4" t="n"/>
    </row>
    <row r="592158">
      <c r="I592158" s="4" t="n"/>
      <c r="J592158" s="4" t="n"/>
    </row>
    <row r="592159">
      <c r="I592159" s="4" t="n"/>
      <c r="J592159" s="4" t="n"/>
    </row>
    <row r="592160">
      <c r="I592160" s="4" t="n"/>
      <c r="J592160" s="4" t="n"/>
    </row>
    <row r="592161">
      <c r="I592161" s="4" t="n"/>
      <c r="J592161" s="4" t="n"/>
    </row>
    <row r="592162">
      <c r="I592162" s="4" t="n"/>
      <c r="J592162" s="4" t="n"/>
    </row>
    <row r="592163">
      <c r="I592163" s="4" t="n"/>
      <c r="J592163" s="4" t="n"/>
    </row>
    <row r="592164">
      <c r="I592164" s="4" t="n"/>
      <c r="J592164" s="4" t="n"/>
    </row>
    <row r="592165">
      <c r="I592165" s="4" t="n"/>
      <c r="J592165" s="4" t="n"/>
    </row>
    <row r="592166">
      <c r="I592166" s="4" t="n"/>
      <c r="J592166" s="4" t="n"/>
    </row>
    <row r="592167">
      <c r="I592167" s="4" t="n"/>
      <c r="J592167" s="4" t="n"/>
    </row>
    <row r="592168">
      <c r="I592168" s="4" t="n"/>
      <c r="J592168" s="4" t="n"/>
    </row>
    <row r="592169">
      <c r="I592169" s="4" t="n"/>
      <c r="J592169" s="4" t="n"/>
    </row>
    <row r="592170">
      <c r="I592170" s="4" t="n"/>
      <c r="J592170" s="4" t="n"/>
    </row>
    <row r="592171">
      <c r="I592171" s="4" t="n"/>
      <c r="J592171" s="4" t="n"/>
    </row>
    <row r="592172">
      <c r="I592172" s="4" t="n"/>
      <c r="J592172" s="4" t="n"/>
    </row>
    <row r="592173">
      <c r="I592173" s="4" t="n"/>
      <c r="J592173" s="4" t="n"/>
    </row>
    <row r="592174">
      <c r="I592174" s="4" t="n"/>
      <c r="J592174" s="4" t="n"/>
    </row>
    <row r="592175">
      <c r="I592175" s="4" t="n"/>
      <c r="J592175" s="4" t="n"/>
    </row>
    <row r="592176">
      <c r="I592176" s="4" t="n"/>
      <c r="J592176" s="4" t="n"/>
    </row>
    <row r="592177">
      <c r="I592177" s="4" t="n"/>
      <c r="J592177" s="4" t="n"/>
    </row>
    <row r="592178">
      <c r="I592178" s="4" t="n"/>
      <c r="J592178" s="4" t="n"/>
    </row>
    <row r="592179">
      <c r="I592179" s="4" t="n"/>
      <c r="J592179" s="4" t="n"/>
    </row>
    <row r="592180">
      <c r="I592180" s="4" t="n"/>
      <c r="J592180" s="4" t="n"/>
    </row>
    <row r="592181">
      <c r="I592181" s="4" t="n"/>
      <c r="J592181" s="4" t="n"/>
    </row>
    <row r="592182">
      <c r="I592182" s="4" t="n"/>
      <c r="J592182" s="4" t="n"/>
    </row>
    <row r="592183">
      <c r="I592183" s="4" t="n"/>
      <c r="J592183" s="4" t="n"/>
    </row>
    <row r="592184">
      <c r="I592184" s="4" t="n"/>
      <c r="J592184" s="4" t="n"/>
    </row>
    <row r="592185">
      <c r="I592185" s="4" t="n"/>
      <c r="J592185" s="4" t="n"/>
    </row>
    <row r="592186">
      <c r="I592186" s="4" t="n"/>
      <c r="J592186" s="4" t="n"/>
    </row>
    <row r="592187">
      <c r="I592187" s="4" t="n"/>
      <c r="J592187" s="4" t="n"/>
    </row>
    <row r="592188">
      <c r="I592188" s="4" t="n"/>
      <c r="J592188" s="4" t="n"/>
    </row>
    <row r="592189">
      <c r="I592189" s="4" t="n"/>
      <c r="J592189" s="4" t="n"/>
    </row>
    <row r="592190">
      <c r="I592190" s="4" t="n"/>
      <c r="J592190" s="4" t="n"/>
    </row>
    <row r="592191">
      <c r="I592191" s="4" t="n"/>
      <c r="J592191" s="4" t="n"/>
    </row>
    <row r="592192">
      <c r="I592192" s="4" t="n"/>
      <c r="J592192" s="4" t="n"/>
    </row>
    <row r="592193">
      <c r="I592193" s="4" t="n"/>
      <c r="J592193" s="4" t="n"/>
    </row>
    <row r="592194">
      <c r="I592194" s="4" t="n"/>
      <c r="J592194" s="4" t="n"/>
    </row>
    <row r="592195">
      <c r="I592195" s="4" t="n"/>
      <c r="J592195" s="4" t="n"/>
    </row>
    <row r="592196">
      <c r="I592196" s="4" t="n"/>
      <c r="J592196" s="4" t="n"/>
    </row>
    <row r="592197">
      <c r="I592197" s="4" t="n"/>
      <c r="J592197" s="4" t="n"/>
    </row>
    <row r="592198">
      <c r="I592198" s="4" t="n"/>
      <c r="J592198" s="4" t="n"/>
    </row>
    <row r="592199">
      <c r="I592199" s="4" t="n"/>
      <c r="J592199" s="4" t="n"/>
    </row>
    <row r="592200">
      <c r="I592200" s="4" t="n"/>
      <c r="J592200" s="4" t="n"/>
    </row>
    <row r="592201">
      <c r="I592201" s="4" t="n"/>
      <c r="J592201" s="4" t="n"/>
    </row>
    <row r="592202">
      <c r="I592202" s="4" t="n"/>
      <c r="J592202" s="4" t="n"/>
    </row>
    <row r="592203">
      <c r="I592203" s="4" t="n"/>
      <c r="J592203" s="4" t="n"/>
    </row>
    <row r="592204">
      <c r="I592204" s="4" t="n"/>
      <c r="J592204" s="4" t="n"/>
    </row>
    <row r="592205">
      <c r="I592205" s="4" t="n"/>
      <c r="J592205" s="4" t="n"/>
    </row>
    <row r="592206">
      <c r="I592206" s="4" t="n"/>
      <c r="J592206" s="4" t="n"/>
    </row>
    <row r="592207">
      <c r="I592207" s="4" t="n"/>
      <c r="J592207" s="4" t="n"/>
    </row>
    <row r="592208">
      <c r="I592208" s="4" t="n"/>
      <c r="J592208" s="4" t="n"/>
    </row>
    <row r="592209">
      <c r="I592209" s="4" t="n"/>
      <c r="J592209" s="4" t="n"/>
    </row>
    <row r="592210">
      <c r="I592210" s="4" t="n"/>
      <c r="J592210" s="4" t="n"/>
    </row>
    <row r="592211">
      <c r="I592211" s="4" t="n"/>
      <c r="J592211" s="4" t="n"/>
    </row>
    <row r="592212">
      <c r="I592212" s="4" t="n"/>
      <c r="J592212" s="4" t="n"/>
    </row>
    <row r="592213">
      <c r="I592213" s="4" t="n"/>
      <c r="J592213" s="4" t="n"/>
    </row>
    <row r="592214">
      <c r="I592214" s="4" t="n"/>
      <c r="J592214" s="4" t="n"/>
    </row>
    <row r="592215">
      <c r="I592215" s="4" t="n"/>
      <c r="J592215" s="4" t="n"/>
    </row>
    <row r="592216">
      <c r="I592216" s="4" t="n"/>
      <c r="J592216" s="4" t="n"/>
    </row>
    <row r="592217">
      <c r="I592217" s="4" t="n"/>
      <c r="J592217" s="4" t="n"/>
    </row>
    <row r="592218">
      <c r="I592218" s="4" t="n"/>
      <c r="J592218" s="4" t="n"/>
    </row>
    <row r="592219">
      <c r="I592219" s="4" t="n"/>
      <c r="J592219" s="4" t="n"/>
    </row>
    <row r="592220">
      <c r="I592220" s="4" t="n"/>
      <c r="J592220" s="4" t="n"/>
    </row>
    <row r="592221">
      <c r="I592221" s="4" t="n"/>
      <c r="J592221" s="4" t="n"/>
    </row>
    <row r="592222">
      <c r="I592222" s="4" t="n"/>
      <c r="J592222" s="4" t="n"/>
    </row>
    <row r="592223">
      <c r="I592223" s="4" t="n"/>
      <c r="J592223" s="4" t="n"/>
    </row>
    <row r="592224">
      <c r="I592224" s="4" t="n"/>
      <c r="J592224" s="4" t="n"/>
    </row>
    <row r="592225">
      <c r="I592225" s="4" t="n"/>
      <c r="J592225" s="4" t="n"/>
    </row>
    <row r="592226">
      <c r="I592226" s="4" t="n"/>
      <c r="J592226" s="4" t="n"/>
    </row>
    <row r="592227">
      <c r="I592227" s="4" t="n"/>
      <c r="J592227" s="4" t="n"/>
    </row>
    <row r="592228">
      <c r="I592228" s="4" t="n"/>
      <c r="J592228" s="4" t="n"/>
    </row>
    <row r="592229">
      <c r="I592229" s="4" t="n"/>
      <c r="J592229" s="4" t="n"/>
    </row>
    <row r="592230">
      <c r="I592230" s="4" t="n"/>
      <c r="J592230" s="4" t="n"/>
    </row>
    <row r="592231">
      <c r="I592231" s="4" t="n"/>
      <c r="J592231" s="4" t="n"/>
    </row>
    <row r="592232">
      <c r="I592232" s="4" t="n"/>
      <c r="J592232" s="4" t="n"/>
    </row>
    <row r="592233">
      <c r="I592233" s="4" t="n"/>
      <c r="J592233" s="4" t="n"/>
    </row>
    <row r="592234">
      <c r="I592234" s="4" t="n"/>
      <c r="J592234" s="4" t="n"/>
    </row>
    <row r="592235">
      <c r="I592235" s="4" t="n"/>
      <c r="J592235" s="4" t="n"/>
    </row>
    <row r="592236">
      <c r="I592236" s="4" t="n"/>
      <c r="J592236" s="4" t="n"/>
    </row>
    <row r="592237">
      <c r="I592237" s="4" t="n"/>
      <c r="J592237" s="4" t="n"/>
    </row>
    <row r="592238">
      <c r="I592238" s="4" t="n"/>
      <c r="J592238" s="4" t="n"/>
    </row>
    <row r="592239">
      <c r="I592239" s="4" t="n"/>
      <c r="J592239" s="4" t="n"/>
    </row>
    <row r="592240">
      <c r="I592240" s="4" t="n"/>
      <c r="J592240" s="4" t="n"/>
    </row>
    <row r="592241">
      <c r="I592241" s="4" t="n"/>
      <c r="J592241" s="4" t="n"/>
    </row>
    <row r="592242">
      <c r="I592242" s="4" t="n"/>
      <c r="J592242" s="4" t="n"/>
    </row>
    <row r="592243">
      <c r="I592243" s="4" t="n"/>
      <c r="J592243" s="4" t="n"/>
    </row>
    <row r="592244">
      <c r="I592244" s="4" t="n"/>
      <c r="J592244" s="4" t="n"/>
    </row>
    <row r="592245">
      <c r="I592245" s="4" t="n"/>
      <c r="J592245" s="4" t="n"/>
    </row>
    <row r="592246">
      <c r="I592246" s="4" t="n"/>
      <c r="J592246" s="4" t="n"/>
    </row>
    <row r="592247">
      <c r="I592247" s="4" t="n"/>
      <c r="J592247" s="4" t="n"/>
    </row>
    <row r="592248">
      <c r="I592248" s="4" t="n"/>
      <c r="J592248" s="4" t="n"/>
    </row>
    <row r="592249">
      <c r="I592249" s="4" t="n"/>
      <c r="J592249" s="4" t="n"/>
    </row>
    <row r="592250">
      <c r="I592250" s="4" t="n"/>
      <c r="J592250" s="4" t="n"/>
    </row>
    <row r="592251">
      <c r="I592251" s="4" t="n"/>
      <c r="J592251" s="4" t="n"/>
    </row>
    <row r="592252">
      <c r="I592252" s="4" t="n"/>
      <c r="J592252" s="4" t="n"/>
    </row>
    <row r="592253">
      <c r="I592253" s="4" t="n"/>
      <c r="J592253" s="4" t="n"/>
    </row>
    <row r="592254">
      <c r="I592254" s="4" t="n"/>
      <c r="J592254" s="4" t="n"/>
    </row>
    <row r="592255">
      <c r="I592255" s="4" t="n"/>
      <c r="J592255" s="4" t="n"/>
    </row>
    <row r="592256">
      <c r="I592256" s="4" t="n"/>
      <c r="J592256" s="4" t="n"/>
    </row>
    <row r="592257">
      <c r="I592257" s="4" t="n"/>
      <c r="J592257" s="4" t="n"/>
    </row>
    <row r="592258">
      <c r="I592258" s="4" t="n"/>
      <c r="J592258" s="4" t="n"/>
    </row>
    <row r="592259">
      <c r="I592259" s="4" t="n"/>
      <c r="J592259" s="4" t="n"/>
    </row>
    <row r="592260">
      <c r="I592260" s="4" t="n"/>
      <c r="J592260" s="4" t="n"/>
    </row>
    <row r="592261">
      <c r="I592261" s="4" t="n"/>
      <c r="J592261" s="4" t="n"/>
    </row>
    <row r="592262">
      <c r="I592262" s="4" t="n"/>
      <c r="J592262" s="4" t="n"/>
    </row>
    <row r="592263">
      <c r="I592263" s="4" t="n"/>
      <c r="J592263" s="4" t="n"/>
    </row>
    <row r="592264">
      <c r="I592264" s="4" t="n"/>
      <c r="J592264" s="4" t="n"/>
    </row>
    <row r="592265">
      <c r="I592265" s="4" t="n"/>
      <c r="J592265" s="4" t="n"/>
    </row>
    <row r="592266">
      <c r="I592266" s="4" t="n"/>
      <c r="J592266" s="4" t="n"/>
    </row>
    <row r="592267">
      <c r="I592267" s="4" t="n"/>
      <c r="J592267" s="4" t="n"/>
    </row>
    <row r="592268">
      <c r="I592268" s="4" t="n"/>
      <c r="J592268" s="4" t="n"/>
    </row>
    <row r="592269">
      <c r="I592269" s="4" t="n"/>
      <c r="J592269" s="4" t="n"/>
    </row>
    <row r="592270">
      <c r="I592270" s="4" t="n"/>
      <c r="J592270" s="4" t="n"/>
    </row>
    <row r="592271">
      <c r="I592271" s="4" t="n"/>
      <c r="J592271" s="4" t="n"/>
    </row>
    <row r="592272">
      <c r="I592272" s="4" t="n"/>
      <c r="J592272" s="4" t="n"/>
    </row>
    <row r="592273">
      <c r="I592273" s="4" t="n"/>
      <c r="J592273" s="4" t="n"/>
    </row>
    <row r="592274">
      <c r="I592274" s="4" t="n"/>
      <c r="J592274" s="4" t="n"/>
    </row>
    <row r="592275">
      <c r="I592275" s="4" t="n"/>
      <c r="J592275" s="4" t="n"/>
    </row>
    <row r="592276">
      <c r="I592276" s="4" t="n"/>
      <c r="J592276" s="4" t="n"/>
    </row>
    <row r="592277">
      <c r="I592277" s="4" t="n"/>
      <c r="J592277" s="4" t="n"/>
    </row>
    <row r="592278">
      <c r="I592278" s="4" t="n"/>
      <c r="J592278" s="4" t="n"/>
    </row>
    <row r="592279">
      <c r="I592279" s="4" t="n"/>
      <c r="J592279" s="4" t="n"/>
    </row>
    <row r="592280">
      <c r="I592280" s="4" t="n"/>
      <c r="J592280" s="4" t="n"/>
    </row>
    <row r="592281">
      <c r="I592281" s="4" t="n"/>
      <c r="J592281" s="4" t="n"/>
    </row>
    <row r="592282">
      <c r="I592282" s="4" t="n"/>
      <c r="J592282" s="4" t="n"/>
    </row>
    <row r="592283">
      <c r="I592283" s="4" t="n"/>
      <c r="J592283" s="4" t="n"/>
    </row>
    <row r="592284">
      <c r="I592284" s="4" t="n"/>
      <c r="J592284" s="4" t="n"/>
    </row>
    <row r="592285">
      <c r="I592285" s="4" t="n"/>
      <c r="J592285" s="4" t="n"/>
    </row>
    <row r="592286">
      <c r="I592286" s="4" t="n"/>
      <c r="J592286" s="4" t="n"/>
    </row>
    <row r="592287">
      <c r="I592287" s="4" t="n"/>
      <c r="J592287" s="4" t="n"/>
    </row>
    <row r="592288">
      <c r="I592288" s="4" t="n"/>
      <c r="J592288" s="4" t="n"/>
    </row>
    <row r="592289">
      <c r="I592289" s="4" t="n"/>
      <c r="J592289" s="4" t="n"/>
    </row>
    <row r="592290">
      <c r="I592290" s="4" t="n"/>
      <c r="J592290" s="4" t="n"/>
    </row>
    <row r="592291">
      <c r="I592291" s="4" t="n"/>
      <c r="J592291" s="4" t="n"/>
    </row>
    <row r="592292">
      <c r="I592292" s="4" t="n"/>
      <c r="J592292" s="4" t="n"/>
    </row>
    <row r="592293">
      <c r="I592293" s="4" t="n"/>
      <c r="J592293" s="4" t="n"/>
    </row>
    <row r="592294">
      <c r="I592294" s="4" t="n"/>
      <c r="J592294" s="4" t="n"/>
    </row>
    <row r="592295">
      <c r="I592295" s="4" t="n"/>
      <c r="J592295" s="4" t="n"/>
    </row>
    <row r="592296">
      <c r="I592296" s="4" t="n"/>
      <c r="J592296" s="4" t="n"/>
    </row>
    <row r="592297">
      <c r="I592297" s="4" t="n"/>
      <c r="J592297" s="4" t="n"/>
    </row>
    <row r="592298">
      <c r="I592298" s="4" t="n"/>
      <c r="J592298" s="4" t="n"/>
    </row>
    <row r="592299">
      <c r="I592299" s="4" t="n"/>
      <c r="J592299" s="4" t="n"/>
    </row>
    <row r="592300">
      <c r="I592300" s="4" t="n"/>
      <c r="J592300" s="4" t="n"/>
    </row>
    <row r="592301">
      <c r="I592301" s="4" t="n"/>
      <c r="J592301" s="4" t="n"/>
    </row>
    <row r="592302">
      <c r="I592302" s="4" t="n"/>
      <c r="J592302" s="4" t="n"/>
    </row>
    <row r="592303">
      <c r="I592303" s="4" t="n"/>
      <c r="J592303" s="4" t="n"/>
    </row>
    <row r="592304">
      <c r="I592304" s="4" t="n"/>
      <c r="J592304" s="4" t="n"/>
    </row>
    <row r="592305">
      <c r="I592305" s="4" t="n"/>
      <c r="J592305" s="4" t="n"/>
    </row>
    <row r="592306">
      <c r="I592306" s="4" t="n"/>
      <c r="J592306" s="4" t="n"/>
    </row>
    <row r="592307">
      <c r="I592307" s="4" t="n"/>
      <c r="J592307" s="4" t="n"/>
    </row>
    <row r="592308">
      <c r="I592308" s="4" t="n"/>
      <c r="J592308" s="4" t="n"/>
    </row>
    <row r="592309">
      <c r="I592309" s="4" t="n"/>
      <c r="J592309" s="4" t="n"/>
    </row>
    <row r="592310">
      <c r="I592310" s="4" t="n"/>
      <c r="J592310" s="4" t="n"/>
    </row>
    <row r="592311">
      <c r="I592311" s="4" t="n"/>
      <c r="J592311" s="4" t="n"/>
    </row>
    <row r="592312">
      <c r="I592312" s="4" t="n"/>
      <c r="J592312" s="4" t="n"/>
    </row>
    <row r="592313">
      <c r="I592313" s="4" t="n"/>
      <c r="J592313" s="4" t="n"/>
    </row>
    <row r="592314">
      <c r="I592314" s="4" t="n"/>
      <c r="J592314" s="4" t="n"/>
    </row>
    <row r="592315">
      <c r="I592315" s="4" t="n"/>
      <c r="J592315" s="4" t="n"/>
    </row>
    <row r="592316">
      <c r="I592316" s="4" t="n"/>
      <c r="J592316" s="4" t="n"/>
    </row>
    <row r="592317">
      <c r="I592317" s="4" t="n"/>
      <c r="J592317" s="4" t="n"/>
    </row>
    <row r="592318">
      <c r="I592318" s="4" t="n"/>
      <c r="J592318" s="4" t="n"/>
    </row>
    <row r="592319">
      <c r="I592319" s="4" t="n"/>
      <c r="J592319" s="4" t="n"/>
    </row>
    <row r="592320">
      <c r="I592320" s="4" t="n"/>
      <c r="J592320" s="4" t="n"/>
    </row>
    <row r="592321">
      <c r="I592321" s="4" t="n"/>
      <c r="J592321" s="4" t="n"/>
    </row>
    <row r="592322">
      <c r="I592322" s="4" t="n"/>
      <c r="J592322" s="4" t="n"/>
    </row>
    <row r="592323">
      <c r="I592323" s="4" t="n"/>
      <c r="J592323" s="4" t="n"/>
    </row>
    <row r="592324">
      <c r="I592324" s="4" t="n"/>
      <c r="J592324" s="4" t="n"/>
    </row>
    <row r="592325">
      <c r="I592325" s="4" t="n"/>
      <c r="J592325" s="4" t="n"/>
    </row>
    <row r="592326">
      <c r="I592326" s="4" t="n"/>
      <c r="J592326" s="4" t="n"/>
    </row>
    <row r="592327">
      <c r="I592327" s="4" t="n"/>
      <c r="J592327" s="4" t="n"/>
    </row>
    <row r="592328">
      <c r="I592328" s="4" t="n"/>
      <c r="J592328" s="4" t="n"/>
    </row>
    <row r="592329">
      <c r="I592329" s="4" t="n"/>
      <c r="J592329" s="4" t="n"/>
    </row>
    <row r="592330">
      <c r="I592330" s="4" t="n"/>
      <c r="J592330" s="4" t="n"/>
    </row>
    <row r="592331">
      <c r="I592331" s="4" t="n"/>
      <c r="J592331" s="4" t="n"/>
    </row>
    <row r="592332">
      <c r="I592332" s="4" t="n"/>
      <c r="J592332" s="4" t="n"/>
    </row>
    <row r="592333">
      <c r="I592333" s="4" t="n"/>
      <c r="J592333" s="4" t="n"/>
    </row>
    <row r="592334">
      <c r="I592334" s="4" t="n"/>
      <c r="J592334" s="4" t="n"/>
    </row>
    <row r="592335">
      <c r="I592335" s="4" t="n"/>
      <c r="J592335" s="4" t="n"/>
    </row>
    <row r="592336">
      <c r="I592336" s="4" t="n"/>
      <c r="J592336" s="4" t="n"/>
    </row>
    <row r="592337">
      <c r="I592337" s="4" t="n"/>
      <c r="J592337" s="4" t="n"/>
    </row>
    <row r="592338">
      <c r="I592338" s="4" t="n"/>
      <c r="J592338" s="4" t="n"/>
    </row>
    <row r="592339">
      <c r="I592339" s="4" t="n"/>
      <c r="J592339" s="4" t="n"/>
    </row>
    <row r="592340">
      <c r="I592340" s="4" t="n"/>
      <c r="J592340" s="4" t="n"/>
    </row>
    <row r="592341">
      <c r="I592341" s="4" t="n"/>
      <c r="J592341" s="4" t="n"/>
    </row>
    <row r="592342">
      <c r="I592342" s="4" t="n"/>
      <c r="J592342" s="4" t="n"/>
    </row>
    <row r="592343">
      <c r="I592343" s="4" t="n"/>
      <c r="J592343" s="4" t="n"/>
    </row>
    <row r="592344">
      <c r="I592344" s="4" t="n"/>
      <c r="J592344" s="4" t="n"/>
    </row>
    <row r="592345">
      <c r="I592345" s="4" t="n"/>
      <c r="J592345" s="4" t="n"/>
    </row>
    <row r="592346">
      <c r="I592346" s="4" t="n"/>
      <c r="J592346" s="4" t="n"/>
    </row>
    <row r="592347">
      <c r="I592347" s="4" t="n"/>
      <c r="J592347" s="4" t="n"/>
    </row>
    <row r="592348">
      <c r="I592348" s="4" t="n"/>
      <c r="J592348" s="4" t="n"/>
    </row>
    <row r="592349">
      <c r="I592349" s="4" t="n"/>
      <c r="J592349" s="4" t="n"/>
    </row>
    <row r="592350">
      <c r="I592350" s="4" t="n"/>
      <c r="J592350" s="4" t="n"/>
    </row>
    <row r="592351">
      <c r="I592351" s="4" t="n"/>
      <c r="J592351" s="4" t="n"/>
    </row>
    <row r="592352">
      <c r="I592352" s="4" t="n"/>
      <c r="J592352" s="4" t="n"/>
    </row>
    <row r="592353">
      <c r="I592353" s="4" t="n"/>
      <c r="J592353" s="4" t="n"/>
    </row>
    <row r="592354">
      <c r="I592354" s="4" t="n"/>
      <c r="J592354" s="4" t="n"/>
    </row>
    <row r="592355">
      <c r="I592355" s="4" t="n"/>
      <c r="J592355" s="4" t="n"/>
    </row>
    <row r="592356">
      <c r="I592356" s="4" t="n"/>
      <c r="J592356" s="4" t="n"/>
    </row>
    <row r="592357">
      <c r="I592357" s="4" t="n"/>
      <c r="J592357" s="4" t="n"/>
    </row>
    <row r="592358">
      <c r="I592358" s="4" t="n"/>
      <c r="J592358" s="4" t="n"/>
    </row>
    <row r="592359">
      <c r="I592359" s="4" t="n"/>
      <c r="J592359" s="4" t="n"/>
    </row>
    <row r="592360">
      <c r="I592360" s="4" t="n"/>
      <c r="J592360" s="4" t="n"/>
    </row>
    <row r="592361">
      <c r="I592361" s="4" t="n"/>
      <c r="J592361" s="4" t="n"/>
    </row>
    <row r="592362">
      <c r="I592362" s="4" t="n"/>
      <c r="J592362" s="4" t="n"/>
    </row>
    <row r="592363">
      <c r="I592363" s="4" t="n"/>
      <c r="J592363" s="4" t="n"/>
    </row>
    <row r="592364">
      <c r="I592364" s="4" t="n"/>
      <c r="J592364" s="4" t="n"/>
    </row>
    <row r="592365">
      <c r="I592365" s="4" t="n"/>
      <c r="J592365" s="4" t="n"/>
    </row>
    <row r="592366">
      <c r="I592366" s="4" t="n"/>
      <c r="J592366" s="4" t="n"/>
    </row>
    <row r="592367">
      <c r="I592367" s="4" t="n"/>
      <c r="J592367" s="4" t="n"/>
    </row>
    <row r="592368">
      <c r="I592368" s="4" t="n"/>
      <c r="J592368" s="4" t="n"/>
    </row>
    <row r="592369">
      <c r="I592369" s="4" t="n"/>
      <c r="J592369" s="4" t="n"/>
    </row>
    <row r="592370">
      <c r="I592370" s="4" t="n"/>
      <c r="J592370" s="4" t="n"/>
    </row>
    <row r="592371">
      <c r="I592371" s="4" t="n"/>
      <c r="J592371" s="4" t="n"/>
    </row>
    <row r="592372">
      <c r="I592372" s="4" t="n"/>
      <c r="J592372" s="4" t="n"/>
    </row>
    <row r="592373">
      <c r="I592373" s="4" t="n"/>
      <c r="J592373" s="4" t="n"/>
    </row>
    <row r="592374">
      <c r="I592374" s="4" t="n"/>
      <c r="J592374" s="4" t="n"/>
    </row>
    <row r="592375">
      <c r="I592375" s="4" t="n"/>
      <c r="J592375" s="4" t="n"/>
    </row>
    <row r="592376">
      <c r="I592376" s="4" t="n"/>
      <c r="J592376" s="4" t="n"/>
    </row>
    <row r="592377">
      <c r="I592377" s="4" t="n"/>
      <c r="J592377" s="4" t="n"/>
    </row>
    <row r="592378">
      <c r="I592378" s="4" t="n"/>
      <c r="J592378" s="4" t="n"/>
    </row>
    <row r="592379">
      <c r="I592379" s="4" t="n"/>
      <c r="J592379" s="4" t="n"/>
    </row>
    <row r="592380">
      <c r="I592380" s="4" t="n"/>
      <c r="J592380" s="4" t="n"/>
    </row>
    <row r="592381">
      <c r="I592381" s="4" t="n"/>
      <c r="J592381" s="4" t="n"/>
    </row>
    <row r="592382">
      <c r="I592382" s="4" t="n"/>
      <c r="J592382" s="4" t="n"/>
    </row>
    <row r="592383">
      <c r="I592383" s="4" t="n"/>
      <c r="J592383" s="4" t="n"/>
    </row>
    <row r="592384">
      <c r="I592384" s="4" t="n"/>
      <c r="J592384" s="4" t="n"/>
    </row>
    <row r="592385">
      <c r="I592385" s="4" t="n"/>
      <c r="J592385" s="4" t="n"/>
    </row>
    <row r="592386">
      <c r="I592386" s="4" t="n"/>
      <c r="J592386" s="4" t="n"/>
    </row>
    <row r="592387">
      <c r="I592387" s="4" t="n"/>
      <c r="J592387" s="4" t="n"/>
    </row>
    <row r="592388">
      <c r="I592388" s="4" t="n"/>
      <c r="J592388" s="4" t="n"/>
    </row>
    <row r="592389">
      <c r="I592389" s="4" t="n"/>
      <c r="J592389" s="4" t="n"/>
    </row>
    <row r="592390">
      <c r="I592390" s="4" t="n"/>
      <c r="J592390" s="4" t="n"/>
    </row>
    <row r="592391">
      <c r="I592391" s="4" t="n"/>
      <c r="J592391" s="4" t="n"/>
    </row>
    <row r="592392">
      <c r="I592392" s="4" t="n"/>
      <c r="J592392" s="4" t="n"/>
    </row>
    <row r="592393">
      <c r="I592393" s="4" t="n"/>
      <c r="J592393" s="4" t="n"/>
    </row>
    <row r="592394">
      <c r="I592394" s="4" t="n"/>
      <c r="J592394" s="4" t="n"/>
    </row>
    <row r="592395">
      <c r="I592395" s="4" t="n"/>
      <c r="J592395" s="4" t="n"/>
    </row>
    <row r="592396">
      <c r="I592396" s="4" t="n"/>
      <c r="J592396" s="4" t="n"/>
    </row>
    <row r="592397">
      <c r="I592397" s="4" t="n"/>
      <c r="J592397" s="4" t="n"/>
    </row>
    <row r="592398">
      <c r="I592398" s="4" t="n"/>
      <c r="J592398" s="4" t="n"/>
    </row>
    <row r="592399">
      <c r="I592399" s="4" t="n"/>
      <c r="J592399" s="4" t="n"/>
    </row>
    <row r="592400">
      <c r="I592400" s="4" t="n"/>
      <c r="J592400" s="4" t="n"/>
    </row>
    <row r="592401">
      <c r="I592401" s="4" t="n"/>
      <c r="J592401" s="4" t="n"/>
    </row>
    <row r="592402">
      <c r="I592402" s="4" t="n"/>
      <c r="J592402" s="4" t="n"/>
    </row>
    <row r="592403">
      <c r="I592403" s="4" t="n"/>
      <c r="J592403" s="4" t="n"/>
    </row>
    <row r="592404">
      <c r="I592404" s="4" t="n"/>
      <c r="J592404" s="4" t="n"/>
    </row>
    <row r="592405">
      <c r="I592405" s="4" t="n"/>
      <c r="J592405" s="4" t="n"/>
    </row>
    <row r="592406">
      <c r="I592406" s="4" t="n"/>
      <c r="J592406" s="4" t="n"/>
    </row>
    <row r="592407">
      <c r="I592407" s="4" t="n"/>
      <c r="J592407" s="4" t="n"/>
    </row>
    <row r="592408">
      <c r="I592408" s="4" t="n"/>
      <c r="J592408" s="4" t="n"/>
    </row>
    <row r="592409">
      <c r="I592409" s="4" t="n"/>
      <c r="J592409" s="4" t="n"/>
    </row>
    <row r="592410">
      <c r="I592410" s="4" t="n"/>
      <c r="J592410" s="4" t="n"/>
    </row>
    <row r="592411">
      <c r="I592411" s="4" t="n"/>
      <c r="J592411" s="4" t="n"/>
    </row>
    <row r="592412">
      <c r="I592412" s="4" t="n"/>
      <c r="J592412" s="4" t="n"/>
    </row>
    <row r="592413">
      <c r="I592413" s="4" t="n"/>
      <c r="J592413" s="4" t="n"/>
    </row>
    <row r="592414">
      <c r="I592414" s="4" t="n"/>
      <c r="J592414" s="4" t="n"/>
    </row>
    <row r="592415">
      <c r="I592415" s="4" t="n"/>
      <c r="J592415" s="4" t="n"/>
    </row>
    <row r="592416">
      <c r="I592416" s="4" t="n"/>
      <c r="J592416" s="4" t="n"/>
    </row>
    <row r="592417">
      <c r="I592417" s="4" t="n"/>
      <c r="J592417" s="4" t="n"/>
    </row>
    <row r="592418">
      <c r="I592418" s="4" t="n"/>
      <c r="J592418" s="4" t="n"/>
    </row>
    <row r="592419">
      <c r="I592419" s="4" t="n"/>
      <c r="J592419" s="4" t="n"/>
    </row>
    <row r="592420">
      <c r="I592420" s="4" t="n"/>
      <c r="J592420" s="4" t="n"/>
    </row>
    <row r="592421">
      <c r="I592421" s="4" t="n"/>
      <c r="J592421" s="4" t="n"/>
    </row>
    <row r="592422">
      <c r="I592422" s="4" t="n"/>
      <c r="J592422" s="4" t="n"/>
    </row>
    <row r="592423">
      <c r="I592423" s="4" t="n"/>
      <c r="J592423" s="4" t="n"/>
    </row>
    <row r="592424">
      <c r="I592424" s="4" t="n"/>
      <c r="J592424" s="4" t="n"/>
    </row>
    <row r="592425">
      <c r="I592425" s="4" t="n"/>
      <c r="J592425" s="4" t="n"/>
    </row>
    <row r="592426">
      <c r="I592426" s="4" t="n"/>
      <c r="J592426" s="4" t="n"/>
    </row>
    <row r="592427">
      <c r="I592427" s="4" t="n"/>
      <c r="J592427" s="4" t="n"/>
    </row>
    <row r="592428">
      <c r="I592428" s="4" t="n"/>
      <c r="J592428" s="4" t="n"/>
    </row>
    <row r="592429">
      <c r="I592429" s="4" t="n"/>
      <c r="J592429" s="4" t="n"/>
    </row>
    <row r="592430">
      <c r="I592430" s="4" t="n"/>
      <c r="J592430" s="4" t="n"/>
    </row>
    <row r="592431">
      <c r="I592431" s="4" t="n"/>
      <c r="J592431" s="4" t="n"/>
    </row>
    <row r="592432">
      <c r="I592432" s="4" t="n"/>
      <c r="J592432" s="4" t="n"/>
    </row>
    <row r="592433">
      <c r="I592433" s="4" t="n"/>
      <c r="J592433" s="4" t="n"/>
    </row>
    <row r="592434">
      <c r="I592434" s="4" t="n"/>
      <c r="J592434" s="4" t="n"/>
    </row>
    <row r="592435">
      <c r="I592435" s="4" t="n"/>
      <c r="J592435" s="4" t="n"/>
    </row>
    <row r="592436">
      <c r="I592436" s="4" t="n"/>
      <c r="J592436" s="4" t="n"/>
    </row>
    <row r="592437">
      <c r="I592437" s="4" t="n"/>
      <c r="J592437" s="4" t="n"/>
    </row>
    <row r="592438">
      <c r="I592438" s="4" t="n"/>
      <c r="J592438" s="4" t="n"/>
    </row>
    <row r="592439">
      <c r="I592439" s="4" t="n"/>
      <c r="J592439" s="4" t="n"/>
    </row>
    <row r="592440">
      <c r="I592440" s="4" t="n"/>
      <c r="J592440" s="4" t="n"/>
    </row>
    <row r="592441">
      <c r="I592441" s="4" t="n"/>
      <c r="J592441" s="4" t="n"/>
    </row>
    <row r="592442">
      <c r="I592442" s="4" t="n"/>
      <c r="J592442" s="4" t="n"/>
    </row>
    <row r="592443">
      <c r="I592443" s="4" t="n"/>
      <c r="J592443" s="4" t="n"/>
    </row>
    <row r="592444">
      <c r="I592444" s="4" t="n"/>
      <c r="J592444" s="4" t="n"/>
    </row>
    <row r="592445">
      <c r="I592445" s="4" t="n"/>
      <c r="J592445" s="4" t="n"/>
    </row>
    <row r="592446">
      <c r="I592446" s="4" t="n"/>
      <c r="J592446" s="4" t="n"/>
    </row>
    <row r="592447">
      <c r="I592447" s="4" t="n"/>
      <c r="J592447" s="4" t="n"/>
    </row>
    <row r="592448">
      <c r="I592448" s="4" t="n"/>
      <c r="J592448" s="4" t="n"/>
    </row>
    <row r="592449">
      <c r="I592449" s="4" t="n"/>
      <c r="J592449" s="4" t="n"/>
    </row>
    <row r="592450">
      <c r="I592450" s="4" t="n"/>
      <c r="J592450" s="4" t="n"/>
    </row>
    <row r="592451">
      <c r="I592451" s="4" t="n"/>
      <c r="J592451" s="4" t="n"/>
    </row>
    <row r="592452">
      <c r="I592452" s="4" t="n"/>
      <c r="J592452" s="4" t="n"/>
    </row>
    <row r="592453">
      <c r="I592453" s="4" t="n"/>
      <c r="J592453" s="4" t="n"/>
    </row>
    <row r="592454">
      <c r="I592454" s="4" t="n"/>
      <c r="J592454" s="4" t="n"/>
    </row>
    <row r="592455">
      <c r="I592455" s="4" t="n"/>
      <c r="J592455" s="4" t="n"/>
    </row>
    <row r="592456">
      <c r="I592456" s="4" t="n"/>
      <c r="J592456" s="4" t="n"/>
    </row>
    <row r="592457">
      <c r="I592457" s="4" t="n"/>
      <c r="J592457" s="4" t="n"/>
    </row>
    <row r="592458">
      <c r="I592458" s="4" t="n"/>
      <c r="J592458" s="4" t="n"/>
    </row>
    <row r="592459">
      <c r="I592459" s="4" t="n"/>
      <c r="J592459" s="4" t="n"/>
    </row>
    <row r="592460">
      <c r="I592460" s="4" t="n"/>
      <c r="J592460" s="4" t="n"/>
    </row>
    <row r="592461">
      <c r="I592461" s="4" t="n"/>
      <c r="J592461" s="4" t="n"/>
    </row>
    <row r="592462">
      <c r="I592462" s="4" t="n"/>
      <c r="J592462" s="4" t="n"/>
    </row>
    <row r="592463">
      <c r="I592463" s="4" t="n"/>
      <c r="J592463" s="4" t="n"/>
    </row>
    <row r="592464">
      <c r="I592464" s="4" t="n"/>
      <c r="J592464" s="4" t="n"/>
    </row>
    <row r="592465">
      <c r="I592465" s="4" t="n"/>
      <c r="J592465" s="4" t="n"/>
    </row>
    <row r="592466">
      <c r="I592466" s="4" t="n"/>
      <c r="J592466" s="4" t="n"/>
    </row>
    <row r="592467">
      <c r="I592467" s="4" t="n"/>
      <c r="J592467" s="4" t="n"/>
    </row>
    <row r="592468">
      <c r="I592468" s="4" t="n"/>
      <c r="J592468" s="4" t="n"/>
    </row>
    <row r="592469">
      <c r="I592469" s="4" t="n"/>
      <c r="J592469" s="4" t="n"/>
    </row>
    <row r="592470">
      <c r="I592470" s="4" t="n"/>
      <c r="J592470" s="4" t="n"/>
    </row>
    <row r="592471">
      <c r="I592471" s="4" t="n"/>
      <c r="J592471" s="4" t="n"/>
    </row>
    <row r="592472">
      <c r="I592472" s="4" t="n"/>
      <c r="J592472" s="4" t="n"/>
    </row>
    <row r="592473">
      <c r="I592473" s="4" t="n"/>
      <c r="J592473" s="4" t="n"/>
    </row>
    <row r="592474">
      <c r="I592474" s="4" t="n"/>
      <c r="J592474" s="4" t="n"/>
    </row>
    <row r="592475">
      <c r="I592475" s="4" t="n"/>
      <c r="J592475" s="4" t="n"/>
    </row>
    <row r="592476">
      <c r="I592476" s="4" t="n"/>
      <c r="J592476" s="4" t="n"/>
    </row>
    <row r="592477">
      <c r="I592477" s="4" t="n"/>
      <c r="J592477" s="4" t="n"/>
    </row>
    <row r="592478">
      <c r="I592478" s="4" t="n"/>
      <c r="J592478" s="4" t="n"/>
    </row>
    <row r="592479">
      <c r="I592479" s="4" t="n"/>
      <c r="J592479" s="4" t="n"/>
    </row>
    <row r="592480">
      <c r="I592480" s="4" t="n"/>
      <c r="J592480" s="4" t="n"/>
    </row>
    <row r="592481">
      <c r="I592481" s="4" t="n"/>
      <c r="J592481" s="4" t="n"/>
    </row>
    <row r="592482">
      <c r="I592482" s="4" t="n"/>
      <c r="J592482" s="4" t="n"/>
    </row>
    <row r="592483">
      <c r="I592483" s="4" t="n"/>
      <c r="J592483" s="4" t="n"/>
    </row>
    <row r="592484">
      <c r="I592484" s="4" t="n"/>
      <c r="J592484" s="4" t="n"/>
    </row>
    <row r="592485">
      <c r="I592485" s="4" t="n"/>
      <c r="J592485" s="4" t="n"/>
    </row>
    <row r="592486">
      <c r="I592486" s="4" t="n"/>
      <c r="J592486" s="4" t="n"/>
    </row>
    <row r="592487">
      <c r="I592487" s="4" t="n"/>
      <c r="J592487" s="4" t="n"/>
    </row>
    <row r="592488">
      <c r="I592488" s="4" t="n"/>
      <c r="J592488" s="4" t="n"/>
    </row>
    <row r="592489">
      <c r="I592489" s="4" t="n"/>
      <c r="J592489" s="4" t="n"/>
    </row>
    <row r="592490">
      <c r="I592490" s="4" t="n"/>
      <c r="J592490" s="4" t="n"/>
    </row>
    <row r="592491">
      <c r="I592491" s="4" t="n"/>
      <c r="J592491" s="4" t="n"/>
    </row>
    <row r="592492">
      <c r="I592492" s="4" t="n"/>
      <c r="J592492" s="4" t="n"/>
    </row>
    <row r="592493">
      <c r="I592493" s="4" t="n"/>
      <c r="J592493" s="4" t="n"/>
    </row>
    <row r="592494">
      <c r="I592494" s="4" t="n"/>
      <c r="J592494" s="4" t="n"/>
    </row>
    <row r="592495">
      <c r="I592495" s="4" t="n"/>
      <c r="J592495" s="4" t="n"/>
    </row>
    <row r="592496">
      <c r="I592496" s="4" t="n"/>
      <c r="J592496" s="4" t="n"/>
    </row>
    <row r="592497">
      <c r="I592497" s="4" t="n"/>
      <c r="J592497" s="4" t="n"/>
    </row>
    <row r="592498">
      <c r="I592498" s="4" t="n"/>
      <c r="J592498" s="4" t="n"/>
    </row>
    <row r="592499">
      <c r="I592499" s="4" t="n"/>
      <c r="J592499" s="4" t="n"/>
    </row>
    <row r="592500">
      <c r="I592500" s="4" t="n"/>
      <c r="J592500" s="4" t="n"/>
    </row>
    <row r="592501">
      <c r="I592501" s="4" t="n"/>
      <c r="J592501" s="4" t="n"/>
    </row>
    <row r="592502">
      <c r="I592502" s="4" t="n"/>
      <c r="J592502" s="4" t="n"/>
    </row>
    <row r="592503">
      <c r="I592503" s="4" t="n"/>
      <c r="J592503" s="4" t="n"/>
    </row>
    <row r="592504">
      <c r="I592504" s="4" t="n"/>
      <c r="J592504" s="4" t="n"/>
    </row>
    <row r="592505">
      <c r="I592505" s="4" t="n"/>
      <c r="J592505" s="4" t="n"/>
    </row>
    <row r="592506">
      <c r="I592506" s="4" t="n"/>
      <c r="J592506" s="4" t="n"/>
    </row>
    <row r="592507">
      <c r="I592507" s="4" t="n"/>
      <c r="J592507" s="4" t="n"/>
    </row>
    <row r="592508">
      <c r="I592508" s="4" t="n"/>
      <c r="J592508" s="4" t="n"/>
    </row>
    <row r="592509">
      <c r="I592509" s="4" t="n"/>
      <c r="J592509" s="4" t="n"/>
    </row>
    <row r="592510">
      <c r="I592510" s="4" t="n"/>
      <c r="J592510" s="4" t="n"/>
    </row>
    <row r="592511">
      <c r="I592511" s="4" t="n"/>
      <c r="J592511" s="4" t="n"/>
    </row>
    <row r="592512">
      <c r="I592512" s="4" t="n"/>
      <c r="J592512" s="4" t="n"/>
    </row>
    <row r="592513">
      <c r="I592513" s="4" t="n"/>
      <c r="J592513" s="4" t="n"/>
    </row>
    <row r="592514">
      <c r="I592514" s="4" t="n"/>
      <c r="J592514" s="4" t="n"/>
    </row>
    <row r="592515">
      <c r="I592515" s="4" t="n"/>
      <c r="J592515" s="4" t="n"/>
    </row>
    <row r="592516">
      <c r="I592516" s="4" t="n"/>
      <c r="J592516" s="4" t="n"/>
    </row>
    <row r="592517">
      <c r="I592517" s="4" t="n"/>
      <c r="J592517" s="4" t="n"/>
    </row>
    <row r="592518">
      <c r="I592518" s="4" t="n"/>
      <c r="J592518" s="4" t="n"/>
    </row>
    <row r="592519">
      <c r="I592519" s="4" t="n"/>
      <c r="J592519" s="4" t="n"/>
    </row>
    <row r="592520">
      <c r="I592520" s="4" t="n"/>
      <c r="J592520" s="4" t="n"/>
    </row>
    <row r="592521">
      <c r="I592521" s="4" t="n"/>
      <c r="J592521" s="4" t="n"/>
    </row>
    <row r="592522">
      <c r="I592522" s="4" t="n"/>
      <c r="J592522" s="4" t="n"/>
    </row>
    <row r="592523">
      <c r="I592523" s="4" t="n"/>
      <c r="J592523" s="4" t="n"/>
    </row>
    <row r="592524">
      <c r="I592524" s="4" t="n"/>
      <c r="J592524" s="4" t="n"/>
    </row>
    <row r="592525">
      <c r="I592525" s="4" t="n"/>
      <c r="J592525" s="4" t="n"/>
    </row>
    <row r="592526">
      <c r="I592526" s="4" t="n"/>
      <c r="J592526" s="4" t="n"/>
    </row>
    <row r="592527">
      <c r="I592527" s="4" t="n"/>
      <c r="J592527" s="4" t="n"/>
    </row>
    <row r="592528">
      <c r="I592528" s="4" t="n"/>
      <c r="J592528" s="4" t="n"/>
    </row>
    <row r="592529">
      <c r="I592529" s="4" t="n"/>
      <c r="J592529" s="4" t="n"/>
    </row>
    <row r="592530">
      <c r="I592530" s="4" t="n"/>
      <c r="J592530" s="4" t="n"/>
    </row>
    <row r="592531">
      <c r="I592531" s="4" t="n"/>
      <c r="J592531" s="4" t="n"/>
    </row>
    <row r="592532">
      <c r="I592532" s="4" t="n"/>
      <c r="J592532" s="4" t="n"/>
    </row>
    <row r="592533">
      <c r="I592533" s="4" t="n"/>
      <c r="J592533" s="4" t="n"/>
    </row>
    <row r="592534">
      <c r="I592534" s="4" t="n"/>
      <c r="J592534" s="4" t="n"/>
    </row>
    <row r="592535">
      <c r="I592535" s="4" t="n"/>
      <c r="J592535" s="4" t="n"/>
    </row>
    <row r="592536">
      <c r="I592536" s="4" t="n"/>
      <c r="J592536" s="4" t="n"/>
    </row>
    <row r="592537">
      <c r="I592537" s="4" t="n"/>
      <c r="J592537" s="4" t="n"/>
    </row>
    <row r="592538">
      <c r="I592538" s="4" t="n"/>
      <c r="J592538" s="4" t="n"/>
    </row>
    <row r="592539">
      <c r="I592539" s="4" t="n"/>
      <c r="J592539" s="4" t="n"/>
    </row>
    <row r="592540">
      <c r="I592540" s="4" t="n"/>
      <c r="J592540" s="4" t="n"/>
    </row>
    <row r="592541">
      <c r="I592541" s="4" t="n"/>
      <c r="J592541" s="4" t="n"/>
    </row>
    <row r="592542">
      <c r="I592542" s="4" t="n"/>
      <c r="J592542" s="4" t="n"/>
    </row>
    <row r="592543">
      <c r="I592543" s="4" t="n"/>
      <c r="J592543" s="4" t="n"/>
    </row>
    <row r="592544">
      <c r="I592544" s="4" t="n"/>
      <c r="J592544" s="4" t="n"/>
    </row>
    <row r="592545">
      <c r="I592545" s="4" t="n"/>
      <c r="J592545" s="4" t="n"/>
    </row>
    <row r="592546">
      <c r="I592546" s="4" t="n"/>
      <c r="J592546" s="4" t="n"/>
    </row>
    <row r="592547">
      <c r="I592547" s="4" t="n"/>
      <c r="J592547" s="4" t="n"/>
    </row>
    <row r="592548">
      <c r="I592548" s="4" t="n"/>
      <c r="J592548" s="4" t="n"/>
    </row>
    <row r="592549">
      <c r="I592549" s="4" t="n"/>
      <c r="J592549" s="4" t="n"/>
    </row>
    <row r="592550">
      <c r="I592550" s="4" t="n"/>
      <c r="J592550" s="4" t="n"/>
    </row>
    <row r="592551">
      <c r="I592551" s="4" t="n"/>
      <c r="J592551" s="4" t="n"/>
    </row>
    <row r="592552">
      <c r="I592552" s="4" t="n"/>
      <c r="J592552" s="4" t="n"/>
    </row>
    <row r="592553">
      <c r="I592553" s="4" t="n"/>
      <c r="J592553" s="4" t="n"/>
    </row>
    <row r="592554">
      <c r="I592554" s="4" t="n"/>
      <c r="J592554" s="4" t="n"/>
    </row>
    <row r="592555">
      <c r="I592555" s="4" t="n"/>
      <c r="J592555" s="4" t="n"/>
    </row>
    <row r="592556">
      <c r="I592556" s="4" t="n"/>
      <c r="J592556" s="4" t="n"/>
    </row>
    <row r="592557">
      <c r="I592557" s="4" t="n"/>
      <c r="J592557" s="4" t="n"/>
    </row>
    <row r="592558">
      <c r="I592558" s="4" t="n"/>
      <c r="J592558" s="4" t="n"/>
    </row>
    <row r="592559">
      <c r="I592559" s="4" t="n"/>
      <c r="J592559" s="4" t="n"/>
    </row>
    <row r="592560">
      <c r="I592560" s="4" t="n"/>
      <c r="J592560" s="4" t="n"/>
    </row>
    <row r="592561">
      <c r="I592561" s="4" t="n"/>
      <c r="J592561" s="4" t="n"/>
    </row>
    <row r="592562">
      <c r="I592562" s="4" t="n"/>
      <c r="J592562" s="4" t="n"/>
    </row>
    <row r="592563">
      <c r="I592563" s="4" t="n"/>
      <c r="J592563" s="4" t="n"/>
    </row>
    <row r="592564">
      <c r="I592564" s="4" t="n"/>
      <c r="J592564" s="4" t="n"/>
    </row>
    <row r="592565">
      <c r="I592565" s="4" t="n"/>
      <c r="J592565" s="4" t="n"/>
    </row>
    <row r="592566">
      <c r="I592566" s="4" t="n"/>
      <c r="J592566" s="4" t="n"/>
    </row>
    <row r="592567">
      <c r="I592567" s="4" t="n"/>
      <c r="J592567" s="4" t="n"/>
    </row>
    <row r="592568">
      <c r="I592568" s="4" t="n"/>
      <c r="J592568" s="4" t="n"/>
    </row>
    <row r="592569">
      <c r="I592569" s="4" t="n"/>
      <c r="J592569" s="4" t="n"/>
    </row>
    <row r="592570">
      <c r="I592570" s="4" t="n"/>
      <c r="J592570" s="4" t="n"/>
    </row>
    <row r="592571">
      <c r="I592571" s="4" t="n"/>
      <c r="J592571" s="4" t="n"/>
    </row>
    <row r="592572">
      <c r="I592572" s="4" t="n"/>
      <c r="J592572" s="4" t="n"/>
    </row>
    <row r="592573">
      <c r="I592573" s="4" t="n"/>
      <c r="J592573" s="4" t="n"/>
    </row>
    <row r="592574">
      <c r="I592574" s="4" t="n"/>
      <c r="J592574" s="4" t="n"/>
    </row>
    <row r="592575">
      <c r="I592575" s="4" t="n"/>
      <c r="J592575" s="4" t="n"/>
    </row>
    <row r="592576">
      <c r="I592576" s="4" t="n"/>
      <c r="J592576" s="4" t="n"/>
    </row>
    <row r="592577">
      <c r="I592577" s="4" t="n"/>
      <c r="J592577" s="4" t="n"/>
    </row>
    <row r="592578">
      <c r="I592578" s="4" t="n"/>
      <c r="J592578" s="4" t="n"/>
    </row>
    <row r="592579">
      <c r="I592579" s="4" t="n"/>
      <c r="J592579" s="4" t="n"/>
    </row>
    <row r="592580">
      <c r="I592580" s="4" t="n"/>
      <c r="J592580" s="4" t="n"/>
    </row>
    <row r="592581">
      <c r="I592581" s="4" t="n"/>
      <c r="J592581" s="4" t="n"/>
    </row>
    <row r="592582">
      <c r="I592582" s="4" t="n"/>
      <c r="J592582" s="4" t="n"/>
    </row>
    <row r="592583">
      <c r="I592583" s="4" t="n"/>
      <c r="J592583" s="4" t="n"/>
    </row>
    <row r="592584">
      <c r="I592584" s="4" t="n"/>
      <c r="J592584" s="4" t="n"/>
    </row>
    <row r="592585">
      <c r="I592585" s="4" t="n"/>
      <c r="J592585" s="4" t="n"/>
    </row>
    <row r="592586">
      <c r="I592586" s="4" t="n"/>
      <c r="J592586" s="4" t="n"/>
    </row>
    <row r="592587">
      <c r="I592587" s="4" t="n"/>
      <c r="J592587" s="4" t="n"/>
    </row>
    <row r="592588">
      <c r="I592588" s="4" t="n"/>
      <c r="J592588" s="4" t="n"/>
    </row>
    <row r="592589">
      <c r="I592589" s="4" t="n"/>
      <c r="J592589" s="4" t="n"/>
    </row>
    <row r="592590">
      <c r="I592590" s="4" t="n"/>
      <c r="J592590" s="4" t="n"/>
    </row>
    <row r="592591">
      <c r="I592591" s="4" t="n"/>
      <c r="J592591" s="4" t="n"/>
    </row>
    <row r="592592">
      <c r="I592592" s="4" t="n"/>
      <c r="J592592" s="4" t="n"/>
    </row>
    <row r="592593">
      <c r="I592593" s="4" t="n"/>
      <c r="J592593" s="4" t="n"/>
    </row>
    <row r="592594">
      <c r="I592594" s="4" t="n"/>
      <c r="J592594" s="4" t="n"/>
    </row>
    <row r="592595">
      <c r="I592595" s="4" t="n"/>
      <c r="J592595" s="4" t="n"/>
    </row>
    <row r="592596">
      <c r="I592596" s="4" t="n"/>
      <c r="J592596" s="4" t="n"/>
    </row>
    <row r="592597">
      <c r="I592597" s="4" t="n"/>
      <c r="J592597" s="4" t="n"/>
    </row>
    <row r="592598">
      <c r="I592598" s="4" t="n"/>
      <c r="J592598" s="4" t="n"/>
    </row>
    <row r="592599">
      <c r="I592599" s="4" t="n"/>
      <c r="J592599" s="4" t="n"/>
    </row>
    <row r="592600">
      <c r="I592600" s="4" t="n"/>
      <c r="J592600" s="4" t="n"/>
    </row>
    <row r="592601">
      <c r="I592601" s="4" t="n"/>
      <c r="J592601" s="4" t="n"/>
    </row>
    <row r="592602">
      <c r="I592602" s="4" t="n"/>
      <c r="J592602" s="4" t="n"/>
    </row>
    <row r="592603">
      <c r="I592603" s="4" t="n"/>
      <c r="J592603" s="4" t="n"/>
    </row>
    <row r="592604">
      <c r="I592604" s="4" t="n"/>
      <c r="J592604" s="4" t="n"/>
    </row>
    <row r="592605">
      <c r="I592605" s="4" t="n"/>
      <c r="J592605" s="4" t="n"/>
    </row>
    <row r="592606">
      <c r="I592606" s="4" t="n"/>
      <c r="J592606" s="4" t="n"/>
    </row>
    <row r="592607">
      <c r="I592607" s="4" t="n"/>
      <c r="J592607" s="4" t="n"/>
    </row>
    <row r="592608">
      <c r="I592608" s="4" t="n"/>
      <c r="J592608" s="4" t="n"/>
    </row>
    <row r="592609">
      <c r="I592609" s="4" t="n"/>
      <c r="J592609" s="4" t="n"/>
    </row>
    <row r="592610">
      <c r="I592610" s="4" t="n"/>
      <c r="J592610" s="4" t="n"/>
    </row>
    <row r="592611">
      <c r="I592611" s="4" t="n"/>
      <c r="J592611" s="4" t="n"/>
    </row>
    <row r="592612">
      <c r="I592612" s="4" t="n"/>
      <c r="J592612" s="4" t="n"/>
    </row>
    <row r="592613">
      <c r="I592613" s="4" t="n"/>
      <c r="J592613" s="4" t="n"/>
    </row>
    <row r="592614">
      <c r="I592614" s="4" t="n"/>
      <c r="J592614" s="4" t="n"/>
    </row>
    <row r="592615">
      <c r="I592615" s="4" t="n"/>
      <c r="J592615" s="4" t="n"/>
    </row>
    <row r="592616">
      <c r="I592616" s="4" t="n"/>
      <c r="J592616" s="4" t="n"/>
    </row>
    <row r="592617">
      <c r="I592617" s="4" t="n"/>
      <c r="J592617" s="4" t="n"/>
    </row>
    <row r="592618">
      <c r="I592618" s="4" t="n"/>
      <c r="J592618" s="4" t="n"/>
    </row>
    <row r="592619">
      <c r="I592619" s="4" t="n"/>
      <c r="J592619" s="4" t="n"/>
    </row>
    <row r="592620">
      <c r="I592620" s="4" t="n"/>
      <c r="J592620" s="4" t="n"/>
    </row>
    <row r="592621">
      <c r="I592621" s="4" t="n"/>
      <c r="J592621" s="4" t="n"/>
    </row>
    <row r="592622">
      <c r="I592622" s="4" t="n"/>
      <c r="J592622" s="4" t="n"/>
    </row>
    <row r="592623">
      <c r="I592623" s="4" t="n"/>
      <c r="J592623" s="4" t="n"/>
    </row>
    <row r="592624">
      <c r="I592624" s="4" t="n"/>
      <c r="J592624" s="4" t="n"/>
    </row>
    <row r="592625">
      <c r="I592625" s="4" t="n"/>
      <c r="J592625" s="4" t="n"/>
    </row>
    <row r="592626">
      <c r="I592626" s="4" t="n"/>
      <c r="J592626" s="4" t="n"/>
    </row>
    <row r="592627">
      <c r="I592627" s="4" t="n"/>
      <c r="J592627" s="4" t="n"/>
    </row>
    <row r="592628">
      <c r="I592628" s="4" t="n"/>
      <c r="J592628" s="4" t="n"/>
    </row>
    <row r="592629">
      <c r="I592629" s="4" t="n"/>
      <c r="J592629" s="4" t="n"/>
    </row>
    <row r="592630">
      <c r="I592630" s="4" t="n"/>
      <c r="J592630" s="4" t="n"/>
    </row>
    <row r="592631">
      <c r="I592631" s="4" t="n"/>
      <c r="J592631" s="4" t="n"/>
    </row>
    <row r="592632">
      <c r="I592632" s="4" t="n"/>
      <c r="J592632" s="4" t="n"/>
    </row>
    <row r="592633">
      <c r="I592633" s="4" t="n"/>
      <c r="J592633" s="4" t="n"/>
    </row>
    <row r="592634">
      <c r="I592634" s="4" t="n"/>
      <c r="J592634" s="4" t="n"/>
    </row>
    <row r="592635">
      <c r="I592635" s="4" t="n"/>
      <c r="J592635" s="4" t="n"/>
    </row>
    <row r="592636">
      <c r="I592636" s="4" t="n"/>
      <c r="J592636" s="4" t="n"/>
    </row>
    <row r="592637">
      <c r="I592637" s="4" t="n"/>
      <c r="J592637" s="4" t="n"/>
    </row>
    <row r="592638">
      <c r="I592638" s="4" t="n"/>
      <c r="J592638" s="4" t="n"/>
    </row>
    <row r="592639">
      <c r="I592639" s="4" t="n"/>
      <c r="J592639" s="4" t="n"/>
    </row>
    <row r="592640">
      <c r="I592640" s="4" t="n"/>
      <c r="J592640" s="4" t="n"/>
    </row>
    <row r="592641">
      <c r="I592641" s="4" t="n"/>
      <c r="J592641" s="4" t="n"/>
    </row>
    <row r="592642">
      <c r="I592642" s="4" t="n"/>
      <c r="J592642" s="4" t="n"/>
    </row>
    <row r="592643">
      <c r="I592643" s="4" t="n"/>
      <c r="J592643" s="4" t="n"/>
    </row>
    <row r="592644">
      <c r="I592644" s="4" t="n"/>
      <c r="J592644" s="4" t="n"/>
    </row>
    <row r="592645">
      <c r="I592645" s="4" t="n"/>
      <c r="J592645" s="4" t="n"/>
    </row>
    <row r="592646">
      <c r="I592646" s="4" t="n"/>
      <c r="J592646" s="4" t="n"/>
    </row>
    <row r="592647">
      <c r="I592647" s="4" t="n"/>
      <c r="J592647" s="4" t="n"/>
    </row>
    <row r="592648">
      <c r="I592648" s="4" t="n"/>
      <c r="J592648" s="4" t="n"/>
    </row>
    <row r="592649">
      <c r="I592649" s="4" t="n"/>
      <c r="J592649" s="4" t="n"/>
    </row>
    <row r="592650">
      <c r="I592650" s="4" t="n"/>
      <c r="J592650" s="4" t="n"/>
    </row>
    <row r="592651">
      <c r="I592651" s="4" t="n"/>
      <c r="J592651" s="4" t="n"/>
    </row>
    <row r="592652">
      <c r="I592652" s="4" t="n"/>
      <c r="J592652" s="4" t="n"/>
    </row>
    <row r="592653">
      <c r="I592653" s="4" t="n"/>
      <c r="J592653" s="4" t="n"/>
    </row>
    <row r="592654">
      <c r="I592654" s="4" t="n"/>
      <c r="J592654" s="4" t="n"/>
    </row>
    <row r="592655">
      <c r="I592655" s="4" t="n"/>
      <c r="J592655" s="4" t="n"/>
    </row>
    <row r="592656">
      <c r="I592656" s="4" t="n"/>
      <c r="J592656" s="4" t="n"/>
    </row>
    <row r="592657">
      <c r="I592657" s="4" t="n"/>
      <c r="J592657" s="4" t="n"/>
    </row>
    <row r="592658">
      <c r="I592658" s="4" t="n"/>
      <c r="J592658" s="4" t="n"/>
    </row>
    <row r="592659">
      <c r="I592659" s="4" t="n"/>
      <c r="J592659" s="4" t="n"/>
    </row>
    <row r="592660">
      <c r="I592660" s="4" t="n"/>
      <c r="J592660" s="4" t="n"/>
    </row>
    <row r="592661">
      <c r="I592661" s="4" t="n"/>
      <c r="J592661" s="4" t="n"/>
    </row>
    <row r="592662">
      <c r="I592662" s="4" t="n"/>
      <c r="J592662" s="4" t="n"/>
    </row>
    <row r="592663">
      <c r="I592663" s="4" t="n"/>
      <c r="J592663" s="4" t="n"/>
    </row>
    <row r="592664">
      <c r="I592664" s="4" t="n"/>
      <c r="J592664" s="4" t="n"/>
    </row>
    <row r="592665">
      <c r="I592665" s="4" t="n"/>
      <c r="J592665" s="4" t="n"/>
    </row>
    <row r="592666">
      <c r="I592666" s="4" t="n"/>
      <c r="J592666" s="4" t="n"/>
    </row>
    <row r="592667">
      <c r="I592667" s="4" t="n"/>
      <c r="J592667" s="4" t="n"/>
    </row>
    <row r="592668">
      <c r="I592668" s="4" t="n"/>
      <c r="J592668" s="4" t="n"/>
    </row>
    <row r="592669">
      <c r="I592669" s="4" t="n"/>
      <c r="J592669" s="4" t="n"/>
    </row>
    <row r="592670">
      <c r="I592670" s="4" t="n"/>
      <c r="J592670" s="4" t="n"/>
    </row>
    <row r="592671">
      <c r="I592671" s="4" t="n"/>
      <c r="J592671" s="4" t="n"/>
    </row>
    <row r="592672">
      <c r="I592672" s="4" t="n"/>
      <c r="J592672" s="4" t="n"/>
    </row>
    <row r="592673">
      <c r="I592673" s="4" t="n"/>
      <c r="J592673" s="4" t="n"/>
    </row>
    <row r="592674">
      <c r="I592674" s="4" t="n"/>
      <c r="J592674" s="4" t="n"/>
    </row>
    <row r="592675">
      <c r="I592675" s="4" t="n"/>
      <c r="J592675" s="4" t="n"/>
    </row>
    <row r="592676">
      <c r="I592676" s="4" t="n"/>
      <c r="J592676" s="4" t="n"/>
    </row>
    <row r="592677">
      <c r="I592677" s="4" t="n"/>
      <c r="J592677" s="4" t="n"/>
    </row>
    <row r="592678">
      <c r="I592678" s="4" t="n"/>
      <c r="J592678" s="4" t="n"/>
    </row>
    <row r="592679">
      <c r="I592679" s="4" t="n"/>
      <c r="J592679" s="4" t="n"/>
    </row>
    <row r="592680">
      <c r="I592680" s="4" t="n"/>
      <c r="J592680" s="4" t="n"/>
    </row>
    <row r="592681">
      <c r="I592681" s="4" t="n"/>
      <c r="J592681" s="4" t="n"/>
    </row>
    <row r="592682">
      <c r="I592682" s="4" t="n"/>
      <c r="J592682" s="4" t="n"/>
    </row>
    <row r="592683">
      <c r="I592683" s="4" t="n"/>
      <c r="J592683" s="4" t="n"/>
    </row>
    <row r="592684">
      <c r="I592684" s="4" t="n"/>
      <c r="J592684" s="4" t="n"/>
    </row>
    <row r="592685">
      <c r="I592685" s="4" t="n"/>
      <c r="J592685" s="4" t="n"/>
    </row>
    <row r="592686">
      <c r="I592686" s="4" t="n"/>
      <c r="J592686" s="4" t="n"/>
    </row>
    <row r="592687">
      <c r="I592687" s="4" t="n"/>
      <c r="J592687" s="4" t="n"/>
    </row>
    <row r="592688">
      <c r="I592688" s="4" t="n"/>
      <c r="J592688" s="4" t="n"/>
    </row>
    <row r="592689">
      <c r="I592689" s="4" t="n"/>
      <c r="J592689" s="4" t="n"/>
    </row>
    <row r="592690">
      <c r="I592690" s="4" t="n"/>
      <c r="J592690" s="4" t="n"/>
    </row>
    <row r="592691">
      <c r="I592691" s="4" t="n"/>
      <c r="J592691" s="4" t="n"/>
    </row>
    <row r="592692">
      <c r="I592692" s="4" t="n"/>
      <c r="J592692" s="4" t="n"/>
    </row>
    <row r="592693">
      <c r="I592693" s="4" t="n"/>
      <c r="J592693" s="4" t="n"/>
    </row>
    <row r="592694">
      <c r="I592694" s="4" t="n"/>
      <c r="J592694" s="4" t="n"/>
    </row>
    <row r="592695">
      <c r="I592695" s="4" t="n"/>
      <c r="J592695" s="4" t="n"/>
    </row>
    <row r="592696">
      <c r="I592696" s="4" t="n"/>
      <c r="J592696" s="4" t="n"/>
    </row>
    <row r="592697">
      <c r="I592697" s="4" t="n"/>
      <c r="J592697" s="4" t="n"/>
    </row>
    <row r="592698">
      <c r="I592698" s="4" t="n"/>
      <c r="J592698" s="4" t="n"/>
    </row>
    <row r="592699">
      <c r="I592699" s="4" t="n"/>
      <c r="J592699" s="4" t="n"/>
    </row>
    <row r="592700">
      <c r="I592700" s="4" t="n"/>
      <c r="J592700" s="4" t="n"/>
    </row>
    <row r="592701">
      <c r="I592701" s="4" t="n"/>
      <c r="J592701" s="4" t="n"/>
    </row>
    <row r="592702">
      <c r="I592702" s="4" t="n"/>
      <c r="J592702" s="4" t="n"/>
    </row>
    <row r="592703">
      <c r="I592703" s="4" t="n"/>
      <c r="J592703" s="4" t="n"/>
    </row>
    <row r="592704">
      <c r="I592704" s="4" t="n"/>
      <c r="J592704" s="4" t="n"/>
    </row>
    <row r="592705">
      <c r="I592705" s="4" t="n"/>
      <c r="J592705" s="4" t="n"/>
    </row>
    <row r="592706">
      <c r="I592706" s="4" t="n"/>
      <c r="J592706" s="4" t="n"/>
    </row>
    <row r="592707">
      <c r="I592707" s="4" t="n"/>
      <c r="J592707" s="4" t="n"/>
    </row>
    <row r="592708">
      <c r="I592708" s="4" t="n"/>
      <c r="J592708" s="4" t="n"/>
    </row>
    <row r="592709">
      <c r="I592709" s="4" t="n"/>
      <c r="J592709" s="4" t="n"/>
    </row>
    <row r="592710">
      <c r="I592710" s="4" t="n"/>
      <c r="J592710" s="4" t="n"/>
    </row>
    <row r="592711">
      <c r="I592711" s="4" t="n"/>
      <c r="J592711" s="4" t="n"/>
    </row>
    <row r="592712">
      <c r="I592712" s="4" t="n"/>
      <c r="J592712" s="4" t="n"/>
    </row>
    <row r="592713">
      <c r="I592713" s="4" t="n"/>
      <c r="J592713" s="4" t="n"/>
    </row>
    <row r="592714">
      <c r="I592714" s="4" t="n"/>
      <c r="J592714" s="4" t="n"/>
    </row>
    <row r="592715">
      <c r="I592715" s="4" t="n"/>
      <c r="J592715" s="4" t="n"/>
    </row>
    <row r="592716">
      <c r="I592716" s="4" t="n"/>
      <c r="J592716" s="4" t="n"/>
    </row>
    <row r="592717">
      <c r="I592717" s="4" t="n"/>
      <c r="J592717" s="4" t="n"/>
    </row>
    <row r="592718">
      <c r="I592718" s="4" t="n"/>
      <c r="J592718" s="4" t="n"/>
    </row>
    <row r="592719">
      <c r="I592719" s="4" t="n"/>
      <c r="J592719" s="4" t="n"/>
    </row>
    <row r="592720">
      <c r="I592720" s="4" t="n"/>
      <c r="J592720" s="4" t="n"/>
    </row>
    <row r="592721">
      <c r="I592721" s="4" t="n"/>
      <c r="J592721" s="4" t="n"/>
    </row>
    <row r="592722">
      <c r="I592722" s="4" t="n"/>
      <c r="J592722" s="4" t="n"/>
    </row>
    <row r="592723">
      <c r="I592723" s="4" t="n"/>
      <c r="J592723" s="4" t="n"/>
    </row>
    <row r="592724">
      <c r="I592724" s="4" t="n"/>
      <c r="J592724" s="4" t="n"/>
    </row>
    <row r="592725">
      <c r="I592725" s="4" t="n"/>
      <c r="J592725" s="4" t="n"/>
    </row>
    <row r="592726">
      <c r="I592726" s="4" t="n"/>
      <c r="J592726" s="4" t="n"/>
    </row>
    <row r="592727">
      <c r="I592727" s="4" t="n"/>
      <c r="J592727" s="4" t="n"/>
    </row>
    <row r="592728">
      <c r="I592728" s="4" t="n"/>
      <c r="J592728" s="4" t="n"/>
    </row>
    <row r="592729">
      <c r="I592729" s="4" t="n"/>
      <c r="J592729" s="4" t="n"/>
    </row>
    <row r="592730">
      <c r="I592730" s="4" t="n"/>
      <c r="J592730" s="4" t="n"/>
    </row>
    <row r="592731">
      <c r="I592731" s="4" t="n"/>
      <c r="J592731" s="4" t="n"/>
    </row>
    <row r="592732">
      <c r="I592732" s="4" t="n"/>
      <c r="J592732" s="4" t="n"/>
    </row>
    <row r="592733">
      <c r="I592733" s="4" t="n"/>
      <c r="J592733" s="4" t="n"/>
    </row>
    <row r="592734">
      <c r="I592734" s="4" t="n"/>
      <c r="J592734" s="4" t="n"/>
    </row>
    <row r="592735">
      <c r="I592735" s="4" t="n"/>
      <c r="J592735" s="4" t="n"/>
    </row>
    <row r="592736">
      <c r="I592736" s="4" t="n"/>
      <c r="J592736" s="4" t="n"/>
    </row>
    <row r="592737">
      <c r="I592737" s="4" t="n"/>
      <c r="J592737" s="4" t="n"/>
    </row>
    <row r="592738">
      <c r="I592738" s="4" t="n"/>
      <c r="J592738" s="4" t="n"/>
    </row>
    <row r="592739">
      <c r="I592739" s="4" t="n"/>
      <c r="J592739" s="4" t="n"/>
    </row>
    <row r="592740">
      <c r="I592740" s="4" t="n"/>
      <c r="J592740" s="4" t="n"/>
    </row>
    <row r="592741">
      <c r="I592741" s="4" t="n"/>
      <c r="J592741" s="4" t="n"/>
    </row>
    <row r="592742">
      <c r="I592742" s="4" t="n"/>
      <c r="J592742" s="4" t="n"/>
    </row>
    <row r="592743">
      <c r="I592743" s="4" t="n"/>
      <c r="J592743" s="4" t="n"/>
    </row>
    <row r="592744">
      <c r="I592744" s="4" t="n"/>
      <c r="J592744" s="4" t="n"/>
    </row>
    <row r="592745">
      <c r="I592745" s="4" t="n"/>
      <c r="J592745" s="4" t="n"/>
    </row>
    <row r="592746">
      <c r="I592746" s="4" t="n"/>
      <c r="J592746" s="4" t="n"/>
    </row>
    <row r="592747">
      <c r="I592747" s="4" t="n"/>
      <c r="J592747" s="4" t="n"/>
    </row>
    <row r="592748">
      <c r="I592748" s="4" t="n"/>
      <c r="J592748" s="4" t="n"/>
    </row>
    <row r="592749">
      <c r="I592749" s="4" t="n"/>
      <c r="J592749" s="4" t="n"/>
    </row>
    <row r="592750">
      <c r="I592750" s="4" t="n"/>
      <c r="J592750" s="4" t="n"/>
    </row>
    <row r="592751">
      <c r="I592751" s="4" t="n"/>
      <c r="J592751" s="4" t="n"/>
    </row>
    <row r="592752">
      <c r="I592752" s="4" t="n"/>
      <c r="J592752" s="4" t="n"/>
    </row>
    <row r="592753">
      <c r="I592753" s="4" t="n"/>
      <c r="J592753" s="4" t="n"/>
    </row>
    <row r="592754">
      <c r="I592754" s="4" t="n"/>
      <c r="J592754" s="4" t="n"/>
    </row>
    <row r="592755">
      <c r="I592755" s="4" t="n"/>
      <c r="J592755" s="4" t="n"/>
    </row>
    <row r="592756">
      <c r="I592756" s="4" t="n"/>
      <c r="J592756" s="4" t="n"/>
    </row>
    <row r="592757">
      <c r="I592757" s="4" t="n"/>
      <c r="J592757" s="4" t="n"/>
    </row>
    <row r="592758">
      <c r="I592758" s="4" t="n"/>
      <c r="J592758" s="4" t="n"/>
    </row>
    <row r="592759">
      <c r="I592759" s="4" t="n"/>
      <c r="J592759" s="4" t="n"/>
    </row>
    <row r="592760">
      <c r="I592760" s="4" t="n"/>
      <c r="J592760" s="4" t="n"/>
    </row>
    <row r="592761">
      <c r="I592761" s="4" t="n"/>
      <c r="J592761" s="4" t="n"/>
    </row>
    <row r="592762">
      <c r="I592762" s="4" t="n"/>
      <c r="J592762" s="4" t="n"/>
    </row>
    <row r="592763">
      <c r="I592763" s="4" t="n"/>
      <c r="J592763" s="4" t="n"/>
    </row>
    <row r="592764">
      <c r="I592764" s="4" t="n"/>
      <c r="J592764" s="4" t="n"/>
    </row>
    <row r="592765">
      <c r="I592765" s="4" t="n"/>
      <c r="J592765" s="4" t="n"/>
    </row>
    <row r="592766">
      <c r="I592766" s="4" t="n"/>
      <c r="J592766" s="4" t="n"/>
    </row>
    <row r="592767">
      <c r="I592767" s="4" t="n"/>
      <c r="J592767" s="4" t="n"/>
    </row>
    <row r="592768">
      <c r="I592768" s="4" t="n"/>
      <c r="J592768" s="4" t="n"/>
    </row>
    <row r="592769">
      <c r="I592769" s="4" t="n"/>
      <c r="J592769" s="4" t="n"/>
    </row>
    <row r="592770">
      <c r="I592770" s="4" t="n"/>
      <c r="J592770" s="4" t="n"/>
    </row>
    <row r="592771">
      <c r="I592771" s="4" t="n"/>
      <c r="J592771" s="4" t="n"/>
    </row>
    <row r="592772">
      <c r="I592772" s="4" t="n"/>
      <c r="J592772" s="4" t="n"/>
    </row>
    <row r="592773">
      <c r="I592773" s="4" t="n"/>
      <c r="J592773" s="4" t="n"/>
    </row>
    <row r="592774">
      <c r="I592774" s="4" t="n"/>
      <c r="J592774" s="4" t="n"/>
    </row>
    <row r="592775">
      <c r="I592775" s="4" t="n"/>
      <c r="J592775" s="4" t="n"/>
    </row>
    <row r="592776">
      <c r="I592776" s="4" t="n"/>
      <c r="J592776" s="4" t="n"/>
    </row>
    <row r="592777">
      <c r="I592777" s="4" t="n"/>
      <c r="J592777" s="4" t="n"/>
    </row>
    <row r="592778">
      <c r="I592778" s="4" t="n"/>
      <c r="J592778" s="4" t="n"/>
    </row>
    <row r="592779">
      <c r="I592779" s="4" t="n"/>
      <c r="J592779" s="4" t="n"/>
    </row>
    <row r="592780">
      <c r="I592780" s="4" t="n"/>
      <c r="J592780" s="4" t="n"/>
    </row>
    <row r="592781">
      <c r="I592781" s="4" t="n"/>
      <c r="J592781" s="4" t="n"/>
    </row>
    <row r="592782">
      <c r="I592782" s="4" t="n"/>
      <c r="J592782" s="4" t="n"/>
    </row>
    <row r="592783">
      <c r="I592783" s="4" t="n"/>
      <c r="J592783" s="4" t="n"/>
    </row>
    <row r="592784">
      <c r="I592784" s="4" t="n"/>
      <c r="J592784" s="4" t="n"/>
    </row>
    <row r="592785">
      <c r="I592785" s="4" t="n"/>
      <c r="J592785" s="4" t="n"/>
    </row>
    <row r="592786">
      <c r="I592786" s="4" t="n"/>
      <c r="J592786" s="4" t="n"/>
    </row>
    <row r="592787">
      <c r="I592787" s="4" t="n"/>
      <c r="J592787" s="4" t="n"/>
    </row>
    <row r="592788">
      <c r="I592788" s="4" t="n"/>
      <c r="J592788" s="4" t="n"/>
    </row>
    <row r="592789">
      <c r="I592789" s="4" t="n"/>
      <c r="J592789" s="4" t="n"/>
    </row>
    <row r="592790">
      <c r="I592790" s="4" t="n"/>
      <c r="J592790" s="4" t="n"/>
    </row>
    <row r="592791">
      <c r="I592791" s="4" t="n"/>
      <c r="J592791" s="4" t="n"/>
    </row>
    <row r="592792">
      <c r="I592792" s="4" t="n"/>
      <c r="J592792" s="4" t="n"/>
    </row>
    <row r="592793">
      <c r="I592793" s="4" t="n"/>
      <c r="J592793" s="4" t="n"/>
    </row>
    <row r="592794">
      <c r="I592794" s="4" t="n"/>
      <c r="J592794" s="4" t="n"/>
    </row>
    <row r="592795">
      <c r="I592795" s="4" t="n"/>
      <c r="J592795" s="4" t="n"/>
    </row>
    <row r="592796">
      <c r="I592796" s="4" t="n"/>
      <c r="J592796" s="4" t="n"/>
    </row>
    <row r="592797">
      <c r="I592797" s="4" t="n"/>
      <c r="J592797" s="4" t="n"/>
    </row>
    <row r="592798">
      <c r="I592798" s="4" t="n"/>
      <c r="J592798" s="4" t="n"/>
    </row>
    <row r="592799">
      <c r="I592799" s="4" t="n"/>
      <c r="J592799" s="4" t="n"/>
    </row>
    <row r="592800">
      <c r="I592800" s="4" t="n"/>
      <c r="J592800" s="4" t="n"/>
    </row>
    <row r="592801">
      <c r="I592801" s="4" t="n"/>
      <c r="J592801" s="4" t="n"/>
    </row>
    <row r="592802">
      <c r="I592802" s="4" t="n"/>
      <c r="J592802" s="4" t="n"/>
    </row>
    <row r="592803">
      <c r="I592803" s="4" t="n"/>
      <c r="J592803" s="4" t="n"/>
    </row>
    <row r="592804">
      <c r="I592804" s="4" t="n"/>
      <c r="J592804" s="4" t="n"/>
    </row>
    <row r="592805">
      <c r="I592805" s="4" t="n"/>
      <c r="J592805" s="4" t="n"/>
    </row>
    <row r="592806">
      <c r="I592806" s="4" t="n"/>
      <c r="J592806" s="4" t="n"/>
    </row>
    <row r="592807">
      <c r="I592807" s="4" t="n"/>
      <c r="J592807" s="4" t="n"/>
    </row>
    <row r="592808">
      <c r="I592808" s="4" t="n"/>
      <c r="J592808" s="4" t="n"/>
    </row>
    <row r="592809">
      <c r="I592809" s="4" t="n"/>
      <c r="J592809" s="4" t="n"/>
    </row>
    <row r="592810">
      <c r="I592810" s="4" t="n"/>
      <c r="J592810" s="4" t="n"/>
    </row>
    <row r="592811">
      <c r="I592811" s="4" t="n"/>
      <c r="J592811" s="4" t="n"/>
    </row>
    <row r="592812">
      <c r="I592812" s="4" t="n"/>
      <c r="J592812" s="4" t="n"/>
    </row>
    <row r="592813">
      <c r="I592813" s="4" t="n"/>
      <c r="J592813" s="4" t="n"/>
    </row>
    <row r="592814">
      <c r="I592814" s="4" t="n"/>
      <c r="J592814" s="4" t="n"/>
    </row>
    <row r="592815">
      <c r="I592815" s="4" t="n"/>
      <c r="J592815" s="4" t="n"/>
    </row>
    <row r="592816">
      <c r="I592816" s="4" t="n"/>
      <c r="J592816" s="4" t="n"/>
    </row>
    <row r="592817">
      <c r="I592817" s="4" t="n"/>
      <c r="J592817" s="4" t="n"/>
    </row>
    <row r="592818">
      <c r="I592818" s="4" t="n"/>
      <c r="J592818" s="4" t="n"/>
    </row>
    <row r="592819">
      <c r="I592819" s="4" t="n"/>
      <c r="J592819" s="4" t="n"/>
    </row>
    <row r="592820">
      <c r="I592820" s="4" t="n"/>
      <c r="J592820" s="4" t="n"/>
    </row>
    <row r="592821">
      <c r="I592821" s="4" t="n"/>
      <c r="J592821" s="4" t="n"/>
    </row>
    <row r="592822">
      <c r="I592822" s="4" t="n"/>
      <c r="J592822" s="4" t="n"/>
    </row>
    <row r="592823">
      <c r="I592823" s="4" t="n"/>
      <c r="J592823" s="4" t="n"/>
    </row>
    <row r="592824">
      <c r="I592824" s="4" t="n"/>
      <c r="J592824" s="4" t="n"/>
    </row>
    <row r="592825">
      <c r="I592825" s="4" t="n"/>
      <c r="J592825" s="4" t="n"/>
    </row>
    <row r="592826">
      <c r="I592826" s="4" t="n"/>
      <c r="J592826" s="4" t="n"/>
    </row>
    <row r="592827">
      <c r="I592827" s="4" t="n"/>
      <c r="J592827" s="4" t="n"/>
    </row>
    <row r="592828">
      <c r="I592828" s="4" t="n"/>
      <c r="J592828" s="4" t="n"/>
    </row>
    <row r="592829">
      <c r="I592829" s="4" t="n"/>
      <c r="J592829" s="4" t="n"/>
    </row>
    <row r="592830">
      <c r="I592830" s="4" t="n"/>
      <c r="J592830" s="4" t="n"/>
    </row>
    <row r="592831">
      <c r="I592831" s="4" t="n"/>
      <c r="J592831" s="4" t="n"/>
    </row>
    <row r="592832">
      <c r="I592832" s="4" t="n"/>
      <c r="J592832" s="4" t="n"/>
    </row>
    <row r="592833">
      <c r="I592833" s="4" t="n"/>
      <c r="J592833" s="4" t="n"/>
    </row>
    <row r="592834">
      <c r="I592834" s="4" t="n"/>
      <c r="J592834" s="4" t="n"/>
    </row>
    <row r="592835">
      <c r="I592835" s="4" t="n"/>
      <c r="J592835" s="4" t="n"/>
    </row>
    <row r="592836">
      <c r="I592836" s="4" t="n"/>
      <c r="J592836" s="4" t="n"/>
    </row>
    <row r="592837">
      <c r="I592837" s="4" t="n"/>
      <c r="J592837" s="4" t="n"/>
    </row>
    <row r="592838">
      <c r="I592838" s="4" t="n"/>
      <c r="J592838" s="4" t="n"/>
    </row>
    <row r="592839">
      <c r="I592839" s="4" t="n"/>
      <c r="J592839" s="4" t="n"/>
    </row>
    <row r="592840">
      <c r="I592840" s="4" t="n"/>
      <c r="J592840" s="4" t="n"/>
    </row>
    <row r="592841">
      <c r="I592841" s="4" t="n"/>
      <c r="J592841" s="4" t="n"/>
    </row>
    <row r="592842">
      <c r="I592842" s="4" t="n"/>
      <c r="J592842" s="4" t="n"/>
    </row>
    <row r="592843">
      <c r="I592843" s="4" t="n"/>
      <c r="J592843" s="4" t="n"/>
    </row>
    <row r="592844">
      <c r="I592844" s="4" t="n"/>
      <c r="J592844" s="4" t="n"/>
    </row>
    <row r="592845">
      <c r="I592845" s="4" t="n"/>
      <c r="J592845" s="4" t="n"/>
    </row>
    <row r="592846">
      <c r="I592846" s="4" t="n"/>
      <c r="J592846" s="4" t="n"/>
    </row>
    <row r="592847">
      <c r="I592847" s="4" t="n"/>
      <c r="J592847" s="4" t="n"/>
    </row>
    <row r="592848">
      <c r="I592848" s="4" t="n"/>
      <c r="J592848" s="4" t="n"/>
    </row>
    <row r="592849">
      <c r="I592849" s="4" t="n"/>
      <c r="J592849" s="4" t="n"/>
    </row>
    <row r="592850">
      <c r="I592850" s="4" t="n"/>
      <c r="J592850" s="4" t="n"/>
    </row>
    <row r="592851">
      <c r="I592851" s="4" t="n"/>
      <c r="J592851" s="4" t="n"/>
    </row>
    <row r="592852">
      <c r="I592852" s="4" t="n"/>
      <c r="J592852" s="4" t="n"/>
    </row>
    <row r="592853">
      <c r="I592853" s="4" t="n"/>
      <c r="J592853" s="4" t="n"/>
    </row>
    <row r="592854">
      <c r="I592854" s="4" t="n"/>
      <c r="J592854" s="4" t="n"/>
    </row>
    <row r="592855">
      <c r="I592855" s="4" t="n"/>
      <c r="J592855" s="4" t="n"/>
    </row>
    <row r="592856">
      <c r="I592856" s="4" t="n"/>
      <c r="J592856" s="4" t="n"/>
    </row>
    <row r="592857">
      <c r="I592857" s="4" t="n"/>
      <c r="J592857" s="4" t="n"/>
    </row>
    <row r="592858">
      <c r="I592858" s="4" t="n"/>
      <c r="J592858" s="4" t="n"/>
    </row>
    <row r="592859">
      <c r="I592859" s="4" t="n"/>
      <c r="J592859" s="4" t="n"/>
    </row>
    <row r="592860">
      <c r="I592860" s="4" t="n"/>
      <c r="J592860" s="4" t="n"/>
    </row>
    <row r="592861">
      <c r="I592861" s="4" t="n"/>
      <c r="J592861" s="4" t="n"/>
    </row>
    <row r="592862">
      <c r="I592862" s="4" t="n"/>
      <c r="J592862" s="4" t="n"/>
    </row>
    <row r="592863">
      <c r="I592863" s="4" t="n"/>
      <c r="J592863" s="4" t="n"/>
    </row>
    <row r="592864">
      <c r="I592864" s="4" t="n"/>
      <c r="J592864" s="4" t="n"/>
    </row>
    <row r="592865">
      <c r="I592865" s="4" t="n"/>
      <c r="J592865" s="4" t="n"/>
    </row>
    <row r="592866">
      <c r="I592866" s="4" t="n"/>
      <c r="J592866" s="4" t="n"/>
    </row>
    <row r="592867">
      <c r="I592867" s="4" t="n"/>
      <c r="J592867" s="4" t="n"/>
    </row>
    <row r="592868">
      <c r="I592868" s="4" t="n"/>
      <c r="J592868" s="4" t="n"/>
    </row>
    <row r="592869">
      <c r="I592869" s="4" t="n"/>
      <c r="J592869" s="4" t="n"/>
    </row>
    <row r="592870">
      <c r="I592870" s="4" t="n"/>
      <c r="J592870" s="4" t="n"/>
    </row>
    <row r="592871">
      <c r="I592871" s="4" t="n"/>
      <c r="J592871" s="4" t="n"/>
    </row>
    <row r="592872">
      <c r="I592872" s="4" t="n"/>
      <c r="J592872" s="4" t="n"/>
    </row>
    <row r="592873">
      <c r="I592873" s="4" t="n"/>
      <c r="J592873" s="4" t="n"/>
    </row>
    <row r="592874">
      <c r="I592874" s="4" t="n"/>
      <c r="J592874" s="4" t="n"/>
    </row>
    <row r="592875">
      <c r="I592875" s="4" t="n"/>
      <c r="J592875" s="4" t="n"/>
    </row>
    <row r="592876">
      <c r="I592876" s="4" t="n"/>
      <c r="J592876" s="4" t="n"/>
    </row>
    <row r="592877">
      <c r="I592877" s="4" t="n"/>
      <c r="J592877" s="4" t="n"/>
    </row>
    <row r="592878">
      <c r="I592878" s="4" t="n"/>
      <c r="J592878" s="4" t="n"/>
    </row>
    <row r="592879">
      <c r="I592879" s="4" t="n"/>
      <c r="J592879" s="4" t="n"/>
    </row>
    <row r="592880">
      <c r="I592880" s="4" t="n"/>
      <c r="J592880" s="4" t="n"/>
    </row>
    <row r="592881">
      <c r="I592881" s="4" t="n"/>
      <c r="J592881" s="4" t="n"/>
    </row>
    <row r="592882">
      <c r="I592882" s="4" t="n"/>
      <c r="J592882" s="4" t="n"/>
    </row>
    <row r="592883">
      <c r="I592883" s="4" t="n"/>
      <c r="J592883" s="4" t="n"/>
    </row>
    <row r="592884">
      <c r="I592884" s="4" t="n"/>
      <c r="J592884" s="4" t="n"/>
    </row>
    <row r="592885">
      <c r="I592885" s="4" t="n"/>
      <c r="J592885" s="4" t="n"/>
    </row>
    <row r="592886">
      <c r="I592886" s="4" t="n"/>
      <c r="J592886" s="4" t="n"/>
    </row>
    <row r="592887">
      <c r="I592887" s="4" t="n"/>
      <c r="J592887" s="4" t="n"/>
    </row>
    <row r="592888">
      <c r="I592888" s="4" t="n"/>
      <c r="J592888" s="4" t="n"/>
    </row>
    <row r="592889">
      <c r="I592889" s="4" t="n"/>
      <c r="J592889" s="4" t="n"/>
    </row>
    <row r="592890">
      <c r="I592890" s="4" t="n"/>
      <c r="J592890" s="4" t="n"/>
    </row>
    <row r="592891">
      <c r="I592891" s="4" t="n"/>
      <c r="J592891" s="4" t="n"/>
    </row>
    <row r="592892">
      <c r="I592892" s="4" t="n"/>
      <c r="J592892" s="4" t="n"/>
    </row>
    <row r="592893">
      <c r="I592893" s="4" t="n"/>
      <c r="J592893" s="4" t="n"/>
    </row>
    <row r="592894">
      <c r="I592894" s="4" t="n"/>
      <c r="J592894" s="4" t="n"/>
    </row>
    <row r="592895">
      <c r="I592895" s="4" t="n"/>
      <c r="J592895" s="4" t="n"/>
    </row>
    <row r="592896">
      <c r="I592896" s="4" t="n"/>
      <c r="J592896" s="4" t="n"/>
    </row>
    <row r="592897">
      <c r="I592897" s="4" t="n"/>
      <c r="J592897" s="4" t="n"/>
    </row>
    <row r="592898">
      <c r="I592898" s="4" t="n"/>
      <c r="J592898" s="4" t="n"/>
    </row>
    <row r="592899">
      <c r="I592899" s="4" t="n"/>
      <c r="J592899" s="4" t="n"/>
    </row>
    <row r="592900">
      <c r="I592900" s="4" t="n"/>
      <c r="J592900" s="4" t="n"/>
    </row>
    <row r="592901">
      <c r="I592901" s="4" t="n"/>
      <c r="J592901" s="4" t="n"/>
    </row>
    <row r="592902">
      <c r="I592902" s="4" t="n"/>
      <c r="J592902" s="4" t="n"/>
    </row>
    <row r="592903">
      <c r="I592903" s="4" t="n"/>
      <c r="J592903" s="4" t="n"/>
    </row>
    <row r="592904">
      <c r="I592904" s="4" t="n"/>
      <c r="J592904" s="4" t="n"/>
    </row>
    <row r="592905">
      <c r="I592905" s="4" t="n"/>
      <c r="J592905" s="4" t="n"/>
    </row>
    <row r="592906">
      <c r="I592906" s="4" t="n"/>
      <c r="J592906" s="4" t="n"/>
    </row>
    <row r="592907">
      <c r="I592907" s="4" t="n"/>
      <c r="J592907" s="4" t="n"/>
    </row>
    <row r="592908">
      <c r="I592908" s="4" t="n"/>
      <c r="J592908" s="4" t="n"/>
    </row>
    <row r="592909">
      <c r="I592909" s="4" t="n"/>
      <c r="J592909" s="4" t="n"/>
    </row>
    <row r="592910">
      <c r="I592910" s="4" t="n"/>
      <c r="J592910" s="4" t="n"/>
    </row>
    <row r="592911">
      <c r="I592911" s="4" t="n"/>
      <c r="J592911" s="4" t="n"/>
    </row>
    <row r="592912">
      <c r="I592912" s="4" t="n"/>
      <c r="J592912" s="4" t="n"/>
    </row>
    <row r="592913">
      <c r="I592913" s="4" t="n"/>
      <c r="J592913" s="4" t="n"/>
    </row>
    <row r="592914">
      <c r="I592914" s="4" t="n"/>
      <c r="J592914" s="4" t="n"/>
    </row>
    <row r="592915">
      <c r="I592915" s="4" t="n"/>
      <c r="J592915" s="4" t="n"/>
    </row>
    <row r="592916">
      <c r="I592916" s="4" t="n"/>
      <c r="J592916" s="4" t="n"/>
    </row>
    <row r="592917">
      <c r="I592917" s="4" t="n"/>
      <c r="J592917" s="4" t="n"/>
    </row>
    <row r="592918">
      <c r="I592918" s="4" t="n"/>
      <c r="J592918" s="4" t="n"/>
    </row>
    <row r="592919">
      <c r="I592919" s="4" t="n"/>
      <c r="J592919" s="4" t="n"/>
    </row>
    <row r="592920">
      <c r="I592920" s="4" t="n"/>
      <c r="J592920" s="4" t="n"/>
    </row>
    <row r="592921">
      <c r="I592921" s="4" t="n"/>
      <c r="J592921" s="4" t="n"/>
    </row>
    <row r="592922">
      <c r="I592922" s="4" t="n"/>
      <c r="J592922" s="4" t="n"/>
    </row>
    <row r="592923">
      <c r="I592923" s="4" t="n"/>
      <c r="J592923" s="4" t="n"/>
    </row>
    <row r="592924">
      <c r="I592924" s="4" t="n"/>
      <c r="J592924" s="4" t="n"/>
    </row>
    <row r="592925">
      <c r="I592925" s="4" t="n"/>
      <c r="J592925" s="4" t="n"/>
    </row>
    <row r="592926">
      <c r="I592926" s="4" t="n"/>
      <c r="J592926" s="4" t="n"/>
    </row>
    <row r="592927">
      <c r="I592927" s="4" t="n"/>
      <c r="J592927" s="4" t="n"/>
    </row>
    <row r="592928">
      <c r="I592928" s="4" t="n"/>
      <c r="J592928" s="4" t="n"/>
    </row>
    <row r="592929">
      <c r="I592929" s="4" t="n"/>
      <c r="J592929" s="4" t="n"/>
    </row>
    <row r="592930">
      <c r="I592930" s="4" t="n"/>
      <c r="J592930" s="4" t="n"/>
    </row>
    <row r="592931">
      <c r="I592931" s="4" t="n"/>
      <c r="J592931" s="4" t="n"/>
    </row>
    <row r="592932">
      <c r="I592932" s="4" t="n"/>
      <c r="J592932" s="4" t="n"/>
    </row>
    <row r="592933">
      <c r="I592933" s="4" t="n"/>
      <c r="J592933" s="4" t="n"/>
    </row>
    <row r="592934">
      <c r="I592934" s="4" t="n"/>
      <c r="J592934" s="4" t="n"/>
    </row>
    <row r="592935">
      <c r="I592935" s="4" t="n"/>
      <c r="J592935" s="4" t="n"/>
    </row>
    <row r="592936">
      <c r="I592936" s="4" t="n"/>
      <c r="J592936" s="4" t="n"/>
    </row>
    <row r="592937">
      <c r="I592937" s="4" t="n"/>
      <c r="J592937" s="4" t="n"/>
    </row>
    <row r="592938">
      <c r="I592938" s="4" t="n"/>
      <c r="J592938" s="4" t="n"/>
    </row>
    <row r="592939">
      <c r="I592939" s="4" t="n"/>
      <c r="J592939" s="4" t="n"/>
    </row>
    <row r="592940">
      <c r="I592940" s="4" t="n"/>
      <c r="J592940" s="4" t="n"/>
    </row>
    <row r="592941">
      <c r="I592941" s="4" t="n"/>
      <c r="J592941" s="4" t="n"/>
    </row>
    <row r="592942">
      <c r="I592942" s="4" t="n"/>
      <c r="J592942" s="4" t="n"/>
    </row>
    <row r="592943">
      <c r="I592943" s="4" t="n"/>
      <c r="J592943" s="4" t="n"/>
    </row>
    <row r="592944">
      <c r="I592944" s="4" t="n"/>
      <c r="J592944" s="4" t="n"/>
    </row>
    <row r="592945">
      <c r="I592945" s="4" t="n"/>
      <c r="J592945" s="4" t="n"/>
    </row>
    <row r="592946">
      <c r="I592946" s="4" t="n"/>
      <c r="J592946" s="4" t="n"/>
    </row>
    <row r="592947">
      <c r="I592947" s="4" t="n"/>
      <c r="J592947" s="4" t="n"/>
    </row>
    <row r="592948">
      <c r="I592948" s="4" t="n"/>
      <c r="J592948" s="4" t="n"/>
    </row>
    <row r="592949">
      <c r="I592949" s="4" t="n"/>
      <c r="J592949" s="4" t="n"/>
    </row>
    <row r="592950">
      <c r="I592950" s="4" t="n"/>
      <c r="J592950" s="4" t="n"/>
    </row>
    <row r="592951">
      <c r="I592951" s="4" t="n"/>
      <c r="J592951" s="4" t="n"/>
    </row>
    <row r="592952">
      <c r="I592952" s="4" t="n"/>
      <c r="J592952" s="4" t="n"/>
    </row>
    <row r="592953">
      <c r="I592953" s="4" t="n"/>
      <c r="J592953" s="4" t="n"/>
    </row>
    <row r="592954">
      <c r="I592954" s="4" t="n"/>
      <c r="J592954" s="4" t="n"/>
    </row>
    <row r="592955">
      <c r="I592955" s="4" t="n"/>
      <c r="J592955" s="4" t="n"/>
    </row>
    <row r="592956">
      <c r="I592956" s="4" t="n"/>
      <c r="J592956" s="4" t="n"/>
    </row>
    <row r="592957">
      <c r="I592957" s="4" t="n"/>
      <c r="J592957" s="4" t="n"/>
    </row>
    <row r="592958">
      <c r="I592958" s="4" t="n"/>
      <c r="J592958" s="4" t="n"/>
    </row>
    <row r="592959">
      <c r="I592959" s="4" t="n"/>
      <c r="J592959" s="4" t="n"/>
    </row>
    <row r="592960">
      <c r="I592960" s="4" t="n"/>
      <c r="J592960" s="4" t="n"/>
    </row>
    <row r="592961">
      <c r="I592961" s="4" t="n"/>
      <c r="J592961" s="4" t="n"/>
    </row>
    <row r="592962">
      <c r="I592962" s="4" t="n"/>
      <c r="J592962" s="4" t="n"/>
    </row>
    <row r="592963">
      <c r="I592963" s="4" t="n"/>
      <c r="J592963" s="4" t="n"/>
    </row>
    <row r="592964">
      <c r="I592964" s="4" t="n"/>
      <c r="J592964" s="4" t="n"/>
    </row>
    <row r="592965">
      <c r="I592965" s="4" t="n"/>
      <c r="J592965" s="4" t="n"/>
    </row>
    <row r="592966">
      <c r="I592966" s="4" t="n"/>
      <c r="J592966" s="4" t="n"/>
    </row>
    <row r="592967">
      <c r="I592967" s="4" t="n"/>
      <c r="J592967" s="4" t="n"/>
    </row>
    <row r="592968">
      <c r="I592968" s="4" t="n"/>
      <c r="J592968" s="4" t="n"/>
    </row>
    <row r="592969">
      <c r="I592969" s="4" t="n"/>
      <c r="J592969" s="4" t="n"/>
    </row>
    <row r="592970">
      <c r="I592970" s="4" t="n"/>
      <c r="J592970" s="4" t="n"/>
    </row>
    <row r="592971">
      <c r="I592971" s="4" t="n"/>
      <c r="J592971" s="4" t="n"/>
    </row>
    <row r="592972">
      <c r="I592972" s="4" t="n"/>
      <c r="J592972" s="4" t="n"/>
    </row>
    <row r="592973">
      <c r="I592973" s="4" t="n"/>
      <c r="J592973" s="4" t="n"/>
    </row>
    <row r="592974">
      <c r="I592974" s="4" t="n"/>
      <c r="J592974" s="4" t="n"/>
    </row>
    <row r="592975">
      <c r="I592975" s="4" t="n"/>
      <c r="J592975" s="4" t="n"/>
    </row>
    <row r="592976">
      <c r="I592976" s="4" t="n"/>
      <c r="J592976" s="4" t="n"/>
    </row>
    <row r="592977">
      <c r="I592977" s="4" t="n"/>
      <c r="J592977" s="4" t="n"/>
    </row>
    <row r="592978">
      <c r="I592978" s="4" t="n"/>
      <c r="J592978" s="4" t="n"/>
    </row>
    <row r="592979">
      <c r="I592979" s="4" t="n"/>
      <c r="J592979" s="4" t="n"/>
    </row>
    <row r="592980">
      <c r="I592980" s="4" t="n"/>
      <c r="J592980" s="4" t="n"/>
    </row>
    <row r="592981">
      <c r="I592981" s="4" t="n"/>
      <c r="J592981" s="4" t="n"/>
    </row>
    <row r="592982">
      <c r="I592982" s="4" t="n"/>
      <c r="J592982" s="4" t="n"/>
    </row>
    <row r="592983">
      <c r="I592983" s="4" t="n"/>
      <c r="J592983" s="4" t="n"/>
    </row>
    <row r="592984">
      <c r="I592984" s="4" t="n"/>
      <c r="J592984" s="4" t="n"/>
    </row>
    <row r="592985">
      <c r="I592985" s="4" t="n"/>
      <c r="J592985" s="4" t="n"/>
    </row>
    <row r="592986">
      <c r="I592986" s="4" t="n"/>
      <c r="J592986" s="4" t="n"/>
    </row>
    <row r="592987">
      <c r="I592987" s="4" t="n"/>
      <c r="J592987" s="4" t="n"/>
    </row>
    <row r="592988">
      <c r="I592988" s="4" t="n"/>
      <c r="J592988" s="4" t="n"/>
    </row>
    <row r="592989">
      <c r="I592989" s="4" t="n"/>
      <c r="J592989" s="4" t="n"/>
    </row>
    <row r="592990">
      <c r="I592990" s="4" t="n"/>
      <c r="J592990" s="4" t="n"/>
    </row>
    <row r="592991">
      <c r="I592991" s="4" t="n"/>
      <c r="J592991" s="4" t="n"/>
    </row>
    <row r="592992">
      <c r="I592992" s="4" t="n"/>
      <c r="J592992" s="4" t="n"/>
    </row>
    <row r="592993">
      <c r="I592993" s="4" t="n"/>
      <c r="J592993" s="4" t="n"/>
    </row>
    <row r="592994">
      <c r="I592994" s="4" t="n"/>
      <c r="J592994" s="4" t="n"/>
    </row>
    <row r="592995">
      <c r="I592995" s="4" t="n"/>
      <c r="J592995" s="4" t="n"/>
    </row>
    <row r="592996">
      <c r="I592996" s="4" t="n"/>
      <c r="J592996" s="4" t="n"/>
    </row>
    <row r="592997">
      <c r="I592997" s="4" t="n"/>
      <c r="J592997" s="4" t="n"/>
    </row>
    <row r="592998">
      <c r="I592998" s="4" t="n"/>
      <c r="J592998" s="4" t="n"/>
    </row>
    <row r="592999">
      <c r="I592999" s="4" t="n"/>
      <c r="J592999" s="4" t="n"/>
    </row>
    <row r="593000">
      <c r="I593000" s="4" t="n"/>
      <c r="J593000" s="4" t="n"/>
    </row>
    <row r="593001">
      <c r="I593001" s="4" t="n"/>
      <c r="J593001" s="4" t="n"/>
    </row>
    <row r="593002">
      <c r="I593002" s="4" t="n"/>
      <c r="J593002" s="4" t="n"/>
    </row>
    <row r="593003">
      <c r="I593003" s="4" t="n"/>
      <c r="J593003" s="4" t="n"/>
    </row>
    <row r="593004">
      <c r="I593004" s="4" t="n"/>
      <c r="J593004" s="4" t="n"/>
    </row>
    <row r="593005">
      <c r="I593005" s="4" t="n"/>
      <c r="J593005" s="4" t="n"/>
    </row>
    <row r="593006">
      <c r="I593006" s="4" t="n"/>
      <c r="J593006" s="4" t="n"/>
    </row>
    <row r="593007">
      <c r="I593007" s="4" t="n"/>
      <c r="J593007" s="4" t="n"/>
    </row>
    <row r="593008">
      <c r="I593008" s="4" t="n"/>
      <c r="J593008" s="4" t="n"/>
    </row>
    <row r="593009">
      <c r="I593009" s="4" t="n"/>
      <c r="J593009" s="4" t="n"/>
    </row>
    <row r="593010">
      <c r="I593010" s="4" t="n"/>
      <c r="J593010" s="4" t="n"/>
    </row>
    <row r="593011">
      <c r="I593011" s="4" t="n"/>
      <c r="J593011" s="4" t="n"/>
    </row>
    <row r="593012">
      <c r="I593012" s="4" t="n"/>
      <c r="J593012" s="4" t="n"/>
    </row>
    <row r="593013">
      <c r="I593013" s="4" t="n"/>
      <c r="J593013" s="4" t="n"/>
    </row>
    <row r="593014">
      <c r="I593014" s="4" t="n"/>
      <c r="J593014" s="4" t="n"/>
    </row>
    <row r="593015">
      <c r="I593015" s="4" t="n"/>
      <c r="J593015" s="4" t="n"/>
    </row>
    <row r="593016">
      <c r="I593016" s="4" t="n"/>
      <c r="J593016" s="4" t="n"/>
    </row>
    <row r="593017">
      <c r="I593017" s="4" t="n"/>
      <c r="J593017" s="4" t="n"/>
    </row>
    <row r="593018">
      <c r="I593018" s="4" t="n"/>
      <c r="J593018" s="4" t="n"/>
    </row>
    <row r="593019">
      <c r="I593019" s="4" t="n"/>
      <c r="J593019" s="4" t="n"/>
    </row>
    <row r="593020">
      <c r="I593020" s="4" t="n"/>
      <c r="J593020" s="4" t="n"/>
    </row>
    <row r="593021">
      <c r="I593021" s="4" t="n"/>
      <c r="J593021" s="4" t="n"/>
    </row>
    <row r="593022">
      <c r="I593022" s="4" t="n"/>
      <c r="J593022" s="4" t="n"/>
    </row>
    <row r="593023">
      <c r="I593023" s="4" t="n"/>
      <c r="J593023" s="4" t="n"/>
    </row>
    <row r="593024">
      <c r="I593024" s="4" t="n"/>
      <c r="J593024" s="4" t="n"/>
    </row>
    <row r="593025">
      <c r="I593025" s="4" t="n"/>
      <c r="J593025" s="4" t="n"/>
    </row>
    <row r="593026">
      <c r="I593026" s="4" t="n"/>
      <c r="J593026" s="4" t="n"/>
    </row>
    <row r="593027">
      <c r="I593027" s="4" t="n"/>
      <c r="J593027" s="4" t="n"/>
    </row>
    <row r="593028">
      <c r="I593028" s="4" t="n"/>
      <c r="J593028" s="4" t="n"/>
    </row>
    <row r="593029">
      <c r="I593029" s="4" t="n"/>
      <c r="J593029" s="4" t="n"/>
    </row>
    <row r="593030">
      <c r="I593030" s="4" t="n"/>
      <c r="J593030" s="4" t="n"/>
    </row>
    <row r="593031">
      <c r="I593031" s="4" t="n"/>
      <c r="J593031" s="4" t="n"/>
    </row>
    <row r="593032">
      <c r="I593032" s="4" t="n"/>
      <c r="J593032" s="4" t="n"/>
    </row>
    <row r="593033">
      <c r="I593033" s="4" t="n"/>
      <c r="J593033" s="4" t="n"/>
    </row>
    <row r="593034">
      <c r="I593034" s="4" t="n"/>
      <c r="J593034" s="4" t="n"/>
    </row>
    <row r="593035">
      <c r="I593035" s="4" t="n"/>
      <c r="J593035" s="4" t="n"/>
    </row>
    <row r="593036">
      <c r="I593036" s="4" t="n"/>
      <c r="J593036" s="4" t="n"/>
    </row>
    <row r="593037">
      <c r="I593037" s="4" t="n"/>
      <c r="J593037" s="4" t="n"/>
    </row>
    <row r="593038">
      <c r="I593038" s="4" t="n"/>
      <c r="J593038" s="4" t="n"/>
    </row>
    <row r="593039">
      <c r="I593039" s="4" t="n"/>
      <c r="J593039" s="4" t="n"/>
    </row>
    <row r="593040">
      <c r="I593040" s="4" t="n"/>
      <c r="J593040" s="4" t="n"/>
    </row>
    <row r="593041">
      <c r="I593041" s="4" t="n"/>
      <c r="J593041" s="4" t="n"/>
    </row>
    <row r="593042">
      <c r="I593042" s="4" t="n"/>
      <c r="J593042" s="4" t="n"/>
    </row>
    <row r="593043">
      <c r="I593043" s="4" t="n"/>
      <c r="J593043" s="4" t="n"/>
    </row>
    <row r="593044">
      <c r="I593044" s="4" t="n"/>
      <c r="J593044" s="4" t="n"/>
    </row>
    <row r="593045">
      <c r="I593045" s="4" t="n"/>
      <c r="J593045" s="4" t="n"/>
    </row>
    <row r="593046">
      <c r="I593046" s="4" t="n"/>
      <c r="J593046" s="4" t="n"/>
    </row>
    <row r="593047">
      <c r="I593047" s="4" t="n"/>
      <c r="J593047" s="4" t="n"/>
    </row>
    <row r="593048">
      <c r="I593048" s="4" t="n"/>
      <c r="J593048" s="4" t="n"/>
    </row>
    <row r="593049">
      <c r="I593049" s="4" t="n"/>
      <c r="J593049" s="4" t="n"/>
    </row>
    <row r="593050">
      <c r="I593050" s="4" t="n"/>
      <c r="J593050" s="4" t="n"/>
    </row>
    <row r="593051">
      <c r="I593051" s="4" t="n"/>
      <c r="J593051" s="4" t="n"/>
    </row>
    <row r="593052">
      <c r="I593052" s="4" t="n"/>
      <c r="J593052" s="4" t="n"/>
    </row>
    <row r="593053">
      <c r="I593053" s="4" t="n"/>
      <c r="J593053" s="4" t="n"/>
    </row>
    <row r="593054">
      <c r="I593054" s="4" t="n"/>
      <c r="J593054" s="4" t="n"/>
    </row>
    <row r="593055">
      <c r="I593055" s="4" t="n"/>
      <c r="J593055" s="4" t="n"/>
    </row>
    <row r="593056">
      <c r="I593056" s="4" t="n"/>
      <c r="J593056" s="4" t="n"/>
    </row>
    <row r="593057">
      <c r="I593057" s="4" t="n"/>
      <c r="J593057" s="4" t="n"/>
    </row>
    <row r="593058">
      <c r="I593058" s="4" t="n"/>
      <c r="J593058" s="4" t="n"/>
    </row>
    <row r="593059">
      <c r="I593059" s="4" t="n"/>
      <c r="J593059" s="4" t="n"/>
    </row>
    <row r="593060">
      <c r="I593060" s="4" t="n"/>
      <c r="J593060" s="4" t="n"/>
    </row>
    <row r="593061">
      <c r="I593061" s="4" t="n"/>
      <c r="J593061" s="4" t="n"/>
    </row>
    <row r="593062">
      <c r="I593062" s="4" t="n"/>
      <c r="J593062" s="4" t="n"/>
    </row>
    <row r="593063">
      <c r="I593063" s="4" t="n"/>
      <c r="J593063" s="4" t="n"/>
    </row>
    <row r="593064">
      <c r="I593064" s="4" t="n"/>
      <c r="J593064" s="4" t="n"/>
    </row>
    <row r="593065">
      <c r="I593065" s="4" t="n"/>
      <c r="J593065" s="4" t="n"/>
    </row>
    <row r="593066">
      <c r="I593066" s="4" t="n"/>
      <c r="J593066" s="4" t="n"/>
    </row>
    <row r="593067">
      <c r="I593067" s="4" t="n"/>
      <c r="J593067" s="4" t="n"/>
    </row>
    <row r="593068">
      <c r="I593068" s="4" t="n"/>
      <c r="J593068" s="4" t="n"/>
    </row>
    <row r="593069">
      <c r="I593069" s="4" t="n"/>
      <c r="J593069" s="4" t="n"/>
    </row>
    <row r="593070">
      <c r="I593070" s="4" t="n"/>
      <c r="J593070" s="4" t="n"/>
    </row>
    <row r="593071">
      <c r="I593071" s="4" t="n"/>
      <c r="J593071" s="4" t="n"/>
    </row>
    <row r="593072">
      <c r="I593072" s="4" t="n"/>
      <c r="J593072" s="4" t="n"/>
    </row>
    <row r="593073">
      <c r="I593073" s="4" t="n"/>
      <c r="J593073" s="4" t="n"/>
    </row>
    <row r="593074">
      <c r="I593074" s="4" t="n"/>
      <c r="J593074" s="4" t="n"/>
    </row>
    <row r="593075">
      <c r="I593075" s="4" t="n"/>
      <c r="J593075" s="4" t="n"/>
    </row>
    <row r="593076">
      <c r="I593076" s="4" t="n"/>
      <c r="J593076" s="4" t="n"/>
    </row>
    <row r="593077">
      <c r="I593077" s="4" t="n"/>
      <c r="J593077" s="4" t="n"/>
    </row>
    <row r="593078">
      <c r="I593078" s="4" t="n"/>
      <c r="J593078" s="4" t="n"/>
    </row>
    <row r="593079">
      <c r="I593079" s="4" t="n"/>
      <c r="J593079" s="4" t="n"/>
    </row>
    <row r="593080">
      <c r="I593080" s="4" t="n"/>
      <c r="J593080" s="4" t="n"/>
    </row>
    <row r="593081">
      <c r="I593081" s="4" t="n"/>
      <c r="J593081" s="4" t="n"/>
    </row>
    <row r="593082">
      <c r="I593082" s="4" t="n"/>
      <c r="J593082" s="4" t="n"/>
    </row>
    <row r="593083">
      <c r="I593083" s="4" t="n"/>
      <c r="J593083" s="4" t="n"/>
    </row>
    <row r="593084">
      <c r="I593084" s="4" t="n"/>
      <c r="J593084" s="4" t="n"/>
    </row>
    <row r="593085">
      <c r="I593085" s="4" t="n"/>
      <c r="J593085" s="4" t="n"/>
    </row>
    <row r="593086">
      <c r="I593086" s="4" t="n"/>
      <c r="J593086" s="4" t="n"/>
    </row>
    <row r="593087">
      <c r="I593087" s="4" t="n"/>
      <c r="J593087" s="4" t="n"/>
    </row>
    <row r="593088">
      <c r="I593088" s="4" t="n"/>
      <c r="J593088" s="4" t="n"/>
    </row>
    <row r="593089">
      <c r="I593089" s="4" t="n"/>
      <c r="J593089" s="4" t="n"/>
    </row>
    <row r="593090">
      <c r="I593090" s="4" t="n"/>
      <c r="J593090" s="4" t="n"/>
    </row>
    <row r="593091">
      <c r="I593091" s="4" t="n"/>
      <c r="J593091" s="4" t="n"/>
    </row>
    <row r="593092">
      <c r="I593092" s="4" t="n"/>
      <c r="J593092" s="4" t="n"/>
    </row>
    <row r="593093">
      <c r="I593093" s="4" t="n"/>
      <c r="J593093" s="4" t="n"/>
    </row>
    <row r="593094">
      <c r="I593094" s="4" t="n"/>
      <c r="J593094" s="4" t="n"/>
    </row>
    <row r="593095">
      <c r="I593095" s="4" t="n"/>
      <c r="J593095" s="4" t="n"/>
    </row>
    <row r="593096">
      <c r="I593096" s="4" t="n"/>
      <c r="J593096" s="4" t="n"/>
    </row>
    <row r="593097">
      <c r="I593097" s="4" t="n"/>
      <c r="J593097" s="4" t="n"/>
    </row>
    <row r="593098">
      <c r="I593098" s="4" t="n"/>
      <c r="J593098" s="4" t="n"/>
    </row>
    <row r="593099">
      <c r="I593099" s="4" t="n"/>
      <c r="J593099" s="4" t="n"/>
    </row>
    <row r="593100">
      <c r="I593100" s="4" t="n"/>
      <c r="J593100" s="4" t="n"/>
    </row>
    <row r="593101">
      <c r="I593101" s="4" t="n"/>
      <c r="J593101" s="4" t="n"/>
    </row>
    <row r="593102">
      <c r="I593102" s="4" t="n"/>
      <c r="J593102" s="4" t="n"/>
    </row>
    <row r="593103">
      <c r="I593103" s="4" t="n"/>
      <c r="J593103" s="4" t="n"/>
    </row>
    <row r="593104">
      <c r="I593104" s="4" t="n"/>
      <c r="J593104" s="4" t="n"/>
    </row>
    <row r="593105">
      <c r="I593105" s="4" t="n"/>
      <c r="J593105" s="4" t="n"/>
    </row>
    <row r="593106">
      <c r="I593106" s="4" t="n"/>
      <c r="J593106" s="4" t="n"/>
    </row>
    <row r="593107">
      <c r="I593107" s="4" t="n"/>
      <c r="J593107" s="4" t="n"/>
    </row>
    <row r="593108">
      <c r="I593108" s="4" t="n"/>
      <c r="J593108" s="4" t="n"/>
    </row>
    <row r="593109">
      <c r="I593109" s="4" t="n"/>
      <c r="J593109" s="4" t="n"/>
    </row>
    <row r="593110">
      <c r="I593110" s="4" t="n"/>
      <c r="J593110" s="4" t="n"/>
    </row>
    <row r="593111">
      <c r="I593111" s="4" t="n"/>
      <c r="J593111" s="4" t="n"/>
    </row>
    <row r="593112">
      <c r="I593112" s="4" t="n"/>
      <c r="J593112" s="4" t="n"/>
    </row>
    <row r="593113">
      <c r="I593113" s="4" t="n"/>
      <c r="J593113" s="4" t="n"/>
    </row>
    <row r="593114">
      <c r="I593114" s="4" t="n"/>
      <c r="J593114" s="4" t="n"/>
    </row>
    <row r="593115">
      <c r="I593115" s="4" t="n"/>
      <c r="J593115" s="4" t="n"/>
    </row>
    <row r="593116">
      <c r="I593116" s="4" t="n"/>
      <c r="J593116" s="4" t="n"/>
    </row>
    <row r="593117">
      <c r="I593117" s="4" t="n"/>
      <c r="J593117" s="4" t="n"/>
    </row>
    <row r="593118">
      <c r="I593118" s="4" t="n"/>
      <c r="J593118" s="4" t="n"/>
    </row>
    <row r="593119">
      <c r="I593119" s="4" t="n"/>
      <c r="J593119" s="4" t="n"/>
    </row>
    <row r="593120">
      <c r="I593120" s="4" t="n"/>
      <c r="J593120" s="4" t="n"/>
    </row>
    <row r="593121">
      <c r="I593121" s="4" t="n"/>
      <c r="J593121" s="4" t="n"/>
    </row>
    <row r="593122">
      <c r="I593122" s="4" t="n"/>
      <c r="J593122" s="4" t="n"/>
    </row>
    <row r="593123">
      <c r="I593123" s="4" t="n"/>
      <c r="J593123" s="4" t="n"/>
    </row>
    <row r="593124">
      <c r="I593124" s="4" t="n"/>
      <c r="J593124" s="4" t="n"/>
    </row>
    <row r="593125">
      <c r="I593125" s="4" t="n"/>
      <c r="J593125" s="4" t="n"/>
    </row>
    <row r="593126">
      <c r="I593126" s="4" t="n"/>
      <c r="J593126" s="4" t="n"/>
    </row>
    <row r="593127">
      <c r="I593127" s="4" t="n"/>
      <c r="J593127" s="4" t="n"/>
    </row>
    <row r="593128">
      <c r="I593128" s="4" t="n"/>
      <c r="J593128" s="4" t="n"/>
    </row>
    <row r="593129">
      <c r="I593129" s="4" t="n"/>
      <c r="J593129" s="4" t="n"/>
    </row>
    <row r="593130">
      <c r="I593130" s="4" t="n"/>
      <c r="J593130" s="4" t="n"/>
    </row>
    <row r="593131">
      <c r="I593131" s="4" t="n"/>
      <c r="J593131" s="4" t="n"/>
    </row>
    <row r="593132">
      <c r="I593132" s="4" t="n"/>
      <c r="J593132" s="4" t="n"/>
    </row>
    <row r="593133">
      <c r="I593133" s="4" t="n"/>
      <c r="J593133" s="4" t="n"/>
    </row>
    <row r="593134">
      <c r="I593134" s="4" t="n"/>
      <c r="J593134" s="4" t="n"/>
    </row>
    <row r="593135">
      <c r="I593135" s="4" t="n"/>
      <c r="J593135" s="4" t="n"/>
    </row>
    <row r="593136">
      <c r="I593136" s="4" t="n"/>
      <c r="J593136" s="4" t="n"/>
    </row>
    <row r="593137">
      <c r="I593137" s="4" t="n"/>
      <c r="J593137" s="4" t="n"/>
    </row>
    <row r="593138">
      <c r="I593138" s="4" t="n"/>
      <c r="J593138" s="4" t="n"/>
    </row>
    <row r="593139">
      <c r="I593139" s="4" t="n"/>
      <c r="J593139" s="4" t="n"/>
    </row>
    <row r="593140">
      <c r="I593140" s="4" t="n"/>
      <c r="J593140" s="4" t="n"/>
    </row>
    <row r="593141">
      <c r="I593141" s="4" t="n"/>
      <c r="J593141" s="4" t="n"/>
    </row>
    <row r="593142">
      <c r="I593142" s="4" t="n"/>
      <c r="J593142" s="4" t="n"/>
    </row>
    <row r="593143">
      <c r="I593143" s="4" t="n"/>
      <c r="J593143" s="4" t="n"/>
    </row>
    <row r="593144">
      <c r="I593144" s="4" t="n"/>
      <c r="J593144" s="4" t="n"/>
    </row>
    <row r="593145">
      <c r="I593145" s="4" t="n"/>
      <c r="J593145" s="4" t="n"/>
    </row>
    <row r="593146">
      <c r="I593146" s="4" t="n"/>
      <c r="J593146" s="4" t="n"/>
    </row>
    <row r="593147">
      <c r="I593147" s="4" t="n"/>
      <c r="J593147" s="4" t="n"/>
    </row>
    <row r="593148">
      <c r="I593148" s="4" t="n"/>
      <c r="J593148" s="4" t="n"/>
    </row>
    <row r="593149">
      <c r="I593149" s="4" t="n"/>
      <c r="J593149" s="4" t="n"/>
    </row>
    <row r="593150">
      <c r="I593150" s="4" t="n"/>
      <c r="J593150" s="4" t="n"/>
    </row>
    <row r="593151">
      <c r="I593151" s="4" t="n"/>
      <c r="J593151" s="4" t="n"/>
    </row>
    <row r="593152">
      <c r="I593152" s="4" t="n"/>
      <c r="J593152" s="4" t="n"/>
    </row>
    <row r="593153">
      <c r="I593153" s="4" t="n"/>
      <c r="J593153" s="4" t="n"/>
    </row>
    <row r="593154">
      <c r="I593154" s="4" t="n"/>
      <c r="J593154" s="4" t="n"/>
    </row>
    <row r="593155">
      <c r="I593155" s="4" t="n"/>
      <c r="J593155" s="4" t="n"/>
    </row>
    <row r="593156">
      <c r="I593156" s="4" t="n"/>
      <c r="J593156" s="4" t="n"/>
    </row>
    <row r="593157">
      <c r="I593157" s="4" t="n"/>
      <c r="J593157" s="4" t="n"/>
    </row>
    <row r="593158">
      <c r="I593158" s="4" t="n"/>
      <c r="J593158" s="4" t="n"/>
    </row>
    <row r="593159">
      <c r="I593159" s="4" t="n"/>
      <c r="J593159" s="4" t="n"/>
    </row>
    <row r="593160">
      <c r="I593160" s="4" t="n"/>
      <c r="J593160" s="4" t="n"/>
    </row>
    <row r="593161">
      <c r="I593161" s="4" t="n"/>
      <c r="J593161" s="4" t="n"/>
    </row>
    <row r="593162">
      <c r="I593162" s="4" t="n"/>
      <c r="J593162" s="4" t="n"/>
    </row>
    <row r="593163">
      <c r="I593163" s="4" t="n"/>
      <c r="J593163" s="4" t="n"/>
    </row>
    <row r="593164">
      <c r="I593164" s="4" t="n"/>
      <c r="J593164" s="4" t="n"/>
    </row>
    <row r="593165">
      <c r="I593165" s="4" t="n"/>
      <c r="J593165" s="4" t="n"/>
    </row>
    <row r="593166">
      <c r="I593166" s="4" t="n"/>
      <c r="J593166" s="4" t="n"/>
    </row>
    <row r="593167">
      <c r="I593167" s="4" t="n"/>
      <c r="J593167" s="4" t="n"/>
    </row>
    <row r="593168">
      <c r="I593168" s="4" t="n"/>
      <c r="J593168" s="4" t="n"/>
    </row>
    <row r="593169">
      <c r="I593169" s="4" t="n"/>
      <c r="J593169" s="4" t="n"/>
    </row>
    <row r="593170">
      <c r="I593170" s="4" t="n"/>
      <c r="J593170" s="4" t="n"/>
    </row>
    <row r="593171">
      <c r="I593171" s="4" t="n"/>
      <c r="J593171" s="4" t="n"/>
    </row>
    <row r="593172">
      <c r="I593172" s="4" t="n"/>
      <c r="J593172" s="4" t="n"/>
    </row>
    <row r="593173">
      <c r="I593173" s="4" t="n"/>
      <c r="J593173" s="4" t="n"/>
    </row>
    <row r="593174">
      <c r="I593174" s="4" t="n"/>
      <c r="J593174" s="4" t="n"/>
    </row>
    <row r="593175">
      <c r="I593175" s="4" t="n"/>
      <c r="J593175" s="4" t="n"/>
    </row>
    <row r="593176">
      <c r="I593176" s="4" t="n"/>
      <c r="J593176" s="4" t="n"/>
    </row>
    <row r="593177">
      <c r="I593177" s="4" t="n"/>
      <c r="J593177" s="4" t="n"/>
    </row>
    <row r="593178">
      <c r="I593178" s="4" t="n"/>
      <c r="J593178" s="4" t="n"/>
    </row>
    <row r="593179">
      <c r="I593179" s="4" t="n"/>
      <c r="J593179" s="4" t="n"/>
    </row>
    <row r="593180">
      <c r="I593180" s="4" t="n"/>
      <c r="J593180" s="4" t="n"/>
    </row>
    <row r="593181">
      <c r="I593181" s="4" t="n"/>
      <c r="J593181" s="4" t="n"/>
    </row>
    <row r="593182">
      <c r="I593182" s="4" t="n"/>
      <c r="J593182" s="4" t="n"/>
    </row>
    <row r="593183">
      <c r="I593183" s="4" t="n"/>
      <c r="J593183" s="4" t="n"/>
    </row>
    <row r="593184">
      <c r="I593184" s="4" t="n"/>
      <c r="J593184" s="4" t="n"/>
    </row>
    <row r="593185">
      <c r="I593185" s="4" t="n"/>
      <c r="J593185" s="4" t="n"/>
    </row>
    <row r="593186">
      <c r="I593186" s="4" t="n"/>
      <c r="J593186" s="4" t="n"/>
    </row>
    <row r="593187">
      <c r="I593187" s="4" t="n"/>
      <c r="J593187" s="4" t="n"/>
    </row>
    <row r="593188">
      <c r="I593188" s="4" t="n"/>
      <c r="J593188" s="4" t="n"/>
    </row>
    <row r="593189">
      <c r="I593189" s="4" t="n"/>
      <c r="J593189" s="4" t="n"/>
    </row>
    <row r="593190">
      <c r="I593190" s="4" t="n"/>
      <c r="J593190" s="4" t="n"/>
    </row>
    <row r="593191">
      <c r="I593191" s="4" t="n"/>
      <c r="J593191" s="4" t="n"/>
    </row>
    <row r="593192">
      <c r="I593192" s="4" t="n"/>
      <c r="J593192" s="4" t="n"/>
    </row>
    <row r="593193">
      <c r="I593193" s="4" t="n"/>
      <c r="J593193" s="4" t="n"/>
    </row>
    <row r="593194">
      <c r="I593194" s="4" t="n"/>
      <c r="J593194" s="4" t="n"/>
    </row>
    <row r="593195">
      <c r="I593195" s="4" t="n"/>
      <c r="J593195" s="4" t="n"/>
    </row>
    <row r="593196">
      <c r="I593196" s="4" t="n"/>
      <c r="J593196" s="4" t="n"/>
    </row>
    <row r="593197">
      <c r="I593197" s="4" t="n"/>
      <c r="J593197" s="4" t="n"/>
    </row>
    <row r="593198">
      <c r="I593198" s="4" t="n"/>
      <c r="J593198" s="4" t="n"/>
    </row>
    <row r="593199">
      <c r="I593199" s="4" t="n"/>
      <c r="J593199" s="4" t="n"/>
    </row>
    <row r="593200">
      <c r="I593200" s="4" t="n"/>
      <c r="J593200" s="4" t="n"/>
    </row>
    <row r="593201">
      <c r="I593201" s="4" t="n"/>
      <c r="J593201" s="4" t="n"/>
    </row>
    <row r="593202">
      <c r="I593202" s="4" t="n"/>
      <c r="J593202" s="4" t="n"/>
    </row>
    <row r="593203">
      <c r="I593203" s="4" t="n"/>
      <c r="J593203" s="4" t="n"/>
    </row>
    <row r="593204">
      <c r="I593204" s="4" t="n"/>
      <c r="J593204" s="4" t="n"/>
    </row>
    <row r="593205">
      <c r="I593205" s="4" t="n"/>
      <c r="J593205" s="4" t="n"/>
    </row>
    <row r="593206">
      <c r="I593206" s="4" t="n"/>
      <c r="J593206" s="4" t="n"/>
    </row>
    <row r="593207">
      <c r="I593207" s="4" t="n"/>
      <c r="J593207" s="4" t="n"/>
    </row>
    <row r="593208">
      <c r="I593208" s="4" t="n"/>
      <c r="J593208" s="4" t="n"/>
    </row>
    <row r="593209">
      <c r="I593209" s="4" t="n"/>
      <c r="J593209" s="4" t="n"/>
    </row>
    <row r="593210">
      <c r="I593210" s="4" t="n"/>
      <c r="J593210" s="4" t="n"/>
    </row>
    <row r="593211">
      <c r="I593211" s="4" t="n"/>
      <c r="J593211" s="4" t="n"/>
    </row>
    <row r="593212">
      <c r="I593212" s="4" t="n"/>
      <c r="J593212" s="4" t="n"/>
    </row>
    <row r="593213">
      <c r="I593213" s="4" t="n"/>
      <c r="J593213" s="4" t="n"/>
    </row>
    <row r="593214">
      <c r="I593214" s="4" t="n"/>
      <c r="J593214" s="4" t="n"/>
    </row>
    <row r="593215">
      <c r="I593215" s="4" t="n"/>
      <c r="J593215" s="4" t="n"/>
    </row>
    <row r="593216">
      <c r="I593216" s="4" t="n"/>
      <c r="J593216" s="4" t="n"/>
    </row>
    <row r="593217">
      <c r="I593217" s="4" t="n"/>
      <c r="J593217" s="4" t="n"/>
    </row>
    <row r="593218">
      <c r="I593218" s="4" t="n"/>
      <c r="J593218" s="4" t="n"/>
    </row>
    <row r="593219">
      <c r="I593219" s="4" t="n"/>
      <c r="J593219" s="4" t="n"/>
    </row>
    <row r="593220">
      <c r="I593220" s="4" t="n"/>
      <c r="J593220" s="4" t="n"/>
    </row>
    <row r="593221">
      <c r="I593221" s="4" t="n"/>
      <c r="J593221" s="4" t="n"/>
    </row>
    <row r="593222">
      <c r="I593222" s="4" t="n"/>
      <c r="J593222" s="4" t="n"/>
    </row>
    <row r="593223">
      <c r="I593223" s="4" t="n"/>
      <c r="J593223" s="4" t="n"/>
    </row>
    <row r="593224">
      <c r="I593224" s="4" t="n"/>
      <c r="J593224" s="4" t="n"/>
    </row>
    <row r="593225">
      <c r="I593225" s="4" t="n"/>
      <c r="J593225" s="4" t="n"/>
    </row>
    <row r="593226">
      <c r="I593226" s="4" t="n"/>
      <c r="J593226" s="4" t="n"/>
    </row>
    <row r="593227">
      <c r="I593227" s="4" t="n"/>
      <c r="J593227" s="4" t="n"/>
    </row>
    <row r="593228">
      <c r="I593228" s="4" t="n"/>
      <c r="J593228" s="4" t="n"/>
    </row>
    <row r="593229">
      <c r="I593229" s="4" t="n"/>
      <c r="J593229" s="4" t="n"/>
    </row>
    <row r="593230">
      <c r="I593230" s="4" t="n"/>
      <c r="J593230" s="4" t="n"/>
    </row>
    <row r="593231">
      <c r="I593231" s="4" t="n"/>
      <c r="J593231" s="4" t="n"/>
    </row>
    <row r="593232">
      <c r="I593232" s="4" t="n"/>
      <c r="J593232" s="4" t="n"/>
    </row>
    <row r="593233">
      <c r="I593233" s="4" t="n"/>
      <c r="J593233" s="4" t="n"/>
    </row>
    <row r="593234">
      <c r="I593234" s="4" t="n"/>
      <c r="J593234" s="4" t="n"/>
    </row>
    <row r="593235">
      <c r="I593235" s="4" t="n"/>
      <c r="J593235" s="4" t="n"/>
    </row>
    <row r="593236">
      <c r="I593236" s="4" t="n"/>
      <c r="J593236" s="4" t="n"/>
    </row>
    <row r="593237">
      <c r="I593237" s="4" t="n"/>
      <c r="J593237" s="4" t="n"/>
    </row>
    <row r="593238">
      <c r="I593238" s="4" t="n"/>
      <c r="J593238" s="4" t="n"/>
    </row>
    <row r="593239">
      <c r="I593239" s="4" t="n"/>
      <c r="J593239" s="4" t="n"/>
    </row>
    <row r="593240">
      <c r="I593240" s="4" t="n"/>
      <c r="J593240" s="4" t="n"/>
    </row>
    <row r="593241">
      <c r="I593241" s="4" t="n"/>
      <c r="J593241" s="4" t="n"/>
    </row>
    <row r="593242">
      <c r="I593242" s="4" t="n"/>
      <c r="J593242" s="4" t="n"/>
    </row>
    <row r="593243">
      <c r="I593243" s="4" t="n"/>
      <c r="J593243" s="4" t="n"/>
    </row>
    <row r="593244">
      <c r="I593244" s="4" t="n"/>
      <c r="J593244" s="4" t="n"/>
    </row>
    <row r="593245">
      <c r="I593245" s="4" t="n"/>
      <c r="J593245" s="4" t="n"/>
    </row>
    <row r="593246">
      <c r="I593246" s="4" t="n"/>
      <c r="J593246" s="4" t="n"/>
    </row>
    <row r="593247">
      <c r="I593247" s="4" t="n"/>
      <c r="J593247" s="4" t="n"/>
    </row>
    <row r="593248">
      <c r="I593248" s="4" t="n"/>
      <c r="J593248" s="4" t="n"/>
    </row>
    <row r="593249">
      <c r="I593249" s="4" t="n"/>
      <c r="J593249" s="4" t="n"/>
    </row>
    <row r="593250">
      <c r="I593250" s="4" t="n"/>
      <c r="J593250" s="4" t="n"/>
    </row>
    <row r="593251">
      <c r="I593251" s="4" t="n"/>
      <c r="J593251" s="4" t="n"/>
    </row>
    <row r="593252">
      <c r="I593252" s="4" t="n"/>
      <c r="J593252" s="4" t="n"/>
    </row>
    <row r="593253">
      <c r="I593253" s="4" t="n"/>
      <c r="J593253" s="4" t="n"/>
    </row>
    <row r="593254">
      <c r="I593254" s="4" t="n"/>
      <c r="J593254" s="4" t="n"/>
    </row>
    <row r="593255">
      <c r="I593255" s="4" t="n"/>
      <c r="J593255" s="4" t="n"/>
    </row>
    <row r="593256">
      <c r="I593256" s="4" t="n"/>
      <c r="J593256" s="4" t="n"/>
    </row>
    <row r="593257">
      <c r="I593257" s="4" t="n"/>
      <c r="J593257" s="4" t="n"/>
    </row>
    <row r="593258">
      <c r="I593258" s="4" t="n"/>
      <c r="J593258" s="4" t="n"/>
    </row>
    <row r="593259">
      <c r="I593259" s="4" t="n"/>
      <c r="J593259" s="4" t="n"/>
    </row>
    <row r="593260">
      <c r="I593260" s="4" t="n"/>
      <c r="J593260" s="4" t="n"/>
    </row>
    <row r="593261">
      <c r="I593261" s="4" t="n"/>
      <c r="J593261" s="4" t="n"/>
    </row>
    <row r="593262">
      <c r="I593262" s="4" t="n"/>
      <c r="J593262" s="4" t="n"/>
    </row>
    <row r="593263">
      <c r="I593263" s="4" t="n"/>
      <c r="J593263" s="4" t="n"/>
    </row>
    <row r="593264">
      <c r="I593264" s="4" t="n"/>
      <c r="J593264" s="4" t="n"/>
    </row>
    <row r="593265">
      <c r="I593265" s="4" t="n"/>
      <c r="J593265" s="4" t="n"/>
    </row>
    <row r="593266">
      <c r="I593266" s="4" t="n"/>
      <c r="J593266" s="4" t="n"/>
    </row>
    <row r="593267">
      <c r="I593267" s="4" t="n"/>
      <c r="J593267" s="4" t="n"/>
    </row>
    <row r="593268">
      <c r="I593268" s="4" t="n"/>
      <c r="J593268" s="4" t="n"/>
    </row>
    <row r="593269">
      <c r="I593269" s="4" t="n"/>
      <c r="J593269" s="4" t="n"/>
    </row>
    <row r="593270">
      <c r="I593270" s="4" t="n"/>
      <c r="J593270" s="4" t="n"/>
    </row>
    <row r="593271">
      <c r="I593271" s="4" t="n"/>
      <c r="J593271" s="4" t="n"/>
    </row>
    <row r="593272">
      <c r="I593272" s="4" t="n"/>
      <c r="J593272" s="4" t="n"/>
    </row>
    <row r="593273">
      <c r="I593273" s="4" t="n"/>
      <c r="J593273" s="4" t="n"/>
    </row>
    <row r="593274">
      <c r="I593274" s="4" t="n"/>
      <c r="J593274" s="4" t="n"/>
    </row>
    <row r="593275">
      <c r="I593275" s="4" t="n"/>
      <c r="J593275" s="4" t="n"/>
    </row>
    <row r="593276">
      <c r="I593276" s="4" t="n"/>
      <c r="J593276" s="4" t="n"/>
    </row>
    <row r="593277">
      <c r="I593277" s="4" t="n"/>
      <c r="J593277" s="4" t="n"/>
    </row>
    <row r="593278">
      <c r="I593278" s="4" t="n"/>
      <c r="J593278" s="4" t="n"/>
    </row>
    <row r="593279">
      <c r="I593279" s="4" t="n"/>
      <c r="J593279" s="4" t="n"/>
    </row>
    <row r="593280">
      <c r="I593280" s="4" t="n"/>
      <c r="J593280" s="4" t="n"/>
    </row>
    <row r="593281">
      <c r="I593281" s="4" t="n"/>
      <c r="J593281" s="4" t="n"/>
    </row>
    <row r="593282">
      <c r="I593282" s="4" t="n"/>
      <c r="J593282" s="4" t="n"/>
    </row>
    <row r="593283">
      <c r="I593283" s="4" t="n"/>
      <c r="J593283" s="4" t="n"/>
    </row>
    <row r="593284">
      <c r="I593284" s="4" t="n"/>
      <c r="J593284" s="4" t="n"/>
    </row>
    <row r="593285">
      <c r="I593285" s="4" t="n"/>
      <c r="J593285" s="4" t="n"/>
    </row>
    <row r="593286">
      <c r="I593286" s="4" t="n"/>
      <c r="J593286" s="4" t="n"/>
    </row>
    <row r="593287">
      <c r="I593287" s="4" t="n"/>
      <c r="J593287" s="4" t="n"/>
    </row>
    <row r="593288">
      <c r="I593288" s="4" t="n"/>
      <c r="J593288" s="4" t="n"/>
    </row>
    <row r="593289">
      <c r="I593289" s="4" t="n"/>
      <c r="J593289" s="4" t="n"/>
    </row>
    <row r="593290">
      <c r="I593290" s="4" t="n"/>
      <c r="J593290" s="4" t="n"/>
    </row>
    <row r="593291">
      <c r="I593291" s="4" t="n"/>
      <c r="J593291" s="4" t="n"/>
    </row>
    <row r="593292">
      <c r="I593292" s="4" t="n"/>
      <c r="J593292" s="4" t="n"/>
    </row>
    <row r="593293">
      <c r="I593293" s="4" t="n"/>
      <c r="J593293" s="4" t="n"/>
    </row>
    <row r="593294">
      <c r="I593294" s="4" t="n"/>
      <c r="J593294" s="4" t="n"/>
    </row>
    <row r="593295">
      <c r="I593295" s="4" t="n"/>
      <c r="J593295" s="4" t="n"/>
    </row>
    <row r="593296">
      <c r="I593296" s="4" t="n"/>
      <c r="J593296" s="4" t="n"/>
    </row>
    <row r="593297">
      <c r="I593297" s="4" t="n"/>
      <c r="J593297" s="4" t="n"/>
    </row>
    <row r="593298">
      <c r="I593298" s="4" t="n"/>
      <c r="J593298" s="4" t="n"/>
    </row>
    <row r="593299">
      <c r="I593299" s="4" t="n"/>
      <c r="J593299" s="4" t="n"/>
    </row>
    <row r="593300">
      <c r="I593300" s="4" t="n"/>
      <c r="J593300" s="4" t="n"/>
    </row>
    <row r="593301">
      <c r="I593301" s="4" t="n"/>
      <c r="J593301" s="4" t="n"/>
    </row>
    <row r="593302">
      <c r="I593302" s="4" t="n"/>
      <c r="J593302" s="4" t="n"/>
    </row>
    <row r="593303">
      <c r="I593303" s="4" t="n"/>
      <c r="J593303" s="4" t="n"/>
    </row>
    <row r="593304">
      <c r="I593304" s="4" t="n"/>
      <c r="J593304" s="4" t="n"/>
    </row>
    <row r="593305">
      <c r="I593305" s="4" t="n"/>
      <c r="J593305" s="4" t="n"/>
    </row>
    <row r="593306">
      <c r="I593306" s="4" t="n"/>
      <c r="J593306" s="4" t="n"/>
    </row>
    <row r="593307">
      <c r="I593307" s="4" t="n"/>
      <c r="J593307" s="4" t="n"/>
    </row>
    <row r="593308">
      <c r="I593308" s="4" t="n"/>
      <c r="J593308" s="4" t="n"/>
    </row>
    <row r="593309">
      <c r="I593309" s="4" t="n"/>
      <c r="J593309" s="4" t="n"/>
    </row>
    <row r="593310">
      <c r="I593310" s="4" t="n"/>
      <c r="J593310" s="4" t="n"/>
    </row>
    <row r="593311">
      <c r="I593311" s="4" t="n"/>
      <c r="J593311" s="4" t="n"/>
    </row>
    <row r="593312">
      <c r="I593312" s="4" t="n"/>
      <c r="J593312" s="4" t="n"/>
    </row>
    <row r="593313">
      <c r="I593313" s="4" t="n"/>
      <c r="J593313" s="4" t="n"/>
    </row>
    <row r="593314">
      <c r="I593314" s="4" t="n"/>
      <c r="J593314" s="4" t="n"/>
    </row>
    <row r="593315">
      <c r="I593315" s="4" t="n"/>
      <c r="J593315" s="4" t="n"/>
    </row>
    <row r="593316">
      <c r="I593316" s="4" t="n"/>
      <c r="J593316" s="4" t="n"/>
    </row>
    <row r="593317">
      <c r="I593317" s="4" t="n"/>
      <c r="J593317" s="4" t="n"/>
    </row>
    <row r="593318">
      <c r="I593318" s="4" t="n"/>
      <c r="J593318" s="4" t="n"/>
    </row>
    <row r="593319">
      <c r="I593319" s="4" t="n"/>
      <c r="J593319" s="4" t="n"/>
    </row>
    <row r="593320">
      <c r="I593320" s="4" t="n"/>
      <c r="J593320" s="4" t="n"/>
    </row>
    <row r="593321">
      <c r="I593321" s="4" t="n"/>
      <c r="J593321" s="4" t="n"/>
    </row>
    <row r="593322">
      <c r="I593322" s="4" t="n"/>
      <c r="J593322" s="4" t="n"/>
    </row>
    <row r="593323">
      <c r="I593323" s="4" t="n"/>
      <c r="J593323" s="4" t="n"/>
    </row>
    <row r="593324">
      <c r="I593324" s="4" t="n"/>
      <c r="J593324" s="4" t="n"/>
    </row>
    <row r="593325">
      <c r="I593325" s="4" t="n"/>
      <c r="J593325" s="4" t="n"/>
    </row>
    <row r="593326">
      <c r="I593326" s="4" t="n"/>
      <c r="J593326" s="4" t="n"/>
    </row>
    <row r="593327">
      <c r="I593327" s="4" t="n"/>
      <c r="J593327" s="4" t="n"/>
    </row>
    <row r="593328">
      <c r="I593328" s="4" t="n"/>
      <c r="J593328" s="4" t="n"/>
    </row>
    <row r="593329">
      <c r="I593329" s="4" t="n"/>
      <c r="J593329" s="4" t="n"/>
    </row>
    <row r="593330">
      <c r="I593330" s="4" t="n"/>
      <c r="J593330" s="4" t="n"/>
    </row>
    <row r="593331">
      <c r="I593331" s="4" t="n"/>
      <c r="J593331" s="4" t="n"/>
    </row>
    <row r="593332">
      <c r="I593332" s="4" t="n"/>
      <c r="J593332" s="4" t="n"/>
    </row>
    <row r="593333">
      <c r="I593333" s="4" t="n"/>
      <c r="J593333" s="4" t="n"/>
    </row>
    <row r="593334">
      <c r="I593334" s="4" t="n"/>
      <c r="J593334" s="4" t="n"/>
    </row>
    <row r="593335">
      <c r="I593335" s="4" t="n"/>
      <c r="J593335" s="4" t="n"/>
    </row>
    <row r="593336">
      <c r="I593336" s="4" t="n"/>
      <c r="J593336" s="4" t="n"/>
    </row>
    <row r="593337">
      <c r="I593337" s="4" t="n"/>
      <c r="J593337" s="4" t="n"/>
    </row>
    <row r="593338">
      <c r="I593338" s="4" t="n"/>
      <c r="J593338" s="4" t="n"/>
    </row>
    <row r="593339">
      <c r="I593339" s="4" t="n"/>
      <c r="J593339" s="4" t="n"/>
    </row>
    <row r="593340">
      <c r="I593340" s="4" t="n"/>
      <c r="J593340" s="4" t="n"/>
    </row>
    <row r="593341">
      <c r="I593341" s="4" t="n"/>
      <c r="J593341" s="4" t="n"/>
    </row>
    <row r="593342">
      <c r="I593342" s="4" t="n"/>
      <c r="J593342" s="4" t="n"/>
    </row>
    <row r="593343">
      <c r="I593343" s="4" t="n"/>
      <c r="J593343" s="4" t="n"/>
    </row>
    <row r="593344">
      <c r="I593344" s="4" t="n"/>
      <c r="J593344" s="4" t="n"/>
    </row>
    <row r="593345">
      <c r="I593345" s="4" t="n"/>
      <c r="J593345" s="4" t="n"/>
    </row>
    <row r="593346">
      <c r="I593346" s="4" t="n"/>
      <c r="J593346" s="4" t="n"/>
    </row>
    <row r="593347">
      <c r="I593347" s="4" t="n"/>
      <c r="J593347" s="4" t="n"/>
    </row>
    <row r="593348">
      <c r="I593348" s="4" t="n"/>
      <c r="J593348" s="4" t="n"/>
    </row>
    <row r="593349">
      <c r="I593349" s="4" t="n"/>
      <c r="J593349" s="4" t="n"/>
    </row>
    <row r="593350">
      <c r="I593350" s="4" t="n"/>
      <c r="J593350" s="4" t="n"/>
    </row>
    <row r="593351">
      <c r="I593351" s="4" t="n"/>
      <c r="J593351" s="4" t="n"/>
    </row>
    <row r="593352">
      <c r="I593352" s="4" t="n"/>
      <c r="J593352" s="4" t="n"/>
    </row>
    <row r="593353">
      <c r="I593353" s="4" t="n"/>
      <c r="J593353" s="4" t="n"/>
    </row>
    <row r="593354">
      <c r="I593354" s="4" t="n"/>
      <c r="J593354" s="4" t="n"/>
    </row>
    <row r="593355">
      <c r="I593355" s="4" t="n"/>
      <c r="J593355" s="4" t="n"/>
    </row>
    <row r="593356">
      <c r="I593356" s="4" t="n"/>
      <c r="J593356" s="4" t="n"/>
    </row>
    <row r="593357">
      <c r="I593357" s="4" t="n"/>
      <c r="J593357" s="4" t="n"/>
    </row>
    <row r="593358">
      <c r="I593358" s="4" t="n"/>
      <c r="J593358" s="4" t="n"/>
    </row>
    <row r="593359">
      <c r="I593359" s="4" t="n"/>
      <c r="J593359" s="4" t="n"/>
    </row>
    <row r="593360">
      <c r="I593360" s="4" t="n"/>
      <c r="J593360" s="4" t="n"/>
    </row>
    <row r="593361">
      <c r="I593361" s="4" t="n"/>
      <c r="J593361" s="4" t="n"/>
    </row>
    <row r="593362">
      <c r="I593362" s="4" t="n"/>
      <c r="J593362" s="4" t="n"/>
    </row>
    <row r="593363">
      <c r="I593363" s="4" t="n"/>
      <c r="J593363" s="4" t="n"/>
    </row>
    <row r="593364">
      <c r="I593364" s="4" t="n"/>
      <c r="J593364" s="4" t="n"/>
    </row>
    <row r="593365">
      <c r="I593365" s="4" t="n"/>
      <c r="J593365" s="4" t="n"/>
    </row>
    <row r="593366">
      <c r="I593366" s="4" t="n"/>
      <c r="J593366" s="4" t="n"/>
    </row>
    <row r="593367">
      <c r="I593367" s="4" t="n"/>
      <c r="J593367" s="4" t="n"/>
    </row>
    <row r="593368">
      <c r="I593368" s="4" t="n"/>
      <c r="J593368" s="4" t="n"/>
    </row>
    <row r="593369">
      <c r="I593369" s="4" t="n"/>
      <c r="J593369" s="4" t="n"/>
    </row>
    <row r="593370">
      <c r="I593370" s="4" t="n"/>
      <c r="J593370" s="4" t="n"/>
    </row>
    <row r="593371">
      <c r="I593371" s="4" t="n"/>
      <c r="J593371" s="4" t="n"/>
    </row>
    <row r="593372">
      <c r="I593372" s="4" t="n"/>
      <c r="J593372" s="4" t="n"/>
    </row>
    <row r="593373">
      <c r="I593373" s="4" t="n"/>
      <c r="J593373" s="4" t="n"/>
    </row>
    <row r="593374">
      <c r="I593374" s="4" t="n"/>
      <c r="J593374" s="4" t="n"/>
    </row>
    <row r="593375">
      <c r="I593375" s="4" t="n"/>
      <c r="J593375" s="4" t="n"/>
    </row>
    <row r="593376">
      <c r="I593376" s="4" t="n"/>
      <c r="J593376" s="4" t="n"/>
    </row>
    <row r="593377">
      <c r="I593377" s="4" t="n"/>
      <c r="J593377" s="4" t="n"/>
    </row>
    <row r="593378">
      <c r="I593378" s="4" t="n"/>
      <c r="J593378" s="4" t="n"/>
    </row>
    <row r="593379">
      <c r="I593379" s="4" t="n"/>
      <c r="J593379" s="4" t="n"/>
    </row>
    <row r="593380">
      <c r="I593380" s="4" t="n"/>
      <c r="J593380" s="4" t="n"/>
    </row>
    <row r="593381">
      <c r="I593381" s="4" t="n"/>
      <c r="J593381" s="4" t="n"/>
    </row>
    <row r="593382">
      <c r="I593382" s="4" t="n"/>
      <c r="J593382" s="4" t="n"/>
    </row>
    <row r="593383">
      <c r="I593383" s="4" t="n"/>
      <c r="J593383" s="4" t="n"/>
    </row>
    <row r="593384">
      <c r="I593384" s="4" t="n"/>
      <c r="J593384" s="4" t="n"/>
    </row>
    <row r="593385">
      <c r="I593385" s="4" t="n"/>
      <c r="J593385" s="4" t="n"/>
    </row>
    <row r="593386">
      <c r="I593386" s="4" t="n"/>
      <c r="J593386" s="4" t="n"/>
    </row>
    <row r="593387">
      <c r="I593387" s="4" t="n"/>
      <c r="J593387" s="4" t="n"/>
    </row>
    <row r="593388">
      <c r="I593388" s="4" t="n"/>
      <c r="J593388" s="4" t="n"/>
    </row>
    <row r="593389">
      <c r="I593389" s="4" t="n"/>
      <c r="J593389" s="4" t="n"/>
    </row>
    <row r="593390">
      <c r="I593390" s="4" t="n"/>
      <c r="J593390" s="4" t="n"/>
    </row>
    <row r="593391">
      <c r="I593391" s="4" t="n"/>
      <c r="J593391" s="4" t="n"/>
    </row>
    <row r="593392">
      <c r="I593392" s="4" t="n"/>
      <c r="J593392" s="4" t="n"/>
    </row>
    <row r="593393">
      <c r="I593393" s="4" t="n"/>
      <c r="J593393" s="4" t="n"/>
    </row>
    <row r="593394">
      <c r="I593394" s="4" t="n"/>
      <c r="J593394" s="4" t="n"/>
    </row>
    <row r="593395">
      <c r="I593395" s="4" t="n"/>
      <c r="J593395" s="4" t="n"/>
    </row>
    <row r="593396">
      <c r="I593396" s="4" t="n"/>
      <c r="J593396" s="4" t="n"/>
    </row>
    <row r="593397">
      <c r="I593397" s="4" t="n"/>
      <c r="J593397" s="4" t="n"/>
    </row>
    <row r="593398">
      <c r="I593398" s="4" t="n"/>
      <c r="J593398" s="4" t="n"/>
    </row>
    <row r="593399">
      <c r="I593399" s="4" t="n"/>
      <c r="J593399" s="4" t="n"/>
    </row>
    <row r="593400">
      <c r="I593400" s="4" t="n"/>
      <c r="J593400" s="4" t="n"/>
    </row>
    <row r="593401">
      <c r="I593401" s="4" t="n"/>
      <c r="J593401" s="4" t="n"/>
    </row>
    <row r="593402">
      <c r="I593402" s="4" t="n"/>
      <c r="J593402" s="4" t="n"/>
    </row>
    <row r="593403">
      <c r="I593403" s="4" t="n"/>
      <c r="J593403" s="4" t="n"/>
    </row>
    <row r="593404">
      <c r="I593404" s="4" t="n"/>
      <c r="J593404" s="4" t="n"/>
    </row>
    <row r="593405">
      <c r="I593405" s="4" t="n"/>
      <c r="J593405" s="4" t="n"/>
    </row>
    <row r="593406">
      <c r="I593406" s="4" t="n"/>
      <c r="J593406" s="4" t="n"/>
    </row>
    <row r="593407">
      <c r="I593407" s="4" t="n"/>
      <c r="J593407" s="4" t="n"/>
    </row>
    <row r="593408">
      <c r="I593408" s="4" t="n"/>
      <c r="J593408" s="4" t="n"/>
    </row>
    <row r="593409">
      <c r="I593409" s="4" t="n"/>
      <c r="J593409" s="4" t="n"/>
    </row>
    <row r="593410">
      <c r="I593410" s="4" t="n"/>
      <c r="J593410" s="4" t="n"/>
    </row>
    <row r="593411">
      <c r="I593411" s="4" t="n"/>
      <c r="J593411" s="4" t="n"/>
    </row>
    <row r="593412">
      <c r="I593412" s="4" t="n"/>
      <c r="J593412" s="4" t="n"/>
    </row>
    <row r="593413">
      <c r="I593413" s="4" t="n"/>
      <c r="J593413" s="4" t="n"/>
    </row>
    <row r="593414">
      <c r="I593414" s="4" t="n"/>
      <c r="J593414" s="4" t="n"/>
    </row>
    <row r="593415">
      <c r="I593415" s="4" t="n"/>
      <c r="J593415" s="4" t="n"/>
    </row>
    <row r="593416">
      <c r="I593416" s="4" t="n"/>
      <c r="J593416" s="4" t="n"/>
    </row>
    <row r="593417">
      <c r="I593417" s="4" t="n"/>
      <c r="J593417" s="4" t="n"/>
    </row>
    <row r="593418">
      <c r="I593418" s="4" t="n"/>
      <c r="J593418" s="4" t="n"/>
    </row>
    <row r="593419">
      <c r="I593419" s="4" t="n"/>
      <c r="J593419" s="4" t="n"/>
    </row>
    <row r="593420">
      <c r="I593420" s="4" t="n"/>
      <c r="J593420" s="4" t="n"/>
    </row>
    <row r="593421">
      <c r="I593421" s="4" t="n"/>
      <c r="J593421" s="4" t="n"/>
    </row>
    <row r="593422">
      <c r="I593422" s="4" t="n"/>
      <c r="J593422" s="4" t="n"/>
    </row>
    <row r="593423">
      <c r="I593423" s="4" t="n"/>
      <c r="J593423" s="4" t="n"/>
    </row>
    <row r="593424">
      <c r="I593424" s="4" t="n"/>
      <c r="J593424" s="4" t="n"/>
    </row>
    <row r="593425">
      <c r="I593425" s="4" t="n"/>
      <c r="J593425" s="4" t="n"/>
    </row>
    <row r="593426">
      <c r="I593426" s="4" t="n"/>
      <c r="J593426" s="4" t="n"/>
    </row>
    <row r="593427">
      <c r="I593427" s="4" t="n"/>
      <c r="J593427" s="4" t="n"/>
    </row>
    <row r="593428">
      <c r="I593428" s="4" t="n"/>
      <c r="J593428" s="4" t="n"/>
    </row>
    <row r="593429">
      <c r="I593429" s="4" t="n"/>
      <c r="J593429" s="4" t="n"/>
    </row>
    <row r="593430">
      <c r="I593430" s="4" t="n"/>
      <c r="J593430" s="4" t="n"/>
    </row>
    <row r="593431">
      <c r="I593431" s="4" t="n"/>
      <c r="J593431" s="4" t="n"/>
    </row>
    <row r="593432">
      <c r="I593432" s="4" t="n"/>
      <c r="J593432" s="4" t="n"/>
    </row>
    <row r="593433">
      <c r="I593433" s="4" t="n"/>
      <c r="J593433" s="4" t="n"/>
    </row>
    <row r="593434">
      <c r="I593434" s="4" t="n"/>
      <c r="J593434" s="4" t="n"/>
    </row>
    <row r="593435">
      <c r="I593435" s="4" t="n"/>
      <c r="J593435" s="4" t="n"/>
    </row>
    <row r="593436">
      <c r="I593436" s="4" t="n"/>
      <c r="J593436" s="4" t="n"/>
    </row>
    <row r="593437">
      <c r="I593437" s="4" t="n"/>
      <c r="J593437" s="4" t="n"/>
    </row>
    <row r="593438">
      <c r="I593438" s="4" t="n"/>
      <c r="J593438" s="4" t="n"/>
    </row>
    <row r="593439">
      <c r="I593439" s="4" t="n"/>
      <c r="J593439" s="4" t="n"/>
    </row>
    <row r="593440">
      <c r="I593440" s="4" t="n"/>
      <c r="J593440" s="4" t="n"/>
    </row>
    <row r="593441">
      <c r="I593441" s="4" t="n"/>
      <c r="J593441" s="4" t="n"/>
    </row>
    <row r="593442">
      <c r="I593442" s="4" t="n"/>
      <c r="J593442" s="4" t="n"/>
    </row>
    <row r="593443">
      <c r="I593443" s="4" t="n"/>
      <c r="J593443" s="4" t="n"/>
    </row>
    <row r="593444">
      <c r="I593444" s="4" t="n"/>
      <c r="J593444" s="4" t="n"/>
    </row>
    <row r="593445">
      <c r="I593445" s="4" t="n"/>
      <c r="J593445" s="4" t="n"/>
    </row>
    <row r="593446">
      <c r="I593446" s="4" t="n"/>
      <c r="J593446" s="4" t="n"/>
    </row>
    <row r="593447">
      <c r="I593447" s="4" t="n"/>
      <c r="J593447" s="4" t="n"/>
    </row>
    <row r="593448">
      <c r="I593448" s="4" t="n"/>
      <c r="J593448" s="4" t="n"/>
    </row>
    <row r="593449">
      <c r="I593449" s="4" t="n"/>
      <c r="J593449" s="4" t="n"/>
    </row>
    <row r="593450">
      <c r="I593450" s="4" t="n"/>
      <c r="J593450" s="4" t="n"/>
    </row>
    <row r="593451">
      <c r="I593451" s="4" t="n"/>
      <c r="J593451" s="4" t="n"/>
    </row>
    <row r="593452">
      <c r="I593452" s="4" t="n"/>
      <c r="J593452" s="4" t="n"/>
    </row>
    <row r="593453">
      <c r="I593453" s="4" t="n"/>
      <c r="J593453" s="4" t="n"/>
    </row>
    <row r="593454">
      <c r="I593454" s="4" t="n"/>
      <c r="J593454" s="4" t="n"/>
    </row>
    <row r="593455">
      <c r="I593455" s="4" t="n"/>
      <c r="J593455" s="4" t="n"/>
    </row>
    <row r="593456">
      <c r="I593456" s="4" t="n"/>
      <c r="J593456" s="4" t="n"/>
    </row>
    <row r="593457">
      <c r="I593457" s="4" t="n"/>
      <c r="J593457" s="4" t="n"/>
    </row>
    <row r="593458">
      <c r="I593458" s="4" t="n"/>
      <c r="J593458" s="4" t="n"/>
    </row>
    <row r="593459">
      <c r="I593459" s="4" t="n"/>
      <c r="J593459" s="4" t="n"/>
    </row>
    <row r="593460">
      <c r="I593460" s="4" t="n"/>
      <c r="J593460" s="4" t="n"/>
    </row>
    <row r="593461">
      <c r="I593461" s="4" t="n"/>
      <c r="J593461" s="4" t="n"/>
    </row>
    <row r="593462">
      <c r="I593462" s="4" t="n"/>
      <c r="J593462" s="4" t="n"/>
    </row>
    <row r="593463">
      <c r="I593463" s="4" t="n"/>
      <c r="J593463" s="4" t="n"/>
    </row>
    <row r="593464">
      <c r="I593464" s="4" t="n"/>
      <c r="J593464" s="4" t="n"/>
    </row>
    <row r="593465">
      <c r="I593465" s="4" t="n"/>
      <c r="J593465" s="4" t="n"/>
    </row>
    <row r="593466">
      <c r="I593466" s="4" t="n"/>
      <c r="J593466" s="4" t="n"/>
    </row>
    <row r="593467">
      <c r="I593467" s="4" t="n"/>
      <c r="J593467" s="4" t="n"/>
    </row>
    <row r="593468">
      <c r="I593468" s="4" t="n"/>
      <c r="J593468" s="4" t="n"/>
    </row>
    <row r="593469">
      <c r="I593469" s="4" t="n"/>
      <c r="J593469" s="4" t="n"/>
    </row>
    <row r="593470">
      <c r="I593470" s="4" t="n"/>
      <c r="J593470" s="4" t="n"/>
    </row>
    <row r="593471">
      <c r="I593471" s="4" t="n"/>
      <c r="J593471" s="4" t="n"/>
    </row>
    <row r="593472">
      <c r="I593472" s="4" t="n"/>
      <c r="J593472" s="4" t="n"/>
    </row>
    <row r="593473">
      <c r="I593473" s="4" t="n"/>
      <c r="J593473" s="4" t="n"/>
    </row>
    <row r="593474">
      <c r="I593474" s="4" t="n"/>
      <c r="J593474" s="4" t="n"/>
    </row>
    <row r="593475">
      <c r="I593475" s="4" t="n"/>
      <c r="J593475" s="4" t="n"/>
    </row>
    <row r="593476">
      <c r="I593476" s="4" t="n"/>
      <c r="J593476" s="4" t="n"/>
    </row>
    <row r="593477">
      <c r="I593477" s="4" t="n"/>
      <c r="J593477" s="4" t="n"/>
    </row>
    <row r="593478">
      <c r="I593478" s="4" t="n"/>
      <c r="J593478" s="4" t="n"/>
    </row>
    <row r="593479">
      <c r="I593479" s="4" t="n"/>
      <c r="J593479" s="4" t="n"/>
    </row>
    <row r="593480">
      <c r="I593480" s="4" t="n"/>
      <c r="J593480" s="4" t="n"/>
    </row>
    <row r="593481">
      <c r="I593481" s="4" t="n"/>
      <c r="J593481" s="4" t="n"/>
    </row>
    <row r="593482">
      <c r="I593482" s="4" t="n"/>
      <c r="J593482" s="4" t="n"/>
    </row>
    <row r="593483">
      <c r="I593483" s="4" t="n"/>
      <c r="J593483" s="4" t="n"/>
    </row>
    <row r="593484">
      <c r="I593484" s="4" t="n"/>
      <c r="J593484" s="4" t="n"/>
    </row>
    <row r="593485">
      <c r="I593485" s="4" t="n"/>
      <c r="J593485" s="4" t="n"/>
    </row>
    <row r="593486">
      <c r="I593486" s="4" t="n"/>
      <c r="J593486" s="4" t="n"/>
    </row>
    <row r="593487">
      <c r="I593487" s="4" t="n"/>
      <c r="J593487" s="4" t="n"/>
    </row>
    <row r="593488">
      <c r="I593488" s="4" t="n"/>
      <c r="J593488" s="4" t="n"/>
    </row>
    <row r="593489">
      <c r="I593489" s="4" t="n"/>
      <c r="J593489" s="4" t="n"/>
    </row>
    <row r="593490">
      <c r="I593490" s="4" t="n"/>
      <c r="J593490" s="4" t="n"/>
    </row>
    <row r="593491">
      <c r="I593491" s="4" t="n"/>
      <c r="J593491" s="4" t="n"/>
    </row>
    <row r="593492">
      <c r="I593492" s="4" t="n"/>
      <c r="J593492" s="4" t="n"/>
    </row>
    <row r="593493">
      <c r="I593493" s="4" t="n"/>
      <c r="J593493" s="4" t="n"/>
    </row>
    <row r="593494">
      <c r="I593494" s="4" t="n"/>
      <c r="J593494" s="4" t="n"/>
    </row>
    <row r="593495">
      <c r="I593495" s="4" t="n"/>
      <c r="J593495" s="4" t="n"/>
    </row>
    <row r="593496">
      <c r="I593496" s="4" t="n"/>
      <c r="J593496" s="4" t="n"/>
    </row>
    <row r="593497">
      <c r="I593497" s="4" t="n"/>
      <c r="J593497" s="4" t="n"/>
    </row>
    <row r="593498">
      <c r="I593498" s="4" t="n"/>
      <c r="J593498" s="4" t="n"/>
    </row>
    <row r="593499">
      <c r="I593499" s="4" t="n"/>
      <c r="J593499" s="4" t="n"/>
    </row>
    <row r="593500">
      <c r="I593500" s="4" t="n"/>
      <c r="J593500" s="4" t="n"/>
    </row>
    <row r="593501">
      <c r="I593501" s="4" t="n"/>
      <c r="J593501" s="4" t="n"/>
    </row>
    <row r="593502">
      <c r="I593502" s="4" t="n"/>
      <c r="J593502" s="4" t="n"/>
    </row>
    <row r="593503">
      <c r="I593503" s="4" t="n"/>
      <c r="J593503" s="4" t="n"/>
    </row>
    <row r="593504">
      <c r="I593504" s="4" t="n"/>
      <c r="J593504" s="4" t="n"/>
    </row>
    <row r="593505">
      <c r="I593505" s="4" t="n"/>
      <c r="J593505" s="4" t="n"/>
    </row>
    <row r="593506">
      <c r="I593506" s="4" t="n"/>
      <c r="J593506" s="4" t="n"/>
    </row>
    <row r="593507">
      <c r="I593507" s="4" t="n"/>
      <c r="J593507" s="4" t="n"/>
    </row>
    <row r="593508">
      <c r="I593508" s="4" t="n"/>
      <c r="J593508" s="4" t="n"/>
    </row>
    <row r="593509">
      <c r="I593509" s="4" t="n"/>
      <c r="J593509" s="4" t="n"/>
    </row>
    <row r="593510">
      <c r="I593510" s="4" t="n"/>
      <c r="J593510" s="4" t="n"/>
    </row>
    <row r="593511">
      <c r="I593511" s="4" t="n"/>
      <c r="J593511" s="4" t="n"/>
    </row>
    <row r="593512">
      <c r="I593512" s="4" t="n"/>
      <c r="J593512" s="4" t="n"/>
    </row>
    <row r="593513">
      <c r="I593513" s="4" t="n"/>
      <c r="J593513" s="4" t="n"/>
    </row>
    <row r="593514">
      <c r="I593514" s="4" t="n"/>
      <c r="J593514" s="4" t="n"/>
    </row>
    <row r="593515">
      <c r="I593515" s="4" t="n"/>
      <c r="J593515" s="4" t="n"/>
    </row>
    <row r="593516">
      <c r="I593516" s="4" t="n"/>
      <c r="J593516" s="4" t="n"/>
    </row>
    <row r="593517">
      <c r="I593517" s="4" t="n"/>
      <c r="J593517" s="4" t="n"/>
    </row>
    <row r="593518">
      <c r="I593518" s="4" t="n"/>
      <c r="J593518" s="4" t="n"/>
    </row>
    <row r="593519">
      <c r="I593519" s="4" t="n"/>
      <c r="J593519" s="4" t="n"/>
    </row>
    <row r="593520">
      <c r="I593520" s="4" t="n"/>
      <c r="J593520" s="4" t="n"/>
    </row>
    <row r="593521">
      <c r="I593521" s="4" t="n"/>
      <c r="J593521" s="4" t="n"/>
    </row>
    <row r="593522">
      <c r="I593522" s="4" t="n"/>
      <c r="J593522" s="4" t="n"/>
    </row>
    <row r="593523">
      <c r="I593523" s="4" t="n"/>
      <c r="J593523" s="4" t="n"/>
    </row>
    <row r="593524">
      <c r="I593524" s="4" t="n"/>
      <c r="J593524" s="4" t="n"/>
    </row>
    <row r="593525">
      <c r="I593525" s="4" t="n"/>
      <c r="J593525" s="4" t="n"/>
    </row>
    <row r="593526">
      <c r="I593526" s="4" t="n"/>
      <c r="J593526" s="4" t="n"/>
    </row>
    <row r="593527">
      <c r="I593527" s="4" t="n"/>
      <c r="J593527" s="4" t="n"/>
    </row>
    <row r="593528">
      <c r="I593528" s="4" t="n"/>
      <c r="J593528" s="4" t="n"/>
    </row>
    <row r="593529">
      <c r="I593529" s="4" t="n"/>
      <c r="J593529" s="4" t="n"/>
    </row>
    <row r="593530">
      <c r="I593530" s="4" t="n"/>
      <c r="J593530" s="4" t="n"/>
    </row>
    <row r="593531">
      <c r="I593531" s="4" t="n"/>
      <c r="J593531" s="4" t="n"/>
    </row>
    <row r="593532">
      <c r="I593532" s="4" t="n"/>
      <c r="J593532" s="4" t="n"/>
    </row>
    <row r="593533">
      <c r="I593533" s="4" t="n"/>
      <c r="J593533" s="4" t="n"/>
    </row>
    <row r="593534">
      <c r="I593534" s="4" t="n"/>
      <c r="J593534" s="4" t="n"/>
    </row>
    <row r="593535">
      <c r="I593535" s="4" t="n"/>
      <c r="J593535" s="4" t="n"/>
    </row>
    <row r="593536">
      <c r="I593536" s="4" t="n"/>
      <c r="J593536" s="4" t="n"/>
    </row>
    <row r="593537">
      <c r="I593537" s="4" t="n"/>
      <c r="J593537" s="4" t="n"/>
    </row>
    <row r="593538">
      <c r="I593538" s="4" t="n"/>
      <c r="J593538" s="4" t="n"/>
    </row>
    <row r="593539">
      <c r="I593539" s="4" t="n"/>
      <c r="J593539" s="4" t="n"/>
    </row>
    <row r="593540">
      <c r="I593540" s="4" t="n"/>
      <c r="J593540" s="4" t="n"/>
    </row>
    <row r="593541">
      <c r="I593541" s="4" t="n"/>
      <c r="J593541" s="4" t="n"/>
    </row>
    <row r="593542">
      <c r="I593542" s="4" t="n"/>
      <c r="J593542" s="4" t="n"/>
    </row>
    <row r="593543">
      <c r="I593543" s="4" t="n"/>
      <c r="J593543" s="4" t="n"/>
    </row>
    <row r="593544">
      <c r="I593544" s="4" t="n"/>
      <c r="J593544" s="4" t="n"/>
    </row>
    <row r="593545">
      <c r="I593545" s="4" t="n"/>
      <c r="J593545" s="4" t="n"/>
    </row>
    <row r="593546">
      <c r="I593546" s="4" t="n"/>
      <c r="J593546" s="4" t="n"/>
    </row>
    <row r="593547">
      <c r="I593547" s="4" t="n"/>
      <c r="J593547" s="4" t="n"/>
    </row>
    <row r="593548">
      <c r="I593548" s="4" t="n"/>
      <c r="J593548" s="4" t="n"/>
    </row>
    <row r="593549">
      <c r="I593549" s="4" t="n"/>
      <c r="J593549" s="4" t="n"/>
    </row>
    <row r="593550">
      <c r="I593550" s="4" t="n"/>
      <c r="J593550" s="4" t="n"/>
    </row>
    <row r="593551">
      <c r="I593551" s="4" t="n"/>
      <c r="J593551" s="4" t="n"/>
    </row>
    <row r="593552">
      <c r="I593552" s="4" t="n"/>
      <c r="J593552" s="4" t="n"/>
    </row>
    <row r="593553">
      <c r="I593553" s="4" t="n"/>
      <c r="J593553" s="4" t="n"/>
    </row>
    <row r="593554">
      <c r="I593554" s="4" t="n"/>
      <c r="J593554" s="4" t="n"/>
    </row>
    <row r="593555">
      <c r="I593555" s="4" t="n"/>
      <c r="J593555" s="4" t="n"/>
    </row>
    <row r="593556">
      <c r="I593556" s="4" t="n"/>
      <c r="J593556" s="4" t="n"/>
    </row>
    <row r="593557">
      <c r="I593557" s="4" t="n"/>
      <c r="J593557" s="4" t="n"/>
    </row>
    <row r="593558">
      <c r="I593558" s="4" t="n"/>
      <c r="J593558" s="4" t="n"/>
    </row>
    <row r="593559">
      <c r="I593559" s="4" t="n"/>
      <c r="J593559" s="4" t="n"/>
    </row>
    <row r="593560">
      <c r="I593560" s="4" t="n"/>
      <c r="J593560" s="4" t="n"/>
    </row>
    <row r="593561">
      <c r="I593561" s="4" t="n"/>
      <c r="J593561" s="4" t="n"/>
    </row>
    <row r="593562">
      <c r="I593562" s="4" t="n"/>
      <c r="J593562" s="4" t="n"/>
    </row>
    <row r="593563">
      <c r="I593563" s="4" t="n"/>
      <c r="J593563" s="4" t="n"/>
    </row>
    <row r="593564">
      <c r="I593564" s="4" t="n"/>
      <c r="J593564" s="4" t="n"/>
    </row>
    <row r="593565">
      <c r="I593565" s="4" t="n"/>
      <c r="J593565" s="4" t="n"/>
    </row>
    <row r="593566">
      <c r="I593566" s="4" t="n"/>
      <c r="J593566" s="4" t="n"/>
    </row>
    <row r="593567">
      <c r="I593567" s="4" t="n"/>
      <c r="J593567" s="4" t="n"/>
    </row>
    <row r="593568">
      <c r="I593568" s="4" t="n"/>
      <c r="J593568" s="4" t="n"/>
    </row>
    <row r="593569">
      <c r="I593569" s="4" t="n"/>
      <c r="J593569" s="4" t="n"/>
    </row>
    <row r="593570">
      <c r="I593570" s="4" t="n"/>
      <c r="J593570" s="4" t="n"/>
    </row>
    <row r="593571">
      <c r="I593571" s="4" t="n"/>
      <c r="J593571" s="4" t="n"/>
    </row>
    <row r="593572">
      <c r="I593572" s="4" t="n"/>
      <c r="J593572" s="4" t="n"/>
    </row>
    <row r="593573">
      <c r="I593573" s="4" t="n"/>
      <c r="J593573" s="4" t="n"/>
    </row>
    <row r="593574">
      <c r="I593574" s="4" t="n"/>
      <c r="J593574" s="4" t="n"/>
    </row>
    <row r="593575">
      <c r="I593575" s="4" t="n"/>
      <c r="J593575" s="4" t="n"/>
    </row>
    <row r="593576">
      <c r="I593576" s="4" t="n"/>
      <c r="J593576" s="4" t="n"/>
    </row>
    <row r="593577">
      <c r="I593577" s="4" t="n"/>
      <c r="J593577" s="4" t="n"/>
    </row>
    <row r="593578">
      <c r="I593578" s="4" t="n"/>
      <c r="J593578" s="4" t="n"/>
    </row>
    <row r="593579">
      <c r="I593579" s="4" t="n"/>
      <c r="J593579" s="4" t="n"/>
    </row>
    <row r="593580">
      <c r="I593580" s="4" t="n"/>
      <c r="J593580" s="4" t="n"/>
    </row>
    <row r="593581">
      <c r="I593581" s="4" t="n"/>
      <c r="J593581" s="4" t="n"/>
    </row>
    <row r="593582">
      <c r="I593582" s="4" t="n"/>
      <c r="J593582" s="4" t="n"/>
    </row>
    <row r="593583">
      <c r="I593583" s="4" t="n"/>
      <c r="J593583" s="4" t="n"/>
    </row>
    <row r="593584">
      <c r="I593584" s="4" t="n"/>
      <c r="J593584" s="4" t="n"/>
    </row>
    <row r="593585">
      <c r="I593585" s="4" t="n"/>
      <c r="J593585" s="4" t="n"/>
    </row>
    <row r="593586">
      <c r="I593586" s="4" t="n"/>
      <c r="J593586" s="4" t="n"/>
    </row>
    <row r="593587">
      <c r="I593587" s="4" t="n"/>
      <c r="J593587" s="4" t="n"/>
    </row>
    <row r="593588">
      <c r="I593588" s="4" t="n"/>
      <c r="J593588" s="4" t="n"/>
    </row>
    <row r="593589">
      <c r="I593589" s="4" t="n"/>
      <c r="J593589" s="4" t="n"/>
    </row>
    <row r="593590">
      <c r="I593590" s="4" t="n"/>
      <c r="J593590" s="4" t="n"/>
    </row>
    <row r="593591">
      <c r="I593591" s="4" t="n"/>
      <c r="J593591" s="4" t="n"/>
    </row>
    <row r="593592">
      <c r="I593592" s="4" t="n"/>
      <c r="J593592" s="4" t="n"/>
    </row>
    <row r="593593">
      <c r="I593593" s="4" t="n"/>
      <c r="J593593" s="4" t="n"/>
    </row>
    <row r="593594">
      <c r="I593594" s="4" t="n"/>
      <c r="J593594" s="4" t="n"/>
    </row>
    <row r="593595">
      <c r="I593595" s="4" t="n"/>
      <c r="J593595" s="4" t="n"/>
    </row>
    <row r="593596">
      <c r="I593596" s="4" t="n"/>
      <c r="J593596" s="4" t="n"/>
    </row>
    <row r="593597">
      <c r="I593597" s="4" t="n"/>
      <c r="J593597" s="4" t="n"/>
    </row>
    <row r="593598">
      <c r="I593598" s="4" t="n"/>
      <c r="J593598" s="4" t="n"/>
    </row>
    <row r="593599">
      <c r="I593599" s="4" t="n"/>
      <c r="J593599" s="4" t="n"/>
    </row>
    <row r="593600">
      <c r="I593600" s="4" t="n"/>
      <c r="J593600" s="4" t="n"/>
    </row>
    <row r="593601">
      <c r="I593601" s="4" t="n"/>
      <c r="J593601" s="4" t="n"/>
    </row>
    <row r="593602">
      <c r="I593602" s="4" t="n"/>
      <c r="J593602" s="4" t="n"/>
    </row>
    <row r="593603">
      <c r="I593603" s="4" t="n"/>
      <c r="J593603" s="4" t="n"/>
    </row>
    <row r="593604">
      <c r="I593604" s="4" t="n"/>
      <c r="J593604" s="4" t="n"/>
    </row>
    <row r="593605">
      <c r="I593605" s="4" t="n"/>
      <c r="J593605" s="4" t="n"/>
    </row>
    <row r="593606">
      <c r="I593606" s="4" t="n"/>
      <c r="J593606" s="4" t="n"/>
    </row>
    <row r="593607">
      <c r="I593607" s="4" t="n"/>
      <c r="J593607" s="4" t="n"/>
    </row>
    <row r="593608">
      <c r="I593608" s="4" t="n"/>
      <c r="J593608" s="4" t="n"/>
    </row>
    <row r="593609">
      <c r="I593609" s="4" t="n"/>
      <c r="J593609" s="4" t="n"/>
    </row>
    <row r="593610">
      <c r="I593610" s="4" t="n"/>
      <c r="J593610" s="4" t="n"/>
    </row>
    <row r="593611">
      <c r="I593611" s="4" t="n"/>
      <c r="J593611" s="4" t="n"/>
    </row>
    <row r="593612">
      <c r="I593612" s="4" t="n"/>
      <c r="J593612" s="4" t="n"/>
    </row>
    <row r="593613">
      <c r="I593613" s="4" t="n"/>
      <c r="J593613" s="4" t="n"/>
    </row>
    <row r="593614">
      <c r="I593614" s="4" t="n"/>
      <c r="J593614" s="4" t="n"/>
    </row>
    <row r="593615">
      <c r="I593615" s="4" t="n"/>
      <c r="J593615" s="4" t="n"/>
    </row>
    <row r="593616">
      <c r="I593616" s="4" t="n"/>
      <c r="J593616" s="4" t="n"/>
    </row>
    <row r="593617">
      <c r="I593617" s="4" t="n"/>
      <c r="J593617" s="4" t="n"/>
    </row>
    <row r="593618">
      <c r="I593618" s="4" t="n"/>
      <c r="J593618" s="4" t="n"/>
    </row>
    <row r="593619">
      <c r="I593619" s="4" t="n"/>
      <c r="J593619" s="4" t="n"/>
    </row>
    <row r="593620">
      <c r="I593620" s="4" t="n"/>
      <c r="J593620" s="4" t="n"/>
    </row>
    <row r="593621">
      <c r="I593621" s="4" t="n"/>
      <c r="J593621" s="4" t="n"/>
    </row>
    <row r="593622">
      <c r="I593622" s="4" t="n"/>
      <c r="J593622" s="4" t="n"/>
    </row>
    <row r="593623">
      <c r="I593623" s="4" t="n"/>
      <c r="J593623" s="4" t="n"/>
    </row>
    <row r="593624">
      <c r="I593624" s="4" t="n"/>
      <c r="J593624" s="4" t="n"/>
    </row>
    <row r="593625">
      <c r="I593625" s="4" t="n"/>
      <c r="J593625" s="4" t="n"/>
    </row>
    <row r="593626">
      <c r="I593626" s="4" t="n"/>
      <c r="J593626" s="4" t="n"/>
    </row>
    <row r="593627">
      <c r="I593627" s="4" t="n"/>
      <c r="J593627" s="4" t="n"/>
    </row>
    <row r="593628">
      <c r="I593628" s="4" t="n"/>
      <c r="J593628" s="4" t="n"/>
    </row>
    <row r="593629">
      <c r="I593629" s="4" t="n"/>
      <c r="J593629" s="4" t="n"/>
    </row>
    <row r="593630">
      <c r="I593630" s="4" t="n"/>
      <c r="J593630" s="4" t="n"/>
    </row>
    <row r="593631">
      <c r="I593631" s="4" t="n"/>
      <c r="J593631" s="4" t="n"/>
    </row>
    <row r="593632">
      <c r="I593632" s="4" t="n"/>
      <c r="J593632" s="4" t="n"/>
    </row>
    <row r="593633">
      <c r="I593633" s="4" t="n"/>
      <c r="J593633" s="4" t="n"/>
    </row>
    <row r="593634">
      <c r="I593634" s="4" t="n"/>
      <c r="J593634" s="4" t="n"/>
    </row>
    <row r="593635">
      <c r="I593635" s="4" t="n"/>
      <c r="J593635" s="4" t="n"/>
    </row>
    <row r="593636">
      <c r="I593636" s="4" t="n"/>
      <c r="J593636" s="4" t="n"/>
    </row>
    <row r="593637">
      <c r="I593637" s="4" t="n"/>
      <c r="J593637" s="4" t="n"/>
    </row>
    <row r="593638">
      <c r="I593638" s="4" t="n"/>
      <c r="J593638" s="4" t="n"/>
    </row>
    <row r="593639">
      <c r="I593639" s="4" t="n"/>
      <c r="J593639" s="4" t="n"/>
    </row>
    <row r="593640">
      <c r="I593640" s="4" t="n"/>
      <c r="J593640" s="4" t="n"/>
    </row>
    <row r="593641">
      <c r="I593641" s="4" t="n"/>
      <c r="J593641" s="4" t="n"/>
    </row>
    <row r="593642">
      <c r="I593642" s="4" t="n"/>
      <c r="J593642" s="4" t="n"/>
    </row>
    <row r="593643">
      <c r="I593643" s="4" t="n"/>
      <c r="J593643" s="4" t="n"/>
    </row>
    <row r="593644">
      <c r="I593644" s="4" t="n"/>
      <c r="J593644" s="4" t="n"/>
    </row>
    <row r="593645">
      <c r="I593645" s="4" t="n"/>
      <c r="J593645" s="4" t="n"/>
    </row>
    <row r="593646">
      <c r="I593646" s="4" t="n"/>
      <c r="J593646" s="4" t="n"/>
    </row>
    <row r="593647">
      <c r="I593647" s="4" t="n"/>
      <c r="J593647" s="4" t="n"/>
    </row>
    <row r="593648">
      <c r="I593648" s="4" t="n"/>
      <c r="J593648" s="4" t="n"/>
    </row>
    <row r="593649">
      <c r="I593649" s="4" t="n"/>
      <c r="J593649" s="4" t="n"/>
    </row>
    <row r="593650">
      <c r="I593650" s="4" t="n"/>
      <c r="J593650" s="4" t="n"/>
    </row>
    <row r="593651">
      <c r="I593651" s="4" t="n"/>
      <c r="J593651" s="4" t="n"/>
    </row>
    <row r="593652">
      <c r="I593652" s="4" t="n"/>
      <c r="J593652" s="4" t="n"/>
    </row>
    <row r="593653">
      <c r="I593653" s="4" t="n"/>
      <c r="J593653" s="4" t="n"/>
    </row>
    <row r="593654">
      <c r="I593654" s="4" t="n"/>
      <c r="J593654" s="4" t="n"/>
    </row>
    <row r="593655">
      <c r="I593655" s="4" t="n"/>
      <c r="J593655" s="4" t="n"/>
    </row>
    <row r="593656">
      <c r="I593656" s="4" t="n"/>
      <c r="J593656" s="4" t="n"/>
    </row>
    <row r="593657">
      <c r="I593657" s="4" t="n"/>
      <c r="J593657" s="4" t="n"/>
    </row>
    <row r="593658">
      <c r="I593658" s="4" t="n"/>
      <c r="J593658" s="4" t="n"/>
    </row>
    <row r="593659">
      <c r="I593659" s="4" t="n"/>
      <c r="J593659" s="4" t="n"/>
    </row>
    <row r="593660">
      <c r="I593660" s="4" t="n"/>
      <c r="J593660" s="4" t="n"/>
    </row>
    <row r="593661">
      <c r="I593661" s="4" t="n"/>
      <c r="J593661" s="4" t="n"/>
    </row>
    <row r="593662">
      <c r="I593662" s="4" t="n"/>
      <c r="J593662" s="4" t="n"/>
    </row>
    <row r="593663">
      <c r="I593663" s="4" t="n"/>
      <c r="J593663" s="4" t="n"/>
    </row>
    <row r="593664">
      <c r="I593664" s="4" t="n"/>
      <c r="J593664" s="4" t="n"/>
    </row>
    <row r="593665">
      <c r="I593665" s="4" t="n"/>
      <c r="J593665" s="4" t="n"/>
    </row>
    <row r="593666">
      <c r="I593666" s="4" t="n"/>
      <c r="J593666" s="4" t="n"/>
    </row>
    <row r="593667">
      <c r="I593667" s="4" t="n"/>
      <c r="J593667" s="4" t="n"/>
    </row>
    <row r="593668">
      <c r="I593668" s="4" t="n"/>
      <c r="J593668" s="4" t="n"/>
    </row>
    <row r="593669">
      <c r="I593669" s="4" t="n"/>
      <c r="J593669" s="4" t="n"/>
    </row>
    <row r="593670">
      <c r="I593670" s="4" t="n"/>
      <c r="J593670" s="4" t="n"/>
    </row>
    <row r="593671">
      <c r="I593671" s="4" t="n"/>
      <c r="J593671" s="4" t="n"/>
    </row>
    <row r="593672">
      <c r="I593672" s="4" t="n"/>
      <c r="J593672" s="4" t="n"/>
    </row>
    <row r="593673">
      <c r="I593673" s="4" t="n"/>
      <c r="J593673" s="4" t="n"/>
    </row>
    <row r="593674">
      <c r="I593674" s="4" t="n"/>
      <c r="J593674" s="4" t="n"/>
    </row>
    <row r="593675">
      <c r="I593675" s="4" t="n"/>
      <c r="J593675" s="4" t="n"/>
    </row>
    <row r="593676">
      <c r="I593676" s="4" t="n"/>
      <c r="J593676" s="4" t="n"/>
    </row>
    <row r="593677">
      <c r="I593677" s="4" t="n"/>
      <c r="J593677" s="4" t="n"/>
    </row>
    <row r="593678">
      <c r="I593678" s="4" t="n"/>
      <c r="J593678" s="4" t="n"/>
    </row>
    <row r="593679">
      <c r="I593679" s="4" t="n"/>
      <c r="J593679" s="4" t="n"/>
    </row>
    <row r="593680">
      <c r="I593680" s="4" t="n"/>
      <c r="J593680" s="4" t="n"/>
    </row>
    <row r="593681">
      <c r="I593681" s="4" t="n"/>
      <c r="J593681" s="4" t="n"/>
    </row>
    <row r="593682">
      <c r="I593682" s="4" t="n"/>
      <c r="J593682" s="4" t="n"/>
    </row>
    <row r="593683">
      <c r="I593683" s="4" t="n"/>
      <c r="J593683" s="4" t="n"/>
    </row>
    <row r="593684">
      <c r="I593684" s="4" t="n"/>
      <c r="J593684" s="4" t="n"/>
    </row>
    <row r="593685">
      <c r="I593685" s="4" t="n"/>
      <c r="J593685" s="4" t="n"/>
    </row>
    <row r="593686">
      <c r="I593686" s="4" t="n"/>
      <c r="J593686" s="4" t="n"/>
    </row>
    <row r="593687">
      <c r="I593687" s="4" t="n"/>
      <c r="J593687" s="4" t="n"/>
    </row>
    <row r="593688">
      <c r="I593688" s="4" t="n"/>
      <c r="J593688" s="4" t="n"/>
    </row>
    <row r="593689">
      <c r="I593689" s="4" t="n"/>
      <c r="J593689" s="4" t="n"/>
    </row>
    <row r="593690">
      <c r="I593690" s="4" t="n"/>
      <c r="J593690" s="4" t="n"/>
    </row>
    <row r="593691">
      <c r="I593691" s="4" t="n"/>
      <c r="J593691" s="4" t="n"/>
    </row>
    <row r="593692">
      <c r="I593692" s="4" t="n"/>
      <c r="J593692" s="4" t="n"/>
    </row>
    <row r="593693">
      <c r="I593693" s="4" t="n"/>
      <c r="J593693" s="4" t="n"/>
    </row>
    <row r="593694">
      <c r="I593694" s="4" t="n"/>
      <c r="J593694" s="4" t="n"/>
    </row>
    <row r="593695">
      <c r="I593695" s="4" t="n"/>
      <c r="J593695" s="4" t="n"/>
    </row>
    <row r="593696">
      <c r="I593696" s="4" t="n"/>
      <c r="J593696" s="4" t="n"/>
    </row>
    <row r="593697">
      <c r="I593697" s="4" t="n"/>
      <c r="J593697" s="4" t="n"/>
    </row>
    <row r="593698">
      <c r="I593698" s="4" t="n"/>
      <c r="J593698" s="4" t="n"/>
    </row>
    <row r="593699">
      <c r="I593699" s="4" t="n"/>
      <c r="J593699" s="4" t="n"/>
    </row>
    <row r="593700">
      <c r="I593700" s="4" t="n"/>
      <c r="J593700" s="4" t="n"/>
    </row>
    <row r="593701">
      <c r="I593701" s="4" t="n"/>
      <c r="J593701" s="4" t="n"/>
    </row>
    <row r="593702">
      <c r="I593702" s="4" t="n"/>
      <c r="J593702" s="4" t="n"/>
    </row>
    <row r="593703">
      <c r="I593703" s="4" t="n"/>
      <c r="J593703" s="4" t="n"/>
    </row>
    <row r="593704">
      <c r="I593704" s="4" t="n"/>
      <c r="J593704" s="4" t="n"/>
    </row>
    <row r="593705">
      <c r="I593705" s="4" t="n"/>
      <c r="J593705" s="4" t="n"/>
    </row>
    <row r="593706">
      <c r="I593706" s="4" t="n"/>
      <c r="J593706" s="4" t="n"/>
    </row>
    <row r="593707">
      <c r="I593707" s="4" t="n"/>
      <c r="J593707" s="4" t="n"/>
    </row>
    <row r="593708">
      <c r="I593708" s="4" t="n"/>
      <c r="J593708" s="4" t="n"/>
    </row>
    <row r="593709">
      <c r="I593709" s="4" t="n"/>
      <c r="J593709" s="4" t="n"/>
    </row>
    <row r="593710">
      <c r="I593710" s="4" t="n"/>
      <c r="J593710" s="4" t="n"/>
    </row>
    <row r="593711">
      <c r="I593711" s="4" t="n"/>
      <c r="J593711" s="4" t="n"/>
    </row>
    <row r="593712">
      <c r="I593712" s="4" t="n"/>
      <c r="J593712" s="4" t="n"/>
    </row>
    <row r="593713">
      <c r="I593713" s="4" t="n"/>
      <c r="J593713" s="4" t="n"/>
    </row>
    <row r="593714">
      <c r="I593714" s="4" t="n"/>
      <c r="J593714" s="4" t="n"/>
    </row>
    <row r="593715">
      <c r="I593715" s="4" t="n"/>
      <c r="J593715" s="4" t="n"/>
    </row>
    <row r="593716">
      <c r="I593716" s="4" t="n"/>
      <c r="J593716" s="4" t="n"/>
    </row>
    <row r="593717">
      <c r="I593717" s="4" t="n"/>
      <c r="J593717" s="4" t="n"/>
    </row>
    <row r="593718">
      <c r="I593718" s="4" t="n"/>
      <c r="J593718" s="4" t="n"/>
    </row>
    <row r="593719">
      <c r="I593719" s="4" t="n"/>
      <c r="J593719" s="4" t="n"/>
    </row>
    <row r="593720">
      <c r="I593720" s="4" t="n"/>
      <c r="J593720" s="4" t="n"/>
    </row>
    <row r="593721">
      <c r="I593721" s="4" t="n"/>
      <c r="J593721" s="4" t="n"/>
    </row>
    <row r="593722">
      <c r="I593722" s="4" t="n"/>
      <c r="J593722" s="4" t="n"/>
    </row>
    <row r="593723">
      <c r="I593723" s="4" t="n"/>
      <c r="J593723" s="4" t="n"/>
    </row>
    <row r="593724">
      <c r="I593724" s="4" t="n"/>
      <c r="J593724" s="4" t="n"/>
    </row>
    <row r="593725">
      <c r="I593725" s="4" t="n"/>
      <c r="J593725" s="4" t="n"/>
    </row>
    <row r="593726">
      <c r="I593726" s="4" t="n"/>
      <c r="J593726" s="4" t="n"/>
    </row>
    <row r="593727">
      <c r="I593727" s="4" t="n"/>
      <c r="J593727" s="4" t="n"/>
    </row>
    <row r="593728">
      <c r="I593728" s="4" t="n"/>
      <c r="J593728" s="4" t="n"/>
    </row>
    <row r="593729">
      <c r="I593729" s="4" t="n"/>
      <c r="J593729" s="4" t="n"/>
    </row>
    <row r="593730">
      <c r="I593730" s="4" t="n"/>
      <c r="J593730" s="4" t="n"/>
    </row>
    <row r="593731">
      <c r="I593731" s="4" t="n"/>
      <c r="J593731" s="4" t="n"/>
    </row>
    <row r="593732">
      <c r="I593732" s="4" t="n"/>
      <c r="J593732" s="4" t="n"/>
    </row>
    <row r="593733">
      <c r="I593733" s="4" t="n"/>
      <c r="J593733" s="4" t="n"/>
    </row>
    <row r="593734">
      <c r="I593734" s="4" t="n"/>
      <c r="J593734" s="4" t="n"/>
    </row>
    <row r="593735">
      <c r="I593735" s="4" t="n"/>
      <c r="J593735" s="4" t="n"/>
    </row>
    <row r="593736">
      <c r="I593736" s="4" t="n"/>
      <c r="J593736" s="4" t="n"/>
    </row>
    <row r="593737">
      <c r="I593737" s="4" t="n"/>
      <c r="J593737" s="4" t="n"/>
    </row>
    <row r="593738">
      <c r="I593738" s="4" t="n"/>
      <c r="J593738" s="4" t="n"/>
    </row>
    <row r="593739">
      <c r="I593739" s="4" t="n"/>
      <c r="J593739" s="4" t="n"/>
    </row>
    <row r="593740">
      <c r="I593740" s="4" t="n"/>
      <c r="J593740" s="4" t="n"/>
    </row>
    <row r="593741">
      <c r="I593741" s="4" t="n"/>
      <c r="J593741" s="4" t="n"/>
    </row>
    <row r="593742">
      <c r="I593742" s="4" t="n"/>
      <c r="J593742" s="4" t="n"/>
    </row>
    <row r="593743">
      <c r="I593743" s="4" t="n"/>
      <c r="J593743" s="4" t="n"/>
    </row>
    <row r="593744">
      <c r="I593744" s="4" t="n"/>
      <c r="J593744" s="4" t="n"/>
    </row>
    <row r="593745">
      <c r="I593745" s="4" t="n"/>
      <c r="J593745" s="4" t="n"/>
    </row>
    <row r="593746">
      <c r="I593746" s="4" t="n"/>
      <c r="J593746" s="4" t="n"/>
    </row>
    <row r="593747">
      <c r="I593747" s="4" t="n"/>
      <c r="J593747" s="4" t="n"/>
    </row>
    <row r="593748">
      <c r="I593748" s="4" t="n"/>
      <c r="J593748" s="4" t="n"/>
    </row>
    <row r="593749">
      <c r="I593749" s="4" t="n"/>
      <c r="J593749" s="4" t="n"/>
    </row>
    <row r="593750">
      <c r="I593750" s="4" t="n"/>
      <c r="J593750" s="4" t="n"/>
    </row>
    <row r="593751">
      <c r="I593751" s="4" t="n"/>
      <c r="J593751" s="4" t="n"/>
    </row>
    <row r="593752">
      <c r="I593752" s="4" t="n"/>
      <c r="J593752" s="4" t="n"/>
    </row>
    <row r="593753">
      <c r="I593753" s="4" t="n"/>
      <c r="J593753" s="4" t="n"/>
    </row>
    <row r="593754">
      <c r="I593754" s="4" t="n"/>
      <c r="J593754" s="4" t="n"/>
    </row>
    <row r="593755">
      <c r="I593755" s="4" t="n"/>
      <c r="J593755" s="4" t="n"/>
    </row>
    <row r="593756">
      <c r="I593756" s="4" t="n"/>
      <c r="J593756" s="4" t="n"/>
    </row>
    <row r="593757">
      <c r="I593757" s="4" t="n"/>
      <c r="J593757" s="4" t="n"/>
    </row>
    <row r="593758">
      <c r="I593758" s="4" t="n"/>
      <c r="J593758" s="4" t="n"/>
    </row>
    <row r="593759">
      <c r="I593759" s="4" t="n"/>
      <c r="J593759" s="4" t="n"/>
    </row>
    <row r="593760">
      <c r="I593760" s="4" t="n"/>
      <c r="J593760" s="4" t="n"/>
    </row>
    <row r="593761">
      <c r="I593761" s="4" t="n"/>
      <c r="J593761" s="4" t="n"/>
    </row>
    <row r="593762">
      <c r="I593762" s="4" t="n"/>
      <c r="J593762" s="4" t="n"/>
    </row>
    <row r="593763">
      <c r="I593763" s="4" t="n"/>
      <c r="J593763" s="4" t="n"/>
    </row>
    <row r="593764">
      <c r="I593764" s="4" t="n"/>
      <c r="J593764" s="4" t="n"/>
    </row>
    <row r="593765">
      <c r="I593765" s="4" t="n"/>
      <c r="J593765" s="4" t="n"/>
    </row>
    <row r="593766">
      <c r="I593766" s="4" t="n"/>
      <c r="J593766" s="4" t="n"/>
    </row>
    <row r="593767">
      <c r="I593767" s="4" t="n"/>
      <c r="J593767" s="4" t="n"/>
    </row>
    <row r="593768">
      <c r="I593768" s="4" t="n"/>
      <c r="J593768" s="4" t="n"/>
    </row>
    <row r="593769">
      <c r="I593769" s="4" t="n"/>
      <c r="J593769" s="4" t="n"/>
    </row>
    <row r="593770">
      <c r="I593770" s="4" t="n"/>
      <c r="J593770" s="4" t="n"/>
    </row>
    <row r="593771">
      <c r="I593771" s="4" t="n"/>
      <c r="J593771" s="4" t="n"/>
    </row>
    <row r="593772">
      <c r="I593772" s="4" t="n"/>
      <c r="J593772" s="4" t="n"/>
    </row>
    <row r="593773">
      <c r="I593773" s="4" t="n"/>
      <c r="J593773" s="4" t="n"/>
    </row>
    <row r="593774">
      <c r="I593774" s="4" t="n"/>
      <c r="J593774" s="4" t="n"/>
    </row>
    <row r="593775">
      <c r="I593775" s="4" t="n"/>
      <c r="J593775" s="4" t="n"/>
    </row>
    <row r="593776">
      <c r="I593776" s="4" t="n"/>
      <c r="J593776" s="4" t="n"/>
    </row>
    <row r="593777">
      <c r="I593777" s="4" t="n"/>
      <c r="J593777" s="4" t="n"/>
    </row>
    <row r="593778">
      <c r="I593778" s="4" t="n"/>
      <c r="J593778" s="4" t="n"/>
    </row>
    <row r="593779">
      <c r="I593779" s="4" t="n"/>
      <c r="J593779" s="4" t="n"/>
    </row>
    <row r="593780">
      <c r="I593780" s="4" t="n"/>
      <c r="J593780" s="4" t="n"/>
    </row>
    <row r="593781">
      <c r="I593781" s="4" t="n"/>
      <c r="J593781" s="4" t="n"/>
    </row>
    <row r="593782">
      <c r="I593782" s="4" t="n"/>
      <c r="J593782" s="4" t="n"/>
    </row>
    <row r="593783">
      <c r="I593783" s="4" t="n"/>
      <c r="J593783" s="4" t="n"/>
    </row>
    <row r="593784">
      <c r="I593784" s="4" t="n"/>
      <c r="J593784" s="4" t="n"/>
    </row>
    <row r="593785">
      <c r="I593785" s="4" t="n"/>
      <c r="J593785" s="4" t="n"/>
    </row>
    <row r="593786">
      <c r="I593786" s="4" t="n"/>
      <c r="J593786" s="4" t="n"/>
    </row>
    <row r="593787">
      <c r="I593787" s="4" t="n"/>
      <c r="J593787" s="4" t="n"/>
    </row>
    <row r="593788">
      <c r="I593788" s="4" t="n"/>
      <c r="J593788" s="4" t="n"/>
    </row>
    <row r="593789">
      <c r="I593789" s="4" t="n"/>
      <c r="J593789" s="4" t="n"/>
    </row>
    <row r="593790">
      <c r="I593790" s="4" t="n"/>
      <c r="J593790" s="4" t="n"/>
    </row>
    <row r="593791">
      <c r="I593791" s="4" t="n"/>
      <c r="J593791" s="4" t="n"/>
    </row>
    <row r="593792">
      <c r="I593792" s="4" t="n"/>
      <c r="J593792" s="4" t="n"/>
    </row>
    <row r="593793">
      <c r="I593793" s="4" t="n"/>
      <c r="J593793" s="4" t="n"/>
    </row>
    <row r="593794">
      <c r="I593794" s="4" t="n"/>
      <c r="J593794" s="4" t="n"/>
    </row>
    <row r="593795">
      <c r="I593795" s="4" t="n"/>
      <c r="J593795" s="4" t="n"/>
    </row>
    <row r="593796">
      <c r="I593796" s="4" t="n"/>
      <c r="J593796" s="4" t="n"/>
    </row>
    <row r="593797">
      <c r="I593797" s="4" t="n"/>
      <c r="J593797" s="4" t="n"/>
    </row>
    <row r="593798">
      <c r="I593798" s="4" t="n"/>
      <c r="J593798" s="4" t="n"/>
    </row>
    <row r="593799">
      <c r="I593799" s="4" t="n"/>
      <c r="J593799" s="4" t="n"/>
    </row>
    <row r="593800">
      <c r="I593800" s="4" t="n"/>
      <c r="J593800" s="4" t="n"/>
    </row>
    <row r="593801">
      <c r="I593801" s="4" t="n"/>
      <c r="J593801" s="4" t="n"/>
    </row>
    <row r="593802">
      <c r="I593802" s="4" t="n"/>
      <c r="J593802" s="4" t="n"/>
    </row>
    <row r="593803">
      <c r="I593803" s="4" t="n"/>
      <c r="J593803" s="4" t="n"/>
    </row>
    <row r="593804">
      <c r="I593804" s="4" t="n"/>
      <c r="J593804" s="4" t="n"/>
    </row>
    <row r="593805">
      <c r="I593805" s="4" t="n"/>
      <c r="J593805" s="4" t="n"/>
    </row>
    <row r="593806">
      <c r="I593806" s="4" t="n"/>
      <c r="J593806" s="4" t="n"/>
    </row>
    <row r="593807">
      <c r="I593807" s="4" t="n"/>
      <c r="J593807" s="4" t="n"/>
    </row>
    <row r="593808">
      <c r="I593808" s="4" t="n"/>
      <c r="J593808" s="4" t="n"/>
    </row>
    <row r="593809">
      <c r="I593809" s="4" t="n"/>
      <c r="J593809" s="4" t="n"/>
    </row>
    <row r="593810">
      <c r="I593810" s="4" t="n"/>
      <c r="J593810" s="4" t="n"/>
    </row>
    <row r="593811">
      <c r="I593811" s="4" t="n"/>
      <c r="J593811" s="4" t="n"/>
    </row>
    <row r="593812">
      <c r="I593812" s="4" t="n"/>
      <c r="J593812" s="4" t="n"/>
    </row>
    <row r="593813">
      <c r="I593813" s="4" t="n"/>
      <c r="J593813" s="4" t="n"/>
    </row>
    <row r="593814">
      <c r="I593814" s="4" t="n"/>
      <c r="J593814" s="4" t="n"/>
    </row>
    <row r="593815">
      <c r="I593815" s="4" t="n"/>
      <c r="J593815" s="4" t="n"/>
    </row>
    <row r="593816">
      <c r="I593816" s="4" t="n"/>
      <c r="J593816" s="4" t="n"/>
    </row>
    <row r="593817">
      <c r="I593817" s="4" t="n"/>
      <c r="J593817" s="4" t="n"/>
    </row>
    <row r="593818">
      <c r="I593818" s="4" t="n"/>
      <c r="J593818" s="4" t="n"/>
    </row>
    <row r="593819">
      <c r="I593819" s="4" t="n"/>
      <c r="J593819" s="4" t="n"/>
    </row>
    <row r="593820">
      <c r="I593820" s="4" t="n"/>
      <c r="J593820" s="4" t="n"/>
    </row>
    <row r="593821">
      <c r="I593821" s="4" t="n"/>
      <c r="J593821" s="4" t="n"/>
    </row>
    <row r="593822">
      <c r="I593822" s="4" t="n"/>
      <c r="J593822" s="4" t="n"/>
    </row>
    <row r="593823">
      <c r="I593823" s="4" t="n"/>
      <c r="J593823" s="4" t="n"/>
    </row>
    <row r="593824">
      <c r="I593824" s="4" t="n"/>
      <c r="J593824" s="4" t="n"/>
    </row>
    <row r="593825">
      <c r="I593825" s="4" t="n"/>
      <c r="J593825" s="4" t="n"/>
    </row>
    <row r="593826">
      <c r="I593826" s="4" t="n"/>
      <c r="J593826" s="4" t="n"/>
    </row>
    <row r="593827">
      <c r="I593827" s="4" t="n"/>
      <c r="J593827" s="4" t="n"/>
    </row>
    <row r="593828">
      <c r="I593828" s="4" t="n"/>
      <c r="J593828" s="4" t="n"/>
    </row>
    <row r="593829">
      <c r="I593829" s="4" t="n"/>
      <c r="J593829" s="4" t="n"/>
    </row>
    <row r="593830">
      <c r="I593830" s="4" t="n"/>
      <c r="J593830" s="4" t="n"/>
    </row>
    <row r="593831">
      <c r="I593831" s="4" t="n"/>
      <c r="J593831" s="4" t="n"/>
    </row>
    <row r="593832">
      <c r="I593832" s="4" t="n"/>
      <c r="J593832" s="4" t="n"/>
    </row>
    <row r="593833">
      <c r="I593833" s="4" t="n"/>
      <c r="J593833" s="4" t="n"/>
    </row>
    <row r="593834">
      <c r="I593834" s="4" t="n"/>
      <c r="J593834" s="4" t="n"/>
    </row>
    <row r="593835">
      <c r="I593835" s="4" t="n"/>
      <c r="J593835" s="4" t="n"/>
    </row>
    <row r="593836">
      <c r="I593836" s="4" t="n"/>
      <c r="J593836" s="4" t="n"/>
    </row>
    <row r="593837">
      <c r="I593837" s="4" t="n"/>
      <c r="J593837" s="4" t="n"/>
    </row>
    <row r="593838">
      <c r="I593838" s="4" t="n"/>
      <c r="J593838" s="4" t="n"/>
    </row>
    <row r="593839">
      <c r="I593839" s="4" t="n"/>
      <c r="J593839" s="4" t="n"/>
    </row>
    <row r="593840">
      <c r="I593840" s="4" t="n"/>
      <c r="J593840" s="4" t="n"/>
    </row>
    <row r="593841">
      <c r="I593841" s="4" t="n"/>
      <c r="J593841" s="4" t="n"/>
    </row>
    <row r="593842">
      <c r="I593842" s="4" t="n"/>
      <c r="J593842" s="4" t="n"/>
    </row>
    <row r="593843">
      <c r="I593843" s="4" t="n"/>
      <c r="J593843" s="4" t="n"/>
    </row>
    <row r="593844">
      <c r="I593844" s="4" t="n"/>
      <c r="J593844" s="4" t="n"/>
    </row>
    <row r="593845">
      <c r="I593845" s="4" t="n"/>
      <c r="J593845" s="4" t="n"/>
    </row>
    <row r="593846">
      <c r="I593846" s="4" t="n"/>
      <c r="J593846" s="4" t="n"/>
    </row>
    <row r="593847">
      <c r="I593847" s="4" t="n"/>
      <c r="J593847" s="4" t="n"/>
    </row>
    <row r="593848">
      <c r="I593848" s="4" t="n"/>
      <c r="J593848" s="4" t="n"/>
    </row>
    <row r="593849">
      <c r="I593849" s="4" t="n"/>
      <c r="J593849" s="4" t="n"/>
    </row>
    <row r="593850">
      <c r="I593850" s="4" t="n"/>
      <c r="J593850" s="4" t="n"/>
    </row>
    <row r="593851">
      <c r="I593851" s="4" t="n"/>
      <c r="J593851" s="4" t="n"/>
    </row>
    <row r="593852">
      <c r="I593852" s="4" t="n"/>
      <c r="J593852" s="4" t="n"/>
    </row>
    <row r="593853">
      <c r="I593853" s="4" t="n"/>
      <c r="J593853" s="4" t="n"/>
    </row>
    <row r="593854">
      <c r="I593854" s="4" t="n"/>
      <c r="J593854" s="4" t="n"/>
    </row>
    <row r="593855">
      <c r="I593855" s="4" t="n"/>
      <c r="J593855" s="4" t="n"/>
    </row>
    <row r="593856">
      <c r="I593856" s="4" t="n"/>
      <c r="J593856" s="4" t="n"/>
    </row>
    <row r="593857">
      <c r="I593857" s="4" t="n"/>
      <c r="J593857" s="4" t="n"/>
    </row>
    <row r="593858">
      <c r="I593858" s="4" t="n"/>
      <c r="J593858" s="4" t="n"/>
    </row>
    <row r="593859">
      <c r="I593859" s="4" t="n"/>
      <c r="J593859" s="4" t="n"/>
    </row>
    <row r="593860">
      <c r="I593860" s="4" t="n"/>
      <c r="J593860" s="4" t="n"/>
    </row>
    <row r="593861">
      <c r="I593861" s="4" t="n"/>
      <c r="J593861" s="4" t="n"/>
    </row>
    <row r="593862">
      <c r="I593862" s="4" t="n"/>
      <c r="J593862" s="4" t="n"/>
    </row>
    <row r="593863">
      <c r="I593863" s="4" t="n"/>
      <c r="J593863" s="4" t="n"/>
    </row>
    <row r="593864">
      <c r="I593864" s="4" t="n"/>
      <c r="J593864" s="4" t="n"/>
    </row>
    <row r="593865">
      <c r="I593865" s="4" t="n"/>
      <c r="J593865" s="4" t="n"/>
    </row>
    <row r="593866">
      <c r="I593866" s="4" t="n"/>
      <c r="J593866" s="4" t="n"/>
    </row>
    <row r="593867">
      <c r="I593867" s="4" t="n"/>
      <c r="J593867" s="4" t="n"/>
    </row>
    <row r="593868">
      <c r="I593868" s="4" t="n"/>
      <c r="J593868" s="4" t="n"/>
    </row>
    <row r="593869">
      <c r="I593869" s="4" t="n"/>
      <c r="J593869" s="4" t="n"/>
    </row>
    <row r="593870">
      <c r="I593870" s="4" t="n"/>
      <c r="J593870" s="4" t="n"/>
    </row>
    <row r="593871">
      <c r="I593871" s="4" t="n"/>
      <c r="J593871" s="4" t="n"/>
    </row>
    <row r="593872">
      <c r="I593872" s="4" t="n"/>
      <c r="J593872" s="4" t="n"/>
    </row>
    <row r="593873">
      <c r="I593873" s="4" t="n"/>
      <c r="J593873" s="4" t="n"/>
    </row>
    <row r="593874">
      <c r="I593874" s="4" t="n"/>
      <c r="J593874" s="4" t="n"/>
    </row>
    <row r="593875">
      <c r="I593875" s="4" t="n"/>
      <c r="J593875" s="4" t="n"/>
    </row>
    <row r="593876">
      <c r="I593876" s="4" t="n"/>
      <c r="J593876" s="4" t="n"/>
    </row>
    <row r="593877">
      <c r="I593877" s="4" t="n"/>
      <c r="J593877" s="4" t="n"/>
    </row>
    <row r="593878">
      <c r="I593878" s="4" t="n"/>
      <c r="J593878" s="4" t="n"/>
    </row>
    <row r="593879">
      <c r="I593879" s="4" t="n"/>
      <c r="J593879" s="4" t="n"/>
    </row>
    <row r="593880">
      <c r="I593880" s="4" t="n"/>
      <c r="J593880" s="4" t="n"/>
    </row>
    <row r="593881">
      <c r="I593881" s="4" t="n"/>
      <c r="J593881" s="4" t="n"/>
    </row>
    <row r="593882">
      <c r="I593882" s="4" t="n"/>
      <c r="J593882" s="4" t="n"/>
    </row>
    <row r="593883">
      <c r="I593883" s="4" t="n"/>
      <c r="J593883" s="4" t="n"/>
    </row>
    <row r="593884">
      <c r="I593884" s="4" t="n"/>
      <c r="J593884" s="4" t="n"/>
    </row>
    <row r="593885">
      <c r="I593885" s="4" t="n"/>
      <c r="J593885" s="4" t="n"/>
    </row>
    <row r="593886">
      <c r="I593886" s="4" t="n"/>
      <c r="J593886" s="4" t="n"/>
    </row>
    <row r="593887">
      <c r="I593887" s="4" t="n"/>
      <c r="J593887" s="4" t="n"/>
    </row>
    <row r="593888">
      <c r="I593888" s="4" t="n"/>
      <c r="J593888" s="4" t="n"/>
    </row>
    <row r="593889">
      <c r="I593889" s="4" t="n"/>
      <c r="J593889" s="4" t="n"/>
    </row>
    <row r="593890">
      <c r="I593890" s="4" t="n"/>
      <c r="J593890" s="4" t="n"/>
    </row>
    <row r="593891">
      <c r="I593891" s="4" t="n"/>
      <c r="J593891" s="4" t="n"/>
    </row>
    <row r="593892">
      <c r="I593892" s="4" t="n"/>
      <c r="J593892" s="4" t="n"/>
    </row>
    <row r="593893">
      <c r="I593893" s="4" t="n"/>
      <c r="J593893" s="4" t="n"/>
    </row>
    <row r="593894">
      <c r="I593894" s="4" t="n"/>
      <c r="J593894" s="4" t="n"/>
    </row>
    <row r="593895">
      <c r="I593895" s="4" t="n"/>
      <c r="J593895" s="4" t="n"/>
    </row>
    <row r="593896">
      <c r="I593896" s="4" t="n"/>
      <c r="J593896" s="4" t="n"/>
    </row>
    <row r="593897">
      <c r="I593897" s="4" t="n"/>
      <c r="J593897" s="4" t="n"/>
    </row>
    <row r="593898">
      <c r="I593898" s="4" t="n"/>
      <c r="J593898" s="4" t="n"/>
    </row>
    <row r="593899">
      <c r="I593899" s="4" t="n"/>
      <c r="J593899" s="4" t="n"/>
    </row>
    <row r="593900">
      <c r="I593900" s="4" t="n"/>
      <c r="J593900" s="4" t="n"/>
    </row>
    <row r="593901">
      <c r="I593901" s="4" t="n"/>
      <c r="J593901" s="4" t="n"/>
    </row>
    <row r="593902">
      <c r="I593902" s="4" t="n"/>
      <c r="J593902" s="4" t="n"/>
    </row>
    <row r="593903">
      <c r="I593903" s="4" t="n"/>
      <c r="J593903" s="4" t="n"/>
    </row>
    <row r="593904">
      <c r="I593904" s="4" t="n"/>
      <c r="J593904" s="4" t="n"/>
    </row>
    <row r="593905">
      <c r="I593905" s="4" t="n"/>
      <c r="J593905" s="4" t="n"/>
    </row>
    <row r="593906">
      <c r="I593906" s="4" t="n"/>
      <c r="J593906" s="4" t="n"/>
    </row>
    <row r="593907">
      <c r="I593907" s="4" t="n"/>
      <c r="J593907" s="4" t="n"/>
    </row>
    <row r="593908">
      <c r="I593908" s="4" t="n"/>
      <c r="J593908" s="4" t="n"/>
    </row>
    <row r="593909">
      <c r="I593909" s="4" t="n"/>
      <c r="J593909" s="4" t="n"/>
    </row>
    <row r="593910">
      <c r="I593910" s="4" t="n"/>
      <c r="J593910" s="4" t="n"/>
    </row>
    <row r="593911">
      <c r="I593911" s="4" t="n"/>
      <c r="J593911" s="4" t="n"/>
    </row>
    <row r="593912">
      <c r="I593912" s="4" t="n"/>
      <c r="J593912" s="4" t="n"/>
    </row>
    <row r="593913">
      <c r="I593913" s="4" t="n"/>
      <c r="J593913" s="4" t="n"/>
    </row>
    <row r="593914">
      <c r="I593914" s="4" t="n"/>
      <c r="J593914" s="4" t="n"/>
    </row>
    <row r="593915">
      <c r="I593915" s="4" t="n"/>
      <c r="J593915" s="4" t="n"/>
    </row>
    <row r="593916">
      <c r="I593916" s="4" t="n"/>
      <c r="J593916" s="4" t="n"/>
    </row>
    <row r="593917">
      <c r="I593917" s="4" t="n"/>
      <c r="J593917" s="4" t="n"/>
    </row>
    <row r="593918">
      <c r="I593918" s="4" t="n"/>
      <c r="J593918" s="4" t="n"/>
    </row>
    <row r="593919">
      <c r="I593919" s="4" t="n"/>
      <c r="J593919" s="4" t="n"/>
    </row>
    <row r="593920">
      <c r="I593920" s="4" t="n"/>
      <c r="J593920" s="4" t="n"/>
    </row>
    <row r="593921">
      <c r="I593921" s="4" t="n"/>
      <c r="J593921" s="4" t="n"/>
    </row>
    <row r="593922">
      <c r="I593922" s="4" t="n"/>
      <c r="J593922" s="4" t="n"/>
    </row>
    <row r="593923">
      <c r="I593923" s="4" t="n"/>
      <c r="J593923" s="4" t="n"/>
    </row>
    <row r="593924">
      <c r="I593924" s="4" t="n"/>
      <c r="J593924" s="4" t="n"/>
    </row>
    <row r="593925">
      <c r="I593925" s="4" t="n"/>
      <c r="J593925" s="4" t="n"/>
    </row>
    <row r="593926">
      <c r="I593926" s="4" t="n"/>
      <c r="J593926" s="4" t="n"/>
    </row>
    <row r="593927">
      <c r="I593927" s="4" t="n"/>
      <c r="J593927" s="4" t="n"/>
    </row>
    <row r="593928">
      <c r="I593928" s="4" t="n"/>
      <c r="J593928" s="4" t="n"/>
    </row>
    <row r="593929">
      <c r="I593929" s="4" t="n"/>
      <c r="J593929" s="4" t="n"/>
    </row>
    <row r="593930">
      <c r="I593930" s="4" t="n"/>
      <c r="J593930" s="4" t="n"/>
    </row>
    <row r="593931">
      <c r="I593931" s="4" t="n"/>
      <c r="J593931" s="4" t="n"/>
    </row>
    <row r="593932">
      <c r="I593932" s="4" t="n"/>
      <c r="J593932" s="4" t="n"/>
    </row>
    <row r="593933">
      <c r="I593933" s="4" t="n"/>
      <c r="J593933" s="4" t="n"/>
    </row>
    <row r="593934">
      <c r="I593934" s="4" t="n"/>
      <c r="J593934" s="4" t="n"/>
    </row>
    <row r="593935">
      <c r="I593935" s="4" t="n"/>
      <c r="J593935" s="4" t="n"/>
    </row>
    <row r="593936">
      <c r="I593936" s="4" t="n"/>
      <c r="J593936" s="4" t="n"/>
    </row>
    <row r="593937">
      <c r="I593937" s="4" t="n"/>
      <c r="J593937" s="4" t="n"/>
    </row>
    <row r="593938">
      <c r="I593938" s="4" t="n"/>
      <c r="J593938" s="4" t="n"/>
    </row>
    <row r="593939">
      <c r="I593939" s="4" t="n"/>
      <c r="J593939" s="4" t="n"/>
    </row>
    <row r="593940">
      <c r="I593940" s="4" t="n"/>
      <c r="J593940" s="4" t="n"/>
    </row>
    <row r="593941">
      <c r="I593941" s="4" t="n"/>
      <c r="J593941" s="4" t="n"/>
    </row>
    <row r="593942">
      <c r="I593942" s="4" t="n"/>
      <c r="J593942" s="4" t="n"/>
    </row>
    <row r="593943">
      <c r="I593943" s="4" t="n"/>
      <c r="J593943" s="4" t="n"/>
    </row>
    <row r="593944">
      <c r="I593944" s="4" t="n"/>
      <c r="J593944" s="4" t="n"/>
    </row>
    <row r="593945">
      <c r="I593945" s="4" t="n"/>
      <c r="J593945" s="4" t="n"/>
    </row>
    <row r="593946">
      <c r="I593946" s="4" t="n"/>
      <c r="J593946" s="4" t="n"/>
    </row>
    <row r="593947">
      <c r="I593947" s="4" t="n"/>
      <c r="J593947" s="4" t="n"/>
    </row>
    <row r="593948">
      <c r="I593948" s="4" t="n"/>
      <c r="J593948" s="4" t="n"/>
    </row>
    <row r="593949">
      <c r="I593949" s="4" t="n"/>
      <c r="J593949" s="4" t="n"/>
    </row>
    <row r="593950">
      <c r="I593950" s="4" t="n"/>
      <c r="J593950" s="4" t="n"/>
    </row>
    <row r="593951">
      <c r="I593951" s="4" t="n"/>
      <c r="J593951" s="4" t="n"/>
    </row>
    <row r="593952">
      <c r="I593952" s="4" t="n"/>
      <c r="J593952" s="4" t="n"/>
    </row>
    <row r="593953">
      <c r="I593953" s="4" t="n"/>
      <c r="J593953" s="4" t="n"/>
    </row>
    <row r="593954">
      <c r="I593954" s="4" t="n"/>
      <c r="J593954" s="4" t="n"/>
    </row>
    <row r="593955">
      <c r="I593955" s="4" t="n"/>
      <c r="J593955" s="4" t="n"/>
    </row>
    <row r="593956">
      <c r="I593956" s="4" t="n"/>
      <c r="J593956" s="4" t="n"/>
    </row>
    <row r="593957">
      <c r="I593957" s="4" t="n"/>
      <c r="J593957" s="4" t="n"/>
    </row>
    <row r="593958">
      <c r="I593958" s="4" t="n"/>
      <c r="J593958" s="4" t="n"/>
    </row>
    <row r="593959">
      <c r="I593959" s="4" t="n"/>
      <c r="J593959" s="4" t="n"/>
    </row>
    <row r="593960">
      <c r="I593960" s="4" t="n"/>
      <c r="J593960" s="4" t="n"/>
    </row>
    <row r="593961">
      <c r="I593961" s="4" t="n"/>
      <c r="J593961" s="4" t="n"/>
    </row>
    <row r="593962">
      <c r="I593962" s="4" t="n"/>
      <c r="J593962" s="4" t="n"/>
    </row>
    <row r="593963">
      <c r="I593963" s="4" t="n"/>
      <c r="J593963" s="4" t="n"/>
    </row>
    <row r="593964">
      <c r="I593964" s="4" t="n"/>
      <c r="J593964" s="4" t="n"/>
    </row>
    <row r="593965">
      <c r="I593965" s="4" t="n"/>
      <c r="J593965" s="4" t="n"/>
    </row>
    <row r="593966">
      <c r="I593966" s="4" t="n"/>
      <c r="J593966" s="4" t="n"/>
    </row>
    <row r="593967">
      <c r="I593967" s="4" t="n"/>
      <c r="J593967" s="4" t="n"/>
    </row>
    <row r="593968">
      <c r="I593968" s="4" t="n"/>
      <c r="J593968" s="4" t="n"/>
    </row>
    <row r="593969">
      <c r="I593969" s="4" t="n"/>
      <c r="J593969" s="4" t="n"/>
    </row>
    <row r="593970">
      <c r="I593970" s="4" t="n"/>
      <c r="J593970" s="4" t="n"/>
    </row>
    <row r="593971">
      <c r="I593971" s="4" t="n"/>
      <c r="J593971" s="4" t="n"/>
    </row>
    <row r="593972">
      <c r="I593972" s="4" t="n"/>
      <c r="J593972" s="4" t="n"/>
    </row>
    <row r="593973">
      <c r="I593973" s="4" t="n"/>
      <c r="J593973" s="4" t="n"/>
    </row>
    <row r="593974">
      <c r="I593974" s="4" t="n"/>
      <c r="J593974" s="4" t="n"/>
    </row>
    <row r="593975">
      <c r="I593975" s="4" t="n"/>
      <c r="J593975" s="4" t="n"/>
    </row>
    <row r="593976">
      <c r="I593976" s="4" t="n"/>
      <c r="J593976" s="4" t="n"/>
    </row>
    <row r="593977">
      <c r="I593977" s="4" t="n"/>
      <c r="J593977" s="4" t="n"/>
    </row>
    <row r="593978">
      <c r="I593978" s="4" t="n"/>
      <c r="J593978" s="4" t="n"/>
    </row>
    <row r="593979">
      <c r="I593979" s="4" t="n"/>
      <c r="J593979" s="4" t="n"/>
    </row>
    <row r="593980">
      <c r="I593980" s="4" t="n"/>
      <c r="J593980" s="4" t="n"/>
    </row>
    <row r="593981">
      <c r="I593981" s="4" t="n"/>
      <c r="J593981" s="4" t="n"/>
    </row>
    <row r="593982">
      <c r="I593982" s="4" t="n"/>
      <c r="J593982" s="4" t="n"/>
    </row>
    <row r="593983">
      <c r="I593983" s="4" t="n"/>
      <c r="J593983" s="4" t="n"/>
    </row>
    <row r="593984">
      <c r="I593984" s="4" t="n"/>
      <c r="J593984" s="4" t="n"/>
    </row>
    <row r="593985">
      <c r="I593985" s="4" t="n"/>
      <c r="J593985" s="4" t="n"/>
    </row>
    <row r="593986">
      <c r="I593986" s="4" t="n"/>
      <c r="J593986" s="4" t="n"/>
    </row>
    <row r="593987">
      <c r="I593987" s="4" t="n"/>
      <c r="J593987" s="4" t="n"/>
    </row>
    <row r="593988">
      <c r="I593988" s="4" t="n"/>
      <c r="J593988" s="4" t="n"/>
    </row>
    <row r="593989">
      <c r="I593989" s="4" t="n"/>
      <c r="J593989" s="4" t="n"/>
    </row>
    <row r="593990">
      <c r="I593990" s="4" t="n"/>
      <c r="J593990" s="4" t="n"/>
    </row>
    <row r="593991">
      <c r="I593991" s="4" t="n"/>
      <c r="J593991" s="4" t="n"/>
    </row>
    <row r="593992">
      <c r="I593992" s="4" t="n"/>
      <c r="J593992" s="4" t="n"/>
    </row>
    <row r="593993">
      <c r="I593993" s="4" t="n"/>
      <c r="J593993" s="4" t="n"/>
    </row>
    <row r="593994">
      <c r="I593994" s="4" t="n"/>
      <c r="J593994" s="4" t="n"/>
    </row>
    <row r="593995">
      <c r="I593995" s="4" t="n"/>
      <c r="J593995" s="4" t="n"/>
    </row>
    <row r="593996">
      <c r="I593996" s="4" t="n"/>
      <c r="J593996" s="4" t="n"/>
    </row>
    <row r="593997">
      <c r="I593997" s="4" t="n"/>
      <c r="J593997" s="4" t="n"/>
    </row>
    <row r="593998">
      <c r="I593998" s="4" t="n"/>
      <c r="J593998" s="4" t="n"/>
    </row>
    <row r="593999">
      <c r="I593999" s="4" t="n"/>
      <c r="J593999" s="4" t="n"/>
    </row>
    <row r="594000">
      <c r="I594000" s="4" t="n"/>
      <c r="J594000" s="4" t="n"/>
    </row>
    <row r="594001">
      <c r="I594001" s="4" t="n"/>
      <c r="J594001" s="4" t="n"/>
    </row>
    <row r="594002">
      <c r="I594002" s="4" t="n"/>
      <c r="J594002" s="4" t="n"/>
    </row>
    <row r="594003">
      <c r="I594003" s="4" t="n"/>
      <c r="J594003" s="4" t="n"/>
    </row>
    <row r="594004">
      <c r="I594004" s="4" t="n"/>
      <c r="J594004" s="4" t="n"/>
    </row>
    <row r="594005">
      <c r="I594005" s="4" t="n"/>
      <c r="J594005" s="4" t="n"/>
    </row>
    <row r="594006">
      <c r="I594006" s="4" t="n"/>
      <c r="J594006" s="4" t="n"/>
    </row>
    <row r="594007">
      <c r="I594007" s="4" t="n"/>
      <c r="J594007" s="4" t="n"/>
    </row>
    <row r="594008">
      <c r="I594008" s="4" t="n"/>
      <c r="J594008" s="4" t="n"/>
    </row>
    <row r="594009">
      <c r="I594009" s="4" t="n"/>
      <c r="J594009" s="4" t="n"/>
    </row>
    <row r="594010">
      <c r="I594010" s="4" t="n"/>
      <c r="J594010" s="4" t="n"/>
    </row>
    <row r="594011">
      <c r="I594011" s="4" t="n"/>
      <c r="J594011" s="4" t="n"/>
    </row>
    <row r="594012">
      <c r="I594012" s="4" t="n"/>
      <c r="J594012" s="4" t="n"/>
    </row>
    <row r="594013">
      <c r="I594013" s="4" t="n"/>
      <c r="J594013" s="4" t="n"/>
    </row>
    <row r="594014">
      <c r="I594014" s="4" t="n"/>
      <c r="J594014" s="4" t="n"/>
    </row>
    <row r="594015">
      <c r="I594015" s="4" t="n"/>
      <c r="J594015" s="4" t="n"/>
    </row>
    <row r="594016">
      <c r="I594016" s="4" t="n"/>
      <c r="J594016" s="4" t="n"/>
    </row>
    <row r="594017">
      <c r="I594017" s="4" t="n"/>
      <c r="J594017" s="4" t="n"/>
    </row>
    <row r="594018">
      <c r="I594018" s="4" t="n"/>
      <c r="J594018" s="4" t="n"/>
    </row>
    <row r="594019">
      <c r="I594019" s="4" t="n"/>
      <c r="J594019" s="4" t="n"/>
    </row>
    <row r="594020">
      <c r="I594020" s="4" t="n"/>
      <c r="J594020" s="4" t="n"/>
    </row>
    <row r="594021">
      <c r="I594021" s="4" t="n"/>
      <c r="J594021" s="4" t="n"/>
    </row>
    <row r="594022">
      <c r="I594022" s="4" t="n"/>
      <c r="J594022" s="4" t="n"/>
    </row>
    <row r="594023">
      <c r="I594023" s="4" t="n"/>
      <c r="J594023" s="4" t="n"/>
    </row>
    <row r="594024">
      <c r="I594024" s="4" t="n"/>
      <c r="J594024" s="4" t="n"/>
    </row>
    <row r="594025">
      <c r="I594025" s="4" t="n"/>
      <c r="J594025" s="4" t="n"/>
    </row>
    <row r="594026">
      <c r="I594026" s="4" t="n"/>
      <c r="J594026" s="4" t="n"/>
    </row>
    <row r="594027">
      <c r="I594027" s="4" t="n"/>
      <c r="J594027" s="4" t="n"/>
    </row>
    <row r="594028">
      <c r="I594028" s="4" t="n"/>
      <c r="J594028" s="4" t="n"/>
    </row>
    <row r="594029">
      <c r="I594029" s="4" t="n"/>
      <c r="J594029" s="4" t="n"/>
    </row>
    <row r="594030">
      <c r="I594030" s="4" t="n"/>
      <c r="J594030" s="4" t="n"/>
    </row>
    <row r="594031">
      <c r="I594031" s="4" t="n"/>
      <c r="J594031" s="4" t="n"/>
    </row>
    <row r="594032">
      <c r="I594032" s="4" t="n"/>
      <c r="J594032" s="4" t="n"/>
    </row>
    <row r="594033">
      <c r="I594033" s="4" t="n"/>
      <c r="J594033" s="4" t="n"/>
    </row>
    <row r="594034">
      <c r="I594034" s="4" t="n"/>
      <c r="J594034" s="4" t="n"/>
    </row>
    <row r="594035">
      <c r="I594035" s="4" t="n"/>
      <c r="J594035" s="4" t="n"/>
    </row>
    <row r="594036">
      <c r="I594036" s="4" t="n"/>
      <c r="J594036" s="4" t="n"/>
    </row>
    <row r="594037">
      <c r="I594037" s="4" t="n"/>
      <c r="J594037" s="4" t="n"/>
    </row>
    <row r="594038">
      <c r="I594038" s="4" t="n"/>
      <c r="J594038" s="4" t="n"/>
    </row>
    <row r="594039">
      <c r="I594039" s="4" t="n"/>
      <c r="J594039" s="4" t="n"/>
    </row>
    <row r="594040">
      <c r="I594040" s="4" t="n"/>
      <c r="J594040" s="4" t="n"/>
    </row>
    <row r="594041">
      <c r="I594041" s="4" t="n"/>
      <c r="J594041" s="4" t="n"/>
    </row>
    <row r="594042">
      <c r="I594042" s="4" t="n"/>
      <c r="J594042" s="4" t="n"/>
    </row>
    <row r="594043">
      <c r="I594043" s="4" t="n"/>
      <c r="J594043" s="4" t="n"/>
    </row>
    <row r="594044">
      <c r="I594044" s="4" t="n"/>
      <c r="J594044" s="4" t="n"/>
    </row>
    <row r="594045">
      <c r="I594045" s="4" t="n"/>
      <c r="J594045" s="4" t="n"/>
    </row>
    <row r="594046">
      <c r="I594046" s="4" t="n"/>
      <c r="J594046" s="4" t="n"/>
    </row>
    <row r="594047">
      <c r="I594047" s="4" t="n"/>
      <c r="J594047" s="4" t="n"/>
    </row>
    <row r="594048">
      <c r="I594048" s="4" t="n"/>
      <c r="J594048" s="4" t="n"/>
    </row>
    <row r="594049">
      <c r="I594049" s="4" t="n"/>
      <c r="J594049" s="4" t="n"/>
    </row>
    <row r="594050">
      <c r="I594050" s="4" t="n"/>
      <c r="J594050" s="4" t="n"/>
    </row>
    <row r="594051">
      <c r="I594051" s="4" t="n"/>
      <c r="J594051" s="4" t="n"/>
    </row>
    <row r="594052">
      <c r="I594052" s="4" t="n"/>
      <c r="J594052" s="4" t="n"/>
    </row>
    <row r="594053">
      <c r="I594053" s="4" t="n"/>
      <c r="J594053" s="4" t="n"/>
    </row>
    <row r="594054">
      <c r="I594054" s="4" t="n"/>
      <c r="J594054" s="4" t="n"/>
    </row>
    <row r="594055">
      <c r="I594055" s="4" t="n"/>
      <c r="J594055" s="4" t="n"/>
    </row>
    <row r="594056">
      <c r="I594056" s="4" t="n"/>
      <c r="J594056" s="4" t="n"/>
    </row>
    <row r="594057">
      <c r="I594057" s="4" t="n"/>
      <c r="J594057" s="4" t="n"/>
    </row>
    <row r="594058">
      <c r="I594058" s="4" t="n"/>
      <c r="J594058" s="4" t="n"/>
    </row>
    <row r="594059">
      <c r="I594059" s="4" t="n"/>
      <c r="J594059" s="4" t="n"/>
    </row>
    <row r="594060">
      <c r="I594060" s="4" t="n"/>
      <c r="J594060" s="4" t="n"/>
    </row>
    <row r="594061">
      <c r="I594061" s="4" t="n"/>
      <c r="J594061" s="4" t="n"/>
    </row>
    <row r="594062">
      <c r="I594062" s="4" t="n"/>
      <c r="J594062" s="4" t="n"/>
    </row>
    <row r="594063">
      <c r="I594063" s="4" t="n"/>
      <c r="J594063" s="4" t="n"/>
    </row>
    <row r="594064">
      <c r="I594064" s="4" t="n"/>
      <c r="J594064" s="4" t="n"/>
    </row>
    <row r="594065">
      <c r="I594065" s="4" t="n"/>
      <c r="J594065" s="4" t="n"/>
    </row>
    <row r="594066">
      <c r="I594066" s="4" t="n"/>
      <c r="J594066" s="4" t="n"/>
    </row>
    <row r="594067">
      <c r="I594067" s="4" t="n"/>
      <c r="J594067" s="4" t="n"/>
    </row>
    <row r="594068">
      <c r="I594068" s="4" t="n"/>
      <c r="J594068" s="4" t="n"/>
    </row>
    <row r="594069">
      <c r="I594069" s="4" t="n"/>
      <c r="J594069" s="4" t="n"/>
    </row>
    <row r="594070">
      <c r="I594070" s="4" t="n"/>
      <c r="J594070" s="4" t="n"/>
    </row>
    <row r="594071">
      <c r="I594071" s="4" t="n"/>
      <c r="J594071" s="4" t="n"/>
    </row>
    <row r="594072">
      <c r="I594072" s="4" t="n"/>
      <c r="J594072" s="4" t="n"/>
    </row>
    <row r="594073">
      <c r="I594073" s="4" t="n"/>
      <c r="J594073" s="4" t="n"/>
    </row>
    <row r="594074">
      <c r="I594074" s="4" t="n"/>
      <c r="J594074" s="4" t="n"/>
    </row>
    <row r="594075">
      <c r="I594075" s="4" t="n"/>
      <c r="J594075" s="4" t="n"/>
    </row>
    <row r="594076">
      <c r="I594076" s="4" t="n"/>
      <c r="J594076" s="4" t="n"/>
    </row>
    <row r="594077">
      <c r="I594077" s="4" t="n"/>
      <c r="J594077" s="4" t="n"/>
    </row>
    <row r="594078">
      <c r="I594078" s="4" t="n"/>
      <c r="J594078" s="4" t="n"/>
    </row>
    <row r="594079">
      <c r="I594079" s="4" t="n"/>
      <c r="J594079" s="4" t="n"/>
    </row>
    <row r="594080">
      <c r="I594080" s="4" t="n"/>
      <c r="J594080" s="4" t="n"/>
    </row>
    <row r="594081">
      <c r="I594081" s="4" t="n"/>
      <c r="J594081" s="4" t="n"/>
    </row>
    <row r="594082">
      <c r="I594082" s="4" t="n"/>
      <c r="J594082" s="4" t="n"/>
    </row>
    <row r="594083">
      <c r="I594083" s="4" t="n"/>
      <c r="J594083" s="4" t="n"/>
    </row>
    <row r="594084">
      <c r="I594084" s="4" t="n"/>
      <c r="J594084" s="4" t="n"/>
    </row>
    <row r="594085">
      <c r="I594085" s="4" t="n"/>
      <c r="J594085" s="4" t="n"/>
    </row>
    <row r="594086">
      <c r="I594086" s="4" t="n"/>
      <c r="J594086" s="4" t="n"/>
    </row>
    <row r="594087">
      <c r="I594087" s="4" t="n"/>
      <c r="J594087" s="4" t="n"/>
    </row>
    <row r="594088">
      <c r="I594088" s="4" t="n"/>
      <c r="J594088" s="4" t="n"/>
    </row>
    <row r="594089">
      <c r="I594089" s="4" t="n"/>
      <c r="J594089" s="4" t="n"/>
    </row>
    <row r="594090">
      <c r="I594090" s="4" t="n"/>
      <c r="J594090" s="4" t="n"/>
    </row>
    <row r="594091">
      <c r="I594091" s="4" t="n"/>
      <c r="J594091" s="4" t="n"/>
    </row>
    <row r="594092">
      <c r="I594092" s="4" t="n"/>
      <c r="J594092" s="4" t="n"/>
    </row>
    <row r="594093">
      <c r="I594093" s="4" t="n"/>
      <c r="J594093" s="4" t="n"/>
    </row>
    <row r="594094">
      <c r="I594094" s="4" t="n"/>
      <c r="J594094" s="4" t="n"/>
    </row>
    <row r="594095">
      <c r="I594095" s="4" t="n"/>
      <c r="J594095" s="4" t="n"/>
    </row>
    <row r="594096">
      <c r="I594096" s="4" t="n"/>
      <c r="J594096" s="4" t="n"/>
    </row>
    <row r="594097">
      <c r="I594097" s="4" t="n"/>
      <c r="J594097" s="4" t="n"/>
    </row>
    <row r="594098">
      <c r="I594098" s="4" t="n"/>
      <c r="J594098" s="4" t="n"/>
    </row>
    <row r="594099">
      <c r="I594099" s="4" t="n"/>
      <c r="J594099" s="4" t="n"/>
    </row>
    <row r="594100">
      <c r="I594100" s="4" t="n"/>
      <c r="J594100" s="4" t="n"/>
    </row>
    <row r="594101">
      <c r="I594101" s="4" t="n"/>
      <c r="J594101" s="4" t="n"/>
    </row>
    <row r="594102">
      <c r="I594102" s="4" t="n"/>
      <c r="J594102" s="4" t="n"/>
    </row>
    <row r="594103">
      <c r="I594103" s="4" t="n"/>
      <c r="J594103" s="4" t="n"/>
    </row>
    <row r="594104">
      <c r="I594104" s="4" t="n"/>
      <c r="J594104" s="4" t="n"/>
    </row>
    <row r="594105">
      <c r="I594105" s="4" t="n"/>
      <c r="J594105" s="4" t="n"/>
    </row>
    <row r="594106">
      <c r="I594106" s="4" t="n"/>
      <c r="J594106" s="4" t="n"/>
    </row>
    <row r="594107">
      <c r="I594107" s="4" t="n"/>
      <c r="J594107" s="4" t="n"/>
    </row>
    <row r="594108">
      <c r="I594108" s="4" t="n"/>
      <c r="J594108" s="4" t="n"/>
    </row>
    <row r="594109">
      <c r="I594109" s="4" t="n"/>
      <c r="J594109" s="4" t="n"/>
    </row>
    <row r="594110">
      <c r="I594110" s="4" t="n"/>
      <c r="J594110" s="4" t="n"/>
    </row>
    <row r="594111">
      <c r="I594111" s="4" t="n"/>
      <c r="J594111" s="4" t="n"/>
    </row>
    <row r="594112">
      <c r="I594112" s="4" t="n"/>
      <c r="J594112" s="4" t="n"/>
    </row>
    <row r="594113">
      <c r="I594113" s="4" t="n"/>
      <c r="J594113" s="4" t="n"/>
    </row>
    <row r="594114">
      <c r="I594114" s="4" t="n"/>
      <c r="J594114" s="4" t="n"/>
    </row>
    <row r="594115">
      <c r="I594115" s="4" t="n"/>
      <c r="J594115" s="4" t="n"/>
    </row>
    <row r="594116">
      <c r="I594116" s="4" t="n"/>
      <c r="J594116" s="4" t="n"/>
    </row>
    <row r="594117">
      <c r="I594117" s="4" t="n"/>
      <c r="J594117" s="4" t="n"/>
    </row>
    <row r="594118">
      <c r="I594118" s="4" t="n"/>
      <c r="J594118" s="4" t="n"/>
    </row>
    <row r="594119">
      <c r="I594119" s="4" t="n"/>
      <c r="J594119" s="4" t="n"/>
    </row>
    <row r="594120">
      <c r="I594120" s="4" t="n"/>
      <c r="J594120" s="4" t="n"/>
    </row>
    <row r="594121">
      <c r="I594121" s="4" t="n"/>
      <c r="J594121" s="4" t="n"/>
    </row>
    <row r="594122">
      <c r="I594122" s="4" t="n"/>
      <c r="J594122" s="4" t="n"/>
    </row>
    <row r="594123">
      <c r="I594123" s="4" t="n"/>
      <c r="J594123" s="4" t="n"/>
    </row>
    <row r="594124">
      <c r="I594124" s="4" t="n"/>
      <c r="J594124" s="4" t="n"/>
    </row>
    <row r="594125">
      <c r="I594125" s="4" t="n"/>
      <c r="J594125" s="4" t="n"/>
    </row>
    <row r="594126">
      <c r="I594126" s="4" t="n"/>
      <c r="J594126" s="4" t="n"/>
    </row>
    <row r="594127">
      <c r="I594127" s="4" t="n"/>
      <c r="J594127" s="4" t="n"/>
    </row>
    <row r="594128">
      <c r="I594128" s="4" t="n"/>
      <c r="J594128" s="4" t="n"/>
    </row>
    <row r="594129">
      <c r="I594129" s="4" t="n"/>
      <c r="J594129" s="4" t="n"/>
    </row>
    <row r="594130">
      <c r="I594130" s="4" t="n"/>
      <c r="J594130" s="4" t="n"/>
    </row>
    <row r="594131">
      <c r="I594131" s="4" t="n"/>
      <c r="J594131" s="4" t="n"/>
    </row>
    <row r="594132">
      <c r="I594132" s="4" t="n"/>
      <c r="J594132" s="4" t="n"/>
    </row>
    <row r="594133">
      <c r="I594133" s="4" t="n"/>
      <c r="J594133" s="4" t="n"/>
    </row>
    <row r="594134">
      <c r="I594134" s="4" t="n"/>
      <c r="J594134" s="4" t="n"/>
    </row>
    <row r="594135">
      <c r="I594135" s="4" t="n"/>
      <c r="J594135" s="4" t="n"/>
    </row>
    <row r="594136">
      <c r="I594136" s="4" t="n"/>
      <c r="J594136" s="4" t="n"/>
    </row>
    <row r="594137">
      <c r="I594137" s="4" t="n"/>
      <c r="J594137" s="4" t="n"/>
    </row>
    <row r="594138">
      <c r="I594138" s="4" t="n"/>
      <c r="J594138" s="4" t="n"/>
    </row>
    <row r="594139">
      <c r="I594139" s="4" t="n"/>
      <c r="J594139" s="4" t="n"/>
    </row>
    <row r="594140">
      <c r="I594140" s="4" t="n"/>
      <c r="J594140" s="4" t="n"/>
    </row>
    <row r="594141">
      <c r="I594141" s="4" t="n"/>
      <c r="J594141" s="4" t="n"/>
    </row>
    <row r="594142">
      <c r="I594142" s="4" t="n"/>
      <c r="J594142" s="4" t="n"/>
    </row>
    <row r="594143">
      <c r="I594143" s="4" t="n"/>
      <c r="J594143" s="4" t="n"/>
    </row>
    <row r="594144">
      <c r="I594144" s="4" t="n"/>
      <c r="J594144" s="4" t="n"/>
    </row>
    <row r="594145">
      <c r="I594145" s="4" t="n"/>
      <c r="J594145" s="4" t="n"/>
    </row>
    <row r="594146">
      <c r="I594146" s="4" t="n"/>
      <c r="J594146" s="4" t="n"/>
    </row>
    <row r="594147">
      <c r="I594147" s="4" t="n"/>
      <c r="J594147" s="4" t="n"/>
    </row>
    <row r="594148">
      <c r="I594148" s="4" t="n"/>
      <c r="J594148" s="4" t="n"/>
    </row>
    <row r="594149">
      <c r="I594149" s="4" t="n"/>
      <c r="J594149" s="4" t="n"/>
    </row>
    <row r="594150">
      <c r="I594150" s="4" t="n"/>
      <c r="J594150" s="4" t="n"/>
    </row>
    <row r="594151">
      <c r="I594151" s="4" t="n"/>
      <c r="J594151" s="4" t="n"/>
    </row>
    <row r="594152">
      <c r="I594152" s="4" t="n"/>
      <c r="J594152" s="4" t="n"/>
    </row>
    <row r="594153">
      <c r="I594153" s="4" t="n"/>
      <c r="J594153" s="4" t="n"/>
    </row>
    <row r="594154">
      <c r="I594154" s="4" t="n"/>
      <c r="J594154" s="4" t="n"/>
    </row>
    <row r="594155">
      <c r="I594155" s="4" t="n"/>
      <c r="J594155" s="4" t="n"/>
    </row>
    <row r="594156">
      <c r="I594156" s="4" t="n"/>
      <c r="J594156" s="4" t="n"/>
    </row>
    <row r="594157">
      <c r="I594157" s="4" t="n"/>
      <c r="J594157" s="4" t="n"/>
    </row>
    <row r="594158">
      <c r="I594158" s="4" t="n"/>
      <c r="J594158" s="4" t="n"/>
    </row>
    <row r="594159">
      <c r="I594159" s="4" t="n"/>
      <c r="J594159" s="4" t="n"/>
    </row>
    <row r="594160">
      <c r="I594160" s="4" t="n"/>
      <c r="J594160" s="4" t="n"/>
    </row>
    <row r="594161">
      <c r="I594161" s="4" t="n"/>
      <c r="J594161" s="4" t="n"/>
    </row>
    <row r="594162">
      <c r="I594162" s="4" t="n"/>
      <c r="J594162" s="4" t="n"/>
    </row>
    <row r="594163">
      <c r="I594163" s="4" t="n"/>
      <c r="J594163" s="4" t="n"/>
    </row>
    <row r="594164">
      <c r="I594164" s="4" t="n"/>
      <c r="J594164" s="4" t="n"/>
    </row>
    <row r="594165">
      <c r="I594165" s="4" t="n"/>
      <c r="J594165" s="4" t="n"/>
    </row>
    <row r="594166">
      <c r="I594166" s="4" t="n"/>
      <c r="J594166" s="4" t="n"/>
    </row>
    <row r="594167">
      <c r="I594167" s="4" t="n"/>
      <c r="J594167" s="4" t="n"/>
    </row>
    <row r="594168">
      <c r="I594168" s="4" t="n"/>
      <c r="J594168" s="4" t="n"/>
    </row>
    <row r="594169">
      <c r="I594169" s="4" t="n"/>
      <c r="J594169" s="4" t="n"/>
    </row>
    <row r="594170">
      <c r="I594170" s="4" t="n"/>
      <c r="J594170" s="4" t="n"/>
    </row>
    <row r="594171">
      <c r="I594171" s="4" t="n"/>
      <c r="J594171" s="4" t="n"/>
    </row>
    <row r="594172">
      <c r="I594172" s="4" t="n"/>
      <c r="J594172" s="4" t="n"/>
    </row>
    <row r="594173">
      <c r="I594173" s="4" t="n"/>
      <c r="J594173" s="4" t="n"/>
    </row>
    <row r="594174">
      <c r="I594174" s="4" t="n"/>
      <c r="J594174" s="4" t="n"/>
    </row>
    <row r="594175">
      <c r="I594175" s="4" t="n"/>
      <c r="J594175" s="4" t="n"/>
    </row>
    <row r="594176">
      <c r="I594176" s="4" t="n"/>
      <c r="J594176" s="4" t="n"/>
    </row>
    <row r="594177">
      <c r="I594177" s="4" t="n"/>
      <c r="J594177" s="4" t="n"/>
    </row>
    <row r="594178">
      <c r="I594178" s="4" t="n"/>
      <c r="J594178" s="4" t="n"/>
    </row>
    <row r="594179">
      <c r="I594179" s="4" t="n"/>
      <c r="J594179" s="4" t="n"/>
    </row>
    <row r="594180">
      <c r="I594180" s="4" t="n"/>
      <c r="J594180" s="4" t="n"/>
    </row>
    <row r="594181">
      <c r="I594181" s="4" t="n"/>
      <c r="J594181" s="4" t="n"/>
    </row>
    <row r="594182">
      <c r="I594182" s="4" t="n"/>
      <c r="J594182" s="4" t="n"/>
    </row>
    <row r="594183">
      <c r="I594183" s="4" t="n"/>
      <c r="J594183" s="4" t="n"/>
    </row>
    <row r="594184">
      <c r="I594184" s="4" t="n"/>
      <c r="J594184" s="4" t="n"/>
    </row>
    <row r="594185">
      <c r="I594185" s="4" t="n"/>
      <c r="J594185" s="4" t="n"/>
    </row>
    <row r="594186">
      <c r="I594186" s="4" t="n"/>
      <c r="J594186" s="4" t="n"/>
    </row>
    <row r="594187">
      <c r="I594187" s="4" t="n"/>
      <c r="J594187" s="4" t="n"/>
    </row>
    <row r="594188">
      <c r="I594188" s="4" t="n"/>
      <c r="J594188" s="4" t="n"/>
    </row>
    <row r="594189">
      <c r="I594189" s="4" t="n"/>
      <c r="J594189" s="4" t="n"/>
    </row>
    <row r="594190">
      <c r="I594190" s="4" t="n"/>
      <c r="J594190" s="4" t="n"/>
    </row>
    <row r="594191">
      <c r="I594191" s="4" t="n"/>
      <c r="J594191" s="4" t="n"/>
    </row>
    <row r="594192">
      <c r="I594192" s="4" t="n"/>
      <c r="J594192" s="4" t="n"/>
    </row>
    <row r="594193">
      <c r="I594193" s="4" t="n"/>
      <c r="J594193" s="4" t="n"/>
    </row>
    <row r="594194">
      <c r="I594194" s="4" t="n"/>
      <c r="J594194" s="4" t="n"/>
    </row>
    <row r="594195">
      <c r="I594195" s="4" t="n"/>
      <c r="J594195" s="4" t="n"/>
    </row>
    <row r="594196">
      <c r="I594196" s="4" t="n"/>
      <c r="J594196" s="4" t="n"/>
    </row>
    <row r="594197">
      <c r="I594197" s="4" t="n"/>
      <c r="J594197" s="4" t="n"/>
    </row>
    <row r="594198">
      <c r="I594198" s="4" t="n"/>
      <c r="J594198" s="4" t="n"/>
    </row>
    <row r="594199">
      <c r="I594199" s="4" t="n"/>
      <c r="J594199" s="4" t="n"/>
    </row>
    <row r="594200">
      <c r="I594200" s="4" t="n"/>
      <c r="J594200" s="4" t="n"/>
    </row>
    <row r="594201">
      <c r="I594201" s="4" t="n"/>
      <c r="J594201" s="4" t="n"/>
    </row>
    <row r="594202">
      <c r="I594202" s="4" t="n"/>
      <c r="J594202" s="4" t="n"/>
    </row>
    <row r="594203">
      <c r="I594203" s="4" t="n"/>
      <c r="J594203" s="4" t="n"/>
    </row>
    <row r="594204">
      <c r="I594204" s="4" t="n"/>
      <c r="J594204" s="4" t="n"/>
    </row>
    <row r="594205">
      <c r="I594205" s="4" t="n"/>
      <c r="J594205" s="4" t="n"/>
    </row>
    <row r="594206">
      <c r="I594206" s="4" t="n"/>
      <c r="J594206" s="4" t="n"/>
    </row>
    <row r="594207">
      <c r="I594207" s="4" t="n"/>
      <c r="J594207" s="4" t="n"/>
    </row>
    <row r="594208">
      <c r="I594208" s="4" t="n"/>
      <c r="J594208" s="4" t="n"/>
    </row>
    <row r="594209">
      <c r="I594209" s="4" t="n"/>
      <c r="J594209" s="4" t="n"/>
    </row>
    <row r="594210">
      <c r="I594210" s="4" t="n"/>
      <c r="J594210" s="4" t="n"/>
    </row>
    <row r="594211">
      <c r="I594211" s="4" t="n"/>
      <c r="J594211" s="4" t="n"/>
    </row>
    <row r="594212">
      <c r="I594212" s="4" t="n"/>
      <c r="J594212" s="4" t="n"/>
    </row>
    <row r="594213">
      <c r="I594213" s="4" t="n"/>
      <c r="J594213" s="4" t="n"/>
    </row>
    <row r="594214">
      <c r="I594214" s="4" t="n"/>
      <c r="J594214" s="4" t="n"/>
    </row>
    <row r="594215">
      <c r="I594215" s="4" t="n"/>
      <c r="J594215" s="4" t="n"/>
    </row>
    <row r="594216">
      <c r="I594216" s="4" t="n"/>
      <c r="J594216" s="4" t="n"/>
    </row>
    <row r="594217">
      <c r="I594217" s="4" t="n"/>
      <c r="J594217" s="4" t="n"/>
    </row>
    <row r="594218">
      <c r="I594218" s="4" t="n"/>
      <c r="J594218" s="4" t="n"/>
    </row>
    <row r="594219">
      <c r="I594219" s="4" t="n"/>
      <c r="J594219" s="4" t="n"/>
    </row>
    <row r="594220">
      <c r="I594220" s="4" t="n"/>
      <c r="J594220" s="4" t="n"/>
    </row>
    <row r="594221">
      <c r="I594221" s="4" t="n"/>
      <c r="J594221" s="4" t="n"/>
    </row>
    <row r="594222">
      <c r="I594222" s="4" t="n"/>
      <c r="J594222" s="4" t="n"/>
    </row>
    <row r="594223">
      <c r="I594223" s="4" t="n"/>
      <c r="J594223" s="4" t="n"/>
    </row>
    <row r="594224">
      <c r="I594224" s="4" t="n"/>
      <c r="J594224" s="4" t="n"/>
    </row>
    <row r="594225">
      <c r="I594225" s="4" t="n"/>
      <c r="J594225" s="4" t="n"/>
    </row>
    <row r="594226">
      <c r="I594226" s="4" t="n"/>
      <c r="J594226" s="4" t="n"/>
    </row>
    <row r="594227">
      <c r="I594227" s="4" t="n"/>
      <c r="J594227" s="4" t="n"/>
    </row>
    <row r="594228">
      <c r="I594228" s="4" t="n"/>
      <c r="J594228" s="4" t="n"/>
    </row>
    <row r="594229">
      <c r="I594229" s="4" t="n"/>
      <c r="J594229" s="4" t="n"/>
    </row>
    <row r="594230">
      <c r="I594230" s="4" t="n"/>
      <c r="J594230" s="4" t="n"/>
    </row>
    <row r="594231">
      <c r="I594231" s="4" t="n"/>
      <c r="J594231" s="4" t="n"/>
    </row>
    <row r="594232">
      <c r="I594232" s="4" t="n"/>
      <c r="J594232" s="4" t="n"/>
    </row>
    <row r="594233">
      <c r="I594233" s="4" t="n"/>
      <c r="J594233" s="4" t="n"/>
    </row>
    <row r="594234">
      <c r="I594234" s="4" t="n"/>
      <c r="J594234" s="4" t="n"/>
    </row>
    <row r="594235">
      <c r="I594235" s="4" t="n"/>
      <c r="J594235" s="4" t="n"/>
    </row>
    <row r="594236">
      <c r="I594236" s="4" t="n"/>
      <c r="J594236" s="4" t="n"/>
    </row>
    <row r="594237">
      <c r="I594237" s="4" t="n"/>
      <c r="J594237" s="4" t="n"/>
    </row>
    <row r="594238">
      <c r="I594238" s="4" t="n"/>
      <c r="J594238" s="4" t="n"/>
    </row>
    <row r="594239">
      <c r="I594239" s="4" t="n"/>
      <c r="J594239" s="4" t="n"/>
    </row>
    <row r="594240">
      <c r="I594240" s="4" t="n"/>
      <c r="J594240" s="4" t="n"/>
    </row>
    <row r="594241">
      <c r="I594241" s="4" t="n"/>
      <c r="J594241" s="4" t="n"/>
    </row>
    <row r="594242">
      <c r="I594242" s="4" t="n"/>
      <c r="J594242" s="4" t="n"/>
    </row>
    <row r="594243">
      <c r="I594243" s="4" t="n"/>
      <c r="J594243" s="4" t="n"/>
    </row>
    <row r="594244">
      <c r="I594244" s="4" t="n"/>
      <c r="J594244" s="4" t="n"/>
    </row>
    <row r="594245">
      <c r="I594245" s="4" t="n"/>
      <c r="J594245" s="4" t="n"/>
    </row>
    <row r="594246">
      <c r="I594246" s="4" t="n"/>
      <c r="J594246" s="4" t="n"/>
    </row>
    <row r="594247">
      <c r="I594247" s="4" t="n"/>
      <c r="J594247" s="4" t="n"/>
    </row>
    <row r="594248">
      <c r="I594248" s="4" t="n"/>
      <c r="J594248" s="4" t="n"/>
    </row>
    <row r="594249">
      <c r="I594249" s="4" t="n"/>
      <c r="J594249" s="4" t="n"/>
    </row>
    <row r="594250">
      <c r="I594250" s="4" t="n"/>
      <c r="J594250" s="4" t="n"/>
    </row>
    <row r="594251">
      <c r="I594251" s="4" t="n"/>
      <c r="J594251" s="4" t="n"/>
    </row>
    <row r="594252">
      <c r="I594252" s="4" t="n"/>
      <c r="J594252" s="4" t="n"/>
    </row>
    <row r="594253">
      <c r="I594253" s="4" t="n"/>
      <c r="J594253" s="4" t="n"/>
    </row>
    <row r="594254">
      <c r="I594254" s="4" t="n"/>
      <c r="J594254" s="4" t="n"/>
    </row>
    <row r="594255">
      <c r="I594255" s="4" t="n"/>
      <c r="J594255" s="4" t="n"/>
    </row>
    <row r="594256">
      <c r="I594256" s="4" t="n"/>
      <c r="J594256" s="4" t="n"/>
    </row>
    <row r="594257">
      <c r="I594257" s="4" t="n"/>
      <c r="J594257" s="4" t="n"/>
    </row>
    <row r="594258">
      <c r="I594258" s="4" t="n"/>
      <c r="J594258" s="4" t="n"/>
    </row>
    <row r="594259">
      <c r="I594259" s="4" t="n"/>
      <c r="J594259" s="4" t="n"/>
    </row>
    <row r="594260">
      <c r="I594260" s="4" t="n"/>
      <c r="J594260" s="4" t="n"/>
    </row>
    <row r="594261">
      <c r="I594261" s="4" t="n"/>
      <c r="J594261" s="4" t="n"/>
    </row>
    <row r="594262">
      <c r="I594262" s="4" t="n"/>
      <c r="J594262" s="4" t="n"/>
    </row>
    <row r="594263">
      <c r="I594263" s="4" t="n"/>
      <c r="J594263" s="4" t="n"/>
    </row>
    <row r="594264">
      <c r="I594264" s="4" t="n"/>
      <c r="J594264" s="4" t="n"/>
    </row>
    <row r="594265">
      <c r="I594265" s="4" t="n"/>
      <c r="J594265" s="4" t="n"/>
    </row>
    <row r="594266">
      <c r="I594266" s="4" t="n"/>
      <c r="J594266" s="4" t="n"/>
    </row>
    <row r="594267">
      <c r="I594267" s="4" t="n"/>
      <c r="J594267" s="4" t="n"/>
    </row>
    <row r="594268">
      <c r="I594268" s="4" t="n"/>
      <c r="J594268" s="4" t="n"/>
    </row>
    <row r="594269">
      <c r="I594269" s="4" t="n"/>
      <c r="J594269" s="4" t="n"/>
    </row>
    <row r="594270">
      <c r="I594270" s="4" t="n"/>
      <c r="J594270" s="4" t="n"/>
    </row>
    <row r="594271">
      <c r="I594271" s="4" t="n"/>
      <c r="J594271" s="4" t="n"/>
    </row>
    <row r="594272">
      <c r="I594272" s="4" t="n"/>
      <c r="J594272" s="4" t="n"/>
    </row>
    <row r="594273">
      <c r="I594273" s="4" t="n"/>
      <c r="J594273" s="4" t="n"/>
    </row>
    <row r="594274">
      <c r="I594274" s="4" t="n"/>
      <c r="J594274" s="4" t="n"/>
    </row>
    <row r="594275">
      <c r="I594275" s="4" t="n"/>
      <c r="J594275" s="4" t="n"/>
    </row>
    <row r="594276">
      <c r="I594276" s="4" t="n"/>
      <c r="J594276" s="4" t="n"/>
    </row>
    <row r="594277">
      <c r="I594277" s="4" t="n"/>
      <c r="J594277" s="4" t="n"/>
    </row>
    <row r="594278">
      <c r="I594278" s="4" t="n"/>
      <c r="J594278" s="4" t="n"/>
    </row>
    <row r="594279">
      <c r="I594279" s="4" t="n"/>
      <c r="J594279" s="4" t="n"/>
    </row>
    <row r="594280">
      <c r="I594280" s="4" t="n"/>
      <c r="J594280" s="4" t="n"/>
    </row>
    <row r="594281">
      <c r="I594281" s="4" t="n"/>
      <c r="J594281" s="4" t="n"/>
    </row>
    <row r="594282">
      <c r="I594282" s="4" t="n"/>
      <c r="J594282" s="4" t="n"/>
    </row>
    <row r="594283">
      <c r="I594283" s="4" t="n"/>
      <c r="J594283" s="4" t="n"/>
    </row>
    <row r="594284">
      <c r="I594284" s="4" t="n"/>
      <c r="J594284" s="4" t="n"/>
    </row>
    <row r="594285">
      <c r="I594285" s="4" t="n"/>
      <c r="J594285" s="4" t="n"/>
    </row>
    <row r="594286">
      <c r="I594286" s="4" t="n"/>
      <c r="J594286" s="4" t="n"/>
    </row>
    <row r="594287">
      <c r="I594287" s="4" t="n"/>
      <c r="J594287" s="4" t="n"/>
    </row>
    <row r="594288">
      <c r="I594288" s="4" t="n"/>
      <c r="J594288" s="4" t="n"/>
    </row>
    <row r="594289">
      <c r="I594289" s="4" t="n"/>
      <c r="J594289" s="4" t="n"/>
    </row>
    <row r="594290">
      <c r="I594290" s="4" t="n"/>
      <c r="J594290" s="4" t="n"/>
    </row>
    <row r="594291">
      <c r="I594291" s="4" t="n"/>
      <c r="J594291" s="4" t="n"/>
    </row>
    <row r="594292">
      <c r="I594292" s="4" t="n"/>
      <c r="J594292" s="4" t="n"/>
    </row>
    <row r="594293">
      <c r="I594293" s="4" t="n"/>
      <c r="J594293" s="4" t="n"/>
    </row>
    <row r="594294">
      <c r="I594294" s="4" t="n"/>
      <c r="J594294" s="4" t="n"/>
    </row>
    <row r="594295">
      <c r="I594295" s="4" t="n"/>
      <c r="J594295" s="4" t="n"/>
    </row>
    <row r="594296">
      <c r="I594296" s="4" t="n"/>
      <c r="J594296" s="4" t="n"/>
    </row>
    <row r="594297">
      <c r="I594297" s="4" t="n"/>
      <c r="J594297" s="4" t="n"/>
    </row>
    <row r="594298">
      <c r="I594298" s="4" t="n"/>
      <c r="J594298" s="4" t="n"/>
    </row>
    <row r="594299">
      <c r="I594299" s="4" t="n"/>
      <c r="J594299" s="4" t="n"/>
    </row>
    <row r="594300">
      <c r="I594300" s="4" t="n"/>
      <c r="J594300" s="4" t="n"/>
    </row>
    <row r="594301">
      <c r="I594301" s="4" t="n"/>
      <c r="J594301" s="4" t="n"/>
    </row>
    <row r="594302">
      <c r="I594302" s="4" t="n"/>
      <c r="J594302" s="4" t="n"/>
    </row>
    <row r="594303">
      <c r="I594303" s="4" t="n"/>
      <c r="J594303" s="4" t="n"/>
    </row>
    <row r="594304">
      <c r="I594304" s="4" t="n"/>
      <c r="J594304" s="4" t="n"/>
    </row>
    <row r="594305">
      <c r="I594305" s="4" t="n"/>
      <c r="J594305" s="4" t="n"/>
    </row>
    <row r="594306">
      <c r="I594306" s="4" t="n"/>
      <c r="J594306" s="4" t="n"/>
    </row>
    <row r="594307">
      <c r="I594307" s="4" t="n"/>
      <c r="J594307" s="4" t="n"/>
    </row>
    <row r="594308">
      <c r="I594308" s="4" t="n"/>
      <c r="J594308" s="4" t="n"/>
    </row>
    <row r="594309">
      <c r="I594309" s="4" t="n"/>
      <c r="J594309" s="4" t="n"/>
    </row>
    <row r="594310">
      <c r="I594310" s="4" t="n"/>
      <c r="J594310" s="4" t="n"/>
    </row>
    <row r="594311">
      <c r="I594311" s="4" t="n"/>
      <c r="J594311" s="4" t="n"/>
    </row>
    <row r="594312">
      <c r="I594312" s="4" t="n"/>
      <c r="J594312" s="4" t="n"/>
    </row>
    <row r="594313">
      <c r="I594313" s="4" t="n"/>
      <c r="J594313" s="4" t="n"/>
    </row>
    <row r="594314">
      <c r="I594314" s="4" t="n"/>
      <c r="J594314" s="4" t="n"/>
    </row>
    <row r="594315">
      <c r="I594315" s="4" t="n"/>
      <c r="J594315" s="4" t="n"/>
    </row>
    <row r="594316">
      <c r="I594316" s="4" t="n"/>
      <c r="J594316" s="4" t="n"/>
    </row>
    <row r="594317">
      <c r="I594317" s="4" t="n"/>
      <c r="J594317" s="4" t="n"/>
    </row>
    <row r="594318">
      <c r="I594318" s="4" t="n"/>
      <c r="J594318" s="4" t="n"/>
    </row>
    <row r="594319">
      <c r="I594319" s="4" t="n"/>
      <c r="J594319" s="4" t="n"/>
    </row>
    <row r="594320">
      <c r="I594320" s="4" t="n"/>
      <c r="J594320" s="4" t="n"/>
    </row>
    <row r="594321">
      <c r="I594321" s="4" t="n"/>
      <c r="J594321" s="4" t="n"/>
    </row>
    <row r="594322">
      <c r="I594322" s="4" t="n"/>
      <c r="J594322" s="4" t="n"/>
    </row>
    <row r="594323">
      <c r="I594323" s="4" t="n"/>
      <c r="J594323" s="4" t="n"/>
    </row>
    <row r="594324">
      <c r="I594324" s="4" t="n"/>
      <c r="J594324" s="4" t="n"/>
    </row>
    <row r="594325">
      <c r="I594325" s="4" t="n"/>
      <c r="J594325" s="4" t="n"/>
    </row>
    <row r="594326">
      <c r="I594326" s="4" t="n"/>
      <c r="J594326" s="4" t="n"/>
    </row>
    <row r="594327">
      <c r="I594327" s="4" t="n"/>
      <c r="J594327" s="4" t="n"/>
    </row>
    <row r="594328">
      <c r="I594328" s="4" t="n"/>
      <c r="J594328" s="4" t="n"/>
    </row>
    <row r="594329">
      <c r="I594329" s="4" t="n"/>
      <c r="J594329" s="4" t="n"/>
    </row>
    <row r="594330">
      <c r="I594330" s="4" t="n"/>
      <c r="J594330" s="4" t="n"/>
    </row>
    <row r="594331">
      <c r="I594331" s="4" t="n"/>
      <c r="J594331" s="4" t="n"/>
    </row>
    <row r="594332">
      <c r="I594332" s="4" t="n"/>
      <c r="J594332" s="4" t="n"/>
    </row>
    <row r="594333">
      <c r="I594333" s="4" t="n"/>
      <c r="J594333" s="4" t="n"/>
    </row>
    <row r="594334">
      <c r="I594334" s="4" t="n"/>
      <c r="J594334" s="4" t="n"/>
    </row>
    <row r="594335">
      <c r="I594335" s="4" t="n"/>
      <c r="J594335" s="4" t="n"/>
    </row>
    <row r="594336">
      <c r="I594336" s="4" t="n"/>
      <c r="J594336" s="4" t="n"/>
    </row>
    <row r="594337">
      <c r="I594337" s="4" t="n"/>
      <c r="J594337" s="4" t="n"/>
    </row>
    <row r="594338">
      <c r="I594338" s="4" t="n"/>
      <c r="J594338" s="4" t="n"/>
    </row>
    <row r="594339">
      <c r="I594339" s="4" t="n"/>
      <c r="J594339" s="4" t="n"/>
    </row>
    <row r="594340">
      <c r="I594340" s="4" t="n"/>
      <c r="J594340" s="4" t="n"/>
    </row>
    <row r="594341">
      <c r="I594341" s="4" t="n"/>
      <c r="J594341" s="4" t="n"/>
    </row>
    <row r="594342">
      <c r="I594342" s="4" t="n"/>
      <c r="J594342" s="4" t="n"/>
    </row>
    <row r="594343">
      <c r="I594343" s="4" t="n"/>
      <c r="J594343" s="4" t="n"/>
    </row>
    <row r="594344">
      <c r="I594344" s="4" t="n"/>
      <c r="J594344" s="4" t="n"/>
    </row>
    <row r="594345">
      <c r="I594345" s="4" t="n"/>
      <c r="J594345" s="4" t="n"/>
    </row>
    <row r="594346">
      <c r="I594346" s="4" t="n"/>
      <c r="J594346" s="4" t="n"/>
    </row>
    <row r="594347">
      <c r="I594347" s="4" t="n"/>
      <c r="J594347" s="4" t="n"/>
    </row>
    <row r="594348">
      <c r="I594348" s="4" t="n"/>
      <c r="J594348" s="4" t="n"/>
    </row>
    <row r="594349">
      <c r="I594349" s="4" t="n"/>
      <c r="J594349" s="4" t="n"/>
    </row>
    <row r="594350">
      <c r="I594350" s="4" t="n"/>
      <c r="J594350" s="4" t="n"/>
    </row>
    <row r="594351">
      <c r="I594351" s="4" t="n"/>
      <c r="J594351" s="4" t="n"/>
    </row>
    <row r="594352">
      <c r="I594352" s="4" t="n"/>
      <c r="J594352" s="4" t="n"/>
    </row>
    <row r="594353">
      <c r="I594353" s="4" t="n"/>
      <c r="J594353" s="4" t="n"/>
    </row>
    <row r="594354">
      <c r="I594354" s="4" t="n"/>
      <c r="J594354" s="4" t="n"/>
    </row>
    <row r="594355">
      <c r="I594355" s="4" t="n"/>
      <c r="J594355" s="4" t="n"/>
    </row>
    <row r="594356">
      <c r="I594356" s="4" t="n"/>
      <c r="J594356" s="4" t="n"/>
    </row>
    <row r="594357">
      <c r="I594357" s="4" t="n"/>
      <c r="J594357" s="4" t="n"/>
    </row>
    <row r="594358">
      <c r="I594358" s="4" t="n"/>
      <c r="J594358" s="4" t="n"/>
    </row>
    <row r="594359">
      <c r="I594359" s="4" t="n"/>
      <c r="J594359" s="4" t="n"/>
    </row>
    <row r="594360">
      <c r="I594360" s="4" t="n"/>
      <c r="J594360" s="4" t="n"/>
    </row>
    <row r="594361">
      <c r="I594361" s="4" t="n"/>
      <c r="J594361" s="4" t="n"/>
    </row>
    <row r="594362">
      <c r="I594362" s="4" t="n"/>
      <c r="J594362" s="4" t="n"/>
    </row>
    <row r="594363">
      <c r="I594363" s="4" t="n"/>
      <c r="J594363" s="4" t="n"/>
    </row>
    <row r="594364">
      <c r="I594364" s="4" t="n"/>
      <c r="J594364" s="4" t="n"/>
    </row>
    <row r="594365">
      <c r="I594365" s="4" t="n"/>
      <c r="J594365" s="4" t="n"/>
    </row>
    <row r="594366">
      <c r="I594366" s="4" t="n"/>
      <c r="J594366" s="4" t="n"/>
    </row>
    <row r="594367">
      <c r="I594367" s="4" t="n"/>
      <c r="J594367" s="4" t="n"/>
    </row>
    <row r="594368">
      <c r="I594368" s="4" t="n"/>
      <c r="J594368" s="4" t="n"/>
    </row>
    <row r="594369">
      <c r="I594369" s="4" t="n"/>
      <c r="J594369" s="4" t="n"/>
    </row>
    <row r="594370">
      <c r="I594370" s="4" t="n"/>
      <c r="J594370" s="4" t="n"/>
    </row>
    <row r="594371">
      <c r="I594371" s="4" t="n"/>
      <c r="J594371" s="4" t="n"/>
    </row>
    <row r="594372">
      <c r="I594372" s="4" t="n"/>
      <c r="J594372" s="4" t="n"/>
    </row>
    <row r="594373">
      <c r="I594373" s="4" t="n"/>
      <c r="J594373" s="4" t="n"/>
    </row>
    <row r="594374">
      <c r="I594374" s="4" t="n"/>
      <c r="J594374" s="4" t="n"/>
    </row>
    <row r="594375">
      <c r="I594375" s="4" t="n"/>
      <c r="J594375" s="4" t="n"/>
    </row>
    <row r="594376">
      <c r="I594376" s="4" t="n"/>
      <c r="J594376" s="4" t="n"/>
    </row>
    <row r="594377">
      <c r="I594377" s="4" t="n"/>
      <c r="J594377" s="4" t="n"/>
    </row>
    <row r="594378">
      <c r="I594378" s="4" t="n"/>
      <c r="J594378" s="4" t="n"/>
    </row>
    <row r="594379">
      <c r="I594379" s="4" t="n"/>
      <c r="J594379" s="4" t="n"/>
    </row>
    <row r="594380">
      <c r="I594380" s="4" t="n"/>
      <c r="J594380" s="4" t="n"/>
    </row>
    <row r="594381">
      <c r="I594381" s="4" t="n"/>
      <c r="J594381" s="4" t="n"/>
    </row>
    <row r="594382">
      <c r="I594382" s="4" t="n"/>
      <c r="J594382" s="4" t="n"/>
    </row>
    <row r="594383">
      <c r="I594383" s="4" t="n"/>
      <c r="J594383" s="4" t="n"/>
    </row>
    <row r="594384">
      <c r="I594384" s="4" t="n"/>
      <c r="J594384" s="4" t="n"/>
    </row>
    <row r="594385">
      <c r="I594385" s="4" t="n"/>
      <c r="J594385" s="4" t="n"/>
    </row>
    <row r="594386">
      <c r="I594386" s="4" t="n"/>
      <c r="J594386" s="4" t="n"/>
    </row>
    <row r="594387">
      <c r="I594387" s="4" t="n"/>
      <c r="J594387" s="4" t="n"/>
    </row>
    <row r="594388">
      <c r="I594388" s="4" t="n"/>
      <c r="J594388" s="4" t="n"/>
    </row>
    <row r="594389">
      <c r="I594389" s="4" t="n"/>
      <c r="J594389" s="4" t="n"/>
    </row>
    <row r="594390">
      <c r="I594390" s="4" t="n"/>
      <c r="J594390" s="4" t="n"/>
    </row>
    <row r="594391">
      <c r="I594391" s="4" t="n"/>
      <c r="J594391" s="4" t="n"/>
    </row>
    <row r="594392">
      <c r="I594392" s="4" t="n"/>
      <c r="J594392" s="4" t="n"/>
    </row>
    <row r="594393">
      <c r="I594393" s="4" t="n"/>
      <c r="J594393" s="4" t="n"/>
    </row>
    <row r="594394">
      <c r="I594394" s="4" t="n"/>
      <c r="J594394" s="4" t="n"/>
    </row>
    <row r="594395">
      <c r="I594395" s="4" t="n"/>
      <c r="J594395" s="4" t="n"/>
    </row>
    <row r="594396">
      <c r="I594396" s="4" t="n"/>
      <c r="J594396" s="4" t="n"/>
    </row>
    <row r="594397">
      <c r="I594397" s="4" t="n"/>
      <c r="J594397" s="4" t="n"/>
    </row>
    <row r="594398">
      <c r="I594398" s="4" t="n"/>
      <c r="J594398" s="4" t="n"/>
    </row>
    <row r="594399">
      <c r="I594399" s="4" t="n"/>
      <c r="J594399" s="4" t="n"/>
    </row>
    <row r="594400">
      <c r="I594400" s="4" t="n"/>
      <c r="J594400" s="4" t="n"/>
    </row>
    <row r="594401">
      <c r="I594401" s="4" t="n"/>
      <c r="J594401" s="4" t="n"/>
    </row>
    <row r="594402">
      <c r="I594402" s="4" t="n"/>
      <c r="J594402" s="4" t="n"/>
    </row>
    <row r="594403">
      <c r="I594403" s="4" t="n"/>
      <c r="J594403" s="4" t="n"/>
    </row>
    <row r="594404">
      <c r="I594404" s="4" t="n"/>
      <c r="J594404" s="4" t="n"/>
    </row>
    <row r="594405">
      <c r="I594405" s="4" t="n"/>
      <c r="J594405" s="4" t="n"/>
    </row>
    <row r="594406">
      <c r="I594406" s="4" t="n"/>
      <c r="J594406" s="4" t="n"/>
    </row>
    <row r="594407">
      <c r="I594407" s="4" t="n"/>
      <c r="J594407" s="4" t="n"/>
    </row>
    <row r="594408">
      <c r="I594408" s="4" t="n"/>
      <c r="J594408" s="4" t="n"/>
    </row>
    <row r="594409">
      <c r="I594409" s="4" t="n"/>
      <c r="J594409" s="4" t="n"/>
    </row>
    <row r="594410">
      <c r="I594410" s="4" t="n"/>
      <c r="J594410" s="4" t="n"/>
    </row>
    <row r="594411">
      <c r="I594411" s="4" t="n"/>
      <c r="J594411" s="4" t="n"/>
    </row>
    <row r="594412">
      <c r="I594412" s="4" t="n"/>
      <c r="J594412" s="4" t="n"/>
    </row>
    <row r="594413">
      <c r="I594413" s="4" t="n"/>
      <c r="J594413" s="4" t="n"/>
    </row>
    <row r="594414">
      <c r="I594414" s="4" t="n"/>
      <c r="J594414" s="4" t="n"/>
    </row>
    <row r="594415">
      <c r="I594415" s="4" t="n"/>
      <c r="J594415" s="4" t="n"/>
    </row>
    <row r="594416">
      <c r="I594416" s="4" t="n"/>
      <c r="J594416" s="4" t="n"/>
    </row>
    <row r="594417">
      <c r="I594417" s="4" t="n"/>
      <c r="J594417" s="4" t="n"/>
    </row>
    <row r="594418">
      <c r="I594418" s="4" t="n"/>
      <c r="J594418" s="4" t="n"/>
    </row>
    <row r="594419">
      <c r="I594419" s="4" t="n"/>
      <c r="J594419" s="4" t="n"/>
    </row>
    <row r="594420">
      <c r="I594420" s="4" t="n"/>
      <c r="J594420" s="4" t="n"/>
    </row>
    <row r="594421">
      <c r="I594421" s="4" t="n"/>
      <c r="J594421" s="4" t="n"/>
    </row>
    <row r="594422">
      <c r="I594422" s="4" t="n"/>
      <c r="J594422" s="4" t="n"/>
    </row>
    <row r="594423">
      <c r="I594423" s="4" t="n"/>
      <c r="J594423" s="4" t="n"/>
    </row>
    <row r="594424">
      <c r="I594424" s="4" t="n"/>
      <c r="J594424" s="4" t="n"/>
    </row>
    <row r="594425">
      <c r="I594425" s="4" t="n"/>
      <c r="J594425" s="4" t="n"/>
    </row>
    <row r="594426">
      <c r="I594426" s="4" t="n"/>
      <c r="J594426" s="4" t="n"/>
    </row>
    <row r="594427">
      <c r="I594427" s="4" t="n"/>
      <c r="J594427" s="4" t="n"/>
    </row>
    <row r="594428">
      <c r="I594428" s="4" t="n"/>
      <c r="J594428" s="4" t="n"/>
    </row>
    <row r="594429">
      <c r="I594429" s="4" t="n"/>
      <c r="J594429" s="4" t="n"/>
    </row>
    <row r="594430">
      <c r="I594430" s="4" t="n"/>
      <c r="J594430" s="4" t="n"/>
    </row>
    <row r="594431">
      <c r="I594431" s="4" t="n"/>
      <c r="J594431" s="4" t="n"/>
    </row>
    <row r="594432">
      <c r="I594432" s="4" t="n"/>
      <c r="J594432" s="4" t="n"/>
    </row>
    <row r="594433">
      <c r="I594433" s="4" t="n"/>
      <c r="J594433" s="4" t="n"/>
    </row>
    <row r="594434">
      <c r="I594434" s="4" t="n"/>
      <c r="J594434" s="4" t="n"/>
    </row>
    <row r="594435">
      <c r="I594435" s="4" t="n"/>
      <c r="J594435" s="4" t="n"/>
    </row>
    <row r="594436">
      <c r="I594436" s="4" t="n"/>
      <c r="J594436" s="4" t="n"/>
    </row>
    <row r="594437">
      <c r="I594437" s="4" t="n"/>
      <c r="J594437" s="4" t="n"/>
    </row>
    <row r="594438">
      <c r="I594438" s="4" t="n"/>
      <c r="J594438" s="4" t="n"/>
    </row>
    <row r="594439">
      <c r="I594439" s="4" t="n"/>
      <c r="J594439" s="4" t="n"/>
    </row>
    <row r="594440">
      <c r="I594440" s="4" t="n"/>
      <c r="J594440" s="4" t="n"/>
    </row>
    <row r="594441">
      <c r="I594441" s="4" t="n"/>
      <c r="J594441" s="4" t="n"/>
    </row>
    <row r="594442">
      <c r="I594442" s="4" t="n"/>
      <c r="J594442" s="4" t="n"/>
    </row>
    <row r="594443">
      <c r="I594443" s="4" t="n"/>
      <c r="J594443" s="4" t="n"/>
    </row>
    <row r="594444">
      <c r="I594444" s="4" t="n"/>
      <c r="J594444" s="4" t="n"/>
    </row>
    <row r="594445">
      <c r="I594445" s="4" t="n"/>
      <c r="J594445" s="4" t="n"/>
    </row>
    <row r="594446">
      <c r="I594446" s="4" t="n"/>
      <c r="J594446" s="4" t="n"/>
    </row>
    <row r="594447">
      <c r="I594447" s="4" t="n"/>
      <c r="J594447" s="4" t="n"/>
    </row>
    <row r="594448">
      <c r="I594448" s="4" t="n"/>
      <c r="J594448" s="4" t="n"/>
    </row>
    <row r="594449">
      <c r="I594449" s="4" t="n"/>
      <c r="J594449" s="4" t="n"/>
    </row>
    <row r="594450">
      <c r="I594450" s="4" t="n"/>
      <c r="J594450" s="4" t="n"/>
    </row>
    <row r="594451">
      <c r="I594451" s="4" t="n"/>
      <c r="J594451" s="4" t="n"/>
    </row>
    <row r="594452">
      <c r="I594452" s="4" t="n"/>
      <c r="J594452" s="4" t="n"/>
    </row>
    <row r="594453">
      <c r="I594453" s="4" t="n"/>
      <c r="J594453" s="4" t="n"/>
    </row>
    <row r="594454">
      <c r="I594454" s="4" t="n"/>
      <c r="J594454" s="4" t="n"/>
    </row>
    <row r="594455">
      <c r="I594455" s="4" t="n"/>
      <c r="J594455" s="4" t="n"/>
    </row>
    <row r="594456">
      <c r="I594456" s="4" t="n"/>
      <c r="J594456" s="4" t="n"/>
    </row>
    <row r="594457">
      <c r="I594457" s="4" t="n"/>
      <c r="J594457" s="4" t="n"/>
    </row>
    <row r="594458">
      <c r="I594458" s="4" t="n"/>
      <c r="J594458" s="4" t="n"/>
    </row>
    <row r="594459">
      <c r="I594459" s="4" t="n"/>
      <c r="J594459" s="4" t="n"/>
    </row>
    <row r="594460">
      <c r="I594460" s="4" t="n"/>
      <c r="J594460" s="4" t="n"/>
    </row>
    <row r="594461">
      <c r="I594461" s="4" t="n"/>
      <c r="J594461" s="4" t="n"/>
    </row>
    <row r="594462">
      <c r="I594462" s="4" t="n"/>
      <c r="J594462" s="4" t="n"/>
    </row>
    <row r="594463">
      <c r="I594463" s="4" t="n"/>
      <c r="J594463" s="4" t="n"/>
    </row>
    <row r="594464">
      <c r="I594464" s="4" t="n"/>
      <c r="J594464" s="4" t="n"/>
    </row>
    <row r="594465">
      <c r="I594465" s="4" t="n"/>
      <c r="J594465" s="4" t="n"/>
    </row>
    <row r="594466">
      <c r="I594466" s="4" t="n"/>
      <c r="J594466" s="4" t="n"/>
    </row>
    <row r="594467">
      <c r="I594467" s="4" t="n"/>
      <c r="J594467" s="4" t="n"/>
    </row>
    <row r="594468">
      <c r="I594468" s="4" t="n"/>
      <c r="J594468" s="4" t="n"/>
    </row>
    <row r="594469">
      <c r="I594469" s="4" t="n"/>
      <c r="J594469" s="4" t="n"/>
    </row>
    <row r="594470">
      <c r="I594470" s="4" t="n"/>
      <c r="J594470" s="4" t="n"/>
    </row>
    <row r="594471">
      <c r="I594471" s="4" t="n"/>
      <c r="J594471" s="4" t="n"/>
    </row>
    <row r="594472">
      <c r="I594472" s="4" t="n"/>
      <c r="J594472" s="4" t="n"/>
    </row>
    <row r="594473">
      <c r="I594473" s="4" t="n"/>
      <c r="J594473" s="4" t="n"/>
    </row>
    <row r="594474">
      <c r="I594474" s="4" t="n"/>
      <c r="J594474" s="4" t="n"/>
    </row>
    <row r="594475">
      <c r="I594475" s="4" t="n"/>
      <c r="J594475" s="4" t="n"/>
    </row>
    <row r="594476">
      <c r="I594476" s="4" t="n"/>
      <c r="J594476" s="4" t="n"/>
    </row>
    <row r="594477">
      <c r="I594477" s="4" t="n"/>
      <c r="J594477" s="4" t="n"/>
    </row>
    <row r="594478">
      <c r="I594478" s="4" t="n"/>
      <c r="J594478" s="4" t="n"/>
    </row>
    <row r="594479">
      <c r="I594479" s="4" t="n"/>
      <c r="J594479" s="4" t="n"/>
    </row>
    <row r="594480">
      <c r="I594480" s="4" t="n"/>
      <c r="J594480" s="4" t="n"/>
    </row>
    <row r="594481">
      <c r="I594481" s="4" t="n"/>
      <c r="J594481" s="4" t="n"/>
    </row>
    <row r="594482">
      <c r="I594482" s="4" t="n"/>
      <c r="J594482" s="4" t="n"/>
    </row>
    <row r="594483">
      <c r="I594483" s="4" t="n"/>
      <c r="J594483" s="4" t="n"/>
    </row>
    <row r="594484">
      <c r="I594484" s="4" t="n"/>
      <c r="J594484" s="4" t="n"/>
    </row>
    <row r="594485">
      <c r="I594485" s="4" t="n"/>
      <c r="J594485" s="4" t="n"/>
    </row>
    <row r="594486">
      <c r="I594486" s="4" t="n"/>
      <c r="J594486" s="4" t="n"/>
    </row>
    <row r="594487">
      <c r="I594487" s="4" t="n"/>
      <c r="J594487" s="4" t="n"/>
    </row>
    <row r="594488">
      <c r="I594488" s="4" t="n"/>
      <c r="J594488" s="4" t="n"/>
    </row>
    <row r="594489">
      <c r="I594489" s="4" t="n"/>
      <c r="J594489" s="4" t="n"/>
    </row>
    <row r="594490">
      <c r="I594490" s="4" t="n"/>
      <c r="J594490" s="4" t="n"/>
    </row>
    <row r="594491">
      <c r="I594491" s="4" t="n"/>
      <c r="J594491" s="4" t="n"/>
    </row>
    <row r="594492">
      <c r="I594492" s="4" t="n"/>
      <c r="J594492" s="4" t="n"/>
    </row>
    <row r="594493">
      <c r="I594493" s="4" t="n"/>
      <c r="J594493" s="4" t="n"/>
    </row>
    <row r="594494">
      <c r="I594494" s="4" t="n"/>
      <c r="J594494" s="4" t="n"/>
    </row>
    <row r="594495">
      <c r="I594495" s="4" t="n"/>
      <c r="J594495" s="4" t="n"/>
    </row>
    <row r="594496">
      <c r="I594496" s="4" t="n"/>
      <c r="J594496" s="4" t="n"/>
    </row>
    <row r="594497">
      <c r="I594497" s="4" t="n"/>
      <c r="J594497" s="4" t="n"/>
    </row>
    <row r="594498">
      <c r="I594498" s="4" t="n"/>
      <c r="J594498" s="4" t="n"/>
    </row>
    <row r="594499">
      <c r="I594499" s="4" t="n"/>
      <c r="J594499" s="4" t="n"/>
    </row>
    <row r="594500">
      <c r="I594500" s="4" t="n"/>
      <c r="J594500" s="4" t="n"/>
    </row>
    <row r="594501">
      <c r="I594501" s="4" t="n"/>
      <c r="J594501" s="4" t="n"/>
    </row>
    <row r="594502">
      <c r="I594502" s="4" t="n"/>
      <c r="J594502" s="4" t="n"/>
    </row>
    <row r="594503">
      <c r="I594503" s="4" t="n"/>
      <c r="J594503" s="4" t="n"/>
    </row>
    <row r="594504">
      <c r="I594504" s="4" t="n"/>
      <c r="J594504" s="4" t="n"/>
    </row>
    <row r="594505">
      <c r="I594505" s="4" t="n"/>
      <c r="J594505" s="4" t="n"/>
    </row>
    <row r="594506">
      <c r="I594506" s="4" t="n"/>
      <c r="J594506" s="4" t="n"/>
    </row>
    <row r="594507">
      <c r="I594507" s="4" t="n"/>
      <c r="J594507" s="4" t="n"/>
    </row>
    <row r="594508">
      <c r="I594508" s="4" t="n"/>
      <c r="J594508" s="4" t="n"/>
    </row>
    <row r="594509">
      <c r="I594509" s="4" t="n"/>
      <c r="J594509" s="4" t="n"/>
    </row>
    <row r="594510">
      <c r="I594510" s="4" t="n"/>
      <c r="J594510" s="4" t="n"/>
    </row>
    <row r="594511">
      <c r="I594511" s="4" t="n"/>
      <c r="J594511" s="4" t="n"/>
    </row>
    <row r="594512">
      <c r="I594512" s="4" t="n"/>
      <c r="J594512" s="4" t="n"/>
    </row>
    <row r="594513">
      <c r="I594513" s="4" t="n"/>
      <c r="J594513" s="4" t="n"/>
    </row>
    <row r="594514">
      <c r="I594514" s="4" t="n"/>
      <c r="J594514" s="4" t="n"/>
    </row>
    <row r="594515">
      <c r="I594515" s="4" t="n"/>
      <c r="J594515" s="4" t="n"/>
    </row>
    <row r="594516">
      <c r="I594516" s="4" t="n"/>
      <c r="J594516" s="4" t="n"/>
    </row>
    <row r="594517">
      <c r="I594517" s="4" t="n"/>
      <c r="J594517" s="4" t="n"/>
    </row>
    <row r="594518">
      <c r="I594518" s="4" t="n"/>
      <c r="J594518" s="4" t="n"/>
    </row>
    <row r="594519">
      <c r="I594519" s="4" t="n"/>
      <c r="J594519" s="4" t="n"/>
    </row>
    <row r="594520">
      <c r="I594520" s="4" t="n"/>
      <c r="J594520" s="4" t="n"/>
    </row>
    <row r="594521">
      <c r="I594521" s="4" t="n"/>
      <c r="J594521" s="4" t="n"/>
    </row>
    <row r="594522">
      <c r="I594522" s="4" t="n"/>
      <c r="J594522" s="4" t="n"/>
    </row>
    <row r="594523">
      <c r="I594523" s="4" t="n"/>
      <c r="J594523" s="4" t="n"/>
    </row>
    <row r="594524">
      <c r="I594524" s="4" t="n"/>
      <c r="J594524" s="4" t="n"/>
    </row>
    <row r="594525">
      <c r="I594525" s="4" t="n"/>
      <c r="J594525" s="4" t="n"/>
    </row>
    <row r="594526">
      <c r="I594526" s="4" t="n"/>
      <c r="J594526" s="4" t="n"/>
    </row>
    <row r="594527">
      <c r="I594527" s="4" t="n"/>
      <c r="J594527" s="4" t="n"/>
    </row>
    <row r="594528">
      <c r="I594528" s="4" t="n"/>
      <c r="J594528" s="4" t="n"/>
    </row>
    <row r="594529">
      <c r="I594529" s="4" t="n"/>
      <c r="J594529" s="4" t="n"/>
    </row>
    <row r="594530">
      <c r="I594530" s="4" t="n"/>
      <c r="J594530" s="4" t="n"/>
    </row>
    <row r="594531">
      <c r="I594531" s="4" t="n"/>
      <c r="J594531" s="4" t="n"/>
    </row>
    <row r="594532">
      <c r="I594532" s="4" t="n"/>
      <c r="J594532" s="4" t="n"/>
    </row>
    <row r="594533">
      <c r="I594533" s="4" t="n"/>
      <c r="J594533" s="4" t="n"/>
    </row>
    <row r="594534">
      <c r="I594534" s="4" t="n"/>
      <c r="J594534" s="4" t="n"/>
    </row>
    <row r="594535">
      <c r="I594535" s="4" t="n"/>
      <c r="J594535" s="4" t="n"/>
    </row>
    <row r="594536">
      <c r="I594536" s="4" t="n"/>
      <c r="J594536" s="4" t="n"/>
    </row>
    <row r="594537">
      <c r="I594537" s="4" t="n"/>
      <c r="J594537" s="4" t="n"/>
    </row>
    <row r="594538">
      <c r="I594538" s="4" t="n"/>
      <c r="J594538" s="4" t="n"/>
    </row>
    <row r="594539">
      <c r="I594539" s="4" t="n"/>
      <c r="J594539" s="4" t="n"/>
    </row>
    <row r="594540">
      <c r="I594540" s="4" t="n"/>
      <c r="J594540" s="4" t="n"/>
    </row>
    <row r="594541">
      <c r="I594541" s="4" t="n"/>
      <c r="J594541" s="4" t="n"/>
    </row>
    <row r="594542">
      <c r="I594542" s="4" t="n"/>
      <c r="J594542" s="4" t="n"/>
    </row>
    <row r="594543">
      <c r="I594543" s="4" t="n"/>
      <c r="J594543" s="4" t="n"/>
    </row>
    <row r="594544">
      <c r="I594544" s="4" t="n"/>
      <c r="J594544" s="4" t="n"/>
    </row>
    <row r="594545">
      <c r="I594545" s="4" t="n"/>
      <c r="J594545" s="4" t="n"/>
    </row>
    <row r="594546">
      <c r="I594546" s="4" t="n"/>
      <c r="J594546" s="4" t="n"/>
    </row>
    <row r="594547">
      <c r="I594547" s="4" t="n"/>
      <c r="J594547" s="4" t="n"/>
    </row>
    <row r="594548">
      <c r="I594548" s="4" t="n"/>
      <c r="J594548" s="4" t="n"/>
    </row>
    <row r="594549">
      <c r="I594549" s="4" t="n"/>
      <c r="J594549" s="4" t="n"/>
    </row>
    <row r="594550">
      <c r="I594550" s="4" t="n"/>
      <c r="J594550" s="4" t="n"/>
    </row>
    <row r="594551">
      <c r="I594551" s="4" t="n"/>
      <c r="J594551" s="4" t="n"/>
    </row>
    <row r="594552">
      <c r="I594552" s="4" t="n"/>
      <c r="J594552" s="4" t="n"/>
    </row>
    <row r="594553">
      <c r="I594553" s="4" t="n"/>
      <c r="J594553" s="4" t="n"/>
    </row>
    <row r="594554">
      <c r="I594554" s="4" t="n"/>
      <c r="J594554" s="4" t="n"/>
    </row>
    <row r="594555">
      <c r="I594555" s="4" t="n"/>
      <c r="J594555" s="4" t="n"/>
    </row>
    <row r="594556">
      <c r="I594556" s="4" t="n"/>
      <c r="J594556" s="4" t="n"/>
    </row>
    <row r="594557">
      <c r="I594557" s="4" t="n"/>
      <c r="J594557" s="4" t="n"/>
    </row>
    <row r="594558">
      <c r="I594558" s="4" t="n"/>
      <c r="J594558" s="4" t="n"/>
    </row>
    <row r="594559">
      <c r="I594559" s="4" t="n"/>
      <c r="J594559" s="4" t="n"/>
    </row>
    <row r="594560">
      <c r="I594560" s="4" t="n"/>
      <c r="J594560" s="4" t="n"/>
    </row>
    <row r="594561">
      <c r="I594561" s="4" t="n"/>
      <c r="J594561" s="4" t="n"/>
    </row>
    <row r="594562">
      <c r="I594562" s="4" t="n"/>
      <c r="J594562" s="4" t="n"/>
    </row>
    <row r="594563">
      <c r="I594563" s="4" t="n"/>
      <c r="J594563" s="4" t="n"/>
    </row>
    <row r="594564">
      <c r="I594564" s="4" t="n"/>
      <c r="J594564" s="4" t="n"/>
    </row>
    <row r="594565">
      <c r="I594565" s="4" t="n"/>
      <c r="J594565" s="4" t="n"/>
    </row>
    <row r="594566">
      <c r="I594566" s="4" t="n"/>
      <c r="J594566" s="4" t="n"/>
    </row>
    <row r="594567">
      <c r="I594567" s="4" t="n"/>
      <c r="J594567" s="4" t="n"/>
    </row>
    <row r="594568">
      <c r="I594568" s="4" t="n"/>
      <c r="J594568" s="4" t="n"/>
    </row>
    <row r="594569">
      <c r="I594569" s="4" t="n"/>
      <c r="J594569" s="4" t="n"/>
    </row>
    <row r="594570">
      <c r="I594570" s="4" t="n"/>
      <c r="J594570" s="4" t="n"/>
    </row>
    <row r="594571">
      <c r="I594571" s="4" t="n"/>
      <c r="J594571" s="4" t="n"/>
    </row>
    <row r="594572">
      <c r="I594572" s="4" t="n"/>
      <c r="J594572" s="4" t="n"/>
    </row>
    <row r="594573">
      <c r="I594573" s="4" t="n"/>
      <c r="J594573" s="4" t="n"/>
    </row>
    <row r="594574">
      <c r="I594574" s="4" t="n"/>
      <c r="J594574" s="4" t="n"/>
    </row>
    <row r="594575">
      <c r="I594575" s="4" t="n"/>
      <c r="J594575" s="4" t="n"/>
    </row>
    <row r="594576">
      <c r="I594576" s="4" t="n"/>
      <c r="J594576" s="4" t="n"/>
    </row>
    <row r="594577">
      <c r="I594577" s="4" t="n"/>
      <c r="J594577" s="4" t="n"/>
    </row>
    <row r="594578">
      <c r="I594578" s="4" t="n"/>
      <c r="J594578" s="4" t="n"/>
    </row>
    <row r="594579">
      <c r="I594579" s="4" t="n"/>
      <c r="J594579" s="4" t="n"/>
    </row>
    <row r="594580">
      <c r="I594580" s="4" t="n"/>
      <c r="J594580" s="4" t="n"/>
    </row>
    <row r="594581">
      <c r="I594581" s="4" t="n"/>
      <c r="J594581" s="4" t="n"/>
    </row>
    <row r="594582">
      <c r="I594582" s="4" t="n"/>
      <c r="J594582" s="4" t="n"/>
    </row>
    <row r="594583">
      <c r="I594583" s="4" t="n"/>
      <c r="J594583" s="4" t="n"/>
    </row>
    <row r="594584">
      <c r="I594584" s="4" t="n"/>
      <c r="J594584" s="4" t="n"/>
    </row>
    <row r="594585">
      <c r="I594585" s="4" t="n"/>
      <c r="J594585" s="4" t="n"/>
    </row>
    <row r="594586">
      <c r="I594586" s="4" t="n"/>
      <c r="J594586" s="4" t="n"/>
    </row>
    <row r="594587">
      <c r="I594587" s="4" t="n"/>
      <c r="J594587" s="4" t="n"/>
    </row>
    <row r="594588">
      <c r="I594588" s="4" t="n"/>
      <c r="J594588" s="4" t="n"/>
    </row>
    <row r="594589">
      <c r="I594589" s="4" t="n"/>
      <c r="J594589" s="4" t="n"/>
    </row>
    <row r="594590">
      <c r="I594590" s="4" t="n"/>
      <c r="J594590" s="4" t="n"/>
    </row>
    <row r="594591">
      <c r="I594591" s="4" t="n"/>
      <c r="J594591" s="4" t="n"/>
    </row>
    <row r="594592">
      <c r="I594592" s="4" t="n"/>
      <c r="J594592" s="4" t="n"/>
    </row>
    <row r="594593">
      <c r="I594593" s="4" t="n"/>
      <c r="J594593" s="4" t="n"/>
    </row>
    <row r="594594">
      <c r="I594594" s="4" t="n"/>
      <c r="J594594" s="4" t="n"/>
    </row>
    <row r="594595">
      <c r="I594595" s="4" t="n"/>
      <c r="J594595" s="4" t="n"/>
    </row>
    <row r="594596">
      <c r="I594596" s="4" t="n"/>
      <c r="J594596" s="4" t="n"/>
    </row>
    <row r="594597">
      <c r="I594597" s="4" t="n"/>
      <c r="J594597" s="4" t="n"/>
    </row>
    <row r="594598">
      <c r="I594598" s="4" t="n"/>
      <c r="J594598" s="4" t="n"/>
    </row>
    <row r="594599">
      <c r="I594599" s="4" t="n"/>
      <c r="J594599" s="4" t="n"/>
    </row>
    <row r="594600">
      <c r="I594600" s="4" t="n"/>
      <c r="J594600" s="4" t="n"/>
    </row>
    <row r="594601">
      <c r="I594601" s="4" t="n"/>
      <c r="J594601" s="4" t="n"/>
    </row>
    <row r="594602">
      <c r="I594602" s="4" t="n"/>
      <c r="J594602" s="4" t="n"/>
    </row>
    <row r="594603">
      <c r="I594603" s="4" t="n"/>
      <c r="J594603" s="4" t="n"/>
    </row>
    <row r="594604">
      <c r="I594604" s="4" t="n"/>
      <c r="J594604" s="4" t="n"/>
    </row>
    <row r="594605">
      <c r="I594605" s="4" t="n"/>
      <c r="J594605" s="4" t="n"/>
    </row>
    <row r="594606">
      <c r="I594606" s="4" t="n"/>
      <c r="J594606" s="4" t="n"/>
    </row>
    <row r="594607">
      <c r="I594607" s="4" t="n"/>
      <c r="J594607" s="4" t="n"/>
    </row>
    <row r="594608">
      <c r="I594608" s="4" t="n"/>
      <c r="J594608" s="4" t="n"/>
    </row>
    <row r="594609">
      <c r="I594609" s="4" t="n"/>
      <c r="J594609" s="4" t="n"/>
    </row>
    <row r="594610">
      <c r="I594610" s="4" t="n"/>
      <c r="J594610" s="4" t="n"/>
    </row>
    <row r="594611">
      <c r="I594611" s="4" t="n"/>
      <c r="J594611" s="4" t="n"/>
    </row>
    <row r="594612">
      <c r="I594612" s="4" t="n"/>
      <c r="J594612" s="4" t="n"/>
    </row>
    <row r="594613">
      <c r="I594613" s="4" t="n"/>
      <c r="J594613" s="4" t="n"/>
    </row>
    <row r="594614">
      <c r="I594614" s="4" t="n"/>
      <c r="J594614" s="4" t="n"/>
    </row>
    <row r="594615">
      <c r="I594615" s="4" t="n"/>
      <c r="J594615" s="4" t="n"/>
    </row>
    <row r="594616">
      <c r="I594616" s="4" t="n"/>
      <c r="J594616" s="4" t="n"/>
    </row>
    <row r="594617">
      <c r="I594617" s="4" t="n"/>
      <c r="J594617" s="4" t="n"/>
    </row>
    <row r="594618">
      <c r="I594618" s="4" t="n"/>
      <c r="J594618" s="4" t="n"/>
    </row>
    <row r="594619">
      <c r="I594619" s="4" t="n"/>
      <c r="J594619" s="4" t="n"/>
    </row>
    <row r="594620">
      <c r="I594620" s="4" t="n"/>
      <c r="J594620" s="4" t="n"/>
    </row>
    <row r="594621">
      <c r="I594621" s="4" t="n"/>
      <c r="J594621" s="4" t="n"/>
    </row>
    <row r="594622">
      <c r="I594622" s="4" t="n"/>
      <c r="J594622" s="4" t="n"/>
    </row>
    <row r="594623">
      <c r="I594623" s="4" t="n"/>
      <c r="J594623" s="4" t="n"/>
    </row>
    <row r="594624">
      <c r="I594624" s="4" t="n"/>
      <c r="J594624" s="4" t="n"/>
    </row>
    <row r="594625">
      <c r="I594625" s="4" t="n"/>
      <c r="J594625" s="4" t="n"/>
    </row>
    <row r="594626">
      <c r="I594626" s="4" t="n"/>
      <c r="J594626" s="4" t="n"/>
    </row>
    <row r="594627">
      <c r="I594627" s="4" t="n"/>
      <c r="J594627" s="4" t="n"/>
    </row>
    <row r="594628">
      <c r="I594628" s="4" t="n"/>
      <c r="J594628" s="4" t="n"/>
    </row>
    <row r="594629">
      <c r="I594629" s="4" t="n"/>
      <c r="J594629" s="4" t="n"/>
    </row>
    <row r="594630">
      <c r="I594630" s="4" t="n"/>
      <c r="J594630" s="4" t="n"/>
    </row>
    <row r="594631">
      <c r="I594631" s="4" t="n"/>
      <c r="J594631" s="4" t="n"/>
    </row>
    <row r="594632">
      <c r="I594632" s="4" t="n"/>
      <c r="J594632" s="4" t="n"/>
    </row>
    <row r="594633">
      <c r="I594633" s="4" t="n"/>
      <c r="J594633" s="4" t="n"/>
    </row>
    <row r="594634">
      <c r="I594634" s="4" t="n"/>
      <c r="J594634" s="4" t="n"/>
    </row>
    <row r="594635">
      <c r="I594635" s="4" t="n"/>
      <c r="J594635" s="4" t="n"/>
    </row>
    <row r="594636">
      <c r="I594636" s="4" t="n"/>
      <c r="J594636" s="4" t="n"/>
    </row>
    <row r="594637">
      <c r="I594637" s="4" t="n"/>
      <c r="J594637" s="4" t="n"/>
    </row>
    <row r="594638">
      <c r="I594638" s="4" t="n"/>
      <c r="J594638" s="4" t="n"/>
    </row>
    <row r="594639">
      <c r="I594639" s="4" t="n"/>
      <c r="J594639" s="4" t="n"/>
    </row>
    <row r="594640">
      <c r="I594640" s="4" t="n"/>
      <c r="J594640" s="4" t="n"/>
    </row>
    <row r="594641">
      <c r="I594641" s="4" t="n"/>
      <c r="J594641" s="4" t="n"/>
    </row>
    <row r="594642">
      <c r="I594642" s="4" t="n"/>
      <c r="J594642" s="4" t="n"/>
    </row>
    <row r="594643">
      <c r="I594643" s="4" t="n"/>
      <c r="J594643" s="4" t="n"/>
    </row>
    <row r="594644">
      <c r="I594644" s="4" t="n"/>
      <c r="J594644" s="4" t="n"/>
    </row>
    <row r="594645">
      <c r="I594645" s="4" t="n"/>
      <c r="J594645" s="4" t="n"/>
    </row>
    <row r="594646">
      <c r="I594646" s="4" t="n"/>
      <c r="J594646" s="4" t="n"/>
    </row>
    <row r="594647">
      <c r="I594647" s="4" t="n"/>
      <c r="J594647" s="4" t="n"/>
    </row>
    <row r="594648">
      <c r="I594648" s="4" t="n"/>
      <c r="J594648" s="4" t="n"/>
    </row>
    <row r="594649">
      <c r="I594649" s="4" t="n"/>
      <c r="J594649" s="4" t="n"/>
    </row>
    <row r="594650">
      <c r="I594650" s="4" t="n"/>
      <c r="J594650" s="4" t="n"/>
    </row>
    <row r="594651">
      <c r="I594651" s="4" t="n"/>
      <c r="J594651" s="4" t="n"/>
    </row>
    <row r="594652">
      <c r="I594652" s="4" t="n"/>
      <c r="J594652" s="4" t="n"/>
    </row>
    <row r="594653">
      <c r="I594653" s="4" t="n"/>
      <c r="J594653" s="4" t="n"/>
    </row>
    <row r="594654">
      <c r="I594654" s="4" t="n"/>
      <c r="J594654" s="4" t="n"/>
    </row>
    <row r="594655">
      <c r="I594655" s="4" t="n"/>
      <c r="J594655" s="4" t="n"/>
    </row>
    <row r="594656">
      <c r="I594656" s="4" t="n"/>
      <c r="J594656" s="4" t="n"/>
    </row>
    <row r="594657">
      <c r="I594657" s="4" t="n"/>
      <c r="J594657" s="4" t="n"/>
    </row>
    <row r="594658">
      <c r="I594658" s="4" t="n"/>
      <c r="J594658" s="4" t="n"/>
    </row>
    <row r="594659">
      <c r="I594659" s="4" t="n"/>
      <c r="J594659" s="4" t="n"/>
    </row>
    <row r="594660">
      <c r="I594660" s="4" t="n"/>
      <c r="J594660" s="4" t="n"/>
    </row>
    <row r="594661">
      <c r="I594661" s="4" t="n"/>
      <c r="J594661" s="4" t="n"/>
    </row>
    <row r="594662">
      <c r="I594662" s="4" t="n"/>
      <c r="J594662" s="4" t="n"/>
    </row>
    <row r="594663">
      <c r="I594663" s="4" t="n"/>
      <c r="J594663" s="4" t="n"/>
    </row>
    <row r="594664">
      <c r="I594664" s="4" t="n"/>
      <c r="J594664" s="4" t="n"/>
    </row>
    <row r="594665">
      <c r="I594665" s="4" t="n"/>
      <c r="J594665" s="4" t="n"/>
    </row>
    <row r="594666">
      <c r="I594666" s="4" t="n"/>
      <c r="J594666" s="4" t="n"/>
    </row>
    <row r="594667">
      <c r="I594667" s="4" t="n"/>
      <c r="J594667" s="4" t="n"/>
    </row>
    <row r="594668">
      <c r="I594668" s="4" t="n"/>
      <c r="J594668" s="4" t="n"/>
    </row>
    <row r="594669">
      <c r="I594669" s="4" t="n"/>
      <c r="J594669" s="4" t="n"/>
    </row>
    <row r="594670">
      <c r="I594670" s="4" t="n"/>
      <c r="J594670" s="4" t="n"/>
    </row>
    <row r="594671">
      <c r="I594671" s="4" t="n"/>
      <c r="J594671" s="4" t="n"/>
    </row>
    <row r="594672">
      <c r="I594672" s="4" t="n"/>
      <c r="J594672" s="4" t="n"/>
    </row>
    <row r="594673">
      <c r="I594673" s="4" t="n"/>
      <c r="J594673" s="4" t="n"/>
    </row>
    <row r="594674">
      <c r="I594674" s="4" t="n"/>
      <c r="J594674" s="4" t="n"/>
    </row>
    <row r="594675">
      <c r="I594675" s="4" t="n"/>
      <c r="J594675" s="4" t="n"/>
    </row>
    <row r="594676">
      <c r="I594676" s="4" t="n"/>
      <c r="J594676" s="4" t="n"/>
    </row>
    <row r="594677">
      <c r="I594677" s="4" t="n"/>
      <c r="J594677" s="4" t="n"/>
    </row>
    <row r="594678">
      <c r="I594678" s="4" t="n"/>
      <c r="J594678" s="4" t="n"/>
    </row>
    <row r="594679">
      <c r="I594679" s="4" t="n"/>
      <c r="J594679" s="4" t="n"/>
    </row>
    <row r="594680">
      <c r="I594680" s="4" t="n"/>
      <c r="J594680" s="4" t="n"/>
    </row>
    <row r="594681">
      <c r="I594681" s="4" t="n"/>
      <c r="J594681" s="4" t="n"/>
    </row>
    <row r="594682">
      <c r="I594682" s="4" t="n"/>
      <c r="J594682" s="4" t="n"/>
    </row>
    <row r="594683">
      <c r="I594683" s="4" t="n"/>
      <c r="J594683" s="4" t="n"/>
    </row>
    <row r="594684">
      <c r="I594684" s="4" t="n"/>
      <c r="J594684" s="4" t="n"/>
    </row>
    <row r="594685">
      <c r="I594685" s="4" t="n"/>
      <c r="J594685" s="4" t="n"/>
    </row>
    <row r="594686">
      <c r="I594686" s="4" t="n"/>
      <c r="J594686" s="4" t="n"/>
    </row>
    <row r="594687">
      <c r="I594687" s="4" t="n"/>
      <c r="J594687" s="4" t="n"/>
    </row>
    <row r="594688">
      <c r="I594688" s="4" t="n"/>
      <c r="J594688" s="4" t="n"/>
    </row>
    <row r="594689">
      <c r="I594689" s="4" t="n"/>
      <c r="J594689" s="4" t="n"/>
    </row>
    <row r="594690">
      <c r="I594690" s="4" t="n"/>
      <c r="J594690" s="4" t="n"/>
    </row>
    <row r="594691">
      <c r="I594691" s="4" t="n"/>
      <c r="J594691" s="4" t="n"/>
    </row>
    <row r="594692">
      <c r="I594692" s="4" t="n"/>
      <c r="J594692" s="4" t="n"/>
    </row>
    <row r="594693">
      <c r="I594693" s="4" t="n"/>
      <c r="J594693" s="4" t="n"/>
    </row>
    <row r="594694">
      <c r="I594694" s="4" t="n"/>
      <c r="J594694" s="4" t="n"/>
    </row>
    <row r="594695">
      <c r="I594695" s="4" t="n"/>
      <c r="J594695" s="4" t="n"/>
    </row>
    <row r="594696">
      <c r="I594696" s="4" t="n"/>
      <c r="J594696" s="4" t="n"/>
    </row>
    <row r="594697">
      <c r="I594697" s="4" t="n"/>
      <c r="J594697" s="4" t="n"/>
    </row>
    <row r="594698">
      <c r="I594698" s="4" t="n"/>
      <c r="J594698" s="4" t="n"/>
    </row>
    <row r="594699">
      <c r="I594699" s="4" t="n"/>
      <c r="J594699" s="4" t="n"/>
    </row>
    <row r="594700">
      <c r="I594700" s="4" t="n"/>
      <c r="J594700" s="4" t="n"/>
    </row>
    <row r="594701">
      <c r="I594701" s="4" t="n"/>
      <c r="J594701" s="4" t="n"/>
    </row>
    <row r="594702">
      <c r="I594702" s="4" t="n"/>
      <c r="J594702" s="4" t="n"/>
    </row>
    <row r="594703">
      <c r="I594703" s="4" t="n"/>
      <c r="J594703" s="4" t="n"/>
    </row>
    <row r="594704">
      <c r="I594704" s="4" t="n"/>
      <c r="J594704" s="4" t="n"/>
    </row>
    <row r="594705">
      <c r="I594705" s="4" t="n"/>
      <c r="J594705" s="4" t="n"/>
    </row>
    <row r="594706">
      <c r="I594706" s="4" t="n"/>
      <c r="J594706" s="4" t="n"/>
    </row>
    <row r="594707">
      <c r="I594707" s="4" t="n"/>
      <c r="J594707" s="4" t="n"/>
    </row>
    <row r="594708">
      <c r="I594708" s="4" t="n"/>
      <c r="J594708" s="4" t="n"/>
    </row>
    <row r="594709">
      <c r="I594709" s="4" t="n"/>
      <c r="J594709" s="4" t="n"/>
    </row>
    <row r="594710">
      <c r="I594710" s="4" t="n"/>
      <c r="J594710" s="4" t="n"/>
    </row>
    <row r="594711">
      <c r="I594711" s="4" t="n"/>
      <c r="J594711" s="4" t="n"/>
    </row>
    <row r="594712">
      <c r="I594712" s="4" t="n"/>
      <c r="J594712" s="4" t="n"/>
    </row>
    <row r="594713">
      <c r="I594713" s="4" t="n"/>
      <c r="J594713" s="4" t="n"/>
    </row>
    <row r="594714">
      <c r="I594714" s="4" t="n"/>
      <c r="J594714" s="4" t="n"/>
    </row>
    <row r="594715">
      <c r="I594715" s="4" t="n"/>
      <c r="J594715" s="4" t="n"/>
    </row>
    <row r="594716">
      <c r="I594716" s="4" t="n"/>
      <c r="J594716" s="4" t="n"/>
    </row>
    <row r="594717">
      <c r="I594717" s="4" t="n"/>
      <c r="J594717" s="4" t="n"/>
    </row>
    <row r="594718">
      <c r="I594718" s="4" t="n"/>
      <c r="J594718" s="4" t="n"/>
    </row>
    <row r="594719">
      <c r="I594719" s="4" t="n"/>
      <c r="J594719" s="4" t="n"/>
    </row>
    <row r="594720">
      <c r="I594720" s="4" t="n"/>
      <c r="J594720" s="4" t="n"/>
    </row>
    <row r="594721">
      <c r="I594721" s="4" t="n"/>
      <c r="J594721" s="4" t="n"/>
    </row>
    <row r="594722">
      <c r="I594722" s="4" t="n"/>
      <c r="J594722" s="4" t="n"/>
    </row>
    <row r="594723">
      <c r="I594723" s="4" t="n"/>
      <c r="J594723" s="4" t="n"/>
    </row>
    <row r="594724">
      <c r="I594724" s="4" t="n"/>
      <c r="J594724" s="4" t="n"/>
    </row>
    <row r="594725">
      <c r="I594725" s="4" t="n"/>
      <c r="J594725" s="4" t="n"/>
    </row>
    <row r="594726">
      <c r="I594726" s="4" t="n"/>
      <c r="J594726" s="4" t="n"/>
    </row>
    <row r="594727">
      <c r="I594727" s="4" t="n"/>
      <c r="J594727" s="4" t="n"/>
    </row>
    <row r="594728">
      <c r="I594728" s="4" t="n"/>
      <c r="J594728" s="4" t="n"/>
    </row>
    <row r="594729">
      <c r="I594729" s="4" t="n"/>
      <c r="J594729" s="4" t="n"/>
    </row>
    <row r="594730">
      <c r="I594730" s="4" t="n"/>
      <c r="J594730" s="4" t="n"/>
    </row>
    <row r="594731">
      <c r="I594731" s="4" t="n"/>
      <c r="J594731" s="4" t="n"/>
    </row>
    <row r="594732">
      <c r="I594732" s="4" t="n"/>
      <c r="J594732" s="4" t="n"/>
    </row>
    <row r="594733">
      <c r="I594733" s="4" t="n"/>
      <c r="J594733" s="4" t="n"/>
    </row>
    <row r="594734">
      <c r="I594734" s="4" t="n"/>
      <c r="J594734" s="4" t="n"/>
    </row>
    <row r="594735">
      <c r="I594735" s="4" t="n"/>
      <c r="J594735" s="4" t="n"/>
    </row>
    <row r="594736">
      <c r="I594736" s="4" t="n"/>
      <c r="J594736" s="4" t="n"/>
    </row>
    <row r="594737">
      <c r="I594737" s="4" t="n"/>
      <c r="J594737" s="4" t="n"/>
    </row>
    <row r="594738">
      <c r="I594738" s="4" t="n"/>
      <c r="J594738" s="4" t="n"/>
    </row>
    <row r="594739">
      <c r="I594739" s="4" t="n"/>
      <c r="J594739" s="4" t="n"/>
    </row>
    <row r="594740">
      <c r="I594740" s="4" t="n"/>
      <c r="J594740" s="4" t="n"/>
    </row>
    <row r="594741">
      <c r="I594741" s="4" t="n"/>
      <c r="J594741" s="4" t="n"/>
    </row>
    <row r="594742">
      <c r="I594742" s="4" t="n"/>
      <c r="J594742" s="4" t="n"/>
    </row>
    <row r="594743">
      <c r="I594743" s="4" t="n"/>
      <c r="J594743" s="4" t="n"/>
    </row>
    <row r="594744">
      <c r="I594744" s="4" t="n"/>
      <c r="J594744" s="4" t="n"/>
    </row>
    <row r="594745">
      <c r="I594745" s="4" t="n"/>
      <c r="J594745" s="4" t="n"/>
    </row>
    <row r="594746">
      <c r="I594746" s="4" t="n"/>
      <c r="J594746" s="4" t="n"/>
    </row>
    <row r="594747">
      <c r="I594747" s="4" t="n"/>
      <c r="J594747" s="4" t="n"/>
    </row>
    <row r="594748">
      <c r="I594748" s="4" t="n"/>
      <c r="J594748" s="4" t="n"/>
    </row>
    <row r="594749">
      <c r="I594749" s="4" t="n"/>
      <c r="J594749" s="4" t="n"/>
    </row>
    <row r="594750">
      <c r="I594750" s="4" t="n"/>
      <c r="J594750" s="4" t="n"/>
    </row>
    <row r="594751">
      <c r="I594751" s="4" t="n"/>
      <c r="J594751" s="4" t="n"/>
    </row>
    <row r="594752">
      <c r="I594752" s="4" t="n"/>
      <c r="J594752" s="4" t="n"/>
    </row>
    <row r="594753">
      <c r="I594753" s="4" t="n"/>
      <c r="J594753" s="4" t="n"/>
    </row>
    <row r="594754">
      <c r="I594754" s="4" t="n"/>
      <c r="J594754" s="4" t="n"/>
    </row>
    <row r="594755">
      <c r="I594755" s="4" t="n"/>
      <c r="J594755" s="4" t="n"/>
    </row>
    <row r="594756">
      <c r="I594756" s="4" t="n"/>
      <c r="J594756" s="4" t="n"/>
    </row>
    <row r="594757">
      <c r="I594757" s="4" t="n"/>
      <c r="J594757" s="4" t="n"/>
    </row>
    <row r="594758">
      <c r="I594758" s="4" t="n"/>
      <c r="J594758" s="4" t="n"/>
    </row>
    <row r="594759">
      <c r="I594759" s="4" t="n"/>
      <c r="J594759" s="4" t="n"/>
    </row>
    <row r="594760">
      <c r="I594760" s="4" t="n"/>
      <c r="J594760" s="4" t="n"/>
    </row>
    <row r="594761">
      <c r="I594761" s="4" t="n"/>
      <c r="J594761" s="4" t="n"/>
    </row>
    <row r="594762">
      <c r="I594762" s="4" t="n"/>
      <c r="J594762" s="4" t="n"/>
    </row>
    <row r="594763">
      <c r="I594763" s="4" t="n"/>
      <c r="J594763" s="4" t="n"/>
    </row>
    <row r="594764">
      <c r="I594764" s="4" t="n"/>
      <c r="J594764" s="4" t="n"/>
    </row>
    <row r="594765">
      <c r="I594765" s="4" t="n"/>
      <c r="J594765" s="4" t="n"/>
    </row>
    <row r="594766">
      <c r="I594766" s="4" t="n"/>
      <c r="J594766" s="4" t="n"/>
    </row>
    <row r="594767">
      <c r="I594767" s="4" t="n"/>
      <c r="J594767" s="4" t="n"/>
    </row>
    <row r="594768">
      <c r="I594768" s="4" t="n"/>
      <c r="J594768" s="4" t="n"/>
    </row>
    <row r="594769">
      <c r="I594769" s="4" t="n"/>
      <c r="J594769" s="4" t="n"/>
    </row>
    <row r="594770">
      <c r="I594770" s="4" t="n"/>
      <c r="J594770" s="4" t="n"/>
    </row>
    <row r="594771">
      <c r="I594771" s="4" t="n"/>
      <c r="J594771" s="4" t="n"/>
    </row>
    <row r="594772">
      <c r="I594772" s="4" t="n"/>
      <c r="J594772" s="4" t="n"/>
    </row>
    <row r="594773">
      <c r="I594773" s="4" t="n"/>
      <c r="J594773" s="4" t="n"/>
    </row>
    <row r="594774">
      <c r="I594774" s="4" t="n"/>
      <c r="J594774" s="4" t="n"/>
    </row>
    <row r="594775">
      <c r="I594775" s="4" t="n"/>
      <c r="J594775" s="4" t="n"/>
    </row>
    <row r="594776">
      <c r="I594776" s="4" t="n"/>
      <c r="J594776" s="4" t="n"/>
    </row>
    <row r="594777">
      <c r="I594777" s="4" t="n"/>
      <c r="J594777" s="4" t="n"/>
    </row>
    <row r="594778">
      <c r="I594778" s="4" t="n"/>
      <c r="J594778" s="4" t="n"/>
    </row>
    <row r="594779">
      <c r="I594779" s="4" t="n"/>
      <c r="J594779" s="4" t="n"/>
    </row>
    <row r="594780">
      <c r="I594780" s="4" t="n"/>
      <c r="J594780" s="4" t="n"/>
    </row>
    <row r="594781">
      <c r="I594781" s="4" t="n"/>
      <c r="J594781" s="4" t="n"/>
    </row>
    <row r="594782">
      <c r="I594782" s="4" t="n"/>
      <c r="J594782" s="4" t="n"/>
    </row>
    <row r="594783">
      <c r="I594783" s="4" t="n"/>
      <c r="J594783" s="4" t="n"/>
    </row>
    <row r="594784">
      <c r="I594784" s="4" t="n"/>
      <c r="J594784" s="4" t="n"/>
    </row>
    <row r="594785">
      <c r="I594785" s="4" t="n"/>
      <c r="J594785" s="4" t="n"/>
    </row>
    <row r="594786">
      <c r="I594786" s="4" t="n"/>
      <c r="J594786" s="4" t="n"/>
    </row>
    <row r="594787">
      <c r="I594787" s="4" t="n"/>
      <c r="J594787" s="4" t="n"/>
    </row>
    <row r="594788">
      <c r="I594788" s="4" t="n"/>
      <c r="J594788" s="4" t="n"/>
    </row>
    <row r="594789">
      <c r="I594789" s="4" t="n"/>
      <c r="J594789" s="4" t="n"/>
    </row>
    <row r="594790">
      <c r="I594790" s="4" t="n"/>
      <c r="J594790" s="4" t="n"/>
    </row>
    <row r="594791">
      <c r="I594791" s="4" t="n"/>
      <c r="J594791" s="4" t="n"/>
    </row>
    <row r="594792">
      <c r="I594792" s="4" t="n"/>
      <c r="J594792" s="4" t="n"/>
    </row>
    <row r="594793">
      <c r="I594793" s="4" t="n"/>
      <c r="J594793" s="4" t="n"/>
    </row>
    <row r="594794">
      <c r="I594794" s="4" t="n"/>
      <c r="J594794" s="4" t="n"/>
    </row>
    <row r="594795">
      <c r="I594795" s="4" t="n"/>
      <c r="J594795" s="4" t="n"/>
    </row>
    <row r="594796">
      <c r="I594796" s="4" t="n"/>
      <c r="J594796" s="4" t="n"/>
    </row>
    <row r="594797">
      <c r="I594797" s="4" t="n"/>
      <c r="J594797" s="4" t="n"/>
    </row>
    <row r="594798">
      <c r="I594798" s="4" t="n"/>
      <c r="J594798" s="4" t="n"/>
    </row>
    <row r="594799">
      <c r="I594799" s="4" t="n"/>
      <c r="J594799" s="4" t="n"/>
    </row>
    <row r="594800">
      <c r="I594800" s="4" t="n"/>
      <c r="J594800" s="4" t="n"/>
    </row>
    <row r="594801">
      <c r="I594801" s="4" t="n"/>
      <c r="J594801" s="4" t="n"/>
    </row>
    <row r="594802">
      <c r="I594802" s="4" t="n"/>
      <c r="J594802" s="4" t="n"/>
    </row>
    <row r="594803">
      <c r="I594803" s="4" t="n"/>
      <c r="J594803" s="4" t="n"/>
    </row>
    <row r="594804">
      <c r="I594804" s="4" t="n"/>
      <c r="J594804" s="4" t="n"/>
    </row>
    <row r="594805">
      <c r="I594805" s="4" t="n"/>
      <c r="J594805" s="4" t="n"/>
    </row>
    <row r="594806">
      <c r="I594806" s="4" t="n"/>
      <c r="J594806" s="4" t="n"/>
    </row>
    <row r="594807">
      <c r="I594807" s="4" t="n"/>
      <c r="J594807" s="4" t="n"/>
    </row>
    <row r="594808">
      <c r="I594808" s="4" t="n"/>
      <c r="J594808" s="4" t="n"/>
    </row>
    <row r="594809">
      <c r="I594809" s="4" t="n"/>
      <c r="J594809" s="4" t="n"/>
    </row>
    <row r="594810">
      <c r="I594810" s="4" t="n"/>
      <c r="J594810" s="4" t="n"/>
    </row>
    <row r="594811">
      <c r="I594811" s="4" t="n"/>
      <c r="J594811" s="4" t="n"/>
    </row>
    <row r="594812">
      <c r="I594812" s="4" t="n"/>
      <c r="J594812" s="4" t="n"/>
    </row>
    <row r="594813">
      <c r="I594813" s="4" t="n"/>
      <c r="J594813" s="4" t="n"/>
    </row>
    <row r="594814">
      <c r="I594814" s="4" t="n"/>
      <c r="J594814" s="4" t="n"/>
    </row>
    <row r="594815">
      <c r="I594815" s="4" t="n"/>
      <c r="J594815" s="4" t="n"/>
    </row>
    <row r="594816">
      <c r="I594816" s="4" t="n"/>
      <c r="J594816" s="4" t="n"/>
    </row>
    <row r="594817">
      <c r="I594817" s="4" t="n"/>
      <c r="J594817" s="4" t="n"/>
    </row>
    <row r="594818">
      <c r="I594818" s="4" t="n"/>
      <c r="J594818" s="4" t="n"/>
    </row>
    <row r="594819">
      <c r="I594819" s="4" t="n"/>
      <c r="J594819" s="4" t="n"/>
    </row>
    <row r="594820">
      <c r="I594820" s="4" t="n"/>
      <c r="J594820" s="4" t="n"/>
    </row>
    <row r="594821">
      <c r="I594821" s="4" t="n"/>
      <c r="J594821" s="4" t="n"/>
    </row>
    <row r="594822">
      <c r="I594822" s="4" t="n"/>
      <c r="J594822" s="4" t="n"/>
    </row>
    <row r="594823">
      <c r="I594823" s="4" t="n"/>
      <c r="J594823" s="4" t="n"/>
    </row>
    <row r="594824">
      <c r="I594824" s="4" t="n"/>
      <c r="J594824" s="4" t="n"/>
    </row>
    <row r="594825">
      <c r="I594825" s="4" t="n"/>
      <c r="J594825" s="4" t="n"/>
    </row>
    <row r="594826">
      <c r="I594826" s="4" t="n"/>
      <c r="J594826" s="4" t="n"/>
    </row>
    <row r="594827">
      <c r="I594827" s="4" t="n"/>
      <c r="J594827" s="4" t="n"/>
    </row>
    <row r="594828">
      <c r="I594828" s="4" t="n"/>
      <c r="J594828" s="4" t="n"/>
    </row>
    <row r="594829">
      <c r="I594829" s="4" t="n"/>
      <c r="J594829" s="4" t="n"/>
    </row>
    <row r="594830">
      <c r="I594830" s="4" t="n"/>
      <c r="J594830" s="4" t="n"/>
    </row>
    <row r="594831">
      <c r="I594831" s="4" t="n"/>
      <c r="J594831" s="4" t="n"/>
    </row>
    <row r="594832">
      <c r="I594832" s="4" t="n"/>
      <c r="J594832" s="4" t="n"/>
    </row>
    <row r="594833">
      <c r="I594833" s="4" t="n"/>
      <c r="J594833" s="4" t="n"/>
    </row>
    <row r="594834">
      <c r="I594834" s="4" t="n"/>
      <c r="J594834" s="4" t="n"/>
    </row>
    <row r="594835">
      <c r="I594835" s="4" t="n"/>
      <c r="J594835" s="4" t="n"/>
    </row>
    <row r="594836">
      <c r="I594836" s="4" t="n"/>
      <c r="J594836" s="4" t="n"/>
    </row>
    <row r="594837">
      <c r="I594837" s="4" t="n"/>
      <c r="J594837" s="4" t="n"/>
    </row>
    <row r="594838">
      <c r="I594838" s="4" t="n"/>
      <c r="J594838" s="4" t="n"/>
    </row>
    <row r="594839">
      <c r="I594839" s="4" t="n"/>
      <c r="J594839" s="4" t="n"/>
    </row>
    <row r="594840">
      <c r="I594840" s="4" t="n"/>
      <c r="J594840" s="4" t="n"/>
    </row>
    <row r="594841">
      <c r="I594841" s="4" t="n"/>
      <c r="J594841" s="4" t="n"/>
    </row>
    <row r="594842">
      <c r="I594842" s="4" t="n"/>
      <c r="J594842" s="4" t="n"/>
    </row>
    <row r="594843">
      <c r="I594843" s="4" t="n"/>
      <c r="J594843" s="4" t="n"/>
    </row>
    <row r="594844">
      <c r="I594844" s="4" t="n"/>
      <c r="J594844" s="4" t="n"/>
    </row>
    <row r="594845">
      <c r="I594845" s="4" t="n"/>
      <c r="J594845" s="4" t="n"/>
    </row>
    <row r="594846">
      <c r="I594846" s="4" t="n"/>
      <c r="J594846" s="4" t="n"/>
    </row>
    <row r="594847">
      <c r="I594847" s="4" t="n"/>
      <c r="J594847" s="4" t="n"/>
    </row>
    <row r="594848">
      <c r="I594848" s="4" t="n"/>
      <c r="J594848" s="4" t="n"/>
    </row>
    <row r="594849">
      <c r="I594849" s="4" t="n"/>
      <c r="J594849" s="4" t="n"/>
    </row>
    <row r="594850">
      <c r="I594850" s="4" t="n"/>
      <c r="J594850" s="4" t="n"/>
    </row>
    <row r="594851">
      <c r="I594851" s="4" t="n"/>
      <c r="J594851" s="4" t="n"/>
    </row>
    <row r="594852">
      <c r="I594852" s="4" t="n"/>
      <c r="J594852" s="4" t="n"/>
    </row>
    <row r="594853">
      <c r="I594853" s="4" t="n"/>
      <c r="J594853" s="4" t="n"/>
    </row>
    <row r="594854">
      <c r="I594854" s="4" t="n"/>
      <c r="J594854" s="4" t="n"/>
    </row>
    <row r="594855">
      <c r="I594855" s="4" t="n"/>
      <c r="J594855" s="4" t="n"/>
    </row>
    <row r="594856">
      <c r="I594856" s="4" t="n"/>
      <c r="J594856" s="4" t="n"/>
    </row>
    <row r="594857">
      <c r="I594857" s="4" t="n"/>
      <c r="J594857" s="4" t="n"/>
    </row>
    <row r="594858">
      <c r="I594858" s="4" t="n"/>
      <c r="J594858" s="4" t="n"/>
    </row>
    <row r="594859">
      <c r="I594859" s="4" t="n"/>
      <c r="J594859" s="4" t="n"/>
    </row>
    <row r="594860">
      <c r="I594860" s="4" t="n"/>
      <c r="J594860" s="4" t="n"/>
    </row>
    <row r="594861">
      <c r="I594861" s="4" t="n"/>
      <c r="J594861" s="4" t="n"/>
    </row>
    <row r="594862">
      <c r="I594862" s="4" t="n"/>
      <c r="J594862" s="4" t="n"/>
    </row>
    <row r="594863">
      <c r="I594863" s="4" t="n"/>
      <c r="J594863" s="4" t="n"/>
    </row>
    <row r="594864">
      <c r="I594864" s="4" t="n"/>
      <c r="J594864" s="4" t="n"/>
    </row>
    <row r="594865">
      <c r="I594865" s="4" t="n"/>
      <c r="J594865" s="4" t="n"/>
    </row>
    <row r="594866">
      <c r="I594866" s="4" t="n"/>
      <c r="J594866" s="4" t="n"/>
    </row>
    <row r="594867">
      <c r="I594867" s="4" t="n"/>
      <c r="J594867" s="4" t="n"/>
    </row>
    <row r="594868">
      <c r="I594868" s="4" t="n"/>
      <c r="J594868" s="4" t="n"/>
    </row>
    <row r="594869">
      <c r="I594869" s="4" t="n"/>
      <c r="J594869" s="4" t="n"/>
    </row>
    <row r="594870">
      <c r="I594870" s="4" t="n"/>
      <c r="J594870" s="4" t="n"/>
    </row>
    <row r="594871">
      <c r="I594871" s="4" t="n"/>
      <c r="J594871" s="4" t="n"/>
    </row>
    <row r="594872">
      <c r="I594872" s="4" t="n"/>
      <c r="J594872" s="4" t="n"/>
    </row>
    <row r="594873">
      <c r="I594873" s="4" t="n"/>
      <c r="J594873" s="4" t="n"/>
    </row>
    <row r="594874">
      <c r="I594874" s="4" t="n"/>
      <c r="J594874" s="4" t="n"/>
    </row>
    <row r="594875">
      <c r="I594875" s="4" t="n"/>
      <c r="J594875" s="4" t="n"/>
    </row>
    <row r="594876">
      <c r="I594876" s="4" t="n"/>
      <c r="J594876" s="4" t="n"/>
    </row>
    <row r="594877">
      <c r="I594877" s="4" t="n"/>
      <c r="J594877" s="4" t="n"/>
    </row>
    <row r="594878">
      <c r="I594878" s="4" t="n"/>
      <c r="J594878" s="4" t="n"/>
    </row>
    <row r="594879">
      <c r="I594879" s="4" t="n"/>
      <c r="J594879" s="4" t="n"/>
    </row>
    <row r="594880">
      <c r="I594880" s="4" t="n"/>
      <c r="J594880" s="4" t="n"/>
    </row>
    <row r="594881">
      <c r="I594881" s="4" t="n"/>
      <c r="J594881" s="4" t="n"/>
    </row>
    <row r="594882">
      <c r="I594882" s="4" t="n"/>
      <c r="J594882" s="4" t="n"/>
    </row>
    <row r="594883">
      <c r="I594883" s="4" t="n"/>
      <c r="J594883" s="4" t="n"/>
    </row>
    <row r="594884">
      <c r="I594884" s="4" t="n"/>
      <c r="J594884" s="4" t="n"/>
    </row>
    <row r="594885">
      <c r="I594885" s="4" t="n"/>
      <c r="J594885" s="4" t="n"/>
    </row>
    <row r="594886">
      <c r="I594886" s="4" t="n"/>
      <c r="J594886" s="4" t="n"/>
    </row>
    <row r="594887">
      <c r="I594887" s="4" t="n"/>
      <c r="J594887" s="4" t="n"/>
    </row>
    <row r="594888">
      <c r="I594888" s="4" t="n"/>
      <c r="J594888" s="4" t="n"/>
    </row>
    <row r="594889">
      <c r="I594889" s="4" t="n"/>
      <c r="J594889" s="4" t="n"/>
    </row>
    <row r="594890">
      <c r="I594890" s="4" t="n"/>
      <c r="J594890" s="4" t="n"/>
    </row>
    <row r="594891">
      <c r="I594891" s="4" t="n"/>
      <c r="J594891" s="4" t="n"/>
    </row>
    <row r="594892">
      <c r="I594892" s="4" t="n"/>
      <c r="J594892" s="4" t="n"/>
    </row>
    <row r="594893">
      <c r="I594893" s="4" t="n"/>
      <c r="J594893" s="4" t="n"/>
    </row>
    <row r="594894">
      <c r="I594894" s="4" t="n"/>
      <c r="J594894" s="4" t="n"/>
    </row>
    <row r="594895">
      <c r="I594895" s="4" t="n"/>
      <c r="J594895" s="4" t="n"/>
    </row>
    <row r="594896">
      <c r="I594896" s="4" t="n"/>
      <c r="J594896" s="4" t="n"/>
    </row>
    <row r="594897">
      <c r="I594897" s="4" t="n"/>
      <c r="J594897" s="4" t="n"/>
    </row>
    <row r="594898">
      <c r="I594898" s="4" t="n"/>
      <c r="J594898" s="4" t="n"/>
    </row>
    <row r="594899">
      <c r="I594899" s="4" t="n"/>
      <c r="J594899" s="4" t="n"/>
    </row>
    <row r="594900">
      <c r="I594900" s="4" t="n"/>
      <c r="J594900" s="4" t="n"/>
    </row>
    <row r="594901">
      <c r="I594901" s="4" t="n"/>
      <c r="J594901" s="4" t="n"/>
    </row>
    <row r="594902">
      <c r="I594902" s="4" t="n"/>
      <c r="J594902" s="4" t="n"/>
    </row>
    <row r="594903">
      <c r="I594903" s="4" t="n"/>
      <c r="J594903" s="4" t="n"/>
    </row>
    <row r="594904">
      <c r="I594904" s="4" t="n"/>
      <c r="J594904" s="4" t="n"/>
    </row>
    <row r="594905">
      <c r="I594905" s="4" t="n"/>
      <c r="J594905" s="4" t="n"/>
    </row>
    <row r="594906">
      <c r="I594906" s="4" t="n"/>
      <c r="J594906" s="4" t="n"/>
    </row>
    <row r="594907">
      <c r="I594907" s="4" t="n"/>
      <c r="J594907" s="4" t="n"/>
    </row>
    <row r="594908">
      <c r="I594908" s="4" t="n"/>
      <c r="J594908" s="4" t="n"/>
    </row>
    <row r="594909">
      <c r="I594909" s="4" t="n"/>
      <c r="J594909" s="4" t="n"/>
    </row>
    <row r="594910">
      <c r="I594910" s="4" t="n"/>
      <c r="J594910" s="4" t="n"/>
    </row>
    <row r="594911">
      <c r="I594911" s="4" t="n"/>
      <c r="J594911" s="4" t="n"/>
    </row>
    <row r="594912">
      <c r="I594912" s="4" t="n"/>
      <c r="J594912" s="4" t="n"/>
    </row>
    <row r="594913">
      <c r="I594913" s="4" t="n"/>
      <c r="J594913" s="4" t="n"/>
    </row>
    <row r="594914">
      <c r="I594914" s="4" t="n"/>
      <c r="J594914" s="4" t="n"/>
    </row>
    <row r="594915">
      <c r="I594915" s="4" t="n"/>
      <c r="J594915" s="4" t="n"/>
    </row>
    <row r="594916">
      <c r="I594916" s="4" t="n"/>
      <c r="J594916" s="4" t="n"/>
    </row>
    <row r="594917">
      <c r="I594917" s="4" t="n"/>
      <c r="J594917" s="4" t="n"/>
    </row>
    <row r="594918">
      <c r="I594918" s="4" t="n"/>
      <c r="J594918" s="4" t="n"/>
    </row>
    <row r="594919">
      <c r="I594919" s="4" t="n"/>
      <c r="J594919" s="4" t="n"/>
    </row>
    <row r="594920">
      <c r="I594920" s="4" t="n"/>
      <c r="J594920" s="4" t="n"/>
    </row>
    <row r="594921">
      <c r="I594921" s="4" t="n"/>
      <c r="J594921" s="4" t="n"/>
    </row>
    <row r="594922">
      <c r="I594922" s="4" t="n"/>
      <c r="J594922" s="4" t="n"/>
    </row>
    <row r="594923">
      <c r="I594923" s="4" t="n"/>
      <c r="J594923" s="4" t="n"/>
    </row>
    <row r="594924">
      <c r="I594924" s="4" t="n"/>
      <c r="J594924" s="4" t="n"/>
    </row>
    <row r="594925">
      <c r="I594925" s="4" t="n"/>
      <c r="J594925" s="4" t="n"/>
    </row>
    <row r="594926">
      <c r="I594926" s="4" t="n"/>
      <c r="J594926" s="4" t="n"/>
    </row>
    <row r="594927">
      <c r="I594927" s="4" t="n"/>
      <c r="J594927" s="4" t="n"/>
    </row>
    <row r="594928">
      <c r="I594928" s="4" t="n"/>
      <c r="J594928" s="4" t="n"/>
    </row>
    <row r="594929">
      <c r="I594929" s="4" t="n"/>
      <c r="J594929" s="4" t="n"/>
    </row>
    <row r="594930">
      <c r="I594930" s="4" t="n"/>
      <c r="J594930" s="4" t="n"/>
    </row>
    <row r="594931">
      <c r="I594931" s="4" t="n"/>
      <c r="J594931" s="4" t="n"/>
    </row>
    <row r="594932">
      <c r="I594932" s="4" t="n"/>
      <c r="J594932" s="4" t="n"/>
    </row>
    <row r="594933">
      <c r="I594933" s="4" t="n"/>
      <c r="J594933" s="4" t="n"/>
    </row>
    <row r="594934">
      <c r="I594934" s="4" t="n"/>
      <c r="J594934" s="4" t="n"/>
    </row>
    <row r="594935">
      <c r="I594935" s="4" t="n"/>
      <c r="J594935" s="4" t="n"/>
    </row>
    <row r="594936">
      <c r="I594936" s="4" t="n"/>
      <c r="J594936" s="4" t="n"/>
    </row>
    <row r="594937">
      <c r="I594937" s="4" t="n"/>
      <c r="J594937" s="4" t="n"/>
    </row>
    <row r="594938">
      <c r="I594938" s="4" t="n"/>
      <c r="J594938" s="4" t="n"/>
    </row>
    <row r="594939">
      <c r="I594939" s="4" t="n"/>
      <c r="J594939" s="4" t="n"/>
    </row>
    <row r="594940">
      <c r="I594940" s="4" t="n"/>
      <c r="J594940" s="4" t="n"/>
    </row>
    <row r="594941">
      <c r="I594941" s="4" t="n"/>
      <c r="J594941" s="4" t="n"/>
    </row>
    <row r="594942">
      <c r="I594942" s="4" t="n"/>
      <c r="J594942" s="4" t="n"/>
    </row>
    <row r="594943">
      <c r="I594943" s="4" t="n"/>
      <c r="J594943" s="4" t="n"/>
    </row>
    <row r="594944">
      <c r="I594944" s="4" t="n"/>
      <c r="J594944" s="4" t="n"/>
    </row>
    <row r="594945">
      <c r="I594945" s="4" t="n"/>
      <c r="J594945" s="4" t="n"/>
    </row>
    <row r="594946">
      <c r="I594946" s="4" t="n"/>
      <c r="J594946" s="4" t="n"/>
    </row>
    <row r="594947">
      <c r="I594947" s="4" t="n"/>
      <c r="J594947" s="4" t="n"/>
    </row>
    <row r="594948">
      <c r="I594948" s="4" t="n"/>
      <c r="J594948" s="4" t="n"/>
    </row>
    <row r="594949">
      <c r="I594949" s="4" t="n"/>
      <c r="J594949" s="4" t="n"/>
    </row>
    <row r="594950">
      <c r="I594950" s="4" t="n"/>
      <c r="J594950" s="4" t="n"/>
    </row>
    <row r="594951">
      <c r="I594951" s="4" t="n"/>
      <c r="J594951" s="4" t="n"/>
    </row>
    <row r="594952">
      <c r="I594952" s="4" t="n"/>
      <c r="J594952" s="4" t="n"/>
    </row>
    <row r="594953">
      <c r="I594953" s="4" t="n"/>
      <c r="J594953" s="4" t="n"/>
    </row>
    <row r="594954">
      <c r="I594954" s="4" t="n"/>
      <c r="J594954" s="4" t="n"/>
    </row>
    <row r="594955">
      <c r="I594955" s="4" t="n"/>
      <c r="J594955" s="4" t="n"/>
    </row>
    <row r="594956">
      <c r="I594956" s="4" t="n"/>
      <c r="J594956" s="4" t="n"/>
    </row>
    <row r="594957">
      <c r="I594957" s="4" t="n"/>
      <c r="J594957" s="4" t="n"/>
    </row>
    <row r="594958">
      <c r="I594958" s="4" t="n"/>
      <c r="J594958" s="4" t="n"/>
    </row>
    <row r="594959">
      <c r="I594959" s="4" t="n"/>
      <c r="J594959" s="4" t="n"/>
    </row>
    <row r="594960">
      <c r="I594960" s="4" t="n"/>
      <c r="J594960" s="4" t="n"/>
    </row>
    <row r="594961">
      <c r="I594961" s="4" t="n"/>
      <c r="J594961" s="4" t="n"/>
    </row>
    <row r="594962">
      <c r="I594962" s="4" t="n"/>
      <c r="J594962" s="4" t="n"/>
    </row>
    <row r="594963">
      <c r="I594963" s="4" t="n"/>
      <c r="J594963" s="4" t="n"/>
    </row>
    <row r="594964">
      <c r="I594964" s="4" t="n"/>
      <c r="J594964" s="4" t="n"/>
    </row>
    <row r="594965">
      <c r="I594965" s="4" t="n"/>
      <c r="J594965" s="4" t="n"/>
    </row>
    <row r="594966">
      <c r="I594966" s="4" t="n"/>
      <c r="J594966" s="4" t="n"/>
    </row>
    <row r="594967">
      <c r="I594967" s="4" t="n"/>
      <c r="J594967" s="4" t="n"/>
    </row>
    <row r="594968">
      <c r="I594968" s="4" t="n"/>
      <c r="J594968" s="4" t="n"/>
    </row>
    <row r="594969">
      <c r="I594969" s="4" t="n"/>
      <c r="J594969" s="4" t="n"/>
    </row>
    <row r="594970">
      <c r="I594970" s="4" t="n"/>
      <c r="J594970" s="4" t="n"/>
    </row>
    <row r="594971">
      <c r="I594971" s="4" t="n"/>
      <c r="J594971" s="4" t="n"/>
    </row>
    <row r="594972">
      <c r="I594972" s="4" t="n"/>
      <c r="J594972" s="4" t="n"/>
    </row>
    <row r="594973">
      <c r="I594973" s="4" t="n"/>
      <c r="J594973" s="4" t="n"/>
    </row>
    <row r="594974">
      <c r="I594974" s="4" t="n"/>
      <c r="J594974" s="4" t="n"/>
    </row>
    <row r="594975">
      <c r="I594975" s="4" t="n"/>
      <c r="J594975" s="4" t="n"/>
    </row>
    <row r="594976">
      <c r="I594976" s="4" t="n"/>
      <c r="J594976" s="4" t="n"/>
    </row>
    <row r="594977">
      <c r="I594977" s="4" t="n"/>
      <c r="J594977" s="4" t="n"/>
    </row>
    <row r="594978">
      <c r="I594978" s="4" t="n"/>
      <c r="J594978" s="4" t="n"/>
    </row>
    <row r="594979">
      <c r="I594979" s="4" t="n"/>
      <c r="J594979" s="4" t="n"/>
    </row>
    <row r="594980">
      <c r="I594980" s="4" t="n"/>
      <c r="J594980" s="4" t="n"/>
    </row>
    <row r="594981">
      <c r="I594981" s="4" t="n"/>
      <c r="J594981" s="4" t="n"/>
    </row>
    <row r="594982">
      <c r="I594982" s="4" t="n"/>
      <c r="J594982" s="4" t="n"/>
    </row>
    <row r="594983">
      <c r="I594983" s="4" t="n"/>
      <c r="J594983" s="4" t="n"/>
    </row>
    <row r="594984">
      <c r="I594984" s="4" t="n"/>
      <c r="J594984" s="4" t="n"/>
    </row>
    <row r="594985">
      <c r="I594985" s="4" t="n"/>
      <c r="J594985" s="4" t="n"/>
    </row>
    <row r="594986">
      <c r="I594986" s="4" t="n"/>
      <c r="J594986" s="4" t="n"/>
    </row>
    <row r="594987">
      <c r="I594987" s="4" t="n"/>
      <c r="J594987" s="4" t="n"/>
    </row>
    <row r="594988">
      <c r="I594988" s="4" t="n"/>
      <c r="J594988" s="4" t="n"/>
    </row>
    <row r="594989">
      <c r="I594989" s="4" t="n"/>
      <c r="J594989" s="4" t="n"/>
    </row>
    <row r="594990">
      <c r="I594990" s="4" t="n"/>
      <c r="J594990" s="4" t="n"/>
    </row>
    <row r="594991">
      <c r="I594991" s="4" t="n"/>
      <c r="J594991" s="4" t="n"/>
    </row>
    <row r="594992">
      <c r="I594992" s="4" t="n"/>
      <c r="J594992" s="4" t="n"/>
    </row>
    <row r="594993">
      <c r="I594993" s="4" t="n"/>
      <c r="J594993" s="4" t="n"/>
    </row>
    <row r="594994">
      <c r="I594994" s="4" t="n"/>
      <c r="J594994" s="4" t="n"/>
    </row>
    <row r="594995">
      <c r="I594995" s="4" t="n"/>
      <c r="J594995" s="4" t="n"/>
    </row>
    <row r="594996">
      <c r="I594996" s="4" t="n"/>
      <c r="J594996" s="4" t="n"/>
    </row>
    <row r="594997">
      <c r="I594997" s="4" t="n"/>
      <c r="J594997" s="4" t="n"/>
    </row>
    <row r="594998">
      <c r="I594998" s="4" t="n"/>
      <c r="J594998" s="4" t="n"/>
    </row>
    <row r="594999">
      <c r="I594999" s="4" t="n"/>
      <c r="J594999" s="4" t="n"/>
    </row>
    <row r="595000">
      <c r="I595000" s="4" t="n"/>
      <c r="J595000" s="4" t="n"/>
    </row>
    <row r="595001">
      <c r="I595001" s="4" t="n"/>
      <c r="J595001" s="4" t="n"/>
    </row>
    <row r="595002">
      <c r="I595002" s="4" t="n"/>
      <c r="J595002" s="4" t="n"/>
    </row>
    <row r="595003">
      <c r="I595003" s="4" t="n"/>
      <c r="J595003" s="4" t="n"/>
    </row>
    <row r="595004">
      <c r="I595004" s="4" t="n"/>
      <c r="J595004" s="4" t="n"/>
    </row>
    <row r="595005">
      <c r="I595005" s="4" t="n"/>
      <c r="J595005" s="4" t="n"/>
    </row>
    <row r="595006">
      <c r="I595006" s="4" t="n"/>
      <c r="J595006" s="4" t="n"/>
    </row>
    <row r="595007">
      <c r="I595007" s="4" t="n"/>
      <c r="J595007" s="4" t="n"/>
    </row>
    <row r="595008">
      <c r="I595008" s="4" t="n"/>
      <c r="J595008" s="4" t="n"/>
    </row>
    <row r="595009">
      <c r="I595009" s="4" t="n"/>
      <c r="J595009" s="4" t="n"/>
    </row>
    <row r="595010">
      <c r="I595010" s="4" t="n"/>
      <c r="J595010" s="4" t="n"/>
    </row>
    <row r="595011">
      <c r="I595011" s="4" t="n"/>
      <c r="J595011" s="4" t="n"/>
    </row>
    <row r="595012">
      <c r="I595012" s="4" t="n"/>
      <c r="J595012" s="4" t="n"/>
    </row>
    <row r="595013">
      <c r="I595013" s="4" t="n"/>
      <c r="J595013" s="4" t="n"/>
    </row>
    <row r="595014">
      <c r="I595014" s="4" t="n"/>
      <c r="J595014" s="4" t="n"/>
    </row>
    <row r="595015">
      <c r="I595015" s="4" t="n"/>
      <c r="J595015" s="4" t="n"/>
    </row>
    <row r="595016">
      <c r="I595016" s="4" t="n"/>
      <c r="J595016" s="4" t="n"/>
    </row>
    <row r="595017">
      <c r="I595017" s="4" t="n"/>
      <c r="J595017" s="4" t="n"/>
    </row>
    <row r="595018">
      <c r="I595018" s="4" t="n"/>
      <c r="J595018" s="4" t="n"/>
    </row>
    <row r="595019">
      <c r="I595019" s="4" t="n"/>
      <c r="J595019" s="4" t="n"/>
    </row>
    <row r="595020">
      <c r="I595020" s="4" t="n"/>
      <c r="J595020" s="4" t="n"/>
    </row>
    <row r="595021">
      <c r="I595021" s="4" t="n"/>
      <c r="J595021" s="4" t="n"/>
    </row>
    <row r="595022">
      <c r="I595022" s="4" t="n"/>
      <c r="J595022" s="4" t="n"/>
    </row>
    <row r="595023">
      <c r="I595023" s="4" t="n"/>
      <c r="J595023" s="4" t="n"/>
    </row>
    <row r="595024">
      <c r="I595024" s="4" t="n"/>
      <c r="J595024" s="4" t="n"/>
    </row>
    <row r="595025">
      <c r="I595025" s="4" t="n"/>
      <c r="J595025" s="4" t="n"/>
    </row>
    <row r="595026">
      <c r="I595026" s="4" t="n"/>
      <c r="J595026" s="4" t="n"/>
    </row>
    <row r="595027">
      <c r="I595027" s="4" t="n"/>
      <c r="J595027" s="4" t="n"/>
    </row>
    <row r="595028">
      <c r="I595028" s="4" t="n"/>
      <c r="J595028" s="4" t="n"/>
    </row>
    <row r="595029">
      <c r="I595029" s="4" t="n"/>
      <c r="J595029" s="4" t="n"/>
    </row>
    <row r="595030">
      <c r="I595030" s="4" t="n"/>
      <c r="J595030" s="4" t="n"/>
    </row>
    <row r="595031">
      <c r="I595031" s="4" t="n"/>
      <c r="J595031" s="4" t="n"/>
    </row>
    <row r="595032">
      <c r="I595032" s="4" t="n"/>
      <c r="J595032" s="4" t="n"/>
    </row>
    <row r="595033">
      <c r="I595033" s="4" t="n"/>
      <c r="J595033" s="4" t="n"/>
    </row>
    <row r="595034">
      <c r="I595034" s="4" t="n"/>
      <c r="J595034" s="4" t="n"/>
    </row>
    <row r="595035">
      <c r="I595035" s="4" t="n"/>
      <c r="J595035" s="4" t="n"/>
    </row>
    <row r="595036">
      <c r="I595036" s="4" t="n"/>
      <c r="J595036" s="4" t="n"/>
    </row>
    <row r="595037">
      <c r="I595037" s="4" t="n"/>
      <c r="J595037" s="4" t="n"/>
    </row>
    <row r="595038">
      <c r="I595038" s="4" t="n"/>
      <c r="J595038" s="4" t="n"/>
    </row>
    <row r="595039">
      <c r="I595039" s="4" t="n"/>
      <c r="J595039" s="4" t="n"/>
    </row>
    <row r="595040">
      <c r="I595040" s="4" t="n"/>
      <c r="J595040" s="4" t="n"/>
    </row>
    <row r="595041">
      <c r="I595041" s="4" t="n"/>
      <c r="J595041" s="4" t="n"/>
    </row>
    <row r="595042">
      <c r="I595042" s="4" t="n"/>
      <c r="J595042" s="4" t="n"/>
    </row>
    <row r="595043">
      <c r="I595043" s="4" t="n"/>
      <c r="J595043" s="4" t="n"/>
    </row>
    <row r="595044">
      <c r="I595044" s="4" t="n"/>
      <c r="J595044" s="4" t="n"/>
    </row>
    <row r="595045">
      <c r="I595045" s="4" t="n"/>
      <c r="J595045" s="4" t="n"/>
    </row>
    <row r="595046">
      <c r="I595046" s="4" t="n"/>
      <c r="J595046" s="4" t="n"/>
    </row>
    <row r="595047">
      <c r="I595047" s="4" t="n"/>
      <c r="J595047" s="4" t="n"/>
    </row>
    <row r="595048">
      <c r="I595048" s="4" t="n"/>
      <c r="J595048" s="4" t="n"/>
    </row>
    <row r="595049">
      <c r="I595049" s="4" t="n"/>
      <c r="J595049" s="4" t="n"/>
    </row>
    <row r="595050">
      <c r="I595050" s="4" t="n"/>
      <c r="J595050" s="4" t="n"/>
    </row>
    <row r="595051">
      <c r="I595051" s="4" t="n"/>
      <c r="J595051" s="4" t="n"/>
    </row>
    <row r="595052">
      <c r="I595052" s="4" t="n"/>
      <c r="J595052" s="4" t="n"/>
    </row>
    <row r="595053">
      <c r="I595053" s="4" t="n"/>
      <c r="J595053" s="4" t="n"/>
    </row>
    <row r="595054">
      <c r="I595054" s="4" t="n"/>
      <c r="J595054" s="4" t="n"/>
    </row>
    <row r="595055">
      <c r="I595055" s="4" t="n"/>
      <c r="J595055" s="4" t="n"/>
    </row>
    <row r="595056">
      <c r="I595056" s="4" t="n"/>
      <c r="J595056" s="4" t="n"/>
    </row>
    <row r="595057">
      <c r="I595057" s="4" t="n"/>
      <c r="J595057" s="4" t="n"/>
    </row>
    <row r="595058">
      <c r="I595058" s="4" t="n"/>
      <c r="J595058" s="4" t="n"/>
    </row>
    <row r="595059">
      <c r="I595059" s="4" t="n"/>
      <c r="J595059" s="4" t="n"/>
    </row>
    <row r="595060">
      <c r="I595060" s="4" t="n"/>
      <c r="J595060" s="4" t="n"/>
    </row>
    <row r="595061">
      <c r="I595061" s="4" t="n"/>
      <c r="J595061" s="4" t="n"/>
    </row>
    <row r="595062">
      <c r="I595062" s="4" t="n"/>
      <c r="J595062" s="4" t="n"/>
    </row>
    <row r="595063">
      <c r="I595063" s="4" t="n"/>
      <c r="J595063" s="4" t="n"/>
    </row>
    <row r="595064">
      <c r="I595064" s="4" t="n"/>
      <c r="J595064" s="4" t="n"/>
    </row>
    <row r="595065">
      <c r="I595065" s="4" t="n"/>
      <c r="J595065" s="4" t="n"/>
    </row>
    <row r="595066">
      <c r="I595066" s="4" t="n"/>
      <c r="J595066" s="4" t="n"/>
    </row>
    <row r="595067">
      <c r="I595067" s="4" t="n"/>
      <c r="J595067" s="4" t="n"/>
    </row>
    <row r="595068">
      <c r="I595068" s="4" t="n"/>
      <c r="J595068" s="4" t="n"/>
    </row>
    <row r="595069">
      <c r="I595069" s="4" t="n"/>
      <c r="J595069" s="4" t="n"/>
    </row>
    <row r="595070">
      <c r="I595070" s="4" t="n"/>
      <c r="J595070" s="4" t="n"/>
    </row>
    <row r="595071">
      <c r="I595071" s="4" t="n"/>
      <c r="J595071" s="4" t="n"/>
    </row>
    <row r="595072">
      <c r="I595072" s="4" t="n"/>
      <c r="J595072" s="4" t="n"/>
    </row>
    <row r="595073">
      <c r="I595073" s="4" t="n"/>
      <c r="J595073" s="4" t="n"/>
    </row>
    <row r="595074">
      <c r="I595074" s="4" t="n"/>
      <c r="J595074" s="4" t="n"/>
    </row>
    <row r="595075">
      <c r="I595075" s="4" t="n"/>
      <c r="J595075" s="4" t="n"/>
    </row>
    <row r="595076">
      <c r="I595076" s="4" t="n"/>
      <c r="J595076" s="4" t="n"/>
    </row>
    <row r="595077">
      <c r="I595077" s="4" t="n"/>
      <c r="J595077" s="4" t="n"/>
    </row>
    <row r="595078">
      <c r="I595078" s="4" t="n"/>
      <c r="J595078" s="4" t="n"/>
    </row>
    <row r="595079">
      <c r="I595079" s="4" t="n"/>
      <c r="J595079" s="4" t="n"/>
    </row>
    <row r="595080">
      <c r="I595080" s="4" t="n"/>
      <c r="J595080" s="4" t="n"/>
    </row>
    <row r="595081">
      <c r="I595081" s="4" t="n"/>
      <c r="J595081" s="4" t="n"/>
    </row>
    <row r="595082">
      <c r="I595082" s="4" t="n"/>
      <c r="J595082" s="4" t="n"/>
    </row>
    <row r="595083">
      <c r="I595083" s="4" t="n"/>
      <c r="J595083" s="4" t="n"/>
    </row>
    <row r="595084">
      <c r="I595084" s="4" t="n"/>
      <c r="J595084" s="4" t="n"/>
    </row>
    <row r="595085">
      <c r="I595085" s="4" t="n"/>
      <c r="J595085" s="4" t="n"/>
    </row>
    <row r="595086">
      <c r="I595086" s="4" t="n"/>
      <c r="J595086" s="4" t="n"/>
    </row>
    <row r="595087">
      <c r="I595087" s="4" t="n"/>
      <c r="J595087" s="4" t="n"/>
    </row>
    <row r="595088">
      <c r="I595088" s="4" t="n"/>
      <c r="J595088" s="4" t="n"/>
    </row>
    <row r="595089">
      <c r="I595089" s="4" t="n"/>
      <c r="J595089" s="4" t="n"/>
    </row>
    <row r="595090">
      <c r="I595090" s="4" t="n"/>
      <c r="J595090" s="4" t="n"/>
    </row>
    <row r="595091">
      <c r="I595091" s="4" t="n"/>
      <c r="J595091" s="4" t="n"/>
    </row>
    <row r="595092">
      <c r="I595092" s="4" t="n"/>
      <c r="J595092" s="4" t="n"/>
    </row>
    <row r="595093">
      <c r="I595093" s="4" t="n"/>
      <c r="J595093" s="4" t="n"/>
    </row>
    <row r="595094">
      <c r="I595094" s="4" t="n"/>
      <c r="J595094" s="4" t="n"/>
    </row>
    <row r="595095">
      <c r="I595095" s="4" t="n"/>
      <c r="J595095" s="4" t="n"/>
    </row>
    <row r="595096">
      <c r="I595096" s="4" t="n"/>
      <c r="J595096" s="4" t="n"/>
    </row>
    <row r="595097">
      <c r="I595097" s="4" t="n"/>
      <c r="J595097" s="4" t="n"/>
    </row>
    <row r="595098">
      <c r="I595098" s="4" t="n"/>
      <c r="J595098" s="4" t="n"/>
    </row>
    <row r="595099">
      <c r="I595099" s="4" t="n"/>
      <c r="J595099" s="4" t="n"/>
    </row>
    <row r="595100">
      <c r="I595100" s="4" t="n"/>
      <c r="J595100" s="4" t="n"/>
    </row>
    <row r="595101">
      <c r="I595101" s="4" t="n"/>
      <c r="J595101" s="4" t="n"/>
    </row>
    <row r="595102">
      <c r="I595102" s="4" t="n"/>
      <c r="J595102" s="4" t="n"/>
    </row>
    <row r="595103">
      <c r="I595103" s="4" t="n"/>
      <c r="J595103" s="4" t="n"/>
    </row>
    <row r="595104">
      <c r="I595104" s="4" t="n"/>
      <c r="J595104" s="4" t="n"/>
    </row>
    <row r="595105">
      <c r="I595105" s="4" t="n"/>
      <c r="J595105" s="4" t="n"/>
    </row>
    <row r="595106">
      <c r="I595106" s="4" t="n"/>
      <c r="J595106" s="4" t="n"/>
    </row>
    <row r="595107">
      <c r="I595107" s="4" t="n"/>
      <c r="J595107" s="4" t="n"/>
    </row>
    <row r="595108">
      <c r="I595108" s="4" t="n"/>
      <c r="J595108" s="4" t="n"/>
    </row>
    <row r="595109">
      <c r="I595109" s="4" t="n"/>
      <c r="J595109" s="4" t="n"/>
    </row>
    <row r="595110">
      <c r="I595110" s="4" t="n"/>
      <c r="J595110" s="4" t="n"/>
    </row>
    <row r="595111">
      <c r="I595111" s="4" t="n"/>
      <c r="J595111" s="4" t="n"/>
    </row>
    <row r="595112">
      <c r="I595112" s="4" t="n"/>
      <c r="J595112" s="4" t="n"/>
    </row>
    <row r="595113">
      <c r="I595113" s="4" t="n"/>
      <c r="J595113" s="4" t="n"/>
    </row>
    <row r="595114">
      <c r="I595114" s="4" t="n"/>
      <c r="J595114" s="4" t="n"/>
    </row>
    <row r="595115">
      <c r="I595115" s="4" t="n"/>
      <c r="J595115" s="4" t="n"/>
    </row>
    <row r="595116">
      <c r="I595116" s="4" t="n"/>
      <c r="J595116" s="4" t="n"/>
    </row>
    <row r="595117">
      <c r="I595117" s="4" t="n"/>
      <c r="J595117" s="4" t="n"/>
    </row>
    <row r="595118">
      <c r="I595118" s="4" t="n"/>
      <c r="J595118" s="4" t="n"/>
    </row>
    <row r="595119">
      <c r="I595119" s="4" t="n"/>
      <c r="J595119" s="4" t="n"/>
    </row>
    <row r="595120">
      <c r="I595120" s="4" t="n"/>
      <c r="J595120" s="4" t="n"/>
    </row>
    <row r="595121">
      <c r="I595121" s="4" t="n"/>
      <c r="J595121" s="4" t="n"/>
    </row>
    <row r="595122">
      <c r="I595122" s="4" t="n"/>
      <c r="J595122" s="4" t="n"/>
    </row>
    <row r="595123">
      <c r="I595123" s="4" t="n"/>
      <c r="J595123" s="4" t="n"/>
    </row>
    <row r="595124">
      <c r="I595124" s="4" t="n"/>
      <c r="J595124" s="4" t="n"/>
    </row>
    <row r="595125">
      <c r="I595125" s="4" t="n"/>
      <c r="J595125" s="4" t="n"/>
    </row>
    <row r="595126">
      <c r="I595126" s="4" t="n"/>
      <c r="J595126" s="4" t="n"/>
    </row>
    <row r="595127">
      <c r="I595127" s="4" t="n"/>
      <c r="J595127" s="4" t="n"/>
    </row>
    <row r="595128">
      <c r="I595128" s="4" t="n"/>
      <c r="J595128" s="4" t="n"/>
    </row>
    <row r="595129">
      <c r="I595129" s="4" t="n"/>
      <c r="J595129" s="4" t="n"/>
    </row>
    <row r="595130">
      <c r="I595130" s="4" t="n"/>
      <c r="J595130" s="4" t="n"/>
    </row>
    <row r="595131">
      <c r="I595131" s="4" t="n"/>
      <c r="J595131" s="4" t="n"/>
    </row>
    <row r="595132">
      <c r="I595132" s="4" t="n"/>
      <c r="J595132" s="4" t="n"/>
    </row>
    <row r="595133">
      <c r="I595133" s="4" t="n"/>
      <c r="J595133" s="4" t="n"/>
    </row>
    <row r="595134">
      <c r="I595134" s="4" t="n"/>
      <c r="J595134" s="4" t="n"/>
    </row>
    <row r="595135">
      <c r="I595135" s="4" t="n"/>
      <c r="J595135" s="4" t="n"/>
    </row>
    <row r="595136">
      <c r="I595136" s="4" t="n"/>
      <c r="J595136" s="4" t="n"/>
    </row>
    <row r="595137">
      <c r="I595137" s="4" t="n"/>
      <c r="J595137" s="4" t="n"/>
    </row>
    <row r="595138">
      <c r="I595138" s="4" t="n"/>
      <c r="J595138" s="4" t="n"/>
    </row>
    <row r="595139">
      <c r="I595139" s="4" t="n"/>
      <c r="J595139" s="4" t="n"/>
    </row>
    <row r="595140">
      <c r="I595140" s="4" t="n"/>
      <c r="J595140" s="4" t="n"/>
    </row>
    <row r="595141">
      <c r="I595141" s="4" t="n"/>
      <c r="J595141" s="4" t="n"/>
    </row>
    <row r="595142">
      <c r="I595142" s="4" t="n"/>
      <c r="J595142" s="4" t="n"/>
    </row>
    <row r="595143">
      <c r="I595143" s="4" t="n"/>
      <c r="J595143" s="4" t="n"/>
    </row>
    <row r="595144">
      <c r="I595144" s="4" t="n"/>
      <c r="J595144" s="4" t="n"/>
    </row>
    <row r="595145">
      <c r="I595145" s="4" t="n"/>
      <c r="J595145" s="4" t="n"/>
    </row>
    <row r="595146">
      <c r="I595146" s="4" t="n"/>
      <c r="J595146" s="4" t="n"/>
    </row>
    <row r="595147">
      <c r="I595147" s="4" t="n"/>
      <c r="J595147" s="4" t="n"/>
    </row>
    <row r="595148">
      <c r="I595148" s="4" t="n"/>
      <c r="J595148" s="4" t="n"/>
    </row>
    <row r="595149">
      <c r="I595149" s="4" t="n"/>
      <c r="J595149" s="4" t="n"/>
    </row>
    <row r="595150">
      <c r="I595150" s="4" t="n"/>
      <c r="J595150" s="4" t="n"/>
    </row>
    <row r="595151">
      <c r="I595151" s="4" t="n"/>
      <c r="J595151" s="4" t="n"/>
    </row>
    <row r="595152">
      <c r="I595152" s="4" t="n"/>
      <c r="J595152" s="4" t="n"/>
    </row>
    <row r="595153">
      <c r="I595153" s="4" t="n"/>
      <c r="J595153" s="4" t="n"/>
    </row>
    <row r="595154">
      <c r="I595154" s="4" t="n"/>
      <c r="J595154" s="4" t="n"/>
    </row>
    <row r="595155">
      <c r="I595155" s="4" t="n"/>
      <c r="J595155" s="4" t="n"/>
    </row>
    <row r="595156">
      <c r="I595156" s="4" t="n"/>
      <c r="J595156" s="4" t="n"/>
    </row>
    <row r="595157">
      <c r="I595157" s="4" t="n"/>
      <c r="J595157" s="4" t="n"/>
    </row>
    <row r="595158">
      <c r="I595158" s="4" t="n"/>
      <c r="J595158" s="4" t="n"/>
    </row>
    <row r="595159">
      <c r="I595159" s="4" t="n"/>
      <c r="J595159" s="4" t="n"/>
    </row>
    <row r="595160">
      <c r="I595160" s="4" t="n"/>
      <c r="J595160" s="4" t="n"/>
    </row>
    <row r="595161">
      <c r="I595161" s="4" t="n"/>
      <c r="J595161" s="4" t="n"/>
    </row>
    <row r="595162">
      <c r="I595162" s="4" t="n"/>
      <c r="J595162" s="4" t="n"/>
    </row>
    <row r="595163">
      <c r="I595163" s="4" t="n"/>
      <c r="J595163" s="4" t="n"/>
    </row>
    <row r="595164">
      <c r="I595164" s="4" t="n"/>
      <c r="J595164" s="4" t="n"/>
    </row>
    <row r="595165">
      <c r="I595165" s="4" t="n"/>
      <c r="J595165" s="4" t="n"/>
    </row>
    <row r="595166">
      <c r="I595166" s="4" t="n"/>
      <c r="J595166" s="4" t="n"/>
    </row>
    <row r="595167">
      <c r="I595167" s="4" t="n"/>
      <c r="J595167" s="4" t="n"/>
    </row>
    <row r="595168">
      <c r="I595168" s="4" t="n"/>
      <c r="J595168" s="4" t="n"/>
    </row>
    <row r="595169">
      <c r="I595169" s="4" t="n"/>
      <c r="J595169" s="4" t="n"/>
    </row>
    <row r="595170">
      <c r="I595170" s="4" t="n"/>
      <c r="J595170" s="4" t="n"/>
    </row>
    <row r="595171">
      <c r="I595171" s="4" t="n"/>
      <c r="J595171" s="4" t="n"/>
    </row>
    <row r="595172">
      <c r="I595172" s="4" t="n"/>
      <c r="J595172" s="4" t="n"/>
    </row>
    <row r="595173">
      <c r="I595173" s="4" t="n"/>
      <c r="J595173" s="4" t="n"/>
    </row>
    <row r="595174">
      <c r="I595174" s="4" t="n"/>
      <c r="J595174" s="4" t="n"/>
    </row>
    <row r="595175">
      <c r="I595175" s="4" t="n"/>
      <c r="J595175" s="4" t="n"/>
    </row>
    <row r="595176">
      <c r="I595176" s="4" t="n"/>
      <c r="J595176" s="4" t="n"/>
    </row>
    <row r="595177">
      <c r="I595177" s="4" t="n"/>
      <c r="J595177" s="4" t="n"/>
    </row>
    <row r="595178">
      <c r="I595178" s="4" t="n"/>
      <c r="J595178" s="4" t="n"/>
    </row>
    <row r="595179">
      <c r="I595179" s="4" t="n"/>
      <c r="J595179" s="4" t="n"/>
    </row>
    <row r="595180">
      <c r="I595180" s="4" t="n"/>
      <c r="J595180" s="4" t="n"/>
    </row>
    <row r="595181">
      <c r="I595181" s="4" t="n"/>
      <c r="J595181" s="4" t="n"/>
    </row>
    <row r="595182">
      <c r="I595182" s="4" t="n"/>
      <c r="J595182" s="4" t="n"/>
    </row>
    <row r="595183">
      <c r="I595183" s="4" t="n"/>
      <c r="J595183" s="4" t="n"/>
    </row>
    <row r="595184">
      <c r="I595184" s="4" t="n"/>
      <c r="J595184" s="4" t="n"/>
    </row>
    <row r="595185">
      <c r="I595185" s="4" t="n"/>
      <c r="J595185" s="4" t="n"/>
    </row>
    <row r="595186">
      <c r="I595186" s="4" t="n"/>
      <c r="J595186" s="4" t="n"/>
    </row>
    <row r="595187">
      <c r="I595187" s="4" t="n"/>
      <c r="J595187" s="4" t="n"/>
    </row>
    <row r="595188">
      <c r="I595188" s="4" t="n"/>
      <c r="J595188" s="4" t="n"/>
    </row>
    <row r="595189">
      <c r="I595189" s="4" t="n"/>
      <c r="J595189" s="4" t="n"/>
    </row>
    <row r="595190">
      <c r="I595190" s="4" t="n"/>
      <c r="J595190" s="4" t="n"/>
    </row>
    <row r="595191">
      <c r="I595191" s="4" t="n"/>
      <c r="J595191" s="4" t="n"/>
    </row>
    <row r="595192">
      <c r="I595192" s="4" t="n"/>
      <c r="J595192" s="4" t="n"/>
    </row>
    <row r="595193">
      <c r="I595193" s="4" t="n"/>
      <c r="J595193" s="4" t="n"/>
    </row>
    <row r="595194">
      <c r="I595194" s="4" t="n"/>
      <c r="J595194" s="4" t="n"/>
    </row>
    <row r="595195">
      <c r="I595195" s="4" t="n"/>
      <c r="J595195" s="4" t="n"/>
    </row>
    <row r="595196">
      <c r="I595196" s="4" t="n"/>
      <c r="J595196" s="4" t="n"/>
    </row>
    <row r="595197">
      <c r="I595197" s="4" t="n"/>
      <c r="J595197" s="4" t="n"/>
    </row>
    <row r="595198">
      <c r="I595198" s="4" t="n"/>
      <c r="J595198" s="4" t="n"/>
    </row>
    <row r="595199">
      <c r="I595199" s="4" t="n"/>
      <c r="J595199" s="4" t="n"/>
    </row>
    <row r="595200">
      <c r="I595200" s="4" t="n"/>
      <c r="J595200" s="4" t="n"/>
    </row>
    <row r="595201">
      <c r="I595201" s="4" t="n"/>
      <c r="J595201" s="4" t="n"/>
    </row>
    <row r="595202">
      <c r="I595202" s="4" t="n"/>
      <c r="J595202" s="4" t="n"/>
    </row>
    <row r="595203">
      <c r="I595203" s="4" t="n"/>
      <c r="J595203" s="4" t="n"/>
    </row>
    <row r="595204">
      <c r="I595204" s="4" t="n"/>
      <c r="J595204" s="4" t="n"/>
    </row>
    <row r="595205">
      <c r="I595205" s="4" t="n"/>
      <c r="J595205" s="4" t="n"/>
    </row>
    <row r="595206">
      <c r="I595206" s="4" t="n"/>
      <c r="J595206" s="4" t="n"/>
    </row>
    <row r="595207">
      <c r="I595207" s="4" t="n"/>
      <c r="J595207" s="4" t="n"/>
    </row>
    <row r="595208">
      <c r="I595208" s="4" t="n"/>
      <c r="J595208" s="4" t="n"/>
    </row>
    <row r="595209">
      <c r="I595209" s="4" t="n"/>
      <c r="J595209" s="4" t="n"/>
    </row>
    <row r="595210">
      <c r="I595210" s="4" t="n"/>
      <c r="J595210" s="4" t="n"/>
    </row>
    <row r="595211">
      <c r="I595211" s="4" t="n"/>
      <c r="J595211" s="4" t="n"/>
    </row>
    <row r="595212">
      <c r="I595212" s="4" t="n"/>
      <c r="J595212" s="4" t="n"/>
    </row>
    <row r="595213">
      <c r="I595213" s="4" t="n"/>
      <c r="J595213" s="4" t="n"/>
    </row>
    <row r="595214">
      <c r="I595214" s="4" t="n"/>
      <c r="J595214" s="4" t="n"/>
    </row>
    <row r="595215">
      <c r="I595215" s="4" t="n"/>
      <c r="J595215" s="4" t="n"/>
    </row>
    <row r="595216">
      <c r="I595216" s="4" t="n"/>
      <c r="J595216" s="4" t="n"/>
    </row>
    <row r="595217">
      <c r="I595217" s="4" t="n"/>
      <c r="J595217" s="4" t="n"/>
    </row>
    <row r="595218">
      <c r="I595218" s="4" t="n"/>
      <c r="J595218" s="4" t="n"/>
    </row>
    <row r="595219">
      <c r="I595219" s="4" t="n"/>
      <c r="J595219" s="4" t="n"/>
    </row>
    <row r="595220">
      <c r="I595220" s="4" t="n"/>
      <c r="J595220" s="4" t="n"/>
    </row>
    <row r="595221">
      <c r="I595221" s="4" t="n"/>
      <c r="J595221" s="4" t="n"/>
    </row>
    <row r="595222">
      <c r="I595222" s="4" t="n"/>
      <c r="J595222" s="4" t="n"/>
    </row>
    <row r="595223">
      <c r="I595223" s="4" t="n"/>
      <c r="J595223" s="4" t="n"/>
    </row>
    <row r="595224">
      <c r="I595224" s="4" t="n"/>
      <c r="J595224" s="4" t="n"/>
    </row>
    <row r="595225">
      <c r="I595225" s="4" t="n"/>
      <c r="J595225" s="4" t="n"/>
    </row>
    <row r="595226">
      <c r="I595226" s="4" t="n"/>
      <c r="J595226" s="4" t="n"/>
    </row>
    <row r="595227">
      <c r="I595227" s="4" t="n"/>
      <c r="J595227" s="4" t="n"/>
    </row>
    <row r="595228">
      <c r="I595228" s="4" t="n"/>
      <c r="J595228" s="4" t="n"/>
    </row>
    <row r="595229">
      <c r="I595229" s="4" t="n"/>
      <c r="J595229" s="4" t="n"/>
    </row>
    <row r="595230">
      <c r="I595230" s="4" t="n"/>
      <c r="J595230" s="4" t="n"/>
    </row>
    <row r="595231">
      <c r="I595231" s="4" t="n"/>
      <c r="J595231" s="4" t="n"/>
    </row>
    <row r="595232">
      <c r="I595232" s="4" t="n"/>
      <c r="J595232" s="4" t="n"/>
    </row>
    <row r="595233">
      <c r="I595233" s="4" t="n"/>
      <c r="J595233" s="4" t="n"/>
    </row>
    <row r="595234">
      <c r="I595234" s="4" t="n"/>
      <c r="J595234" s="4" t="n"/>
    </row>
    <row r="595235">
      <c r="I595235" s="4" t="n"/>
      <c r="J595235" s="4" t="n"/>
    </row>
    <row r="595236">
      <c r="I595236" s="4" t="n"/>
      <c r="J595236" s="4" t="n"/>
    </row>
    <row r="595237">
      <c r="I595237" s="4" t="n"/>
      <c r="J595237" s="4" t="n"/>
    </row>
    <row r="595238">
      <c r="I595238" s="4" t="n"/>
      <c r="J595238" s="4" t="n"/>
    </row>
    <row r="595239">
      <c r="I595239" s="4" t="n"/>
      <c r="J595239" s="4" t="n"/>
    </row>
    <row r="595240">
      <c r="I595240" s="4" t="n"/>
      <c r="J595240" s="4" t="n"/>
    </row>
    <row r="595241">
      <c r="I595241" s="4" t="n"/>
      <c r="J595241" s="4" t="n"/>
    </row>
    <row r="595242">
      <c r="I595242" s="4" t="n"/>
      <c r="J595242" s="4" t="n"/>
    </row>
    <row r="595243">
      <c r="I595243" s="4" t="n"/>
      <c r="J595243" s="4" t="n"/>
    </row>
    <row r="595244">
      <c r="I595244" s="4" t="n"/>
      <c r="J595244" s="4" t="n"/>
    </row>
    <row r="595245">
      <c r="I595245" s="4" t="n"/>
      <c r="J595245" s="4" t="n"/>
    </row>
    <row r="595246">
      <c r="I595246" s="4" t="n"/>
      <c r="J595246" s="4" t="n"/>
    </row>
    <row r="595247">
      <c r="I595247" s="4" t="n"/>
      <c r="J595247" s="4" t="n"/>
    </row>
    <row r="595248">
      <c r="I595248" s="4" t="n"/>
      <c r="J595248" s="4" t="n"/>
    </row>
    <row r="595249">
      <c r="I595249" s="4" t="n"/>
      <c r="J595249" s="4" t="n"/>
    </row>
    <row r="595250">
      <c r="I595250" s="4" t="n"/>
      <c r="J595250" s="4" t="n"/>
    </row>
    <row r="595251">
      <c r="I595251" s="4" t="n"/>
      <c r="J595251" s="4" t="n"/>
    </row>
    <row r="595252">
      <c r="I595252" s="4" t="n"/>
      <c r="J595252" s="4" t="n"/>
    </row>
    <row r="595253">
      <c r="I595253" s="4" t="n"/>
      <c r="J595253" s="4" t="n"/>
    </row>
    <row r="595254">
      <c r="I595254" s="4" t="n"/>
      <c r="J595254" s="4" t="n"/>
    </row>
    <row r="595255">
      <c r="I595255" s="4" t="n"/>
      <c r="J595255" s="4" t="n"/>
    </row>
    <row r="595256">
      <c r="I595256" s="4" t="n"/>
      <c r="J595256" s="4" t="n"/>
    </row>
    <row r="595257">
      <c r="I595257" s="4" t="n"/>
      <c r="J595257" s="4" t="n"/>
    </row>
    <row r="595258">
      <c r="I595258" s="4" t="n"/>
      <c r="J595258" s="4" t="n"/>
    </row>
    <row r="595259">
      <c r="I595259" s="4" t="n"/>
      <c r="J595259" s="4" t="n"/>
    </row>
    <row r="595260">
      <c r="I595260" s="4" t="n"/>
      <c r="J595260" s="4" t="n"/>
    </row>
    <row r="595261">
      <c r="I595261" s="4" t="n"/>
      <c r="J595261" s="4" t="n"/>
    </row>
    <row r="595262">
      <c r="I595262" s="4" t="n"/>
      <c r="J595262" s="4" t="n"/>
    </row>
    <row r="595263">
      <c r="I595263" s="4" t="n"/>
      <c r="J595263" s="4" t="n"/>
    </row>
    <row r="595264">
      <c r="I595264" s="4" t="n"/>
      <c r="J595264" s="4" t="n"/>
    </row>
    <row r="595265">
      <c r="I595265" s="4" t="n"/>
      <c r="J595265" s="4" t="n"/>
    </row>
    <row r="595266">
      <c r="I595266" s="4" t="n"/>
      <c r="J595266" s="4" t="n"/>
    </row>
    <row r="595267">
      <c r="I595267" s="4" t="n"/>
      <c r="J595267" s="4" t="n"/>
    </row>
    <row r="595268">
      <c r="I595268" s="4" t="n"/>
      <c r="J595268" s="4" t="n"/>
    </row>
    <row r="595269">
      <c r="I595269" s="4" t="n"/>
      <c r="J595269" s="4" t="n"/>
    </row>
    <row r="595270">
      <c r="I595270" s="4" t="n"/>
      <c r="J595270" s="4" t="n"/>
    </row>
    <row r="595271">
      <c r="I595271" s="4" t="n"/>
      <c r="J595271" s="4" t="n"/>
    </row>
    <row r="595272">
      <c r="I595272" s="4" t="n"/>
      <c r="J595272" s="4" t="n"/>
    </row>
    <row r="595273">
      <c r="I595273" s="4" t="n"/>
      <c r="J595273" s="4" t="n"/>
    </row>
    <row r="595274">
      <c r="I595274" s="4" t="n"/>
      <c r="J595274" s="4" t="n"/>
    </row>
    <row r="595275">
      <c r="I595275" s="4" t="n"/>
      <c r="J595275" s="4" t="n"/>
    </row>
    <row r="595276">
      <c r="I595276" s="4" t="n"/>
      <c r="J595276" s="4" t="n"/>
    </row>
    <row r="595277">
      <c r="I595277" s="4" t="n"/>
      <c r="J595277" s="4" t="n"/>
    </row>
    <row r="595278">
      <c r="I595278" s="4" t="n"/>
      <c r="J595278" s="4" t="n"/>
    </row>
    <row r="595279">
      <c r="I595279" s="4" t="n"/>
      <c r="J595279" s="4" t="n"/>
    </row>
    <row r="595280">
      <c r="I595280" s="4" t="n"/>
      <c r="J595280" s="4" t="n"/>
    </row>
    <row r="595281">
      <c r="I595281" s="4" t="n"/>
      <c r="J595281" s="4" t="n"/>
    </row>
    <row r="595282">
      <c r="I595282" s="4" t="n"/>
      <c r="J595282" s="4" t="n"/>
    </row>
    <row r="595283">
      <c r="I595283" s="4" t="n"/>
      <c r="J595283" s="4" t="n"/>
    </row>
    <row r="595284">
      <c r="I595284" s="4" t="n"/>
      <c r="J595284" s="4" t="n"/>
    </row>
    <row r="595285">
      <c r="I595285" s="4" t="n"/>
      <c r="J595285" s="4" t="n"/>
    </row>
    <row r="595286">
      <c r="I595286" s="4" t="n"/>
      <c r="J595286" s="4" t="n"/>
    </row>
    <row r="595287">
      <c r="I595287" s="4" t="n"/>
      <c r="J595287" s="4" t="n"/>
    </row>
    <row r="595288">
      <c r="I595288" s="4" t="n"/>
      <c r="J595288" s="4" t="n"/>
    </row>
    <row r="595289">
      <c r="I595289" s="4" t="n"/>
      <c r="J595289" s="4" t="n"/>
    </row>
    <row r="595290">
      <c r="I595290" s="4" t="n"/>
      <c r="J595290" s="4" t="n"/>
    </row>
    <row r="595291">
      <c r="I595291" s="4" t="n"/>
      <c r="J595291" s="4" t="n"/>
    </row>
    <row r="595292">
      <c r="I595292" s="4" t="n"/>
      <c r="J595292" s="4" t="n"/>
    </row>
    <row r="595293">
      <c r="I595293" s="4" t="n"/>
      <c r="J595293" s="4" t="n"/>
    </row>
    <row r="595294">
      <c r="I595294" s="4" t="n"/>
      <c r="J595294" s="4" t="n"/>
    </row>
    <row r="595295">
      <c r="I595295" s="4" t="n"/>
      <c r="J595295" s="4" t="n"/>
    </row>
    <row r="595296">
      <c r="I595296" s="4" t="n"/>
      <c r="J595296" s="4" t="n"/>
    </row>
    <row r="595297">
      <c r="I595297" s="4" t="n"/>
      <c r="J595297" s="4" t="n"/>
    </row>
    <row r="595298">
      <c r="I595298" s="4" t="n"/>
      <c r="J595298" s="4" t="n"/>
    </row>
    <row r="595299">
      <c r="I595299" s="4" t="n"/>
      <c r="J595299" s="4" t="n"/>
    </row>
    <row r="595300">
      <c r="I595300" s="4" t="n"/>
      <c r="J595300" s="4" t="n"/>
    </row>
    <row r="595301">
      <c r="I595301" s="4" t="n"/>
      <c r="J595301" s="4" t="n"/>
    </row>
    <row r="595302">
      <c r="I595302" s="4" t="n"/>
      <c r="J595302" s="4" t="n"/>
    </row>
    <row r="595303">
      <c r="I595303" s="4" t="n"/>
      <c r="J595303" s="4" t="n"/>
    </row>
    <row r="595304">
      <c r="I595304" s="4" t="n"/>
      <c r="J595304" s="4" t="n"/>
    </row>
    <row r="595305">
      <c r="I595305" s="4" t="n"/>
      <c r="J595305" s="4" t="n"/>
    </row>
    <row r="595306">
      <c r="I595306" s="4" t="n"/>
      <c r="J595306" s="4" t="n"/>
    </row>
    <row r="595307">
      <c r="I595307" s="4" t="n"/>
      <c r="J595307" s="4" t="n"/>
    </row>
    <row r="595308">
      <c r="I595308" s="4" t="n"/>
      <c r="J595308" s="4" t="n"/>
    </row>
    <row r="595309">
      <c r="I595309" s="4" t="n"/>
      <c r="J595309" s="4" t="n"/>
    </row>
    <row r="595310">
      <c r="I595310" s="4" t="n"/>
      <c r="J595310" s="4" t="n"/>
    </row>
    <row r="595311">
      <c r="I595311" s="4" t="n"/>
      <c r="J595311" s="4" t="n"/>
    </row>
    <row r="595312">
      <c r="I595312" s="4" t="n"/>
      <c r="J595312" s="4" t="n"/>
    </row>
    <row r="595313">
      <c r="I595313" s="4" t="n"/>
      <c r="J595313" s="4" t="n"/>
    </row>
    <row r="595314">
      <c r="I595314" s="4" t="n"/>
      <c r="J595314" s="4" t="n"/>
    </row>
    <row r="595315">
      <c r="I595315" s="4" t="n"/>
      <c r="J595315" s="4" t="n"/>
    </row>
    <row r="595316">
      <c r="I595316" s="4" t="n"/>
      <c r="J595316" s="4" t="n"/>
    </row>
    <row r="595317">
      <c r="I595317" s="4" t="n"/>
      <c r="J595317" s="4" t="n"/>
    </row>
    <row r="595318">
      <c r="I595318" s="4" t="n"/>
      <c r="J595318" s="4" t="n"/>
    </row>
    <row r="595319">
      <c r="I595319" s="4" t="n"/>
      <c r="J595319" s="4" t="n"/>
    </row>
    <row r="595320">
      <c r="I595320" s="4" t="n"/>
      <c r="J595320" s="4" t="n"/>
    </row>
    <row r="595321">
      <c r="I595321" s="4" t="n"/>
      <c r="J595321" s="4" t="n"/>
    </row>
    <row r="595322">
      <c r="I595322" s="4" t="n"/>
      <c r="J595322" s="4" t="n"/>
    </row>
    <row r="595323">
      <c r="I595323" s="4" t="n"/>
      <c r="J595323" s="4" t="n"/>
    </row>
    <row r="595324">
      <c r="I595324" s="4" t="n"/>
      <c r="J595324" s="4" t="n"/>
    </row>
    <row r="595325">
      <c r="I595325" s="4" t="n"/>
      <c r="J595325" s="4" t="n"/>
    </row>
    <row r="595326">
      <c r="I595326" s="4" t="n"/>
      <c r="J595326" s="4" t="n"/>
    </row>
    <row r="595327">
      <c r="I595327" s="4" t="n"/>
      <c r="J595327" s="4" t="n"/>
    </row>
    <row r="595328">
      <c r="I595328" s="4" t="n"/>
      <c r="J595328" s="4" t="n"/>
    </row>
    <row r="595329">
      <c r="I595329" s="4" t="n"/>
      <c r="J595329" s="4" t="n"/>
    </row>
    <row r="595330">
      <c r="I595330" s="4" t="n"/>
      <c r="J595330" s="4" t="n"/>
    </row>
    <row r="595331">
      <c r="I595331" s="4" t="n"/>
      <c r="J595331" s="4" t="n"/>
    </row>
    <row r="595332">
      <c r="I595332" s="4" t="n"/>
      <c r="J595332" s="4" t="n"/>
    </row>
    <row r="595333">
      <c r="I595333" s="4" t="n"/>
      <c r="J595333" s="4" t="n"/>
    </row>
    <row r="595334">
      <c r="I595334" s="4" t="n"/>
      <c r="J595334" s="4" t="n"/>
    </row>
    <row r="595335">
      <c r="I595335" s="4" t="n"/>
      <c r="J595335" s="4" t="n"/>
    </row>
    <row r="595336">
      <c r="I595336" s="4" t="n"/>
      <c r="J595336" s="4" t="n"/>
    </row>
    <row r="595337">
      <c r="I595337" s="4" t="n"/>
      <c r="J595337" s="4" t="n"/>
    </row>
    <row r="595338">
      <c r="I595338" s="4" t="n"/>
      <c r="J595338" s="4" t="n"/>
    </row>
    <row r="595339">
      <c r="I595339" s="4" t="n"/>
      <c r="J595339" s="4" t="n"/>
    </row>
    <row r="595340">
      <c r="I595340" s="4" t="n"/>
      <c r="J595340" s="4" t="n"/>
    </row>
    <row r="595341">
      <c r="I595341" s="4" t="n"/>
      <c r="J595341" s="4" t="n"/>
    </row>
    <row r="595342">
      <c r="I595342" s="4" t="n"/>
      <c r="J595342" s="4" t="n"/>
    </row>
    <row r="595343">
      <c r="I595343" s="4" t="n"/>
      <c r="J595343" s="4" t="n"/>
    </row>
    <row r="595344">
      <c r="I595344" s="4" t="n"/>
      <c r="J595344" s="4" t="n"/>
    </row>
    <row r="595345">
      <c r="I595345" s="4" t="n"/>
      <c r="J595345" s="4" t="n"/>
    </row>
    <row r="595346">
      <c r="I595346" s="4" t="n"/>
      <c r="J595346" s="4" t="n"/>
    </row>
    <row r="595347">
      <c r="I595347" s="4" t="n"/>
      <c r="J595347" s="4" t="n"/>
    </row>
    <row r="595348">
      <c r="I595348" s="4" t="n"/>
      <c r="J595348" s="4" t="n"/>
    </row>
    <row r="595349">
      <c r="I595349" s="4" t="n"/>
      <c r="J595349" s="4" t="n"/>
    </row>
    <row r="595350">
      <c r="I595350" s="4" t="n"/>
      <c r="J595350" s="4" t="n"/>
    </row>
    <row r="595351">
      <c r="I595351" s="4" t="n"/>
      <c r="J595351" s="4" t="n"/>
    </row>
    <row r="595352">
      <c r="I595352" s="4" t="n"/>
      <c r="J595352" s="4" t="n"/>
    </row>
    <row r="595353">
      <c r="I595353" s="4" t="n"/>
      <c r="J595353" s="4" t="n"/>
    </row>
    <row r="595354">
      <c r="I595354" s="4" t="n"/>
      <c r="J595354" s="4" t="n"/>
    </row>
    <row r="595355">
      <c r="I595355" s="4" t="n"/>
      <c r="J595355" s="4" t="n"/>
    </row>
    <row r="595356">
      <c r="I595356" s="4" t="n"/>
      <c r="J595356" s="4" t="n"/>
    </row>
    <row r="595357">
      <c r="I595357" s="4" t="n"/>
      <c r="J595357" s="4" t="n"/>
    </row>
    <row r="595358">
      <c r="I595358" s="4" t="n"/>
      <c r="J595358" s="4" t="n"/>
    </row>
    <row r="595359">
      <c r="I595359" s="4" t="n"/>
      <c r="J595359" s="4" t="n"/>
    </row>
    <row r="595360">
      <c r="I595360" s="4" t="n"/>
      <c r="J595360" s="4" t="n"/>
    </row>
    <row r="595361">
      <c r="I595361" s="4" t="n"/>
      <c r="J595361" s="4" t="n"/>
    </row>
    <row r="595362">
      <c r="I595362" s="4" t="n"/>
      <c r="J595362" s="4" t="n"/>
    </row>
    <row r="595363">
      <c r="I595363" s="4" t="n"/>
      <c r="J595363" s="4" t="n"/>
    </row>
    <row r="595364">
      <c r="I595364" s="4" t="n"/>
      <c r="J595364" s="4" t="n"/>
    </row>
    <row r="595365">
      <c r="I595365" s="4" t="n"/>
      <c r="J595365" s="4" t="n"/>
    </row>
    <row r="595366">
      <c r="I595366" s="4" t="n"/>
      <c r="J595366" s="4" t="n"/>
    </row>
    <row r="595367">
      <c r="I595367" s="4" t="n"/>
      <c r="J595367" s="4" t="n"/>
    </row>
    <row r="595368">
      <c r="I595368" s="4" t="n"/>
      <c r="J595368" s="4" t="n"/>
    </row>
    <row r="595369">
      <c r="I595369" s="4" t="n"/>
      <c r="J595369" s="4" t="n"/>
    </row>
    <row r="595370">
      <c r="I595370" s="4" t="n"/>
      <c r="J595370" s="4" t="n"/>
    </row>
    <row r="595371">
      <c r="I595371" s="4" t="n"/>
      <c r="J595371" s="4" t="n"/>
    </row>
    <row r="595372">
      <c r="I595372" s="4" t="n"/>
      <c r="J595372" s="4" t="n"/>
    </row>
    <row r="595373">
      <c r="I595373" s="4" t="n"/>
      <c r="J595373" s="4" t="n"/>
    </row>
    <row r="595374">
      <c r="I595374" s="4" t="n"/>
      <c r="J595374" s="4" t="n"/>
    </row>
    <row r="595375">
      <c r="I595375" s="4" t="n"/>
      <c r="J595375" s="4" t="n"/>
    </row>
    <row r="595376">
      <c r="I595376" s="4" t="n"/>
      <c r="J595376" s="4" t="n"/>
    </row>
    <row r="595377">
      <c r="I595377" s="4" t="n"/>
      <c r="J595377" s="4" t="n"/>
    </row>
    <row r="595378">
      <c r="I595378" s="4" t="n"/>
      <c r="J595378" s="4" t="n"/>
    </row>
    <row r="595379">
      <c r="I595379" s="4" t="n"/>
      <c r="J595379" s="4" t="n"/>
    </row>
    <row r="595380">
      <c r="I595380" s="4" t="n"/>
      <c r="J595380" s="4" t="n"/>
    </row>
    <row r="595381">
      <c r="I595381" s="4" t="n"/>
      <c r="J595381" s="4" t="n"/>
    </row>
    <row r="595382">
      <c r="I595382" s="4" t="n"/>
      <c r="J595382" s="4" t="n"/>
    </row>
    <row r="595383">
      <c r="I595383" s="4" t="n"/>
      <c r="J595383" s="4" t="n"/>
    </row>
    <row r="595384">
      <c r="I595384" s="4" t="n"/>
      <c r="J595384" s="4" t="n"/>
    </row>
    <row r="595385">
      <c r="I595385" s="4" t="n"/>
      <c r="J595385" s="4" t="n"/>
    </row>
    <row r="595386">
      <c r="I595386" s="4" t="n"/>
      <c r="J595386" s="4" t="n"/>
    </row>
    <row r="595387">
      <c r="I595387" s="4" t="n"/>
      <c r="J595387" s="4" t="n"/>
    </row>
    <row r="595388">
      <c r="I595388" s="4" t="n"/>
      <c r="J595388" s="4" t="n"/>
    </row>
    <row r="595389">
      <c r="I595389" s="4" t="n"/>
      <c r="J595389" s="4" t="n"/>
    </row>
    <row r="595390">
      <c r="I595390" s="4" t="n"/>
      <c r="J595390" s="4" t="n"/>
    </row>
    <row r="595391">
      <c r="I595391" s="4" t="n"/>
      <c r="J595391" s="4" t="n"/>
    </row>
    <row r="595392">
      <c r="I595392" s="4" t="n"/>
      <c r="J595392" s="4" t="n"/>
    </row>
    <row r="595393">
      <c r="I595393" s="4" t="n"/>
      <c r="J595393" s="4" t="n"/>
    </row>
    <row r="595394">
      <c r="I595394" s="4" t="n"/>
      <c r="J595394" s="4" t="n"/>
    </row>
    <row r="595395">
      <c r="I595395" s="4" t="n"/>
      <c r="J595395" s="4" t="n"/>
    </row>
    <row r="595396">
      <c r="I595396" s="4" t="n"/>
      <c r="J595396" s="4" t="n"/>
    </row>
    <row r="595397">
      <c r="I595397" s="4" t="n"/>
      <c r="J595397" s="4" t="n"/>
    </row>
    <row r="595398">
      <c r="I595398" s="4" t="n"/>
      <c r="J595398" s="4" t="n"/>
    </row>
    <row r="595399">
      <c r="I595399" s="4" t="n"/>
      <c r="J595399" s="4" t="n"/>
    </row>
    <row r="595400">
      <c r="I595400" s="4" t="n"/>
      <c r="J595400" s="4" t="n"/>
    </row>
    <row r="595401">
      <c r="I595401" s="4" t="n"/>
      <c r="J595401" s="4" t="n"/>
    </row>
    <row r="595402">
      <c r="I595402" s="4" t="n"/>
      <c r="J595402" s="4" t="n"/>
    </row>
    <row r="595403">
      <c r="I595403" s="4" t="n"/>
      <c r="J595403" s="4" t="n"/>
    </row>
    <row r="595404">
      <c r="I595404" s="4" t="n"/>
      <c r="J595404" s="4" t="n"/>
    </row>
    <row r="595405">
      <c r="I595405" s="4" t="n"/>
      <c r="J595405" s="4" t="n"/>
    </row>
    <row r="595406">
      <c r="I595406" s="4" t="n"/>
      <c r="J595406" s="4" t="n"/>
    </row>
    <row r="595407">
      <c r="I595407" s="4" t="n"/>
      <c r="J595407" s="4" t="n"/>
    </row>
    <row r="595408">
      <c r="I595408" s="4" t="n"/>
      <c r="J595408" s="4" t="n"/>
    </row>
    <row r="595409">
      <c r="I595409" s="4" t="n"/>
      <c r="J595409" s="4" t="n"/>
    </row>
    <row r="595410">
      <c r="I595410" s="4" t="n"/>
      <c r="J595410" s="4" t="n"/>
    </row>
    <row r="595411">
      <c r="I595411" s="4" t="n"/>
      <c r="J595411" s="4" t="n"/>
    </row>
    <row r="595412">
      <c r="I595412" s="4" t="n"/>
      <c r="J595412" s="4" t="n"/>
    </row>
    <row r="595413">
      <c r="I595413" s="4" t="n"/>
      <c r="J595413" s="4" t="n"/>
    </row>
    <row r="595414">
      <c r="I595414" s="4" t="n"/>
      <c r="J595414" s="4" t="n"/>
    </row>
    <row r="595415">
      <c r="I595415" s="4" t="n"/>
      <c r="J595415" s="4" t="n"/>
    </row>
    <row r="595416">
      <c r="I595416" s="4" t="n"/>
      <c r="J595416" s="4" t="n"/>
    </row>
    <row r="595417">
      <c r="I595417" s="4" t="n"/>
      <c r="J595417" s="4" t="n"/>
    </row>
    <row r="595418">
      <c r="I595418" s="4" t="n"/>
      <c r="J595418" s="4" t="n"/>
    </row>
    <row r="595419">
      <c r="I595419" s="4" t="n"/>
      <c r="J595419" s="4" t="n"/>
    </row>
    <row r="595420">
      <c r="I595420" s="4" t="n"/>
      <c r="J595420" s="4" t="n"/>
    </row>
    <row r="595421">
      <c r="I595421" s="4" t="n"/>
      <c r="J595421" s="4" t="n"/>
    </row>
    <row r="595422">
      <c r="I595422" s="4" t="n"/>
      <c r="J595422" s="4" t="n"/>
    </row>
    <row r="595423">
      <c r="I595423" s="4" t="n"/>
      <c r="J595423" s="4" t="n"/>
    </row>
    <row r="595424">
      <c r="I595424" s="4" t="n"/>
      <c r="J595424" s="4" t="n"/>
    </row>
    <row r="595425">
      <c r="I595425" s="4" t="n"/>
      <c r="J595425" s="4" t="n"/>
    </row>
    <row r="595426">
      <c r="I595426" s="4" t="n"/>
      <c r="J595426" s="4" t="n"/>
    </row>
    <row r="595427">
      <c r="I595427" s="4" t="n"/>
      <c r="J595427" s="4" t="n"/>
    </row>
    <row r="595428">
      <c r="I595428" s="4" t="n"/>
      <c r="J595428" s="4" t="n"/>
    </row>
    <row r="595429">
      <c r="I595429" s="4" t="n"/>
      <c r="J595429" s="4" t="n"/>
    </row>
    <row r="595430">
      <c r="I595430" s="4" t="n"/>
      <c r="J595430" s="4" t="n"/>
    </row>
    <row r="595431">
      <c r="I595431" s="4" t="n"/>
      <c r="J595431" s="4" t="n"/>
    </row>
    <row r="595432">
      <c r="I595432" s="4" t="n"/>
      <c r="J595432" s="4" t="n"/>
    </row>
    <row r="595433">
      <c r="I595433" s="4" t="n"/>
      <c r="J595433" s="4" t="n"/>
    </row>
    <row r="595434">
      <c r="I595434" s="4" t="n"/>
      <c r="J595434" s="4" t="n"/>
    </row>
    <row r="595435">
      <c r="I595435" s="4" t="n"/>
      <c r="J595435" s="4" t="n"/>
    </row>
    <row r="595436">
      <c r="I595436" s="4" t="n"/>
      <c r="J595436" s="4" t="n"/>
    </row>
    <row r="595437">
      <c r="I595437" s="4" t="n"/>
      <c r="J595437" s="4" t="n"/>
    </row>
    <row r="595438">
      <c r="I595438" s="4" t="n"/>
      <c r="J595438" s="4" t="n"/>
    </row>
    <row r="595439">
      <c r="I595439" s="4" t="n"/>
      <c r="J595439" s="4" t="n"/>
    </row>
    <row r="595440">
      <c r="I595440" s="4" t="n"/>
      <c r="J595440" s="4" t="n"/>
    </row>
    <row r="595441">
      <c r="I595441" s="4" t="n"/>
      <c r="J595441" s="4" t="n"/>
    </row>
    <row r="595442">
      <c r="I595442" s="4" t="n"/>
      <c r="J595442" s="4" t="n"/>
    </row>
    <row r="595443">
      <c r="I595443" s="4" t="n"/>
      <c r="J595443" s="4" t="n"/>
    </row>
    <row r="595444">
      <c r="I595444" s="4" t="n"/>
      <c r="J595444" s="4" t="n"/>
    </row>
    <row r="595445">
      <c r="I595445" s="4" t="n"/>
      <c r="J595445" s="4" t="n"/>
    </row>
    <row r="595446">
      <c r="I595446" s="4" t="n"/>
      <c r="J595446" s="4" t="n"/>
    </row>
    <row r="595447">
      <c r="I595447" s="4" t="n"/>
      <c r="J595447" s="4" t="n"/>
    </row>
    <row r="595448">
      <c r="I595448" s="4" t="n"/>
      <c r="J595448" s="4" t="n"/>
    </row>
    <row r="595449">
      <c r="I595449" s="4" t="n"/>
      <c r="J595449" s="4" t="n"/>
    </row>
    <row r="595450">
      <c r="I595450" s="4" t="n"/>
      <c r="J595450" s="4" t="n"/>
    </row>
    <row r="595451">
      <c r="I595451" s="4" t="n"/>
      <c r="J595451" s="4" t="n"/>
    </row>
    <row r="595452">
      <c r="I595452" s="4" t="n"/>
      <c r="J595452" s="4" t="n"/>
    </row>
    <row r="595453">
      <c r="I595453" s="4" t="n"/>
      <c r="J595453" s="4" t="n"/>
    </row>
    <row r="595454">
      <c r="I595454" s="4" t="n"/>
      <c r="J595454" s="4" t="n"/>
    </row>
    <row r="595455">
      <c r="I595455" s="4" t="n"/>
      <c r="J595455" s="4" t="n"/>
    </row>
    <row r="595456">
      <c r="I595456" s="4" t="n"/>
      <c r="J595456" s="4" t="n"/>
    </row>
    <row r="595457">
      <c r="I595457" s="4" t="n"/>
      <c r="J595457" s="4" t="n"/>
    </row>
    <row r="595458">
      <c r="I595458" s="4" t="n"/>
      <c r="J595458" s="4" t="n"/>
    </row>
    <row r="595459">
      <c r="I595459" s="4" t="n"/>
      <c r="J595459" s="4" t="n"/>
    </row>
    <row r="595460">
      <c r="I595460" s="4" t="n"/>
      <c r="J595460" s="4" t="n"/>
    </row>
    <row r="595461">
      <c r="I595461" s="4" t="n"/>
      <c r="J595461" s="4" t="n"/>
    </row>
    <row r="595462">
      <c r="I595462" s="4" t="n"/>
      <c r="J595462" s="4" t="n"/>
    </row>
    <row r="595463">
      <c r="I595463" s="4" t="n"/>
      <c r="J595463" s="4" t="n"/>
    </row>
    <row r="595464">
      <c r="I595464" s="4" t="n"/>
      <c r="J595464" s="4" t="n"/>
    </row>
    <row r="595465">
      <c r="I595465" s="4" t="n"/>
      <c r="J595465" s="4" t="n"/>
    </row>
    <row r="595466">
      <c r="I595466" s="4" t="n"/>
      <c r="J595466" s="4" t="n"/>
    </row>
    <row r="595467">
      <c r="I595467" s="4" t="n"/>
      <c r="J595467" s="4" t="n"/>
    </row>
    <row r="595468">
      <c r="I595468" s="4" t="n"/>
      <c r="J595468" s="4" t="n"/>
    </row>
    <row r="595469">
      <c r="I595469" s="4" t="n"/>
      <c r="J595469" s="4" t="n"/>
    </row>
    <row r="595470">
      <c r="I595470" s="4" t="n"/>
      <c r="J595470" s="4" t="n"/>
    </row>
    <row r="595471">
      <c r="I595471" s="4" t="n"/>
      <c r="J595471" s="4" t="n"/>
    </row>
    <row r="595472">
      <c r="I595472" s="4" t="n"/>
      <c r="J595472" s="4" t="n"/>
    </row>
    <row r="595473">
      <c r="I595473" s="4" t="n"/>
      <c r="J595473" s="4" t="n"/>
    </row>
    <row r="595474">
      <c r="I595474" s="4" t="n"/>
      <c r="J595474" s="4" t="n"/>
    </row>
    <row r="595475">
      <c r="I595475" s="4" t="n"/>
      <c r="J595475" s="4" t="n"/>
    </row>
    <row r="595476">
      <c r="I595476" s="4" t="n"/>
      <c r="J595476" s="4" t="n"/>
    </row>
    <row r="595477">
      <c r="I595477" s="4" t="n"/>
      <c r="J595477" s="4" t="n"/>
    </row>
    <row r="595478">
      <c r="I595478" s="4" t="n"/>
      <c r="J595478" s="4" t="n"/>
    </row>
    <row r="595479">
      <c r="I595479" s="4" t="n"/>
      <c r="J595479" s="4" t="n"/>
    </row>
    <row r="595480">
      <c r="I595480" s="4" t="n"/>
      <c r="J595480" s="4" t="n"/>
    </row>
    <row r="595481">
      <c r="I595481" s="4" t="n"/>
      <c r="J595481" s="4" t="n"/>
    </row>
    <row r="595482">
      <c r="I595482" s="4" t="n"/>
      <c r="J595482" s="4" t="n"/>
    </row>
    <row r="595483">
      <c r="I595483" s="4" t="n"/>
      <c r="J595483" s="4" t="n"/>
    </row>
    <row r="595484">
      <c r="I595484" s="4" t="n"/>
      <c r="J595484" s="4" t="n"/>
    </row>
    <row r="595485">
      <c r="I595485" s="4" t="n"/>
      <c r="J595485" s="4" t="n"/>
    </row>
    <row r="595486">
      <c r="I595486" s="4" t="n"/>
      <c r="J595486" s="4" t="n"/>
    </row>
    <row r="595487">
      <c r="I595487" s="4" t="n"/>
      <c r="J595487" s="4" t="n"/>
    </row>
    <row r="595488">
      <c r="I595488" s="4" t="n"/>
      <c r="J595488" s="4" t="n"/>
    </row>
    <row r="595489">
      <c r="I595489" s="4" t="n"/>
      <c r="J595489" s="4" t="n"/>
    </row>
    <row r="595490">
      <c r="I595490" s="4" t="n"/>
      <c r="J595490" s="4" t="n"/>
    </row>
    <row r="595491">
      <c r="I595491" s="4" t="n"/>
      <c r="J595491" s="4" t="n"/>
    </row>
    <row r="595492">
      <c r="I595492" s="4" t="n"/>
      <c r="J595492" s="4" t="n"/>
    </row>
    <row r="595493">
      <c r="I595493" s="4" t="n"/>
      <c r="J595493" s="4" t="n"/>
    </row>
    <row r="595494">
      <c r="I595494" s="4" t="n"/>
      <c r="J595494" s="4" t="n"/>
    </row>
    <row r="595495">
      <c r="I595495" s="4" t="n"/>
      <c r="J595495" s="4" t="n"/>
    </row>
    <row r="595496">
      <c r="I595496" s="4" t="n"/>
      <c r="J595496" s="4" t="n"/>
    </row>
    <row r="595497">
      <c r="I595497" s="4" t="n"/>
      <c r="J595497" s="4" t="n"/>
    </row>
    <row r="595498">
      <c r="I595498" s="4" t="n"/>
      <c r="J595498" s="4" t="n"/>
    </row>
    <row r="595499">
      <c r="I595499" s="4" t="n"/>
      <c r="J595499" s="4" t="n"/>
    </row>
    <row r="595500">
      <c r="I595500" s="4" t="n"/>
      <c r="J595500" s="4" t="n"/>
    </row>
    <row r="595501">
      <c r="I595501" s="4" t="n"/>
      <c r="J595501" s="4" t="n"/>
    </row>
    <row r="595502">
      <c r="I595502" s="4" t="n"/>
      <c r="J595502" s="4" t="n"/>
    </row>
    <row r="595503">
      <c r="I595503" s="4" t="n"/>
      <c r="J595503" s="4" t="n"/>
    </row>
    <row r="595504">
      <c r="I595504" s="4" t="n"/>
      <c r="J595504" s="4" t="n"/>
    </row>
    <row r="595505">
      <c r="I595505" s="4" t="n"/>
      <c r="J595505" s="4" t="n"/>
    </row>
    <row r="595506">
      <c r="I595506" s="4" t="n"/>
      <c r="J595506" s="4" t="n"/>
    </row>
    <row r="595507">
      <c r="I595507" s="4" t="n"/>
      <c r="J595507" s="4" t="n"/>
    </row>
    <row r="595508">
      <c r="I595508" s="4" t="n"/>
      <c r="J595508" s="4" t="n"/>
    </row>
    <row r="595509">
      <c r="I595509" s="4" t="n"/>
      <c r="J595509" s="4" t="n"/>
    </row>
    <row r="595510">
      <c r="I595510" s="4" t="n"/>
      <c r="J595510" s="4" t="n"/>
    </row>
    <row r="595511">
      <c r="I595511" s="4" t="n"/>
      <c r="J595511" s="4" t="n"/>
    </row>
    <row r="595512">
      <c r="I595512" s="4" t="n"/>
      <c r="J595512" s="4" t="n"/>
    </row>
    <row r="595513">
      <c r="I595513" s="4" t="n"/>
      <c r="J595513" s="4" t="n"/>
    </row>
    <row r="595514">
      <c r="I595514" s="4" t="n"/>
      <c r="J595514" s="4" t="n"/>
    </row>
    <row r="595515">
      <c r="I595515" s="4" t="n"/>
      <c r="J595515" s="4" t="n"/>
    </row>
    <row r="595516">
      <c r="I595516" s="4" t="n"/>
      <c r="J595516" s="4" t="n"/>
    </row>
    <row r="595517">
      <c r="I595517" s="4" t="n"/>
      <c r="J595517" s="4" t="n"/>
    </row>
    <row r="595518">
      <c r="I595518" s="4" t="n"/>
      <c r="J595518" s="4" t="n"/>
    </row>
    <row r="595519">
      <c r="I595519" s="4" t="n"/>
      <c r="J595519" s="4" t="n"/>
    </row>
    <row r="595520">
      <c r="I595520" s="4" t="n"/>
      <c r="J595520" s="4" t="n"/>
    </row>
    <row r="595521">
      <c r="I595521" s="4" t="n"/>
      <c r="J595521" s="4" t="n"/>
    </row>
    <row r="595522">
      <c r="I595522" s="4" t="n"/>
      <c r="J595522" s="4" t="n"/>
    </row>
    <row r="595523">
      <c r="I595523" s="4" t="n"/>
      <c r="J595523" s="4" t="n"/>
    </row>
    <row r="595524">
      <c r="I595524" s="4" t="n"/>
      <c r="J595524" s="4" t="n"/>
    </row>
    <row r="595525">
      <c r="I595525" s="4" t="n"/>
      <c r="J595525" s="4" t="n"/>
    </row>
    <row r="595526">
      <c r="I595526" s="4" t="n"/>
      <c r="J595526" s="4" t="n"/>
    </row>
    <row r="595527">
      <c r="I595527" s="4" t="n"/>
      <c r="J595527" s="4" t="n"/>
    </row>
    <row r="595528">
      <c r="I595528" s="4" t="n"/>
      <c r="J595528" s="4" t="n"/>
    </row>
    <row r="595529">
      <c r="I595529" s="4" t="n"/>
      <c r="J595529" s="4" t="n"/>
    </row>
    <row r="595530">
      <c r="I595530" s="4" t="n"/>
      <c r="J595530" s="4" t="n"/>
    </row>
    <row r="595531">
      <c r="I595531" s="4" t="n"/>
      <c r="J595531" s="4" t="n"/>
    </row>
    <row r="595532">
      <c r="I595532" s="4" t="n"/>
      <c r="J595532" s="4" t="n"/>
    </row>
    <row r="595533">
      <c r="I595533" s="4" t="n"/>
      <c r="J595533" s="4" t="n"/>
    </row>
    <row r="595534">
      <c r="I595534" s="4" t="n"/>
      <c r="J595534" s="4" t="n"/>
    </row>
    <row r="595535">
      <c r="I595535" s="4" t="n"/>
      <c r="J595535" s="4" t="n"/>
    </row>
    <row r="595536">
      <c r="I595536" s="4" t="n"/>
      <c r="J595536" s="4" t="n"/>
    </row>
    <row r="595537">
      <c r="I595537" s="4" t="n"/>
      <c r="J595537" s="4" t="n"/>
    </row>
    <row r="595538">
      <c r="I595538" s="4" t="n"/>
      <c r="J595538" s="4" t="n"/>
    </row>
    <row r="595539">
      <c r="I595539" s="4" t="n"/>
      <c r="J595539" s="4" t="n"/>
    </row>
    <row r="595540">
      <c r="I595540" s="4" t="n"/>
      <c r="J595540" s="4" t="n"/>
    </row>
    <row r="595541">
      <c r="I595541" s="4" t="n"/>
      <c r="J595541" s="4" t="n"/>
    </row>
    <row r="595542">
      <c r="I595542" s="4" t="n"/>
      <c r="J595542" s="4" t="n"/>
    </row>
    <row r="595543">
      <c r="I595543" s="4" t="n"/>
      <c r="J595543" s="4" t="n"/>
    </row>
    <row r="595544">
      <c r="I595544" s="4" t="n"/>
      <c r="J595544" s="4" t="n"/>
    </row>
    <row r="595545">
      <c r="I595545" s="4" t="n"/>
      <c r="J595545" s="4" t="n"/>
    </row>
    <row r="595546">
      <c r="I595546" s="4" t="n"/>
      <c r="J595546" s="4" t="n"/>
    </row>
    <row r="595547">
      <c r="I595547" s="4" t="n"/>
      <c r="J595547" s="4" t="n"/>
    </row>
    <row r="595548">
      <c r="I595548" s="4" t="n"/>
      <c r="J595548" s="4" t="n"/>
    </row>
    <row r="595549">
      <c r="I595549" s="4" t="n"/>
      <c r="J595549" s="4" t="n"/>
    </row>
    <row r="595550">
      <c r="I595550" s="4" t="n"/>
      <c r="J595550" s="4" t="n"/>
    </row>
    <row r="595551">
      <c r="I595551" s="4" t="n"/>
      <c r="J595551" s="4" t="n"/>
    </row>
    <row r="595552">
      <c r="I595552" s="4" t="n"/>
      <c r="J595552" s="4" t="n"/>
    </row>
    <row r="595553">
      <c r="I595553" s="4" t="n"/>
      <c r="J595553" s="4" t="n"/>
    </row>
    <row r="595554">
      <c r="I595554" s="4" t="n"/>
      <c r="J595554" s="4" t="n"/>
    </row>
    <row r="595555">
      <c r="I595555" s="4" t="n"/>
      <c r="J595555" s="4" t="n"/>
    </row>
    <row r="595556">
      <c r="I595556" s="4" t="n"/>
      <c r="J595556" s="4" t="n"/>
    </row>
    <row r="595557">
      <c r="I595557" s="4" t="n"/>
      <c r="J595557" s="4" t="n"/>
    </row>
    <row r="595558">
      <c r="I595558" s="4" t="n"/>
      <c r="J595558" s="4" t="n"/>
    </row>
    <row r="595559">
      <c r="I595559" s="4" t="n"/>
      <c r="J595559" s="4" t="n"/>
    </row>
    <row r="595560">
      <c r="I595560" s="4" t="n"/>
      <c r="J595560" s="4" t="n"/>
    </row>
    <row r="595561">
      <c r="I595561" s="4" t="n"/>
      <c r="J595561" s="4" t="n"/>
    </row>
    <row r="595562">
      <c r="I595562" s="4" t="n"/>
      <c r="J595562" s="4" t="n"/>
    </row>
    <row r="595563">
      <c r="I595563" s="4" t="n"/>
      <c r="J595563" s="4" t="n"/>
    </row>
    <row r="595564">
      <c r="I595564" s="4" t="n"/>
      <c r="J595564" s="4" t="n"/>
    </row>
    <row r="595565">
      <c r="I595565" s="4" t="n"/>
      <c r="J595565" s="4" t="n"/>
    </row>
    <row r="595566">
      <c r="I595566" s="4" t="n"/>
      <c r="J595566" s="4" t="n"/>
    </row>
    <row r="595567">
      <c r="I595567" s="4" t="n"/>
      <c r="J595567" s="4" t="n"/>
    </row>
    <row r="595568">
      <c r="I595568" s="4" t="n"/>
      <c r="J595568" s="4" t="n"/>
    </row>
    <row r="595569">
      <c r="I595569" s="4" t="n"/>
      <c r="J595569" s="4" t="n"/>
    </row>
    <row r="595570">
      <c r="I595570" s="4" t="n"/>
      <c r="J595570" s="4" t="n"/>
    </row>
    <row r="595571">
      <c r="I595571" s="4" t="n"/>
      <c r="J595571" s="4" t="n"/>
    </row>
    <row r="595572">
      <c r="I595572" s="4" t="n"/>
      <c r="J595572" s="4" t="n"/>
    </row>
    <row r="595573">
      <c r="I595573" s="4" t="n"/>
      <c r="J595573" s="4" t="n"/>
    </row>
    <row r="595574">
      <c r="I595574" s="4" t="n"/>
      <c r="J595574" s="4" t="n"/>
    </row>
    <row r="595575">
      <c r="I595575" s="4" t="n"/>
      <c r="J595575" s="4" t="n"/>
    </row>
    <row r="595576">
      <c r="I595576" s="4" t="n"/>
      <c r="J595576" s="4" t="n"/>
    </row>
    <row r="595577">
      <c r="I595577" s="4" t="n"/>
      <c r="J595577" s="4" t="n"/>
    </row>
    <row r="595578">
      <c r="I595578" s="4" t="n"/>
      <c r="J595578" s="4" t="n"/>
    </row>
    <row r="595579">
      <c r="I595579" s="4" t="n"/>
      <c r="J595579" s="4" t="n"/>
    </row>
    <row r="595580">
      <c r="I595580" s="4" t="n"/>
      <c r="J595580" s="4" t="n"/>
    </row>
    <row r="595581">
      <c r="I595581" s="4" t="n"/>
      <c r="J595581" s="4" t="n"/>
    </row>
    <row r="595582">
      <c r="I595582" s="4" t="n"/>
      <c r="J595582" s="4" t="n"/>
    </row>
    <row r="595583">
      <c r="I595583" s="4" t="n"/>
      <c r="J595583" s="4" t="n"/>
    </row>
    <row r="595584">
      <c r="I595584" s="4" t="n"/>
      <c r="J595584" s="4" t="n"/>
    </row>
    <row r="595585">
      <c r="I595585" s="4" t="n"/>
      <c r="J595585" s="4" t="n"/>
    </row>
    <row r="595586">
      <c r="I595586" s="4" t="n"/>
      <c r="J595586" s="4" t="n"/>
    </row>
    <row r="595587">
      <c r="I595587" s="4" t="n"/>
      <c r="J595587" s="4" t="n"/>
    </row>
    <row r="595588">
      <c r="I595588" s="4" t="n"/>
      <c r="J595588" s="4" t="n"/>
    </row>
    <row r="595589">
      <c r="I595589" s="4" t="n"/>
      <c r="J595589" s="4" t="n"/>
    </row>
    <row r="595590">
      <c r="I595590" s="4" t="n"/>
      <c r="J595590" s="4" t="n"/>
    </row>
    <row r="595591">
      <c r="I595591" s="4" t="n"/>
      <c r="J595591" s="4" t="n"/>
    </row>
    <row r="595592">
      <c r="I595592" s="4" t="n"/>
      <c r="J595592" s="4" t="n"/>
    </row>
    <row r="595593">
      <c r="I595593" s="4" t="n"/>
      <c r="J595593" s="4" t="n"/>
    </row>
    <row r="595594">
      <c r="I595594" s="4" t="n"/>
      <c r="J595594" s="4" t="n"/>
    </row>
    <row r="595595">
      <c r="I595595" s="4" t="n"/>
      <c r="J595595" s="4" t="n"/>
    </row>
    <row r="595596">
      <c r="I595596" s="4" t="n"/>
      <c r="J595596" s="4" t="n"/>
    </row>
    <row r="595597">
      <c r="I595597" s="4" t="n"/>
      <c r="J595597" s="4" t="n"/>
    </row>
    <row r="595598">
      <c r="I595598" s="4" t="n"/>
      <c r="J595598" s="4" t="n"/>
    </row>
    <row r="595599">
      <c r="I595599" s="4" t="n"/>
      <c r="J595599" s="4" t="n"/>
    </row>
    <row r="595600">
      <c r="I595600" s="4" t="n"/>
      <c r="J595600" s="4" t="n"/>
    </row>
    <row r="595601">
      <c r="I595601" s="4" t="n"/>
      <c r="J595601" s="4" t="n"/>
    </row>
    <row r="595602">
      <c r="I595602" s="4" t="n"/>
      <c r="J595602" s="4" t="n"/>
    </row>
    <row r="595603">
      <c r="I595603" s="4" t="n"/>
      <c r="J595603" s="4" t="n"/>
    </row>
    <row r="595604">
      <c r="I595604" s="4" t="n"/>
      <c r="J595604" s="4" t="n"/>
    </row>
    <row r="595605">
      <c r="I595605" s="4" t="n"/>
      <c r="J595605" s="4" t="n"/>
    </row>
    <row r="595606">
      <c r="I595606" s="4" t="n"/>
      <c r="J595606" s="4" t="n"/>
    </row>
    <row r="595607">
      <c r="I595607" s="4" t="n"/>
      <c r="J595607" s="4" t="n"/>
    </row>
    <row r="595608">
      <c r="I595608" s="4" t="n"/>
      <c r="J595608" s="4" t="n"/>
    </row>
    <row r="595609">
      <c r="I595609" s="4" t="n"/>
      <c r="J595609" s="4" t="n"/>
    </row>
    <row r="595610">
      <c r="I595610" s="4" t="n"/>
      <c r="J595610" s="4" t="n"/>
    </row>
    <row r="595611">
      <c r="I595611" s="4" t="n"/>
      <c r="J595611" s="4" t="n"/>
    </row>
    <row r="595612">
      <c r="I595612" s="4" t="n"/>
      <c r="J595612" s="4" t="n"/>
    </row>
    <row r="595613">
      <c r="I595613" s="4" t="n"/>
      <c r="J595613" s="4" t="n"/>
    </row>
    <row r="595614">
      <c r="I595614" s="4" t="n"/>
      <c r="J595614" s="4" t="n"/>
    </row>
    <row r="595615">
      <c r="I595615" s="4" t="n"/>
      <c r="J595615" s="4" t="n"/>
    </row>
    <row r="595616">
      <c r="I595616" s="4" t="n"/>
      <c r="J595616" s="4" t="n"/>
    </row>
    <row r="595617">
      <c r="I595617" s="4" t="n"/>
      <c r="J595617" s="4" t="n"/>
    </row>
    <row r="595618">
      <c r="I595618" s="4" t="n"/>
      <c r="J595618" s="4" t="n"/>
    </row>
    <row r="595619">
      <c r="I595619" s="4" t="n"/>
      <c r="J595619" s="4" t="n"/>
    </row>
    <row r="595620">
      <c r="I595620" s="4" t="n"/>
      <c r="J595620" s="4" t="n"/>
    </row>
    <row r="595621">
      <c r="I595621" s="4" t="n"/>
      <c r="J595621" s="4" t="n"/>
    </row>
    <row r="595622">
      <c r="I595622" s="4" t="n"/>
      <c r="J595622" s="4" t="n"/>
    </row>
    <row r="595623">
      <c r="I595623" s="4" t="n"/>
      <c r="J595623" s="4" t="n"/>
    </row>
    <row r="595624">
      <c r="I595624" s="4" t="n"/>
      <c r="J595624" s="4" t="n"/>
    </row>
    <row r="595625">
      <c r="I595625" s="4" t="n"/>
      <c r="J595625" s="4" t="n"/>
    </row>
    <row r="595626">
      <c r="I595626" s="4" t="n"/>
      <c r="J595626" s="4" t="n"/>
    </row>
    <row r="595627">
      <c r="I595627" s="4" t="n"/>
      <c r="J595627" s="4" t="n"/>
    </row>
    <row r="595628">
      <c r="I595628" s="4" t="n"/>
      <c r="J595628" s="4" t="n"/>
    </row>
    <row r="595629">
      <c r="I595629" s="4" t="n"/>
      <c r="J595629" s="4" t="n"/>
    </row>
    <row r="595630">
      <c r="I595630" s="4" t="n"/>
      <c r="J595630" s="4" t="n"/>
    </row>
    <row r="595631">
      <c r="I595631" s="4" t="n"/>
      <c r="J595631" s="4" t="n"/>
    </row>
    <row r="595632">
      <c r="I595632" s="4" t="n"/>
      <c r="J595632" s="4" t="n"/>
    </row>
    <row r="595633">
      <c r="I595633" s="4" t="n"/>
      <c r="J595633" s="4" t="n"/>
    </row>
    <row r="595634">
      <c r="I595634" s="4" t="n"/>
      <c r="J595634" s="4" t="n"/>
    </row>
    <row r="595635">
      <c r="I595635" s="4" t="n"/>
      <c r="J595635" s="4" t="n"/>
    </row>
    <row r="595636">
      <c r="I595636" s="4" t="n"/>
      <c r="J595636" s="4" t="n"/>
    </row>
    <row r="595637">
      <c r="I595637" s="4" t="n"/>
      <c r="J595637" s="4" t="n"/>
    </row>
    <row r="595638">
      <c r="I595638" s="4" t="n"/>
      <c r="J595638" s="4" t="n"/>
    </row>
    <row r="595639">
      <c r="I595639" s="4" t="n"/>
      <c r="J595639" s="4" t="n"/>
    </row>
    <row r="595640">
      <c r="I595640" s="4" t="n"/>
      <c r="J595640" s="4" t="n"/>
    </row>
    <row r="595641">
      <c r="I595641" s="4" t="n"/>
      <c r="J595641" s="4" t="n"/>
    </row>
    <row r="595642">
      <c r="I595642" s="4" t="n"/>
      <c r="J595642" s="4" t="n"/>
    </row>
    <row r="595643">
      <c r="I595643" s="4" t="n"/>
      <c r="J595643" s="4" t="n"/>
    </row>
    <row r="595644">
      <c r="I595644" s="4" t="n"/>
      <c r="J595644" s="4" t="n"/>
    </row>
    <row r="595645">
      <c r="I595645" s="4" t="n"/>
      <c r="J595645" s="4" t="n"/>
    </row>
    <row r="595646">
      <c r="I595646" s="4" t="n"/>
      <c r="J595646" s="4" t="n"/>
    </row>
    <row r="595647">
      <c r="I595647" s="4" t="n"/>
      <c r="J595647" s="4" t="n"/>
    </row>
    <row r="595648">
      <c r="I595648" s="4" t="n"/>
      <c r="J595648" s="4" t="n"/>
    </row>
    <row r="595649">
      <c r="I595649" s="4" t="n"/>
      <c r="J595649" s="4" t="n"/>
    </row>
    <row r="595650">
      <c r="I595650" s="4" t="n"/>
      <c r="J595650" s="4" t="n"/>
    </row>
    <row r="595651">
      <c r="I595651" s="4" t="n"/>
      <c r="J595651" s="4" t="n"/>
    </row>
    <row r="595652">
      <c r="I595652" s="4" t="n"/>
      <c r="J595652" s="4" t="n"/>
    </row>
    <row r="595653">
      <c r="I595653" s="4" t="n"/>
      <c r="J595653" s="4" t="n"/>
    </row>
    <row r="595654">
      <c r="I595654" s="4" t="n"/>
      <c r="J595654" s="4" t="n"/>
    </row>
    <row r="595655">
      <c r="I595655" s="4" t="n"/>
      <c r="J595655" s="4" t="n"/>
    </row>
    <row r="595656">
      <c r="I595656" s="4" t="n"/>
      <c r="J595656" s="4" t="n"/>
    </row>
    <row r="595657">
      <c r="I595657" s="4" t="n"/>
      <c r="J595657" s="4" t="n"/>
    </row>
    <row r="595658">
      <c r="I595658" s="4" t="n"/>
      <c r="J595658" s="4" t="n"/>
    </row>
    <row r="595659">
      <c r="I595659" s="4" t="n"/>
      <c r="J595659" s="4" t="n"/>
    </row>
    <row r="595660">
      <c r="I595660" s="4" t="n"/>
      <c r="J595660" s="4" t="n"/>
    </row>
    <row r="595661">
      <c r="I595661" s="4" t="n"/>
      <c r="J595661" s="4" t="n"/>
    </row>
    <row r="595662">
      <c r="I595662" s="4" t="n"/>
      <c r="J595662" s="4" t="n"/>
    </row>
    <row r="595663">
      <c r="I595663" s="4" t="n"/>
      <c r="J595663" s="4" t="n"/>
    </row>
    <row r="595664">
      <c r="I595664" s="4" t="n"/>
      <c r="J595664" s="4" t="n"/>
    </row>
    <row r="595665">
      <c r="I595665" s="4" t="n"/>
      <c r="J595665" s="4" t="n"/>
    </row>
    <row r="595666">
      <c r="I595666" s="4" t="n"/>
      <c r="J595666" s="4" t="n"/>
    </row>
    <row r="595667">
      <c r="I595667" s="4" t="n"/>
      <c r="J595667" s="4" t="n"/>
    </row>
    <row r="595668">
      <c r="I595668" s="4" t="n"/>
      <c r="J595668" s="4" t="n"/>
    </row>
    <row r="595669">
      <c r="I595669" s="4" t="n"/>
      <c r="J595669" s="4" t="n"/>
    </row>
    <row r="595670">
      <c r="I595670" s="4" t="n"/>
      <c r="J595670" s="4" t="n"/>
    </row>
    <row r="595671">
      <c r="I595671" s="4" t="n"/>
      <c r="J595671" s="4" t="n"/>
    </row>
    <row r="595672">
      <c r="I595672" s="4" t="n"/>
      <c r="J595672" s="4" t="n"/>
    </row>
    <row r="595673">
      <c r="I595673" s="4" t="n"/>
      <c r="J595673" s="4" t="n"/>
    </row>
    <row r="595674">
      <c r="I595674" s="4" t="n"/>
      <c r="J595674" s="4" t="n"/>
    </row>
    <row r="595675">
      <c r="I595675" s="4" t="n"/>
      <c r="J595675" s="4" t="n"/>
    </row>
    <row r="595676">
      <c r="I595676" s="4" t="n"/>
      <c r="J595676" s="4" t="n"/>
    </row>
    <row r="595677">
      <c r="I595677" s="4" t="n"/>
      <c r="J595677" s="4" t="n"/>
    </row>
    <row r="595678">
      <c r="I595678" s="4" t="n"/>
      <c r="J595678" s="4" t="n"/>
    </row>
    <row r="595679">
      <c r="I595679" s="4" t="n"/>
      <c r="J595679" s="4" t="n"/>
    </row>
    <row r="595680">
      <c r="I595680" s="4" t="n"/>
      <c r="J595680" s="4" t="n"/>
    </row>
    <row r="595681">
      <c r="I595681" s="4" t="n"/>
      <c r="J595681" s="4" t="n"/>
    </row>
    <row r="595682">
      <c r="I595682" s="4" t="n"/>
      <c r="J595682" s="4" t="n"/>
    </row>
    <row r="595683">
      <c r="I595683" s="4" t="n"/>
      <c r="J595683" s="4" t="n"/>
    </row>
    <row r="595684">
      <c r="I595684" s="4" t="n"/>
      <c r="J595684" s="4" t="n"/>
    </row>
    <row r="595685">
      <c r="I595685" s="4" t="n"/>
      <c r="J595685" s="4" t="n"/>
    </row>
    <row r="595686">
      <c r="I595686" s="4" t="n"/>
      <c r="J595686" s="4" t="n"/>
    </row>
    <row r="595687">
      <c r="I595687" s="4" t="n"/>
      <c r="J595687" s="4" t="n"/>
    </row>
    <row r="595688">
      <c r="I595688" s="4" t="n"/>
      <c r="J595688" s="4" t="n"/>
    </row>
    <row r="595689">
      <c r="I595689" s="4" t="n"/>
      <c r="J595689" s="4" t="n"/>
    </row>
    <row r="595690">
      <c r="I595690" s="4" t="n"/>
      <c r="J595690" s="4" t="n"/>
    </row>
    <row r="595691">
      <c r="I595691" s="4" t="n"/>
      <c r="J595691" s="4" t="n"/>
    </row>
    <row r="595692">
      <c r="I595692" s="4" t="n"/>
      <c r="J595692" s="4" t="n"/>
    </row>
    <row r="595693">
      <c r="I595693" s="4" t="n"/>
      <c r="J595693" s="4" t="n"/>
    </row>
    <row r="595694">
      <c r="I595694" s="4" t="n"/>
      <c r="J595694" s="4" t="n"/>
    </row>
    <row r="595695">
      <c r="I595695" s="4" t="n"/>
      <c r="J595695" s="4" t="n"/>
    </row>
    <row r="595696">
      <c r="I595696" s="4" t="n"/>
      <c r="J595696" s="4" t="n"/>
    </row>
    <row r="595697">
      <c r="I595697" s="4" t="n"/>
      <c r="J595697" s="4" t="n"/>
    </row>
    <row r="595698">
      <c r="I595698" s="4" t="n"/>
      <c r="J595698" s="4" t="n"/>
    </row>
    <row r="595699">
      <c r="I595699" s="4" t="n"/>
      <c r="J595699" s="4" t="n"/>
    </row>
    <row r="595700">
      <c r="I595700" s="4" t="n"/>
      <c r="J595700" s="4" t="n"/>
    </row>
    <row r="595701">
      <c r="I595701" s="4" t="n"/>
      <c r="J595701" s="4" t="n"/>
    </row>
    <row r="595702">
      <c r="I595702" s="4" t="n"/>
      <c r="J595702" s="4" t="n"/>
    </row>
    <row r="595703">
      <c r="I595703" s="4" t="n"/>
      <c r="J595703" s="4" t="n"/>
    </row>
    <row r="595704">
      <c r="I595704" s="4" t="n"/>
      <c r="J595704" s="4" t="n"/>
    </row>
    <row r="595705">
      <c r="I595705" s="4" t="n"/>
      <c r="J595705" s="4" t="n"/>
    </row>
    <row r="595706">
      <c r="I595706" s="4" t="n"/>
      <c r="J595706" s="4" t="n"/>
    </row>
    <row r="595707">
      <c r="I595707" s="4" t="n"/>
      <c r="J595707" s="4" t="n"/>
    </row>
    <row r="595708">
      <c r="I595708" s="4" t="n"/>
      <c r="J595708" s="4" t="n"/>
    </row>
    <row r="595709">
      <c r="I595709" s="4" t="n"/>
      <c r="J595709" s="4" t="n"/>
    </row>
    <row r="595710">
      <c r="I595710" s="4" t="n"/>
      <c r="J595710" s="4" t="n"/>
    </row>
    <row r="595711">
      <c r="I595711" s="4" t="n"/>
      <c r="J595711" s="4" t="n"/>
    </row>
    <row r="595712">
      <c r="I595712" s="4" t="n"/>
      <c r="J595712" s="4" t="n"/>
    </row>
    <row r="595713">
      <c r="I595713" s="4" t="n"/>
      <c r="J595713" s="4" t="n"/>
    </row>
    <row r="595714">
      <c r="I595714" s="4" t="n"/>
      <c r="J595714" s="4" t="n"/>
    </row>
    <row r="595715">
      <c r="I595715" s="4" t="n"/>
      <c r="J595715" s="4" t="n"/>
    </row>
    <row r="595716">
      <c r="I595716" s="4" t="n"/>
      <c r="J595716" s="4" t="n"/>
    </row>
    <row r="595717">
      <c r="I595717" s="4" t="n"/>
      <c r="J595717" s="4" t="n"/>
    </row>
    <row r="595718">
      <c r="I595718" s="4" t="n"/>
      <c r="J595718" s="4" t="n"/>
    </row>
    <row r="595719">
      <c r="I595719" s="4" t="n"/>
      <c r="J595719" s="4" t="n"/>
    </row>
    <row r="595720">
      <c r="I595720" s="4" t="n"/>
      <c r="J595720" s="4" t="n"/>
    </row>
    <row r="595721">
      <c r="I595721" s="4" t="n"/>
      <c r="J595721" s="4" t="n"/>
    </row>
    <row r="595722">
      <c r="I595722" s="4" t="n"/>
      <c r="J595722" s="4" t="n"/>
    </row>
    <row r="595723">
      <c r="I595723" s="4" t="n"/>
      <c r="J595723" s="4" t="n"/>
    </row>
    <row r="595724">
      <c r="I595724" s="4" t="n"/>
      <c r="J595724" s="4" t="n"/>
    </row>
    <row r="595725">
      <c r="I595725" s="4" t="n"/>
      <c r="J595725" s="4" t="n"/>
    </row>
    <row r="595726">
      <c r="I595726" s="4" t="n"/>
      <c r="J595726" s="4" t="n"/>
    </row>
    <row r="595727">
      <c r="I595727" s="4" t="n"/>
      <c r="J595727" s="4" t="n"/>
    </row>
    <row r="595728">
      <c r="I595728" s="4" t="n"/>
      <c r="J595728" s="4" t="n"/>
    </row>
    <row r="595729">
      <c r="I595729" s="4" t="n"/>
      <c r="J595729" s="4" t="n"/>
    </row>
    <row r="595730">
      <c r="I595730" s="4" t="n"/>
      <c r="J595730" s="4" t="n"/>
    </row>
    <row r="595731">
      <c r="I595731" s="4" t="n"/>
      <c r="J595731" s="4" t="n"/>
    </row>
    <row r="595732">
      <c r="I595732" s="4" t="n"/>
      <c r="J595732" s="4" t="n"/>
    </row>
    <row r="595733">
      <c r="I595733" s="4" t="n"/>
      <c r="J595733" s="4" t="n"/>
    </row>
    <row r="595734">
      <c r="I595734" s="4" t="n"/>
      <c r="J595734" s="4" t="n"/>
    </row>
    <row r="595735">
      <c r="I595735" s="4" t="n"/>
      <c r="J595735" s="4" t="n"/>
    </row>
    <row r="595736">
      <c r="I595736" s="4" t="n"/>
      <c r="J595736" s="4" t="n"/>
    </row>
    <row r="595737">
      <c r="I595737" s="4" t="n"/>
      <c r="J595737" s="4" t="n"/>
    </row>
    <row r="595738">
      <c r="I595738" s="4" t="n"/>
      <c r="J595738" s="4" t="n"/>
    </row>
    <row r="595739">
      <c r="I595739" s="4" t="n"/>
      <c r="J595739" s="4" t="n"/>
    </row>
    <row r="595740">
      <c r="I595740" s="4" t="n"/>
      <c r="J595740" s="4" t="n"/>
    </row>
    <row r="595741">
      <c r="I595741" s="4" t="n"/>
      <c r="J595741" s="4" t="n"/>
    </row>
    <row r="595742">
      <c r="I595742" s="4" t="n"/>
      <c r="J595742" s="4" t="n"/>
    </row>
    <row r="595743">
      <c r="I595743" s="4" t="n"/>
      <c r="J595743" s="4" t="n"/>
    </row>
    <row r="595744">
      <c r="I595744" s="4" t="n"/>
      <c r="J595744" s="4" t="n"/>
    </row>
    <row r="595745">
      <c r="I595745" s="4" t="n"/>
      <c r="J595745" s="4" t="n"/>
    </row>
    <row r="595746">
      <c r="I595746" s="4" t="n"/>
      <c r="J595746" s="4" t="n"/>
    </row>
    <row r="595747">
      <c r="I595747" s="4" t="n"/>
      <c r="J595747" s="4" t="n"/>
    </row>
    <row r="595748">
      <c r="I595748" s="4" t="n"/>
      <c r="J595748" s="4" t="n"/>
    </row>
    <row r="595749">
      <c r="I595749" s="4" t="n"/>
      <c r="J595749" s="4" t="n"/>
    </row>
    <row r="595750">
      <c r="I595750" s="4" t="n"/>
      <c r="J595750" s="4" t="n"/>
    </row>
    <row r="595751">
      <c r="I595751" s="4" t="n"/>
      <c r="J595751" s="4" t="n"/>
    </row>
    <row r="595752">
      <c r="I595752" s="4" t="n"/>
      <c r="J595752" s="4" t="n"/>
    </row>
    <row r="595753">
      <c r="I595753" s="4" t="n"/>
      <c r="J595753" s="4" t="n"/>
    </row>
    <row r="595754">
      <c r="I595754" s="4" t="n"/>
      <c r="J595754" s="4" t="n"/>
    </row>
    <row r="595755">
      <c r="I595755" s="4" t="n"/>
      <c r="J595755" s="4" t="n"/>
    </row>
    <row r="595756">
      <c r="I595756" s="4" t="n"/>
      <c r="J595756" s="4" t="n"/>
    </row>
    <row r="595757">
      <c r="I595757" s="4" t="n"/>
      <c r="J595757" s="4" t="n"/>
    </row>
    <row r="595758">
      <c r="I595758" s="4" t="n"/>
      <c r="J595758" s="4" t="n"/>
    </row>
    <row r="595759">
      <c r="I595759" s="4" t="n"/>
      <c r="J595759" s="4" t="n"/>
    </row>
    <row r="595760">
      <c r="I595760" s="4" t="n"/>
      <c r="J595760" s="4" t="n"/>
    </row>
    <row r="595761">
      <c r="I595761" s="4" t="n"/>
      <c r="J595761" s="4" t="n"/>
    </row>
    <row r="595762">
      <c r="I595762" s="4" t="n"/>
      <c r="J595762" s="4" t="n"/>
    </row>
    <row r="595763">
      <c r="I595763" s="4" t="n"/>
      <c r="J595763" s="4" t="n"/>
    </row>
    <row r="595764">
      <c r="I595764" s="4" t="n"/>
      <c r="J595764" s="4" t="n"/>
    </row>
    <row r="595765">
      <c r="I595765" s="4" t="n"/>
      <c r="J595765" s="4" t="n"/>
    </row>
    <row r="595766">
      <c r="I595766" s="4" t="n"/>
      <c r="J595766" s="4" t="n"/>
    </row>
    <row r="595767">
      <c r="I595767" s="4" t="n"/>
      <c r="J595767" s="4" t="n"/>
    </row>
    <row r="595768">
      <c r="I595768" s="4" t="n"/>
      <c r="J595768" s="4" t="n"/>
    </row>
    <row r="595769">
      <c r="I595769" s="4" t="n"/>
      <c r="J595769" s="4" t="n"/>
    </row>
    <row r="595770">
      <c r="I595770" s="4" t="n"/>
      <c r="J595770" s="4" t="n"/>
    </row>
    <row r="595771">
      <c r="I595771" s="4" t="n"/>
      <c r="J595771" s="4" t="n"/>
    </row>
    <row r="595772">
      <c r="I595772" s="4" t="n"/>
      <c r="J595772" s="4" t="n"/>
    </row>
    <row r="595773">
      <c r="I595773" s="4" t="n"/>
      <c r="J595773" s="4" t="n"/>
    </row>
    <row r="595774">
      <c r="I595774" s="4" t="n"/>
      <c r="J595774" s="4" t="n"/>
    </row>
    <row r="595775">
      <c r="I595775" s="4" t="n"/>
      <c r="J595775" s="4" t="n"/>
    </row>
    <row r="595776">
      <c r="I595776" s="4" t="n"/>
      <c r="J595776" s="4" t="n"/>
    </row>
    <row r="595777">
      <c r="I595777" s="4" t="n"/>
      <c r="J595777" s="4" t="n"/>
    </row>
    <row r="595778">
      <c r="I595778" s="4" t="n"/>
      <c r="J595778" s="4" t="n"/>
    </row>
    <row r="595779">
      <c r="I595779" s="4" t="n"/>
      <c r="J595779" s="4" t="n"/>
    </row>
    <row r="595780">
      <c r="I595780" s="4" t="n"/>
      <c r="J595780" s="4" t="n"/>
    </row>
    <row r="595781">
      <c r="I595781" s="4" t="n"/>
      <c r="J595781" s="4" t="n"/>
    </row>
    <row r="595782">
      <c r="I595782" s="4" t="n"/>
      <c r="J595782" s="4" t="n"/>
    </row>
    <row r="595783">
      <c r="I595783" s="4" t="n"/>
      <c r="J595783" s="4" t="n"/>
    </row>
    <row r="595784">
      <c r="I595784" s="4" t="n"/>
      <c r="J595784" s="4" t="n"/>
    </row>
    <row r="595785">
      <c r="I595785" s="4" t="n"/>
      <c r="J595785" s="4" t="n"/>
    </row>
    <row r="595786">
      <c r="I595786" s="4" t="n"/>
      <c r="J595786" s="4" t="n"/>
    </row>
    <row r="595787">
      <c r="I595787" s="4" t="n"/>
      <c r="J595787" s="4" t="n"/>
    </row>
    <row r="595788">
      <c r="I595788" s="4" t="n"/>
      <c r="J595788" s="4" t="n"/>
    </row>
    <row r="595789">
      <c r="I595789" s="4" t="n"/>
      <c r="J595789" s="4" t="n"/>
    </row>
    <row r="595790">
      <c r="I595790" s="4" t="n"/>
      <c r="J595790" s="4" t="n"/>
    </row>
    <row r="595791">
      <c r="I595791" s="4" t="n"/>
      <c r="J595791" s="4" t="n"/>
    </row>
    <row r="595792">
      <c r="I595792" s="4" t="n"/>
      <c r="J595792" s="4" t="n"/>
    </row>
    <row r="595793">
      <c r="I595793" s="4" t="n"/>
      <c r="J595793" s="4" t="n"/>
    </row>
    <row r="595794">
      <c r="I595794" s="4" t="n"/>
      <c r="J595794" s="4" t="n"/>
    </row>
    <row r="595795">
      <c r="I595795" s="4" t="n"/>
      <c r="J595795" s="4" t="n"/>
    </row>
    <row r="595796">
      <c r="I595796" s="4" t="n"/>
      <c r="J595796" s="4" t="n"/>
    </row>
    <row r="595797">
      <c r="I595797" s="4" t="n"/>
      <c r="J595797" s="4" t="n"/>
    </row>
    <row r="595798">
      <c r="I595798" s="4" t="n"/>
      <c r="J595798" s="4" t="n"/>
    </row>
    <row r="595799">
      <c r="I595799" s="4" t="n"/>
      <c r="J595799" s="4" t="n"/>
    </row>
    <row r="595800">
      <c r="I595800" s="4" t="n"/>
      <c r="J595800" s="4" t="n"/>
    </row>
    <row r="595801">
      <c r="I595801" s="4" t="n"/>
      <c r="J595801" s="4" t="n"/>
    </row>
    <row r="595802">
      <c r="I595802" s="4" t="n"/>
      <c r="J595802" s="4" t="n"/>
    </row>
    <row r="595803">
      <c r="I595803" s="4" t="n"/>
      <c r="J595803" s="4" t="n"/>
    </row>
    <row r="595804">
      <c r="I595804" s="4" t="n"/>
      <c r="J595804" s="4" t="n"/>
    </row>
    <row r="595805">
      <c r="I595805" s="4" t="n"/>
      <c r="J595805" s="4" t="n"/>
    </row>
    <row r="595806">
      <c r="I595806" s="4" t="n"/>
      <c r="J595806" s="4" t="n"/>
    </row>
    <row r="595807">
      <c r="I595807" s="4" t="n"/>
      <c r="J595807" s="4" t="n"/>
    </row>
    <row r="595808">
      <c r="I595808" s="4" t="n"/>
      <c r="J595808" s="4" t="n"/>
    </row>
    <row r="595809">
      <c r="I595809" s="4" t="n"/>
      <c r="J595809" s="4" t="n"/>
    </row>
    <row r="595810">
      <c r="I595810" s="4" t="n"/>
      <c r="J595810" s="4" t="n"/>
    </row>
    <row r="595811">
      <c r="I595811" s="4" t="n"/>
      <c r="J595811" s="4" t="n"/>
    </row>
    <row r="595812">
      <c r="I595812" s="4" t="n"/>
      <c r="J595812" s="4" t="n"/>
    </row>
    <row r="595813">
      <c r="I595813" s="4" t="n"/>
      <c r="J595813" s="4" t="n"/>
    </row>
    <row r="595814">
      <c r="I595814" s="4" t="n"/>
      <c r="J595814" s="4" t="n"/>
    </row>
    <row r="595815">
      <c r="I595815" s="4" t="n"/>
      <c r="J595815" s="4" t="n"/>
    </row>
    <row r="595816">
      <c r="I595816" s="4" t="n"/>
      <c r="J595816" s="4" t="n"/>
    </row>
    <row r="595817">
      <c r="I595817" s="4" t="n"/>
      <c r="J595817" s="4" t="n"/>
    </row>
    <row r="595818">
      <c r="I595818" s="4" t="n"/>
      <c r="J595818" s="4" t="n"/>
    </row>
    <row r="595819">
      <c r="I595819" s="4" t="n"/>
      <c r="J595819" s="4" t="n"/>
    </row>
    <row r="595820">
      <c r="I595820" s="4" t="n"/>
      <c r="J595820" s="4" t="n"/>
    </row>
    <row r="595821">
      <c r="I595821" s="4" t="n"/>
      <c r="J595821" s="4" t="n"/>
    </row>
    <row r="595822">
      <c r="I595822" s="4" t="n"/>
      <c r="J595822" s="4" t="n"/>
    </row>
    <row r="595823">
      <c r="I595823" s="4" t="n"/>
      <c r="J595823" s="4" t="n"/>
    </row>
    <row r="595824">
      <c r="I595824" s="4" t="n"/>
      <c r="J595824" s="4" t="n"/>
    </row>
    <row r="595825">
      <c r="I595825" s="4" t="n"/>
      <c r="J595825" s="4" t="n"/>
    </row>
    <row r="595826">
      <c r="I595826" s="4" t="n"/>
      <c r="J595826" s="4" t="n"/>
    </row>
    <row r="595827">
      <c r="I595827" s="4" t="n"/>
      <c r="J595827" s="4" t="n"/>
    </row>
    <row r="595828">
      <c r="I595828" s="4" t="n"/>
      <c r="J595828" s="4" t="n"/>
    </row>
    <row r="595829">
      <c r="I595829" s="4" t="n"/>
      <c r="J595829" s="4" t="n"/>
    </row>
    <row r="595830">
      <c r="I595830" s="4" t="n"/>
      <c r="J595830" s="4" t="n"/>
    </row>
    <row r="595831">
      <c r="I595831" s="4" t="n"/>
      <c r="J595831" s="4" t="n"/>
    </row>
    <row r="595832">
      <c r="I595832" s="4" t="n"/>
      <c r="J595832" s="4" t="n"/>
    </row>
    <row r="595833">
      <c r="I595833" s="4" t="n"/>
      <c r="J595833" s="4" t="n"/>
    </row>
    <row r="595834">
      <c r="I595834" s="4" t="n"/>
      <c r="J595834" s="4" t="n"/>
    </row>
    <row r="595835">
      <c r="I595835" s="4" t="n"/>
      <c r="J595835" s="4" t="n"/>
    </row>
    <row r="595836">
      <c r="I595836" s="4" t="n"/>
      <c r="J595836" s="4" t="n"/>
    </row>
    <row r="595837">
      <c r="I595837" s="4" t="n"/>
      <c r="J595837" s="4" t="n"/>
    </row>
    <row r="595838">
      <c r="I595838" s="4" t="n"/>
      <c r="J595838" s="4" t="n"/>
    </row>
    <row r="595839">
      <c r="I595839" s="4" t="n"/>
      <c r="J595839" s="4" t="n"/>
    </row>
    <row r="595840">
      <c r="I595840" s="4" t="n"/>
      <c r="J595840" s="4" t="n"/>
    </row>
    <row r="595841">
      <c r="I595841" s="4" t="n"/>
      <c r="J595841" s="4" t="n"/>
    </row>
    <row r="595842">
      <c r="I595842" s="4" t="n"/>
      <c r="J595842" s="4" t="n"/>
    </row>
    <row r="595843">
      <c r="I595843" s="4" t="n"/>
      <c r="J595843" s="4" t="n"/>
    </row>
    <row r="595844">
      <c r="I595844" s="4" t="n"/>
      <c r="J595844" s="4" t="n"/>
    </row>
    <row r="595845">
      <c r="I595845" s="4" t="n"/>
      <c r="J595845" s="4" t="n"/>
    </row>
    <row r="595846">
      <c r="I595846" s="4" t="n"/>
      <c r="J595846" s="4" t="n"/>
    </row>
    <row r="595847">
      <c r="I595847" s="4" t="n"/>
      <c r="J595847" s="4" t="n"/>
    </row>
    <row r="595848">
      <c r="I595848" s="4" t="n"/>
      <c r="J595848" s="4" t="n"/>
    </row>
    <row r="595849">
      <c r="I595849" s="4" t="n"/>
      <c r="J595849" s="4" t="n"/>
    </row>
    <row r="595850">
      <c r="I595850" s="4" t="n"/>
      <c r="J595850" s="4" t="n"/>
    </row>
    <row r="595851">
      <c r="I595851" s="4" t="n"/>
      <c r="J595851" s="4" t="n"/>
    </row>
    <row r="595852">
      <c r="I595852" s="4" t="n"/>
      <c r="J595852" s="4" t="n"/>
    </row>
    <row r="595853">
      <c r="I595853" s="4" t="n"/>
      <c r="J595853" s="4" t="n"/>
    </row>
    <row r="595854">
      <c r="I595854" s="4" t="n"/>
      <c r="J595854" s="4" t="n"/>
    </row>
    <row r="595855">
      <c r="I595855" s="4" t="n"/>
      <c r="J595855" s="4" t="n"/>
    </row>
    <row r="595856">
      <c r="I595856" s="4" t="n"/>
      <c r="J595856" s="4" t="n"/>
    </row>
    <row r="595857">
      <c r="I595857" s="4" t="n"/>
      <c r="J595857" s="4" t="n"/>
    </row>
    <row r="595858">
      <c r="I595858" s="4" t="n"/>
      <c r="J595858" s="4" t="n"/>
    </row>
    <row r="595859">
      <c r="I595859" s="4" t="n"/>
      <c r="J595859" s="4" t="n"/>
    </row>
    <row r="595860">
      <c r="I595860" s="4" t="n"/>
      <c r="J595860" s="4" t="n"/>
    </row>
    <row r="595861">
      <c r="I595861" s="4" t="n"/>
      <c r="J595861" s="4" t="n"/>
    </row>
    <row r="595862">
      <c r="I595862" s="4" t="n"/>
      <c r="J595862" s="4" t="n"/>
    </row>
    <row r="595863">
      <c r="I595863" s="4" t="n"/>
      <c r="J595863" s="4" t="n"/>
    </row>
    <row r="595864">
      <c r="I595864" s="4" t="n"/>
      <c r="J595864" s="4" t="n"/>
    </row>
    <row r="595865">
      <c r="I595865" s="4" t="n"/>
      <c r="J595865" s="4" t="n"/>
    </row>
    <row r="595866">
      <c r="I595866" s="4" t="n"/>
      <c r="J595866" s="4" t="n"/>
    </row>
    <row r="595867">
      <c r="I595867" s="4" t="n"/>
      <c r="J595867" s="4" t="n"/>
    </row>
    <row r="595868">
      <c r="I595868" s="4" t="n"/>
      <c r="J595868" s="4" t="n"/>
    </row>
    <row r="595869">
      <c r="I595869" s="4" t="n"/>
      <c r="J595869" s="4" t="n"/>
    </row>
    <row r="595870">
      <c r="I595870" s="4" t="n"/>
      <c r="J595870" s="4" t="n"/>
    </row>
    <row r="595871">
      <c r="I595871" s="4" t="n"/>
      <c r="J595871" s="4" t="n"/>
    </row>
    <row r="595872">
      <c r="I595872" s="4" t="n"/>
      <c r="J595872" s="4" t="n"/>
    </row>
    <row r="595873">
      <c r="I595873" s="4" t="n"/>
      <c r="J595873" s="4" t="n"/>
    </row>
    <row r="595874">
      <c r="I595874" s="4" t="n"/>
      <c r="J595874" s="4" t="n"/>
    </row>
    <row r="595875">
      <c r="I595875" s="4" t="n"/>
      <c r="J595875" s="4" t="n"/>
    </row>
    <row r="595876">
      <c r="I595876" s="4" t="n"/>
      <c r="J595876" s="4" t="n"/>
    </row>
    <row r="595877">
      <c r="I595877" s="4" t="n"/>
      <c r="J595877" s="4" t="n"/>
    </row>
    <row r="595878">
      <c r="I595878" s="4" t="n"/>
      <c r="J595878" s="4" t="n"/>
    </row>
    <row r="595879">
      <c r="I595879" s="4" t="n"/>
      <c r="J595879" s="4" t="n"/>
    </row>
    <row r="595880">
      <c r="I595880" s="4" t="n"/>
      <c r="J595880" s="4" t="n"/>
    </row>
    <row r="595881">
      <c r="I595881" s="4" t="n"/>
      <c r="J595881" s="4" t="n"/>
    </row>
    <row r="595882">
      <c r="I595882" s="4" t="n"/>
      <c r="J595882" s="4" t="n"/>
    </row>
    <row r="595883">
      <c r="I595883" s="4" t="n"/>
      <c r="J595883" s="4" t="n"/>
    </row>
    <row r="595884">
      <c r="I595884" s="4" t="n"/>
      <c r="J595884" s="4" t="n"/>
    </row>
    <row r="595885">
      <c r="I595885" s="4" t="n"/>
      <c r="J595885" s="4" t="n"/>
    </row>
    <row r="595886">
      <c r="I595886" s="4" t="n"/>
      <c r="J595886" s="4" t="n"/>
    </row>
    <row r="595887">
      <c r="I595887" s="4" t="n"/>
      <c r="J595887" s="4" t="n"/>
    </row>
    <row r="595888">
      <c r="I595888" s="4" t="n"/>
      <c r="J595888" s="4" t="n"/>
    </row>
    <row r="595889">
      <c r="I595889" s="4" t="n"/>
      <c r="J595889" s="4" t="n"/>
    </row>
    <row r="595890">
      <c r="I595890" s="4" t="n"/>
      <c r="J595890" s="4" t="n"/>
    </row>
    <row r="595891">
      <c r="I595891" s="4" t="n"/>
      <c r="J595891" s="4" t="n"/>
    </row>
    <row r="595892">
      <c r="I595892" s="4" t="n"/>
      <c r="J595892" s="4" t="n"/>
    </row>
    <row r="595893">
      <c r="I595893" s="4" t="n"/>
      <c r="J595893" s="4" t="n"/>
    </row>
    <row r="595894">
      <c r="I595894" s="4" t="n"/>
      <c r="J595894" s="4" t="n"/>
    </row>
    <row r="595895">
      <c r="I595895" s="4" t="n"/>
      <c r="J595895" s="4" t="n"/>
    </row>
    <row r="595896">
      <c r="I595896" s="4" t="n"/>
      <c r="J595896" s="4" t="n"/>
    </row>
    <row r="595897">
      <c r="I595897" s="4" t="n"/>
      <c r="J595897" s="4" t="n"/>
    </row>
    <row r="595898">
      <c r="I595898" s="4" t="n"/>
      <c r="J595898" s="4" t="n"/>
    </row>
    <row r="595899">
      <c r="I595899" s="4" t="n"/>
      <c r="J595899" s="4" t="n"/>
    </row>
    <row r="595900">
      <c r="I595900" s="4" t="n"/>
      <c r="J595900" s="4" t="n"/>
    </row>
    <row r="595901">
      <c r="I595901" s="4" t="n"/>
      <c r="J595901" s="4" t="n"/>
    </row>
    <row r="595902">
      <c r="I595902" s="4" t="n"/>
      <c r="J595902" s="4" t="n"/>
    </row>
    <row r="595903">
      <c r="I595903" s="4" t="n"/>
      <c r="J595903" s="4" t="n"/>
    </row>
    <row r="595904">
      <c r="I595904" s="4" t="n"/>
      <c r="J595904" s="4" t="n"/>
    </row>
    <row r="595905">
      <c r="I595905" s="4" t="n"/>
      <c r="J595905" s="4" t="n"/>
    </row>
    <row r="595906">
      <c r="I595906" s="4" t="n"/>
      <c r="J595906" s="4" t="n"/>
    </row>
    <row r="595907">
      <c r="I595907" s="4" t="n"/>
      <c r="J595907" s="4" t="n"/>
    </row>
    <row r="595908">
      <c r="I595908" s="4" t="n"/>
      <c r="J595908" s="4" t="n"/>
    </row>
    <row r="595909">
      <c r="I595909" s="4" t="n"/>
      <c r="J595909" s="4" t="n"/>
    </row>
    <row r="595910">
      <c r="I595910" s="4" t="n"/>
      <c r="J595910" s="4" t="n"/>
    </row>
    <row r="595911">
      <c r="I595911" s="4" t="n"/>
      <c r="J595911" s="4" t="n"/>
    </row>
    <row r="595912">
      <c r="I595912" s="4" t="n"/>
      <c r="J595912" s="4" t="n"/>
    </row>
    <row r="595913">
      <c r="I595913" s="4" t="n"/>
      <c r="J595913" s="4" t="n"/>
    </row>
    <row r="595914">
      <c r="I595914" s="4" t="n"/>
      <c r="J595914" s="4" t="n"/>
    </row>
    <row r="595915">
      <c r="I595915" s="4" t="n"/>
      <c r="J595915" s="4" t="n"/>
    </row>
    <row r="595916">
      <c r="I595916" s="4" t="n"/>
      <c r="J595916" s="4" t="n"/>
    </row>
    <row r="595917">
      <c r="I595917" s="4" t="n"/>
      <c r="J595917" s="4" t="n"/>
    </row>
    <row r="595918">
      <c r="I595918" s="4" t="n"/>
      <c r="J595918" s="4" t="n"/>
    </row>
    <row r="595919">
      <c r="I595919" s="4" t="n"/>
      <c r="J595919" s="4" t="n"/>
    </row>
    <row r="595920">
      <c r="I595920" s="4" t="n"/>
      <c r="J595920" s="4" t="n"/>
    </row>
    <row r="595921">
      <c r="I595921" s="4" t="n"/>
      <c r="J595921" s="4" t="n"/>
    </row>
    <row r="595922">
      <c r="I595922" s="4" t="n"/>
      <c r="J595922" s="4" t="n"/>
    </row>
    <row r="595923">
      <c r="I595923" s="4" t="n"/>
      <c r="J595923" s="4" t="n"/>
    </row>
    <row r="595924">
      <c r="I595924" s="4" t="n"/>
      <c r="J595924" s="4" t="n"/>
    </row>
    <row r="595925">
      <c r="I595925" s="4" t="n"/>
      <c r="J595925" s="4" t="n"/>
    </row>
    <row r="595926">
      <c r="I595926" s="4" t="n"/>
      <c r="J595926" s="4" t="n"/>
    </row>
    <row r="595927">
      <c r="I595927" s="4" t="n"/>
      <c r="J595927" s="4" t="n"/>
    </row>
    <row r="595928">
      <c r="I595928" s="4" t="n"/>
      <c r="J595928" s="4" t="n"/>
    </row>
    <row r="595929">
      <c r="I595929" s="4" t="n"/>
      <c r="J595929" s="4" t="n"/>
    </row>
    <row r="595930">
      <c r="I595930" s="4" t="n"/>
      <c r="J595930" s="4" t="n"/>
    </row>
    <row r="595931">
      <c r="I595931" s="4" t="n"/>
      <c r="J595931" s="4" t="n"/>
    </row>
    <row r="595932">
      <c r="I595932" s="4" t="n"/>
      <c r="J595932" s="4" t="n"/>
    </row>
    <row r="595933">
      <c r="I595933" s="4" t="n"/>
      <c r="J595933" s="4" t="n"/>
    </row>
    <row r="595934">
      <c r="I595934" s="4" t="n"/>
      <c r="J595934" s="4" t="n"/>
    </row>
    <row r="595935">
      <c r="I595935" s="4" t="n"/>
      <c r="J595935" s="4" t="n"/>
    </row>
    <row r="595936">
      <c r="I595936" s="4" t="n"/>
      <c r="J595936" s="4" t="n"/>
    </row>
    <row r="595937">
      <c r="I595937" s="4" t="n"/>
      <c r="J595937" s="4" t="n"/>
    </row>
    <row r="595938">
      <c r="I595938" s="4" t="n"/>
      <c r="J595938" s="4" t="n"/>
    </row>
    <row r="595939">
      <c r="I595939" s="4" t="n"/>
      <c r="J595939" s="4" t="n"/>
    </row>
    <row r="595940">
      <c r="I595940" s="4" t="n"/>
      <c r="J595940" s="4" t="n"/>
    </row>
    <row r="595941">
      <c r="I595941" s="4" t="n"/>
      <c r="J595941" s="4" t="n"/>
    </row>
    <row r="595942">
      <c r="I595942" s="4" t="n"/>
      <c r="J595942" s="4" t="n"/>
    </row>
    <row r="595943">
      <c r="I595943" s="4" t="n"/>
      <c r="J595943" s="4" t="n"/>
    </row>
    <row r="595944">
      <c r="I595944" s="4" t="n"/>
      <c r="J595944" s="4" t="n"/>
    </row>
    <row r="595945">
      <c r="I595945" s="4" t="n"/>
      <c r="J595945" s="4" t="n"/>
    </row>
    <row r="595946">
      <c r="I595946" s="4" t="n"/>
      <c r="J595946" s="4" t="n"/>
    </row>
    <row r="595947">
      <c r="I595947" s="4" t="n"/>
      <c r="J595947" s="4" t="n"/>
    </row>
    <row r="595948">
      <c r="I595948" s="4" t="n"/>
      <c r="J595948" s="4" t="n"/>
    </row>
    <row r="595949">
      <c r="I595949" s="4" t="n"/>
      <c r="J595949" s="4" t="n"/>
    </row>
    <row r="595950">
      <c r="I595950" s="4" t="n"/>
      <c r="J595950" s="4" t="n"/>
    </row>
    <row r="595951">
      <c r="I595951" s="4" t="n"/>
      <c r="J595951" s="4" t="n"/>
    </row>
    <row r="595952">
      <c r="I595952" s="4" t="n"/>
      <c r="J595952" s="4" t="n"/>
    </row>
    <row r="595953">
      <c r="I595953" s="4" t="n"/>
      <c r="J595953" s="4" t="n"/>
    </row>
    <row r="595954">
      <c r="I595954" s="4" t="n"/>
      <c r="J595954" s="4" t="n"/>
    </row>
    <row r="595955">
      <c r="I595955" s="4" t="n"/>
      <c r="J595955" s="4" t="n"/>
    </row>
    <row r="595956">
      <c r="I595956" s="4" t="n"/>
      <c r="J595956" s="4" t="n"/>
    </row>
    <row r="595957">
      <c r="I595957" s="4" t="n"/>
      <c r="J595957" s="4" t="n"/>
    </row>
    <row r="595958">
      <c r="I595958" s="4" t="n"/>
      <c r="J595958" s="4" t="n"/>
    </row>
    <row r="595959">
      <c r="I595959" s="4" t="n"/>
      <c r="J595959" s="4" t="n"/>
    </row>
    <row r="595960">
      <c r="I595960" s="4" t="n"/>
      <c r="J595960" s="4" t="n"/>
    </row>
    <row r="595961">
      <c r="I595961" s="4" t="n"/>
      <c r="J595961" s="4" t="n"/>
    </row>
    <row r="595962">
      <c r="I595962" s="4" t="n"/>
      <c r="J595962" s="4" t="n"/>
    </row>
    <row r="595963">
      <c r="I595963" s="4" t="n"/>
      <c r="J595963" s="4" t="n"/>
    </row>
    <row r="595964">
      <c r="I595964" s="4" t="n"/>
      <c r="J595964" s="4" t="n"/>
    </row>
    <row r="595965">
      <c r="I595965" s="4" t="n"/>
      <c r="J595965" s="4" t="n"/>
    </row>
    <row r="595966">
      <c r="I595966" s="4" t="n"/>
      <c r="J595966" s="4" t="n"/>
    </row>
    <row r="595967">
      <c r="I595967" s="4" t="n"/>
      <c r="J595967" s="4" t="n"/>
    </row>
    <row r="595968">
      <c r="I595968" s="4" t="n"/>
      <c r="J595968" s="4" t="n"/>
    </row>
    <row r="595969">
      <c r="I595969" s="4" t="n"/>
      <c r="J595969" s="4" t="n"/>
    </row>
    <row r="595970">
      <c r="I595970" s="4" t="n"/>
      <c r="J595970" s="4" t="n"/>
    </row>
    <row r="595971">
      <c r="I595971" s="4" t="n"/>
      <c r="J595971" s="4" t="n"/>
    </row>
    <row r="595972">
      <c r="I595972" s="4" t="n"/>
      <c r="J595972" s="4" t="n"/>
    </row>
    <row r="595973">
      <c r="I595973" s="4" t="n"/>
      <c r="J595973" s="4" t="n"/>
    </row>
    <row r="595974">
      <c r="I595974" s="4" t="n"/>
      <c r="J595974" s="4" t="n"/>
    </row>
    <row r="595975">
      <c r="I595975" s="4" t="n"/>
      <c r="J595975" s="4" t="n"/>
    </row>
    <row r="595976">
      <c r="I595976" s="4" t="n"/>
      <c r="J595976" s="4" t="n"/>
    </row>
    <row r="595977">
      <c r="I595977" s="4" t="n"/>
      <c r="J595977" s="4" t="n"/>
    </row>
    <row r="595978">
      <c r="I595978" s="4" t="n"/>
      <c r="J595978" s="4" t="n"/>
    </row>
    <row r="595979">
      <c r="I595979" s="4" t="n"/>
      <c r="J595979" s="4" t="n"/>
    </row>
    <row r="595980">
      <c r="I595980" s="4" t="n"/>
      <c r="J595980" s="4" t="n"/>
    </row>
    <row r="595981">
      <c r="I595981" s="4" t="n"/>
      <c r="J595981" s="4" t="n"/>
    </row>
    <row r="595982">
      <c r="I595982" s="4" t="n"/>
      <c r="J595982" s="4" t="n"/>
    </row>
    <row r="595983">
      <c r="I595983" s="4" t="n"/>
      <c r="J595983" s="4" t="n"/>
    </row>
    <row r="595984">
      <c r="I595984" s="4" t="n"/>
      <c r="J595984" s="4" t="n"/>
    </row>
    <row r="595985">
      <c r="I595985" s="4" t="n"/>
      <c r="J595985" s="4" t="n"/>
    </row>
    <row r="595986">
      <c r="I595986" s="4" t="n"/>
      <c r="J595986" s="4" t="n"/>
    </row>
    <row r="595987">
      <c r="I595987" s="4" t="n"/>
      <c r="J595987" s="4" t="n"/>
    </row>
    <row r="595988">
      <c r="I595988" s="4" t="n"/>
      <c r="J595988" s="4" t="n"/>
    </row>
    <row r="595989">
      <c r="I595989" s="4" t="n"/>
      <c r="J595989" s="4" t="n"/>
    </row>
    <row r="595990">
      <c r="I595990" s="4" t="n"/>
      <c r="J595990" s="4" t="n"/>
    </row>
    <row r="595991">
      <c r="I595991" s="4" t="n"/>
      <c r="J595991" s="4" t="n"/>
    </row>
    <row r="595992">
      <c r="I595992" s="4" t="n"/>
      <c r="J595992" s="4" t="n"/>
    </row>
    <row r="595993">
      <c r="I595993" s="4" t="n"/>
      <c r="J595993" s="4" t="n"/>
    </row>
    <row r="595994">
      <c r="I595994" s="4" t="n"/>
      <c r="J595994" s="4" t="n"/>
    </row>
    <row r="595995">
      <c r="I595995" s="4" t="n"/>
      <c r="J595995" s="4" t="n"/>
    </row>
    <row r="595996">
      <c r="I595996" s="4" t="n"/>
      <c r="J595996" s="4" t="n"/>
    </row>
    <row r="595997">
      <c r="I595997" s="4" t="n"/>
      <c r="J595997" s="4" t="n"/>
    </row>
    <row r="595998">
      <c r="I595998" s="4" t="n"/>
      <c r="J595998" s="4" t="n"/>
    </row>
    <row r="595999">
      <c r="I595999" s="4" t="n"/>
      <c r="J595999" s="4" t="n"/>
    </row>
    <row r="596000">
      <c r="I596000" s="4" t="n"/>
      <c r="J596000" s="4" t="n"/>
    </row>
    <row r="596001">
      <c r="I596001" s="4" t="n"/>
      <c r="J596001" s="4" t="n"/>
    </row>
    <row r="596002">
      <c r="I596002" s="4" t="n"/>
      <c r="J596002" s="4" t="n"/>
    </row>
    <row r="596003">
      <c r="I596003" s="4" t="n"/>
      <c r="J596003" s="4" t="n"/>
    </row>
    <row r="596004">
      <c r="I596004" s="4" t="n"/>
      <c r="J596004" s="4" t="n"/>
    </row>
    <row r="596005">
      <c r="I596005" s="4" t="n"/>
      <c r="J596005" s="4" t="n"/>
    </row>
    <row r="596006">
      <c r="I596006" s="4" t="n"/>
      <c r="J596006" s="4" t="n"/>
    </row>
    <row r="596007">
      <c r="I596007" s="4" t="n"/>
      <c r="J596007" s="4" t="n"/>
    </row>
    <row r="596008">
      <c r="I596008" s="4" t="n"/>
      <c r="J596008" s="4" t="n"/>
    </row>
    <row r="596009">
      <c r="I596009" s="4" t="n"/>
      <c r="J596009" s="4" t="n"/>
    </row>
    <row r="596010">
      <c r="I596010" s="4" t="n"/>
      <c r="J596010" s="4" t="n"/>
    </row>
    <row r="596011">
      <c r="I596011" s="4" t="n"/>
      <c r="J596011" s="4" t="n"/>
    </row>
    <row r="596012">
      <c r="I596012" s="4" t="n"/>
      <c r="J596012" s="4" t="n"/>
    </row>
    <row r="596013">
      <c r="I596013" s="4" t="n"/>
      <c r="J596013" s="4" t="n"/>
    </row>
    <row r="596014">
      <c r="I596014" s="4" t="n"/>
      <c r="J596014" s="4" t="n"/>
    </row>
    <row r="596015">
      <c r="I596015" s="4" t="n"/>
      <c r="J596015" s="4" t="n"/>
    </row>
    <row r="596016">
      <c r="I596016" s="4" t="n"/>
      <c r="J596016" s="4" t="n"/>
    </row>
    <row r="596017">
      <c r="I596017" s="4" t="n"/>
      <c r="J596017" s="4" t="n"/>
    </row>
    <row r="596018">
      <c r="I596018" s="4" t="n"/>
      <c r="J596018" s="4" t="n"/>
    </row>
    <row r="596019">
      <c r="I596019" s="4" t="n"/>
      <c r="J596019" s="4" t="n"/>
    </row>
    <row r="596020">
      <c r="I596020" s="4" t="n"/>
      <c r="J596020" s="4" t="n"/>
    </row>
    <row r="596021">
      <c r="I596021" s="4" t="n"/>
      <c r="J596021" s="4" t="n"/>
    </row>
    <row r="596022">
      <c r="I596022" s="4" t="n"/>
      <c r="J596022" s="4" t="n"/>
    </row>
    <row r="596023">
      <c r="I596023" s="4" t="n"/>
      <c r="J596023" s="4" t="n"/>
    </row>
    <row r="596024">
      <c r="I596024" s="4" t="n"/>
      <c r="J596024" s="4" t="n"/>
    </row>
    <row r="596025">
      <c r="I596025" s="4" t="n"/>
      <c r="J596025" s="4" t="n"/>
    </row>
    <row r="596026">
      <c r="I596026" s="4" t="n"/>
      <c r="J596026" s="4" t="n"/>
    </row>
    <row r="596027">
      <c r="I596027" s="4" t="n"/>
      <c r="J596027" s="4" t="n"/>
    </row>
    <row r="596028">
      <c r="I596028" s="4" t="n"/>
      <c r="J596028" s="4" t="n"/>
    </row>
    <row r="596029">
      <c r="I596029" s="4" t="n"/>
      <c r="J596029" s="4" t="n"/>
    </row>
    <row r="596030">
      <c r="I596030" s="4" t="n"/>
      <c r="J596030" s="4" t="n"/>
    </row>
    <row r="596031">
      <c r="I596031" s="4" t="n"/>
      <c r="J596031" s="4" t="n"/>
    </row>
    <row r="596032">
      <c r="I596032" s="4" t="n"/>
      <c r="J596032" s="4" t="n"/>
    </row>
    <row r="596033">
      <c r="I596033" s="4" t="n"/>
      <c r="J596033" s="4" t="n"/>
    </row>
    <row r="596034">
      <c r="I596034" s="4" t="n"/>
      <c r="J596034" s="4" t="n"/>
    </row>
    <row r="596035">
      <c r="I596035" s="4" t="n"/>
      <c r="J596035" s="4" t="n"/>
    </row>
    <row r="596036">
      <c r="I596036" s="4" t="n"/>
      <c r="J596036" s="4" t="n"/>
    </row>
    <row r="596037">
      <c r="I596037" s="4" t="n"/>
      <c r="J596037" s="4" t="n"/>
    </row>
    <row r="596038">
      <c r="I596038" s="4" t="n"/>
      <c r="J596038" s="4" t="n"/>
    </row>
    <row r="596039">
      <c r="I596039" s="4" t="n"/>
      <c r="J596039" s="4" t="n"/>
    </row>
    <row r="596040">
      <c r="I596040" s="4" t="n"/>
      <c r="J596040" s="4" t="n"/>
    </row>
    <row r="596041">
      <c r="I596041" s="4" t="n"/>
      <c r="J596041" s="4" t="n"/>
    </row>
    <row r="596042">
      <c r="I596042" s="4" t="n"/>
      <c r="J596042" s="4" t="n"/>
    </row>
    <row r="596043">
      <c r="I596043" s="4" t="n"/>
      <c r="J596043" s="4" t="n"/>
    </row>
    <row r="596044">
      <c r="I596044" s="4" t="n"/>
      <c r="J596044" s="4" t="n"/>
    </row>
    <row r="596045">
      <c r="I596045" s="4" t="n"/>
      <c r="J596045" s="4" t="n"/>
    </row>
    <row r="596046">
      <c r="I596046" s="4" t="n"/>
      <c r="J596046" s="4" t="n"/>
    </row>
    <row r="596047">
      <c r="I596047" s="4" t="n"/>
      <c r="J596047" s="4" t="n"/>
    </row>
    <row r="596048">
      <c r="I596048" s="4" t="n"/>
      <c r="J596048" s="4" t="n"/>
    </row>
    <row r="596049">
      <c r="I596049" s="4" t="n"/>
      <c r="J596049" s="4" t="n"/>
    </row>
    <row r="596050">
      <c r="I596050" s="4" t="n"/>
      <c r="J596050" s="4" t="n"/>
    </row>
    <row r="596051">
      <c r="I596051" s="4" t="n"/>
      <c r="J596051" s="4" t="n"/>
    </row>
    <row r="596052">
      <c r="I596052" s="4" t="n"/>
      <c r="J596052" s="4" t="n"/>
    </row>
    <row r="596053">
      <c r="I596053" s="4" t="n"/>
      <c r="J596053" s="4" t="n"/>
    </row>
    <row r="596054">
      <c r="I596054" s="4" t="n"/>
      <c r="J596054" s="4" t="n"/>
    </row>
    <row r="596055">
      <c r="I596055" s="4" t="n"/>
      <c r="J596055" s="4" t="n"/>
    </row>
    <row r="596056">
      <c r="I596056" s="4" t="n"/>
      <c r="J596056" s="4" t="n"/>
    </row>
    <row r="596057">
      <c r="I596057" s="4" t="n"/>
      <c r="J596057" s="4" t="n"/>
    </row>
    <row r="596058">
      <c r="I596058" s="4" t="n"/>
      <c r="J596058" s="4" t="n"/>
    </row>
    <row r="596059">
      <c r="I596059" s="4" t="n"/>
      <c r="J596059" s="4" t="n"/>
    </row>
    <row r="596060">
      <c r="I596060" s="4" t="n"/>
      <c r="J596060" s="4" t="n"/>
    </row>
    <row r="596061">
      <c r="I596061" s="4" t="n"/>
      <c r="J596061" s="4" t="n"/>
    </row>
    <row r="596062">
      <c r="I596062" s="4" t="n"/>
      <c r="J596062" s="4" t="n"/>
    </row>
    <row r="596063">
      <c r="I596063" s="4" t="n"/>
      <c r="J596063" s="4" t="n"/>
    </row>
    <row r="596064">
      <c r="I596064" s="4" t="n"/>
      <c r="J596064" s="4" t="n"/>
    </row>
    <row r="596065">
      <c r="I596065" s="4" t="n"/>
      <c r="J596065" s="4" t="n"/>
    </row>
    <row r="596066">
      <c r="I596066" s="4" t="n"/>
      <c r="J596066" s="4" t="n"/>
    </row>
    <row r="596067">
      <c r="I596067" s="4" t="n"/>
      <c r="J596067" s="4" t="n"/>
    </row>
    <row r="596068">
      <c r="I596068" s="4" t="n"/>
      <c r="J596068" s="4" t="n"/>
    </row>
    <row r="596069">
      <c r="I596069" s="4" t="n"/>
      <c r="J596069" s="4" t="n"/>
    </row>
    <row r="596070">
      <c r="I596070" s="4" t="n"/>
      <c r="J596070" s="4" t="n"/>
    </row>
    <row r="596071">
      <c r="I596071" s="4" t="n"/>
      <c r="J596071" s="4" t="n"/>
    </row>
    <row r="596072">
      <c r="I596072" s="4" t="n"/>
      <c r="J596072" s="4" t="n"/>
    </row>
    <row r="596073">
      <c r="I596073" s="4" t="n"/>
      <c r="J596073" s="4" t="n"/>
    </row>
    <row r="596074">
      <c r="I596074" s="4" t="n"/>
      <c r="J596074" s="4" t="n"/>
    </row>
    <row r="596075">
      <c r="I596075" s="4" t="n"/>
      <c r="J596075" s="4" t="n"/>
    </row>
    <row r="596076">
      <c r="I596076" s="4" t="n"/>
      <c r="J596076" s="4" t="n"/>
    </row>
    <row r="596077">
      <c r="I596077" s="4" t="n"/>
      <c r="J596077" s="4" t="n"/>
    </row>
    <row r="596078">
      <c r="I596078" s="4" t="n"/>
      <c r="J596078" s="4" t="n"/>
    </row>
    <row r="596079">
      <c r="I596079" s="4" t="n"/>
      <c r="J596079" s="4" t="n"/>
    </row>
    <row r="596080">
      <c r="I596080" s="4" t="n"/>
      <c r="J596080" s="4" t="n"/>
    </row>
    <row r="596081">
      <c r="I596081" s="4" t="n"/>
      <c r="J596081" s="4" t="n"/>
    </row>
    <row r="596082">
      <c r="I596082" s="4" t="n"/>
      <c r="J596082" s="4" t="n"/>
    </row>
    <row r="596083">
      <c r="I596083" s="4" t="n"/>
      <c r="J596083" s="4" t="n"/>
    </row>
    <row r="596084">
      <c r="I596084" s="4" t="n"/>
      <c r="J596084" s="4" t="n"/>
    </row>
    <row r="596085">
      <c r="I596085" s="4" t="n"/>
      <c r="J596085" s="4" t="n"/>
    </row>
    <row r="596086">
      <c r="I596086" s="4" t="n"/>
      <c r="J596086" s="4" t="n"/>
    </row>
    <row r="596087">
      <c r="I596087" s="4" t="n"/>
      <c r="J596087" s="4" t="n"/>
    </row>
    <row r="596088">
      <c r="I596088" s="4" t="n"/>
      <c r="J596088" s="4" t="n"/>
    </row>
    <row r="596089">
      <c r="I596089" s="4" t="n"/>
      <c r="J596089" s="4" t="n"/>
    </row>
    <row r="596090">
      <c r="I596090" s="4" t="n"/>
      <c r="J596090" s="4" t="n"/>
    </row>
    <row r="596091">
      <c r="I596091" s="4" t="n"/>
      <c r="J596091" s="4" t="n"/>
    </row>
    <row r="596092">
      <c r="I596092" s="4" t="n"/>
      <c r="J596092" s="4" t="n"/>
    </row>
    <row r="596093">
      <c r="I596093" s="4" t="n"/>
      <c r="J596093" s="4" t="n"/>
    </row>
    <row r="596094">
      <c r="I596094" s="4" t="n"/>
      <c r="J596094" s="4" t="n"/>
    </row>
    <row r="596095">
      <c r="I596095" s="4" t="n"/>
      <c r="J596095" s="4" t="n"/>
    </row>
    <row r="596096">
      <c r="I596096" s="4" t="n"/>
      <c r="J596096" s="4" t="n"/>
    </row>
    <row r="596097">
      <c r="I596097" s="4" t="n"/>
      <c r="J596097" s="4" t="n"/>
    </row>
    <row r="596098">
      <c r="I596098" s="4" t="n"/>
      <c r="J596098" s="4" t="n"/>
    </row>
    <row r="596099">
      <c r="I596099" s="4" t="n"/>
      <c r="J596099" s="4" t="n"/>
    </row>
    <row r="596100">
      <c r="I596100" s="4" t="n"/>
      <c r="J596100" s="4" t="n"/>
    </row>
    <row r="596101">
      <c r="I596101" s="4" t="n"/>
      <c r="J596101" s="4" t="n"/>
    </row>
    <row r="596102">
      <c r="I596102" s="4" t="n"/>
      <c r="J596102" s="4" t="n"/>
    </row>
    <row r="596103">
      <c r="I596103" s="4" t="n"/>
      <c r="J596103" s="4" t="n"/>
    </row>
    <row r="596104">
      <c r="I596104" s="4" t="n"/>
      <c r="J596104" s="4" t="n"/>
    </row>
    <row r="596105">
      <c r="I596105" s="4" t="n"/>
      <c r="J596105" s="4" t="n"/>
    </row>
    <row r="596106">
      <c r="I596106" s="4" t="n"/>
      <c r="J596106" s="4" t="n"/>
    </row>
    <row r="596107">
      <c r="I596107" s="4" t="n"/>
      <c r="J596107" s="4" t="n"/>
    </row>
    <row r="596108">
      <c r="I596108" s="4" t="n"/>
      <c r="J596108" s="4" t="n"/>
    </row>
    <row r="596109">
      <c r="I596109" s="4" t="n"/>
      <c r="J596109" s="4" t="n"/>
    </row>
    <row r="596110">
      <c r="I596110" s="4" t="n"/>
      <c r="J596110" s="4" t="n"/>
    </row>
    <row r="596111">
      <c r="I596111" s="4" t="n"/>
      <c r="J596111" s="4" t="n"/>
    </row>
    <row r="596112">
      <c r="I596112" s="4" t="n"/>
      <c r="J596112" s="4" t="n"/>
    </row>
    <row r="596113">
      <c r="I596113" s="4" t="n"/>
      <c r="J596113" s="4" t="n"/>
    </row>
    <row r="596114">
      <c r="I596114" s="4" t="n"/>
      <c r="J596114" s="4" t="n"/>
    </row>
    <row r="596115">
      <c r="I596115" s="4" t="n"/>
      <c r="J596115" s="4" t="n"/>
    </row>
    <row r="596116">
      <c r="I596116" s="4" t="n"/>
      <c r="J596116" s="4" t="n"/>
    </row>
    <row r="596117">
      <c r="I596117" s="4" t="n"/>
      <c r="J596117" s="4" t="n"/>
    </row>
    <row r="596118">
      <c r="I596118" s="4" t="n"/>
      <c r="J596118" s="4" t="n"/>
    </row>
    <row r="596119">
      <c r="I596119" s="4" t="n"/>
      <c r="J596119" s="4" t="n"/>
    </row>
    <row r="596120">
      <c r="I596120" s="4" t="n"/>
      <c r="J596120" s="4" t="n"/>
    </row>
    <row r="596121">
      <c r="I596121" s="4" t="n"/>
      <c r="J596121" s="4" t="n"/>
    </row>
    <row r="596122">
      <c r="I596122" s="4" t="n"/>
      <c r="J596122" s="4" t="n"/>
    </row>
    <row r="596123">
      <c r="I596123" s="4" t="n"/>
      <c r="J596123" s="4" t="n"/>
    </row>
    <row r="596124">
      <c r="I596124" s="4" t="n"/>
      <c r="J596124" s="4" t="n"/>
    </row>
    <row r="596125">
      <c r="I596125" s="4" t="n"/>
      <c r="J596125" s="4" t="n"/>
    </row>
    <row r="596126">
      <c r="I596126" s="4" t="n"/>
      <c r="J596126" s="4" t="n"/>
    </row>
    <row r="596127">
      <c r="I596127" s="4" t="n"/>
      <c r="J596127" s="4" t="n"/>
    </row>
    <row r="596128">
      <c r="I596128" s="4" t="n"/>
      <c r="J596128" s="4" t="n"/>
    </row>
    <row r="596129">
      <c r="I596129" s="4" t="n"/>
      <c r="J596129" s="4" t="n"/>
    </row>
    <row r="596130">
      <c r="I596130" s="4" t="n"/>
      <c r="J596130" s="4" t="n"/>
    </row>
    <row r="596131">
      <c r="I596131" s="4" t="n"/>
      <c r="J596131" s="4" t="n"/>
    </row>
    <row r="596132">
      <c r="I596132" s="4" t="n"/>
      <c r="J596132" s="4" t="n"/>
    </row>
    <row r="596133">
      <c r="I596133" s="4" t="n"/>
      <c r="J596133" s="4" t="n"/>
    </row>
    <row r="596134">
      <c r="I596134" s="4" t="n"/>
      <c r="J596134" s="4" t="n"/>
    </row>
    <row r="596135">
      <c r="I596135" s="4" t="n"/>
      <c r="J596135" s="4" t="n"/>
    </row>
    <row r="596136">
      <c r="I596136" s="4" t="n"/>
      <c r="J596136" s="4" t="n"/>
    </row>
    <row r="596137">
      <c r="I596137" s="4" t="n"/>
      <c r="J596137" s="4" t="n"/>
    </row>
    <row r="596138">
      <c r="I596138" s="4" t="n"/>
      <c r="J596138" s="4" t="n"/>
    </row>
    <row r="596139">
      <c r="I596139" s="4" t="n"/>
      <c r="J596139" s="4" t="n"/>
    </row>
    <row r="596140">
      <c r="I596140" s="4" t="n"/>
      <c r="J596140" s="4" t="n"/>
    </row>
    <row r="596141">
      <c r="I596141" s="4" t="n"/>
      <c r="J596141" s="4" t="n"/>
    </row>
    <row r="596142">
      <c r="I596142" s="4" t="n"/>
      <c r="J596142" s="4" t="n"/>
    </row>
    <row r="596143">
      <c r="I596143" s="4" t="n"/>
      <c r="J596143" s="4" t="n"/>
    </row>
    <row r="596144">
      <c r="I596144" s="4" t="n"/>
      <c r="J596144" s="4" t="n"/>
    </row>
    <row r="596145">
      <c r="I596145" s="4" t="n"/>
      <c r="J596145" s="4" t="n"/>
    </row>
    <row r="596146">
      <c r="I596146" s="4" t="n"/>
      <c r="J596146" s="4" t="n"/>
    </row>
    <row r="596147">
      <c r="I596147" s="4" t="n"/>
      <c r="J596147" s="4" t="n"/>
    </row>
    <row r="596148">
      <c r="I596148" s="4" t="n"/>
      <c r="J596148" s="4" t="n"/>
    </row>
    <row r="596149">
      <c r="I596149" s="4" t="n"/>
      <c r="J596149" s="4" t="n"/>
    </row>
    <row r="596150">
      <c r="I596150" s="4" t="n"/>
      <c r="J596150" s="4" t="n"/>
    </row>
    <row r="596151">
      <c r="I596151" s="4" t="n"/>
      <c r="J596151" s="4" t="n"/>
    </row>
    <row r="596152">
      <c r="I596152" s="4" t="n"/>
      <c r="J596152" s="4" t="n"/>
    </row>
    <row r="596153">
      <c r="I596153" s="4" t="n"/>
      <c r="J596153" s="4" t="n"/>
    </row>
    <row r="596154">
      <c r="I596154" s="4" t="n"/>
      <c r="J596154" s="4" t="n"/>
    </row>
    <row r="596155">
      <c r="I596155" s="4" t="n"/>
      <c r="J596155" s="4" t="n"/>
    </row>
    <row r="596156">
      <c r="I596156" s="4" t="n"/>
      <c r="J596156" s="4" t="n"/>
    </row>
    <row r="596157">
      <c r="I596157" s="4" t="n"/>
      <c r="J596157" s="4" t="n"/>
    </row>
    <row r="596158">
      <c r="I596158" s="4" t="n"/>
      <c r="J596158" s="4" t="n"/>
    </row>
    <row r="596159">
      <c r="I596159" s="4" t="n"/>
      <c r="J596159" s="4" t="n"/>
    </row>
    <row r="596160">
      <c r="I596160" s="4" t="n"/>
      <c r="J596160" s="4" t="n"/>
    </row>
    <row r="596161">
      <c r="I596161" s="4" t="n"/>
      <c r="J596161" s="4" t="n"/>
    </row>
    <row r="596162">
      <c r="I596162" s="4" t="n"/>
      <c r="J596162" s="4" t="n"/>
    </row>
    <row r="596163">
      <c r="I596163" s="4" t="n"/>
      <c r="J596163" s="4" t="n"/>
    </row>
    <row r="596164">
      <c r="I596164" s="4" t="n"/>
      <c r="J596164" s="4" t="n"/>
    </row>
    <row r="596165">
      <c r="I596165" s="4" t="n"/>
      <c r="J596165" s="4" t="n"/>
    </row>
    <row r="596166">
      <c r="I596166" s="4" t="n"/>
      <c r="J596166" s="4" t="n"/>
    </row>
    <row r="596167">
      <c r="I596167" s="4" t="n"/>
      <c r="J596167" s="4" t="n"/>
    </row>
    <row r="596168">
      <c r="I596168" s="4" t="n"/>
      <c r="J596168" s="4" t="n"/>
    </row>
    <row r="596169">
      <c r="I596169" s="4" t="n"/>
      <c r="J596169" s="4" t="n"/>
    </row>
    <row r="596170">
      <c r="I596170" s="4" t="n"/>
      <c r="J596170" s="4" t="n"/>
    </row>
    <row r="596171">
      <c r="I596171" s="4" t="n"/>
      <c r="J596171" s="4" t="n"/>
    </row>
    <row r="596172">
      <c r="I596172" s="4" t="n"/>
      <c r="J596172" s="4" t="n"/>
    </row>
    <row r="596173">
      <c r="I596173" s="4" t="n"/>
      <c r="J596173" s="4" t="n"/>
    </row>
    <row r="596174">
      <c r="I596174" s="4" t="n"/>
      <c r="J596174" s="4" t="n"/>
    </row>
    <row r="596175">
      <c r="I596175" s="4" t="n"/>
      <c r="J596175" s="4" t="n"/>
    </row>
    <row r="596176">
      <c r="I596176" s="4" t="n"/>
      <c r="J596176" s="4" t="n"/>
    </row>
    <row r="596177">
      <c r="I596177" s="4" t="n"/>
      <c r="J596177" s="4" t="n"/>
    </row>
    <row r="596178">
      <c r="I596178" s="4" t="n"/>
      <c r="J596178" s="4" t="n"/>
    </row>
    <row r="596179">
      <c r="I596179" s="4" t="n"/>
      <c r="J596179" s="4" t="n"/>
    </row>
    <row r="596180">
      <c r="I596180" s="4" t="n"/>
      <c r="J596180" s="4" t="n"/>
    </row>
    <row r="596181">
      <c r="I596181" s="4" t="n"/>
      <c r="J596181" s="4" t="n"/>
    </row>
    <row r="596182">
      <c r="I596182" s="4" t="n"/>
      <c r="J596182" s="4" t="n"/>
    </row>
    <row r="596183">
      <c r="I596183" s="4" t="n"/>
      <c r="J596183" s="4" t="n"/>
    </row>
    <row r="596184">
      <c r="I596184" s="4" t="n"/>
      <c r="J596184" s="4" t="n"/>
    </row>
    <row r="596185">
      <c r="I596185" s="4" t="n"/>
      <c r="J596185" s="4" t="n"/>
    </row>
    <row r="596186">
      <c r="I596186" s="4" t="n"/>
      <c r="J596186" s="4" t="n"/>
    </row>
    <row r="596187">
      <c r="I596187" s="4" t="n"/>
      <c r="J596187" s="4" t="n"/>
    </row>
    <row r="596188">
      <c r="I596188" s="4" t="n"/>
      <c r="J596188" s="4" t="n"/>
    </row>
    <row r="596189">
      <c r="I596189" s="4" t="n"/>
      <c r="J596189" s="4" t="n"/>
    </row>
    <row r="596190">
      <c r="I596190" s="4" t="n"/>
      <c r="J596190" s="4" t="n"/>
    </row>
    <row r="596191">
      <c r="I596191" s="4" t="n"/>
      <c r="J596191" s="4" t="n"/>
    </row>
    <row r="596192">
      <c r="I596192" s="4" t="n"/>
      <c r="J596192" s="4" t="n"/>
    </row>
    <row r="596193">
      <c r="I596193" s="4" t="n"/>
      <c r="J596193" s="4" t="n"/>
    </row>
    <row r="596194">
      <c r="I596194" s="4" t="n"/>
      <c r="J596194" s="4" t="n"/>
    </row>
    <row r="596195">
      <c r="I596195" s="4" t="n"/>
      <c r="J596195" s="4" t="n"/>
    </row>
    <row r="596196">
      <c r="I596196" s="4" t="n"/>
      <c r="J596196" s="4" t="n"/>
    </row>
    <row r="596197">
      <c r="I596197" s="4" t="n"/>
      <c r="J596197" s="4" t="n"/>
    </row>
    <row r="596198">
      <c r="I596198" s="4" t="n"/>
      <c r="J596198" s="4" t="n"/>
    </row>
    <row r="596199">
      <c r="I596199" s="4" t="n"/>
      <c r="J596199" s="4" t="n"/>
    </row>
    <row r="596200">
      <c r="I596200" s="4" t="n"/>
      <c r="J596200" s="4" t="n"/>
    </row>
    <row r="596201">
      <c r="I596201" s="4" t="n"/>
      <c r="J596201" s="4" t="n"/>
    </row>
    <row r="596202">
      <c r="I596202" s="4" t="n"/>
      <c r="J596202" s="4" t="n"/>
    </row>
    <row r="596203">
      <c r="I596203" s="4" t="n"/>
      <c r="J596203" s="4" t="n"/>
    </row>
    <row r="596204">
      <c r="I596204" s="4" t="n"/>
      <c r="J596204" s="4" t="n"/>
    </row>
    <row r="596205">
      <c r="I596205" s="4" t="n"/>
      <c r="J596205" s="4" t="n"/>
    </row>
    <row r="596206">
      <c r="I596206" s="4" t="n"/>
      <c r="J596206" s="4" t="n"/>
    </row>
    <row r="596207">
      <c r="I596207" s="4" t="n"/>
      <c r="J596207" s="4" t="n"/>
    </row>
    <row r="596208">
      <c r="I596208" s="4" t="n"/>
      <c r="J596208" s="4" t="n"/>
    </row>
    <row r="596209">
      <c r="I596209" s="4" t="n"/>
      <c r="J596209" s="4" t="n"/>
    </row>
    <row r="596210">
      <c r="I596210" s="4" t="n"/>
      <c r="J596210" s="4" t="n"/>
    </row>
    <row r="596211">
      <c r="I596211" s="4" t="n"/>
      <c r="J596211" s="4" t="n"/>
    </row>
    <row r="596212">
      <c r="I596212" s="4" t="n"/>
      <c r="J596212" s="4" t="n"/>
    </row>
    <row r="596213">
      <c r="I596213" s="4" t="n"/>
      <c r="J596213" s="4" t="n"/>
    </row>
    <row r="596214">
      <c r="I596214" s="4" t="n"/>
      <c r="J596214" s="4" t="n"/>
    </row>
    <row r="596215">
      <c r="I596215" s="4" t="n"/>
      <c r="J596215" s="4" t="n"/>
    </row>
    <row r="596216">
      <c r="I596216" s="4" t="n"/>
      <c r="J596216" s="4" t="n"/>
    </row>
    <row r="596217">
      <c r="I596217" s="4" t="n"/>
      <c r="J596217" s="4" t="n"/>
    </row>
    <row r="596218">
      <c r="I596218" s="4" t="n"/>
      <c r="J596218" s="4" t="n"/>
    </row>
    <row r="596219">
      <c r="I596219" s="4" t="n"/>
      <c r="J596219" s="4" t="n"/>
    </row>
    <row r="596220">
      <c r="I596220" s="4" t="n"/>
      <c r="J596220" s="4" t="n"/>
    </row>
    <row r="596221">
      <c r="I596221" s="4" t="n"/>
      <c r="J596221" s="4" t="n"/>
    </row>
    <row r="596222">
      <c r="I596222" s="4" t="n"/>
      <c r="J596222" s="4" t="n"/>
    </row>
    <row r="596223">
      <c r="I596223" s="4" t="n"/>
      <c r="J596223" s="4" t="n"/>
    </row>
    <row r="596224">
      <c r="I596224" s="4" t="n"/>
      <c r="J596224" s="4" t="n"/>
    </row>
    <row r="596225">
      <c r="I596225" s="4" t="n"/>
      <c r="J596225" s="4" t="n"/>
    </row>
    <row r="596226">
      <c r="I596226" s="4" t="n"/>
      <c r="J596226" s="4" t="n"/>
    </row>
    <row r="596227">
      <c r="I596227" s="4" t="n"/>
      <c r="J596227" s="4" t="n"/>
    </row>
    <row r="596228">
      <c r="I596228" s="4" t="n"/>
      <c r="J596228" s="4" t="n"/>
    </row>
    <row r="596229">
      <c r="I596229" s="4" t="n"/>
      <c r="J596229" s="4" t="n"/>
    </row>
    <row r="596230">
      <c r="I596230" s="4" t="n"/>
      <c r="J596230" s="4" t="n"/>
    </row>
    <row r="596231">
      <c r="I596231" s="4" t="n"/>
      <c r="J596231" s="4" t="n"/>
    </row>
    <row r="596232">
      <c r="I596232" s="4" t="n"/>
      <c r="J596232" s="4" t="n"/>
    </row>
    <row r="596233">
      <c r="I596233" s="4" t="n"/>
      <c r="J596233" s="4" t="n"/>
    </row>
    <row r="596234">
      <c r="I596234" s="4" t="n"/>
      <c r="J596234" s="4" t="n"/>
    </row>
    <row r="596235">
      <c r="I596235" s="4" t="n"/>
      <c r="J596235" s="4" t="n"/>
    </row>
    <row r="596236">
      <c r="I596236" s="4" t="n"/>
      <c r="J596236" s="4" t="n"/>
    </row>
    <row r="596237">
      <c r="I596237" s="4" t="n"/>
      <c r="J596237" s="4" t="n"/>
    </row>
    <row r="596238">
      <c r="I596238" s="4" t="n"/>
      <c r="J596238" s="4" t="n"/>
    </row>
    <row r="596239">
      <c r="I596239" s="4" t="n"/>
      <c r="J596239" s="4" t="n"/>
    </row>
    <row r="596240">
      <c r="I596240" s="4" t="n"/>
      <c r="J596240" s="4" t="n"/>
    </row>
    <row r="596241">
      <c r="I596241" s="4" t="n"/>
      <c r="J596241" s="4" t="n"/>
    </row>
    <row r="596242">
      <c r="I596242" s="4" t="n"/>
      <c r="J596242" s="4" t="n"/>
    </row>
    <row r="596243">
      <c r="I596243" s="4" t="n"/>
      <c r="J596243" s="4" t="n"/>
    </row>
    <row r="596244">
      <c r="I596244" s="4" t="n"/>
      <c r="J596244" s="4" t="n"/>
    </row>
    <row r="596245">
      <c r="I596245" s="4" t="n"/>
      <c r="J596245" s="4" t="n"/>
    </row>
    <row r="596246">
      <c r="I596246" s="4" t="n"/>
      <c r="J596246" s="4" t="n"/>
    </row>
    <row r="596247">
      <c r="I596247" s="4" t="n"/>
      <c r="J596247" s="4" t="n"/>
    </row>
    <row r="596248">
      <c r="I596248" s="4" t="n"/>
      <c r="J596248" s="4" t="n"/>
    </row>
    <row r="596249">
      <c r="I596249" s="4" t="n"/>
      <c r="J596249" s="4" t="n"/>
    </row>
    <row r="596250">
      <c r="I596250" s="4" t="n"/>
      <c r="J596250" s="4" t="n"/>
    </row>
    <row r="596251">
      <c r="I596251" s="4" t="n"/>
      <c r="J596251" s="4" t="n"/>
    </row>
    <row r="596252">
      <c r="I596252" s="4" t="n"/>
      <c r="J596252" s="4" t="n"/>
    </row>
    <row r="596253">
      <c r="I596253" s="4" t="n"/>
      <c r="J596253" s="4" t="n"/>
    </row>
    <row r="596254">
      <c r="I596254" s="4" t="n"/>
      <c r="J596254" s="4" t="n"/>
    </row>
    <row r="596255">
      <c r="I596255" s="4" t="n"/>
      <c r="J596255" s="4" t="n"/>
    </row>
    <row r="596256">
      <c r="I596256" s="4" t="n"/>
      <c r="J596256" s="4" t="n"/>
    </row>
    <row r="596257">
      <c r="I596257" s="4" t="n"/>
      <c r="J596257" s="4" t="n"/>
    </row>
    <row r="596258">
      <c r="I596258" s="4" t="n"/>
      <c r="J596258" s="4" t="n"/>
    </row>
    <row r="596259">
      <c r="I596259" s="4" t="n"/>
      <c r="J596259" s="4" t="n"/>
    </row>
    <row r="596260">
      <c r="I596260" s="4" t="n"/>
      <c r="J596260" s="4" t="n"/>
    </row>
    <row r="596261">
      <c r="I596261" s="4" t="n"/>
      <c r="J596261" s="4" t="n"/>
    </row>
    <row r="596262">
      <c r="I596262" s="4" t="n"/>
      <c r="J596262" s="4" t="n"/>
    </row>
    <row r="596263">
      <c r="I596263" s="4" t="n"/>
      <c r="J596263" s="4" t="n"/>
    </row>
    <row r="596264">
      <c r="I596264" s="4" t="n"/>
      <c r="J596264" s="4" t="n"/>
    </row>
    <row r="596265">
      <c r="I596265" s="4" t="n"/>
      <c r="J596265" s="4" t="n"/>
    </row>
    <row r="596266">
      <c r="I596266" s="4" t="n"/>
      <c r="J596266" s="4" t="n"/>
    </row>
    <row r="596267">
      <c r="I596267" s="4" t="n"/>
      <c r="J596267" s="4" t="n"/>
    </row>
    <row r="596268">
      <c r="I596268" s="4" t="n"/>
      <c r="J596268" s="4" t="n"/>
    </row>
    <row r="596269">
      <c r="I596269" s="4" t="n"/>
      <c r="J596269" s="4" t="n"/>
    </row>
    <row r="596270">
      <c r="I596270" s="4" t="n"/>
      <c r="J596270" s="4" t="n"/>
    </row>
    <row r="596271">
      <c r="I596271" s="4" t="n"/>
      <c r="J596271" s="4" t="n"/>
    </row>
    <row r="596272">
      <c r="I596272" s="4" t="n"/>
      <c r="J596272" s="4" t="n"/>
    </row>
    <row r="596273">
      <c r="I596273" s="4" t="n"/>
      <c r="J596273" s="4" t="n"/>
    </row>
    <row r="596274">
      <c r="I596274" s="4" t="n"/>
      <c r="J596274" s="4" t="n"/>
    </row>
    <row r="596275">
      <c r="I596275" s="4" t="n"/>
      <c r="J596275" s="4" t="n"/>
    </row>
    <row r="596276">
      <c r="I596276" s="4" t="n"/>
      <c r="J596276" s="4" t="n"/>
    </row>
    <row r="596277">
      <c r="I596277" s="4" t="n"/>
      <c r="J596277" s="4" t="n"/>
    </row>
    <row r="596278">
      <c r="I596278" s="4" t="n"/>
      <c r="J596278" s="4" t="n"/>
    </row>
    <row r="596279">
      <c r="I596279" s="4" t="n"/>
      <c r="J596279" s="4" t="n"/>
    </row>
    <row r="596280">
      <c r="I596280" s="4" t="n"/>
      <c r="J596280" s="4" t="n"/>
    </row>
    <row r="596281">
      <c r="I596281" s="4" t="n"/>
      <c r="J596281" s="4" t="n"/>
    </row>
    <row r="596282">
      <c r="I596282" s="4" t="n"/>
      <c r="J596282" s="4" t="n"/>
    </row>
    <row r="596283">
      <c r="I596283" s="4" t="n"/>
      <c r="J596283" s="4" t="n"/>
    </row>
    <row r="596284">
      <c r="I596284" s="4" t="n"/>
      <c r="J596284" s="4" t="n"/>
    </row>
    <row r="596285">
      <c r="I596285" s="4" t="n"/>
      <c r="J596285" s="4" t="n"/>
    </row>
    <row r="596286">
      <c r="I596286" s="4" t="n"/>
      <c r="J596286" s="4" t="n"/>
    </row>
    <row r="596287">
      <c r="I596287" s="4" t="n"/>
      <c r="J596287" s="4" t="n"/>
    </row>
    <row r="596288">
      <c r="I596288" s="4" t="n"/>
      <c r="J596288" s="4" t="n"/>
    </row>
    <row r="596289">
      <c r="I596289" s="4" t="n"/>
      <c r="J596289" s="4" t="n"/>
    </row>
    <row r="596290">
      <c r="I596290" s="4" t="n"/>
      <c r="J596290" s="4" t="n"/>
    </row>
    <row r="596291">
      <c r="I596291" s="4" t="n"/>
      <c r="J596291" s="4" t="n"/>
    </row>
    <row r="596292">
      <c r="I596292" s="4" t="n"/>
      <c r="J596292" s="4" t="n"/>
    </row>
    <row r="596293">
      <c r="I596293" s="4" t="n"/>
      <c r="J596293" s="4" t="n"/>
    </row>
    <row r="596294">
      <c r="I596294" s="4" t="n"/>
      <c r="J596294" s="4" t="n"/>
    </row>
    <row r="596295">
      <c r="I596295" s="4" t="n"/>
      <c r="J596295" s="4" t="n"/>
    </row>
    <row r="596296">
      <c r="I596296" s="4" t="n"/>
      <c r="J596296" s="4" t="n"/>
    </row>
    <row r="596297">
      <c r="I596297" s="4" t="n"/>
      <c r="J596297" s="4" t="n"/>
    </row>
    <row r="596298">
      <c r="I596298" s="4" t="n"/>
      <c r="J596298" s="4" t="n"/>
    </row>
    <row r="596299">
      <c r="I596299" s="4" t="n"/>
      <c r="J596299" s="4" t="n"/>
    </row>
    <row r="596300">
      <c r="I596300" s="4" t="n"/>
      <c r="J596300" s="4" t="n"/>
    </row>
    <row r="596301">
      <c r="I596301" s="4" t="n"/>
      <c r="J596301" s="4" t="n"/>
    </row>
    <row r="596302">
      <c r="I596302" s="4" t="n"/>
      <c r="J596302" s="4" t="n"/>
    </row>
    <row r="596303">
      <c r="I596303" s="4" t="n"/>
      <c r="J596303" s="4" t="n"/>
    </row>
    <row r="596304">
      <c r="I596304" s="4" t="n"/>
      <c r="J596304" s="4" t="n"/>
    </row>
    <row r="596305">
      <c r="I596305" s="4" t="n"/>
      <c r="J596305" s="4" t="n"/>
    </row>
    <row r="596306">
      <c r="I596306" s="4" t="n"/>
      <c r="J596306" s="4" t="n"/>
    </row>
    <row r="596307">
      <c r="I596307" s="4" t="n"/>
      <c r="J596307" s="4" t="n"/>
    </row>
    <row r="596308">
      <c r="I596308" s="4" t="n"/>
      <c r="J596308" s="4" t="n"/>
    </row>
    <row r="596309">
      <c r="I596309" s="4" t="n"/>
      <c r="J596309" s="4" t="n"/>
    </row>
    <row r="596310">
      <c r="I596310" s="4" t="n"/>
      <c r="J596310" s="4" t="n"/>
    </row>
    <row r="596311">
      <c r="I596311" s="4" t="n"/>
      <c r="J596311" s="4" t="n"/>
    </row>
    <row r="596312">
      <c r="I596312" s="4" t="n"/>
      <c r="J596312" s="4" t="n"/>
    </row>
    <row r="596313">
      <c r="I596313" s="4" t="n"/>
      <c r="J596313" s="4" t="n"/>
    </row>
    <row r="596314">
      <c r="I596314" s="4" t="n"/>
      <c r="J596314" s="4" t="n"/>
    </row>
    <row r="596315">
      <c r="I596315" s="4" t="n"/>
      <c r="J596315" s="4" t="n"/>
    </row>
    <row r="596316">
      <c r="I596316" s="4" t="n"/>
      <c r="J596316" s="4" t="n"/>
    </row>
    <row r="596317">
      <c r="I596317" s="4" t="n"/>
      <c r="J596317" s="4" t="n"/>
    </row>
    <row r="596318">
      <c r="I596318" s="4" t="n"/>
      <c r="J596318" s="4" t="n"/>
    </row>
    <row r="596319">
      <c r="I596319" s="4" t="n"/>
      <c r="J596319" s="4" t="n"/>
    </row>
    <row r="596320">
      <c r="I596320" s="4" t="n"/>
      <c r="J596320" s="4" t="n"/>
    </row>
    <row r="596321">
      <c r="I596321" s="4" t="n"/>
      <c r="J596321" s="4" t="n"/>
    </row>
    <row r="596322">
      <c r="I596322" s="4" t="n"/>
      <c r="J596322" s="4" t="n"/>
    </row>
    <row r="596323">
      <c r="I596323" s="4" t="n"/>
      <c r="J596323" s="4" t="n"/>
    </row>
    <row r="596324">
      <c r="I596324" s="4" t="n"/>
      <c r="J596324" s="4" t="n"/>
    </row>
    <row r="596325">
      <c r="I596325" s="4" t="n"/>
      <c r="J596325" s="4" t="n"/>
    </row>
    <row r="596326">
      <c r="I596326" s="4" t="n"/>
      <c r="J596326" s="4" t="n"/>
    </row>
    <row r="596327">
      <c r="I596327" s="4" t="n"/>
      <c r="J596327" s="4" t="n"/>
    </row>
    <row r="596328">
      <c r="I596328" s="4" t="n"/>
      <c r="J596328" s="4" t="n"/>
    </row>
    <row r="596329">
      <c r="I596329" s="4" t="n"/>
      <c r="J596329" s="4" t="n"/>
    </row>
    <row r="596330">
      <c r="I596330" s="4" t="n"/>
      <c r="J596330" s="4" t="n"/>
    </row>
    <row r="596331">
      <c r="I596331" s="4" t="n"/>
      <c r="J596331" s="4" t="n"/>
    </row>
    <row r="596332">
      <c r="I596332" s="4" t="n"/>
      <c r="J596332" s="4" t="n"/>
    </row>
    <row r="596333">
      <c r="I596333" s="4" t="n"/>
      <c r="J596333" s="4" t="n"/>
    </row>
    <row r="596334">
      <c r="I596334" s="4" t="n"/>
      <c r="J596334" s="4" t="n"/>
    </row>
    <row r="596335">
      <c r="I596335" s="4" t="n"/>
      <c r="J596335" s="4" t="n"/>
    </row>
    <row r="596336">
      <c r="I596336" s="4" t="n"/>
      <c r="J596336" s="4" t="n"/>
    </row>
    <row r="596337">
      <c r="I596337" s="4" t="n"/>
      <c r="J596337" s="4" t="n"/>
    </row>
    <row r="596338">
      <c r="I596338" s="4" t="n"/>
      <c r="J596338" s="4" t="n"/>
    </row>
    <row r="596339">
      <c r="I596339" s="4" t="n"/>
      <c r="J596339" s="4" t="n"/>
    </row>
    <row r="596340">
      <c r="I596340" s="4" t="n"/>
      <c r="J596340" s="4" t="n"/>
    </row>
    <row r="596341">
      <c r="I596341" s="4" t="n"/>
      <c r="J596341" s="4" t="n"/>
    </row>
    <row r="596342">
      <c r="I596342" s="4" t="n"/>
      <c r="J596342" s="4" t="n"/>
    </row>
    <row r="596343">
      <c r="I596343" s="4" t="n"/>
      <c r="J596343" s="4" t="n"/>
    </row>
    <row r="596344">
      <c r="I596344" s="4" t="n"/>
      <c r="J596344" s="4" t="n"/>
    </row>
    <row r="596345">
      <c r="I596345" s="4" t="n"/>
      <c r="J596345" s="4" t="n"/>
    </row>
    <row r="596346">
      <c r="I596346" s="4" t="n"/>
      <c r="J596346" s="4" t="n"/>
    </row>
    <row r="596347">
      <c r="I596347" s="4" t="n"/>
      <c r="J596347" s="4" t="n"/>
    </row>
    <row r="596348">
      <c r="I596348" s="4" t="n"/>
      <c r="J596348" s="4" t="n"/>
    </row>
    <row r="596349">
      <c r="I596349" s="4" t="n"/>
      <c r="J596349" s="4" t="n"/>
    </row>
    <row r="596350">
      <c r="I596350" s="4" t="n"/>
      <c r="J596350" s="4" t="n"/>
    </row>
    <row r="596351">
      <c r="I596351" s="4" t="n"/>
      <c r="J596351" s="4" t="n"/>
    </row>
    <row r="596352">
      <c r="I596352" s="4" t="n"/>
      <c r="J596352" s="4" t="n"/>
    </row>
    <row r="596353">
      <c r="I596353" s="4" t="n"/>
      <c r="J596353" s="4" t="n"/>
    </row>
    <row r="596354">
      <c r="I596354" s="4" t="n"/>
      <c r="J596354" s="4" t="n"/>
    </row>
    <row r="596355">
      <c r="I596355" s="4" t="n"/>
      <c r="J596355" s="4" t="n"/>
    </row>
    <row r="596356">
      <c r="I596356" s="4" t="n"/>
      <c r="J596356" s="4" t="n"/>
    </row>
    <row r="596357">
      <c r="I596357" s="4" t="n"/>
      <c r="J596357" s="4" t="n"/>
    </row>
    <row r="596358">
      <c r="I596358" s="4" t="n"/>
      <c r="J596358" s="4" t="n"/>
    </row>
    <row r="596359">
      <c r="I596359" s="4" t="n"/>
      <c r="J596359" s="4" t="n"/>
    </row>
    <row r="596360">
      <c r="I596360" s="4" t="n"/>
      <c r="J596360" s="4" t="n"/>
    </row>
    <row r="596361">
      <c r="I596361" s="4" t="n"/>
      <c r="J596361" s="4" t="n"/>
    </row>
    <row r="596362">
      <c r="I596362" s="4" t="n"/>
      <c r="J596362" s="4" t="n"/>
    </row>
    <row r="596363">
      <c r="I596363" s="4" t="n"/>
      <c r="J596363" s="4" t="n"/>
    </row>
    <row r="596364">
      <c r="I596364" s="4" t="n"/>
      <c r="J596364" s="4" t="n"/>
    </row>
    <row r="596365">
      <c r="I596365" s="4" t="n"/>
      <c r="J596365" s="4" t="n"/>
    </row>
    <row r="596366">
      <c r="I596366" s="4" t="n"/>
      <c r="J596366" s="4" t="n"/>
    </row>
    <row r="596367">
      <c r="I596367" s="4" t="n"/>
      <c r="J596367" s="4" t="n"/>
    </row>
    <row r="596368">
      <c r="I596368" s="4" t="n"/>
      <c r="J596368" s="4" t="n"/>
    </row>
    <row r="596369">
      <c r="I596369" s="4" t="n"/>
      <c r="J596369" s="4" t="n"/>
    </row>
    <row r="596370">
      <c r="I596370" s="4" t="n"/>
      <c r="J596370" s="4" t="n"/>
    </row>
    <row r="596371">
      <c r="I596371" s="4" t="n"/>
      <c r="J596371" s="4" t="n"/>
    </row>
    <row r="596372">
      <c r="I596372" s="4" t="n"/>
      <c r="J596372" s="4" t="n"/>
    </row>
    <row r="596373">
      <c r="I596373" s="4" t="n"/>
      <c r="J596373" s="4" t="n"/>
    </row>
    <row r="596374">
      <c r="I596374" s="4" t="n"/>
      <c r="J596374" s="4" t="n"/>
    </row>
    <row r="596375">
      <c r="I596375" s="4" t="n"/>
      <c r="J596375" s="4" t="n"/>
    </row>
    <row r="596376">
      <c r="I596376" s="4" t="n"/>
      <c r="J596376" s="4" t="n"/>
    </row>
    <row r="596377">
      <c r="I596377" s="4" t="n"/>
      <c r="J596377" s="4" t="n"/>
    </row>
    <row r="596378">
      <c r="I596378" s="4" t="n"/>
      <c r="J596378" s="4" t="n"/>
    </row>
    <row r="596379">
      <c r="I596379" s="4" t="n"/>
      <c r="J596379" s="4" t="n"/>
    </row>
    <row r="596380">
      <c r="I596380" s="4" t="n"/>
      <c r="J596380" s="4" t="n"/>
    </row>
    <row r="596381">
      <c r="I596381" s="4" t="n"/>
      <c r="J596381" s="4" t="n"/>
    </row>
    <row r="596382">
      <c r="I596382" s="4" t="n"/>
      <c r="J596382" s="4" t="n"/>
    </row>
    <row r="596383">
      <c r="I596383" s="4" t="n"/>
      <c r="J596383" s="4" t="n"/>
    </row>
    <row r="596384">
      <c r="I596384" s="4" t="n"/>
      <c r="J596384" s="4" t="n"/>
    </row>
    <row r="596385">
      <c r="I596385" s="4" t="n"/>
      <c r="J596385" s="4" t="n"/>
    </row>
    <row r="596386">
      <c r="I596386" s="4" t="n"/>
      <c r="J596386" s="4" t="n"/>
    </row>
    <row r="596387">
      <c r="I596387" s="4" t="n"/>
      <c r="J596387" s="4" t="n"/>
    </row>
    <row r="596388">
      <c r="I596388" s="4" t="n"/>
      <c r="J596388" s="4" t="n"/>
    </row>
    <row r="596389">
      <c r="I596389" s="4" t="n"/>
      <c r="J596389" s="4" t="n"/>
    </row>
    <row r="596390">
      <c r="I596390" s="4" t="n"/>
      <c r="J596390" s="4" t="n"/>
    </row>
    <row r="596391">
      <c r="I596391" s="4" t="n"/>
      <c r="J596391" s="4" t="n"/>
    </row>
    <row r="596392">
      <c r="I596392" s="4" t="n"/>
      <c r="J596392" s="4" t="n"/>
    </row>
    <row r="596393">
      <c r="I596393" s="4" t="n"/>
      <c r="J596393" s="4" t="n"/>
    </row>
    <row r="596394">
      <c r="I596394" s="4" t="n"/>
      <c r="J596394" s="4" t="n"/>
    </row>
    <row r="596395">
      <c r="I596395" s="4" t="n"/>
      <c r="J596395" s="4" t="n"/>
    </row>
    <row r="596396">
      <c r="I596396" s="4" t="n"/>
      <c r="J596396" s="4" t="n"/>
    </row>
    <row r="596397">
      <c r="I596397" s="4" t="n"/>
      <c r="J596397" s="4" t="n"/>
    </row>
    <row r="596398">
      <c r="I596398" s="4" t="n"/>
      <c r="J596398" s="4" t="n"/>
    </row>
    <row r="596399">
      <c r="I596399" s="4" t="n"/>
      <c r="J596399" s="4" t="n"/>
    </row>
    <row r="596400">
      <c r="I596400" s="4" t="n"/>
      <c r="J596400" s="4" t="n"/>
    </row>
    <row r="596401">
      <c r="I596401" s="4" t="n"/>
      <c r="J596401" s="4" t="n"/>
    </row>
    <row r="596402">
      <c r="I596402" s="4" t="n"/>
      <c r="J596402" s="4" t="n"/>
    </row>
    <row r="596403">
      <c r="I596403" s="4" t="n"/>
      <c r="J596403" s="4" t="n"/>
    </row>
    <row r="596404">
      <c r="I596404" s="4" t="n"/>
      <c r="J596404" s="4" t="n"/>
    </row>
    <row r="596405">
      <c r="I596405" s="4" t="n"/>
      <c r="J596405" s="4" t="n"/>
    </row>
    <row r="596406">
      <c r="I596406" s="4" t="n"/>
      <c r="J596406" s="4" t="n"/>
    </row>
    <row r="596407">
      <c r="I596407" s="4" t="n"/>
      <c r="J596407" s="4" t="n"/>
    </row>
    <row r="596408">
      <c r="I596408" s="4" t="n"/>
      <c r="J596408" s="4" t="n"/>
    </row>
    <row r="596409">
      <c r="I596409" s="4" t="n"/>
      <c r="J596409" s="4" t="n"/>
    </row>
    <row r="596410">
      <c r="I596410" s="4" t="n"/>
      <c r="J596410" s="4" t="n"/>
    </row>
    <row r="596411">
      <c r="I596411" s="4" t="n"/>
      <c r="J596411" s="4" t="n"/>
    </row>
    <row r="596412">
      <c r="I596412" s="4" t="n"/>
      <c r="J596412" s="4" t="n"/>
    </row>
    <row r="596413">
      <c r="I596413" s="4" t="n"/>
      <c r="J596413" s="4" t="n"/>
    </row>
    <row r="596414">
      <c r="I596414" s="4" t="n"/>
      <c r="J596414" s="4" t="n"/>
    </row>
    <row r="596415">
      <c r="I596415" s="4" t="n"/>
      <c r="J596415" s="4" t="n"/>
    </row>
    <row r="596416">
      <c r="I596416" s="4" t="n"/>
      <c r="J596416" s="4" t="n"/>
    </row>
    <row r="596417">
      <c r="I596417" s="4" t="n"/>
      <c r="J596417" s="4" t="n"/>
    </row>
    <row r="596418">
      <c r="I596418" s="4" t="n"/>
      <c r="J596418" s="4" t="n"/>
    </row>
    <row r="596419">
      <c r="I596419" s="4" t="n"/>
      <c r="J596419" s="4" t="n"/>
    </row>
    <row r="596420">
      <c r="I596420" s="4" t="n"/>
      <c r="J596420" s="4" t="n"/>
    </row>
    <row r="596421">
      <c r="I596421" s="4" t="n"/>
      <c r="J596421" s="4" t="n"/>
    </row>
    <row r="596422">
      <c r="I596422" s="4" t="n"/>
      <c r="J596422" s="4" t="n"/>
    </row>
    <row r="596423">
      <c r="I596423" s="4" t="n"/>
      <c r="J596423" s="4" t="n"/>
    </row>
    <row r="596424">
      <c r="I596424" s="4" t="n"/>
      <c r="J596424" s="4" t="n"/>
    </row>
    <row r="596425">
      <c r="I596425" s="4" t="n"/>
      <c r="J596425" s="4" t="n"/>
    </row>
    <row r="596426">
      <c r="I596426" s="4" t="n"/>
      <c r="J596426" s="4" t="n"/>
    </row>
    <row r="596427">
      <c r="I596427" s="4" t="n"/>
      <c r="J596427" s="4" t="n"/>
    </row>
    <row r="596428">
      <c r="I596428" s="4" t="n"/>
      <c r="J596428" s="4" t="n"/>
    </row>
    <row r="596429">
      <c r="I596429" s="4" t="n"/>
      <c r="J596429" s="4" t="n"/>
    </row>
    <row r="596430">
      <c r="I596430" s="4" t="n"/>
      <c r="J596430" s="4" t="n"/>
    </row>
    <row r="596431">
      <c r="I596431" s="4" t="n"/>
      <c r="J596431" s="4" t="n"/>
    </row>
    <row r="596432">
      <c r="I596432" s="4" t="n"/>
      <c r="J596432" s="4" t="n"/>
    </row>
    <row r="596433">
      <c r="I596433" s="4" t="n"/>
      <c r="J596433" s="4" t="n"/>
    </row>
    <row r="596434">
      <c r="I596434" s="4" t="n"/>
      <c r="J596434" s="4" t="n"/>
    </row>
    <row r="596435">
      <c r="I596435" s="4" t="n"/>
      <c r="J596435" s="4" t="n"/>
    </row>
    <row r="596436">
      <c r="I596436" s="4" t="n"/>
      <c r="J596436" s="4" t="n"/>
    </row>
    <row r="596437">
      <c r="I596437" s="4" t="n"/>
      <c r="J596437" s="4" t="n"/>
    </row>
    <row r="596438">
      <c r="I596438" s="4" t="n"/>
      <c r="J596438" s="4" t="n"/>
    </row>
    <row r="596439">
      <c r="I596439" s="4" t="n"/>
      <c r="J596439" s="4" t="n"/>
    </row>
    <row r="596440">
      <c r="I596440" s="4" t="n"/>
      <c r="J596440" s="4" t="n"/>
    </row>
    <row r="596441">
      <c r="I596441" s="4" t="n"/>
      <c r="J596441" s="4" t="n"/>
    </row>
    <row r="596442">
      <c r="I596442" s="4" t="n"/>
      <c r="J596442" s="4" t="n"/>
    </row>
    <row r="596443">
      <c r="I596443" s="4" t="n"/>
      <c r="J596443" s="4" t="n"/>
    </row>
    <row r="596444">
      <c r="I596444" s="4" t="n"/>
      <c r="J596444" s="4" t="n"/>
    </row>
    <row r="596445">
      <c r="I596445" s="4" t="n"/>
      <c r="J596445" s="4" t="n"/>
    </row>
    <row r="596446">
      <c r="I596446" s="4" t="n"/>
      <c r="J596446" s="4" t="n"/>
    </row>
    <row r="596447">
      <c r="I596447" s="4" t="n"/>
      <c r="J596447" s="4" t="n"/>
    </row>
    <row r="596448">
      <c r="I596448" s="4" t="n"/>
      <c r="J596448" s="4" t="n"/>
    </row>
    <row r="596449">
      <c r="I596449" s="4" t="n"/>
      <c r="J596449" s="4" t="n"/>
    </row>
    <row r="596450">
      <c r="I596450" s="4" t="n"/>
      <c r="J596450" s="4" t="n"/>
    </row>
    <row r="596451">
      <c r="I596451" s="4" t="n"/>
      <c r="J596451" s="4" t="n"/>
    </row>
    <row r="596452">
      <c r="I596452" s="4" t="n"/>
      <c r="J596452" s="4" t="n"/>
    </row>
    <row r="596453">
      <c r="I596453" s="4" t="n"/>
      <c r="J596453" s="4" t="n"/>
    </row>
    <row r="596454">
      <c r="I596454" s="4" t="n"/>
      <c r="J596454" s="4" t="n"/>
    </row>
    <row r="596455">
      <c r="I596455" s="4" t="n"/>
      <c r="J596455" s="4" t="n"/>
    </row>
    <row r="596456">
      <c r="I596456" s="4" t="n"/>
      <c r="J596456" s="4" t="n"/>
    </row>
    <row r="596457">
      <c r="I596457" s="4" t="n"/>
      <c r="J596457" s="4" t="n"/>
    </row>
    <row r="596458">
      <c r="I596458" s="4" t="n"/>
      <c r="J596458" s="4" t="n"/>
    </row>
    <row r="596459">
      <c r="I596459" s="4" t="n"/>
      <c r="J596459" s="4" t="n"/>
    </row>
    <row r="596460">
      <c r="I596460" s="4" t="n"/>
      <c r="J596460" s="4" t="n"/>
    </row>
    <row r="596461">
      <c r="I596461" s="4" t="n"/>
      <c r="J596461" s="4" t="n"/>
    </row>
    <row r="596462">
      <c r="I596462" s="4" t="n"/>
      <c r="J596462" s="4" t="n"/>
    </row>
    <row r="596463">
      <c r="I596463" s="4" t="n"/>
      <c r="J596463" s="4" t="n"/>
    </row>
    <row r="596464">
      <c r="I596464" s="4" t="n"/>
      <c r="J596464" s="4" t="n"/>
    </row>
    <row r="596465">
      <c r="I596465" s="4" t="n"/>
      <c r="J596465" s="4" t="n"/>
    </row>
    <row r="596466">
      <c r="I596466" s="4" t="n"/>
      <c r="J596466" s="4" t="n"/>
    </row>
    <row r="596467">
      <c r="I596467" s="4" t="n"/>
      <c r="J596467" s="4" t="n"/>
    </row>
    <row r="596468">
      <c r="I596468" s="4" t="n"/>
      <c r="J596468" s="4" t="n"/>
    </row>
    <row r="596469">
      <c r="I596469" s="4" t="n"/>
      <c r="J596469" s="4" t="n"/>
    </row>
    <row r="596470">
      <c r="I596470" s="4" t="n"/>
      <c r="J596470" s="4" t="n"/>
    </row>
    <row r="596471">
      <c r="I596471" s="4" t="n"/>
      <c r="J596471" s="4" t="n"/>
    </row>
    <row r="596472">
      <c r="I596472" s="4" t="n"/>
      <c r="J596472" s="4" t="n"/>
    </row>
    <row r="596473">
      <c r="I596473" s="4" t="n"/>
      <c r="J596473" s="4" t="n"/>
    </row>
    <row r="596474">
      <c r="I596474" s="4" t="n"/>
      <c r="J596474" s="4" t="n"/>
    </row>
    <row r="596475">
      <c r="I596475" s="4" t="n"/>
      <c r="J596475" s="4" t="n"/>
    </row>
    <row r="596476">
      <c r="I596476" s="4" t="n"/>
      <c r="J596476" s="4" t="n"/>
    </row>
    <row r="596477">
      <c r="I596477" s="4" t="n"/>
      <c r="J596477" s="4" t="n"/>
    </row>
    <row r="596478">
      <c r="I596478" s="4" t="n"/>
      <c r="J596478" s="4" t="n"/>
    </row>
    <row r="596479">
      <c r="I596479" s="4" t="n"/>
      <c r="J596479" s="4" t="n"/>
    </row>
    <row r="596480">
      <c r="I596480" s="4" t="n"/>
      <c r="J596480" s="4" t="n"/>
    </row>
    <row r="596481">
      <c r="I596481" s="4" t="n"/>
      <c r="J596481" s="4" t="n"/>
    </row>
    <row r="596482">
      <c r="I596482" s="4" t="n"/>
      <c r="J596482" s="4" t="n"/>
    </row>
    <row r="596483">
      <c r="I596483" s="4" t="n"/>
      <c r="J596483" s="4" t="n"/>
    </row>
    <row r="596484">
      <c r="I596484" s="4" t="n"/>
      <c r="J596484" s="4" t="n"/>
    </row>
    <row r="596485">
      <c r="I596485" s="4" t="n"/>
      <c r="J596485" s="4" t="n"/>
    </row>
    <row r="596486">
      <c r="I596486" s="4" t="n"/>
      <c r="J596486" s="4" t="n"/>
    </row>
    <row r="596487">
      <c r="I596487" s="4" t="n"/>
      <c r="J596487" s="4" t="n"/>
    </row>
    <row r="596488">
      <c r="I596488" s="4" t="n"/>
      <c r="J596488" s="4" t="n"/>
    </row>
    <row r="596489">
      <c r="I596489" s="4" t="n"/>
      <c r="J596489" s="4" t="n"/>
    </row>
    <row r="596490">
      <c r="I596490" s="4" t="n"/>
      <c r="J596490" s="4" t="n"/>
    </row>
    <row r="596491">
      <c r="I596491" s="4" t="n"/>
      <c r="J596491" s="4" t="n"/>
    </row>
    <row r="596492">
      <c r="I596492" s="4" t="n"/>
      <c r="J596492" s="4" t="n"/>
    </row>
    <row r="596493">
      <c r="I596493" s="4" t="n"/>
      <c r="J596493" s="4" t="n"/>
    </row>
    <row r="596494">
      <c r="I596494" s="4" t="n"/>
      <c r="J596494" s="4" t="n"/>
    </row>
    <row r="596495">
      <c r="I596495" s="4" t="n"/>
      <c r="J596495" s="4" t="n"/>
    </row>
    <row r="596496">
      <c r="I596496" s="4" t="n"/>
      <c r="J596496" s="4" t="n"/>
    </row>
    <row r="596497">
      <c r="I596497" s="4" t="n"/>
      <c r="J596497" s="4" t="n"/>
    </row>
    <row r="596498">
      <c r="I596498" s="4" t="n"/>
      <c r="J596498" s="4" t="n"/>
    </row>
    <row r="596499">
      <c r="I596499" s="4" t="n"/>
      <c r="J596499" s="4" t="n"/>
    </row>
    <row r="596500">
      <c r="I596500" s="4" t="n"/>
      <c r="J596500" s="4" t="n"/>
    </row>
    <row r="596501">
      <c r="I596501" s="4" t="n"/>
      <c r="J596501" s="4" t="n"/>
    </row>
    <row r="596502">
      <c r="I596502" s="4" t="n"/>
      <c r="J596502" s="4" t="n"/>
    </row>
    <row r="596503">
      <c r="I596503" s="4" t="n"/>
      <c r="J596503" s="4" t="n"/>
    </row>
    <row r="596504">
      <c r="I596504" s="4" t="n"/>
      <c r="J596504" s="4" t="n"/>
    </row>
    <row r="596505">
      <c r="I596505" s="4" t="n"/>
      <c r="J596505" s="4" t="n"/>
    </row>
    <row r="596506">
      <c r="I596506" s="4" t="n"/>
      <c r="J596506" s="4" t="n"/>
    </row>
    <row r="596507">
      <c r="I596507" s="4" t="n"/>
      <c r="J596507" s="4" t="n"/>
    </row>
    <row r="596508">
      <c r="I596508" s="4" t="n"/>
      <c r="J596508" s="4" t="n"/>
    </row>
    <row r="596509">
      <c r="I596509" s="4" t="n"/>
      <c r="J596509" s="4" t="n"/>
    </row>
    <row r="596510">
      <c r="I596510" s="4" t="n"/>
      <c r="J596510" s="4" t="n"/>
    </row>
    <row r="596511">
      <c r="I596511" s="4" t="n"/>
      <c r="J596511" s="4" t="n"/>
    </row>
    <row r="596512">
      <c r="I596512" s="4" t="n"/>
      <c r="J596512" s="4" t="n"/>
    </row>
    <row r="596513">
      <c r="I596513" s="4" t="n"/>
      <c r="J596513" s="4" t="n"/>
    </row>
    <row r="596514">
      <c r="I596514" s="4" t="n"/>
      <c r="J596514" s="4" t="n"/>
    </row>
    <row r="596515">
      <c r="I596515" s="4" t="n"/>
      <c r="J596515" s="4" t="n"/>
    </row>
    <row r="596516">
      <c r="I596516" s="4" t="n"/>
      <c r="J596516" s="4" t="n"/>
    </row>
    <row r="596517">
      <c r="I596517" s="4" t="n"/>
      <c r="J596517" s="4" t="n"/>
    </row>
    <row r="596518">
      <c r="I596518" s="4" t="n"/>
      <c r="J596518" s="4" t="n"/>
    </row>
    <row r="596519">
      <c r="I596519" s="4" t="n"/>
      <c r="J596519" s="4" t="n"/>
    </row>
    <row r="596520">
      <c r="I596520" s="4" t="n"/>
      <c r="J596520" s="4" t="n"/>
    </row>
    <row r="596521">
      <c r="I596521" s="4" t="n"/>
      <c r="J596521" s="4" t="n"/>
    </row>
    <row r="596522">
      <c r="I596522" s="4" t="n"/>
      <c r="J596522" s="4" t="n"/>
    </row>
    <row r="596523">
      <c r="I596523" s="4" t="n"/>
      <c r="J596523" s="4" t="n"/>
    </row>
    <row r="596524">
      <c r="I596524" s="4" t="n"/>
      <c r="J596524" s="4" t="n"/>
    </row>
    <row r="596525">
      <c r="I596525" s="4" t="n"/>
      <c r="J596525" s="4" t="n"/>
    </row>
    <row r="596526">
      <c r="I596526" s="4" t="n"/>
      <c r="J596526" s="4" t="n"/>
    </row>
    <row r="596527">
      <c r="I596527" s="4" t="n"/>
      <c r="J596527" s="4" t="n"/>
    </row>
    <row r="596528">
      <c r="I596528" s="4" t="n"/>
      <c r="J596528" s="4" t="n"/>
    </row>
    <row r="596529">
      <c r="I596529" s="4" t="n"/>
      <c r="J596529" s="4" t="n"/>
    </row>
    <row r="596530">
      <c r="I596530" s="4" t="n"/>
      <c r="J596530" s="4" t="n"/>
    </row>
    <row r="596531">
      <c r="I596531" s="4" t="n"/>
      <c r="J596531" s="4" t="n"/>
    </row>
    <row r="596532">
      <c r="I596532" s="4" t="n"/>
      <c r="J596532" s="4" t="n"/>
    </row>
    <row r="596533">
      <c r="I596533" s="4" t="n"/>
      <c r="J596533" s="4" t="n"/>
    </row>
    <row r="596534">
      <c r="I596534" s="4" t="n"/>
      <c r="J596534" s="4" t="n"/>
    </row>
    <row r="596535">
      <c r="I596535" s="4" t="n"/>
      <c r="J596535" s="4" t="n"/>
    </row>
    <row r="596536">
      <c r="I596536" s="4" t="n"/>
      <c r="J596536" s="4" t="n"/>
    </row>
    <row r="596537">
      <c r="I596537" s="4" t="n"/>
      <c r="J596537" s="4" t="n"/>
    </row>
    <row r="596538">
      <c r="I596538" s="4" t="n"/>
      <c r="J596538" s="4" t="n"/>
    </row>
    <row r="596539">
      <c r="I596539" s="4" t="n"/>
      <c r="J596539" s="4" t="n"/>
    </row>
    <row r="596540">
      <c r="I596540" s="4" t="n"/>
      <c r="J596540" s="4" t="n"/>
    </row>
    <row r="596541">
      <c r="I596541" s="4" t="n"/>
      <c r="J596541" s="4" t="n"/>
    </row>
    <row r="596542">
      <c r="I596542" s="4" t="n"/>
      <c r="J596542" s="4" t="n"/>
    </row>
    <row r="596543">
      <c r="I596543" s="4" t="n"/>
      <c r="J596543" s="4" t="n"/>
    </row>
    <row r="596544">
      <c r="I596544" s="4" t="n"/>
      <c r="J596544" s="4" t="n"/>
    </row>
    <row r="596545">
      <c r="I596545" s="4" t="n"/>
      <c r="J596545" s="4" t="n"/>
    </row>
    <row r="596546">
      <c r="I596546" s="4" t="n"/>
      <c r="J596546" s="4" t="n"/>
    </row>
    <row r="596547">
      <c r="I596547" s="4" t="n"/>
      <c r="J596547" s="4" t="n"/>
    </row>
    <row r="596548">
      <c r="I596548" s="4" t="n"/>
      <c r="J596548" s="4" t="n"/>
    </row>
    <row r="596549">
      <c r="I596549" s="4" t="n"/>
      <c r="J596549" s="4" t="n"/>
    </row>
    <row r="596550">
      <c r="I596550" s="4" t="n"/>
      <c r="J596550" s="4" t="n"/>
    </row>
    <row r="596551">
      <c r="I596551" s="4" t="n"/>
      <c r="J596551" s="4" t="n"/>
    </row>
    <row r="596552">
      <c r="I596552" s="4" t="n"/>
      <c r="J596552" s="4" t="n"/>
    </row>
    <row r="596553">
      <c r="I596553" s="4" t="n"/>
      <c r="J596553" s="4" t="n"/>
    </row>
    <row r="596554">
      <c r="I596554" s="4" t="n"/>
      <c r="J596554" s="4" t="n"/>
    </row>
    <row r="596555">
      <c r="I596555" s="4" t="n"/>
      <c r="J596555" s="4" t="n"/>
    </row>
    <row r="596556">
      <c r="I596556" s="4" t="n"/>
      <c r="J596556" s="4" t="n"/>
    </row>
    <row r="596557">
      <c r="I596557" s="4" t="n"/>
      <c r="J596557" s="4" t="n"/>
    </row>
    <row r="596558">
      <c r="I596558" s="4" t="n"/>
      <c r="J596558" s="4" t="n"/>
    </row>
    <row r="596559">
      <c r="I596559" s="4" t="n"/>
      <c r="J596559" s="4" t="n"/>
    </row>
    <row r="596560">
      <c r="I596560" s="4" t="n"/>
      <c r="J596560" s="4" t="n"/>
    </row>
    <row r="596561">
      <c r="I596561" s="4" t="n"/>
      <c r="J596561" s="4" t="n"/>
    </row>
    <row r="596562">
      <c r="I596562" s="4" t="n"/>
      <c r="J596562" s="4" t="n"/>
    </row>
    <row r="596563">
      <c r="I596563" s="4" t="n"/>
      <c r="J596563" s="4" t="n"/>
    </row>
    <row r="596564">
      <c r="I596564" s="4" t="n"/>
      <c r="J596564" s="4" t="n"/>
    </row>
    <row r="596565">
      <c r="I596565" s="4" t="n"/>
      <c r="J596565" s="4" t="n"/>
    </row>
    <row r="596566">
      <c r="I596566" s="4" t="n"/>
      <c r="J596566" s="4" t="n"/>
    </row>
    <row r="596567">
      <c r="I596567" s="4" t="n"/>
      <c r="J596567" s="4" t="n"/>
    </row>
    <row r="596568">
      <c r="I596568" s="4" t="n"/>
      <c r="J596568" s="4" t="n"/>
    </row>
    <row r="596569">
      <c r="I596569" s="4" t="n"/>
      <c r="J596569" s="4" t="n"/>
    </row>
    <row r="596570">
      <c r="I596570" s="4" t="n"/>
      <c r="J596570" s="4" t="n"/>
    </row>
    <row r="596571">
      <c r="I596571" s="4" t="n"/>
      <c r="J596571" s="4" t="n"/>
    </row>
    <row r="596572">
      <c r="I596572" s="4" t="n"/>
      <c r="J596572" s="4" t="n"/>
    </row>
    <row r="596573">
      <c r="I596573" s="4" t="n"/>
      <c r="J596573" s="4" t="n"/>
    </row>
    <row r="596574">
      <c r="I596574" s="4" t="n"/>
      <c r="J596574" s="4" t="n"/>
    </row>
    <row r="596575">
      <c r="I596575" s="4" t="n"/>
      <c r="J596575" s="4" t="n"/>
    </row>
    <row r="596576">
      <c r="I596576" s="4" t="n"/>
      <c r="J596576" s="4" t="n"/>
    </row>
    <row r="596577">
      <c r="I596577" s="4" t="n"/>
      <c r="J596577" s="4" t="n"/>
    </row>
    <row r="596578">
      <c r="I596578" s="4" t="n"/>
      <c r="J596578" s="4" t="n"/>
    </row>
    <row r="596579">
      <c r="I596579" s="4" t="n"/>
      <c r="J596579" s="4" t="n"/>
    </row>
    <row r="596580">
      <c r="I596580" s="4" t="n"/>
      <c r="J596580" s="4" t="n"/>
    </row>
    <row r="596581">
      <c r="I596581" s="4" t="n"/>
      <c r="J596581" s="4" t="n"/>
    </row>
    <row r="596582">
      <c r="I596582" s="4" t="n"/>
      <c r="J596582" s="4" t="n"/>
    </row>
    <row r="596583">
      <c r="I596583" s="4" t="n"/>
      <c r="J596583" s="4" t="n"/>
    </row>
    <row r="596584">
      <c r="I596584" s="4" t="n"/>
      <c r="J596584" s="4" t="n"/>
    </row>
    <row r="596585">
      <c r="I596585" s="4" t="n"/>
      <c r="J596585" s="4" t="n"/>
    </row>
    <row r="596586">
      <c r="I596586" s="4" t="n"/>
      <c r="J596586" s="4" t="n"/>
    </row>
    <row r="596587">
      <c r="I596587" s="4" t="n"/>
      <c r="J596587" s="4" t="n"/>
    </row>
    <row r="596588">
      <c r="I596588" s="4" t="n"/>
      <c r="J596588" s="4" t="n"/>
    </row>
    <row r="596589">
      <c r="I596589" s="4" t="n"/>
      <c r="J596589" s="4" t="n"/>
    </row>
    <row r="596590">
      <c r="I596590" s="4" t="n"/>
      <c r="J596590" s="4" t="n"/>
    </row>
    <row r="596591">
      <c r="I596591" s="4" t="n"/>
      <c r="J596591" s="4" t="n"/>
    </row>
    <row r="596592">
      <c r="I596592" s="4" t="n"/>
      <c r="J596592" s="4" t="n"/>
    </row>
    <row r="596593">
      <c r="I596593" s="4" t="n"/>
      <c r="J596593" s="4" t="n"/>
    </row>
    <row r="596594">
      <c r="I596594" s="4" t="n"/>
      <c r="J596594" s="4" t="n"/>
    </row>
    <row r="596595">
      <c r="I596595" s="4" t="n"/>
      <c r="J596595" s="4" t="n"/>
    </row>
    <row r="596596">
      <c r="I596596" s="4" t="n"/>
      <c r="J596596" s="4" t="n"/>
    </row>
    <row r="596597">
      <c r="I596597" s="4" t="n"/>
      <c r="J596597" s="4" t="n"/>
    </row>
    <row r="596598">
      <c r="I596598" s="4" t="n"/>
      <c r="J596598" s="4" t="n"/>
    </row>
    <row r="596599">
      <c r="I596599" s="4" t="n"/>
      <c r="J596599" s="4" t="n"/>
    </row>
    <row r="596600">
      <c r="I596600" s="4" t="n"/>
      <c r="J596600" s="4" t="n"/>
    </row>
    <row r="596601">
      <c r="I596601" s="4" t="n"/>
      <c r="J596601" s="4" t="n"/>
    </row>
    <row r="596602">
      <c r="I596602" s="4" t="n"/>
      <c r="J596602" s="4" t="n"/>
    </row>
    <row r="596603">
      <c r="I596603" s="4" t="n"/>
      <c r="J596603" s="4" t="n"/>
    </row>
    <row r="596604">
      <c r="I596604" s="4" t="n"/>
      <c r="J596604" s="4" t="n"/>
    </row>
    <row r="596605">
      <c r="I596605" s="4" t="n"/>
      <c r="J596605" s="4" t="n"/>
    </row>
    <row r="596606">
      <c r="I596606" s="4" t="n"/>
      <c r="J596606" s="4" t="n"/>
    </row>
    <row r="596607">
      <c r="I596607" s="4" t="n"/>
      <c r="J596607" s="4" t="n"/>
    </row>
    <row r="596608">
      <c r="I596608" s="4" t="n"/>
      <c r="J596608" s="4" t="n"/>
    </row>
    <row r="596609">
      <c r="I596609" s="4" t="n"/>
      <c r="J596609" s="4" t="n"/>
    </row>
    <row r="596610">
      <c r="I596610" s="4" t="n"/>
      <c r="J596610" s="4" t="n"/>
    </row>
    <row r="596611">
      <c r="I596611" s="4" t="n"/>
      <c r="J596611" s="4" t="n"/>
    </row>
    <row r="596612">
      <c r="I596612" s="4" t="n"/>
      <c r="J596612" s="4" t="n"/>
    </row>
    <row r="596613">
      <c r="I596613" s="4" t="n"/>
      <c r="J596613" s="4" t="n"/>
    </row>
    <row r="596614">
      <c r="I596614" s="4" t="n"/>
      <c r="J596614" s="4" t="n"/>
    </row>
    <row r="596615">
      <c r="I596615" s="4" t="n"/>
      <c r="J596615" s="4" t="n"/>
    </row>
    <row r="596616">
      <c r="I596616" s="4" t="n"/>
      <c r="J596616" s="4" t="n"/>
    </row>
    <row r="596617">
      <c r="I596617" s="4" t="n"/>
      <c r="J596617" s="4" t="n"/>
    </row>
    <row r="596618">
      <c r="I596618" s="4" t="n"/>
      <c r="J596618" s="4" t="n"/>
    </row>
    <row r="596619">
      <c r="I596619" s="4" t="n"/>
      <c r="J596619" s="4" t="n"/>
    </row>
    <row r="596620">
      <c r="I596620" s="4" t="n"/>
      <c r="J596620" s="4" t="n"/>
    </row>
    <row r="596621">
      <c r="I596621" s="4" t="n"/>
      <c r="J596621" s="4" t="n"/>
    </row>
    <row r="596622">
      <c r="I596622" s="4" t="n"/>
      <c r="J596622" s="4" t="n"/>
    </row>
    <row r="596623">
      <c r="I596623" s="4" t="n"/>
      <c r="J596623" s="4" t="n"/>
    </row>
    <row r="596624">
      <c r="I596624" s="4" t="n"/>
      <c r="J596624" s="4" t="n"/>
    </row>
    <row r="596625">
      <c r="I596625" s="4" t="n"/>
      <c r="J596625" s="4" t="n"/>
    </row>
    <row r="596626">
      <c r="I596626" s="4" t="n"/>
      <c r="J596626" s="4" t="n"/>
    </row>
    <row r="596627">
      <c r="I596627" s="4" t="n"/>
      <c r="J596627" s="4" t="n"/>
    </row>
    <row r="596628">
      <c r="I596628" s="4" t="n"/>
      <c r="J596628" s="4" t="n"/>
    </row>
    <row r="596629">
      <c r="I596629" s="4" t="n"/>
      <c r="J596629" s="4" t="n"/>
    </row>
    <row r="596630">
      <c r="I596630" s="4" t="n"/>
      <c r="J596630" s="4" t="n"/>
    </row>
    <row r="596631">
      <c r="I596631" s="4" t="n"/>
      <c r="J596631" s="4" t="n"/>
    </row>
    <row r="596632">
      <c r="I596632" s="4" t="n"/>
      <c r="J596632" s="4" t="n"/>
    </row>
    <row r="596633">
      <c r="I596633" s="4" t="n"/>
      <c r="J596633" s="4" t="n"/>
    </row>
    <row r="596634">
      <c r="I596634" s="4" t="n"/>
      <c r="J596634" s="4" t="n"/>
    </row>
    <row r="596635">
      <c r="I596635" s="4" t="n"/>
      <c r="J596635" s="4" t="n"/>
    </row>
    <row r="596636">
      <c r="I596636" s="4" t="n"/>
      <c r="J596636" s="4" t="n"/>
    </row>
    <row r="596637">
      <c r="I596637" s="4" t="n"/>
      <c r="J596637" s="4" t="n"/>
    </row>
    <row r="596638">
      <c r="I596638" s="4" t="n"/>
      <c r="J596638" s="4" t="n"/>
    </row>
    <row r="596639">
      <c r="I596639" s="4" t="n"/>
      <c r="J596639" s="4" t="n"/>
    </row>
    <row r="596640">
      <c r="I596640" s="4" t="n"/>
      <c r="J596640" s="4" t="n"/>
    </row>
    <row r="596641">
      <c r="I596641" s="4" t="n"/>
      <c r="J596641" s="4" t="n"/>
    </row>
    <row r="596642">
      <c r="I596642" s="4" t="n"/>
      <c r="J596642" s="4" t="n"/>
    </row>
    <row r="596643">
      <c r="I596643" s="4" t="n"/>
      <c r="J596643" s="4" t="n"/>
    </row>
    <row r="596644">
      <c r="I596644" s="4" t="n"/>
      <c r="J596644" s="4" t="n"/>
    </row>
    <row r="596645">
      <c r="I596645" s="4" t="n"/>
      <c r="J596645" s="4" t="n"/>
    </row>
    <row r="596646">
      <c r="I596646" s="4" t="n"/>
      <c r="J596646" s="4" t="n"/>
    </row>
    <row r="596647">
      <c r="I596647" s="4" t="n"/>
      <c r="J596647" s="4" t="n"/>
    </row>
    <row r="596648">
      <c r="I596648" s="4" t="n"/>
      <c r="J596648" s="4" t="n"/>
    </row>
    <row r="596649">
      <c r="I596649" s="4" t="n"/>
      <c r="J596649" s="4" t="n"/>
    </row>
    <row r="596650">
      <c r="I596650" s="4" t="n"/>
      <c r="J596650" s="4" t="n"/>
    </row>
    <row r="596651">
      <c r="I596651" s="4" t="n"/>
      <c r="J596651" s="4" t="n"/>
    </row>
    <row r="596652">
      <c r="I596652" s="4" t="n"/>
      <c r="J596652" s="4" t="n"/>
    </row>
    <row r="596653">
      <c r="I596653" s="4" t="n"/>
      <c r="J596653" s="4" t="n"/>
    </row>
    <row r="596654">
      <c r="I596654" s="4" t="n"/>
      <c r="J596654" s="4" t="n"/>
    </row>
    <row r="596655">
      <c r="I596655" s="4" t="n"/>
      <c r="J596655" s="4" t="n"/>
    </row>
    <row r="596656">
      <c r="I596656" s="4" t="n"/>
      <c r="J596656" s="4" t="n"/>
    </row>
    <row r="596657">
      <c r="I596657" s="4" t="n"/>
      <c r="J596657" s="4" t="n"/>
    </row>
    <row r="596658">
      <c r="I596658" s="4" t="n"/>
      <c r="J596658" s="4" t="n"/>
    </row>
    <row r="596659">
      <c r="I596659" s="4" t="n"/>
      <c r="J596659" s="4" t="n"/>
    </row>
    <row r="596660">
      <c r="I596660" s="4" t="n"/>
      <c r="J596660" s="4" t="n"/>
    </row>
    <row r="596661">
      <c r="I596661" s="4" t="n"/>
      <c r="J596661" s="4" t="n"/>
    </row>
    <row r="596662">
      <c r="I596662" s="4" t="n"/>
      <c r="J596662" s="4" t="n"/>
    </row>
    <row r="596663">
      <c r="I596663" s="4" t="n"/>
      <c r="J596663" s="4" t="n"/>
    </row>
    <row r="596664">
      <c r="I596664" s="4" t="n"/>
      <c r="J596664" s="4" t="n"/>
    </row>
    <row r="596665">
      <c r="I596665" s="4" t="n"/>
      <c r="J596665" s="4" t="n"/>
    </row>
    <row r="596666">
      <c r="I596666" s="4" t="n"/>
      <c r="J596666" s="4" t="n"/>
    </row>
    <row r="596667">
      <c r="I596667" s="4" t="n"/>
      <c r="J596667" s="4" t="n"/>
    </row>
    <row r="596668">
      <c r="I596668" s="4" t="n"/>
      <c r="J596668" s="4" t="n"/>
    </row>
    <row r="596669">
      <c r="I596669" s="4" t="n"/>
      <c r="J596669" s="4" t="n"/>
    </row>
    <row r="596670">
      <c r="I596670" s="4" t="n"/>
      <c r="J596670" s="4" t="n"/>
    </row>
    <row r="596671">
      <c r="I596671" s="4" t="n"/>
      <c r="J596671" s="4" t="n"/>
    </row>
    <row r="596672">
      <c r="I596672" s="4" t="n"/>
      <c r="J596672" s="4" t="n"/>
    </row>
    <row r="596673">
      <c r="I596673" s="4" t="n"/>
      <c r="J596673" s="4" t="n"/>
    </row>
    <row r="596674">
      <c r="I596674" s="4" t="n"/>
      <c r="J596674" s="4" t="n"/>
    </row>
    <row r="596675">
      <c r="I596675" s="4" t="n"/>
      <c r="J596675" s="4" t="n"/>
    </row>
    <row r="596676">
      <c r="I596676" s="4" t="n"/>
      <c r="J596676" s="4" t="n"/>
    </row>
    <row r="596677">
      <c r="I596677" s="4" t="n"/>
      <c r="J596677" s="4" t="n"/>
    </row>
    <row r="596678">
      <c r="I596678" s="4" t="n"/>
      <c r="J596678" s="4" t="n"/>
    </row>
    <row r="596679">
      <c r="I596679" s="4" t="n"/>
      <c r="J596679" s="4" t="n"/>
    </row>
    <row r="596680">
      <c r="I596680" s="4" t="n"/>
      <c r="J596680" s="4" t="n"/>
    </row>
    <row r="596681">
      <c r="I596681" s="4" t="n"/>
      <c r="J596681" s="4" t="n"/>
    </row>
    <row r="596682">
      <c r="I596682" s="4" t="n"/>
      <c r="J596682" s="4" t="n"/>
    </row>
    <row r="596683">
      <c r="I596683" s="4" t="n"/>
      <c r="J596683" s="4" t="n"/>
    </row>
    <row r="596684">
      <c r="I596684" s="4" t="n"/>
      <c r="J596684" s="4" t="n"/>
    </row>
    <row r="596685">
      <c r="I596685" s="4" t="n"/>
      <c r="J596685" s="4" t="n"/>
    </row>
    <row r="596686">
      <c r="I596686" s="4" t="n"/>
      <c r="J596686" s="4" t="n"/>
    </row>
    <row r="596687">
      <c r="I596687" s="4" t="n"/>
      <c r="J596687" s="4" t="n"/>
    </row>
    <row r="596688">
      <c r="I596688" s="4" t="n"/>
      <c r="J596688" s="4" t="n"/>
    </row>
    <row r="596689">
      <c r="I596689" s="4" t="n"/>
      <c r="J596689" s="4" t="n"/>
    </row>
    <row r="596690">
      <c r="I596690" s="4" t="n"/>
      <c r="J596690" s="4" t="n"/>
    </row>
    <row r="596691">
      <c r="I596691" s="4" t="n"/>
      <c r="J596691" s="4" t="n"/>
    </row>
    <row r="596692">
      <c r="I596692" s="4" t="n"/>
      <c r="J596692" s="4" t="n"/>
    </row>
    <row r="596693">
      <c r="I596693" s="4" t="n"/>
      <c r="J596693" s="4" t="n"/>
    </row>
    <row r="596694">
      <c r="I596694" s="4" t="n"/>
      <c r="J596694" s="4" t="n"/>
    </row>
    <row r="596695">
      <c r="I596695" s="4" t="n"/>
      <c r="J596695" s="4" t="n"/>
    </row>
    <row r="596696">
      <c r="I596696" s="4" t="n"/>
      <c r="J596696" s="4" t="n"/>
    </row>
    <row r="596697">
      <c r="I596697" s="4" t="n"/>
      <c r="J596697" s="4" t="n"/>
    </row>
    <row r="596698">
      <c r="I596698" s="4" t="n"/>
      <c r="J596698" s="4" t="n"/>
    </row>
    <row r="596699">
      <c r="I596699" s="4" t="n"/>
      <c r="J596699" s="4" t="n"/>
    </row>
    <row r="596700">
      <c r="I596700" s="4" t="n"/>
      <c r="J596700" s="4" t="n"/>
    </row>
    <row r="596701">
      <c r="I596701" s="4" t="n"/>
      <c r="J596701" s="4" t="n"/>
    </row>
    <row r="596702">
      <c r="I596702" s="4" t="n"/>
      <c r="J596702" s="4" t="n"/>
    </row>
    <row r="596703">
      <c r="I596703" s="4" t="n"/>
      <c r="J596703" s="4" t="n"/>
    </row>
    <row r="596704">
      <c r="I596704" s="4" t="n"/>
      <c r="J596704" s="4" t="n"/>
    </row>
    <row r="596705">
      <c r="I596705" s="4" t="n"/>
      <c r="J596705" s="4" t="n"/>
    </row>
    <row r="596706">
      <c r="I596706" s="4" t="n"/>
      <c r="J596706" s="4" t="n"/>
    </row>
    <row r="596707">
      <c r="I596707" s="4" t="n"/>
      <c r="J596707" s="4" t="n"/>
    </row>
    <row r="596708">
      <c r="I596708" s="4" t="n"/>
      <c r="J596708" s="4" t="n"/>
    </row>
    <row r="596709">
      <c r="I596709" s="4" t="n"/>
      <c r="J596709" s="4" t="n"/>
    </row>
    <row r="596710">
      <c r="I596710" s="4" t="n"/>
      <c r="J596710" s="4" t="n"/>
    </row>
    <row r="596711">
      <c r="I596711" s="4" t="n"/>
      <c r="J596711" s="4" t="n"/>
    </row>
    <row r="596712">
      <c r="I596712" s="4" t="n"/>
      <c r="J596712" s="4" t="n"/>
    </row>
    <row r="596713">
      <c r="I596713" s="4" t="n"/>
      <c r="J596713" s="4" t="n"/>
    </row>
    <row r="596714">
      <c r="I596714" s="4" t="n"/>
      <c r="J596714" s="4" t="n"/>
    </row>
    <row r="596715">
      <c r="I596715" s="4" t="n"/>
      <c r="J596715" s="4" t="n"/>
    </row>
    <row r="596716">
      <c r="I596716" s="4" t="n"/>
      <c r="J596716" s="4" t="n"/>
    </row>
    <row r="596717">
      <c r="I596717" s="4" t="n"/>
      <c r="J596717" s="4" t="n"/>
    </row>
    <row r="596718">
      <c r="I596718" s="4" t="n"/>
      <c r="J596718" s="4" t="n"/>
    </row>
    <row r="596719">
      <c r="I596719" s="4" t="n"/>
      <c r="J596719" s="4" t="n"/>
    </row>
    <row r="596720">
      <c r="I596720" s="4" t="n"/>
      <c r="J596720" s="4" t="n"/>
    </row>
    <row r="596721">
      <c r="I596721" s="4" t="n"/>
      <c r="J596721" s="4" t="n"/>
    </row>
    <row r="596722">
      <c r="I596722" s="4" t="n"/>
      <c r="J596722" s="4" t="n"/>
    </row>
    <row r="596723">
      <c r="I596723" s="4" t="n"/>
      <c r="J596723" s="4" t="n"/>
    </row>
    <row r="596724">
      <c r="I596724" s="4" t="n"/>
      <c r="J596724" s="4" t="n"/>
    </row>
    <row r="596725">
      <c r="I596725" s="4" t="n"/>
      <c r="J596725" s="4" t="n"/>
    </row>
    <row r="596726">
      <c r="I596726" s="4" t="n"/>
      <c r="J596726" s="4" t="n"/>
    </row>
    <row r="596727">
      <c r="I596727" s="4" t="n"/>
      <c r="J596727" s="4" t="n"/>
    </row>
    <row r="596728">
      <c r="I596728" s="4" t="n"/>
      <c r="J596728" s="4" t="n"/>
    </row>
    <row r="596729">
      <c r="I596729" s="4" t="n"/>
      <c r="J596729" s="4" t="n"/>
    </row>
    <row r="596730">
      <c r="I596730" s="4" t="n"/>
      <c r="J596730" s="4" t="n"/>
    </row>
    <row r="596731">
      <c r="I596731" s="4" t="n"/>
      <c r="J596731" s="4" t="n"/>
    </row>
    <row r="596732">
      <c r="I596732" s="4" t="n"/>
      <c r="J596732" s="4" t="n"/>
    </row>
    <row r="596733">
      <c r="I596733" s="4" t="n"/>
      <c r="J596733" s="4" t="n"/>
    </row>
    <row r="596734">
      <c r="I596734" s="4" t="n"/>
      <c r="J596734" s="4" t="n"/>
    </row>
    <row r="596735">
      <c r="I596735" s="4" t="n"/>
      <c r="J596735" s="4" t="n"/>
    </row>
    <row r="596736">
      <c r="I596736" s="4" t="n"/>
      <c r="J596736" s="4" t="n"/>
    </row>
    <row r="596737">
      <c r="I596737" s="4" t="n"/>
      <c r="J596737" s="4" t="n"/>
    </row>
    <row r="596738">
      <c r="I596738" s="4" t="n"/>
      <c r="J596738" s="4" t="n"/>
    </row>
    <row r="596739">
      <c r="I596739" s="4" t="n"/>
      <c r="J596739" s="4" t="n"/>
    </row>
    <row r="596740">
      <c r="I596740" s="4" t="n"/>
      <c r="J596740" s="4" t="n"/>
    </row>
    <row r="596741">
      <c r="I596741" s="4" t="n"/>
      <c r="J596741" s="4" t="n"/>
    </row>
    <row r="596742">
      <c r="I596742" s="4" t="n"/>
      <c r="J596742" s="4" t="n"/>
    </row>
    <row r="596743">
      <c r="I596743" s="4" t="n"/>
      <c r="J596743" s="4" t="n"/>
    </row>
    <row r="596744">
      <c r="I596744" s="4" t="n"/>
      <c r="J596744" s="4" t="n"/>
    </row>
    <row r="596745">
      <c r="I596745" s="4" t="n"/>
      <c r="J596745" s="4" t="n"/>
    </row>
    <row r="596746">
      <c r="I596746" s="4" t="n"/>
      <c r="J596746" s="4" t="n"/>
    </row>
    <row r="596747">
      <c r="I596747" s="4" t="n"/>
      <c r="J596747" s="4" t="n"/>
    </row>
    <row r="596748">
      <c r="I596748" s="4" t="n"/>
      <c r="J596748" s="4" t="n"/>
    </row>
    <row r="596749">
      <c r="I596749" s="4" t="n"/>
      <c r="J596749" s="4" t="n"/>
    </row>
    <row r="596750">
      <c r="I596750" s="4" t="n"/>
      <c r="J596750" s="4" t="n"/>
    </row>
    <row r="596751">
      <c r="I596751" s="4" t="n"/>
      <c r="J596751" s="4" t="n"/>
    </row>
    <row r="596752">
      <c r="I596752" s="4" t="n"/>
      <c r="J596752" s="4" t="n"/>
    </row>
    <row r="596753">
      <c r="I596753" s="4" t="n"/>
      <c r="J596753" s="4" t="n"/>
    </row>
    <row r="596754">
      <c r="I596754" s="4" t="n"/>
      <c r="J596754" s="4" t="n"/>
    </row>
    <row r="596755">
      <c r="I596755" s="4" t="n"/>
      <c r="J596755" s="4" t="n"/>
    </row>
    <row r="596756">
      <c r="I596756" s="4" t="n"/>
      <c r="J596756" s="4" t="n"/>
    </row>
    <row r="596757">
      <c r="I596757" s="4" t="n"/>
      <c r="J596757" s="4" t="n"/>
    </row>
    <row r="596758">
      <c r="I596758" s="4" t="n"/>
      <c r="J596758" s="4" t="n"/>
    </row>
    <row r="596759">
      <c r="I596759" s="4" t="n"/>
      <c r="J596759" s="4" t="n"/>
    </row>
    <row r="596760">
      <c r="I596760" s="4" t="n"/>
      <c r="J596760" s="4" t="n"/>
    </row>
    <row r="596761">
      <c r="I596761" s="4" t="n"/>
      <c r="J596761" s="4" t="n"/>
    </row>
    <row r="596762">
      <c r="I596762" s="4" t="n"/>
      <c r="J596762" s="4" t="n"/>
    </row>
    <row r="596763">
      <c r="I596763" s="4" t="n"/>
      <c r="J596763" s="4" t="n"/>
    </row>
    <row r="596764">
      <c r="I596764" s="4" t="n"/>
      <c r="J596764" s="4" t="n"/>
    </row>
    <row r="596765">
      <c r="I596765" s="4" t="n"/>
      <c r="J596765" s="4" t="n"/>
    </row>
    <row r="596766">
      <c r="I596766" s="4" t="n"/>
      <c r="J596766" s="4" t="n"/>
    </row>
    <row r="596767">
      <c r="I596767" s="4" t="n"/>
      <c r="J596767" s="4" t="n"/>
    </row>
    <row r="596768">
      <c r="I596768" s="4" t="n"/>
      <c r="J596768" s="4" t="n"/>
    </row>
    <row r="596769">
      <c r="I596769" s="4" t="n"/>
      <c r="J596769" s="4" t="n"/>
    </row>
    <row r="596770">
      <c r="I596770" s="4" t="n"/>
      <c r="J596770" s="4" t="n"/>
    </row>
    <row r="596771">
      <c r="I596771" s="4" t="n"/>
      <c r="J596771" s="4" t="n"/>
    </row>
    <row r="596772">
      <c r="I596772" s="4" t="n"/>
      <c r="J596772" s="4" t="n"/>
    </row>
    <row r="596773">
      <c r="I596773" s="4" t="n"/>
      <c r="J596773" s="4" t="n"/>
    </row>
    <row r="596774">
      <c r="I596774" s="4" t="n"/>
      <c r="J596774" s="4" t="n"/>
    </row>
    <row r="596775">
      <c r="I596775" s="4" t="n"/>
      <c r="J596775" s="4" t="n"/>
    </row>
    <row r="596776">
      <c r="I596776" s="4" t="n"/>
      <c r="J596776" s="4" t="n"/>
    </row>
    <row r="596777">
      <c r="I596777" s="4" t="n"/>
      <c r="J596777" s="4" t="n"/>
    </row>
    <row r="596778">
      <c r="I596778" s="4" t="n"/>
      <c r="J596778" s="4" t="n"/>
    </row>
    <row r="596779">
      <c r="I596779" s="4" t="n"/>
      <c r="J596779" s="4" t="n"/>
    </row>
    <row r="596780">
      <c r="I596780" s="4" t="n"/>
      <c r="J596780" s="4" t="n"/>
    </row>
    <row r="596781">
      <c r="I596781" s="4" t="n"/>
      <c r="J596781" s="4" t="n"/>
    </row>
    <row r="596782">
      <c r="I596782" s="4" t="n"/>
      <c r="J596782" s="4" t="n"/>
    </row>
    <row r="596783">
      <c r="I596783" s="4" t="n"/>
      <c r="J596783" s="4" t="n"/>
    </row>
    <row r="596784">
      <c r="I596784" s="4" t="n"/>
      <c r="J596784" s="4" t="n"/>
    </row>
    <row r="596785">
      <c r="I596785" s="4" t="n"/>
      <c r="J596785" s="4" t="n"/>
    </row>
    <row r="596786">
      <c r="I596786" s="4" t="n"/>
      <c r="J596786" s="4" t="n"/>
    </row>
    <row r="596787">
      <c r="I596787" s="4" t="n"/>
      <c r="J596787" s="4" t="n"/>
    </row>
    <row r="596788">
      <c r="I596788" s="4" t="n"/>
      <c r="J596788" s="4" t="n"/>
    </row>
    <row r="596789">
      <c r="I596789" s="4" t="n"/>
      <c r="J596789" s="4" t="n"/>
    </row>
    <row r="596790">
      <c r="I596790" s="4" t="n"/>
      <c r="J596790" s="4" t="n"/>
    </row>
    <row r="596791">
      <c r="I596791" s="4" t="n"/>
      <c r="J596791" s="4" t="n"/>
    </row>
    <row r="596792">
      <c r="I596792" s="4" t="n"/>
      <c r="J596792" s="4" t="n"/>
    </row>
    <row r="596793">
      <c r="I596793" s="4" t="n"/>
      <c r="J596793" s="4" t="n"/>
    </row>
    <row r="596794">
      <c r="I596794" s="4" t="n"/>
      <c r="J596794" s="4" t="n"/>
    </row>
    <row r="596795">
      <c r="I596795" s="4" t="n"/>
      <c r="J596795" s="4" t="n"/>
    </row>
    <row r="596796">
      <c r="I596796" s="4" t="n"/>
      <c r="J596796" s="4" t="n"/>
    </row>
    <row r="596797">
      <c r="I596797" s="4" t="n"/>
      <c r="J596797" s="4" t="n"/>
    </row>
    <row r="596798">
      <c r="I596798" s="4" t="n"/>
      <c r="J596798" s="4" t="n"/>
    </row>
    <row r="596799">
      <c r="I596799" s="4" t="n"/>
      <c r="J596799" s="4" t="n"/>
    </row>
    <row r="596800">
      <c r="I596800" s="4" t="n"/>
      <c r="J596800" s="4" t="n"/>
    </row>
    <row r="596801">
      <c r="I596801" s="4" t="n"/>
      <c r="J596801" s="4" t="n"/>
    </row>
    <row r="596802">
      <c r="I596802" s="4" t="n"/>
      <c r="J596802" s="4" t="n"/>
    </row>
    <row r="596803">
      <c r="I596803" s="4" t="n"/>
      <c r="J596803" s="4" t="n"/>
    </row>
    <row r="596804">
      <c r="I596804" s="4" t="n"/>
      <c r="J596804" s="4" t="n"/>
    </row>
    <row r="596805">
      <c r="I596805" s="4" t="n"/>
      <c r="J596805" s="4" t="n"/>
    </row>
    <row r="596806">
      <c r="I596806" s="4" t="n"/>
      <c r="J596806" s="4" t="n"/>
    </row>
    <row r="596807">
      <c r="I596807" s="4" t="n"/>
      <c r="J596807" s="4" t="n"/>
    </row>
    <row r="596808">
      <c r="I596808" s="4" t="n"/>
      <c r="J596808" s="4" t="n"/>
    </row>
    <row r="596809">
      <c r="I596809" s="4" t="n"/>
      <c r="J596809" s="4" t="n"/>
    </row>
    <row r="596810">
      <c r="I596810" s="4" t="n"/>
      <c r="J596810" s="4" t="n"/>
    </row>
    <row r="596811">
      <c r="I596811" s="4" t="n"/>
      <c r="J596811" s="4" t="n"/>
    </row>
    <row r="596812">
      <c r="I596812" s="4" t="n"/>
      <c r="J596812" s="4" t="n"/>
    </row>
    <row r="596813">
      <c r="I596813" s="4" t="n"/>
      <c r="J596813" s="4" t="n"/>
    </row>
    <row r="596814">
      <c r="I596814" s="4" t="n"/>
      <c r="J596814" s="4" t="n"/>
    </row>
    <row r="596815">
      <c r="I596815" s="4" t="n"/>
      <c r="J596815" s="4" t="n"/>
    </row>
    <row r="596816">
      <c r="I596816" s="4" t="n"/>
      <c r="J596816" s="4" t="n"/>
    </row>
    <row r="596817">
      <c r="I596817" s="4" t="n"/>
      <c r="J596817" s="4" t="n"/>
    </row>
    <row r="596818">
      <c r="I596818" s="4" t="n"/>
      <c r="J596818" s="4" t="n"/>
    </row>
    <row r="596819">
      <c r="I596819" s="4" t="n"/>
      <c r="J596819" s="4" t="n"/>
    </row>
    <row r="596820">
      <c r="I596820" s="4" t="n"/>
      <c r="J596820" s="4" t="n"/>
    </row>
    <row r="596821">
      <c r="I596821" s="4" t="n"/>
      <c r="J596821" s="4" t="n"/>
    </row>
    <row r="596822">
      <c r="I596822" s="4" t="n"/>
      <c r="J596822" s="4" t="n"/>
    </row>
    <row r="596823">
      <c r="I596823" s="4" t="n"/>
      <c r="J596823" s="4" t="n"/>
    </row>
    <row r="596824">
      <c r="I596824" s="4" t="n"/>
      <c r="J596824" s="4" t="n"/>
    </row>
    <row r="596825">
      <c r="I596825" s="4" t="n"/>
      <c r="J596825" s="4" t="n"/>
    </row>
    <row r="596826">
      <c r="I596826" s="4" t="n"/>
      <c r="J596826" s="4" t="n"/>
    </row>
    <row r="596827">
      <c r="I596827" s="4" t="n"/>
      <c r="J596827" s="4" t="n"/>
    </row>
    <row r="596828">
      <c r="I596828" s="4" t="n"/>
      <c r="J596828" s="4" t="n"/>
    </row>
    <row r="596829">
      <c r="I596829" s="4" t="n"/>
      <c r="J596829" s="4" t="n"/>
    </row>
    <row r="596830">
      <c r="I596830" s="4" t="n"/>
      <c r="J596830" s="4" t="n"/>
    </row>
    <row r="596831">
      <c r="I596831" s="4" t="n"/>
      <c r="J596831" s="4" t="n"/>
    </row>
    <row r="596832">
      <c r="I596832" s="4" t="n"/>
      <c r="J596832" s="4" t="n"/>
    </row>
    <row r="596833">
      <c r="I596833" s="4" t="n"/>
      <c r="J596833" s="4" t="n"/>
    </row>
    <row r="596834">
      <c r="I596834" s="4" t="n"/>
      <c r="J596834" s="4" t="n"/>
    </row>
    <row r="596835">
      <c r="I596835" s="4" t="n"/>
      <c r="J596835" s="4" t="n"/>
    </row>
    <row r="596836">
      <c r="I596836" s="4" t="n"/>
      <c r="J596836" s="4" t="n"/>
    </row>
    <row r="596837">
      <c r="I596837" s="4" t="n"/>
      <c r="J596837" s="4" t="n"/>
    </row>
    <row r="596838">
      <c r="I596838" s="4" t="n"/>
      <c r="J596838" s="4" t="n"/>
    </row>
    <row r="596839">
      <c r="I596839" s="4" t="n"/>
      <c r="J596839" s="4" t="n"/>
    </row>
    <row r="596840">
      <c r="I596840" s="4" t="n"/>
      <c r="J596840" s="4" t="n"/>
    </row>
    <row r="596841">
      <c r="I596841" s="4" t="n"/>
      <c r="J596841" s="4" t="n"/>
    </row>
    <row r="596842">
      <c r="I596842" s="4" t="n"/>
      <c r="J596842" s="4" t="n"/>
    </row>
    <row r="596843">
      <c r="I596843" s="4" t="n"/>
      <c r="J596843" s="4" t="n"/>
    </row>
    <row r="596844">
      <c r="I596844" s="4" t="n"/>
      <c r="J596844" s="4" t="n"/>
    </row>
    <row r="596845">
      <c r="I596845" s="4" t="n"/>
      <c r="J596845" s="4" t="n"/>
    </row>
    <row r="596846">
      <c r="I596846" s="4" t="n"/>
      <c r="J596846" s="4" t="n"/>
    </row>
    <row r="596847">
      <c r="I596847" s="4" t="n"/>
      <c r="J596847" s="4" t="n"/>
    </row>
    <row r="596848">
      <c r="I596848" s="4" t="n"/>
      <c r="J596848" s="4" t="n"/>
    </row>
    <row r="596849">
      <c r="I596849" s="4" t="n"/>
      <c r="J596849" s="4" t="n"/>
    </row>
    <row r="596850">
      <c r="I596850" s="4" t="n"/>
      <c r="J596850" s="4" t="n"/>
    </row>
    <row r="596851">
      <c r="I596851" s="4" t="n"/>
      <c r="J596851" s="4" t="n"/>
    </row>
    <row r="596852">
      <c r="I596852" s="4" t="n"/>
      <c r="J596852" s="4" t="n"/>
    </row>
    <row r="596853">
      <c r="I596853" s="4" t="n"/>
      <c r="J596853" s="4" t="n"/>
    </row>
    <row r="596854">
      <c r="I596854" s="4" t="n"/>
      <c r="J596854" s="4" t="n"/>
    </row>
    <row r="596855">
      <c r="I596855" s="4" t="n"/>
      <c r="J596855" s="4" t="n"/>
    </row>
    <row r="596856">
      <c r="I596856" s="4" t="n"/>
      <c r="J596856" s="4" t="n"/>
    </row>
    <row r="596857">
      <c r="I596857" s="4" t="n"/>
      <c r="J596857" s="4" t="n"/>
    </row>
    <row r="596858">
      <c r="I596858" s="4" t="n"/>
      <c r="J596858" s="4" t="n"/>
    </row>
    <row r="596859">
      <c r="I596859" s="4" t="n"/>
      <c r="J596859" s="4" t="n"/>
    </row>
    <row r="596860">
      <c r="I596860" s="4" t="n"/>
      <c r="J596860" s="4" t="n"/>
    </row>
    <row r="596861">
      <c r="I596861" s="4" t="n"/>
      <c r="J596861" s="4" t="n"/>
    </row>
    <row r="596862">
      <c r="I596862" s="4" t="n"/>
      <c r="J596862" s="4" t="n"/>
    </row>
    <row r="596863">
      <c r="I596863" s="4" t="n"/>
      <c r="J596863" s="4" t="n"/>
    </row>
    <row r="596864">
      <c r="I596864" s="4" t="n"/>
      <c r="J596864" s="4" t="n"/>
    </row>
    <row r="596865">
      <c r="I596865" s="4" t="n"/>
      <c r="J596865" s="4" t="n"/>
    </row>
    <row r="596866">
      <c r="I596866" s="4" t="n"/>
      <c r="J596866" s="4" t="n"/>
    </row>
    <row r="596867">
      <c r="I596867" s="4" t="n"/>
      <c r="J596867" s="4" t="n"/>
    </row>
    <row r="596868">
      <c r="I596868" s="4" t="n"/>
      <c r="J596868" s="4" t="n"/>
    </row>
    <row r="596869">
      <c r="I596869" s="4" t="n"/>
      <c r="J596869" s="4" t="n"/>
    </row>
    <row r="596870">
      <c r="I596870" s="4" t="n"/>
      <c r="J596870" s="4" t="n"/>
    </row>
    <row r="596871">
      <c r="I596871" s="4" t="n"/>
      <c r="J596871" s="4" t="n"/>
    </row>
    <row r="596872">
      <c r="I596872" s="4" t="n"/>
      <c r="J596872" s="4" t="n"/>
    </row>
    <row r="596873">
      <c r="I596873" s="4" t="n"/>
      <c r="J596873" s="4" t="n"/>
    </row>
    <row r="596874">
      <c r="I596874" s="4" t="n"/>
      <c r="J596874" s="4" t="n"/>
    </row>
    <row r="596875">
      <c r="I596875" s="4" t="n"/>
      <c r="J596875" s="4" t="n"/>
    </row>
    <row r="596876">
      <c r="I596876" s="4" t="n"/>
      <c r="J596876" s="4" t="n"/>
    </row>
    <row r="596877">
      <c r="I596877" s="4" t="n"/>
      <c r="J596877" s="4" t="n"/>
    </row>
    <row r="596878">
      <c r="I596878" s="4" t="n"/>
      <c r="J596878" s="4" t="n"/>
    </row>
    <row r="596879">
      <c r="I596879" s="4" t="n"/>
      <c r="J596879" s="4" t="n"/>
    </row>
    <row r="596880">
      <c r="I596880" s="4" t="n"/>
      <c r="J596880" s="4" t="n"/>
    </row>
    <row r="596881">
      <c r="I596881" s="4" t="n"/>
      <c r="J596881" s="4" t="n"/>
    </row>
    <row r="596882">
      <c r="I596882" s="4" t="n"/>
      <c r="J596882" s="4" t="n"/>
    </row>
    <row r="596883">
      <c r="I596883" s="4" t="n"/>
      <c r="J596883" s="4" t="n"/>
    </row>
    <row r="596884">
      <c r="I596884" s="4" t="n"/>
      <c r="J596884" s="4" t="n"/>
    </row>
    <row r="596885">
      <c r="I596885" s="4" t="n"/>
      <c r="J596885" s="4" t="n"/>
    </row>
    <row r="596886">
      <c r="I596886" s="4" t="n"/>
      <c r="J596886" s="4" t="n"/>
    </row>
    <row r="596887">
      <c r="I596887" s="4" t="n"/>
      <c r="J596887" s="4" t="n"/>
    </row>
    <row r="596888">
      <c r="I596888" s="4" t="n"/>
      <c r="J596888" s="4" t="n"/>
    </row>
    <row r="596889">
      <c r="I596889" s="4" t="n"/>
      <c r="J596889" s="4" t="n"/>
    </row>
    <row r="596890">
      <c r="I596890" s="4" t="n"/>
      <c r="J596890" s="4" t="n"/>
    </row>
    <row r="596891">
      <c r="I596891" s="4" t="n"/>
      <c r="J596891" s="4" t="n"/>
    </row>
    <row r="596892">
      <c r="I596892" s="4" t="n"/>
      <c r="J596892" s="4" t="n"/>
    </row>
    <row r="596893">
      <c r="I596893" s="4" t="n"/>
      <c r="J596893" s="4" t="n"/>
    </row>
    <row r="596894">
      <c r="I596894" s="4" t="n"/>
      <c r="J596894" s="4" t="n"/>
    </row>
    <row r="596895">
      <c r="I596895" s="4" t="n"/>
      <c r="J596895" s="4" t="n"/>
    </row>
    <row r="596896">
      <c r="I596896" s="4" t="n"/>
      <c r="J596896" s="4" t="n"/>
    </row>
    <row r="596897">
      <c r="I596897" s="4" t="n"/>
      <c r="J596897" s="4" t="n"/>
    </row>
    <row r="596898">
      <c r="I596898" s="4" t="n"/>
      <c r="J596898" s="4" t="n"/>
    </row>
    <row r="596899">
      <c r="I596899" s="4" t="n"/>
      <c r="J596899" s="4" t="n"/>
    </row>
    <row r="596900">
      <c r="I596900" s="4" t="n"/>
      <c r="J596900" s="4" t="n"/>
    </row>
    <row r="596901">
      <c r="I596901" s="4" t="n"/>
      <c r="J596901" s="4" t="n"/>
    </row>
    <row r="596902">
      <c r="I596902" s="4" t="n"/>
      <c r="J596902" s="4" t="n"/>
    </row>
    <row r="596903">
      <c r="I596903" s="4" t="n"/>
      <c r="J596903" s="4" t="n"/>
    </row>
    <row r="596904">
      <c r="I596904" s="4" t="n"/>
      <c r="J596904" s="4" t="n"/>
    </row>
    <row r="596905">
      <c r="I596905" s="4" t="n"/>
      <c r="J596905" s="4" t="n"/>
    </row>
    <row r="596906">
      <c r="I596906" s="4" t="n"/>
      <c r="J596906" s="4" t="n"/>
    </row>
    <row r="596907">
      <c r="I596907" s="4" t="n"/>
      <c r="J596907" s="4" t="n"/>
    </row>
    <row r="596908">
      <c r="I596908" s="4" t="n"/>
      <c r="J596908" s="4" t="n"/>
    </row>
    <row r="596909">
      <c r="I596909" s="4" t="n"/>
      <c r="J596909" s="4" t="n"/>
    </row>
    <row r="596910">
      <c r="I596910" s="4" t="n"/>
      <c r="J596910" s="4" t="n"/>
    </row>
    <row r="596911">
      <c r="I596911" s="4" t="n"/>
      <c r="J596911" s="4" t="n"/>
    </row>
    <row r="596912">
      <c r="I596912" s="4" t="n"/>
      <c r="J596912" s="4" t="n"/>
    </row>
    <row r="596913">
      <c r="I596913" s="4" t="n"/>
      <c r="J596913" s="4" t="n"/>
    </row>
    <row r="596914">
      <c r="I596914" s="4" t="n"/>
      <c r="J596914" s="4" t="n"/>
    </row>
    <row r="596915">
      <c r="I596915" s="4" t="n"/>
      <c r="J596915" s="4" t="n"/>
    </row>
    <row r="596916">
      <c r="I596916" s="4" t="n"/>
      <c r="J596916" s="4" t="n"/>
    </row>
    <row r="596917">
      <c r="I596917" s="4" t="n"/>
      <c r="J596917" s="4" t="n"/>
    </row>
    <row r="596918">
      <c r="I596918" s="4" t="n"/>
      <c r="J596918" s="4" t="n"/>
    </row>
    <row r="596919">
      <c r="I596919" s="4" t="n"/>
      <c r="J596919" s="4" t="n"/>
    </row>
    <row r="596920">
      <c r="I596920" s="4" t="n"/>
      <c r="J596920" s="4" t="n"/>
    </row>
    <row r="596921">
      <c r="I596921" s="4" t="n"/>
      <c r="J596921" s="4" t="n"/>
    </row>
    <row r="596922">
      <c r="I596922" s="4" t="n"/>
      <c r="J596922" s="4" t="n"/>
    </row>
    <row r="596923">
      <c r="I596923" s="4" t="n"/>
      <c r="J596923" s="4" t="n"/>
    </row>
    <row r="596924">
      <c r="I596924" s="4" t="n"/>
      <c r="J596924" s="4" t="n"/>
    </row>
    <row r="596925">
      <c r="I596925" s="4" t="n"/>
      <c r="J596925" s="4" t="n"/>
    </row>
    <row r="596926">
      <c r="I596926" s="4" t="n"/>
      <c r="J596926" s="4" t="n"/>
    </row>
    <row r="596927">
      <c r="I596927" s="4" t="n"/>
      <c r="J596927" s="4" t="n"/>
    </row>
    <row r="596928">
      <c r="I596928" s="4" t="n"/>
      <c r="J596928" s="4" t="n"/>
    </row>
    <row r="596929">
      <c r="I596929" s="4" t="n"/>
      <c r="J596929" s="4" t="n"/>
    </row>
    <row r="596930">
      <c r="I596930" s="4" t="n"/>
      <c r="J596930" s="4" t="n"/>
    </row>
    <row r="596931">
      <c r="I596931" s="4" t="n"/>
      <c r="J596931" s="4" t="n"/>
    </row>
    <row r="596932">
      <c r="I596932" s="4" t="n"/>
      <c r="J596932" s="4" t="n"/>
    </row>
    <row r="596933">
      <c r="I596933" s="4" t="n"/>
      <c r="J596933" s="4" t="n"/>
    </row>
    <row r="596934">
      <c r="I596934" s="4" t="n"/>
      <c r="J596934" s="4" t="n"/>
    </row>
    <row r="596935">
      <c r="I596935" s="4" t="n"/>
      <c r="J596935" s="4" t="n"/>
    </row>
    <row r="596936">
      <c r="I596936" s="4" t="n"/>
      <c r="J596936" s="4" t="n"/>
    </row>
    <row r="596937">
      <c r="I596937" s="4" t="n"/>
      <c r="J596937" s="4" t="n"/>
    </row>
    <row r="596938">
      <c r="I596938" s="4" t="n"/>
      <c r="J596938" s="4" t="n"/>
    </row>
    <row r="596939">
      <c r="I596939" s="4" t="n"/>
      <c r="J596939" s="4" t="n"/>
    </row>
    <row r="596940">
      <c r="I596940" s="4" t="n"/>
      <c r="J596940" s="4" t="n"/>
    </row>
    <row r="596941">
      <c r="I596941" s="4" t="n"/>
      <c r="J596941" s="4" t="n"/>
    </row>
    <row r="596942">
      <c r="I596942" s="4" t="n"/>
      <c r="J596942" s="4" t="n"/>
    </row>
    <row r="596943">
      <c r="I596943" s="4" t="n"/>
      <c r="J596943" s="4" t="n"/>
    </row>
    <row r="596944">
      <c r="I596944" s="4" t="n"/>
      <c r="J596944" s="4" t="n"/>
    </row>
    <row r="596945">
      <c r="I596945" s="4" t="n"/>
      <c r="J596945" s="4" t="n"/>
    </row>
    <row r="596946">
      <c r="I596946" s="4" t="n"/>
      <c r="J596946" s="4" t="n"/>
    </row>
    <row r="596947">
      <c r="I596947" s="4" t="n"/>
      <c r="J596947" s="4" t="n"/>
    </row>
    <row r="596948">
      <c r="I596948" s="4" t="n"/>
      <c r="J596948" s="4" t="n"/>
    </row>
    <row r="596949">
      <c r="I596949" s="4" t="n"/>
      <c r="J596949" s="4" t="n"/>
    </row>
    <row r="596950">
      <c r="I596950" s="4" t="n"/>
      <c r="J596950" s="4" t="n"/>
    </row>
    <row r="596951">
      <c r="I596951" s="4" t="n"/>
      <c r="J596951" s="4" t="n"/>
    </row>
    <row r="596952">
      <c r="I596952" s="4" t="n"/>
      <c r="J596952" s="4" t="n"/>
    </row>
    <row r="596953">
      <c r="I596953" s="4" t="n"/>
      <c r="J596953" s="4" t="n"/>
    </row>
    <row r="596954">
      <c r="I596954" s="4" t="n"/>
      <c r="J596954" s="4" t="n"/>
    </row>
    <row r="596955">
      <c r="I596955" s="4" t="n"/>
      <c r="J596955" s="4" t="n"/>
    </row>
    <row r="596956">
      <c r="I596956" s="4" t="n"/>
      <c r="J596956" s="4" t="n"/>
    </row>
    <row r="596957">
      <c r="I596957" s="4" t="n"/>
      <c r="J596957" s="4" t="n"/>
    </row>
    <row r="596958">
      <c r="I596958" s="4" t="n"/>
      <c r="J596958" s="4" t="n"/>
    </row>
    <row r="596959">
      <c r="I596959" s="4" t="n"/>
      <c r="J596959" s="4" t="n"/>
    </row>
    <row r="596960">
      <c r="I596960" s="4" t="n"/>
      <c r="J596960" s="4" t="n"/>
    </row>
    <row r="596961">
      <c r="I596961" s="4" t="n"/>
      <c r="J596961" s="4" t="n"/>
    </row>
    <row r="596962">
      <c r="I596962" s="4" t="n"/>
      <c r="J596962" s="4" t="n"/>
    </row>
    <row r="596963">
      <c r="I596963" s="4" t="n"/>
      <c r="J596963" s="4" t="n"/>
    </row>
    <row r="596964">
      <c r="I596964" s="4" t="n"/>
      <c r="J596964" s="4" t="n"/>
    </row>
    <row r="596965">
      <c r="I596965" s="4" t="n"/>
      <c r="J596965" s="4" t="n"/>
    </row>
    <row r="596966">
      <c r="I596966" s="4" t="n"/>
      <c r="J596966" s="4" t="n"/>
    </row>
    <row r="596967">
      <c r="I596967" s="4" t="n"/>
      <c r="J596967" s="4" t="n"/>
    </row>
    <row r="596968">
      <c r="I596968" s="4" t="n"/>
      <c r="J596968" s="4" t="n"/>
    </row>
    <row r="596969">
      <c r="I596969" s="4" t="n"/>
      <c r="J596969" s="4" t="n"/>
    </row>
    <row r="596970">
      <c r="I596970" s="4" t="n"/>
      <c r="J596970" s="4" t="n"/>
    </row>
    <row r="596971">
      <c r="I596971" s="4" t="n"/>
      <c r="J596971" s="4" t="n"/>
    </row>
    <row r="596972">
      <c r="I596972" s="4" t="n"/>
      <c r="J596972" s="4" t="n"/>
    </row>
    <row r="596973">
      <c r="I596973" s="4" t="n"/>
      <c r="J596973" s="4" t="n"/>
    </row>
    <row r="596974">
      <c r="I596974" s="4" t="n"/>
      <c r="J596974" s="4" t="n"/>
    </row>
    <row r="596975">
      <c r="I596975" s="4" t="n"/>
      <c r="J596975" s="4" t="n"/>
    </row>
    <row r="596976">
      <c r="I596976" s="4" t="n"/>
      <c r="J596976" s="4" t="n"/>
    </row>
    <row r="596977">
      <c r="I596977" s="4" t="n"/>
      <c r="J596977" s="4" t="n"/>
    </row>
    <row r="596978">
      <c r="I596978" s="4" t="n"/>
      <c r="J596978" s="4" t="n"/>
    </row>
    <row r="596979">
      <c r="I596979" s="4" t="n"/>
      <c r="J596979" s="4" t="n"/>
    </row>
    <row r="596980">
      <c r="I596980" s="4" t="n"/>
      <c r="J596980" s="4" t="n"/>
    </row>
    <row r="596981">
      <c r="I596981" s="4" t="n"/>
      <c r="J596981" s="4" t="n"/>
    </row>
    <row r="596982">
      <c r="I596982" s="4" t="n"/>
      <c r="J596982" s="4" t="n"/>
    </row>
    <row r="596983">
      <c r="I596983" s="4" t="n"/>
      <c r="J596983" s="4" t="n"/>
    </row>
    <row r="596984">
      <c r="I596984" s="4" t="n"/>
      <c r="J596984" s="4" t="n"/>
    </row>
    <row r="596985">
      <c r="I596985" s="4" t="n"/>
      <c r="J596985" s="4" t="n"/>
    </row>
    <row r="596986">
      <c r="I596986" s="4" t="n"/>
      <c r="J596986" s="4" t="n"/>
    </row>
    <row r="596987">
      <c r="I596987" s="4" t="n"/>
      <c r="J596987" s="4" t="n"/>
    </row>
    <row r="596988">
      <c r="I596988" s="4" t="n"/>
      <c r="J596988" s="4" t="n"/>
    </row>
    <row r="596989">
      <c r="I596989" s="4" t="n"/>
      <c r="J596989" s="4" t="n"/>
    </row>
    <row r="596990">
      <c r="I596990" s="4" t="n"/>
      <c r="J596990" s="4" t="n"/>
    </row>
    <row r="596991">
      <c r="I596991" s="4" t="n"/>
      <c r="J596991" s="4" t="n"/>
    </row>
    <row r="596992">
      <c r="I596992" s="4" t="n"/>
      <c r="J596992" s="4" t="n"/>
    </row>
    <row r="596993">
      <c r="I596993" s="4" t="n"/>
      <c r="J596993" s="4" t="n"/>
    </row>
    <row r="596994">
      <c r="I596994" s="4" t="n"/>
      <c r="J596994" s="4" t="n"/>
    </row>
    <row r="596995">
      <c r="I596995" s="4" t="n"/>
      <c r="J596995" s="4" t="n"/>
    </row>
    <row r="596996">
      <c r="I596996" s="4" t="n"/>
      <c r="J596996" s="4" t="n"/>
    </row>
    <row r="596997">
      <c r="I596997" s="4" t="n"/>
      <c r="J596997" s="4" t="n"/>
    </row>
    <row r="596998">
      <c r="I596998" s="4" t="n"/>
      <c r="J596998" s="4" t="n"/>
    </row>
    <row r="596999">
      <c r="I596999" s="4" t="n"/>
      <c r="J596999" s="4" t="n"/>
    </row>
    <row r="597000">
      <c r="I597000" s="4" t="n"/>
      <c r="J597000" s="4" t="n"/>
    </row>
    <row r="597001">
      <c r="I597001" s="4" t="n"/>
      <c r="J597001" s="4" t="n"/>
    </row>
    <row r="597002">
      <c r="I597002" s="4" t="n"/>
      <c r="J597002" s="4" t="n"/>
    </row>
    <row r="597003">
      <c r="I597003" s="4" t="n"/>
      <c r="J597003" s="4" t="n"/>
    </row>
    <row r="597004">
      <c r="I597004" s="4" t="n"/>
      <c r="J597004" s="4" t="n"/>
    </row>
    <row r="597005">
      <c r="I597005" s="4" t="n"/>
      <c r="J597005" s="4" t="n"/>
    </row>
    <row r="597006">
      <c r="I597006" s="4" t="n"/>
      <c r="J597006" s="4" t="n"/>
    </row>
    <row r="597007">
      <c r="I597007" s="4" t="n"/>
      <c r="J597007" s="4" t="n"/>
    </row>
    <row r="597008">
      <c r="I597008" s="4" t="n"/>
      <c r="J597008" s="4" t="n"/>
    </row>
    <row r="597009">
      <c r="I597009" s="4" t="n"/>
      <c r="J597009" s="4" t="n"/>
    </row>
    <row r="597010">
      <c r="I597010" s="4" t="n"/>
      <c r="J597010" s="4" t="n"/>
    </row>
    <row r="597011">
      <c r="I597011" s="4" t="n"/>
      <c r="J597011" s="4" t="n"/>
    </row>
    <row r="597012">
      <c r="I597012" s="4" t="n"/>
      <c r="J597012" s="4" t="n"/>
    </row>
    <row r="597013">
      <c r="I597013" s="4" t="n"/>
      <c r="J597013" s="4" t="n"/>
    </row>
    <row r="597014">
      <c r="I597014" s="4" t="n"/>
      <c r="J597014" s="4" t="n"/>
    </row>
    <row r="597015">
      <c r="I597015" s="4" t="n"/>
      <c r="J597015" s="4" t="n"/>
    </row>
    <row r="597016">
      <c r="I597016" s="4" t="n"/>
      <c r="J597016" s="4" t="n"/>
    </row>
    <row r="597017">
      <c r="I597017" s="4" t="n"/>
      <c r="J597017" s="4" t="n"/>
    </row>
    <row r="597018">
      <c r="I597018" s="4" t="n"/>
      <c r="J597018" s="4" t="n"/>
    </row>
    <row r="597019">
      <c r="I597019" s="4" t="n"/>
      <c r="J597019" s="4" t="n"/>
    </row>
    <row r="597020">
      <c r="I597020" s="4" t="n"/>
      <c r="J597020" s="4" t="n"/>
    </row>
    <row r="597021">
      <c r="I597021" s="4" t="n"/>
      <c r="J597021" s="4" t="n"/>
    </row>
    <row r="597022">
      <c r="I597022" s="4" t="n"/>
      <c r="J597022" s="4" t="n"/>
    </row>
    <row r="597023">
      <c r="I597023" s="4" t="n"/>
      <c r="J597023" s="4" t="n"/>
    </row>
    <row r="597024">
      <c r="I597024" s="4" t="n"/>
      <c r="J597024" s="4" t="n"/>
    </row>
    <row r="597025">
      <c r="I597025" s="4" t="n"/>
      <c r="J597025" s="4" t="n"/>
    </row>
    <row r="597026">
      <c r="I597026" s="4" t="n"/>
      <c r="J597026" s="4" t="n"/>
    </row>
    <row r="597027">
      <c r="I597027" s="4" t="n"/>
      <c r="J597027" s="4" t="n"/>
    </row>
    <row r="597028">
      <c r="I597028" s="4" t="n"/>
      <c r="J597028" s="4" t="n"/>
    </row>
    <row r="597029">
      <c r="I597029" s="4" t="n"/>
      <c r="J597029" s="4" t="n"/>
    </row>
    <row r="597030">
      <c r="I597030" s="4" t="n"/>
      <c r="J597030" s="4" t="n"/>
    </row>
    <row r="597031">
      <c r="I597031" s="4" t="n"/>
      <c r="J597031" s="4" t="n"/>
    </row>
    <row r="597032">
      <c r="I597032" s="4" t="n"/>
      <c r="J597032" s="4" t="n"/>
    </row>
    <row r="597033">
      <c r="I597033" s="4" t="n"/>
      <c r="J597033" s="4" t="n"/>
    </row>
    <row r="597034">
      <c r="I597034" s="4" t="n"/>
      <c r="J597034" s="4" t="n"/>
    </row>
    <row r="597035">
      <c r="I597035" s="4" t="n"/>
      <c r="J597035" s="4" t="n"/>
    </row>
    <row r="597036">
      <c r="I597036" s="4" t="n"/>
      <c r="J597036" s="4" t="n"/>
    </row>
    <row r="597037">
      <c r="I597037" s="4" t="n"/>
      <c r="J597037" s="4" t="n"/>
    </row>
    <row r="597038">
      <c r="I597038" s="4" t="n"/>
      <c r="J597038" s="4" t="n"/>
    </row>
    <row r="597039">
      <c r="I597039" s="4" t="n"/>
      <c r="J597039" s="4" t="n"/>
    </row>
    <row r="597040">
      <c r="I597040" s="4" t="n"/>
      <c r="J597040" s="4" t="n"/>
    </row>
    <row r="597041">
      <c r="I597041" s="4" t="n"/>
      <c r="J597041" s="4" t="n"/>
    </row>
    <row r="597042">
      <c r="I597042" s="4" t="n"/>
      <c r="J597042" s="4" t="n"/>
    </row>
    <row r="597043">
      <c r="I597043" s="4" t="n"/>
      <c r="J597043" s="4" t="n"/>
    </row>
    <row r="597044">
      <c r="I597044" s="4" t="n"/>
      <c r="J597044" s="4" t="n"/>
    </row>
    <row r="597045">
      <c r="I597045" s="4" t="n"/>
      <c r="J597045" s="4" t="n"/>
    </row>
    <row r="597046">
      <c r="I597046" s="4" t="n"/>
      <c r="J597046" s="4" t="n"/>
    </row>
    <row r="597047">
      <c r="I597047" s="4" t="n"/>
      <c r="J597047" s="4" t="n"/>
    </row>
    <row r="597048">
      <c r="I597048" s="4" t="n"/>
      <c r="J597048" s="4" t="n"/>
    </row>
    <row r="597049">
      <c r="I597049" s="4" t="n"/>
      <c r="J597049" s="4" t="n"/>
    </row>
    <row r="597050">
      <c r="I597050" s="4" t="n"/>
      <c r="J597050" s="4" t="n"/>
    </row>
    <row r="597051">
      <c r="I597051" s="4" t="n"/>
      <c r="J597051" s="4" t="n"/>
    </row>
    <row r="597052">
      <c r="I597052" s="4" t="n"/>
      <c r="J597052" s="4" t="n"/>
    </row>
    <row r="597053">
      <c r="I597053" s="4" t="n"/>
      <c r="J597053" s="4" t="n"/>
    </row>
    <row r="597054">
      <c r="I597054" s="4" t="n"/>
      <c r="J597054" s="4" t="n"/>
    </row>
    <row r="597055">
      <c r="I597055" s="4" t="n"/>
      <c r="J597055" s="4" t="n"/>
    </row>
    <row r="597056">
      <c r="I597056" s="4" t="n"/>
      <c r="J597056" s="4" t="n"/>
    </row>
    <row r="597057">
      <c r="I597057" s="4" t="n"/>
      <c r="J597057" s="4" t="n"/>
    </row>
    <row r="597058">
      <c r="I597058" s="4" t="n"/>
      <c r="J597058" s="4" t="n"/>
    </row>
    <row r="597059">
      <c r="I597059" s="4" t="n"/>
      <c r="J597059" s="4" t="n"/>
    </row>
    <row r="597060">
      <c r="I597060" s="4" t="n"/>
      <c r="J597060" s="4" t="n"/>
    </row>
    <row r="597061">
      <c r="I597061" s="4" t="n"/>
      <c r="J597061" s="4" t="n"/>
    </row>
    <row r="597062">
      <c r="I597062" s="4" t="n"/>
      <c r="J597062" s="4" t="n"/>
    </row>
    <row r="597063">
      <c r="I597063" s="4" t="n"/>
      <c r="J597063" s="4" t="n"/>
    </row>
    <row r="597064">
      <c r="I597064" s="4" t="n"/>
      <c r="J597064" s="4" t="n"/>
    </row>
    <row r="597065">
      <c r="I597065" s="4" t="n"/>
      <c r="J597065" s="4" t="n"/>
    </row>
    <row r="597066">
      <c r="I597066" s="4" t="n"/>
      <c r="J597066" s="4" t="n"/>
    </row>
    <row r="597067">
      <c r="I597067" s="4" t="n"/>
      <c r="J597067" s="4" t="n"/>
    </row>
    <row r="597068">
      <c r="I597068" s="4" t="n"/>
      <c r="J597068" s="4" t="n"/>
    </row>
    <row r="597069">
      <c r="I597069" s="4" t="n"/>
      <c r="J597069" s="4" t="n"/>
    </row>
    <row r="597070">
      <c r="I597070" s="4" t="n"/>
      <c r="J597070" s="4" t="n"/>
    </row>
    <row r="597071">
      <c r="I597071" s="4" t="n"/>
      <c r="J597071" s="4" t="n"/>
    </row>
    <row r="597072">
      <c r="I597072" s="4" t="n"/>
      <c r="J597072" s="4" t="n"/>
    </row>
    <row r="597073">
      <c r="I597073" s="4" t="n"/>
      <c r="J597073" s="4" t="n"/>
    </row>
    <row r="597074">
      <c r="I597074" s="4" t="n"/>
      <c r="J597074" s="4" t="n"/>
    </row>
    <row r="597075">
      <c r="I597075" s="4" t="n"/>
      <c r="J597075" s="4" t="n"/>
    </row>
    <row r="597076">
      <c r="I597076" s="4" t="n"/>
      <c r="J597076" s="4" t="n"/>
    </row>
    <row r="597077">
      <c r="I597077" s="4" t="n"/>
      <c r="J597077" s="4" t="n"/>
    </row>
    <row r="597078">
      <c r="I597078" s="4" t="n"/>
      <c r="J597078" s="4" t="n"/>
    </row>
    <row r="597079">
      <c r="I597079" s="4" t="n"/>
      <c r="J597079" s="4" t="n"/>
    </row>
    <row r="597080">
      <c r="I597080" s="4" t="n"/>
      <c r="J597080" s="4" t="n"/>
    </row>
    <row r="597081">
      <c r="I597081" s="4" t="n"/>
      <c r="J597081" s="4" t="n"/>
    </row>
    <row r="597082">
      <c r="I597082" s="4" t="n"/>
      <c r="J597082" s="4" t="n"/>
    </row>
    <row r="597083">
      <c r="I597083" s="4" t="n"/>
      <c r="J597083" s="4" t="n"/>
    </row>
    <row r="597084">
      <c r="I597084" s="4" t="n"/>
      <c r="J597084" s="4" t="n"/>
    </row>
    <row r="597085">
      <c r="I597085" s="4" t="n"/>
      <c r="J597085" s="4" t="n"/>
    </row>
    <row r="597086">
      <c r="I597086" s="4" t="n"/>
      <c r="J597086" s="4" t="n"/>
    </row>
    <row r="597087">
      <c r="I597087" s="4" t="n"/>
      <c r="J597087" s="4" t="n"/>
    </row>
    <row r="597088">
      <c r="I597088" s="4" t="n"/>
      <c r="J597088" s="4" t="n"/>
    </row>
    <row r="597089">
      <c r="I597089" s="4" t="n"/>
      <c r="J597089" s="4" t="n"/>
    </row>
    <row r="597090">
      <c r="I597090" s="4" t="n"/>
      <c r="J597090" s="4" t="n"/>
    </row>
    <row r="597091">
      <c r="I597091" s="4" t="n"/>
      <c r="J597091" s="4" t="n"/>
    </row>
    <row r="597092">
      <c r="I597092" s="4" t="n"/>
      <c r="J597092" s="4" t="n"/>
    </row>
    <row r="597093">
      <c r="I597093" s="4" t="n"/>
      <c r="J597093" s="4" t="n"/>
    </row>
    <row r="597094">
      <c r="I597094" s="4" t="n"/>
      <c r="J597094" s="4" t="n"/>
    </row>
    <row r="597095">
      <c r="I597095" s="4" t="n"/>
      <c r="J597095" s="4" t="n"/>
    </row>
    <row r="597096">
      <c r="I597096" s="4" t="n"/>
      <c r="J597096" s="4" t="n"/>
    </row>
    <row r="597097">
      <c r="I597097" s="4" t="n"/>
      <c r="J597097" s="4" t="n"/>
    </row>
    <row r="597098">
      <c r="I597098" s="4" t="n"/>
      <c r="J597098" s="4" t="n"/>
    </row>
    <row r="597099">
      <c r="I597099" s="4" t="n"/>
      <c r="J597099" s="4" t="n"/>
    </row>
    <row r="597100">
      <c r="I597100" s="4" t="n"/>
      <c r="J597100" s="4" t="n"/>
    </row>
    <row r="597101">
      <c r="I597101" s="4" t="n"/>
      <c r="J597101" s="4" t="n"/>
    </row>
    <row r="597102">
      <c r="I597102" s="4" t="n"/>
      <c r="J597102" s="4" t="n"/>
    </row>
    <row r="597103">
      <c r="I597103" s="4" t="n"/>
      <c r="J597103" s="4" t="n"/>
    </row>
    <row r="597104">
      <c r="I597104" s="4" t="n"/>
      <c r="J597104" s="4" t="n"/>
    </row>
    <row r="597105">
      <c r="I597105" s="4" t="n"/>
      <c r="J597105" s="4" t="n"/>
    </row>
    <row r="597106">
      <c r="I597106" s="4" t="n"/>
      <c r="J597106" s="4" t="n"/>
    </row>
    <row r="597107">
      <c r="I597107" s="4" t="n"/>
      <c r="J597107" s="4" t="n"/>
    </row>
    <row r="597108">
      <c r="I597108" s="4" t="n"/>
      <c r="J597108" s="4" t="n"/>
    </row>
    <row r="597109">
      <c r="I597109" s="4" t="n"/>
      <c r="J597109" s="4" t="n"/>
    </row>
    <row r="597110">
      <c r="I597110" s="4" t="n"/>
      <c r="J597110" s="4" t="n"/>
    </row>
    <row r="597111">
      <c r="I597111" s="4" t="n"/>
      <c r="J597111" s="4" t="n"/>
    </row>
    <row r="597112">
      <c r="I597112" s="4" t="n"/>
      <c r="J597112" s="4" t="n"/>
    </row>
    <row r="597113">
      <c r="I597113" s="4" t="n"/>
      <c r="J597113" s="4" t="n"/>
    </row>
    <row r="597114">
      <c r="I597114" s="4" t="n"/>
      <c r="J597114" s="4" t="n"/>
    </row>
    <row r="597115">
      <c r="I597115" s="4" t="n"/>
      <c r="J597115" s="4" t="n"/>
    </row>
    <row r="597116">
      <c r="I597116" s="4" t="n"/>
      <c r="J597116" s="4" t="n"/>
    </row>
    <row r="597117">
      <c r="I597117" s="4" t="n"/>
      <c r="J597117" s="4" t="n"/>
    </row>
    <row r="597118">
      <c r="I597118" s="4" t="n"/>
      <c r="J597118" s="4" t="n"/>
    </row>
    <row r="597119">
      <c r="I597119" s="4" t="n"/>
      <c r="J597119" s="4" t="n"/>
    </row>
    <row r="597120">
      <c r="I597120" s="4" t="n"/>
      <c r="J597120" s="4" t="n"/>
    </row>
    <row r="597121">
      <c r="I597121" s="4" t="n"/>
      <c r="J597121" s="4" t="n"/>
    </row>
    <row r="597122">
      <c r="I597122" s="4" t="n"/>
      <c r="J597122" s="4" t="n"/>
    </row>
    <row r="597123">
      <c r="I597123" s="4" t="n"/>
      <c r="J597123" s="4" t="n"/>
    </row>
    <row r="597124">
      <c r="I597124" s="4" t="n"/>
      <c r="J597124" s="4" t="n"/>
    </row>
    <row r="597125">
      <c r="I597125" s="4" t="n"/>
      <c r="J597125" s="4" t="n"/>
    </row>
    <row r="597126">
      <c r="I597126" s="4" t="n"/>
      <c r="J597126" s="4" t="n"/>
    </row>
    <row r="597127">
      <c r="I597127" s="4" t="n"/>
      <c r="J597127" s="4" t="n"/>
    </row>
    <row r="597128">
      <c r="I597128" s="4" t="n"/>
      <c r="J597128" s="4" t="n"/>
    </row>
    <row r="597129">
      <c r="I597129" s="4" t="n"/>
      <c r="J597129" s="4" t="n"/>
    </row>
    <row r="597130">
      <c r="I597130" s="4" t="n"/>
      <c r="J597130" s="4" t="n"/>
    </row>
    <row r="597131">
      <c r="I597131" s="4" t="n"/>
      <c r="J597131" s="4" t="n"/>
    </row>
    <row r="597132">
      <c r="I597132" s="4" t="n"/>
      <c r="J597132" s="4" t="n"/>
    </row>
    <row r="597133">
      <c r="I597133" s="4" t="n"/>
      <c r="J597133" s="4" t="n"/>
    </row>
    <row r="597134">
      <c r="I597134" s="4" t="n"/>
      <c r="J597134" s="4" t="n"/>
    </row>
    <row r="597135">
      <c r="I597135" s="4" t="n"/>
      <c r="J597135" s="4" t="n"/>
    </row>
    <row r="597136">
      <c r="I597136" s="4" t="n"/>
      <c r="J597136" s="4" t="n"/>
    </row>
    <row r="597137">
      <c r="I597137" s="4" t="n"/>
      <c r="J597137" s="4" t="n"/>
    </row>
    <row r="597138">
      <c r="I597138" s="4" t="n"/>
      <c r="J597138" s="4" t="n"/>
    </row>
    <row r="597139">
      <c r="I597139" s="4" t="n"/>
      <c r="J597139" s="4" t="n"/>
    </row>
    <row r="597140">
      <c r="I597140" s="4" t="n"/>
      <c r="J597140" s="4" t="n"/>
    </row>
    <row r="597141">
      <c r="I597141" s="4" t="n"/>
      <c r="J597141" s="4" t="n"/>
    </row>
    <row r="597142">
      <c r="I597142" s="4" t="n"/>
      <c r="J597142" s="4" t="n"/>
    </row>
    <row r="597143">
      <c r="I597143" s="4" t="n"/>
      <c r="J597143" s="4" t="n"/>
    </row>
    <row r="597144">
      <c r="I597144" s="4" t="n"/>
      <c r="J597144" s="4" t="n"/>
    </row>
    <row r="597145">
      <c r="I597145" s="4" t="n"/>
      <c r="J597145" s="4" t="n"/>
    </row>
    <row r="597146">
      <c r="I597146" s="4" t="n"/>
      <c r="J597146" s="4" t="n"/>
    </row>
    <row r="597147">
      <c r="I597147" s="4" t="n"/>
      <c r="J597147" s="4" t="n"/>
    </row>
    <row r="597148">
      <c r="I597148" s="4" t="n"/>
      <c r="J597148" s="4" t="n"/>
    </row>
    <row r="597149">
      <c r="I597149" s="4" t="n"/>
      <c r="J597149" s="4" t="n"/>
    </row>
    <row r="597150">
      <c r="I597150" s="4" t="n"/>
      <c r="J597150" s="4" t="n"/>
    </row>
    <row r="597151">
      <c r="I597151" s="4" t="n"/>
      <c r="J597151" s="4" t="n"/>
    </row>
    <row r="597152">
      <c r="I597152" s="4" t="n"/>
      <c r="J597152" s="4" t="n"/>
    </row>
    <row r="597153">
      <c r="I597153" s="4" t="n"/>
      <c r="J597153" s="4" t="n"/>
    </row>
    <row r="597154">
      <c r="I597154" s="4" t="n"/>
      <c r="J597154" s="4" t="n"/>
    </row>
    <row r="597155">
      <c r="I597155" s="4" t="n"/>
      <c r="J597155" s="4" t="n"/>
    </row>
    <row r="597156">
      <c r="I597156" s="4" t="n"/>
      <c r="J597156" s="4" t="n"/>
    </row>
    <row r="597157">
      <c r="I597157" s="4" t="n"/>
      <c r="J597157" s="4" t="n"/>
    </row>
    <row r="597158">
      <c r="I597158" s="4" t="n"/>
      <c r="J597158" s="4" t="n"/>
    </row>
    <row r="597159">
      <c r="I597159" s="4" t="n"/>
      <c r="J597159" s="4" t="n"/>
    </row>
    <row r="597160">
      <c r="I597160" s="4" t="n"/>
      <c r="J597160" s="4" t="n"/>
    </row>
    <row r="597161">
      <c r="I597161" s="4" t="n"/>
      <c r="J597161" s="4" t="n"/>
    </row>
    <row r="597162">
      <c r="I597162" s="4" t="n"/>
      <c r="J597162" s="4" t="n"/>
    </row>
    <row r="597163">
      <c r="I597163" s="4" t="n"/>
      <c r="J597163" s="4" t="n"/>
    </row>
    <row r="597164">
      <c r="I597164" s="4" t="n"/>
      <c r="J597164" s="4" t="n"/>
    </row>
    <row r="597165">
      <c r="I597165" s="4" t="n"/>
      <c r="J597165" s="4" t="n"/>
    </row>
    <row r="597166">
      <c r="I597166" s="4" t="n"/>
      <c r="J597166" s="4" t="n"/>
    </row>
    <row r="597167">
      <c r="I597167" s="4" t="n"/>
      <c r="J597167" s="4" t="n"/>
    </row>
    <row r="597168">
      <c r="I597168" s="4" t="n"/>
      <c r="J597168" s="4" t="n"/>
    </row>
    <row r="597169">
      <c r="I597169" s="4" t="n"/>
      <c r="J597169" s="4" t="n"/>
    </row>
    <row r="597170">
      <c r="I597170" s="4" t="n"/>
      <c r="J597170" s="4" t="n"/>
    </row>
    <row r="597171">
      <c r="I597171" s="4" t="n"/>
      <c r="J597171" s="4" t="n"/>
    </row>
    <row r="597172">
      <c r="I597172" s="4" t="n"/>
      <c r="J597172" s="4" t="n"/>
    </row>
    <row r="597173">
      <c r="I597173" s="4" t="n"/>
      <c r="J597173" s="4" t="n"/>
    </row>
    <row r="597174">
      <c r="I597174" s="4" t="n"/>
      <c r="J597174" s="4" t="n"/>
    </row>
    <row r="597175">
      <c r="I597175" s="4" t="n"/>
      <c r="J597175" s="4" t="n"/>
    </row>
    <row r="597176">
      <c r="I597176" s="4" t="n"/>
      <c r="J597176" s="4" t="n"/>
    </row>
    <row r="597177">
      <c r="I597177" s="4" t="n"/>
      <c r="J597177" s="4" t="n"/>
    </row>
    <row r="597178">
      <c r="I597178" s="4" t="n"/>
      <c r="J597178" s="4" t="n"/>
    </row>
    <row r="597179">
      <c r="I597179" s="4" t="n"/>
      <c r="J597179" s="4" t="n"/>
    </row>
    <row r="597180">
      <c r="I597180" s="4" t="n"/>
      <c r="J597180" s="4" t="n"/>
    </row>
    <row r="597181">
      <c r="I597181" s="4" t="n"/>
      <c r="J597181" s="4" t="n"/>
    </row>
    <row r="597182">
      <c r="I597182" s="4" t="n"/>
      <c r="J597182" s="4" t="n"/>
    </row>
    <row r="597183">
      <c r="I597183" s="4" t="n"/>
      <c r="J597183" s="4" t="n"/>
    </row>
    <row r="597184">
      <c r="I597184" s="4" t="n"/>
      <c r="J597184" s="4" t="n"/>
    </row>
    <row r="597185">
      <c r="I597185" s="4" t="n"/>
      <c r="J597185" s="4" t="n"/>
    </row>
    <row r="597186">
      <c r="I597186" s="4" t="n"/>
      <c r="J597186" s="4" t="n"/>
    </row>
    <row r="597187">
      <c r="I597187" s="4" t="n"/>
      <c r="J597187" s="4" t="n"/>
    </row>
    <row r="597188">
      <c r="I597188" s="4" t="n"/>
      <c r="J597188" s="4" t="n"/>
    </row>
    <row r="597189">
      <c r="I597189" s="4" t="n"/>
      <c r="J597189" s="4" t="n"/>
    </row>
    <row r="597190">
      <c r="I597190" s="4" t="n"/>
      <c r="J597190" s="4" t="n"/>
    </row>
    <row r="597191">
      <c r="I597191" s="4" t="n"/>
      <c r="J597191" s="4" t="n"/>
    </row>
    <row r="597192">
      <c r="I597192" s="4" t="n"/>
      <c r="J597192" s="4" t="n"/>
    </row>
    <row r="597193">
      <c r="I597193" s="4" t="n"/>
      <c r="J597193" s="4" t="n"/>
    </row>
    <row r="597194">
      <c r="I597194" s="4" t="n"/>
      <c r="J597194" s="4" t="n"/>
    </row>
    <row r="597195">
      <c r="I597195" s="4" t="n"/>
      <c r="J597195" s="4" t="n"/>
    </row>
    <row r="597196">
      <c r="I597196" s="4" t="n"/>
      <c r="J597196" s="4" t="n"/>
    </row>
    <row r="597197">
      <c r="I597197" s="4" t="n"/>
      <c r="J597197" s="4" t="n"/>
    </row>
    <row r="597198">
      <c r="I597198" s="4" t="n"/>
      <c r="J597198" s="4" t="n"/>
    </row>
    <row r="597199">
      <c r="I597199" s="4" t="n"/>
      <c r="J597199" s="4" t="n"/>
    </row>
    <row r="597200">
      <c r="I597200" s="4" t="n"/>
      <c r="J597200" s="4" t="n"/>
    </row>
    <row r="597201">
      <c r="I597201" s="4" t="n"/>
      <c r="J597201" s="4" t="n"/>
    </row>
    <row r="597202">
      <c r="I597202" s="4" t="n"/>
      <c r="J597202" s="4" t="n"/>
    </row>
    <row r="597203">
      <c r="I597203" s="4" t="n"/>
      <c r="J597203" s="4" t="n"/>
    </row>
    <row r="597204">
      <c r="I597204" s="4" t="n"/>
      <c r="J597204" s="4" t="n"/>
    </row>
    <row r="597205">
      <c r="I597205" s="4" t="n"/>
      <c r="J597205" s="4" t="n"/>
    </row>
    <row r="597206">
      <c r="I597206" s="4" t="n"/>
      <c r="J597206" s="4" t="n"/>
    </row>
    <row r="597207">
      <c r="I597207" s="4" t="n"/>
      <c r="J597207" s="4" t="n"/>
    </row>
    <row r="597208">
      <c r="I597208" s="4" t="n"/>
      <c r="J597208" s="4" t="n"/>
    </row>
    <row r="597209">
      <c r="I597209" s="4" t="n"/>
      <c r="J597209" s="4" t="n"/>
    </row>
    <row r="597210">
      <c r="I597210" s="4" t="n"/>
      <c r="J597210" s="4" t="n"/>
    </row>
    <row r="597211">
      <c r="I597211" s="4" t="n"/>
      <c r="J597211" s="4" t="n"/>
    </row>
    <row r="597212">
      <c r="I597212" s="4" t="n"/>
      <c r="J597212" s="4" t="n"/>
    </row>
    <row r="597213">
      <c r="I597213" s="4" t="n"/>
      <c r="J597213" s="4" t="n"/>
    </row>
    <row r="597214">
      <c r="I597214" s="4" t="n"/>
      <c r="J597214" s="4" t="n"/>
    </row>
    <row r="597215">
      <c r="I597215" s="4" t="n"/>
      <c r="J597215" s="4" t="n"/>
    </row>
    <row r="597216">
      <c r="I597216" s="4" t="n"/>
      <c r="J597216" s="4" t="n"/>
    </row>
    <row r="597217">
      <c r="I597217" s="4" t="n"/>
      <c r="J597217" s="4" t="n"/>
    </row>
    <row r="597218">
      <c r="I597218" s="4" t="n"/>
      <c r="J597218" s="4" t="n"/>
    </row>
    <row r="597219">
      <c r="I597219" s="4" t="n"/>
      <c r="J597219" s="4" t="n"/>
    </row>
    <row r="597220">
      <c r="I597220" s="4" t="n"/>
      <c r="J597220" s="4" t="n"/>
    </row>
    <row r="597221">
      <c r="I597221" s="4" t="n"/>
      <c r="J597221" s="4" t="n"/>
    </row>
    <row r="597222">
      <c r="I597222" s="4" t="n"/>
      <c r="J597222" s="4" t="n"/>
    </row>
    <row r="597223">
      <c r="I597223" s="4" t="n"/>
      <c r="J597223" s="4" t="n"/>
    </row>
    <row r="597224">
      <c r="I597224" s="4" t="n"/>
      <c r="J597224" s="4" t="n"/>
    </row>
    <row r="597225">
      <c r="I597225" s="4" t="n"/>
      <c r="J597225" s="4" t="n"/>
    </row>
    <row r="597226">
      <c r="I597226" s="4" t="n"/>
      <c r="J597226" s="4" t="n"/>
    </row>
    <row r="597227">
      <c r="I597227" s="4" t="n"/>
      <c r="J597227" s="4" t="n"/>
    </row>
    <row r="597228">
      <c r="I597228" s="4" t="n"/>
      <c r="J597228" s="4" t="n"/>
    </row>
    <row r="597229">
      <c r="I597229" s="4" t="n"/>
      <c r="J597229" s="4" t="n"/>
    </row>
    <row r="597230">
      <c r="I597230" s="4" t="n"/>
      <c r="J597230" s="4" t="n"/>
    </row>
    <row r="597231">
      <c r="I597231" s="4" t="n"/>
      <c r="J597231" s="4" t="n"/>
    </row>
    <row r="597232">
      <c r="I597232" s="4" t="n"/>
      <c r="J597232" s="4" t="n"/>
    </row>
    <row r="597233">
      <c r="I597233" s="4" t="n"/>
      <c r="J597233" s="4" t="n"/>
    </row>
    <row r="597234">
      <c r="I597234" s="4" t="n"/>
      <c r="J597234" s="4" t="n"/>
    </row>
    <row r="597235">
      <c r="I597235" s="4" t="n"/>
      <c r="J597235" s="4" t="n"/>
    </row>
    <row r="597236">
      <c r="I597236" s="4" t="n"/>
      <c r="J597236" s="4" t="n"/>
    </row>
    <row r="597237">
      <c r="I597237" s="4" t="n"/>
      <c r="J597237" s="4" t="n"/>
    </row>
    <row r="597238">
      <c r="I597238" s="4" t="n"/>
      <c r="J597238" s="4" t="n"/>
    </row>
    <row r="597239">
      <c r="I597239" s="4" t="n"/>
      <c r="J597239" s="4" t="n"/>
    </row>
    <row r="597240">
      <c r="I597240" s="4" t="n"/>
      <c r="J597240" s="4" t="n"/>
    </row>
    <row r="597241">
      <c r="I597241" s="4" t="n"/>
      <c r="J597241" s="4" t="n"/>
    </row>
    <row r="597242">
      <c r="I597242" s="4" t="n"/>
      <c r="J597242" s="4" t="n"/>
    </row>
    <row r="597243">
      <c r="I597243" s="4" t="n"/>
      <c r="J597243" s="4" t="n"/>
    </row>
    <row r="597244">
      <c r="I597244" s="4" t="n"/>
      <c r="J597244" s="4" t="n"/>
    </row>
    <row r="597245">
      <c r="I597245" s="4" t="n"/>
      <c r="J597245" s="4" t="n"/>
    </row>
    <row r="597246">
      <c r="I597246" s="4" t="n"/>
      <c r="J597246" s="4" t="n"/>
    </row>
    <row r="597247">
      <c r="I597247" s="4" t="n"/>
      <c r="J597247" s="4" t="n"/>
    </row>
    <row r="597248">
      <c r="I597248" s="4" t="n"/>
      <c r="J597248" s="4" t="n"/>
    </row>
    <row r="597249">
      <c r="I597249" s="4" t="n"/>
      <c r="J597249" s="4" t="n"/>
    </row>
    <row r="597250">
      <c r="I597250" s="4" t="n"/>
      <c r="J597250" s="4" t="n"/>
    </row>
    <row r="597251">
      <c r="I597251" s="4" t="n"/>
      <c r="J597251" s="4" t="n"/>
    </row>
    <row r="597252">
      <c r="I597252" s="4" t="n"/>
      <c r="J597252" s="4" t="n"/>
    </row>
    <row r="597253">
      <c r="I597253" s="4" t="n"/>
      <c r="J597253" s="4" t="n"/>
    </row>
    <row r="597254">
      <c r="I597254" s="4" t="n"/>
      <c r="J597254" s="4" t="n"/>
    </row>
    <row r="597255">
      <c r="I597255" s="4" t="n"/>
      <c r="J597255" s="4" t="n"/>
    </row>
    <row r="597256">
      <c r="I597256" s="4" t="n"/>
      <c r="J597256" s="4" t="n"/>
    </row>
    <row r="597257">
      <c r="I597257" s="4" t="n"/>
      <c r="J597257" s="4" t="n"/>
    </row>
    <row r="597258">
      <c r="I597258" s="4" t="n"/>
      <c r="J597258" s="4" t="n"/>
    </row>
    <row r="597259">
      <c r="I597259" s="4" t="n"/>
      <c r="J597259" s="4" t="n"/>
    </row>
    <row r="597260">
      <c r="I597260" s="4" t="n"/>
      <c r="J597260" s="4" t="n"/>
    </row>
    <row r="597261">
      <c r="I597261" s="4" t="n"/>
      <c r="J597261" s="4" t="n"/>
    </row>
    <row r="597262">
      <c r="I597262" s="4" t="n"/>
      <c r="J597262" s="4" t="n"/>
    </row>
    <row r="597263">
      <c r="I597263" s="4" t="n"/>
      <c r="J597263" s="4" t="n"/>
    </row>
    <row r="597264">
      <c r="I597264" s="4" t="n"/>
      <c r="J597264" s="4" t="n"/>
    </row>
    <row r="597265">
      <c r="I597265" s="4" t="n"/>
      <c r="J597265" s="4" t="n"/>
    </row>
    <row r="597266">
      <c r="I597266" s="4" t="n"/>
      <c r="J597266" s="4" t="n"/>
    </row>
    <row r="597267">
      <c r="I597267" s="4" t="n"/>
      <c r="J597267" s="4" t="n"/>
    </row>
    <row r="597268">
      <c r="I597268" s="4" t="n"/>
      <c r="J597268" s="4" t="n"/>
    </row>
    <row r="597269">
      <c r="I597269" s="4" t="n"/>
      <c r="J597269" s="4" t="n"/>
    </row>
    <row r="597270">
      <c r="I597270" s="4" t="n"/>
      <c r="J597270" s="4" t="n"/>
    </row>
    <row r="597271">
      <c r="I597271" s="4" t="n"/>
      <c r="J597271" s="4" t="n"/>
    </row>
    <row r="597272">
      <c r="I597272" s="4" t="n"/>
      <c r="J597272" s="4" t="n"/>
    </row>
    <row r="597273">
      <c r="I597273" s="4" t="n"/>
      <c r="J597273" s="4" t="n"/>
    </row>
    <row r="597274">
      <c r="I597274" s="4" t="n"/>
      <c r="J597274" s="4" t="n"/>
    </row>
    <row r="597275">
      <c r="I597275" s="4" t="n"/>
      <c r="J597275" s="4" t="n"/>
    </row>
    <row r="597276">
      <c r="I597276" s="4" t="n"/>
      <c r="J597276" s="4" t="n"/>
    </row>
    <row r="597277">
      <c r="I597277" s="4" t="n"/>
      <c r="J597277" s="4" t="n"/>
    </row>
    <row r="597278">
      <c r="I597278" s="4" t="n"/>
      <c r="J597278" s="4" t="n"/>
    </row>
    <row r="597279">
      <c r="I597279" s="4" t="n"/>
      <c r="J597279" s="4" t="n"/>
    </row>
    <row r="597280">
      <c r="I597280" s="4" t="n"/>
      <c r="J597280" s="4" t="n"/>
    </row>
    <row r="597281">
      <c r="I597281" s="4" t="n"/>
      <c r="J597281" s="4" t="n"/>
    </row>
    <row r="597282">
      <c r="I597282" s="4" t="n"/>
      <c r="J597282" s="4" t="n"/>
    </row>
    <row r="597283">
      <c r="I597283" s="4" t="n"/>
      <c r="J597283" s="4" t="n"/>
    </row>
    <row r="597284">
      <c r="I597284" s="4" t="n"/>
      <c r="J597284" s="4" t="n"/>
    </row>
    <row r="597285">
      <c r="I597285" s="4" t="n"/>
      <c r="J597285" s="4" t="n"/>
    </row>
    <row r="597286">
      <c r="I597286" s="4" t="n"/>
      <c r="J597286" s="4" t="n"/>
    </row>
    <row r="597287">
      <c r="I597287" s="4" t="n"/>
      <c r="J597287" s="4" t="n"/>
    </row>
    <row r="597288">
      <c r="I597288" s="4" t="n"/>
      <c r="J597288" s="4" t="n"/>
    </row>
    <row r="597289">
      <c r="I597289" s="4" t="n"/>
      <c r="J597289" s="4" t="n"/>
    </row>
    <row r="597290">
      <c r="I597290" s="4" t="n"/>
      <c r="J597290" s="4" t="n"/>
    </row>
    <row r="597291">
      <c r="I597291" s="4" t="n"/>
      <c r="J597291" s="4" t="n"/>
    </row>
    <row r="597292">
      <c r="I597292" s="4" t="n"/>
      <c r="J597292" s="4" t="n"/>
    </row>
    <row r="597293">
      <c r="I597293" s="4" t="n"/>
      <c r="J597293" s="4" t="n"/>
    </row>
    <row r="597294">
      <c r="I597294" s="4" t="n"/>
      <c r="J597294" s="4" t="n"/>
    </row>
    <row r="597295">
      <c r="I597295" s="4" t="n"/>
      <c r="J597295" s="4" t="n"/>
    </row>
    <row r="597296">
      <c r="I597296" s="4" t="n"/>
      <c r="J597296" s="4" t="n"/>
    </row>
    <row r="597297">
      <c r="I597297" s="4" t="n"/>
      <c r="J597297" s="4" t="n"/>
    </row>
    <row r="597298">
      <c r="I597298" s="4" t="n"/>
      <c r="J597298" s="4" t="n"/>
    </row>
    <row r="597299">
      <c r="I597299" s="4" t="n"/>
      <c r="J597299" s="4" t="n"/>
    </row>
    <row r="597300">
      <c r="I597300" s="4" t="n"/>
      <c r="J597300" s="4" t="n"/>
    </row>
    <row r="597301">
      <c r="I597301" s="4" t="n"/>
      <c r="J597301" s="4" t="n"/>
    </row>
    <row r="597302">
      <c r="I597302" s="4" t="n"/>
      <c r="J597302" s="4" t="n"/>
    </row>
    <row r="597303">
      <c r="I597303" s="4" t="n"/>
      <c r="J597303" s="4" t="n"/>
    </row>
    <row r="597304">
      <c r="I597304" s="4" t="n"/>
      <c r="J597304" s="4" t="n"/>
    </row>
    <row r="597305">
      <c r="I597305" s="4" t="n"/>
      <c r="J597305" s="4" t="n"/>
    </row>
    <row r="597306">
      <c r="I597306" s="4" t="n"/>
      <c r="J597306" s="4" t="n"/>
    </row>
    <row r="597307">
      <c r="I597307" s="4" t="n"/>
      <c r="J597307" s="4" t="n"/>
    </row>
    <row r="597308">
      <c r="I597308" s="4" t="n"/>
      <c r="J597308" s="4" t="n"/>
    </row>
    <row r="597309">
      <c r="I597309" s="4" t="n"/>
      <c r="J597309" s="4" t="n"/>
    </row>
    <row r="597310">
      <c r="I597310" s="4" t="n"/>
      <c r="J597310" s="4" t="n"/>
    </row>
    <row r="597311">
      <c r="I597311" s="4" t="n"/>
      <c r="J597311" s="4" t="n"/>
    </row>
    <row r="597312">
      <c r="I597312" s="4" t="n"/>
      <c r="J597312" s="4" t="n"/>
    </row>
    <row r="597313">
      <c r="I597313" s="4" t="n"/>
      <c r="J597313" s="4" t="n"/>
    </row>
    <row r="597314">
      <c r="I597314" s="4" t="n"/>
      <c r="J597314" s="4" t="n"/>
    </row>
    <row r="597315">
      <c r="I597315" s="4" t="n"/>
      <c r="J597315" s="4" t="n"/>
    </row>
    <row r="597316">
      <c r="I597316" s="4" t="n"/>
      <c r="J597316" s="4" t="n"/>
    </row>
    <row r="597317">
      <c r="I597317" s="4" t="n"/>
      <c r="J597317" s="4" t="n"/>
    </row>
    <row r="597318">
      <c r="I597318" s="4" t="n"/>
      <c r="J597318" s="4" t="n"/>
    </row>
    <row r="597319">
      <c r="I597319" s="4" t="n"/>
      <c r="J597319" s="4" t="n"/>
    </row>
    <row r="597320">
      <c r="I597320" s="4" t="n"/>
      <c r="J597320" s="4" t="n"/>
    </row>
    <row r="597321">
      <c r="I597321" s="4" t="n"/>
      <c r="J597321" s="4" t="n"/>
    </row>
    <row r="597322">
      <c r="I597322" s="4" t="n"/>
      <c r="J597322" s="4" t="n"/>
    </row>
    <row r="597323">
      <c r="I597323" s="4" t="n"/>
      <c r="J597323" s="4" t="n"/>
    </row>
    <row r="597324">
      <c r="I597324" s="4" t="n"/>
      <c r="J597324" s="4" t="n"/>
    </row>
    <row r="597325">
      <c r="I597325" s="4" t="n"/>
      <c r="J597325" s="4" t="n"/>
    </row>
    <row r="597326">
      <c r="I597326" s="4" t="n"/>
      <c r="J597326" s="4" t="n"/>
    </row>
    <row r="597327">
      <c r="I597327" s="4" t="n"/>
      <c r="J597327" s="4" t="n"/>
    </row>
    <row r="597328">
      <c r="I597328" s="4" t="n"/>
      <c r="J597328" s="4" t="n"/>
    </row>
    <row r="597329">
      <c r="I597329" s="4" t="n"/>
      <c r="J597329" s="4" t="n"/>
    </row>
    <row r="597330">
      <c r="I597330" s="4" t="n"/>
      <c r="J597330" s="4" t="n"/>
    </row>
    <row r="597331">
      <c r="I597331" s="4" t="n"/>
      <c r="J597331" s="4" t="n"/>
    </row>
    <row r="597332">
      <c r="I597332" s="4" t="n"/>
      <c r="J597332" s="4" t="n"/>
    </row>
    <row r="597333">
      <c r="I597333" s="4" t="n"/>
      <c r="J597333" s="4" t="n"/>
    </row>
    <row r="597334">
      <c r="I597334" s="4" t="n"/>
      <c r="J597334" s="4" t="n"/>
    </row>
    <row r="597335">
      <c r="I597335" s="4" t="n"/>
      <c r="J597335" s="4" t="n"/>
    </row>
    <row r="597336">
      <c r="I597336" s="4" t="n"/>
      <c r="J597336" s="4" t="n"/>
    </row>
    <row r="597337">
      <c r="I597337" s="4" t="n"/>
      <c r="J597337" s="4" t="n"/>
    </row>
    <row r="597338">
      <c r="I597338" s="4" t="n"/>
      <c r="J597338" s="4" t="n"/>
    </row>
    <row r="597339">
      <c r="I597339" s="4" t="n"/>
      <c r="J597339" s="4" t="n"/>
    </row>
    <row r="597340">
      <c r="I597340" s="4" t="n"/>
      <c r="J597340" s="4" t="n"/>
    </row>
    <row r="597341">
      <c r="I597341" s="4" t="n"/>
      <c r="J597341" s="4" t="n"/>
    </row>
    <row r="597342">
      <c r="I597342" s="4" t="n"/>
      <c r="J597342" s="4" t="n"/>
    </row>
    <row r="597343">
      <c r="I597343" s="4" t="n"/>
      <c r="J597343" s="4" t="n"/>
    </row>
    <row r="597344">
      <c r="I597344" s="4" t="n"/>
      <c r="J597344" s="4" t="n"/>
    </row>
    <row r="597345">
      <c r="I597345" s="4" t="n"/>
      <c r="J597345" s="4" t="n"/>
    </row>
    <row r="597346">
      <c r="I597346" s="4" t="n"/>
      <c r="J597346" s="4" t="n"/>
    </row>
    <row r="597347">
      <c r="I597347" s="4" t="n"/>
      <c r="J597347" s="4" t="n"/>
    </row>
    <row r="597348">
      <c r="I597348" s="4" t="n"/>
      <c r="J597348" s="4" t="n"/>
    </row>
    <row r="597349">
      <c r="I597349" s="4" t="n"/>
      <c r="J597349" s="4" t="n"/>
    </row>
    <row r="597350">
      <c r="I597350" s="4" t="n"/>
      <c r="J597350" s="4" t="n"/>
    </row>
    <row r="597351">
      <c r="I597351" s="4" t="n"/>
      <c r="J597351" s="4" t="n"/>
    </row>
    <row r="597352">
      <c r="I597352" s="4" t="n"/>
      <c r="J597352" s="4" t="n"/>
    </row>
    <row r="597353">
      <c r="I597353" s="4" t="n"/>
      <c r="J597353" s="4" t="n"/>
    </row>
    <row r="597354">
      <c r="I597354" s="4" t="n"/>
      <c r="J597354" s="4" t="n"/>
    </row>
    <row r="597355">
      <c r="I597355" s="4" t="n"/>
      <c r="J597355" s="4" t="n"/>
    </row>
    <row r="597356">
      <c r="I597356" s="4" t="n"/>
      <c r="J597356" s="4" t="n"/>
    </row>
    <row r="597357">
      <c r="I597357" s="4" t="n"/>
      <c r="J597357" s="4" t="n"/>
    </row>
    <row r="597358">
      <c r="I597358" s="4" t="n"/>
      <c r="J597358" s="4" t="n"/>
    </row>
    <row r="597359">
      <c r="I597359" s="4" t="n"/>
      <c r="J597359" s="4" t="n"/>
    </row>
    <row r="597360">
      <c r="I597360" s="4" t="n"/>
      <c r="J597360" s="4" t="n"/>
    </row>
    <row r="597361">
      <c r="I597361" s="4" t="n"/>
      <c r="J597361" s="4" t="n"/>
    </row>
    <row r="597362">
      <c r="I597362" s="4" t="n"/>
      <c r="J597362" s="4" t="n"/>
    </row>
    <row r="597363">
      <c r="I597363" s="4" t="n"/>
      <c r="J597363" s="4" t="n"/>
    </row>
    <row r="597364">
      <c r="I597364" s="4" t="n"/>
      <c r="J597364" s="4" t="n"/>
    </row>
    <row r="597365">
      <c r="I597365" s="4" t="n"/>
      <c r="J597365" s="4" t="n"/>
    </row>
    <row r="597366">
      <c r="I597366" s="4" t="n"/>
      <c r="J597366" s="4" t="n"/>
    </row>
    <row r="597367">
      <c r="I597367" s="4" t="n"/>
      <c r="J597367" s="4" t="n"/>
    </row>
    <row r="597368">
      <c r="I597368" s="4" t="n"/>
      <c r="J597368" s="4" t="n"/>
    </row>
    <row r="597369">
      <c r="I597369" s="4" t="n"/>
      <c r="J597369" s="4" t="n"/>
    </row>
    <row r="597370">
      <c r="I597370" s="4" t="n"/>
      <c r="J597370" s="4" t="n"/>
    </row>
    <row r="597371">
      <c r="I597371" s="4" t="n"/>
      <c r="J597371" s="4" t="n"/>
    </row>
    <row r="597372">
      <c r="I597372" s="4" t="n"/>
      <c r="J597372" s="4" t="n"/>
    </row>
    <row r="597373">
      <c r="I597373" s="4" t="n"/>
      <c r="J597373" s="4" t="n"/>
    </row>
    <row r="597374">
      <c r="I597374" s="4" t="n"/>
      <c r="J597374" s="4" t="n"/>
    </row>
    <row r="597375">
      <c r="I597375" s="4" t="n"/>
      <c r="J597375" s="4" t="n"/>
    </row>
    <row r="597376">
      <c r="I597376" s="4" t="n"/>
      <c r="J597376" s="4" t="n"/>
    </row>
    <row r="597377">
      <c r="I597377" s="4" t="n"/>
      <c r="J597377" s="4" t="n"/>
    </row>
    <row r="597378">
      <c r="I597378" s="4" t="n"/>
      <c r="J597378" s="4" t="n"/>
    </row>
    <row r="597379">
      <c r="I597379" s="4" t="n"/>
      <c r="J597379" s="4" t="n"/>
    </row>
    <row r="597380">
      <c r="I597380" s="4" t="n"/>
      <c r="J597380" s="4" t="n"/>
    </row>
    <row r="597381">
      <c r="I597381" s="4" t="n"/>
      <c r="J597381" s="4" t="n"/>
    </row>
    <row r="597382">
      <c r="I597382" s="4" t="n"/>
      <c r="J597382" s="4" t="n"/>
    </row>
    <row r="597383">
      <c r="I597383" s="4" t="n"/>
      <c r="J597383" s="4" t="n"/>
    </row>
    <row r="597384">
      <c r="I597384" s="4" t="n"/>
      <c r="J597384" s="4" t="n"/>
    </row>
    <row r="597385">
      <c r="I597385" s="4" t="n"/>
      <c r="J597385" s="4" t="n"/>
    </row>
    <row r="597386">
      <c r="I597386" s="4" t="n"/>
      <c r="J597386" s="4" t="n"/>
    </row>
    <row r="597387">
      <c r="I597387" s="4" t="n"/>
      <c r="J597387" s="4" t="n"/>
    </row>
    <row r="597388">
      <c r="I597388" s="4" t="n"/>
      <c r="J597388" s="4" t="n"/>
    </row>
    <row r="597389">
      <c r="I597389" s="4" t="n"/>
      <c r="J597389" s="4" t="n"/>
    </row>
    <row r="597390">
      <c r="I597390" s="4" t="n"/>
      <c r="J597390" s="4" t="n"/>
    </row>
    <row r="597391">
      <c r="I597391" s="4" t="n"/>
      <c r="J597391" s="4" t="n"/>
    </row>
    <row r="597392">
      <c r="I597392" s="4" t="n"/>
      <c r="J597392" s="4" t="n"/>
    </row>
    <row r="597393">
      <c r="I597393" s="4" t="n"/>
      <c r="J597393" s="4" t="n"/>
    </row>
    <row r="597394">
      <c r="I597394" s="4" t="n"/>
      <c r="J597394" s="4" t="n"/>
    </row>
    <row r="597395">
      <c r="I597395" s="4" t="n"/>
      <c r="J597395" s="4" t="n"/>
    </row>
    <row r="597396">
      <c r="I597396" s="4" t="n"/>
      <c r="J597396" s="4" t="n"/>
    </row>
    <row r="597397">
      <c r="I597397" s="4" t="n"/>
      <c r="J597397" s="4" t="n"/>
    </row>
    <row r="597398">
      <c r="I597398" s="4" t="n"/>
      <c r="J597398" s="4" t="n"/>
    </row>
    <row r="597399">
      <c r="I597399" s="4" t="n"/>
      <c r="J597399" s="4" t="n"/>
    </row>
    <row r="597400">
      <c r="I597400" s="4" t="n"/>
      <c r="J597400" s="4" t="n"/>
    </row>
    <row r="597401">
      <c r="I597401" s="4" t="n"/>
      <c r="J597401" s="4" t="n"/>
    </row>
    <row r="597402">
      <c r="I597402" s="4" t="n"/>
      <c r="J597402" s="4" t="n"/>
    </row>
    <row r="597403">
      <c r="I597403" s="4" t="n"/>
      <c r="J597403" s="4" t="n"/>
    </row>
    <row r="597404">
      <c r="I597404" s="4" t="n"/>
      <c r="J597404" s="4" t="n"/>
    </row>
    <row r="597405">
      <c r="I597405" s="4" t="n"/>
      <c r="J597405" s="4" t="n"/>
    </row>
    <row r="597406">
      <c r="I597406" s="4" t="n"/>
      <c r="J597406" s="4" t="n"/>
    </row>
    <row r="597407">
      <c r="I597407" s="4" t="n"/>
      <c r="J597407" s="4" t="n"/>
    </row>
    <row r="597408">
      <c r="I597408" s="4" t="n"/>
      <c r="J597408" s="4" t="n"/>
    </row>
    <row r="597409">
      <c r="I597409" s="4" t="n"/>
      <c r="J597409" s="4" t="n"/>
    </row>
    <row r="597410">
      <c r="I597410" s="4" t="n"/>
      <c r="J597410" s="4" t="n"/>
    </row>
    <row r="597411">
      <c r="I597411" s="4" t="n"/>
      <c r="J597411" s="4" t="n"/>
    </row>
    <row r="597412">
      <c r="I597412" s="4" t="n"/>
      <c r="J597412" s="4" t="n"/>
    </row>
    <row r="597413">
      <c r="I597413" s="4" t="n"/>
      <c r="J597413" s="4" t="n"/>
    </row>
    <row r="597414">
      <c r="I597414" s="4" t="n"/>
      <c r="J597414" s="4" t="n"/>
    </row>
    <row r="597415">
      <c r="I597415" s="4" t="n"/>
      <c r="J597415" s="4" t="n"/>
    </row>
    <row r="597416">
      <c r="I597416" s="4" t="n"/>
      <c r="J597416" s="4" t="n"/>
    </row>
    <row r="597417">
      <c r="I597417" s="4" t="n"/>
      <c r="J597417" s="4" t="n"/>
    </row>
    <row r="597418">
      <c r="I597418" s="4" t="n"/>
      <c r="J597418" s="4" t="n"/>
    </row>
    <row r="597419">
      <c r="I597419" s="4" t="n"/>
      <c r="J597419" s="4" t="n"/>
    </row>
    <row r="597420">
      <c r="I597420" s="4" t="n"/>
      <c r="J597420" s="4" t="n"/>
    </row>
    <row r="597421">
      <c r="I597421" s="4" t="n"/>
      <c r="J597421" s="4" t="n"/>
    </row>
    <row r="597422">
      <c r="I597422" s="4" t="n"/>
      <c r="J597422" s="4" t="n"/>
    </row>
    <row r="597423">
      <c r="I597423" s="4" t="n"/>
      <c r="J597423" s="4" t="n"/>
    </row>
    <row r="597424">
      <c r="I597424" s="4" t="n"/>
      <c r="J597424" s="4" t="n"/>
    </row>
    <row r="597425">
      <c r="I597425" s="4" t="n"/>
      <c r="J597425" s="4" t="n"/>
    </row>
    <row r="597426">
      <c r="I597426" s="4" t="n"/>
      <c r="J597426" s="4" t="n"/>
    </row>
    <row r="597427">
      <c r="I597427" s="4" t="n"/>
      <c r="J597427" s="4" t="n"/>
    </row>
    <row r="597428">
      <c r="I597428" s="4" t="n"/>
      <c r="J597428" s="4" t="n"/>
    </row>
    <row r="597429">
      <c r="I597429" s="4" t="n"/>
      <c r="J597429" s="4" t="n"/>
    </row>
    <row r="597430">
      <c r="I597430" s="4" t="n"/>
      <c r="J597430" s="4" t="n"/>
    </row>
    <row r="597431">
      <c r="I597431" s="4" t="n"/>
      <c r="J597431" s="4" t="n"/>
    </row>
    <row r="597432">
      <c r="I597432" s="4" t="n"/>
      <c r="J597432" s="4" t="n"/>
    </row>
    <row r="597433">
      <c r="I597433" s="4" t="n"/>
      <c r="J597433" s="4" t="n"/>
    </row>
    <row r="597434">
      <c r="I597434" s="4" t="n"/>
      <c r="J597434" s="4" t="n"/>
    </row>
    <row r="597435">
      <c r="I597435" s="4" t="n"/>
      <c r="J597435" s="4" t="n"/>
    </row>
    <row r="597436">
      <c r="I597436" s="4" t="n"/>
      <c r="J597436" s="4" t="n"/>
    </row>
    <row r="597437">
      <c r="I597437" s="4" t="n"/>
      <c r="J597437" s="4" t="n"/>
    </row>
    <row r="597438">
      <c r="I597438" s="4" t="n"/>
      <c r="J597438" s="4" t="n"/>
    </row>
    <row r="597439">
      <c r="I597439" s="4" t="n"/>
      <c r="J597439" s="4" t="n"/>
    </row>
    <row r="597440">
      <c r="I597440" s="4" t="n"/>
      <c r="J597440" s="4" t="n"/>
    </row>
    <row r="597441">
      <c r="I597441" s="4" t="n"/>
      <c r="J597441" s="4" t="n"/>
    </row>
    <row r="597442">
      <c r="I597442" s="4" t="n"/>
      <c r="J597442" s="4" t="n"/>
    </row>
    <row r="597443">
      <c r="I597443" s="4" t="n"/>
      <c r="J597443" s="4" t="n"/>
    </row>
    <row r="597444">
      <c r="I597444" s="4" t="n"/>
      <c r="J597444" s="4" t="n"/>
    </row>
    <row r="597445">
      <c r="I597445" s="4" t="n"/>
      <c r="J597445" s="4" t="n"/>
    </row>
    <row r="597446">
      <c r="I597446" s="4" t="n"/>
      <c r="J597446" s="4" t="n"/>
    </row>
    <row r="597447">
      <c r="I597447" s="4" t="n"/>
      <c r="J597447" s="4" t="n"/>
    </row>
    <row r="597448">
      <c r="I597448" s="4" t="n"/>
      <c r="J597448" s="4" t="n"/>
    </row>
    <row r="597449">
      <c r="I597449" s="4" t="n"/>
      <c r="J597449" s="4" t="n"/>
    </row>
    <row r="597450">
      <c r="I597450" s="4" t="n"/>
      <c r="J597450" s="4" t="n"/>
    </row>
    <row r="597451">
      <c r="I597451" s="4" t="n"/>
      <c r="J597451" s="4" t="n"/>
    </row>
    <row r="597452">
      <c r="I597452" s="4" t="n"/>
      <c r="J597452" s="4" t="n"/>
    </row>
    <row r="597453">
      <c r="I597453" s="4" t="n"/>
      <c r="J597453" s="4" t="n"/>
    </row>
    <row r="597454">
      <c r="I597454" s="4" t="n"/>
      <c r="J597454" s="4" t="n"/>
    </row>
    <row r="597455">
      <c r="I597455" s="4" t="n"/>
      <c r="J597455" s="4" t="n"/>
    </row>
    <row r="597456">
      <c r="I597456" s="4" t="n"/>
      <c r="J597456" s="4" t="n"/>
    </row>
    <row r="597457">
      <c r="I597457" s="4" t="n"/>
      <c r="J597457" s="4" t="n"/>
    </row>
    <row r="597458">
      <c r="I597458" s="4" t="n"/>
      <c r="J597458" s="4" t="n"/>
    </row>
    <row r="597459">
      <c r="I597459" s="4" t="n"/>
      <c r="J597459" s="4" t="n"/>
    </row>
    <row r="597460">
      <c r="I597460" s="4" t="n"/>
      <c r="J597460" s="4" t="n"/>
    </row>
    <row r="597461">
      <c r="I597461" s="4" t="n"/>
      <c r="J597461" s="4" t="n"/>
    </row>
    <row r="597462">
      <c r="I597462" s="4" t="n"/>
      <c r="J597462" s="4" t="n"/>
    </row>
    <row r="597463">
      <c r="I597463" s="4" t="n"/>
      <c r="J597463" s="4" t="n"/>
    </row>
    <row r="597464">
      <c r="I597464" s="4" t="n"/>
      <c r="J597464" s="4" t="n"/>
    </row>
    <row r="597465">
      <c r="I597465" s="4" t="n"/>
      <c r="J597465" s="4" t="n"/>
    </row>
    <row r="597466">
      <c r="I597466" s="4" t="n"/>
      <c r="J597466" s="4" t="n"/>
    </row>
    <row r="597467">
      <c r="I597467" s="4" t="n"/>
      <c r="J597467" s="4" t="n"/>
    </row>
    <row r="597468">
      <c r="I597468" s="4" t="n"/>
      <c r="J597468" s="4" t="n"/>
    </row>
    <row r="597469">
      <c r="I597469" s="4" t="n"/>
      <c r="J597469" s="4" t="n"/>
    </row>
    <row r="597470">
      <c r="I597470" s="4" t="n"/>
      <c r="J597470" s="4" t="n"/>
    </row>
    <row r="597471">
      <c r="I597471" s="4" t="n"/>
      <c r="J597471" s="4" t="n"/>
    </row>
    <row r="597472">
      <c r="I597472" s="4" t="n"/>
      <c r="J597472" s="4" t="n"/>
    </row>
    <row r="597473">
      <c r="I597473" s="4" t="n"/>
      <c r="J597473" s="4" t="n"/>
    </row>
    <row r="597474">
      <c r="I597474" s="4" t="n"/>
      <c r="J597474" s="4" t="n"/>
    </row>
    <row r="597475">
      <c r="I597475" s="4" t="n"/>
      <c r="J597475" s="4" t="n"/>
    </row>
    <row r="597476">
      <c r="I597476" s="4" t="n"/>
      <c r="J597476" s="4" t="n"/>
    </row>
    <row r="597477">
      <c r="I597477" s="4" t="n"/>
      <c r="J597477" s="4" t="n"/>
    </row>
    <row r="597478">
      <c r="I597478" s="4" t="n"/>
      <c r="J597478" s="4" t="n"/>
    </row>
    <row r="597479">
      <c r="I597479" s="4" t="n"/>
      <c r="J597479" s="4" t="n"/>
    </row>
    <row r="597480">
      <c r="I597480" s="4" t="n"/>
      <c r="J597480" s="4" t="n"/>
    </row>
    <row r="597481">
      <c r="I597481" s="4" t="n"/>
      <c r="J597481" s="4" t="n"/>
    </row>
    <row r="597482">
      <c r="I597482" s="4" t="n"/>
      <c r="J597482" s="4" t="n"/>
    </row>
    <row r="597483">
      <c r="I597483" s="4" t="n"/>
      <c r="J597483" s="4" t="n"/>
    </row>
    <row r="597484">
      <c r="I597484" s="4" t="n"/>
      <c r="J597484" s="4" t="n"/>
    </row>
    <row r="597485">
      <c r="I597485" s="4" t="n"/>
      <c r="J597485" s="4" t="n"/>
    </row>
    <row r="597486">
      <c r="I597486" s="4" t="n"/>
      <c r="J597486" s="4" t="n"/>
    </row>
    <row r="597487">
      <c r="I597487" s="4" t="n"/>
      <c r="J597487" s="4" t="n"/>
    </row>
    <row r="597488">
      <c r="I597488" s="4" t="n"/>
      <c r="J597488" s="4" t="n"/>
    </row>
    <row r="597489">
      <c r="I597489" s="4" t="n"/>
      <c r="J597489" s="4" t="n"/>
    </row>
    <row r="597490">
      <c r="I597490" s="4" t="n"/>
      <c r="J597490" s="4" t="n"/>
    </row>
    <row r="597491">
      <c r="I597491" s="4" t="n"/>
      <c r="J597491" s="4" t="n"/>
    </row>
    <row r="597492">
      <c r="I597492" s="4" t="n"/>
      <c r="J597492" s="4" t="n"/>
    </row>
    <row r="597493">
      <c r="I597493" s="4" t="n"/>
      <c r="J597493" s="4" t="n"/>
    </row>
    <row r="597494">
      <c r="I597494" s="4" t="n"/>
      <c r="J597494" s="4" t="n"/>
    </row>
    <row r="597495">
      <c r="I597495" s="4" t="n"/>
      <c r="J597495" s="4" t="n"/>
    </row>
    <row r="597496">
      <c r="I597496" s="4" t="n"/>
      <c r="J597496" s="4" t="n"/>
    </row>
    <row r="597497">
      <c r="I597497" s="4" t="n"/>
      <c r="J597497" s="4" t="n"/>
    </row>
    <row r="597498">
      <c r="I597498" s="4" t="n"/>
      <c r="J597498" s="4" t="n"/>
    </row>
    <row r="597499">
      <c r="I597499" s="4" t="n"/>
      <c r="J597499" s="4" t="n"/>
    </row>
    <row r="597500">
      <c r="I597500" s="4" t="n"/>
      <c r="J597500" s="4" t="n"/>
    </row>
    <row r="597501">
      <c r="I597501" s="4" t="n"/>
      <c r="J597501" s="4" t="n"/>
    </row>
    <row r="597502">
      <c r="I597502" s="4" t="n"/>
      <c r="J597502" s="4" t="n"/>
    </row>
    <row r="597503">
      <c r="I597503" s="4" t="n"/>
      <c r="J597503" s="4" t="n"/>
    </row>
    <row r="597504">
      <c r="I597504" s="4" t="n"/>
      <c r="J597504" s="4" t="n"/>
    </row>
    <row r="597505">
      <c r="I597505" s="4" t="n"/>
      <c r="J597505" s="4" t="n"/>
    </row>
    <row r="597506">
      <c r="I597506" s="4" t="n"/>
      <c r="J597506" s="4" t="n"/>
    </row>
    <row r="597507">
      <c r="I597507" s="4" t="n"/>
      <c r="J597507" s="4" t="n"/>
    </row>
    <row r="597508">
      <c r="I597508" s="4" t="n"/>
      <c r="J597508" s="4" t="n"/>
    </row>
    <row r="597509">
      <c r="I597509" s="4" t="n"/>
      <c r="J597509" s="4" t="n"/>
    </row>
    <row r="597510">
      <c r="I597510" s="4" t="n"/>
      <c r="J597510" s="4" t="n"/>
    </row>
    <row r="597511">
      <c r="I597511" s="4" t="n"/>
      <c r="J597511" s="4" t="n"/>
    </row>
    <row r="597512">
      <c r="I597512" s="4" t="n"/>
      <c r="J597512" s="4" t="n"/>
    </row>
    <row r="597513">
      <c r="I597513" s="4" t="n"/>
      <c r="J597513" s="4" t="n"/>
    </row>
    <row r="597514">
      <c r="I597514" s="4" t="n"/>
      <c r="J597514" s="4" t="n"/>
    </row>
    <row r="597515">
      <c r="I597515" s="4" t="n"/>
      <c r="J597515" s="4" t="n"/>
    </row>
    <row r="597516">
      <c r="I597516" s="4" t="n"/>
      <c r="J597516" s="4" t="n"/>
    </row>
    <row r="597517">
      <c r="I597517" s="4" t="n"/>
      <c r="J597517" s="4" t="n"/>
    </row>
    <row r="597518">
      <c r="I597518" s="4" t="n"/>
      <c r="J597518" s="4" t="n"/>
    </row>
    <row r="597519">
      <c r="I597519" s="4" t="n"/>
      <c r="J597519" s="4" t="n"/>
    </row>
    <row r="597520">
      <c r="I597520" s="4" t="n"/>
      <c r="J597520" s="4" t="n"/>
    </row>
    <row r="597521">
      <c r="I597521" s="4" t="n"/>
      <c r="J597521" s="4" t="n"/>
    </row>
    <row r="597522">
      <c r="I597522" s="4" t="n"/>
      <c r="J597522" s="4" t="n"/>
    </row>
    <row r="597523">
      <c r="I597523" s="4" t="n"/>
      <c r="J597523" s="4" t="n"/>
    </row>
    <row r="597524">
      <c r="I597524" s="4" t="n"/>
      <c r="J597524" s="4" t="n"/>
    </row>
    <row r="597525">
      <c r="I597525" s="4" t="n"/>
      <c r="J597525" s="4" t="n"/>
    </row>
    <row r="597526">
      <c r="I597526" s="4" t="n"/>
      <c r="J597526" s="4" t="n"/>
    </row>
    <row r="597527">
      <c r="I597527" s="4" t="n"/>
      <c r="J597527" s="4" t="n"/>
    </row>
    <row r="597528">
      <c r="I597528" s="4" t="n"/>
      <c r="J597528" s="4" t="n"/>
    </row>
    <row r="597529">
      <c r="I597529" s="4" t="n"/>
      <c r="J597529" s="4" t="n"/>
    </row>
    <row r="597530">
      <c r="I597530" s="4" t="n"/>
      <c r="J597530" s="4" t="n"/>
    </row>
    <row r="597531">
      <c r="I597531" s="4" t="n"/>
      <c r="J597531" s="4" t="n"/>
    </row>
    <row r="597532">
      <c r="I597532" s="4" t="n"/>
      <c r="J597532" s="4" t="n"/>
    </row>
    <row r="597533">
      <c r="I597533" s="4" t="n"/>
      <c r="J597533" s="4" t="n"/>
    </row>
    <row r="597534">
      <c r="I597534" s="4" t="n"/>
      <c r="J597534" s="4" t="n"/>
    </row>
    <row r="597535">
      <c r="I597535" s="4" t="n"/>
      <c r="J597535" s="4" t="n"/>
    </row>
    <row r="597536">
      <c r="I597536" s="4" t="n"/>
      <c r="J597536" s="4" t="n"/>
    </row>
    <row r="597537">
      <c r="I597537" s="4" t="n"/>
      <c r="J597537" s="4" t="n"/>
    </row>
    <row r="597538">
      <c r="I597538" s="4" t="n"/>
      <c r="J597538" s="4" t="n"/>
    </row>
    <row r="597539">
      <c r="I597539" s="4" t="n"/>
      <c r="J597539" s="4" t="n"/>
    </row>
    <row r="597540">
      <c r="I597540" s="4" t="n"/>
      <c r="J597540" s="4" t="n"/>
    </row>
    <row r="597541">
      <c r="I597541" s="4" t="n"/>
      <c r="J597541" s="4" t="n"/>
    </row>
    <row r="597542">
      <c r="I597542" s="4" t="n"/>
      <c r="J597542" s="4" t="n"/>
    </row>
    <row r="597543">
      <c r="I597543" s="4" t="n"/>
      <c r="J597543" s="4" t="n"/>
    </row>
    <row r="597544">
      <c r="I597544" s="4" t="n"/>
      <c r="J597544" s="4" t="n"/>
    </row>
    <row r="597545">
      <c r="I597545" s="4" t="n"/>
      <c r="J597545" s="4" t="n"/>
    </row>
    <row r="597546">
      <c r="I597546" s="4" t="n"/>
      <c r="J597546" s="4" t="n"/>
    </row>
    <row r="597547">
      <c r="I597547" s="4" t="n"/>
      <c r="J597547" s="4" t="n"/>
    </row>
    <row r="597548">
      <c r="I597548" s="4" t="n"/>
      <c r="J597548" s="4" t="n"/>
    </row>
    <row r="597549">
      <c r="I597549" s="4" t="n"/>
      <c r="J597549" s="4" t="n"/>
    </row>
    <row r="597550">
      <c r="I597550" s="4" t="n"/>
      <c r="J597550" s="4" t="n"/>
    </row>
    <row r="597551">
      <c r="I597551" s="4" t="n"/>
      <c r="J597551" s="4" t="n"/>
    </row>
    <row r="597552">
      <c r="I597552" s="4" t="n"/>
      <c r="J597552" s="4" t="n"/>
    </row>
    <row r="597553">
      <c r="I597553" s="4" t="n"/>
      <c r="J597553" s="4" t="n"/>
    </row>
    <row r="597554">
      <c r="I597554" s="4" t="n"/>
      <c r="J597554" s="4" t="n"/>
    </row>
    <row r="597555">
      <c r="I597555" s="4" t="n"/>
      <c r="J597555" s="4" t="n"/>
    </row>
    <row r="597556">
      <c r="I597556" s="4" t="n"/>
      <c r="J597556" s="4" t="n"/>
    </row>
    <row r="597557">
      <c r="I597557" s="4" t="n"/>
      <c r="J597557" s="4" t="n"/>
    </row>
    <row r="597558">
      <c r="I597558" s="4" t="n"/>
      <c r="J597558" s="4" t="n"/>
    </row>
    <row r="597559">
      <c r="I597559" s="4" t="n"/>
      <c r="J597559" s="4" t="n"/>
    </row>
    <row r="597560">
      <c r="I597560" s="4" t="n"/>
      <c r="J597560" s="4" t="n"/>
    </row>
    <row r="597561">
      <c r="I597561" s="4" t="n"/>
      <c r="J597561" s="4" t="n"/>
    </row>
    <row r="597562">
      <c r="I597562" s="4" t="n"/>
      <c r="J597562" s="4" t="n"/>
    </row>
    <row r="597563">
      <c r="I597563" s="4" t="n"/>
      <c r="J597563" s="4" t="n"/>
    </row>
    <row r="597564">
      <c r="I597564" s="4" t="n"/>
      <c r="J597564" s="4" t="n"/>
    </row>
    <row r="597565">
      <c r="I597565" s="4" t="n"/>
      <c r="J597565" s="4" t="n"/>
    </row>
    <row r="597566">
      <c r="I597566" s="4" t="n"/>
      <c r="J597566" s="4" t="n"/>
    </row>
    <row r="597567">
      <c r="I597567" s="4" t="n"/>
      <c r="J597567" s="4" t="n"/>
    </row>
    <row r="597568">
      <c r="I597568" s="4" t="n"/>
      <c r="J597568" s="4" t="n"/>
    </row>
    <row r="597569">
      <c r="I597569" s="4" t="n"/>
      <c r="J597569" s="4" t="n"/>
    </row>
    <row r="597570">
      <c r="I597570" s="4" t="n"/>
      <c r="J597570" s="4" t="n"/>
    </row>
    <row r="597571">
      <c r="I597571" s="4" t="n"/>
      <c r="J597571" s="4" t="n"/>
    </row>
    <row r="597572">
      <c r="I597572" s="4" t="n"/>
      <c r="J597572" s="4" t="n"/>
    </row>
    <row r="597573">
      <c r="I597573" s="4" t="n"/>
      <c r="J597573" s="4" t="n"/>
    </row>
    <row r="597574">
      <c r="I597574" s="4" t="n"/>
      <c r="J597574" s="4" t="n"/>
    </row>
    <row r="597575">
      <c r="I597575" s="4" t="n"/>
      <c r="J597575" s="4" t="n"/>
    </row>
    <row r="597576">
      <c r="I597576" s="4" t="n"/>
      <c r="J597576" s="4" t="n"/>
    </row>
    <row r="597577">
      <c r="I597577" s="4" t="n"/>
      <c r="J597577" s="4" t="n"/>
    </row>
    <row r="597578">
      <c r="I597578" s="4" t="n"/>
      <c r="J597578" s="4" t="n"/>
    </row>
    <row r="597579">
      <c r="I597579" s="4" t="n"/>
      <c r="J597579" s="4" t="n"/>
    </row>
    <row r="597580">
      <c r="I597580" s="4" t="n"/>
      <c r="J597580" s="4" t="n"/>
    </row>
    <row r="597581">
      <c r="I597581" s="4" t="n"/>
      <c r="J597581" s="4" t="n"/>
    </row>
    <row r="597582">
      <c r="I597582" s="4" t="n"/>
      <c r="J597582" s="4" t="n"/>
    </row>
    <row r="597583">
      <c r="I597583" s="4" t="n"/>
      <c r="J597583" s="4" t="n"/>
    </row>
    <row r="597584">
      <c r="I597584" s="4" t="n"/>
      <c r="J597584" s="4" t="n"/>
    </row>
    <row r="597585">
      <c r="I597585" s="4" t="n"/>
      <c r="J597585" s="4" t="n"/>
    </row>
    <row r="597586">
      <c r="I597586" s="4" t="n"/>
      <c r="J597586" s="4" t="n"/>
    </row>
    <row r="597587">
      <c r="I597587" s="4" t="n"/>
      <c r="J597587" s="4" t="n"/>
    </row>
    <row r="597588">
      <c r="I597588" s="4" t="n"/>
      <c r="J597588" s="4" t="n"/>
    </row>
    <row r="597589">
      <c r="I597589" s="4" t="n"/>
      <c r="J597589" s="4" t="n"/>
    </row>
    <row r="597590">
      <c r="I597590" s="4" t="n"/>
      <c r="J597590" s="4" t="n"/>
    </row>
    <row r="597591">
      <c r="I597591" s="4" t="n"/>
      <c r="J597591" s="4" t="n"/>
    </row>
    <row r="597592">
      <c r="I597592" s="4" t="n"/>
      <c r="J597592" s="4" t="n"/>
    </row>
    <row r="597593">
      <c r="I597593" s="4" t="n"/>
      <c r="J597593" s="4" t="n"/>
    </row>
    <row r="597594">
      <c r="I597594" s="4" t="n"/>
      <c r="J597594" s="4" t="n"/>
    </row>
    <row r="597595">
      <c r="I597595" s="4" t="n"/>
      <c r="J597595" s="4" t="n"/>
    </row>
    <row r="597596">
      <c r="I597596" s="4" t="n"/>
      <c r="J597596" s="4" t="n"/>
    </row>
    <row r="597597">
      <c r="I597597" s="4" t="n"/>
      <c r="J597597" s="4" t="n"/>
    </row>
    <row r="597598">
      <c r="I597598" s="4" t="n"/>
      <c r="J597598" s="4" t="n"/>
    </row>
    <row r="597599">
      <c r="I597599" s="4" t="n"/>
      <c r="J597599" s="4" t="n"/>
    </row>
    <row r="597600">
      <c r="I597600" s="4" t="n"/>
      <c r="J597600" s="4" t="n"/>
    </row>
    <row r="597601">
      <c r="I597601" s="4" t="n"/>
      <c r="J597601" s="4" t="n"/>
    </row>
    <row r="597602">
      <c r="I597602" s="4" t="n"/>
      <c r="J597602" s="4" t="n"/>
    </row>
    <row r="597603">
      <c r="I597603" s="4" t="n"/>
      <c r="J597603" s="4" t="n"/>
    </row>
    <row r="597604">
      <c r="I597604" s="4" t="n"/>
      <c r="J597604" s="4" t="n"/>
    </row>
    <row r="597605">
      <c r="I597605" s="4" t="n"/>
      <c r="J597605" s="4" t="n"/>
    </row>
    <row r="597606">
      <c r="I597606" s="4" t="n"/>
      <c r="J597606" s="4" t="n"/>
    </row>
    <row r="597607">
      <c r="I597607" s="4" t="n"/>
      <c r="J597607" s="4" t="n"/>
    </row>
    <row r="597608">
      <c r="I597608" s="4" t="n"/>
      <c r="J597608" s="4" t="n"/>
    </row>
    <row r="597609">
      <c r="I597609" s="4" t="n"/>
      <c r="J597609" s="4" t="n"/>
    </row>
    <row r="597610">
      <c r="I597610" s="4" t="n"/>
      <c r="J597610" s="4" t="n"/>
    </row>
    <row r="597611">
      <c r="I597611" s="4" t="n"/>
      <c r="J597611" s="4" t="n"/>
    </row>
    <row r="597612">
      <c r="I597612" s="4" t="n"/>
      <c r="J597612" s="4" t="n"/>
    </row>
    <row r="597613">
      <c r="I597613" s="4" t="n"/>
      <c r="J597613" s="4" t="n"/>
    </row>
    <row r="597614">
      <c r="I597614" s="4" t="n"/>
      <c r="J597614" s="4" t="n"/>
    </row>
    <row r="597615">
      <c r="I597615" s="4" t="n"/>
      <c r="J597615" s="4" t="n"/>
    </row>
    <row r="597616">
      <c r="I597616" s="4" t="n"/>
      <c r="J597616" s="4" t="n"/>
    </row>
    <row r="597617">
      <c r="I597617" s="4" t="n"/>
      <c r="J597617" s="4" t="n"/>
    </row>
    <row r="597618">
      <c r="I597618" s="4" t="n"/>
      <c r="J597618" s="4" t="n"/>
    </row>
    <row r="597619">
      <c r="I597619" s="4" t="n"/>
      <c r="J597619" s="4" t="n"/>
    </row>
    <row r="597620">
      <c r="I597620" s="4" t="n"/>
      <c r="J597620" s="4" t="n"/>
    </row>
    <row r="597621">
      <c r="I597621" s="4" t="n"/>
      <c r="J597621" s="4" t="n"/>
    </row>
    <row r="597622">
      <c r="I597622" s="4" t="n"/>
      <c r="J597622" s="4" t="n"/>
    </row>
    <row r="597623">
      <c r="I597623" s="4" t="n"/>
      <c r="J597623" s="4" t="n"/>
    </row>
    <row r="597624">
      <c r="I597624" s="4" t="n"/>
      <c r="J597624" s="4" t="n"/>
    </row>
    <row r="597625">
      <c r="I597625" s="4" t="n"/>
      <c r="J597625" s="4" t="n"/>
    </row>
    <row r="597626">
      <c r="I597626" s="4" t="n"/>
      <c r="J597626" s="4" t="n"/>
    </row>
    <row r="597627">
      <c r="I597627" s="4" t="n"/>
      <c r="J597627" s="4" t="n"/>
    </row>
    <row r="597628">
      <c r="I597628" s="4" t="n"/>
      <c r="J597628" s="4" t="n"/>
    </row>
    <row r="597629">
      <c r="I597629" s="4" t="n"/>
      <c r="J597629" s="4" t="n"/>
    </row>
    <row r="597630">
      <c r="I597630" s="4" t="n"/>
      <c r="J597630" s="4" t="n"/>
    </row>
    <row r="597631">
      <c r="I597631" s="4" t="n"/>
      <c r="J597631" s="4" t="n"/>
    </row>
    <row r="597632">
      <c r="I597632" s="4" t="n"/>
      <c r="J597632" s="4" t="n"/>
    </row>
    <row r="597633">
      <c r="I597633" s="4" t="n"/>
      <c r="J597633" s="4" t="n"/>
    </row>
    <row r="597634">
      <c r="I597634" s="4" t="n"/>
      <c r="J597634" s="4" t="n"/>
    </row>
    <row r="597635">
      <c r="I597635" s="4" t="n"/>
      <c r="J597635" s="4" t="n"/>
    </row>
    <row r="597636">
      <c r="I597636" s="4" t="n"/>
      <c r="J597636" s="4" t="n"/>
    </row>
    <row r="597637">
      <c r="I597637" s="4" t="n"/>
      <c r="J597637" s="4" t="n"/>
    </row>
    <row r="597638">
      <c r="I597638" s="4" t="n"/>
      <c r="J597638" s="4" t="n"/>
    </row>
    <row r="597639">
      <c r="I597639" s="4" t="n"/>
      <c r="J597639" s="4" t="n"/>
    </row>
    <row r="597640">
      <c r="I597640" s="4" t="n"/>
      <c r="J597640" s="4" t="n"/>
    </row>
    <row r="597641">
      <c r="I597641" s="4" t="n"/>
      <c r="J597641" s="4" t="n"/>
    </row>
    <row r="597642">
      <c r="I597642" s="4" t="n"/>
      <c r="J597642" s="4" t="n"/>
    </row>
    <row r="597643">
      <c r="I597643" s="4" t="n"/>
      <c r="J597643" s="4" t="n"/>
    </row>
    <row r="597644">
      <c r="I597644" s="4" t="n"/>
      <c r="J597644" s="4" t="n"/>
    </row>
    <row r="597645">
      <c r="I597645" s="4" t="n"/>
      <c r="J597645" s="4" t="n"/>
    </row>
    <row r="597646">
      <c r="I597646" s="4" t="n"/>
      <c r="J597646" s="4" t="n"/>
    </row>
    <row r="597647">
      <c r="I597647" s="4" t="n"/>
      <c r="J597647" s="4" t="n"/>
    </row>
    <row r="597648">
      <c r="I597648" s="4" t="n"/>
      <c r="J597648" s="4" t="n"/>
    </row>
    <row r="597649">
      <c r="I597649" s="4" t="n"/>
      <c r="J597649" s="4" t="n"/>
    </row>
    <row r="597650">
      <c r="I597650" s="4" t="n"/>
      <c r="J597650" s="4" t="n"/>
    </row>
    <row r="597651">
      <c r="I597651" s="4" t="n"/>
      <c r="J597651" s="4" t="n"/>
    </row>
    <row r="597652">
      <c r="I597652" s="4" t="n"/>
      <c r="J597652" s="4" t="n"/>
    </row>
    <row r="597653">
      <c r="I597653" s="4" t="n"/>
      <c r="J597653" s="4" t="n"/>
    </row>
    <row r="597654">
      <c r="I597654" s="4" t="n"/>
      <c r="J597654" s="4" t="n"/>
    </row>
    <row r="597655">
      <c r="I597655" s="4" t="n"/>
      <c r="J597655" s="4" t="n"/>
    </row>
    <row r="597656">
      <c r="I597656" s="4" t="n"/>
      <c r="J597656" s="4" t="n"/>
    </row>
    <row r="597657">
      <c r="I597657" s="4" t="n"/>
      <c r="J597657" s="4" t="n"/>
    </row>
    <row r="597658">
      <c r="I597658" s="4" t="n"/>
      <c r="J597658" s="4" t="n"/>
    </row>
    <row r="597659">
      <c r="I597659" s="4" t="n"/>
      <c r="J597659" s="4" t="n"/>
    </row>
    <row r="597660">
      <c r="I597660" s="4" t="n"/>
      <c r="J597660" s="4" t="n"/>
    </row>
    <row r="597661">
      <c r="I597661" s="4" t="n"/>
      <c r="J597661" s="4" t="n"/>
    </row>
    <row r="597662">
      <c r="I597662" s="4" t="n"/>
      <c r="J597662" s="4" t="n"/>
    </row>
    <row r="597663">
      <c r="I597663" s="4" t="n"/>
      <c r="J597663" s="4" t="n"/>
    </row>
    <row r="597664">
      <c r="I597664" s="4" t="n"/>
      <c r="J597664" s="4" t="n"/>
    </row>
    <row r="597665">
      <c r="I597665" s="4" t="n"/>
      <c r="J597665" s="4" t="n"/>
    </row>
    <row r="597666">
      <c r="I597666" s="4" t="n"/>
      <c r="J597666" s="4" t="n"/>
    </row>
    <row r="597667">
      <c r="I597667" s="4" t="n"/>
      <c r="J597667" s="4" t="n"/>
    </row>
    <row r="597668">
      <c r="I597668" s="4" t="n"/>
      <c r="J597668" s="4" t="n"/>
    </row>
    <row r="597669">
      <c r="I597669" s="4" t="n"/>
      <c r="J597669" s="4" t="n"/>
    </row>
    <row r="597670">
      <c r="I597670" s="4" t="n"/>
      <c r="J597670" s="4" t="n"/>
    </row>
    <row r="597671">
      <c r="I597671" s="4" t="n"/>
      <c r="J597671" s="4" t="n"/>
    </row>
    <row r="597672">
      <c r="I597672" s="4" t="n"/>
      <c r="J597672" s="4" t="n"/>
    </row>
    <row r="597673">
      <c r="I597673" s="4" t="n"/>
      <c r="J597673" s="4" t="n"/>
    </row>
    <row r="597674">
      <c r="I597674" s="4" t="n"/>
      <c r="J597674" s="4" t="n"/>
    </row>
    <row r="597675">
      <c r="I597675" s="4" t="n"/>
      <c r="J597675" s="4" t="n"/>
    </row>
    <row r="597676">
      <c r="I597676" s="4" t="n"/>
      <c r="J597676" s="4" t="n"/>
    </row>
    <row r="597677">
      <c r="I597677" s="4" t="n"/>
      <c r="J597677" s="4" t="n"/>
    </row>
    <row r="597678">
      <c r="I597678" s="4" t="n"/>
      <c r="J597678" s="4" t="n"/>
    </row>
    <row r="597679">
      <c r="I597679" s="4" t="n"/>
      <c r="J597679" s="4" t="n"/>
    </row>
    <row r="597680">
      <c r="I597680" s="4" t="n"/>
      <c r="J597680" s="4" t="n"/>
    </row>
    <row r="597681">
      <c r="I597681" s="4" t="n"/>
      <c r="J597681" s="4" t="n"/>
    </row>
    <row r="597682">
      <c r="I597682" s="4" t="n"/>
      <c r="J597682" s="4" t="n"/>
    </row>
    <row r="597683">
      <c r="I597683" s="4" t="n"/>
      <c r="J597683" s="4" t="n"/>
    </row>
    <row r="597684">
      <c r="I597684" s="4" t="n"/>
      <c r="J597684" s="4" t="n"/>
    </row>
    <row r="597685">
      <c r="I597685" s="4" t="n"/>
      <c r="J597685" s="4" t="n"/>
    </row>
    <row r="597686">
      <c r="I597686" s="4" t="n"/>
      <c r="J597686" s="4" t="n"/>
    </row>
    <row r="597687">
      <c r="I597687" s="4" t="n"/>
      <c r="J597687" s="4" t="n"/>
    </row>
    <row r="597688">
      <c r="I597688" s="4" t="n"/>
      <c r="J597688" s="4" t="n"/>
    </row>
    <row r="597689">
      <c r="I597689" s="4" t="n"/>
      <c r="J597689" s="4" t="n"/>
    </row>
    <row r="597690">
      <c r="I597690" s="4" t="n"/>
      <c r="J597690" s="4" t="n"/>
    </row>
    <row r="597691">
      <c r="I597691" s="4" t="n"/>
      <c r="J597691" s="4" t="n"/>
    </row>
    <row r="597692">
      <c r="I597692" s="4" t="n"/>
      <c r="J597692" s="4" t="n"/>
    </row>
    <row r="597693">
      <c r="I597693" s="4" t="n"/>
      <c r="J597693" s="4" t="n"/>
    </row>
    <row r="597694">
      <c r="I597694" s="4" t="n"/>
      <c r="J597694" s="4" t="n"/>
    </row>
    <row r="597695">
      <c r="I597695" s="4" t="n"/>
      <c r="J597695" s="4" t="n"/>
    </row>
    <row r="597696">
      <c r="I597696" s="4" t="n"/>
      <c r="J597696" s="4" t="n"/>
    </row>
    <row r="597697">
      <c r="I597697" s="4" t="n"/>
      <c r="J597697" s="4" t="n"/>
    </row>
    <row r="597698">
      <c r="I597698" s="4" t="n"/>
      <c r="J597698" s="4" t="n"/>
    </row>
    <row r="597699">
      <c r="I597699" s="4" t="n"/>
      <c r="J597699" s="4" t="n"/>
    </row>
    <row r="597700">
      <c r="I597700" s="4" t="n"/>
      <c r="J597700" s="4" t="n"/>
    </row>
    <row r="597701">
      <c r="I597701" s="4" t="n"/>
      <c r="J597701" s="4" t="n"/>
    </row>
    <row r="597702">
      <c r="I597702" s="4" t="n"/>
      <c r="J597702" s="4" t="n"/>
    </row>
    <row r="597703">
      <c r="I597703" s="4" t="n"/>
      <c r="J597703" s="4" t="n"/>
    </row>
    <row r="597704">
      <c r="I597704" s="4" t="n"/>
      <c r="J597704" s="4" t="n"/>
    </row>
    <row r="597705">
      <c r="I597705" s="4" t="n"/>
      <c r="J597705" s="4" t="n"/>
    </row>
    <row r="597706">
      <c r="I597706" s="4" t="n"/>
      <c r="J597706" s="4" t="n"/>
    </row>
    <row r="597707">
      <c r="I597707" s="4" t="n"/>
      <c r="J597707" s="4" t="n"/>
    </row>
    <row r="597708">
      <c r="I597708" s="4" t="n"/>
      <c r="J597708" s="4" t="n"/>
    </row>
    <row r="597709">
      <c r="I597709" s="4" t="n"/>
      <c r="J597709" s="4" t="n"/>
    </row>
    <row r="597710">
      <c r="I597710" s="4" t="n"/>
      <c r="J597710" s="4" t="n"/>
    </row>
    <row r="597711">
      <c r="I597711" s="4" t="n"/>
      <c r="J597711" s="4" t="n"/>
    </row>
    <row r="597712">
      <c r="I597712" s="4" t="n"/>
      <c r="J597712" s="4" t="n"/>
    </row>
    <row r="597713">
      <c r="I597713" s="4" t="n"/>
      <c r="J597713" s="4" t="n"/>
    </row>
    <row r="597714">
      <c r="I597714" s="4" t="n"/>
      <c r="J597714" s="4" t="n"/>
    </row>
    <row r="597715">
      <c r="I597715" s="4" t="n"/>
      <c r="J597715" s="4" t="n"/>
    </row>
    <row r="597716">
      <c r="I597716" s="4" t="n"/>
      <c r="J597716" s="4" t="n"/>
    </row>
    <row r="597717">
      <c r="I597717" s="4" t="n"/>
      <c r="J597717" s="4" t="n"/>
    </row>
    <row r="597718">
      <c r="I597718" s="4" t="n"/>
      <c r="J597718" s="4" t="n"/>
    </row>
    <row r="597719">
      <c r="I597719" s="4" t="n"/>
      <c r="J597719" s="4" t="n"/>
    </row>
    <row r="597720">
      <c r="I597720" s="4" t="n"/>
      <c r="J597720" s="4" t="n"/>
    </row>
    <row r="597721">
      <c r="I597721" s="4" t="n"/>
      <c r="J597721" s="4" t="n"/>
    </row>
    <row r="597722">
      <c r="I597722" s="4" t="n"/>
      <c r="J597722" s="4" t="n"/>
    </row>
    <row r="597723">
      <c r="I597723" s="4" t="n"/>
      <c r="J597723" s="4" t="n"/>
    </row>
    <row r="597724">
      <c r="I597724" s="4" t="n"/>
      <c r="J597724" s="4" t="n"/>
    </row>
    <row r="597725">
      <c r="I597725" s="4" t="n"/>
      <c r="J597725" s="4" t="n"/>
    </row>
    <row r="597726">
      <c r="I597726" s="4" t="n"/>
      <c r="J597726" s="4" t="n"/>
    </row>
    <row r="597727">
      <c r="I597727" s="4" t="n"/>
      <c r="J597727" s="4" t="n"/>
    </row>
    <row r="597728">
      <c r="I597728" s="4" t="n"/>
      <c r="J597728" s="4" t="n"/>
    </row>
    <row r="597729">
      <c r="I597729" s="4" t="n"/>
      <c r="J597729" s="4" t="n"/>
    </row>
    <row r="597730">
      <c r="I597730" s="4" t="n"/>
      <c r="J597730" s="4" t="n"/>
    </row>
    <row r="597731">
      <c r="I597731" s="4" t="n"/>
      <c r="J597731" s="4" t="n"/>
    </row>
    <row r="597732">
      <c r="I597732" s="4" t="n"/>
      <c r="J597732" s="4" t="n"/>
    </row>
    <row r="597733">
      <c r="I597733" s="4" t="n"/>
      <c r="J597733" s="4" t="n"/>
    </row>
    <row r="597734">
      <c r="I597734" s="4" t="n"/>
      <c r="J597734" s="4" t="n"/>
    </row>
    <row r="597735">
      <c r="I597735" s="4" t="n"/>
      <c r="J597735" s="4" t="n"/>
    </row>
    <row r="597736">
      <c r="I597736" s="4" t="n"/>
      <c r="J597736" s="4" t="n"/>
    </row>
    <row r="597737">
      <c r="I597737" s="4" t="n"/>
      <c r="J597737" s="4" t="n"/>
    </row>
    <row r="597738">
      <c r="I597738" s="4" t="n"/>
      <c r="J597738" s="4" t="n"/>
    </row>
    <row r="597739">
      <c r="I597739" s="4" t="n"/>
      <c r="J597739" s="4" t="n"/>
    </row>
    <row r="597740">
      <c r="I597740" s="4" t="n"/>
      <c r="J597740" s="4" t="n"/>
    </row>
    <row r="597741">
      <c r="I597741" s="4" t="n"/>
      <c r="J597741" s="4" t="n"/>
    </row>
    <row r="597742">
      <c r="I597742" s="4" t="n"/>
      <c r="J597742" s="4" t="n"/>
    </row>
    <row r="597743">
      <c r="I597743" s="4" t="n"/>
      <c r="J597743" s="4" t="n"/>
    </row>
    <row r="597744">
      <c r="I597744" s="4" t="n"/>
      <c r="J597744" s="4" t="n"/>
    </row>
    <row r="597745">
      <c r="I597745" s="4" t="n"/>
      <c r="J597745" s="4" t="n"/>
    </row>
    <row r="597746">
      <c r="I597746" s="4" t="n"/>
      <c r="J597746" s="4" t="n"/>
    </row>
    <row r="597747">
      <c r="I597747" s="4" t="n"/>
      <c r="J597747" s="4" t="n"/>
    </row>
    <row r="597748">
      <c r="I597748" s="4" t="n"/>
      <c r="J597748" s="4" t="n"/>
    </row>
    <row r="597749">
      <c r="I597749" s="4" t="n"/>
      <c r="J597749" s="4" t="n"/>
    </row>
    <row r="597750">
      <c r="I597750" s="4" t="n"/>
      <c r="J597750" s="4" t="n"/>
    </row>
    <row r="597751">
      <c r="I597751" s="4" t="n"/>
      <c r="J597751" s="4" t="n"/>
    </row>
    <row r="597752">
      <c r="I597752" s="4" t="n"/>
      <c r="J597752" s="4" t="n"/>
    </row>
    <row r="597753">
      <c r="I597753" s="4" t="n"/>
      <c r="J597753" s="4" t="n"/>
    </row>
    <row r="597754">
      <c r="I597754" s="4" t="n"/>
      <c r="J597754" s="4" t="n"/>
    </row>
    <row r="597755">
      <c r="I597755" s="4" t="n"/>
      <c r="J597755" s="4" t="n"/>
    </row>
    <row r="597756">
      <c r="I597756" s="4" t="n"/>
      <c r="J597756" s="4" t="n"/>
    </row>
    <row r="597757">
      <c r="I597757" s="4" t="n"/>
      <c r="J597757" s="4" t="n"/>
    </row>
    <row r="597758">
      <c r="I597758" s="4" t="n"/>
      <c r="J597758" s="4" t="n"/>
    </row>
    <row r="597759">
      <c r="I597759" s="4" t="n"/>
      <c r="J597759" s="4" t="n"/>
    </row>
    <row r="597760">
      <c r="I597760" s="4" t="n"/>
      <c r="J597760" s="4" t="n"/>
    </row>
    <row r="597761">
      <c r="I597761" s="4" t="n"/>
      <c r="J597761" s="4" t="n"/>
    </row>
    <row r="597762">
      <c r="I597762" s="4" t="n"/>
      <c r="J597762" s="4" t="n"/>
    </row>
    <row r="597763">
      <c r="I597763" s="4" t="n"/>
      <c r="J597763" s="4" t="n"/>
    </row>
    <row r="597764">
      <c r="I597764" s="4" t="n"/>
      <c r="J597764" s="4" t="n"/>
    </row>
    <row r="597765">
      <c r="I597765" s="4" t="n"/>
      <c r="J597765" s="4" t="n"/>
    </row>
    <row r="597766">
      <c r="I597766" s="4" t="n"/>
      <c r="J597766" s="4" t="n"/>
    </row>
    <row r="597767">
      <c r="I597767" s="4" t="n"/>
      <c r="J597767" s="4" t="n"/>
    </row>
    <row r="597768">
      <c r="I597768" s="4" t="n"/>
      <c r="J597768" s="4" t="n"/>
    </row>
    <row r="597769">
      <c r="I597769" s="4" t="n"/>
      <c r="J597769" s="4" t="n"/>
    </row>
    <row r="597770">
      <c r="I597770" s="4" t="n"/>
      <c r="J597770" s="4" t="n"/>
    </row>
    <row r="597771">
      <c r="I597771" s="4" t="n"/>
      <c r="J597771" s="4" t="n"/>
    </row>
    <row r="597772">
      <c r="I597772" s="4" t="n"/>
      <c r="J597772" s="4" t="n"/>
    </row>
    <row r="597773">
      <c r="I597773" s="4" t="n"/>
      <c r="J597773" s="4" t="n"/>
    </row>
    <row r="597774">
      <c r="I597774" s="4" t="n"/>
      <c r="J597774" s="4" t="n"/>
    </row>
    <row r="597775">
      <c r="I597775" s="4" t="n"/>
      <c r="J597775" s="4" t="n"/>
    </row>
    <row r="597776">
      <c r="I597776" s="4" t="n"/>
      <c r="J597776" s="4" t="n"/>
    </row>
    <row r="597777">
      <c r="I597777" s="4" t="n"/>
      <c r="J597777" s="4" t="n"/>
    </row>
    <row r="597778">
      <c r="I597778" s="4" t="n"/>
      <c r="J597778" s="4" t="n"/>
    </row>
    <row r="597779">
      <c r="I597779" s="4" t="n"/>
      <c r="J597779" s="4" t="n"/>
    </row>
    <row r="597780">
      <c r="I597780" s="4" t="n"/>
      <c r="J597780" s="4" t="n"/>
    </row>
    <row r="597781">
      <c r="I597781" s="4" t="n"/>
      <c r="J597781" s="4" t="n"/>
    </row>
    <row r="597782">
      <c r="I597782" s="4" t="n"/>
      <c r="J597782" s="4" t="n"/>
    </row>
    <row r="597783">
      <c r="I597783" s="4" t="n"/>
      <c r="J597783" s="4" t="n"/>
    </row>
    <row r="597784">
      <c r="I597784" s="4" t="n"/>
      <c r="J597784" s="4" t="n"/>
    </row>
    <row r="597785">
      <c r="I597785" s="4" t="n"/>
      <c r="J597785" s="4" t="n"/>
    </row>
    <row r="597786">
      <c r="I597786" s="4" t="n"/>
      <c r="J597786" s="4" t="n"/>
    </row>
    <row r="597787">
      <c r="I597787" s="4" t="n"/>
      <c r="J597787" s="4" t="n"/>
    </row>
    <row r="597788">
      <c r="I597788" s="4" t="n"/>
      <c r="J597788" s="4" t="n"/>
    </row>
    <row r="597789">
      <c r="I597789" s="4" t="n"/>
      <c r="J597789" s="4" t="n"/>
    </row>
    <row r="597790">
      <c r="I597790" s="4" t="n"/>
      <c r="J597790" s="4" t="n"/>
    </row>
    <row r="597791">
      <c r="I597791" s="4" t="n"/>
      <c r="J597791" s="4" t="n"/>
    </row>
    <row r="597792">
      <c r="I597792" s="4" t="n"/>
      <c r="J597792" s="4" t="n"/>
    </row>
    <row r="597793">
      <c r="I597793" s="4" t="n"/>
      <c r="J597793" s="4" t="n"/>
    </row>
    <row r="597794">
      <c r="I597794" s="4" t="n"/>
      <c r="J597794" s="4" t="n"/>
    </row>
    <row r="597795">
      <c r="I597795" s="4" t="n"/>
      <c r="J597795" s="4" t="n"/>
    </row>
    <row r="597796">
      <c r="I597796" s="4" t="n"/>
      <c r="J597796" s="4" t="n"/>
    </row>
    <row r="597797">
      <c r="I597797" s="4" t="n"/>
      <c r="J597797" s="4" t="n"/>
    </row>
    <row r="597798">
      <c r="I597798" s="4" t="n"/>
      <c r="J597798" s="4" t="n"/>
    </row>
    <row r="597799">
      <c r="I597799" s="4" t="n"/>
      <c r="J597799" s="4" t="n"/>
    </row>
    <row r="597800">
      <c r="I597800" s="4" t="n"/>
      <c r="J597800" s="4" t="n"/>
    </row>
    <row r="597801">
      <c r="I597801" s="4" t="n"/>
      <c r="J597801" s="4" t="n"/>
    </row>
    <row r="597802">
      <c r="I597802" s="4" t="n"/>
      <c r="J597802" s="4" t="n"/>
    </row>
    <row r="597803">
      <c r="I597803" s="4" t="n"/>
      <c r="J597803" s="4" t="n"/>
    </row>
    <row r="597804">
      <c r="I597804" s="4" t="n"/>
      <c r="J597804" s="4" t="n"/>
    </row>
    <row r="597805">
      <c r="I597805" s="4" t="n"/>
      <c r="J597805" s="4" t="n"/>
    </row>
    <row r="597806">
      <c r="I597806" s="4" t="n"/>
      <c r="J597806" s="4" t="n"/>
    </row>
    <row r="597807">
      <c r="I597807" s="4" t="n"/>
      <c r="J597807" s="4" t="n"/>
    </row>
    <row r="597808">
      <c r="I597808" s="4" t="n"/>
      <c r="J597808" s="4" t="n"/>
    </row>
    <row r="597809">
      <c r="I597809" s="4" t="n"/>
      <c r="J597809" s="4" t="n"/>
    </row>
    <row r="597810">
      <c r="I597810" s="4" t="n"/>
      <c r="J597810" s="4" t="n"/>
    </row>
    <row r="597811">
      <c r="I597811" s="4" t="n"/>
      <c r="J597811" s="4" t="n"/>
    </row>
    <row r="597812">
      <c r="I597812" s="4" t="n"/>
      <c r="J597812" s="4" t="n"/>
    </row>
    <row r="597813">
      <c r="I597813" s="4" t="n"/>
      <c r="J597813" s="4" t="n"/>
    </row>
    <row r="597814">
      <c r="I597814" s="4" t="n"/>
      <c r="J597814" s="4" t="n"/>
    </row>
    <row r="597815">
      <c r="I597815" s="4" t="n"/>
      <c r="J597815" s="4" t="n"/>
    </row>
    <row r="597816">
      <c r="I597816" s="4" t="n"/>
      <c r="J597816" s="4" t="n"/>
    </row>
    <row r="597817">
      <c r="I597817" s="4" t="n"/>
      <c r="J597817" s="4" t="n"/>
    </row>
    <row r="597818">
      <c r="I597818" s="4" t="n"/>
      <c r="J597818" s="4" t="n"/>
    </row>
    <row r="597819">
      <c r="I597819" s="4" t="n"/>
      <c r="J597819" s="4" t="n"/>
    </row>
    <row r="597820">
      <c r="I597820" s="4" t="n"/>
      <c r="J597820" s="4" t="n"/>
    </row>
    <row r="597821">
      <c r="I597821" s="4" t="n"/>
      <c r="J597821" s="4" t="n"/>
    </row>
    <row r="597822">
      <c r="I597822" s="4" t="n"/>
      <c r="J597822" s="4" t="n"/>
    </row>
    <row r="597823">
      <c r="I597823" s="4" t="n"/>
      <c r="J597823" s="4" t="n"/>
    </row>
    <row r="597824">
      <c r="I597824" s="4" t="n"/>
      <c r="J597824" s="4" t="n"/>
    </row>
    <row r="597825">
      <c r="I597825" s="4" t="n"/>
      <c r="J597825" s="4" t="n"/>
    </row>
    <row r="597826">
      <c r="I597826" s="4" t="n"/>
      <c r="J597826" s="4" t="n"/>
    </row>
    <row r="597827">
      <c r="I597827" s="4" t="n"/>
      <c r="J597827" s="4" t="n"/>
    </row>
    <row r="597828">
      <c r="I597828" s="4" t="n"/>
      <c r="J597828" s="4" t="n"/>
    </row>
    <row r="597829">
      <c r="I597829" s="4" t="n"/>
      <c r="J597829" s="4" t="n"/>
    </row>
    <row r="597830">
      <c r="I597830" s="4" t="n"/>
      <c r="J597830" s="4" t="n"/>
    </row>
    <row r="597831">
      <c r="I597831" s="4" t="n"/>
      <c r="J597831" s="4" t="n"/>
    </row>
    <row r="597832">
      <c r="I597832" s="4" t="n"/>
      <c r="J597832" s="4" t="n"/>
    </row>
    <row r="597833">
      <c r="I597833" s="4" t="n"/>
      <c r="J597833" s="4" t="n"/>
    </row>
    <row r="597834">
      <c r="I597834" s="4" t="n"/>
      <c r="J597834" s="4" t="n"/>
    </row>
    <row r="597835">
      <c r="I597835" s="4" t="n"/>
      <c r="J597835" s="4" t="n"/>
    </row>
    <row r="597836">
      <c r="I597836" s="4" t="n"/>
      <c r="J597836" s="4" t="n"/>
    </row>
    <row r="597837">
      <c r="I597837" s="4" t="n"/>
      <c r="J597837" s="4" t="n"/>
    </row>
    <row r="597838">
      <c r="I597838" s="4" t="n"/>
      <c r="J597838" s="4" t="n"/>
    </row>
    <row r="597839">
      <c r="I597839" s="4" t="n"/>
      <c r="J597839" s="4" t="n"/>
    </row>
    <row r="597840">
      <c r="I597840" s="4" t="n"/>
      <c r="J597840" s="4" t="n"/>
    </row>
    <row r="597841">
      <c r="I597841" s="4" t="n"/>
      <c r="J597841" s="4" t="n"/>
    </row>
    <row r="597842">
      <c r="I597842" s="4" t="n"/>
      <c r="J597842" s="4" t="n"/>
    </row>
    <row r="597843">
      <c r="I597843" s="4" t="n"/>
      <c r="J597843" s="4" t="n"/>
    </row>
    <row r="597844">
      <c r="I597844" s="4" t="n"/>
      <c r="J597844" s="4" t="n"/>
    </row>
    <row r="597845">
      <c r="I597845" s="4" t="n"/>
      <c r="J597845" s="4" t="n"/>
    </row>
    <row r="597846">
      <c r="I597846" s="4" t="n"/>
      <c r="J597846" s="4" t="n"/>
    </row>
    <row r="597847">
      <c r="I597847" s="4" t="n"/>
      <c r="J597847" s="4" t="n"/>
    </row>
    <row r="597848">
      <c r="I597848" s="4" t="n"/>
      <c r="J597848" s="4" t="n"/>
    </row>
    <row r="597849">
      <c r="I597849" s="4" t="n"/>
      <c r="J597849" s="4" t="n"/>
    </row>
    <row r="597850">
      <c r="I597850" s="4" t="n"/>
      <c r="J597850" s="4" t="n"/>
    </row>
    <row r="597851">
      <c r="I597851" s="4" t="n"/>
      <c r="J597851" s="4" t="n"/>
    </row>
    <row r="597852">
      <c r="I597852" s="4" t="n"/>
      <c r="J597852" s="4" t="n"/>
    </row>
    <row r="597853">
      <c r="I597853" s="4" t="n"/>
      <c r="J597853" s="4" t="n"/>
    </row>
    <row r="597854">
      <c r="I597854" s="4" t="n"/>
      <c r="J597854" s="4" t="n"/>
    </row>
    <row r="597855">
      <c r="I597855" s="4" t="n"/>
      <c r="J597855" s="4" t="n"/>
    </row>
    <row r="597856">
      <c r="I597856" s="4" t="n"/>
      <c r="J597856" s="4" t="n"/>
    </row>
    <row r="597857">
      <c r="I597857" s="4" t="n"/>
      <c r="J597857" s="4" t="n"/>
    </row>
    <row r="597858">
      <c r="I597858" s="4" t="n"/>
      <c r="J597858" s="4" t="n"/>
    </row>
    <row r="597859">
      <c r="I597859" s="4" t="n"/>
      <c r="J597859" s="4" t="n"/>
    </row>
    <row r="597860">
      <c r="I597860" s="4" t="n"/>
      <c r="J597860" s="4" t="n"/>
    </row>
    <row r="597861">
      <c r="I597861" s="4" t="n"/>
      <c r="J597861" s="4" t="n"/>
    </row>
    <row r="597862">
      <c r="I597862" s="4" t="n"/>
      <c r="J597862" s="4" t="n"/>
    </row>
    <row r="597863">
      <c r="I597863" s="4" t="n"/>
      <c r="J597863" s="4" t="n"/>
    </row>
    <row r="597864">
      <c r="I597864" s="4" t="n"/>
      <c r="J597864" s="4" t="n"/>
    </row>
    <row r="597865">
      <c r="I597865" s="4" t="n"/>
      <c r="J597865" s="4" t="n"/>
    </row>
    <row r="597866">
      <c r="I597866" s="4" t="n"/>
      <c r="J597866" s="4" t="n"/>
    </row>
    <row r="597867">
      <c r="I597867" s="4" t="n"/>
      <c r="J597867" s="4" t="n"/>
    </row>
    <row r="597868">
      <c r="I597868" s="4" t="n"/>
      <c r="J597868" s="4" t="n"/>
    </row>
    <row r="597869">
      <c r="I597869" s="4" t="n"/>
      <c r="J597869" s="4" t="n"/>
    </row>
    <row r="597870">
      <c r="I597870" s="4" t="n"/>
      <c r="J597870" s="4" t="n"/>
    </row>
    <row r="597871">
      <c r="I597871" s="4" t="n"/>
      <c r="J597871" s="4" t="n"/>
    </row>
    <row r="597872">
      <c r="I597872" s="4" t="n"/>
      <c r="J597872" s="4" t="n"/>
    </row>
    <row r="597873">
      <c r="I597873" s="4" t="n"/>
      <c r="J597873" s="4" t="n"/>
    </row>
    <row r="597874">
      <c r="I597874" s="4" t="n"/>
      <c r="J597874" s="4" t="n"/>
    </row>
    <row r="597875">
      <c r="I597875" s="4" t="n"/>
      <c r="J597875" s="4" t="n"/>
    </row>
    <row r="597876">
      <c r="I597876" s="4" t="n"/>
      <c r="J597876" s="4" t="n"/>
    </row>
    <row r="597877">
      <c r="I597877" s="4" t="n"/>
      <c r="J597877" s="4" t="n"/>
    </row>
    <row r="597878">
      <c r="I597878" s="4" t="n"/>
      <c r="J597878" s="4" t="n"/>
    </row>
    <row r="597879">
      <c r="I597879" s="4" t="n"/>
      <c r="J597879" s="4" t="n"/>
    </row>
    <row r="597880">
      <c r="I597880" s="4" t="n"/>
      <c r="J597880" s="4" t="n"/>
    </row>
    <row r="597881">
      <c r="I597881" s="4" t="n"/>
      <c r="J597881" s="4" t="n"/>
    </row>
    <row r="597882">
      <c r="I597882" s="4" t="n"/>
      <c r="J597882" s="4" t="n"/>
    </row>
    <row r="597883">
      <c r="I597883" s="4" t="n"/>
      <c r="J597883" s="4" t="n"/>
    </row>
    <row r="597884">
      <c r="I597884" s="4" t="n"/>
      <c r="J597884" s="4" t="n"/>
    </row>
    <row r="597885">
      <c r="I597885" s="4" t="n"/>
      <c r="J597885" s="4" t="n"/>
    </row>
    <row r="597886">
      <c r="I597886" s="4" t="n"/>
      <c r="J597886" s="4" t="n"/>
    </row>
    <row r="597887">
      <c r="I597887" s="4" t="n"/>
      <c r="J597887" s="4" t="n"/>
    </row>
    <row r="597888">
      <c r="I597888" s="4" t="n"/>
      <c r="J597888" s="4" t="n"/>
    </row>
    <row r="597889">
      <c r="I597889" s="4" t="n"/>
      <c r="J597889" s="4" t="n"/>
    </row>
    <row r="597890">
      <c r="I597890" s="4" t="n"/>
      <c r="J597890" s="4" t="n"/>
    </row>
    <row r="597891">
      <c r="I597891" s="4" t="n"/>
      <c r="J597891" s="4" t="n"/>
    </row>
    <row r="597892">
      <c r="I597892" s="4" t="n"/>
      <c r="J597892" s="4" t="n"/>
    </row>
    <row r="597893">
      <c r="I597893" s="4" t="n"/>
      <c r="J597893" s="4" t="n"/>
    </row>
    <row r="597894">
      <c r="I597894" s="4" t="n"/>
      <c r="J597894" s="4" t="n"/>
    </row>
    <row r="597895">
      <c r="I597895" s="4" t="n"/>
      <c r="J597895" s="4" t="n"/>
    </row>
    <row r="597896">
      <c r="I597896" s="4" t="n"/>
      <c r="J597896" s="4" t="n"/>
    </row>
    <row r="597897">
      <c r="I597897" s="4" t="n"/>
      <c r="J597897" s="4" t="n"/>
    </row>
    <row r="597898">
      <c r="I597898" s="4" t="n"/>
      <c r="J597898" s="4" t="n"/>
    </row>
    <row r="597899">
      <c r="I597899" s="4" t="n"/>
      <c r="J597899" s="4" t="n"/>
    </row>
    <row r="597900">
      <c r="I597900" s="4" t="n"/>
      <c r="J597900" s="4" t="n"/>
    </row>
    <row r="597901">
      <c r="I597901" s="4" t="n"/>
      <c r="J597901" s="4" t="n"/>
    </row>
    <row r="597902">
      <c r="I597902" s="4" t="n"/>
      <c r="J597902" s="4" t="n"/>
    </row>
    <row r="597903">
      <c r="I597903" s="4" t="n"/>
      <c r="J597903" s="4" t="n"/>
    </row>
    <row r="597904">
      <c r="I597904" s="4" t="n"/>
      <c r="J597904" s="4" t="n"/>
    </row>
    <row r="597905">
      <c r="I597905" s="4" t="n"/>
      <c r="J597905" s="4" t="n"/>
    </row>
    <row r="597906">
      <c r="I597906" s="4" t="n"/>
      <c r="J597906" s="4" t="n"/>
    </row>
    <row r="597907">
      <c r="I597907" s="4" t="n"/>
      <c r="J597907" s="4" t="n"/>
    </row>
    <row r="597908">
      <c r="I597908" s="4" t="n"/>
      <c r="J597908" s="4" t="n"/>
    </row>
    <row r="597909">
      <c r="I597909" s="4" t="n"/>
      <c r="J597909" s="4" t="n"/>
    </row>
    <row r="597910">
      <c r="I597910" s="4" t="n"/>
      <c r="J597910" s="4" t="n"/>
    </row>
    <row r="597911">
      <c r="I597911" s="4" t="n"/>
      <c r="J597911" s="4" t="n"/>
    </row>
    <row r="597912">
      <c r="I597912" s="4" t="n"/>
      <c r="J597912" s="4" t="n"/>
    </row>
    <row r="597913">
      <c r="I597913" s="4" t="n"/>
      <c r="J597913" s="4" t="n"/>
    </row>
    <row r="597914">
      <c r="I597914" s="4" t="n"/>
      <c r="J597914" s="4" t="n"/>
    </row>
    <row r="597915">
      <c r="I597915" s="4" t="n"/>
      <c r="J597915" s="4" t="n"/>
    </row>
    <row r="597916">
      <c r="I597916" s="4" t="n"/>
      <c r="J597916" s="4" t="n"/>
    </row>
    <row r="597917">
      <c r="I597917" s="4" t="n"/>
      <c r="J597917" s="4" t="n"/>
    </row>
    <row r="597918">
      <c r="I597918" s="4" t="n"/>
      <c r="J597918" s="4" t="n"/>
    </row>
    <row r="597919">
      <c r="I597919" s="4" t="n"/>
      <c r="J597919" s="4" t="n"/>
    </row>
    <row r="597920">
      <c r="I597920" s="4" t="n"/>
      <c r="J597920" s="4" t="n"/>
    </row>
    <row r="597921">
      <c r="I597921" s="4" t="n"/>
      <c r="J597921" s="4" t="n"/>
    </row>
    <row r="597922">
      <c r="I597922" s="4" t="n"/>
      <c r="J597922" s="4" t="n"/>
    </row>
    <row r="597923">
      <c r="I597923" s="4" t="n"/>
      <c r="J597923" s="4" t="n"/>
    </row>
    <row r="597924">
      <c r="I597924" s="4" t="n"/>
      <c r="J597924" s="4" t="n"/>
    </row>
    <row r="597925">
      <c r="I597925" s="4" t="n"/>
      <c r="J597925" s="4" t="n"/>
    </row>
    <row r="597926">
      <c r="I597926" s="4" t="n"/>
      <c r="J597926" s="4" t="n"/>
    </row>
    <row r="597927">
      <c r="I597927" s="4" t="n"/>
      <c r="J597927" s="4" t="n"/>
    </row>
    <row r="597928">
      <c r="I597928" s="4" t="n"/>
      <c r="J597928" s="4" t="n"/>
    </row>
    <row r="597929">
      <c r="I597929" s="4" t="n"/>
      <c r="J597929" s="4" t="n"/>
    </row>
    <row r="597930">
      <c r="I597930" s="4" t="n"/>
      <c r="J597930" s="4" t="n"/>
    </row>
    <row r="597931">
      <c r="I597931" s="4" t="n"/>
      <c r="J597931" s="4" t="n"/>
    </row>
    <row r="597932">
      <c r="I597932" s="4" t="n"/>
      <c r="J597932" s="4" t="n"/>
    </row>
    <row r="597933">
      <c r="I597933" s="4" t="n"/>
      <c r="J597933" s="4" t="n"/>
    </row>
    <row r="597934">
      <c r="I597934" s="4" t="n"/>
      <c r="J597934" s="4" t="n"/>
    </row>
    <row r="597935">
      <c r="I597935" s="4" t="n"/>
      <c r="J597935" s="4" t="n"/>
    </row>
    <row r="597936">
      <c r="I597936" s="4" t="n"/>
      <c r="J597936" s="4" t="n"/>
    </row>
    <row r="597937">
      <c r="I597937" s="4" t="n"/>
      <c r="J597937" s="4" t="n"/>
    </row>
    <row r="597938">
      <c r="I597938" s="4" t="n"/>
      <c r="J597938" s="4" t="n"/>
    </row>
    <row r="597939">
      <c r="I597939" s="4" t="n"/>
      <c r="J597939" s="4" t="n"/>
    </row>
    <row r="597940">
      <c r="I597940" s="4" t="n"/>
      <c r="J597940" s="4" t="n"/>
    </row>
    <row r="597941">
      <c r="I597941" s="4" t="n"/>
      <c r="J597941" s="4" t="n"/>
    </row>
    <row r="597942">
      <c r="I597942" s="4" t="n"/>
      <c r="J597942" s="4" t="n"/>
    </row>
    <row r="597943">
      <c r="I597943" s="4" t="n"/>
      <c r="J597943" s="4" t="n"/>
    </row>
    <row r="597944">
      <c r="I597944" s="4" t="n"/>
      <c r="J597944" s="4" t="n"/>
    </row>
    <row r="597945">
      <c r="I597945" s="4" t="n"/>
      <c r="J597945" s="4" t="n"/>
    </row>
    <row r="597946">
      <c r="I597946" s="4" t="n"/>
      <c r="J597946" s="4" t="n"/>
    </row>
    <row r="597947">
      <c r="I597947" s="4" t="n"/>
      <c r="J597947" s="4" t="n"/>
    </row>
    <row r="597948">
      <c r="I597948" s="4" t="n"/>
      <c r="J597948" s="4" t="n"/>
    </row>
    <row r="597949">
      <c r="I597949" s="4" t="n"/>
      <c r="J597949" s="4" t="n"/>
    </row>
    <row r="597950">
      <c r="I597950" s="4" t="n"/>
      <c r="J597950" s="4" t="n"/>
    </row>
    <row r="597951">
      <c r="I597951" s="4" t="n"/>
      <c r="J597951" s="4" t="n"/>
    </row>
    <row r="597952">
      <c r="I597952" s="4" t="n"/>
      <c r="J597952" s="4" t="n"/>
    </row>
    <row r="597953">
      <c r="I597953" s="4" t="n"/>
      <c r="J597953" s="4" t="n"/>
    </row>
    <row r="597954">
      <c r="I597954" s="4" t="n"/>
      <c r="J597954" s="4" t="n"/>
    </row>
    <row r="597955">
      <c r="I597955" s="4" t="n"/>
      <c r="J597955" s="4" t="n"/>
    </row>
    <row r="597956">
      <c r="I597956" s="4" t="n"/>
      <c r="J597956" s="4" t="n"/>
    </row>
    <row r="597957">
      <c r="I597957" s="4" t="n"/>
      <c r="J597957" s="4" t="n"/>
    </row>
    <row r="597958">
      <c r="I597958" s="4" t="n"/>
      <c r="J597958" s="4" t="n"/>
    </row>
    <row r="597959">
      <c r="I597959" s="4" t="n"/>
      <c r="J597959" s="4" t="n"/>
    </row>
    <row r="597960">
      <c r="I597960" s="4" t="n"/>
      <c r="J597960" s="4" t="n"/>
    </row>
    <row r="597961">
      <c r="I597961" s="4" t="n"/>
      <c r="J597961" s="4" t="n"/>
    </row>
    <row r="597962">
      <c r="I597962" s="4" t="n"/>
      <c r="J597962" s="4" t="n"/>
    </row>
    <row r="597963">
      <c r="I597963" s="4" t="n"/>
      <c r="J597963" s="4" t="n"/>
    </row>
    <row r="597964">
      <c r="I597964" s="4" t="n"/>
      <c r="J597964" s="4" t="n"/>
    </row>
    <row r="597965">
      <c r="I597965" s="4" t="n"/>
      <c r="J597965" s="4" t="n"/>
    </row>
    <row r="597966">
      <c r="I597966" s="4" t="n"/>
      <c r="J597966" s="4" t="n"/>
    </row>
    <row r="597967">
      <c r="I597967" s="4" t="n"/>
      <c r="J597967" s="4" t="n"/>
    </row>
    <row r="597968">
      <c r="I597968" s="4" t="n"/>
      <c r="J597968" s="4" t="n"/>
    </row>
    <row r="597969">
      <c r="I597969" s="4" t="n"/>
      <c r="J597969" s="4" t="n"/>
    </row>
    <row r="597970">
      <c r="I597970" s="4" t="n"/>
      <c r="J597970" s="4" t="n"/>
    </row>
    <row r="597971">
      <c r="I597971" s="4" t="n"/>
      <c r="J597971" s="4" t="n"/>
    </row>
    <row r="597972">
      <c r="I597972" s="4" t="n"/>
      <c r="J597972" s="4" t="n"/>
    </row>
    <row r="597973">
      <c r="I597973" s="4" t="n"/>
      <c r="J597973" s="4" t="n"/>
    </row>
    <row r="597974">
      <c r="I597974" s="4" t="n"/>
      <c r="J597974" s="4" t="n"/>
    </row>
    <row r="597975">
      <c r="I597975" s="4" t="n"/>
      <c r="J597975" s="4" t="n"/>
    </row>
    <row r="597976">
      <c r="I597976" s="4" t="n"/>
      <c r="J597976" s="4" t="n"/>
    </row>
    <row r="597977">
      <c r="I597977" s="4" t="n"/>
      <c r="J597977" s="4" t="n"/>
    </row>
    <row r="597978">
      <c r="I597978" s="4" t="n"/>
      <c r="J597978" s="4" t="n"/>
    </row>
    <row r="597979">
      <c r="I597979" s="4" t="n"/>
      <c r="J597979" s="4" t="n"/>
    </row>
    <row r="597980">
      <c r="I597980" s="4" t="n"/>
      <c r="J597980" s="4" t="n"/>
    </row>
    <row r="597981">
      <c r="I597981" s="4" t="n"/>
      <c r="J597981" s="4" t="n"/>
    </row>
    <row r="597982">
      <c r="I597982" s="4" t="n"/>
      <c r="J597982" s="4" t="n"/>
    </row>
    <row r="597983">
      <c r="I597983" s="4" t="n"/>
      <c r="J597983" s="4" t="n"/>
    </row>
    <row r="597984">
      <c r="I597984" s="4" t="n"/>
      <c r="J597984" s="4" t="n"/>
    </row>
    <row r="597985">
      <c r="I597985" s="4" t="n"/>
      <c r="J597985" s="4" t="n"/>
    </row>
    <row r="597986">
      <c r="I597986" s="4" t="n"/>
      <c r="J597986" s="4" t="n"/>
    </row>
    <row r="597987">
      <c r="I597987" s="4" t="n"/>
      <c r="J597987" s="4" t="n"/>
    </row>
    <row r="597988">
      <c r="I597988" s="4" t="n"/>
      <c r="J597988" s="4" t="n"/>
    </row>
    <row r="597989">
      <c r="I597989" s="4" t="n"/>
      <c r="J597989" s="4" t="n"/>
    </row>
    <row r="597990">
      <c r="I597990" s="4" t="n"/>
      <c r="J597990" s="4" t="n"/>
    </row>
    <row r="597991">
      <c r="I597991" s="4" t="n"/>
      <c r="J597991" s="4" t="n"/>
    </row>
    <row r="597992">
      <c r="I597992" s="4" t="n"/>
      <c r="J597992" s="4" t="n"/>
    </row>
    <row r="597993">
      <c r="I597993" s="4" t="n"/>
      <c r="J597993" s="4" t="n"/>
    </row>
    <row r="597994">
      <c r="I597994" s="4" t="n"/>
      <c r="J597994" s="4" t="n"/>
    </row>
    <row r="597995">
      <c r="I597995" s="4" t="n"/>
      <c r="J597995" s="4" t="n"/>
    </row>
    <row r="597996">
      <c r="I597996" s="4" t="n"/>
      <c r="J597996" s="4" t="n"/>
    </row>
    <row r="597997">
      <c r="I597997" s="4" t="n"/>
      <c r="J597997" s="4" t="n"/>
    </row>
    <row r="597998">
      <c r="I597998" s="4" t="n"/>
      <c r="J597998" s="4" t="n"/>
    </row>
    <row r="597999">
      <c r="I597999" s="4" t="n"/>
      <c r="J597999" s="4" t="n"/>
    </row>
    <row r="598000">
      <c r="I598000" s="4" t="n"/>
      <c r="J598000" s="4" t="n"/>
    </row>
    <row r="598001">
      <c r="I598001" s="4" t="n"/>
      <c r="J598001" s="4" t="n"/>
    </row>
    <row r="598002">
      <c r="I598002" s="4" t="n"/>
      <c r="J598002" s="4" t="n"/>
    </row>
    <row r="598003">
      <c r="I598003" s="4" t="n"/>
      <c r="J598003" s="4" t="n"/>
    </row>
    <row r="598004">
      <c r="I598004" s="4" t="n"/>
      <c r="J598004" s="4" t="n"/>
    </row>
    <row r="598005">
      <c r="I598005" s="4" t="n"/>
      <c r="J598005" s="4" t="n"/>
    </row>
    <row r="598006">
      <c r="I598006" s="4" t="n"/>
      <c r="J598006" s="4" t="n"/>
    </row>
    <row r="598007">
      <c r="I598007" s="4" t="n"/>
      <c r="J598007" s="4" t="n"/>
    </row>
    <row r="598008">
      <c r="I598008" s="4" t="n"/>
      <c r="J598008" s="4" t="n"/>
    </row>
    <row r="598009">
      <c r="I598009" s="4" t="n"/>
      <c r="J598009" s="4" t="n"/>
    </row>
    <row r="598010">
      <c r="I598010" s="4" t="n"/>
      <c r="J598010" s="4" t="n"/>
    </row>
    <row r="598011">
      <c r="I598011" s="4" t="n"/>
      <c r="J598011" s="4" t="n"/>
    </row>
    <row r="598012">
      <c r="I598012" s="4" t="n"/>
      <c r="J598012" s="4" t="n"/>
    </row>
    <row r="598013">
      <c r="I598013" s="4" t="n"/>
      <c r="J598013" s="4" t="n"/>
    </row>
    <row r="598014">
      <c r="I598014" s="4" t="n"/>
      <c r="J598014" s="4" t="n"/>
    </row>
    <row r="598015">
      <c r="I598015" s="4" t="n"/>
      <c r="J598015" s="4" t="n"/>
    </row>
    <row r="598016">
      <c r="I598016" s="4" t="n"/>
      <c r="J598016" s="4" t="n"/>
    </row>
    <row r="598017">
      <c r="I598017" s="4" t="n"/>
      <c r="J598017" s="4" t="n"/>
    </row>
    <row r="598018">
      <c r="I598018" s="4" t="n"/>
      <c r="J598018" s="4" t="n"/>
    </row>
    <row r="598019">
      <c r="I598019" s="4" t="n"/>
      <c r="J598019" s="4" t="n"/>
    </row>
    <row r="598020">
      <c r="I598020" s="4" t="n"/>
      <c r="J598020" s="4" t="n"/>
    </row>
    <row r="598021">
      <c r="I598021" s="4" t="n"/>
      <c r="J598021" s="4" t="n"/>
    </row>
    <row r="598022">
      <c r="I598022" s="4" t="n"/>
      <c r="J598022" s="4" t="n"/>
    </row>
    <row r="598023">
      <c r="I598023" s="4" t="n"/>
      <c r="J598023" s="4" t="n"/>
    </row>
    <row r="598024">
      <c r="I598024" s="4" t="n"/>
      <c r="J598024" s="4" t="n"/>
    </row>
    <row r="598025">
      <c r="I598025" s="4" t="n"/>
      <c r="J598025" s="4" t="n"/>
    </row>
    <row r="598026">
      <c r="I598026" s="4" t="n"/>
      <c r="J598026" s="4" t="n"/>
    </row>
    <row r="598027">
      <c r="I598027" s="4" t="n"/>
      <c r="J598027" s="4" t="n"/>
    </row>
    <row r="598028">
      <c r="I598028" s="4" t="n"/>
      <c r="J598028" s="4" t="n"/>
    </row>
    <row r="598029">
      <c r="I598029" s="4" t="n"/>
      <c r="J598029" s="4" t="n"/>
    </row>
    <row r="598030">
      <c r="I598030" s="4" t="n"/>
      <c r="J598030" s="4" t="n"/>
    </row>
    <row r="598031">
      <c r="I598031" s="4" t="n"/>
      <c r="J598031" s="4" t="n"/>
    </row>
    <row r="598032">
      <c r="I598032" s="4" t="n"/>
      <c r="J598032" s="4" t="n"/>
    </row>
    <row r="598033">
      <c r="I598033" s="4" t="n"/>
      <c r="J598033" s="4" t="n"/>
    </row>
    <row r="598034">
      <c r="I598034" s="4" t="n"/>
      <c r="J598034" s="4" t="n"/>
    </row>
    <row r="598035">
      <c r="I598035" s="4" t="n"/>
      <c r="J598035" s="4" t="n"/>
    </row>
    <row r="598036">
      <c r="I598036" s="4" t="n"/>
      <c r="J598036" s="4" t="n"/>
    </row>
    <row r="598037">
      <c r="I598037" s="4" t="n"/>
      <c r="J598037" s="4" t="n"/>
    </row>
    <row r="598038">
      <c r="I598038" s="4" t="n"/>
      <c r="J598038" s="4" t="n"/>
    </row>
    <row r="598039">
      <c r="I598039" s="4" t="n"/>
      <c r="J598039" s="4" t="n"/>
    </row>
    <row r="598040">
      <c r="I598040" s="4" t="n"/>
      <c r="J598040" s="4" t="n"/>
    </row>
    <row r="598041">
      <c r="I598041" s="4" t="n"/>
      <c r="J598041" s="4" t="n"/>
    </row>
    <row r="598042">
      <c r="I598042" s="4" t="n"/>
      <c r="J598042" s="4" t="n"/>
    </row>
    <row r="598043">
      <c r="I598043" s="4" t="n"/>
      <c r="J598043" s="4" t="n"/>
    </row>
    <row r="598044">
      <c r="I598044" s="4" t="n"/>
      <c r="J598044" s="4" t="n"/>
    </row>
    <row r="598045">
      <c r="I598045" s="4" t="n"/>
      <c r="J598045" s="4" t="n"/>
    </row>
    <row r="598046">
      <c r="I598046" s="4" t="n"/>
      <c r="J598046" s="4" t="n"/>
    </row>
    <row r="598047">
      <c r="I598047" s="4" t="n"/>
      <c r="J598047" s="4" t="n"/>
    </row>
    <row r="598048">
      <c r="I598048" s="4" t="n"/>
      <c r="J598048" s="4" t="n"/>
    </row>
    <row r="598049">
      <c r="I598049" s="4" t="n"/>
      <c r="J598049" s="4" t="n"/>
    </row>
    <row r="598050">
      <c r="I598050" s="4" t="n"/>
      <c r="J598050" s="4" t="n"/>
    </row>
    <row r="598051">
      <c r="I598051" s="4" t="n"/>
      <c r="J598051" s="4" t="n"/>
    </row>
    <row r="598052">
      <c r="I598052" s="4" t="n"/>
      <c r="J598052" s="4" t="n"/>
    </row>
    <row r="598053">
      <c r="I598053" s="4" t="n"/>
      <c r="J598053" s="4" t="n"/>
    </row>
    <row r="598054">
      <c r="I598054" s="4" t="n"/>
      <c r="J598054" s="4" t="n"/>
    </row>
    <row r="598055">
      <c r="I598055" s="4" t="n"/>
      <c r="J598055" s="4" t="n"/>
    </row>
    <row r="598056">
      <c r="I598056" s="4" t="n"/>
      <c r="J598056" s="4" t="n"/>
    </row>
    <row r="598057">
      <c r="I598057" s="4" t="n"/>
      <c r="J598057" s="4" t="n"/>
    </row>
    <row r="598058">
      <c r="I598058" s="4" t="n"/>
      <c r="J598058" s="4" t="n"/>
    </row>
    <row r="598059">
      <c r="I598059" s="4" t="n"/>
      <c r="J598059" s="4" t="n"/>
    </row>
    <row r="598060">
      <c r="I598060" s="4" t="n"/>
      <c r="J598060" s="4" t="n"/>
    </row>
    <row r="598061">
      <c r="I598061" s="4" t="n"/>
      <c r="J598061" s="4" t="n"/>
    </row>
    <row r="598062">
      <c r="I598062" s="4" t="n"/>
      <c r="J598062" s="4" t="n"/>
    </row>
    <row r="598063">
      <c r="I598063" s="4" t="n"/>
      <c r="J598063" s="4" t="n"/>
    </row>
    <row r="598064">
      <c r="I598064" s="4" t="n"/>
      <c r="J598064" s="4" t="n"/>
    </row>
    <row r="598065">
      <c r="I598065" s="4" t="n"/>
      <c r="J598065" s="4" t="n"/>
    </row>
    <row r="598066">
      <c r="I598066" s="4" t="n"/>
      <c r="J598066" s="4" t="n"/>
    </row>
    <row r="598067">
      <c r="I598067" s="4" t="n"/>
      <c r="J598067" s="4" t="n"/>
    </row>
    <row r="598068">
      <c r="I598068" s="4" t="n"/>
      <c r="J598068" s="4" t="n"/>
    </row>
    <row r="598069">
      <c r="I598069" s="4" t="n"/>
      <c r="J598069" s="4" t="n"/>
    </row>
    <row r="598070">
      <c r="I598070" s="4" t="n"/>
      <c r="J598070" s="4" t="n"/>
    </row>
    <row r="598071">
      <c r="I598071" s="4" t="n"/>
      <c r="J598071" s="4" t="n"/>
    </row>
    <row r="598072">
      <c r="I598072" s="4" t="n"/>
      <c r="J598072" s="4" t="n"/>
    </row>
    <row r="598073">
      <c r="I598073" s="4" t="n"/>
      <c r="J598073" s="4" t="n"/>
    </row>
    <row r="598074">
      <c r="I598074" s="4" t="n"/>
      <c r="J598074" s="4" t="n"/>
    </row>
    <row r="598075">
      <c r="I598075" s="4" t="n"/>
      <c r="J598075" s="4" t="n"/>
    </row>
    <row r="598076">
      <c r="I598076" s="4" t="n"/>
      <c r="J598076" s="4" t="n"/>
    </row>
    <row r="598077">
      <c r="I598077" s="4" t="n"/>
      <c r="J598077" s="4" t="n"/>
    </row>
    <row r="598078">
      <c r="I598078" s="4" t="n"/>
      <c r="J598078" s="4" t="n"/>
    </row>
    <row r="598079">
      <c r="I598079" s="4" t="n"/>
      <c r="J598079" s="4" t="n"/>
    </row>
    <row r="598080">
      <c r="I598080" s="4" t="n"/>
      <c r="J598080" s="4" t="n"/>
    </row>
    <row r="598081">
      <c r="I598081" s="4" t="n"/>
      <c r="J598081" s="4" t="n"/>
    </row>
    <row r="598082">
      <c r="I598082" s="4" t="n"/>
      <c r="J598082" s="4" t="n"/>
    </row>
    <row r="598083">
      <c r="I598083" s="4" t="n"/>
      <c r="J598083" s="4" t="n"/>
    </row>
    <row r="598084">
      <c r="I598084" s="4" t="n"/>
      <c r="J598084" s="4" t="n"/>
    </row>
    <row r="598085">
      <c r="I598085" s="4" t="n"/>
      <c r="J598085" s="4" t="n"/>
    </row>
    <row r="598086">
      <c r="I598086" s="4" t="n"/>
      <c r="J598086" s="4" t="n"/>
    </row>
    <row r="598087">
      <c r="I598087" s="4" t="n"/>
      <c r="J598087" s="4" t="n"/>
    </row>
    <row r="598088">
      <c r="I598088" s="4" t="n"/>
      <c r="J598088" s="4" t="n"/>
    </row>
    <row r="598089">
      <c r="I598089" s="4" t="n"/>
      <c r="J598089" s="4" t="n"/>
    </row>
    <row r="598090">
      <c r="I598090" s="4" t="n"/>
      <c r="J598090" s="4" t="n"/>
    </row>
    <row r="598091">
      <c r="I598091" s="4" t="n"/>
      <c r="J598091" s="4" t="n"/>
    </row>
    <row r="598092">
      <c r="I598092" s="4" t="n"/>
      <c r="J598092" s="4" t="n"/>
    </row>
    <row r="598093">
      <c r="I598093" s="4" t="n"/>
      <c r="J598093" s="4" t="n"/>
    </row>
    <row r="598094">
      <c r="I598094" s="4" t="n"/>
      <c r="J598094" s="4" t="n"/>
    </row>
    <row r="598095">
      <c r="I598095" s="4" t="n"/>
      <c r="J598095" s="4" t="n"/>
    </row>
    <row r="598096">
      <c r="I598096" s="4" t="n"/>
      <c r="J598096" s="4" t="n"/>
    </row>
    <row r="598097">
      <c r="I598097" s="4" t="n"/>
      <c r="J598097" s="4" t="n"/>
    </row>
    <row r="598098">
      <c r="I598098" s="4" t="n"/>
      <c r="J598098" s="4" t="n"/>
    </row>
    <row r="598099">
      <c r="I598099" s="4" t="n"/>
      <c r="J598099" s="4" t="n"/>
    </row>
    <row r="598100">
      <c r="I598100" s="4" t="n"/>
      <c r="J598100" s="4" t="n"/>
    </row>
    <row r="598101">
      <c r="I598101" s="4" t="n"/>
      <c r="J598101" s="4" t="n"/>
    </row>
    <row r="598102">
      <c r="I598102" s="4" t="n"/>
      <c r="J598102" s="4" t="n"/>
    </row>
    <row r="598103">
      <c r="I598103" s="4" t="n"/>
      <c r="J598103" s="4" t="n"/>
    </row>
    <row r="598104">
      <c r="I598104" s="4" t="n"/>
      <c r="J598104" s="4" t="n"/>
    </row>
    <row r="598105">
      <c r="I598105" s="4" t="n"/>
      <c r="J598105" s="4" t="n"/>
    </row>
    <row r="598106">
      <c r="I598106" s="4" t="n"/>
      <c r="J598106" s="4" t="n"/>
    </row>
    <row r="598107">
      <c r="I598107" s="4" t="n"/>
      <c r="J598107" s="4" t="n"/>
    </row>
    <row r="598108">
      <c r="I598108" s="4" t="n"/>
      <c r="J598108" s="4" t="n"/>
    </row>
    <row r="598109">
      <c r="I598109" s="4" t="n"/>
      <c r="J598109" s="4" t="n"/>
    </row>
    <row r="598110">
      <c r="I598110" s="4" t="n"/>
      <c r="J598110" s="4" t="n"/>
    </row>
    <row r="598111">
      <c r="I598111" s="4" t="n"/>
      <c r="J598111" s="4" t="n"/>
    </row>
    <row r="598112">
      <c r="I598112" s="4" t="n"/>
      <c r="J598112" s="4" t="n"/>
    </row>
    <row r="598113">
      <c r="I598113" s="4" t="n"/>
      <c r="J598113" s="4" t="n"/>
    </row>
    <row r="598114">
      <c r="I598114" s="4" t="n"/>
      <c r="J598114" s="4" t="n"/>
    </row>
    <row r="598115">
      <c r="I598115" s="4" t="n"/>
      <c r="J598115" s="4" t="n"/>
    </row>
    <row r="598116">
      <c r="I598116" s="4" t="n"/>
      <c r="J598116" s="4" t="n"/>
    </row>
    <row r="598117">
      <c r="I598117" s="4" t="n"/>
      <c r="J598117" s="4" t="n"/>
    </row>
    <row r="598118">
      <c r="I598118" s="4" t="n"/>
      <c r="J598118" s="4" t="n"/>
    </row>
    <row r="598119">
      <c r="I598119" s="4" t="n"/>
      <c r="J598119" s="4" t="n"/>
    </row>
    <row r="598120">
      <c r="I598120" s="4" t="n"/>
      <c r="J598120" s="4" t="n"/>
    </row>
    <row r="598121">
      <c r="I598121" s="4" t="n"/>
      <c r="J598121" s="4" t="n"/>
    </row>
    <row r="598122">
      <c r="I598122" s="4" t="n"/>
      <c r="J598122" s="4" t="n"/>
    </row>
    <row r="598123">
      <c r="I598123" s="4" t="n"/>
      <c r="J598123" s="4" t="n"/>
    </row>
    <row r="598124">
      <c r="I598124" s="4" t="n"/>
      <c r="J598124" s="4" t="n"/>
    </row>
    <row r="598125">
      <c r="I598125" s="4" t="n"/>
      <c r="J598125" s="4" t="n"/>
    </row>
    <row r="598126">
      <c r="I598126" s="4" t="n"/>
      <c r="J598126" s="4" t="n"/>
    </row>
    <row r="598127">
      <c r="I598127" s="4" t="n"/>
      <c r="J598127" s="4" t="n"/>
    </row>
    <row r="598128">
      <c r="I598128" s="4" t="n"/>
      <c r="J598128" s="4" t="n"/>
    </row>
    <row r="598129">
      <c r="I598129" s="4" t="n"/>
      <c r="J598129" s="4" t="n"/>
    </row>
    <row r="598130">
      <c r="I598130" s="4" t="n"/>
      <c r="J598130" s="4" t="n"/>
    </row>
    <row r="598131">
      <c r="I598131" s="4" t="n"/>
      <c r="J598131" s="4" t="n"/>
    </row>
    <row r="598132">
      <c r="I598132" s="4" t="n"/>
      <c r="J598132" s="4" t="n"/>
    </row>
    <row r="598133">
      <c r="I598133" s="4" t="n"/>
      <c r="J598133" s="4" t="n"/>
    </row>
    <row r="598134">
      <c r="I598134" s="4" t="n"/>
      <c r="J598134" s="4" t="n"/>
    </row>
    <row r="598135">
      <c r="I598135" s="4" t="n"/>
      <c r="J598135" s="4" t="n"/>
    </row>
    <row r="598136">
      <c r="I598136" s="4" t="n"/>
      <c r="J598136" s="4" t="n"/>
    </row>
    <row r="598137">
      <c r="I598137" s="4" t="n"/>
      <c r="J598137" s="4" t="n"/>
    </row>
    <row r="598138">
      <c r="I598138" s="4" t="n"/>
      <c r="J598138" s="4" t="n"/>
    </row>
    <row r="598139">
      <c r="I598139" s="4" t="n"/>
      <c r="J598139" s="4" t="n"/>
    </row>
    <row r="598140">
      <c r="I598140" s="4" t="n"/>
      <c r="J598140" s="4" t="n"/>
    </row>
    <row r="598141">
      <c r="I598141" s="4" t="n"/>
      <c r="J598141" s="4" t="n"/>
    </row>
    <row r="598142">
      <c r="I598142" s="4" t="n"/>
      <c r="J598142" s="4" t="n"/>
    </row>
    <row r="598143">
      <c r="I598143" s="4" t="n"/>
      <c r="J598143" s="4" t="n"/>
    </row>
    <row r="598144">
      <c r="I598144" s="4" t="n"/>
      <c r="J598144" s="4" t="n"/>
    </row>
    <row r="598145">
      <c r="I598145" s="4" t="n"/>
      <c r="J598145" s="4" t="n"/>
    </row>
    <row r="598146">
      <c r="I598146" s="4" t="n"/>
      <c r="J598146" s="4" t="n"/>
    </row>
    <row r="598147">
      <c r="I598147" s="4" t="n"/>
      <c r="J598147" s="4" t="n"/>
    </row>
    <row r="598148">
      <c r="I598148" s="4" t="n"/>
      <c r="J598148" s="4" t="n"/>
    </row>
    <row r="598149">
      <c r="I598149" s="4" t="n"/>
      <c r="J598149" s="4" t="n"/>
    </row>
    <row r="598150">
      <c r="I598150" s="4" t="n"/>
      <c r="J598150" s="4" t="n"/>
    </row>
    <row r="598151">
      <c r="I598151" s="4" t="n"/>
      <c r="J598151" s="4" t="n"/>
    </row>
    <row r="598152">
      <c r="I598152" s="4" t="n"/>
      <c r="J598152" s="4" t="n"/>
    </row>
    <row r="598153">
      <c r="I598153" s="4" t="n"/>
      <c r="J598153" s="4" t="n"/>
    </row>
    <row r="598154">
      <c r="I598154" s="4" t="n"/>
      <c r="J598154" s="4" t="n"/>
    </row>
    <row r="598155">
      <c r="I598155" s="4" t="n"/>
      <c r="J598155" s="4" t="n"/>
    </row>
    <row r="598156">
      <c r="I598156" s="4" t="n"/>
      <c r="J598156" s="4" t="n"/>
    </row>
    <row r="598157">
      <c r="I598157" s="4" t="n"/>
      <c r="J598157" s="4" t="n"/>
    </row>
    <row r="598158">
      <c r="I598158" s="4" t="n"/>
      <c r="J598158" s="4" t="n"/>
    </row>
    <row r="598159">
      <c r="I598159" s="4" t="n"/>
      <c r="J598159" s="4" t="n"/>
    </row>
    <row r="598160">
      <c r="I598160" s="4" t="n"/>
      <c r="J598160" s="4" t="n"/>
    </row>
    <row r="598161">
      <c r="I598161" s="4" t="n"/>
      <c r="J598161" s="4" t="n"/>
    </row>
    <row r="598162">
      <c r="I598162" s="4" t="n"/>
      <c r="J598162" s="4" t="n"/>
    </row>
    <row r="598163">
      <c r="I598163" s="4" t="n"/>
      <c r="J598163" s="4" t="n"/>
    </row>
    <row r="598164">
      <c r="I598164" s="4" t="n"/>
      <c r="J598164" s="4" t="n"/>
    </row>
    <row r="598165">
      <c r="I598165" s="4" t="n"/>
      <c r="J598165" s="4" t="n"/>
    </row>
    <row r="598166">
      <c r="I598166" s="4" t="n"/>
      <c r="J598166" s="4" t="n"/>
    </row>
    <row r="598167">
      <c r="I598167" s="4" t="n"/>
      <c r="J598167" s="4" t="n"/>
    </row>
    <row r="598168">
      <c r="I598168" s="4" t="n"/>
      <c r="J598168" s="4" t="n"/>
    </row>
    <row r="598169">
      <c r="I598169" s="4" t="n"/>
      <c r="J598169" s="4" t="n"/>
    </row>
    <row r="598170">
      <c r="I598170" s="4" t="n"/>
      <c r="J598170" s="4" t="n"/>
    </row>
    <row r="598171">
      <c r="I598171" s="4" t="n"/>
      <c r="J598171" s="4" t="n"/>
    </row>
    <row r="598172">
      <c r="I598172" s="4" t="n"/>
      <c r="J598172" s="4" t="n"/>
    </row>
    <row r="598173">
      <c r="I598173" s="4" t="n"/>
      <c r="J598173" s="4" t="n"/>
    </row>
    <row r="598174">
      <c r="I598174" s="4" t="n"/>
      <c r="J598174" s="4" t="n"/>
    </row>
    <row r="598175">
      <c r="I598175" s="4" t="n"/>
      <c r="J598175" s="4" t="n"/>
    </row>
    <row r="598176">
      <c r="I598176" s="4" t="n"/>
      <c r="J598176" s="4" t="n"/>
    </row>
    <row r="598177">
      <c r="I598177" s="4" t="n"/>
      <c r="J598177" s="4" t="n"/>
    </row>
    <row r="598178">
      <c r="I598178" s="4" t="n"/>
      <c r="J598178" s="4" t="n"/>
    </row>
    <row r="598179">
      <c r="I598179" s="4" t="n"/>
      <c r="J598179" s="4" t="n"/>
    </row>
    <row r="598180">
      <c r="I598180" s="4" t="n"/>
      <c r="J598180" s="4" t="n"/>
    </row>
    <row r="598181">
      <c r="I598181" s="4" t="n"/>
      <c r="J598181" s="4" t="n"/>
    </row>
    <row r="598182">
      <c r="I598182" s="4" t="n"/>
      <c r="J598182" s="4" t="n"/>
    </row>
    <row r="598183">
      <c r="I598183" s="4" t="n"/>
      <c r="J598183" s="4" t="n"/>
    </row>
    <row r="598184">
      <c r="I598184" s="4" t="n"/>
      <c r="J598184" s="4" t="n"/>
    </row>
    <row r="598185">
      <c r="I598185" s="4" t="n"/>
      <c r="J598185" s="4" t="n"/>
    </row>
    <row r="598186">
      <c r="I598186" s="4" t="n"/>
      <c r="J598186" s="4" t="n"/>
    </row>
    <row r="598187">
      <c r="I598187" s="4" t="n"/>
      <c r="J598187" s="4" t="n"/>
    </row>
    <row r="598188">
      <c r="I598188" s="4" t="n"/>
      <c r="J598188" s="4" t="n"/>
    </row>
    <row r="598189">
      <c r="I598189" s="4" t="n"/>
      <c r="J598189" s="4" t="n"/>
    </row>
    <row r="598190">
      <c r="I598190" s="4" t="n"/>
      <c r="J598190" s="4" t="n"/>
    </row>
    <row r="598191">
      <c r="I598191" s="4" t="n"/>
      <c r="J598191" s="4" t="n"/>
    </row>
    <row r="598192">
      <c r="I598192" s="4" t="n"/>
      <c r="J598192" s="4" t="n"/>
    </row>
    <row r="598193">
      <c r="I598193" s="4" t="n"/>
      <c r="J598193" s="4" t="n"/>
    </row>
    <row r="598194">
      <c r="I598194" s="4" t="n"/>
      <c r="J598194" s="4" t="n"/>
    </row>
    <row r="598195">
      <c r="I598195" s="4" t="n"/>
      <c r="J598195" s="4" t="n"/>
    </row>
    <row r="598196">
      <c r="I598196" s="4" t="n"/>
      <c r="J598196" s="4" t="n"/>
    </row>
    <row r="598197">
      <c r="I598197" s="4" t="n"/>
      <c r="J598197" s="4" t="n"/>
    </row>
    <row r="598198">
      <c r="I598198" s="4" t="n"/>
      <c r="J598198" s="4" t="n"/>
    </row>
    <row r="598199">
      <c r="I598199" s="4" t="n"/>
      <c r="J598199" s="4" t="n"/>
    </row>
    <row r="598200">
      <c r="I598200" s="4" t="n"/>
      <c r="J598200" s="4" t="n"/>
    </row>
    <row r="598201">
      <c r="I598201" s="4" t="n"/>
      <c r="J598201" s="4" t="n"/>
    </row>
    <row r="598202">
      <c r="I598202" s="4" t="n"/>
      <c r="J598202" s="4" t="n"/>
    </row>
    <row r="598203">
      <c r="I598203" s="4" t="n"/>
      <c r="J598203" s="4" t="n"/>
    </row>
    <row r="598204">
      <c r="I598204" s="4" t="n"/>
      <c r="J598204" s="4" t="n"/>
    </row>
    <row r="598205">
      <c r="I598205" s="4" t="n"/>
      <c r="J598205" s="4" t="n"/>
    </row>
    <row r="598206">
      <c r="I598206" s="4" t="n"/>
      <c r="J598206" s="4" t="n"/>
    </row>
    <row r="598207">
      <c r="I598207" s="4" t="n"/>
      <c r="J598207" s="4" t="n"/>
    </row>
    <row r="598208">
      <c r="I598208" s="4" t="n"/>
      <c r="J598208" s="4" t="n"/>
    </row>
    <row r="598209">
      <c r="I598209" s="4" t="n"/>
      <c r="J598209" s="4" t="n"/>
    </row>
    <row r="598210">
      <c r="I598210" s="4" t="n"/>
      <c r="J598210" s="4" t="n"/>
    </row>
    <row r="598211">
      <c r="I598211" s="4" t="n"/>
      <c r="J598211" s="4" t="n"/>
    </row>
    <row r="598212">
      <c r="I598212" s="4" t="n"/>
      <c r="J598212" s="4" t="n"/>
    </row>
    <row r="598213">
      <c r="I598213" s="4" t="n"/>
      <c r="J598213" s="4" t="n"/>
    </row>
    <row r="598214">
      <c r="I598214" s="4" t="n"/>
      <c r="J598214" s="4" t="n"/>
    </row>
    <row r="598215">
      <c r="I598215" s="4" t="n"/>
      <c r="J598215" s="4" t="n"/>
    </row>
    <row r="598216">
      <c r="I598216" s="4" t="n"/>
      <c r="J598216" s="4" t="n"/>
    </row>
    <row r="598217">
      <c r="I598217" s="4" t="n"/>
      <c r="J598217" s="4" t="n"/>
    </row>
    <row r="598218">
      <c r="I598218" s="4" t="n"/>
      <c r="J598218" s="4" t="n"/>
    </row>
    <row r="598219">
      <c r="I598219" s="4" t="n"/>
      <c r="J598219" s="4" t="n"/>
    </row>
    <row r="598220">
      <c r="I598220" s="4" t="n"/>
      <c r="J598220" s="4" t="n"/>
    </row>
    <row r="598221">
      <c r="I598221" s="4" t="n"/>
      <c r="J598221" s="4" t="n"/>
    </row>
    <row r="598222">
      <c r="I598222" s="4" t="n"/>
      <c r="J598222" s="4" t="n"/>
    </row>
    <row r="598223">
      <c r="I598223" s="4" t="n"/>
      <c r="J598223" s="4" t="n"/>
    </row>
    <row r="598224">
      <c r="I598224" s="4" t="n"/>
      <c r="J598224" s="4" t="n"/>
    </row>
    <row r="598225">
      <c r="I598225" s="4" t="n"/>
      <c r="J598225" s="4" t="n"/>
    </row>
    <row r="598226">
      <c r="I598226" s="4" t="n"/>
      <c r="J598226" s="4" t="n"/>
    </row>
    <row r="598227">
      <c r="I598227" s="4" t="n"/>
      <c r="J598227" s="4" t="n"/>
    </row>
    <row r="598228">
      <c r="I598228" s="4" t="n"/>
      <c r="J598228" s="4" t="n"/>
    </row>
    <row r="598229">
      <c r="I598229" s="4" t="n"/>
      <c r="J598229" s="4" t="n"/>
    </row>
    <row r="598230">
      <c r="I598230" s="4" t="n"/>
      <c r="J598230" s="4" t="n"/>
    </row>
    <row r="598231">
      <c r="I598231" s="4" t="n"/>
      <c r="J598231" s="4" t="n"/>
    </row>
    <row r="598232">
      <c r="I598232" s="4" t="n"/>
      <c r="J598232" s="4" t="n"/>
    </row>
    <row r="598233">
      <c r="I598233" s="4" t="n"/>
      <c r="J598233" s="4" t="n"/>
    </row>
    <row r="598234">
      <c r="I598234" s="4" t="n"/>
      <c r="J598234" s="4" t="n"/>
    </row>
    <row r="598235">
      <c r="I598235" s="4" t="n"/>
      <c r="J598235" s="4" t="n"/>
    </row>
    <row r="598236">
      <c r="I598236" s="4" t="n"/>
      <c r="J598236" s="4" t="n"/>
    </row>
    <row r="598237">
      <c r="I598237" s="4" t="n"/>
      <c r="J598237" s="4" t="n"/>
    </row>
    <row r="598238">
      <c r="I598238" s="4" t="n"/>
      <c r="J598238" s="4" t="n"/>
    </row>
    <row r="598239">
      <c r="I598239" s="4" t="n"/>
      <c r="J598239" s="4" t="n"/>
    </row>
    <row r="598240">
      <c r="I598240" s="4" t="n"/>
      <c r="J598240" s="4" t="n"/>
    </row>
    <row r="598241">
      <c r="I598241" s="4" t="n"/>
      <c r="J598241" s="4" t="n"/>
    </row>
    <row r="598242">
      <c r="I598242" s="4" t="n"/>
      <c r="J598242" s="4" t="n"/>
    </row>
    <row r="598243">
      <c r="I598243" s="4" t="n"/>
      <c r="J598243" s="4" t="n"/>
    </row>
    <row r="598244">
      <c r="I598244" s="4" t="n"/>
      <c r="J598244" s="4" t="n"/>
    </row>
    <row r="598245">
      <c r="I598245" s="4" t="n"/>
      <c r="J598245" s="4" t="n"/>
    </row>
    <row r="598246">
      <c r="I598246" s="4" t="n"/>
      <c r="J598246" s="4" t="n"/>
    </row>
    <row r="598247">
      <c r="I598247" s="4" t="n"/>
      <c r="J598247" s="4" t="n"/>
    </row>
    <row r="598248">
      <c r="I598248" s="4" t="n"/>
      <c r="J598248" s="4" t="n"/>
    </row>
    <row r="598249">
      <c r="I598249" s="4" t="n"/>
      <c r="J598249" s="4" t="n"/>
    </row>
    <row r="598250">
      <c r="I598250" s="4" t="n"/>
      <c r="J598250" s="4" t="n"/>
    </row>
    <row r="598251">
      <c r="I598251" s="4" t="n"/>
      <c r="J598251" s="4" t="n"/>
    </row>
    <row r="598252">
      <c r="I598252" s="4" t="n"/>
      <c r="J598252" s="4" t="n"/>
    </row>
    <row r="598253">
      <c r="I598253" s="4" t="n"/>
      <c r="J598253" s="4" t="n"/>
    </row>
    <row r="598254">
      <c r="I598254" s="4" t="n"/>
      <c r="J598254" s="4" t="n"/>
    </row>
    <row r="598255">
      <c r="I598255" s="4" t="n"/>
      <c r="J598255" s="4" t="n"/>
    </row>
    <row r="598256">
      <c r="I598256" s="4" t="n"/>
      <c r="J598256" s="4" t="n"/>
    </row>
    <row r="598257">
      <c r="I598257" s="4" t="n"/>
      <c r="J598257" s="4" t="n"/>
    </row>
    <row r="598258">
      <c r="I598258" s="4" t="n"/>
      <c r="J598258" s="4" t="n"/>
    </row>
    <row r="598259">
      <c r="I598259" s="4" t="n"/>
      <c r="J598259" s="4" t="n"/>
    </row>
    <row r="598260">
      <c r="I598260" s="4" t="n"/>
      <c r="J598260" s="4" t="n"/>
    </row>
    <row r="598261">
      <c r="I598261" s="4" t="n"/>
      <c r="J598261" s="4" t="n"/>
    </row>
    <row r="598262">
      <c r="I598262" s="4" t="n"/>
      <c r="J598262" s="4" t="n"/>
    </row>
    <row r="598263">
      <c r="I598263" s="4" t="n"/>
      <c r="J598263" s="4" t="n"/>
    </row>
    <row r="598264">
      <c r="I598264" s="4" t="n"/>
      <c r="J598264" s="4" t="n"/>
    </row>
    <row r="598265">
      <c r="I598265" s="4" t="n"/>
      <c r="J598265" s="4" t="n"/>
    </row>
    <row r="598266">
      <c r="I598266" s="4" t="n"/>
      <c r="J598266" s="4" t="n"/>
    </row>
    <row r="598267">
      <c r="I598267" s="4" t="n"/>
      <c r="J598267" s="4" t="n"/>
    </row>
    <row r="598268">
      <c r="I598268" s="4" t="n"/>
      <c r="J598268" s="4" t="n"/>
    </row>
    <row r="598269">
      <c r="I598269" s="4" t="n"/>
      <c r="J598269" s="4" t="n"/>
    </row>
    <row r="598270">
      <c r="I598270" s="4" t="n"/>
      <c r="J598270" s="4" t="n"/>
    </row>
    <row r="598271">
      <c r="I598271" s="4" t="n"/>
      <c r="J598271" s="4" t="n"/>
    </row>
    <row r="598272">
      <c r="I598272" s="4" t="n"/>
      <c r="J598272" s="4" t="n"/>
    </row>
    <row r="598273">
      <c r="I598273" s="4" t="n"/>
      <c r="J598273" s="4" t="n"/>
    </row>
    <row r="598274">
      <c r="I598274" s="4" t="n"/>
      <c r="J598274" s="4" t="n"/>
    </row>
    <row r="598275">
      <c r="I598275" s="4" t="n"/>
      <c r="J598275" s="4" t="n"/>
    </row>
    <row r="598276">
      <c r="I598276" s="4" t="n"/>
      <c r="J598276" s="4" t="n"/>
    </row>
    <row r="598277">
      <c r="I598277" s="4" t="n"/>
      <c r="J598277" s="4" t="n"/>
    </row>
    <row r="598278">
      <c r="I598278" s="4" t="n"/>
      <c r="J598278" s="4" t="n"/>
    </row>
    <row r="598279">
      <c r="I598279" s="4" t="n"/>
      <c r="J598279" s="4" t="n"/>
    </row>
    <row r="598280">
      <c r="I598280" s="4" t="n"/>
      <c r="J598280" s="4" t="n"/>
    </row>
    <row r="598281">
      <c r="I598281" s="4" t="n"/>
      <c r="J598281" s="4" t="n"/>
    </row>
    <row r="598282">
      <c r="I598282" s="4" t="n"/>
      <c r="J598282" s="4" t="n"/>
    </row>
    <row r="598283">
      <c r="I598283" s="4" t="n"/>
      <c r="J598283" s="4" t="n"/>
    </row>
    <row r="598284">
      <c r="I598284" s="4" t="n"/>
      <c r="J598284" s="4" t="n"/>
    </row>
    <row r="598285">
      <c r="I598285" s="4" t="n"/>
      <c r="J598285" s="4" t="n"/>
    </row>
    <row r="598286">
      <c r="I598286" s="4" t="n"/>
      <c r="J598286" s="4" t="n"/>
    </row>
    <row r="598287">
      <c r="I598287" s="4" t="n"/>
      <c r="J598287" s="4" t="n"/>
    </row>
    <row r="598288">
      <c r="I598288" s="4" t="n"/>
      <c r="J598288" s="4" t="n"/>
    </row>
    <row r="598289">
      <c r="I598289" s="4" t="n"/>
      <c r="J598289" s="4" t="n"/>
    </row>
    <row r="598290">
      <c r="I598290" s="4" t="n"/>
      <c r="J598290" s="4" t="n"/>
    </row>
    <row r="598291">
      <c r="I598291" s="4" t="n"/>
      <c r="J598291" s="4" t="n"/>
    </row>
    <row r="598292">
      <c r="I598292" s="4" t="n"/>
      <c r="J598292" s="4" t="n"/>
    </row>
    <row r="598293">
      <c r="I598293" s="4" t="n"/>
      <c r="J598293" s="4" t="n"/>
    </row>
    <row r="598294">
      <c r="I598294" s="4" t="n"/>
      <c r="J598294" s="4" t="n"/>
    </row>
    <row r="598295">
      <c r="I598295" s="4" t="n"/>
      <c r="J598295" s="4" t="n"/>
    </row>
    <row r="598296">
      <c r="I598296" s="4" t="n"/>
      <c r="J598296" s="4" t="n"/>
    </row>
    <row r="598297">
      <c r="I598297" s="4" t="n"/>
      <c r="J598297" s="4" t="n"/>
    </row>
    <row r="598298">
      <c r="I598298" s="4" t="n"/>
      <c r="J598298" s="4" t="n"/>
    </row>
    <row r="598299">
      <c r="I598299" s="4" t="n"/>
      <c r="J598299" s="4" t="n"/>
    </row>
    <row r="598300">
      <c r="I598300" s="4" t="n"/>
      <c r="J598300" s="4" t="n"/>
    </row>
    <row r="598301">
      <c r="I598301" s="4" t="n"/>
      <c r="J598301" s="4" t="n"/>
    </row>
    <row r="598302">
      <c r="I598302" s="4" t="n"/>
      <c r="J598302" s="4" t="n"/>
    </row>
    <row r="598303">
      <c r="I598303" s="4" t="n"/>
      <c r="J598303" s="4" t="n"/>
    </row>
    <row r="598304">
      <c r="I598304" s="4" t="n"/>
      <c r="J598304" s="4" t="n"/>
    </row>
    <row r="598305">
      <c r="I598305" s="4" t="n"/>
      <c r="J598305" s="4" t="n"/>
    </row>
    <row r="598306">
      <c r="I598306" s="4" t="n"/>
      <c r="J598306" s="4" t="n"/>
    </row>
    <row r="598307">
      <c r="I598307" s="4" t="n"/>
      <c r="J598307" s="4" t="n"/>
    </row>
    <row r="598308">
      <c r="I598308" s="4" t="n"/>
      <c r="J598308" s="4" t="n"/>
    </row>
    <row r="598309">
      <c r="I598309" s="4" t="n"/>
      <c r="J598309" s="4" t="n"/>
    </row>
    <row r="598310">
      <c r="I598310" s="4" t="n"/>
      <c r="J598310" s="4" t="n"/>
    </row>
    <row r="598311">
      <c r="I598311" s="4" t="n"/>
      <c r="J598311" s="4" t="n"/>
    </row>
    <row r="598312">
      <c r="I598312" s="4" t="n"/>
      <c r="J598312" s="4" t="n"/>
    </row>
    <row r="598313">
      <c r="I598313" s="4" t="n"/>
      <c r="J598313" s="4" t="n"/>
    </row>
    <row r="598314">
      <c r="I598314" s="4" t="n"/>
      <c r="J598314" s="4" t="n"/>
    </row>
    <row r="598315">
      <c r="I598315" s="4" t="n"/>
      <c r="J598315" s="4" t="n"/>
    </row>
    <row r="598316">
      <c r="I598316" s="4" t="n"/>
      <c r="J598316" s="4" t="n"/>
    </row>
    <row r="598317">
      <c r="I598317" s="4" t="n"/>
      <c r="J598317" s="4" t="n"/>
    </row>
    <row r="598318">
      <c r="I598318" s="4" t="n"/>
      <c r="J598318" s="4" t="n"/>
    </row>
    <row r="598319">
      <c r="I598319" s="4" t="n"/>
      <c r="J598319" s="4" t="n"/>
    </row>
    <row r="598320">
      <c r="I598320" s="4" t="n"/>
      <c r="J598320" s="4" t="n"/>
    </row>
    <row r="598321">
      <c r="I598321" s="4" t="n"/>
      <c r="J598321" s="4" t="n"/>
    </row>
    <row r="598322">
      <c r="I598322" s="4" t="n"/>
      <c r="J598322" s="4" t="n"/>
    </row>
    <row r="598323">
      <c r="I598323" s="4" t="n"/>
      <c r="J598323" s="4" t="n"/>
    </row>
    <row r="598324">
      <c r="I598324" s="4" t="n"/>
      <c r="J598324" s="4" t="n"/>
    </row>
    <row r="598325">
      <c r="I598325" s="4" t="n"/>
      <c r="J598325" s="4" t="n"/>
    </row>
    <row r="598326">
      <c r="I598326" s="4" t="n"/>
      <c r="J598326" s="4" t="n"/>
    </row>
    <row r="598327">
      <c r="I598327" s="4" t="n"/>
      <c r="J598327" s="4" t="n"/>
    </row>
    <row r="598328">
      <c r="I598328" s="4" t="n"/>
      <c r="J598328" s="4" t="n"/>
    </row>
    <row r="598329">
      <c r="I598329" s="4" t="n"/>
      <c r="J598329" s="4" t="n"/>
    </row>
    <row r="598330">
      <c r="I598330" s="4" t="n"/>
      <c r="J598330" s="4" t="n"/>
    </row>
    <row r="598331">
      <c r="I598331" s="4" t="n"/>
      <c r="J598331" s="4" t="n"/>
    </row>
    <row r="598332">
      <c r="I598332" s="4" t="n"/>
      <c r="J598332" s="4" t="n"/>
    </row>
    <row r="598333">
      <c r="I598333" s="4" t="n"/>
      <c r="J598333" s="4" t="n"/>
    </row>
    <row r="598334">
      <c r="I598334" s="4" t="n"/>
      <c r="J598334" s="4" t="n"/>
    </row>
    <row r="598335">
      <c r="I598335" s="4" t="n"/>
      <c r="J598335" s="4" t="n"/>
    </row>
    <row r="598336">
      <c r="I598336" s="4" t="n"/>
      <c r="J598336" s="4" t="n"/>
    </row>
    <row r="598337">
      <c r="I598337" s="4" t="n"/>
      <c r="J598337" s="4" t="n"/>
    </row>
    <row r="598338">
      <c r="I598338" s="4" t="n"/>
      <c r="J598338" s="4" t="n"/>
    </row>
    <row r="598339">
      <c r="I598339" s="4" t="n"/>
      <c r="J598339" s="4" t="n"/>
    </row>
    <row r="598340">
      <c r="I598340" s="4" t="n"/>
      <c r="J598340" s="4" t="n"/>
    </row>
    <row r="598341">
      <c r="I598341" s="4" t="n"/>
      <c r="J598341" s="4" t="n"/>
    </row>
    <row r="598342">
      <c r="I598342" s="4" t="n"/>
      <c r="J598342" s="4" t="n"/>
    </row>
    <row r="598343">
      <c r="I598343" s="4" t="n"/>
      <c r="J598343" s="4" t="n"/>
    </row>
    <row r="598344">
      <c r="I598344" s="4" t="n"/>
      <c r="J598344" s="4" t="n"/>
    </row>
    <row r="598345">
      <c r="I598345" s="4" t="n"/>
      <c r="J598345" s="4" t="n"/>
    </row>
    <row r="598346">
      <c r="I598346" s="4" t="n"/>
      <c r="J598346" s="4" t="n"/>
    </row>
    <row r="598347">
      <c r="I598347" s="4" t="n"/>
      <c r="J598347" s="4" t="n"/>
    </row>
    <row r="598348">
      <c r="I598348" s="4" t="n"/>
      <c r="J598348" s="4" t="n"/>
    </row>
    <row r="598349">
      <c r="I598349" s="4" t="n"/>
      <c r="J598349" s="4" t="n"/>
    </row>
    <row r="598350">
      <c r="I598350" s="4" t="n"/>
      <c r="J598350" s="4" t="n"/>
    </row>
    <row r="598351">
      <c r="I598351" s="4" t="n"/>
      <c r="J598351" s="4" t="n"/>
    </row>
    <row r="598352">
      <c r="I598352" s="4" t="n"/>
      <c r="J598352" s="4" t="n"/>
    </row>
    <row r="598353">
      <c r="I598353" s="4" t="n"/>
      <c r="J598353" s="4" t="n"/>
    </row>
    <row r="598354">
      <c r="I598354" s="4" t="n"/>
      <c r="J598354" s="4" t="n"/>
    </row>
    <row r="598355">
      <c r="I598355" s="4" t="n"/>
      <c r="J598355" s="4" t="n"/>
    </row>
    <row r="598356">
      <c r="I598356" s="4" t="n"/>
      <c r="J598356" s="4" t="n"/>
    </row>
    <row r="598357">
      <c r="I598357" s="4" t="n"/>
      <c r="J598357" s="4" t="n"/>
    </row>
    <row r="598358">
      <c r="I598358" s="4" t="n"/>
      <c r="J598358" s="4" t="n"/>
    </row>
    <row r="598359">
      <c r="I598359" s="4" t="n"/>
      <c r="J598359" s="4" t="n"/>
    </row>
    <row r="598360">
      <c r="I598360" s="4" t="n"/>
      <c r="J598360" s="4" t="n"/>
    </row>
    <row r="598361">
      <c r="I598361" s="4" t="n"/>
      <c r="J598361" s="4" t="n"/>
    </row>
    <row r="598362">
      <c r="I598362" s="4" t="n"/>
      <c r="J598362" s="4" t="n"/>
    </row>
    <row r="598363">
      <c r="I598363" s="4" t="n"/>
      <c r="J598363" s="4" t="n"/>
    </row>
    <row r="598364">
      <c r="I598364" s="4" t="n"/>
      <c r="J598364" s="4" t="n"/>
    </row>
    <row r="598365">
      <c r="I598365" s="4" t="n"/>
      <c r="J598365" s="4" t="n"/>
    </row>
    <row r="598366">
      <c r="I598366" s="4" t="n"/>
      <c r="J598366" s="4" t="n"/>
    </row>
    <row r="598367">
      <c r="I598367" s="4" t="n"/>
      <c r="J598367" s="4" t="n"/>
    </row>
    <row r="598368">
      <c r="I598368" s="4" t="n"/>
      <c r="J598368" s="4" t="n"/>
    </row>
    <row r="598369">
      <c r="I598369" s="4" t="n"/>
      <c r="J598369" s="4" t="n"/>
    </row>
    <row r="598370">
      <c r="I598370" s="4" t="n"/>
      <c r="J598370" s="4" t="n"/>
    </row>
    <row r="598371">
      <c r="I598371" s="4" t="n"/>
      <c r="J598371" s="4" t="n"/>
    </row>
    <row r="598372">
      <c r="I598372" s="4" t="n"/>
      <c r="J598372" s="4" t="n"/>
    </row>
    <row r="598373">
      <c r="I598373" s="4" t="n"/>
      <c r="J598373" s="4" t="n"/>
    </row>
    <row r="598374">
      <c r="I598374" s="4" t="n"/>
      <c r="J598374" s="4" t="n"/>
    </row>
    <row r="598375">
      <c r="I598375" s="4" t="n"/>
      <c r="J598375" s="4" t="n"/>
    </row>
    <row r="598376">
      <c r="I598376" s="4" t="n"/>
      <c r="J598376" s="4" t="n"/>
    </row>
    <row r="598377">
      <c r="I598377" s="4" t="n"/>
      <c r="J598377" s="4" t="n"/>
    </row>
    <row r="598378">
      <c r="I598378" s="4" t="n"/>
      <c r="J598378" s="4" t="n"/>
    </row>
    <row r="598379">
      <c r="I598379" s="4" t="n"/>
      <c r="J598379" s="4" t="n"/>
    </row>
    <row r="598380">
      <c r="I598380" s="4" t="n"/>
      <c r="J598380" s="4" t="n"/>
    </row>
    <row r="598381">
      <c r="I598381" s="4" t="n"/>
      <c r="J598381" s="4" t="n"/>
    </row>
    <row r="598382">
      <c r="I598382" s="4" t="n"/>
      <c r="J598382" s="4" t="n"/>
    </row>
    <row r="598383">
      <c r="I598383" s="4" t="n"/>
      <c r="J598383" s="4" t="n"/>
    </row>
    <row r="598384">
      <c r="I598384" s="4" t="n"/>
      <c r="J598384" s="4" t="n"/>
    </row>
    <row r="598385">
      <c r="I598385" s="4" t="n"/>
      <c r="J598385" s="4" t="n"/>
    </row>
    <row r="598386">
      <c r="I598386" s="4" t="n"/>
      <c r="J598386" s="4" t="n"/>
    </row>
    <row r="598387">
      <c r="I598387" s="4" t="n"/>
      <c r="J598387" s="4" t="n"/>
    </row>
    <row r="598388">
      <c r="I598388" s="4" t="n"/>
      <c r="J598388" s="4" t="n"/>
    </row>
    <row r="598389">
      <c r="I598389" s="4" t="n"/>
      <c r="J598389" s="4" t="n"/>
    </row>
    <row r="598390">
      <c r="I598390" s="4" t="n"/>
      <c r="J598390" s="4" t="n"/>
    </row>
    <row r="598391">
      <c r="I598391" s="4" t="n"/>
      <c r="J598391" s="4" t="n"/>
    </row>
    <row r="598392">
      <c r="I598392" s="4" t="n"/>
      <c r="J598392" s="4" t="n"/>
    </row>
    <row r="598393">
      <c r="I598393" s="4" t="n"/>
      <c r="J598393" s="4" t="n"/>
    </row>
    <row r="598394">
      <c r="I598394" s="4" t="n"/>
      <c r="J598394" s="4" t="n"/>
    </row>
    <row r="598395">
      <c r="I598395" s="4" t="n"/>
      <c r="J598395" s="4" t="n"/>
    </row>
    <row r="598396">
      <c r="I598396" s="4" t="n"/>
      <c r="J598396" s="4" t="n"/>
    </row>
    <row r="598397">
      <c r="I598397" s="4" t="n"/>
      <c r="J598397" s="4" t="n"/>
    </row>
    <row r="598398">
      <c r="I598398" s="4" t="n"/>
      <c r="J598398" s="4" t="n"/>
    </row>
    <row r="598399">
      <c r="I598399" s="4" t="n"/>
      <c r="J598399" s="4" t="n"/>
    </row>
    <row r="598400">
      <c r="I598400" s="4" t="n"/>
      <c r="J598400" s="4" t="n"/>
    </row>
    <row r="598401">
      <c r="I598401" s="4" t="n"/>
      <c r="J598401" s="4" t="n"/>
    </row>
    <row r="598402">
      <c r="I598402" s="4" t="n"/>
      <c r="J598402" s="4" t="n"/>
    </row>
    <row r="598403">
      <c r="I598403" s="4" t="n"/>
      <c r="J598403" s="4" t="n"/>
    </row>
    <row r="598404">
      <c r="I598404" s="4" t="n"/>
      <c r="J598404" s="4" t="n"/>
    </row>
    <row r="598405">
      <c r="I598405" s="4" t="n"/>
      <c r="J598405" s="4" t="n"/>
    </row>
    <row r="598406">
      <c r="I598406" s="4" t="n"/>
      <c r="J598406" s="4" t="n"/>
    </row>
    <row r="598407">
      <c r="I598407" s="4" t="n"/>
      <c r="J598407" s="4" t="n"/>
    </row>
    <row r="598408">
      <c r="I598408" s="4" t="n"/>
      <c r="J598408" s="4" t="n"/>
    </row>
    <row r="598409">
      <c r="I598409" s="4" t="n"/>
      <c r="J598409" s="4" t="n"/>
    </row>
    <row r="598410">
      <c r="I598410" s="4" t="n"/>
      <c r="J598410" s="4" t="n"/>
    </row>
    <row r="598411">
      <c r="I598411" s="4" t="n"/>
      <c r="J598411" s="4" t="n"/>
    </row>
    <row r="598412">
      <c r="I598412" s="4" t="n"/>
      <c r="J598412" s="4" t="n"/>
    </row>
    <row r="598413">
      <c r="I598413" s="4" t="n"/>
      <c r="J598413" s="4" t="n"/>
    </row>
    <row r="598414">
      <c r="I598414" s="4" t="n"/>
      <c r="J598414" s="4" t="n"/>
    </row>
    <row r="598415">
      <c r="I598415" s="4" t="n"/>
      <c r="J598415" s="4" t="n"/>
    </row>
    <row r="598416">
      <c r="I598416" s="4" t="n"/>
      <c r="J598416" s="4" t="n"/>
    </row>
    <row r="598417">
      <c r="I598417" s="4" t="n"/>
      <c r="J598417" s="4" t="n"/>
    </row>
    <row r="598418">
      <c r="I598418" s="4" t="n"/>
      <c r="J598418" s="4" t="n"/>
    </row>
    <row r="598419">
      <c r="I598419" s="4" t="n"/>
      <c r="J598419" s="4" t="n"/>
    </row>
    <row r="598420">
      <c r="I598420" s="4" t="n"/>
      <c r="J598420" s="4" t="n"/>
    </row>
    <row r="598421">
      <c r="I598421" s="4" t="n"/>
      <c r="J598421" s="4" t="n"/>
    </row>
    <row r="598422">
      <c r="I598422" s="4" t="n"/>
      <c r="J598422" s="4" t="n"/>
    </row>
    <row r="598423">
      <c r="I598423" s="4" t="n"/>
      <c r="J598423" s="4" t="n"/>
    </row>
    <row r="598424">
      <c r="I598424" s="4" t="n"/>
      <c r="J598424" s="4" t="n"/>
    </row>
    <row r="598425">
      <c r="I598425" s="4" t="n"/>
      <c r="J598425" s="4" t="n"/>
    </row>
    <row r="598426">
      <c r="I598426" s="4" t="n"/>
      <c r="J598426" s="4" t="n"/>
    </row>
    <row r="598427">
      <c r="I598427" s="4" t="n"/>
      <c r="J598427" s="4" t="n"/>
    </row>
    <row r="598428">
      <c r="I598428" s="4" t="n"/>
      <c r="J598428" s="4" t="n"/>
    </row>
    <row r="598429">
      <c r="I598429" s="4" t="n"/>
      <c r="J598429" s="4" t="n"/>
    </row>
    <row r="598430">
      <c r="I598430" s="4" t="n"/>
      <c r="J598430" s="4" t="n"/>
    </row>
    <row r="598431">
      <c r="I598431" s="4" t="n"/>
      <c r="J598431" s="4" t="n"/>
    </row>
    <row r="598432">
      <c r="I598432" s="4" t="n"/>
      <c r="J598432" s="4" t="n"/>
    </row>
    <row r="598433">
      <c r="I598433" s="4" t="n"/>
      <c r="J598433" s="4" t="n"/>
    </row>
    <row r="598434">
      <c r="I598434" s="4" t="n"/>
      <c r="J598434" s="4" t="n"/>
    </row>
    <row r="598435">
      <c r="I598435" s="4" t="n"/>
      <c r="J598435" s="4" t="n"/>
    </row>
    <row r="598436">
      <c r="I598436" s="4" t="n"/>
      <c r="J598436" s="4" t="n"/>
    </row>
    <row r="598437">
      <c r="I598437" s="4" t="n"/>
      <c r="J598437" s="4" t="n"/>
    </row>
    <row r="598438">
      <c r="I598438" s="4" t="n"/>
      <c r="J598438" s="4" t="n"/>
    </row>
    <row r="598439">
      <c r="I598439" s="4" t="n"/>
      <c r="J598439" s="4" t="n"/>
    </row>
    <row r="598440">
      <c r="I598440" s="4" t="n"/>
      <c r="J598440" s="4" t="n"/>
    </row>
    <row r="598441">
      <c r="I598441" s="4" t="n"/>
      <c r="J598441" s="4" t="n"/>
    </row>
    <row r="598442">
      <c r="I598442" s="4" t="n"/>
      <c r="J598442" s="4" t="n"/>
    </row>
    <row r="598443">
      <c r="I598443" s="4" t="n"/>
      <c r="J598443" s="4" t="n"/>
    </row>
    <row r="598444">
      <c r="I598444" s="4" t="n"/>
      <c r="J598444" s="4" t="n"/>
    </row>
    <row r="598445">
      <c r="I598445" s="4" t="n"/>
      <c r="J598445" s="4" t="n"/>
    </row>
    <row r="598446">
      <c r="I598446" s="4" t="n"/>
      <c r="J598446" s="4" t="n"/>
    </row>
    <row r="598447">
      <c r="I598447" s="4" t="n"/>
      <c r="J598447" s="4" t="n"/>
    </row>
    <row r="598448">
      <c r="I598448" s="4" t="n"/>
      <c r="J598448" s="4" t="n"/>
    </row>
    <row r="598449">
      <c r="I598449" s="4" t="n"/>
      <c r="J598449" s="4" t="n"/>
    </row>
    <row r="598450">
      <c r="I598450" s="4" t="n"/>
      <c r="J598450" s="4" t="n"/>
    </row>
    <row r="598451">
      <c r="I598451" s="4" t="n"/>
      <c r="J598451" s="4" t="n"/>
    </row>
    <row r="598452">
      <c r="I598452" s="4" t="n"/>
      <c r="J598452" s="4" t="n"/>
    </row>
    <row r="598453">
      <c r="I598453" s="4" t="n"/>
      <c r="J598453" s="4" t="n"/>
    </row>
    <row r="598454">
      <c r="I598454" s="4" t="n"/>
      <c r="J598454" s="4" t="n"/>
    </row>
    <row r="598455">
      <c r="I598455" s="4" t="n"/>
      <c r="J598455" s="4" t="n"/>
    </row>
    <row r="598456">
      <c r="I598456" s="4" t="n"/>
      <c r="J598456" s="4" t="n"/>
    </row>
    <row r="598457">
      <c r="I598457" s="4" t="n"/>
      <c r="J598457" s="4" t="n"/>
    </row>
    <row r="598458">
      <c r="I598458" s="4" t="n"/>
      <c r="J598458" s="4" t="n"/>
    </row>
    <row r="598459">
      <c r="I598459" s="4" t="n"/>
      <c r="J598459" s="4" t="n"/>
    </row>
    <row r="598460">
      <c r="I598460" s="4" t="n"/>
      <c r="J598460" s="4" t="n"/>
    </row>
    <row r="598461">
      <c r="I598461" s="4" t="n"/>
      <c r="J598461" s="4" t="n"/>
    </row>
    <row r="598462">
      <c r="I598462" s="4" t="n"/>
      <c r="J598462" s="4" t="n"/>
    </row>
    <row r="598463">
      <c r="I598463" s="4" t="n"/>
      <c r="J598463" s="4" t="n"/>
    </row>
    <row r="598464">
      <c r="I598464" s="4" t="n"/>
      <c r="J598464" s="4" t="n"/>
    </row>
    <row r="598465">
      <c r="I598465" s="4" t="n"/>
      <c r="J598465" s="4" t="n"/>
    </row>
    <row r="598466">
      <c r="I598466" s="4" t="n"/>
      <c r="J598466" s="4" t="n"/>
    </row>
    <row r="598467">
      <c r="I598467" s="4" t="n"/>
      <c r="J598467" s="4" t="n"/>
    </row>
    <row r="598468">
      <c r="I598468" s="4" t="n"/>
      <c r="J598468" s="4" t="n"/>
    </row>
    <row r="598469">
      <c r="I598469" s="4" t="n"/>
      <c r="J598469" s="4" t="n"/>
    </row>
    <row r="598470">
      <c r="I598470" s="4" t="n"/>
      <c r="J598470" s="4" t="n"/>
    </row>
    <row r="598471">
      <c r="I598471" s="4" t="n"/>
      <c r="J598471" s="4" t="n"/>
    </row>
    <row r="598472">
      <c r="I598472" s="4" t="n"/>
      <c r="J598472" s="4" t="n"/>
    </row>
    <row r="598473">
      <c r="I598473" s="4" t="n"/>
      <c r="J598473" s="4" t="n"/>
    </row>
    <row r="598474">
      <c r="I598474" s="4" t="n"/>
      <c r="J598474" s="4" t="n"/>
    </row>
    <row r="598475">
      <c r="I598475" s="4" t="n"/>
      <c r="J598475" s="4" t="n"/>
    </row>
    <row r="598476">
      <c r="I598476" s="4" t="n"/>
      <c r="J598476" s="4" t="n"/>
    </row>
    <row r="598477">
      <c r="I598477" s="4" t="n"/>
      <c r="J598477" s="4" t="n"/>
    </row>
    <row r="598478">
      <c r="I598478" s="4" t="n"/>
      <c r="J598478" s="4" t="n"/>
    </row>
    <row r="598479">
      <c r="I598479" s="4" t="n"/>
      <c r="J598479" s="4" t="n"/>
    </row>
    <row r="598480">
      <c r="I598480" s="4" t="n"/>
      <c r="J598480" s="4" t="n"/>
    </row>
    <row r="598481">
      <c r="I598481" s="4" t="n"/>
      <c r="J598481" s="4" t="n"/>
    </row>
    <row r="598482">
      <c r="I598482" s="4" t="n"/>
      <c r="J598482" s="4" t="n"/>
    </row>
    <row r="598483">
      <c r="I598483" s="4" t="n"/>
      <c r="J598483" s="4" t="n"/>
    </row>
    <row r="598484">
      <c r="I598484" s="4" t="n"/>
      <c r="J598484" s="4" t="n"/>
    </row>
    <row r="598485">
      <c r="I598485" s="4" t="n"/>
      <c r="J598485" s="4" t="n"/>
    </row>
    <row r="598486">
      <c r="I598486" s="4" t="n"/>
      <c r="J598486" s="4" t="n"/>
    </row>
    <row r="598487">
      <c r="I598487" s="4" t="n"/>
      <c r="J598487" s="4" t="n"/>
    </row>
    <row r="598488">
      <c r="I598488" s="4" t="n"/>
      <c r="J598488" s="4" t="n"/>
    </row>
    <row r="598489">
      <c r="I598489" s="4" t="n"/>
      <c r="J598489" s="4" t="n"/>
    </row>
    <row r="598490">
      <c r="I598490" s="4" t="n"/>
      <c r="J598490" s="4" t="n"/>
    </row>
    <row r="598491">
      <c r="I598491" s="4" t="n"/>
      <c r="J598491" s="4" t="n"/>
    </row>
    <row r="598492">
      <c r="I598492" s="4" t="n"/>
      <c r="J598492" s="4" t="n"/>
    </row>
    <row r="598493">
      <c r="I598493" s="4" t="n"/>
      <c r="J598493" s="4" t="n"/>
    </row>
    <row r="598494">
      <c r="I598494" s="4" t="n"/>
      <c r="J598494" s="4" t="n"/>
    </row>
    <row r="598495">
      <c r="I598495" s="4" t="n"/>
      <c r="J598495" s="4" t="n"/>
    </row>
    <row r="598496">
      <c r="I598496" s="4" t="n"/>
      <c r="J598496" s="4" t="n"/>
    </row>
    <row r="598497">
      <c r="I598497" s="4" t="n"/>
      <c r="J598497" s="4" t="n"/>
    </row>
    <row r="598498">
      <c r="I598498" s="4" t="n"/>
      <c r="J598498" s="4" t="n"/>
    </row>
    <row r="598499">
      <c r="I598499" s="4" t="n"/>
      <c r="J598499" s="4" t="n"/>
    </row>
    <row r="598500">
      <c r="I598500" s="4" t="n"/>
      <c r="J598500" s="4" t="n"/>
    </row>
    <row r="598501">
      <c r="I598501" s="4" t="n"/>
      <c r="J598501" s="4" t="n"/>
    </row>
    <row r="598502">
      <c r="I598502" s="4" t="n"/>
      <c r="J598502" s="4" t="n"/>
    </row>
    <row r="598503">
      <c r="I598503" s="4" t="n"/>
      <c r="J598503" s="4" t="n"/>
    </row>
    <row r="598504">
      <c r="I598504" s="4" t="n"/>
      <c r="J598504" s="4" t="n"/>
    </row>
    <row r="598505">
      <c r="I598505" s="4" t="n"/>
      <c r="J598505" s="4" t="n"/>
    </row>
    <row r="598506">
      <c r="I598506" s="4" t="n"/>
      <c r="J598506" s="4" t="n"/>
    </row>
    <row r="598507">
      <c r="I598507" s="4" t="n"/>
      <c r="J598507" s="4" t="n"/>
    </row>
    <row r="598508">
      <c r="I598508" s="4" t="n"/>
      <c r="J598508" s="4" t="n"/>
    </row>
    <row r="598509">
      <c r="I598509" s="4" t="n"/>
      <c r="J598509" s="4" t="n"/>
    </row>
    <row r="598510">
      <c r="I598510" s="4" t="n"/>
      <c r="J598510" s="4" t="n"/>
    </row>
    <row r="598511">
      <c r="I598511" s="4" t="n"/>
      <c r="J598511" s="4" t="n"/>
    </row>
    <row r="598512">
      <c r="I598512" s="4" t="n"/>
      <c r="J598512" s="4" t="n"/>
    </row>
    <row r="598513">
      <c r="I598513" s="4" t="n"/>
      <c r="J598513" s="4" t="n"/>
    </row>
    <row r="598514">
      <c r="I598514" s="4" t="n"/>
      <c r="J598514" s="4" t="n"/>
    </row>
    <row r="598515">
      <c r="I598515" s="4" t="n"/>
      <c r="J598515" s="4" t="n"/>
    </row>
    <row r="598516">
      <c r="I598516" s="4" t="n"/>
      <c r="J598516" s="4" t="n"/>
    </row>
    <row r="598517">
      <c r="I598517" s="4" t="n"/>
      <c r="J598517" s="4" t="n"/>
    </row>
    <row r="598518">
      <c r="I598518" s="4" t="n"/>
      <c r="J598518" s="4" t="n"/>
    </row>
    <row r="598519">
      <c r="I598519" s="4" t="n"/>
      <c r="J598519" s="4" t="n"/>
    </row>
    <row r="598520">
      <c r="I598520" s="4" t="n"/>
      <c r="J598520" s="4" t="n"/>
    </row>
    <row r="598521">
      <c r="I598521" s="4" t="n"/>
      <c r="J598521" s="4" t="n"/>
    </row>
    <row r="598522">
      <c r="I598522" s="4" t="n"/>
      <c r="J598522" s="4" t="n"/>
    </row>
    <row r="598523">
      <c r="I598523" s="4" t="n"/>
      <c r="J598523" s="4" t="n"/>
    </row>
    <row r="598524">
      <c r="I598524" s="4" t="n"/>
      <c r="J598524" s="4" t="n"/>
    </row>
    <row r="598525">
      <c r="I598525" s="4" t="n"/>
      <c r="J598525" s="4" t="n"/>
    </row>
    <row r="598526">
      <c r="I598526" s="4" t="n"/>
      <c r="J598526" s="4" t="n"/>
    </row>
    <row r="598527">
      <c r="I598527" s="4" t="n"/>
      <c r="J598527" s="4" t="n"/>
    </row>
    <row r="598528">
      <c r="I598528" s="4" t="n"/>
      <c r="J598528" s="4" t="n"/>
    </row>
    <row r="598529">
      <c r="I598529" s="4" t="n"/>
      <c r="J598529" s="4" t="n"/>
    </row>
    <row r="598530">
      <c r="I598530" s="4" t="n"/>
      <c r="J598530" s="4" t="n"/>
    </row>
    <row r="598531">
      <c r="I598531" s="4" t="n"/>
      <c r="J598531" s="4" t="n"/>
    </row>
    <row r="598532">
      <c r="I598532" s="4" t="n"/>
      <c r="J598532" s="4" t="n"/>
    </row>
    <row r="598533">
      <c r="I598533" s="4" t="n"/>
      <c r="J598533" s="4" t="n"/>
    </row>
    <row r="598534">
      <c r="I598534" s="4" t="n"/>
      <c r="J598534" s="4" t="n"/>
    </row>
    <row r="598535">
      <c r="I598535" s="4" t="n"/>
      <c r="J598535" s="4" t="n"/>
    </row>
    <row r="598536">
      <c r="I598536" s="4" t="n"/>
      <c r="J598536" s="4" t="n"/>
    </row>
    <row r="598537">
      <c r="I598537" s="4" t="n"/>
      <c r="J598537" s="4" t="n"/>
    </row>
    <row r="598538">
      <c r="I598538" s="4" t="n"/>
      <c r="J598538" s="4" t="n"/>
    </row>
    <row r="598539">
      <c r="I598539" s="4" t="n"/>
      <c r="J598539" s="4" t="n"/>
    </row>
    <row r="598540">
      <c r="I598540" s="4" t="n"/>
      <c r="J598540" s="4" t="n"/>
    </row>
    <row r="598541">
      <c r="I598541" s="4" t="n"/>
      <c r="J598541" s="4" t="n"/>
    </row>
    <row r="598542">
      <c r="I598542" s="4" t="n"/>
      <c r="J598542" s="4" t="n"/>
    </row>
    <row r="598543">
      <c r="I598543" s="4" t="n"/>
      <c r="J598543" s="4" t="n"/>
    </row>
    <row r="598544">
      <c r="I598544" s="4" t="n"/>
      <c r="J598544" s="4" t="n"/>
    </row>
    <row r="598545">
      <c r="I598545" s="4" t="n"/>
      <c r="J598545" s="4" t="n"/>
    </row>
    <row r="598546">
      <c r="I598546" s="4" t="n"/>
      <c r="J598546" s="4" t="n"/>
    </row>
    <row r="598547">
      <c r="I598547" s="4" t="n"/>
      <c r="J598547" s="4" t="n"/>
    </row>
    <row r="598548">
      <c r="I598548" s="4" t="n"/>
      <c r="J598548" s="4" t="n"/>
    </row>
    <row r="598549">
      <c r="I598549" s="4" t="n"/>
      <c r="J598549" s="4" t="n"/>
    </row>
    <row r="598550">
      <c r="I598550" s="4" t="n"/>
      <c r="J598550" s="4" t="n"/>
    </row>
    <row r="598551">
      <c r="I598551" s="4" t="n"/>
      <c r="J598551" s="4" t="n"/>
    </row>
    <row r="598552">
      <c r="I598552" s="4" t="n"/>
      <c r="J598552" s="4" t="n"/>
    </row>
    <row r="598553">
      <c r="I598553" s="4" t="n"/>
      <c r="J598553" s="4" t="n"/>
    </row>
    <row r="598554">
      <c r="I598554" s="4" t="n"/>
      <c r="J598554" s="4" t="n"/>
    </row>
    <row r="598555">
      <c r="I598555" s="4" t="n"/>
      <c r="J598555" s="4" t="n"/>
    </row>
    <row r="598556">
      <c r="I598556" s="4" t="n"/>
      <c r="J598556" s="4" t="n"/>
    </row>
    <row r="598557">
      <c r="I598557" s="4" t="n"/>
      <c r="J598557" s="4" t="n"/>
    </row>
    <row r="598558">
      <c r="I598558" s="4" t="n"/>
      <c r="J598558" s="4" t="n"/>
    </row>
    <row r="598559">
      <c r="I598559" s="4" t="n"/>
      <c r="J598559" s="4" t="n"/>
    </row>
    <row r="598560">
      <c r="I598560" s="4" t="n"/>
      <c r="J598560" s="4" t="n"/>
    </row>
    <row r="598561">
      <c r="I598561" s="4" t="n"/>
      <c r="J598561" s="4" t="n"/>
    </row>
    <row r="598562">
      <c r="I598562" s="4" t="n"/>
      <c r="J598562" s="4" t="n"/>
    </row>
    <row r="598563">
      <c r="I598563" s="4" t="n"/>
      <c r="J598563" s="4" t="n"/>
    </row>
    <row r="598564">
      <c r="I598564" s="4" t="n"/>
      <c r="J598564" s="4" t="n"/>
    </row>
    <row r="598565">
      <c r="I598565" s="4" t="n"/>
      <c r="J598565" s="4" t="n"/>
    </row>
    <row r="598566">
      <c r="I598566" s="4" t="n"/>
      <c r="J598566" s="4" t="n"/>
    </row>
    <row r="598567">
      <c r="I598567" s="4" t="n"/>
      <c r="J598567" s="4" t="n"/>
    </row>
    <row r="598568">
      <c r="I598568" s="4" t="n"/>
      <c r="J598568" s="4" t="n"/>
    </row>
    <row r="598569">
      <c r="I598569" s="4" t="n"/>
      <c r="J598569" s="4" t="n"/>
    </row>
    <row r="598570">
      <c r="I598570" s="4" t="n"/>
      <c r="J598570" s="4" t="n"/>
    </row>
    <row r="598571">
      <c r="I598571" s="4" t="n"/>
      <c r="J598571" s="4" t="n"/>
    </row>
    <row r="598572">
      <c r="I598572" s="4" t="n"/>
      <c r="J598572" s="4" t="n"/>
    </row>
    <row r="598573">
      <c r="I598573" s="4" t="n"/>
      <c r="J598573" s="4" t="n"/>
    </row>
    <row r="598574">
      <c r="I598574" s="4" t="n"/>
      <c r="J598574" s="4" t="n"/>
    </row>
    <row r="598575">
      <c r="I598575" s="4" t="n"/>
      <c r="J598575" s="4" t="n"/>
    </row>
    <row r="598576">
      <c r="I598576" s="4" t="n"/>
      <c r="J598576" s="4" t="n"/>
    </row>
    <row r="598577">
      <c r="I598577" s="4" t="n"/>
      <c r="J598577" s="4" t="n"/>
    </row>
    <row r="598578">
      <c r="I598578" s="4" t="n"/>
      <c r="J598578" s="4" t="n"/>
    </row>
    <row r="598579">
      <c r="I598579" s="4" t="n"/>
      <c r="J598579" s="4" t="n"/>
    </row>
    <row r="598580">
      <c r="I598580" s="4" t="n"/>
      <c r="J598580" s="4" t="n"/>
    </row>
    <row r="598581">
      <c r="I598581" s="4" t="n"/>
      <c r="J598581" s="4" t="n"/>
    </row>
    <row r="598582">
      <c r="I598582" s="4" t="n"/>
      <c r="J598582" s="4" t="n"/>
    </row>
    <row r="598583">
      <c r="I598583" s="4" t="n"/>
      <c r="J598583" s="4" t="n"/>
    </row>
    <row r="598584">
      <c r="I598584" s="4" t="n"/>
      <c r="J598584" s="4" t="n"/>
    </row>
    <row r="598585">
      <c r="I598585" s="4" t="n"/>
      <c r="J598585" s="4" t="n"/>
    </row>
    <row r="598586">
      <c r="I598586" s="4" t="n"/>
      <c r="J598586" s="4" t="n"/>
    </row>
    <row r="598587">
      <c r="I598587" s="4" t="n"/>
      <c r="J598587" s="4" t="n"/>
    </row>
    <row r="598588">
      <c r="I598588" s="4" t="n"/>
      <c r="J598588" s="4" t="n"/>
    </row>
    <row r="598589">
      <c r="I598589" s="4" t="n"/>
      <c r="J598589" s="4" t="n"/>
    </row>
    <row r="598590">
      <c r="I598590" s="4" t="n"/>
      <c r="J598590" s="4" t="n"/>
    </row>
    <row r="598591">
      <c r="I598591" s="4" t="n"/>
      <c r="J598591" s="4" t="n"/>
    </row>
    <row r="598592">
      <c r="I598592" s="4" t="n"/>
      <c r="J598592" s="4" t="n"/>
    </row>
    <row r="598593">
      <c r="I598593" s="4" t="n"/>
      <c r="J598593" s="4" t="n"/>
    </row>
    <row r="598594">
      <c r="I598594" s="4" t="n"/>
      <c r="J598594" s="4" t="n"/>
    </row>
    <row r="598595">
      <c r="I598595" s="4" t="n"/>
      <c r="J598595" s="4" t="n"/>
    </row>
    <row r="598596">
      <c r="I598596" s="4" t="n"/>
      <c r="J598596" s="4" t="n"/>
    </row>
    <row r="598597">
      <c r="I598597" s="4" t="n"/>
      <c r="J598597" s="4" t="n"/>
    </row>
    <row r="598598">
      <c r="I598598" s="4" t="n"/>
      <c r="J598598" s="4" t="n"/>
    </row>
    <row r="598599">
      <c r="I598599" s="4" t="n"/>
      <c r="J598599" s="4" t="n"/>
    </row>
    <row r="598600">
      <c r="I598600" s="4" t="n"/>
      <c r="J598600" s="4" t="n"/>
    </row>
    <row r="598601">
      <c r="I598601" s="4" t="n"/>
      <c r="J598601" s="4" t="n"/>
    </row>
    <row r="598602">
      <c r="I598602" s="4" t="n"/>
      <c r="J598602" s="4" t="n"/>
    </row>
    <row r="598603">
      <c r="I598603" s="4" t="n"/>
      <c r="J598603" s="4" t="n"/>
    </row>
    <row r="598604">
      <c r="I598604" s="4" t="n"/>
      <c r="J598604" s="4" t="n"/>
    </row>
    <row r="598605">
      <c r="I598605" s="4" t="n"/>
      <c r="J598605" s="4" t="n"/>
    </row>
    <row r="598606">
      <c r="I598606" s="4" t="n"/>
      <c r="J598606" s="4" t="n"/>
    </row>
    <row r="598607">
      <c r="I598607" s="4" t="n"/>
      <c r="J598607" s="4" t="n"/>
    </row>
    <row r="598608">
      <c r="I598608" s="4" t="n"/>
      <c r="J598608" s="4" t="n"/>
    </row>
    <row r="598609">
      <c r="I598609" s="4" t="n"/>
      <c r="J598609" s="4" t="n"/>
    </row>
    <row r="598610">
      <c r="I598610" s="4" t="n"/>
      <c r="J598610" s="4" t="n"/>
    </row>
    <row r="598611">
      <c r="I598611" s="4" t="n"/>
      <c r="J598611" s="4" t="n"/>
    </row>
    <row r="598612">
      <c r="I598612" s="4" t="n"/>
      <c r="J598612" s="4" t="n"/>
    </row>
    <row r="598613">
      <c r="I598613" s="4" t="n"/>
      <c r="J598613" s="4" t="n"/>
    </row>
    <row r="598614">
      <c r="I598614" s="4" t="n"/>
      <c r="J598614" s="4" t="n"/>
    </row>
    <row r="598615">
      <c r="I598615" s="4" t="n"/>
      <c r="J598615" s="4" t="n"/>
    </row>
    <row r="598616">
      <c r="I598616" s="4" t="n"/>
      <c r="J598616" s="4" t="n"/>
    </row>
    <row r="598617">
      <c r="I598617" s="4" t="n"/>
      <c r="J598617" s="4" t="n"/>
    </row>
    <row r="598618">
      <c r="I598618" s="4" t="n"/>
      <c r="J598618" s="4" t="n"/>
    </row>
    <row r="598619">
      <c r="I598619" s="4" t="n"/>
      <c r="J598619" s="4" t="n"/>
    </row>
    <row r="598620">
      <c r="I598620" s="4" t="n"/>
      <c r="J598620" s="4" t="n"/>
    </row>
    <row r="598621">
      <c r="I598621" s="4" t="n"/>
      <c r="J598621" s="4" t="n"/>
    </row>
    <row r="598622">
      <c r="I598622" s="4" t="n"/>
      <c r="J598622" s="4" t="n"/>
    </row>
    <row r="598623">
      <c r="I598623" s="4" t="n"/>
      <c r="J598623" s="4" t="n"/>
    </row>
    <row r="598624">
      <c r="I598624" s="4" t="n"/>
      <c r="J598624" s="4" t="n"/>
    </row>
    <row r="598625">
      <c r="I598625" s="4" t="n"/>
      <c r="J598625" s="4" t="n"/>
    </row>
    <row r="598626">
      <c r="I598626" s="4" t="n"/>
      <c r="J598626" s="4" t="n"/>
    </row>
    <row r="598627">
      <c r="I598627" s="4" t="n"/>
      <c r="J598627" s="4" t="n"/>
    </row>
    <row r="598628">
      <c r="I598628" s="4" t="n"/>
      <c r="J598628" s="4" t="n"/>
    </row>
    <row r="598629">
      <c r="I598629" s="4" t="n"/>
      <c r="J598629" s="4" t="n"/>
    </row>
    <row r="598630">
      <c r="I598630" s="4" t="n"/>
      <c r="J598630" s="4" t="n"/>
    </row>
    <row r="598631">
      <c r="I598631" s="4" t="n"/>
      <c r="J598631" s="4" t="n"/>
    </row>
    <row r="598632">
      <c r="I598632" s="4" t="n"/>
      <c r="J598632" s="4" t="n"/>
    </row>
    <row r="598633">
      <c r="I598633" s="4" t="n"/>
      <c r="J598633" s="4" t="n"/>
    </row>
    <row r="598634">
      <c r="I598634" s="4" t="n"/>
      <c r="J598634" s="4" t="n"/>
    </row>
    <row r="598635">
      <c r="I598635" s="4" t="n"/>
      <c r="J598635" s="4" t="n"/>
    </row>
    <row r="598636">
      <c r="I598636" s="4" t="n"/>
      <c r="J598636" s="4" t="n"/>
    </row>
    <row r="598637">
      <c r="I598637" s="4" t="n"/>
      <c r="J598637" s="4" t="n"/>
    </row>
    <row r="598638">
      <c r="I598638" s="4" t="n"/>
      <c r="J598638" s="4" t="n"/>
    </row>
    <row r="598639">
      <c r="I598639" s="4" t="n"/>
      <c r="J598639" s="4" t="n"/>
    </row>
    <row r="598640">
      <c r="I598640" s="4" t="n"/>
      <c r="J598640" s="4" t="n"/>
    </row>
    <row r="598641">
      <c r="I598641" s="4" t="n"/>
      <c r="J598641" s="4" t="n"/>
    </row>
    <row r="598642">
      <c r="I598642" s="4" t="n"/>
      <c r="J598642" s="4" t="n"/>
    </row>
    <row r="598643">
      <c r="I598643" s="4" t="n"/>
      <c r="J598643" s="4" t="n"/>
    </row>
    <row r="598644">
      <c r="I598644" s="4" t="n"/>
      <c r="J598644" s="4" t="n"/>
    </row>
    <row r="598645">
      <c r="I598645" s="4" t="n"/>
      <c r="J598645" s="4" t="n"/>
    </row>
    <row r="598646">
      <c r="I598646" s="4" t="n"/>
      <c r="J598646" s="4" t="n"/>
    </row>
    <row r="598647">
      <c r="I598647" s="4" t="n"/>
      <c r="J598647" s="4" t="n"/>
    </row>
    <row r="598648">
      <c r="I598648" s="4" t="n"/>
      <c r="J598648" s="4" t="n"/>
    </row>
    <row r="598649">
      <c r="I598649" s="4" t="n"/>
      <c r="J598649" s="4" t="n"/>
    </row>
    <row r="598650">
      <c r="I598650" s="4" t="n"/>
      <c r="J598650" s="4" t="n"/>
    </row>
    <row r="598651">
      <c r="I598651" s="4" t="n"/>
      <c r="J598651" s="4" t="n"/>
    </row>
    <row r="598652">
      <c r="I598652" s="4" t="n"/>
      <c r="J598652" s="4" t="n"/>
    </row>
    <row r="598653">
      <c r="I598653" s="4" t="n"/>
      <c r="J598653" s="4" t="n"/>
    </row>
    <row r="598654">
      <c r="I598654" s="4" t="n"/>
      <c r="J598654" s="4" t="n"/>
    </row>
    <row r="598655">
      <c r="I598655" s="4" t="n"/>
      <c r="J598655" s="4" t="n"/>
    </row>
    <row r="598656">
      <c r="I598656" s="4" t="n"/>
      <c r="J598656" s="4" t="n"/>
    </row>
    <row r="598657">
      <c r="I598657" s="4" t="n"/>
      <c r="J598657" s="4" t="n"/>
    </row>
    <row r="598658">
      <c r="I598658" s="4" t="n"/>
      <c r="J598658" s="4" t="n"/>
    </row>
    <row r="598659">
      <c r="I598659" s="4" t="n"/>
      <c r="J598659" s="4" t="n"/>
    </row>
    <row r="598660">
      <c r="I598660" s="4" t="n"/>
      <c r="J598660" s="4" t="n"/>
    </row>
    <row r="598661">
      <c r="I598661" s="4" t="n"/>
      <c r="J598661" s="4" t="n"/>
    </row>
    <row r="598662">
      <c r="I598662" s="4" t="n"/>
      <c r="J598662" s="4" t="n"/>
    </row>
    <row r="598663">
      <c r="I598663" s="4" t="n"/>
      <c r="J598663" s="4" t="n"/>
    </row>
    <row r="598664">
      <c r="I598664" s="4" t="n"/>
      <c r="J598664" s="4" t="n"/>
    </row>
    <row r="598665">
      <c r="I598665" s="4" t="n"/>
      <c r="J598665" s="4" t="n"/>
    </row>
    <row r="598666">
      <c r="I598666" s="4" t="n"/>
      <c r="J598666" s="4" t="n"/>
    </row>
    <row r="598667">
      <c r="I598667" s="4" t="n"/>
      <c r="J598667" s="4" t="n"/>
    </row>
    <row r="598668">
      <c r="I598668" s="4" t="n"/>
      <c r="J598668" s="4" t="n"/>
    </row>
    <row r="598669">
      <c r="I598669" s="4" t="n"/>
      <c r="J598669" s="4" t="n"/>
    </row>
    <row r="598670">
      <c r="I598670" s="4" t="n"/>
      <c r="J598670" s="4" t="n"/>
    </row>
    <row r="598671">
      <c r="I598671" s="4" t="n"/>
      <c r="J598671" s="4" t="n"/>
    </row>
    <row r="598672">
      <c r="I598672" s="4" t="n"/>
      <c r="J598672" s="4" t="n"/>
    </row>
    <row r="598673">
      <c r="I598673" s="4" t="n"/>
      <c r="J598673" s="4" t="n"/>
    </row>
    <row r="598674">
      <c r="I598674" s="4" t="n"/>
      <c r="J598674" s="4" t="n"/>
    </row>
    <row r="598675">
      <c r="I598675" s="4" t="n"/>
      <c r="J598675" s="4" t="n"/>
    </row>
    <row r="598676">
      <c r="I598676" s="4" t="n"/>
      <c r="J598676" s="4" t="n"/>
    </row>
    <row r="598677">
      <c r="I598677" s="4" t="n"/>
      <c r="J598677" s="4" t="n"/>
    </row>
    <row r="598678">
      <c r="I598678" s="4" t="n"/>
      <c r="J598678" s="4" t="n"/>
    </row>
    <row r="598679">
      <c r="I598679" s="4" t="n"/>
      <c r="J598679" s="4" t="n"/>
    </row>
    <row r="598680">
      <c r="I598680" s="4" t="n"/>
      <c r="J598680" s="4" t="n"/>
    </row>
    <row r="598681">
      <c r="I598681" s="4" t="n"/>
      <c r="J598681" s="4" t="n"/>
    </row>
    <row r="598682">
      <c r="I598682" s="4" t="n"/>
      <c r="J598682" s="4" t="n"/>
    </row>
    <row r="598683">
      <c r="I598683" s="4" t="n"/>
      <c r="J598683" s="4" t="n"/>
    </row>
    <row r="598684">
      <c r="I598684" s="4" t="n"/>
      <c r="J598684" s="4" t="n"/>
    </row>
    <row r="598685">
      <c r="I598685" s="4" t="n"/>
      <c r="J598685" s="4" t="n"/>
    </row>
    <row r="598686">
      <c r="I598686" s="4" t="n"/>
      <c r="J598686" s="4" t="n"/>
    </row>
    <row r="598687">
      <c r="I598687" s="4" t="n"/>
      <c r="J598687" s="4" t="n"/>
    </row>
    <row r="598688">
      <c r="I598688" s="4" t="n"/>
      <c r="J598688" s="4" t="n"/>
    </row>
    <row r="598689">
      <c r="I598689" s="4" t="n"/>
      <c r="J598689" s="4" t="n"/>
    </row>
    <row r="598690">
      <c r="I598690" s="4" t="n"/>
      <c r="J598690" s="4" t="n"/>
    </row>
    <row r="598691">
      <c r="I598691" s="4" t="n"/>
      <c r="J598691" s="4" t="n"/>
    </row>
    <row r="598692">
      <c r="I598692" s="4" t="n"/>
      <c r="J598692" s="4" t="n"/>
    </row>
    <row r="598693">
      <c r="I598693" s="4" t="n"/>
      <c r="J598693" s="4" t="n"/>
    </row>
    <row r="598694">
      <c r="I598694" s="4" t="n"/>
      <c r="J598694" s="4" t="n"/>
    </row>
    <row r="598695">
      <c r="I598695" s="4" t="n"/>
      <c r="J598695" s="4" t="n"/>
    </row>
    <row r="598696">
      <c r="I598696" s="4" t="n"/>
      <c r="J598696" s="4" t="n"/>
    </row>
    <row r="598697">
      <c r="I598697" s="4" t="n"/>
      <c r="J598697" s="4" t="n"/>
    </row>
    <row r="598698">
      <c r="I598698" s="4" t="n"/>
      <c r="J598698" s="4" t="n"/>
    </row>
    <row r="598699">
      <c r="I598699" s="4" t="n"/>
      <c r="J598699" s="4" t="n"/>
    </row>
    <row r="598700">
      <c r="I598700" s="4" t="n"/>
      <c r="J598700" s="4" t="n"/>
    </row>
    <row r="598701">
      <c r="I598701" s="4" t="n"/>
      <c r="J598701" s="4" t="n"/>
    </row>
    <row r="598702">
      <c r="I598702" s="4" t="n"/>
      <c r="J598702" s="4" t="n"/>
    </row>
    <row r="598703">
      <c r="I598703" s="4" t="n"/>
      <c r="J598703" s="4" t="n"/>
    </row>
    <row r="598704">
      <c r="I598704" s="4" t="n"/>
      <c r="J598704" s="4" t="n"/>
    </row>
    <row r="598705">
      <c r="I598705" s="4" t="n"/>
      <c r="J598705" s="4" t="n"/>
    </row>
    <row r="598706">
      <c r="I598706" s="4" t="n"/>
      <c r="J598706" s="4" t="n"/>
    </row>
    <row r="598707">
      <c r="I598707" s="4" t="n"/>
      <c r="J598707" s="4" t="n"/>
    </row>
    <row r="598708">
      <c r="I598708" s="4" t="n"/>
      <c r="J598708" s="4" t="n"/>
    </row>
    <row r="598709">
      <c r="I598709" s="4" t="n"/>
      <c r="J598709" s="4" t="n"/>
    </row>
    <row r="598710">
      <c r="I598710" s="4" t="n"/>
      <c r="J598710" s="4" t="n"/>
    </row>
    <row r="598711">
      <c r="I598711" s="4" t="n"/>
      <c r="J598711" s="4" t="n"/>
    </row>
    <row r="598712">
      <c r="I598712" s="4" t="n"/>
      <c r="J598712" s="4" t="n"/>
    </row>
    <row r="598713">
      <c r="I598713" s="4" t="n"/>
      <c r="J598713" s="4" t="n"/>
    </row>
    <row r="598714">
      <c r="I598714" s="4" t="n"/>
      <c r="J598714" s="4" t="n"/>
    </row>
    <row r="598715">
      <c r="I598715" s="4" t="n"/>
      <c r="J598715" s="4" t="n"/>
    </row>
    <row r="598716">
      <c r="I598716" s="4" t="n"/>
      <c r="J598716" s="4" t="n"/>
    </row>
    <row r="598717">
      <c r="I598717" s="4" t="n"/>
      <c r="J598717" s="4" t="n"/>
    </row>
    <row r="598718">
      <c r="I598718" s="4" t="n"/>
      <c r="J598718" s="4" t="n"/>
    </row>
    <row r="598719">
      <c r="I598719" s="4" t="n"/>
      <c r="J598719" s="4" t="n"/>
    </row>
    <row r="598720">
      <c r="I598720" s="4" t="n"/>
      <c r="J598720" s="4" t="n"/>
    </row>
    <row r="598721">
      <c r="I598721" s="4" t="n"/>
      <c r="J598721" s="4" t="n"/>
    </row>
    <row r="598722">
      <c r="I598722" s="4" t="n"/>
      <c r="J598722" s="4" t="n"/>
    </row>
    <row r="598723">
      <c r="I598723" s="4" t="n"/>
      <c r="J598723" s="4" t="n"/>
    </row>
    <row r="598724">
      <c r="I598724" s="4" t="n"/>
      <c r="J598724" s="4" t="n"/>
    </row>
    <row r="598725">
      <c r="I598725" s="4" t="n"/>
      <c r="J598725" s="4" t="n"/>
    </row>
    <row r="598726">
      <c r="I598726" s="4" t="n"/>
      <c r="J598726" s="4" t="n"/>
    </row>
    <row r="598727">
      <c r="I598727" s="4" t="n"/>
      <c r="J598727" s="4" t="n"/>
    </row>
    <row r="598728">
      <c r="I598728" s="4" t="n"/>
      <c r="J598728" s="4" t="n"/>
    </row>
    <row r="598729">
      <c r="I598729" s="4" t="n"/>
      <c r="J598729" s="4" t="n"/>
    </row>
    <row r="598730">
      <c r="I598730" s="4" t="n"/>
      <c r="J598730" s="4" t="n"/>
    </row>
    <row r="598731">
      <c r="I598731" s="4" t="n"/>
      <c r="J598731" s="4" t="n"/>
    </row>
    <row r="598732">
      <c r="I598732" s="4" t="n"/>
      <c r="J598732" s="4" t="n"/>
    </row>
    <row r="598733">
      <c r="I598733" s="4" t="n"/>
      <c r="J598733" s="4" t="n"/>
    </row>
    <row r="598734">
      <c r="I598734" s="4" t="n"/>
      <c r="J598734" s="4" t="n"/>
    </row>
    <row r="598735">
      <c r="I598735" s="4" t="n"/>
      <c r="J598735" s="4" t="n"/>
    </row>
    <row r="598736">
      <c r="I598736" s="4" t="n"/>
      <c r="J598736" s="4" t="n"/>
    </row>
    <row r="598737">
      <c r="I598737" s="4" t="n"/>
      <c r="J598737" s="4" t="n"/>
    </row>
    <row r="598738">
      <c r="I598738" s="4" t="n"/>
      <c r="J598738" s="4" t="n"/>
    </row>
    <row r="598739">
      <c r="I598739" s="4" t="n"/>
      <c r="J598739" s="4" t="n"/>
    </row>
    <row r="598740">
      <c r="I598740" s="4" t="n"/>
      <c r="J598740" s="4" t="n"/>
    </row>
    <row r="598741">
      <c r="I598741" s="4" t="n"/>
      <c r="J598741" s="4" t="n"/>
    </row>
    <row r="598742">
      <c r="I598742" s="4" t="n"/>
      <c r="J598742" s="4" t="n"/>
    </row>
    <row r="598743">
      <c r="I598743" s="4" t="n"/>
      <c r="J598743" s="4" t="n"/>
    </row>
    <row r="598744">
      <c r="I598744" s="4" t="n"/>
      <c r="J598744" s="4" t="n"/>
    </row>
    <row r="598745">
      <c r="I598745" s="4" t="n"/>
      <c r="J598745" s="4" t="n"/>
    </row>
    <row r="598746">
      <c r="I598746" s="4" t="n"/>
      <c r="J598746" s="4" t="n"/>
    </row>
    <row r="598747">
      <c r="I598747" s="4" t="n"/>
      <c r="J598747" s="4" t="n"/>
    </row>
    <row r="598748">
      <c r="I598748" s="4" t="n"/>
      <c r="J598748" s="4" t="n"/>
    </row>
    <row r="598749">
      <c r="I598749" s="4" t="n"/>
      <c r="J598749" s="4" t="n"/>
    </row>
    <row r="598750">
      <c r="I598750" s="4" t="n"/>
      <c r="J598750" s="4" t="n"/>
    </row>
    <row r="598751">
      <c r="I598751" s="4" t="n"/>
      <c r="J598751" s="4" t="n"/>
    </row>
    <row r="598752">
      <c r="I598752" s="4" t="n"/>
      <c r="J598752" s="4" t="n"/>
    </row>
    <row r="598753">
      <c r="I598753" s="4" t="n"/>
      <c r="J598753" s="4" t="n"/>
    </row>
    <row r="598754">
      <c r="I598754" s="4" t="n"/>
      <c r="J598754" s="4" t="n"/>
    </row>
    <row r="598755">
      <c r="I598755" s="4" t="n"/>
      <c r="J598755" s="4" t="n"/>
    </row>
    <row r="598756">
      <c r="I598756" s="4" t="n"/>
      <c r="J598756" s="4" t="n"/>
    </row>
    <row r="598757">
      <c r="I598757" s="4" t="n"/>
      <c r="J598757" s="4" t="n"/>
    </row>
    <row r="598758">
      <c r="I598758" s="4" t="n"/>
      <c r="J598758" s="4" t="n"/>
    </row>
    <row r="598759">
      <c r="I598759" s="4" t="n"/>
      <c r="J598759" s="4" t="n"/>
    </row>
    <row r="598760">
      <c r="I598760" s="4" t="n"/>
      <c r="J598760" s="4" t="n"/>
    </row>
    <row r="598761">
      <c r="I598761" s="4" t="n"/>
      <c r="J598761" s="4" t="n"/>
    </row>
    <row r="598762">
      <c r="I598762" s="4" t="n"/>
      <c r="J598762" s="4" t="n"/>
    </row>
    <row r="598763">
      <c r="I598763" s="4" t="n"/>
      <c r="J598763" s="4" t="n"/>
    </row>
    <row r="598764">
      <c r="I598764" s="4" t="n"/>
      <c r="J598764" s="4" t="n"/>
    </row>
    <row r="598765">
      <c r="I598765" s="4" t="n"/>
      <c r="J598765" s="4" t="n"/>
    </row>
    <row r="598766">
      <c r="I598766" s="4" t="n"/>
      <c r="J598766" s="4" t="n"/>
    </row>
    <row r="598767">
      <c r="I598767" s="4" t="n"/>
      <c r="J598767" s="4" t="n"/>
    </row>
    <row r="598768">
      <c r="I598768" s="4" t="n"/>
      <c r="J598768" s="4" t="n"/>
    </row>
    <row r="598769">
      <c r="I598769" s="4" t="n"/>
      <c r="J598769" s="4" t="n"/>
    </row>
    <row r="598770">
      <c r="I598770" s="4" t="n"/>
      <c r="J598770" s="4" t="n"/>
    </row>
    <row r="598771">
      <c r="I598771" s="4" t="n"/>
      <c r="J598771" s="4" t="n"/>
    </row>
    <row r="598772">
      <c r="I598772" s="4" t="n"/>
      <c r="J598772" s="4" t="n"/>
    </row>
    <row r="598773">
      <c r="I598773" s="4" t="n"/>
      <c r="J598773" s="4" t="n"/>
    </row>
    <row r="598774">
      <c r="I598774" s="4" t="n"/>
      <c r="J598774" s="4" t="n"/>
    </row>
    <row r="598775">
      <c r="I598775" s="4" t="n"/>
      <c r="J598775" s="4" t="n"/>
    </row>
    <row r="598776">
      <c r="I598776" s="4" t="n"/>
      <c r="J598776" s="4" t="n"/>
    </row>
    <row r="598777">
      <c r="I598777" s="4" t="n"/>
      <c r="J598777" s="4" t="n"/>
    </row>
    <row r="598778">
      <c r="I598778" s="4" t="n"/>
      <c r="J598778" s="4" t="n"/>
    </row>
    <row r="598779">
      <c r="I598779" s="4" t="n"/>
      <c r="J598779" s="4" t="n"/>
    </row>
    <row r="598780">
      <c r="I598780" s="4" t="n"/>
      <c r="J598780" s="4" t="n"/>
    </row>
    <row r="598781">
      <c r="I598781" s="4" t="n"/>
      <c r="J598781" s="4" t="n"/>
    </row>
    <row r="598782">
      <c r="I598782" s="4" t="n"/>
      <c r="J598782" s="4" t="n"/>
    </row>
    <row r="598783">
      <c r="I598783" s="4" t="n"/>
      <c r="J598783" s="4" t="n"/>
    </row>
    <row r="598784">
      <c r="I598784" s="4" t="n"/>
      <c r="J598784" s="4" t="n"/>
    </row>
    <row r="598785">
      <c r="I598785" s="4" t="n"/>
      <c r="J598785" s="4" t="n"/>
    </row>
    <row r="598786">
      <c r="I598786" s="4" t="n"/>
      <c r="J598786" s="4" t="n"/>
    </row>
    <row r="598787">
      <c r="I598787" s="4" t="n"/>
      <c r="J598787" s="4" t="n"/>
    </row>
    <row r="598788">
      <c r="I598788" s="4" t="n"/>
      <c r="J598788" s="4" t="n"/>
    </row>
    <row r="598789">
      <c r="I598789" s="4" t="n"/>
      <c r="J598789" s="4" t="n"/>
    </row>
    <row r="598790">
      <c r="I598790" s="4" t="n"/>
      <c r="J598790" s="4" t="n"/>
    </row>
    <row r="598791">
      <c r="I598791" s="4" t="n"/>
      <c r="J598791" s="4" t="n"/>
    </row>
    <row r="598792">
      <c r="I598792" s="4" t="n"/>
      <c r="J598792" s="4" t="n"/>
    </row>
    <row r="598793">
      <c r="I598793" s="4" t="n"/>
      <c r="J598793" s="4" t="n"/>
    </row>
    <row r="598794">
      <c r="I598794" s="4" t="n"/>
      <c r="J598794" s="4" t="n"/>
    </row>
    <row r="598795">
      <c r="I598795" s="4" t="n"/>
      <c r="J598795" s="4" t="n"/>
    </row>
    <row r="598796">
      <c r="I598796" s="4" t="n"/>
      <c r="J598796" s="4" t="n"/>
    </row>
    <row r="598797">
      <c r="I598797" s="4" t="n"/>
      <c r="J598797" s="4" t="n"/>
    </row>
    <row r="598798">
      <c r="I598798" s="4" t="n"/>
      <c r="J598798" s="4" t="n"/>
    </row>
    <row r="598799">
      <c r="I598799" s="4" t="n"/>
      <c r="J598799" s="4" t="n"/>
    </row>
    <row r="598800">
      <c r="I598800" s="4" t="n"/>
      <c r="J598800" s="4" t="n"/>
    </row>
    <row r="598801">
      <c r="I598801" s="4" t="n"/>
      <c r="J598801" s="4" t="n"/>
    </row>
    <row r="598802">
      <c r="I598802" s="4" t="n"/>
      <c r="J598802" s="4" t="n"/>
    </row>
    <row r="598803">
      <c r="I598803" s="4" t="n"/>
      <c r="J598803" s="4" t="n"/>
    </row>
    <row r="598804">
      <c r="I598804" s="4" t="n"/>
      <c r="J598804" s="4" t="n"/>
    </row>
    <row r="598805">
      <c r="I598805" s="4" t="n"/>
      <c r="J598805" s="4" t="n"/>
    </row>
    <row r="598806">
      <c r="I598806" s="4" t="n"/>
      <c r="J598806" s="4" t="n"/>
    </row>
    <row r="598807">
      <c r="I598807" s="4" t="n"/>
      <c r="J598807" s="4" t="n"/>
    </row>
    <row r="598808">
      <c r="I598808" s="4" t="n"/>
      <c r="J598808" s="4" t="n"/>
    </row>
    <row r="598809">
      <c r="I598809" s="4" t="n"/>
      <c r="J598809" s="4" t="n"/>
    </row>
    <row r="598810">
      <c r="I598810" s="4" t="n"/>
      <c r="J598810" s="4" t="n"/>
    </row>
    <row r="598811">
      <c r="I598811" s="4" t="n"/>
      <c r="J598811" s="4" t="n"/>
    </row>
    <row r="598812">
      <c r="I598812" s="4" t="n"/>
      <c r="J598812" s="4" t="n"/>
    </row>
    <row r="598813">
      <c r="I598813" s="4" t="n"/>
      <c r="J598813" s="4" t="n"/>
    </row>
    <row r="598814">
      <c r="I598814" s="4" t="n"/>
      <c r="J598814" s="4" t="n"/>
    </row>
    <row r="598815">
      <c r="I598815" s="4" t="n"/>
      <c r="J598815" s="4" t="n"/>
    </row>
    <row r="598816">
      <c r="I598816" s="4" t="n"/>
      <c r="J598816" s="4" t="n"/>
    </row>
    <row r="598817">
      <c r="I598817" s="4" t="n"/>
      <c r="J598817" s="4" t="n"/>
    </row>
    <row r="598818">
      <c r="I598818" s="4" t="n"/>
      <c r="J598818" s="4" t="n"/>
    </row>
    <row r="598819">
      <c r="I598819" s="4" t="n"/>
      <c r="J598819" s="4" t="n"/>
    </row>
    <row r="598820">
      <c r="I598820" s="4" t="n"/>
      <c r="J598820" s="4" t="n"/>
    </row>
    <row r="598821">
      <c r="I598821" s="4" t="n"/>
      <c r="J598821" s="4" t="n"/>
    </row>
    <row r="598822">
      <c r="I598822" s="4" t="n"/>
      <c r="J598822" s="4" t="n"/>
    </row>
    <row r="598823">
      <c r="I598823" s="4" t="n"/>
      <c r="J598823" s="4" t="n"/>
    </row>
    <row r="598824">
      <c r="I598824" s="4" t="n"/>
      <c r="J598824" s="4" t="n"/>
    </row>
    <row r="598825">
      <c r="I598825" s="4" t="n"/>
      <c r="J598825" s="4" t="n"/>
    </row>
    <row r="598826">
      <c r="I598826" s="4" t="n"/>
      <c r="J598826" s="4" t="n"/>
    </row>
    <row r="598827">
      <c r="I598827" s="4" t="n"/>
      <c r="J598827" s="4" t="n"/>
    </row>
    <row r="598828">
      <c r="I598828" s="4" t="n"/>
      <c r="J598828" s="4" t="n"/>
    </row>
    <row r="598829">
      <c r="I598829" s="4" t="n"/>
      <c r="J598829" s="4" t="n"/>
    </row>
    <row r="598830">
      <c r="I598830" s="4" t="n"/>
      <c r="J598830" s="4" t="n"/>
    </row>
    <row r="598831">
      <c r="I598831" s="4" t="n"/>
      <c r="J598831" s="4" t="n"/>
    </row>
    <row r="598832">
      <c r="I598832" s="4" t="n"/>
      <c r="J598832" s="4" t="n"/>
    </row>
    <row r="598833">
      <c r="I598833" s="4" t="n"/>
      <c r="J598833" s="4" t="n"/>
    </row>
    <row r="598834">
      <c r="I598834" s="4" t="n"/>
      <c r="J598834" s="4" t="n"/>
    </row>
    <row r="598835">
      <c r="I598835" s="4" t="n"/>
      <c r="J598835" s="4" t="n"/>
    </row>
    <row r="598836">
      <c r="I598836" s="4" t="n"/>
      <c r="J598836" s="4" t="n"/>
    </row>
    <row r="598837">
      <c r="I598837" s="4" t="n"/>
      <c r="J598837" s="4" t="n"/>
    </row>
    <row r="598838">
      <c r="I598838" s="4" t="n"/>
      <c r="J598838" s="4" t="n"/>
    </row>
    <row r="598839">
      <c r="I598839" s="4" t="n"/>
      <c r="J598839" s="4" t="n"/>
    </row>
    <row r="598840">
      <c r="I598840" s="4" t="n"/>
      <c r="J598840" s="4" t="n"/>
    </row>
    <row r="598841">
      <c r="I598841" s="4" t="n"/>
      <c r="J598841" s="4" t="n"/>
    </row>
    <row r="598842">
      <c r="I598842" s="4" t="n"/>
      <c r="J598842" s="4" t="n"/>
    </row>
    <row r="598843">
      <c r="I598843" s="4" t="n"/>
      <c r="J598843" s="4" t="n"/>
    </row>
    <row r="598844">
      <c r="I598844" s="4" t="n"/>
      <c r="J598844" s="4" t="n"/>
    </row>
    <row r="598845">
      <c r="I598845" s="4" t="n"/>
      <c r="J598845" s="4" t="n"/>
    </row>
    <row r="598846">
      <c r="I598846" s="4" t="n"/>
      <c r="J598846" s="4" t="n"/>
    </row>
    <row r="598847">
      <c r="I598847" s="4" t="n"/>
      <c r="J598847" s="4" t="n"/>
    </row>
    <row r="598848">
      <c r="I598848" s="4" t="n"/>
      <c r="J598848" s="4" t="n"/>
    </row>
    <row r="598849">
      <c r="I598849" s="4" t="n"/>
      <c r="J598849" s="4" t="n"/>
    </row>
    <row r="598850">
      <c r="I598850" s="4" t="n"/>
      <c r="J598850" s="4" t="n"/>
    </row>
    <row r="598851">
      <c r="I598851" s="4" t="n"/>
      <c r="J598851" s="4" t="n"/>
    </row>
    <row r="598852">
      <c r="I598852" s="4" t="n"/>
      <c r="J598852" s="4" t="n"/>
    </row>
    <row r="598853">
      <c r="I598853" s="4" t="n"/>
      <c r="J598853" s="4" t="n"/>
    </row>
    <row r="598854">
      <c r="I598854" s="4" t="n"/>
      <c r="J598854" s="4" t="n"/>
    </row>
    <row r="598855">
      <c r="I598855" s="4" t="n"/>
      <c r="J598855" s="4" t="n"/>
    </row>
    <row r="598856">
      <c r="I598856" s="4" t="n"/>
      <c r="J598856" s="4" t="n"/>
    </row>
    <row r="598857">
      <c r="I598857" s="4" t="n"/>
      <c r="J598857" s="4" t="n"/>
    </row>
    <row r="598858">
      <c r="I598858" s="4" t="n"/>
      <c r="J598858" s="4" t="n"/>
    </row>
    <row r="598859">
      <c r="I598859" s="4" t="n"/>
      <c r="J598859" s="4" t="n"/>
    </row>
    <row r="598860">
      <c r="I598860" s="4" t="n"/>
      <c r="J598860" s="4" t="n"/>
    </row>
    <row r="598861">
      <c r="I598861" s="4" t="n"/>
      <c r="J598861" s="4" t="n"/>
    </row>
    <row r="598862">
      <c r="I598862" s="4" t="n"/>
      <c r="J598862" s="4" t="n"/>
    </row>
    <row r="598863">
      <c r="I598863" s="4" t="n"/>
      <c r="J598863" s="4" t="n"/>
    </row>
    <row r="598864">
      <c r="I598864" s="4" t="n"/>
      <c r="J598864" s="4" t="n"/>
    </row>
    <row r="598865">
      <c r="I598865" s="4" t="n"/>
      <c r="J598865" s="4" t="n"/>
    </row>
    <row r="598866">
      <c r="I598866" s="4" t="n"/>
      <c r="J598866" s="4" t="n"/>
    </row>
    <row r="598867">
      <c r="I598867" s="4" t="n"/>
      <c r="J598867" s="4" t="n"/>
    </row>
    <row r="598868">
      <c r="I598868" s="4" t="n"/>
      <c r="J598868" s="4" t="n"/>
    </row>
    <row r="598869">
      <c r="I598869" s="4" t="n"/>
      <c r="J598869" s="4" t="n"/>
    </row>
    <row r="598870">
      <c r="I598870" s="4" t="n"/>
      <c r="J598870" s="4" t="n"/>
    </row>
    <row r="598871">
      <c r="I598871" s="4" t="n"/>
      <c r="J598871" s="4" t="n"/>
    </row>
    <row r="598872">
      <c r="I598872" s="4" t="n"/>
      <c r="J598872" s="4" t="n"/>
    </row>
    <row r="598873">
      <c r="I598873" s="4" t="n"/>
      <c r="J598873" s="4" t="n"/>
    </row>
    <row r="598874">
      <c r="I598874" s="4" t="n"/>
      <c r="J598874" s="4" t="n"/>
    </row>
    <row r="598875">
      <c r="I598875" s="4" t="n"/>
      <c r="J598875" s="4" t="n"/>
    </row>
    <row r="598876">
      <c r="I598876" s="4" t="n"/>
      <c r="J598876" s="4" t="n"/>
    </row>
    <row r="598877">
      <c r="I598877" s="4" t="n"/>
      <c r="J598877" s="4" t="n"/>
    </row>
    <row r="598878">
      <c r="I598878" s="4" t="n"/>
      <c r="J598878" s="4" t="n"/>
    </row>
    <row r="598879">
      <c r="I598879" s="4" t="n"/>
      <c r="J598879" s="4" t="n"/>
    </row>
    <row r="598880">
      <c r="I598880" s="4" t="n"/>
      <c r="J598880" s="4" t="n"/>
    </row>
    <row r="598881">
      <c r="I598881" s="4" t="n"/>
      <c r="J598881" s="4" t="n"/>
    </row>
    <row r="598882">
      <c r="I598882" s="4" t="n"/>
      <c r="J598882" s="4" t="n"/>
    </row>
    <row r="598883">
      <c r="I598883" s="4" t="n"/>
      <c r="J598883" s="4" t="n"/>
    </row>
    <row r="598884">
      <c r="I598884" s="4" t="n"/>
      <c r="J598884" s="4" t="n"/>
    </row>
    <row r="598885">
      <c r="I598885" s="4" t="n"/>
      <c r="J598885" s="4" t="n"/>
    </row>
    <row r="598886">
      <c r="I598886" s="4" t="n"/>
      <c r="J598886" s="4" t="n"/>
    </row>
    <row r="598887">
      <c r="I598887" s="4" t="n"/>
      <c r="J598887" s="4" t="n"/>
    </row>
    <row r="598888">
      <c r="I598888" s="4" t="n"/>
      <c r="J598888" s="4" t="n"/>
    </row>
    <row r="598889">
      <c r="I598889" s="4" t="n"/>
      <c r="J598889" s="4" t="n"/>
    </row>
    <row r="598890">
      <c r="I598890" s="4" t="n"/>
      <c r="J598890" s="4" t="n"/>
    </row>
    <row r="598891">
      <c r="I598891" s="4" t="n"/>
      <c r="J598891" s="4" t="n"/>
    </row>
    <row r="598892">
      <c r="I598892" s="4" t="n"/>
      <c r="J598892" s="4" t="n"/>
    </row>
    <row r="598893">
      <c r="I598893" s="4" t="n"/>
      <c r="J598893" s="4" t="n"/>
    </row>
    <row r="598894">
      <c r="I598894" s="4" t="n"/>
      <c r="J598894" s="4" t="n"/>
    </row>
    <row r="598895">
      <c r="I598895" s="4" t="n"/>
      <c r="J598895" s="4" t="n"/>
    </row>
    <row r="598896">
      <c r="I598896" s="4" t="n"/>
      <c r="J598896" s="4" t="n"/>
    </row>
    <row r="598897">
      <c r="I598897" s="4" t="n"/>
      <c r="J598897" s="4" t="n"/>
    </row>
    <row r="598898">
      <c r="I598898" s="4" t="n"/>
      <c r="J598898" s="4" t="n"/>
    </row>
    <row r="598899">
      <c r="I598899" s="4" t="n"/>
      <c r="J598899" s="4" t="n"/>
    </row>
    <row r="598900">
      <c r="I598900" s="4" t="n"/>
      <c r="J598900" s="4" t="n"/>
    </row>
    <row r="598901">
      <c r="I598901" s="4" t="n"/>
      <c r="J598901" s="4" t="n"/>
    </row>
    <row r="598902">
      <c r="I598902" s="4" t="n"/>
      <c r="J598902" s="4" t="n"/>
    </row>
    <row r="598903">
      <c r="I598903" s="4" t="n"/>
      <c r="J598903" s="4" t="n"/>
    </row>
    <row r="598904">
      <c r="I598904" s="4" t="n"/>
      <c r="J598904" s="4" t="n"/>
    </row>
    <row r="598905">
      <c r="I598905" s="4" t="n"/>
      <c r="J598905" s="4" t="n"/>
    </row>
    <row r="598906">
      <c r="I598906" s="4" t="n"/>
      <c r="J598906" s="4" t="n"/>
    </row>
    <row r="598907">
      <c r="I598907" s="4" t="n"/>
      <c r="J598907" s="4" t="n"/>
    </row>
    <row r="598908">
      <c r="I598908" s="4" t="n"/>
      <c r="J598908" s="4" t="n"/>
    </row>
    <row r="598909">
      <c r="I598909" s="4" t="n"/>
      <c r="J598909" s="4" t="n"/>
    </row>
    <row r="598910">
      <c r="I598910" s="4" t="n"/>
      <c r="J598910" s="4" t="n"/>
    </row>
    <row r="598911">
      <c r="I598911" s="4" t="n"/>
      <c r="J598911" s="4" t="n"/>
    </row>
    <row r="598912">
      <c r="I598912" s="4" t="n"/>
      <c r="J598912" s="4" t="n"/>
    </row>
    <row r="598913">
      <c r="I598913" s="4" t="n"/>
      <c r="J598913" s="4" t="n"/>
    </row>
    <row r="598914">
      <c r="I598914" s="4" t="n"/>
      <c r="J598914" s="4" t="n"/>
    </row>
    <row r="598915">
      <c r="I598915" s="4" t="n"/>
      <c r="J598915" s="4" t="n"/>
    </row>
    <row r="598916">
      <c r="I598916" s="4" t="n"/>
      <c r="J598916" s="4" t="n"/>
    </row>
    <row r="598917">
      <c r="I598917" s="4" t="n"/>
      <c r="J598917" s="4" t="n"/>
    </row>
    <row r="598918">
      <c r="I598918" s="4" t="n"/>
      <c r="J598918" s="4" t="n"/>
    </row>
    <row r="598919">
      <c r="I598919" s="4" t="n"/>
      <c r="J598919" s="4" t="n"/>
    </row>
    <row r="598920">
      <c r="I598920" s="4" t="n"/>
      <c r="J598920" s="4" t="n"/>
    </row>
    <row r="598921">
      <c r="I598921" s="4" t="n"/>
      <c r="J598921" s="4" t="n"/>
    </row>
    <row r="598922">
      <c r="I598922" s="4" t="n"/>
      <c r="J598922" s="4" t="n"/>
    </row>
    <row r="598923">
      <c r="I598923" s="4" t="n"/>
      <c r="J598923" s="4" t="n"/>
    </row>
    <row r="598924">
      <c r="I598924" s="4" t="n"/>
      <c r="J598924" s="4" t="n"/>
    </row>
    <row r="598925">
      <c r="I598925" s="4" t="n"/>
      <c r="J598925" s="4" t="n"/>
    </row>
    <row r="598926">
      <c r="I598926" s="4" t="n"/>
      <c r="J598926" s="4" t="n"/>
    </row>
    <row r="598927">
      <c r="I598927" s="4" t="n"/>
      <c r="J598927" s="4" t="n"/>
    </row>
    <row r="598928">
      <c r="I598928" s="4" t="n"/>
      <c r="J598928" s="4" t="n"/>
    </row>
    <row r="598929">
      <c r="I598929" s="4" t="n"/>
      <c r="J598929" s="4" t="n"/>
    </row>
    <row r="598930">
      <c r="I598930" s="4" t="n"/>
      <c r="J598930" s="4" t="n"/>
    </row>
    <row r="598931">
      <c r="I598931" s="4" t="n"/>
      <c r="J598931" s="4" t="n"/>
    </row>
    <row r="598932">
      <c r="I598932" s="4" t="n"/>
      <c r="J598932" s="4" t="n"/>
    </row>
    <row r="598933">
      <c r="I598933" s="4" t="n"/>
      <c r="J598933" s="4" t="n"/>
    </row>
    <row r="598934">
      <c r="I598934" s="4" t="n"/>
      <c r="J598934" s="4" t="n"/>
    </row>
    <row r="598935">
      <c r="I598935" s="4" t="n"/>
      <c r="J598935" s="4" t="n"/>
    </row>
    <row r="598936">
      <c r="I598936" s="4" t="n"/>
      <c r="J598936" s="4" t="n"/>
    </row>
    <row r="598937">
      <c r="I598937" s="4" t="n"/>
      <c r="J598937" s="4" t="n"/>
    </row>
    <row r="598938">
      <c r="I598938" s="4" t="n"/>
      <c r="J598938" s="4" t="n"/>
    </row>
    <row r="598939">
      <c r="I598939" s="4" t="n"/>
      <c r="J598939" s="4" t="n"/>
    </row>
    <row r="598940">
      <c r="I598940" s="4" t="n"/>
      <c r="J598940" s="4" t="n"/>
    </row>
    <row r="598941">
      <c r="I598941" s="4" t="n"/>
      <c r="J598941" s="4" t="n"/>
    </row>
    <row r="598942">
      <c r="I598942" s="4" t="n"/>
      <c r="J598942" s="4" t="n"/>
    </row>
    <row r="598943">
      <c r="I598943" s="4" t="n"/>
      <c r="J598943" s="4" t="n"/>
    </row>
    <row r="598944">
      <c r="I598944" s="4" t="n"/>
      <c r="J598944" s="4" t="n"/>
    </row>
    <row r="598945">
      <c r="I598945" s="4" t="n"/>
      <c r="J598945" s="4" t="n"/>
    </row>
    <row r="598946">
      <c r="I598946" s="4" t="n"/>
      <c r="J598946" s="4" t="n"/>
    </row>
    <row r="598947">
      <c r="I598947" s="4" t="n"/>
      <c r="J598947" s="4" t="n"/>
    </row>
    <row r="598948">
      <c r="I598948" s="4" t="n"/>
      <c r="J598948" s="4" t="n"/>
    </row>
    <row r="598949">
      <c r="I598949" s="4" t="n"/>
      <c r="J598949" s="4" t="n"/>
    </row>
    <row r="598950">
      <c r="I598950" s="4" t="n"/>
      <c r="J598950" s="4" t="n"/>
    </row>
    <row r="598951">
      <c r="I598951" s="4" t="n"/>
      <c r="J598951" s="4" t="n"/>
    </row>
    <row r="598952">
      <c r="I598952" s="4" t="n"/>
      <c r="J598952" s="4" t="n"/>
    </row>
    <row r="598953">
      <c r="I598953" s="4" t="n"/>
      <c r="J598953" s="4" t="n"/>
    </row>
    <row r="598954">
      <c r="I598954" s="4" t="n"/>
      <c r="J598954" s="4" t="n"/>
    </row>
    <row r="598955">
      <c r="I598955" s="4" t="n"/>
      <c r="J598955" s="4" t="n"/>
    </row>
    <row r="598956">
      <c r="I598956" s="4" t="n"/>
      <c r="J598956" s="4" t="n"/>
    </row>
    <row r="598957">
      <c r="I598957" s="4" t="n"/>
      <c r="J598957" s="4" t="n"/>
    </row>
    <row r="598958">
      <c r="I598958" s="4" t="n"/>
      <c r="J598958" s="4" t="n"/>
    </row>
    <row r="598959">
      <c r="I598959" s="4" t="n"/>
      <c r="J598959" s="4" t="n"/>
    </row>
    <row r="598960">
      <c r="I598960" s="4" t="n"/>
      <c r="J598960" s="4" t="n"/>
    </row>
    <row r="598961">
      <c r="I598961" s="4" t="n"/>
      <c r="J598961" s="4" t="n"/>
    </row>
    <row r="598962">
      <c r="I598962" s="4" t="n"/>
      <c r="J598962" s="4" t="n"/>
    </row>
    <row r="598963">
      <c r="I598963" s="4" t="n"/>
      <c r="J598963" s="4" t="n"/>
    </row>
    <row r="598964">
      <c r="I598964" s="4" t="n"/>
      <c r="J598964" s="4" t="n"/>
    </row>
    <row r="598965">
      <c r="I598965" s="4" t="n"/>
      <c r="J598965" s="4" t="n"/>
    </row>
    <row r="598966">
      <c r="I598966" s="4" t="n"/>
      <c r="J598966" s="4" t="n"/>
    </row>
    <row r="598967">
      <c r="I598967" s="4" t="n"/>
      <c r="J598967" s="4" t="n"/>
    </row>
    <row r="598968">
      <c r="I598968" s="4" t="n"/>
      <c r="J598968" s="4" t="n"/>
    </row>
    <row r="598969">
      <c r="I598969" s="4" t="n"/>
      <c r="J598969" s="4" t="n"/>
    </row>
    <row r="598970">
      <c r="I598970" s="4" t="n"/>
      <c r="J598970" s="4" t="n"/>
    </row>
    <row r="598971">
      <c r="I598971" s="4" t="n"/>
      <c r="J598971" s="4" t="n"/>
    </row>
    <row r="598972">
      <c r="I598972" s="4" t="n"/>
      <c r="J598972" s="4" t="n"/>
    </row>
    <row r="598973">
      <c r="I598973" s="4" t="n"/>
      <c r="J598973" s="4" t="n"/>
    </row>
    <row r="598974">
      <c r="I598974" s="4" t="n"/>
      <c r="J598974" s="4" t="n"/>
    </row>
    <row r="598975">
      <c r="I598975" s="4" t="n"/>
      <c r="J598975" s="4" t="n"/>
    </row>
    <row r="598976">
      <c r="I598976" s="4" t="n"/>
      <c r="J598976" s="4" t="n"/>
    </row>
    <row r="598977">
      <c r="I598977" s="4" t="n"/>
      <c r="J598977" s="4" t="n"/>
    </row>
    <row r="598978">
      <c r="I598978" s="4" t="n"/>
      <c r="J598978" s="4" t="n"/>
    </row>
    <row r="598979">
      <c r="I598979" s="4" t="n"/>
      <c r="J598979" s="4" t="n"/>
    </row>
    <row r="598980">
      <c r="I598980" s="4" t="n"/>
      <c r="J598980" s="4" t="n"/>
    </row>
    <row r="598981">
      <c r="I598981" s="4" t="n"/>
      <c r="J598981" s="4" t="n"/>
    </row>
    <row r="598982">
      <c r="I598982" s="4" t="n"/>
      <c r="J598982" s="4" t="n"/>
    </row>
    <row r="598983">
      <c r="I598983" s="4" t="n"/>
      <c r="J598983" s="4" t="n"/>
    </row>
    <row r="598984">
      <c r="I598984" s="4" t="n"/>
      <c r="J598984" s="4" t="n"/>
    </row>
    <row r="598985">
      <c r="I598985" s="4" t="n"/>
      <c r="J598985" s="4" t="n"/>
    </row>
    <row r="598986">
      <c r="I598986" s="4" t="n"/>
      <c r="J598986" s="4" t="n"/>
    </row>
    <row r="598987">
      <c r="I598987" s="4" t="n"/>
      <c r="J598987" s="4" t="n"/>
    </row>
    <row r="598988">
      <c r="I598988" s="4" t="n"/>
      <c r="J598988" s="4" t="n"/>
    </row>
    <row r="598989">
      <c r="I598989" s="4" t="n"/>
      <c r="J598989" s="4" t="n"/>
    </row>
    <row r="598990">
      <c r="I598990" s="4" t="n"/>
      <c r="J598990" s="4" t="n"/>
    </row>
    <row r="598991">
      <c r="I598991" s="4" t="n"/>
      <c r="J598991" s="4" t="n"/>
    </row>
    <row r="598992">
      <c r="I598992" s="4" t="n"/>
      <c r="J598992" s="4" t="n"/>
    </row>
    <row r="598993">
      <c r="I598993" s="4" t="n"/>
      <c r="J598993" s="4" t="n"/>
    </row>
    <row r="598994">
      <c r="I598994" s="4" t="n"/>
      <c r="J598994" s="4" t="n"/>
    </row>
    <row r="598995">
      <c r="I598995" s="4" t="n"/>
      <c r="J598995" s="4" t="n"/>
    </row>
    <row r="598996">
      <c r="I598996" s="4" t="n"/>
      <c r="J598996" s="4" t="n"/>
    </row>
    <row r="598997">
      <c r="I598997" s="4" t="n"/>
      <c r="J598997" s="4" t="n"/>
    </row>
    <row r="598998">
      <c r="I598998" s="4" t="n"/>
      <c r="J598998" s="4" t="n"/>
    </row>
    <row r="598999">
      <c r="I598999" s="4" t="n"/>
      <c r="J598999" s="4" t="n"/>
    </row>
    <row r="599000">
      <c r="I599000" s="4" t="n"/>
      <c r="J599000" s="4" t="n"/>
    </row>
    <row r="599001">
      <c r="I599001" s="4" t="n"/>
      <c r="J599001" s="4" t="n"/>
    </row>
    <row r="599002">
      <c r="I599002" s="4" t="n"/>
      <c r="J599002" s="4" t="n"/>
    </row>
    <row r="599003">
      <c r="I599003" s="4" t="n"/>
      <c r="J599003" s="4" t="n"/>
    </row>
    <row r="599004">
      <c r="I599004" s="4" t="n"/>
      <c r="J599004" s="4" t="n"/>
    </row>
    <row r="599005">
      <c r="I599005" s="4" t="n"/>
      <c r="J599005" s="4" t="n"/>
    </row>
    <row r="599006">
      <c r="I599006" s="4" t="n"/>
      <c r="J599006" s="4" t="n"/>
    </row>
    <row r="599007">
      <c r="I599007" s="4" t="n"/>
      <c r="J599007" s="4" t="n"/>
    </row>
    <row r="599008">
      <c r="I599008" s="4" t="n"/>
      <c r="J599008" s="4" t="n"/>
    </row>
    <row r="599009">
      <c r="I599009" s="4" t="n"/>
      <c r="J599009" s="4" t="n"/>
    </row>
    <row r="599010">
      <c r="I599010" s="4" t="n"/>
      <c r="J599010" s="4" t="n"/>
    </row>
    <row r="599011">
      <c r="I599011" s="4" t="n"/>
      <c r="J599011" s="4" t="n"/>
    </row>
    <row r="599012">
      <c r="I599012" s="4" t="n"/>
      <c r="J599012" s="4" t="n"/>
    </row>
    <row r="599013">
      <c r="I599013" s="4" t="n"/>
      <c r="J599013" s="4" t="n"/>
    </row>
    <row r="599014">
      <c r="I599014" s="4" t="n"/>
      <c r="J599014" s="4" t="n"/>
    </row>
    <row r="599015">
      <c r="I599015" s="4" t="n"/>
      <c r="J599015" s="4" t="n"/>
    </row>
    <row r="599016">
      <c r="I599016" s="4" t="n"/>
      <c r="J599016" s="4" t="n"/>
    </row>
    <row r="599017">
      <c r="I599017" s="4" t="n"/>
      <c r="J599017" s="4" t="n"/>
    </row>
    <row r="599018">
      <c r="I599018" s="4" t="n"/>
      <c r="J599018" s="4" t="n"/>
    </row>
    <row r="599019">
      <c r="I599019" s="4" t="n"/>
      <c r="J599019" s="4" t="n"/>
    </row>
    <row r="599020">
      <c r="I599020" s="4" t="n"/>
      <c r="J599020" s="4" t="n"/>
    </row>
    <row r="599021">
      <c r="I599021" s="4" t="n"/>
      <c r="J599021" s="4" t="n"/>
    </row>
    <row r="599022">
      <c r="I599022" s="4" t="n"/>
      <c r="J599022" s="4" t="n"/>
    </row>
    <row r="599023">
      <c r="I599023" s="4" t="n"/>
      <c r="J599023" s="4" t="n"/>
    </row>
    <row r="599024">
      <c r="I599024" s="4" t="n"/>
      <c r="J599024" s="4" t="n"/>
    </row>
    <row r="599025">
      <c r="I599025" s="4" t="n"/>
      <c r="J599025" s="4" t="n"/>
    </row>
    <row r="599026">
      <c r="I599026" s="4" t="n"/>
      <c r="J599026" s="4" t="n"/>
    </row>
    <row r="599027">
      <c r="I599027" s="4" t="n"/>
      <c r="J599027" s="4" t="n"/>
    </row>
    <row r="599028">
      <c r="I599028" s="4" t="n"/>
      <c r="J599028" s="4" t="n"/>
    </row>
    <row r="599029">
      <c r="I599029" s="4" t="n"/>
      <c r="J599029" s="4" t="n"/>
    </row>
    <row r="599030">
      <c r="I599030" s="4" t="n"/>
      <c r="J599030" s="4" t="n"/>
    </row>
    <row r="599031">
      <c r="I599031" s="4" t="n"/>
      <c r="J599031" s="4" t="n"/>
    </row>
    <row r="599032">
      <c r="I599032" s="4" t="n"/>
      <c r="J599032" s="4" t="n"/>
    </row>
    <row r="599033">
      <c r="I599033" s="4" t="n"/>
      <c r="J599033" s="4" t="n"/>
    </row>
    <row r="599034">
      <c r="I599034" s="4" t="n"/>
      <c r="J599034" s="4" t="n"/>
    </row>
    <row r="599035">
      <c r="I599035" s="4" t="n"/>
      <c r="J599035" s="4" t="n"/>
    </row>
    <row r="599036">
      <c r="I599036" s="4" t="n"/>
      <c r="J599036" s="4" t="n"/>
    </row>
    <row r="599037">
      <c r="I599037" s="4" t="n"/>
      <c r="J599037" s="4" t="n"/>
    </row>
    <row r="599038">
      <c r="I599038" s="4" t="n"/>
      <c r="J599038" s="4" t="n"/>
    </row>
    <row r="599039">
      <c r="I599039" s="4" t="n"/>
      <c r="J599039" s="4" t="n"/>
    </row>
    <row r="599040">
      <c r="I599040" s="4" t="n"/>
      <c r="J599040" s="4" t="n"/>
    </row>
    <row r="599041">
      <c r="I599041" s="4" t="n"/>
      <c r="J599041" s="4" t="n"/>
    </row>
    <row r="599042">
      <c r="I599042" s="4" t="n"/>
      <c r="J599042" s="4" t="n"/>
    </row>
    <row r="599043">
      <c r="I599043" s="4" t="n"/>
      <c r="J599043" s="4" t="n"/>
    </row>
    <row r="599044">
      <c r="I599044" s="4" t="n"/>
      <c r="J599044" s="4" t="n"/>
    </row>
    <row r="599045">
      <c r="I599045" s="4" t="n"/>
      <c r="J599045" s="4" t="n"/>
    </row>
    <row r="599046">
      <c r="I599046" s="4" t="n"/>
      <c r="J599046" s="4" t="n"/>
    </row>
    <row r="599047">
      <c r="I599047" s="4" t="n"/>
      <c r="J599047" s="4" t="n"/>
    </row>
    <row r="599048">
      <c r="I599048" s="4" t="n"/>
      <c r="J599048" s="4" t="n"/>
    </row>
    <row r="599049">
      <c r="I599049" s="4" t="n"/>
      <c r="J599049" s="4" t="n"/>
    </row>
    <row r="599050">
      <c r="I599050" s="4" t="n"/>
      <c r="J599050" s="4" t="n"/>
    </row>
    <row r="599051">
      <c r="I599051" s="4" t="n"/>
      <c r="J599051" s="4" t="n"/>
    </row>
    <row r="599052">
      <c r="I599052" s="4" t="n"/>
      <c r="J599052" s="4" t="n"/>
    </row>
    <row r="599053">
      <c r="I599053" s="4" t="n"/>
      <c r="J599053" s="4" t="n"/>
    </row>
    <row r="599054">
      <c r="I599054" s="4" t="n"/>
      <c r="J599054" s="4" t="n"/>
    </row>
    <row r="599055">
      <c r="I599055" s="4" t="n"/>
      <c r="J599055" s="4" t="n"/>
    </row>
    <row r="599056">
      <c r="I599056" s="4" t="n"/>
      <c r="J599056" s="4" t="n"/>
    </row>
    <row r="599057">
      <c r="I599057" s="4" t="n"/>
      <c r="J599057" s="4" t="n"/>
    </row>
    <row r="599058">
      <c r="I599058" s="4" t="n"/>
      <c r="J599058" s="4" t="n"/>
    </row>
    <row r="599059">
      <c r="I599059" s="4" t="n"/>
      <c r="J599059" s="4" t="n"/>
    </row>
    <row r="599060">
      <c r="I599060" s="4" t="n"/>
      <c r="J599060" s="4" t="n"/>
    </row>
    <row r="599061">
      <c r="I599061" s="4" t="n"/>
      <c r="J599061" s="4" t="n"/>
    </row>
    <row r="599062">
      <c r="I599062" s="4" t="n"/>
      <c r="J599062" s="4" t="n"/>
    </row>
    <row r="599063">
      <c r="I599063" s="4" t="n"/>
      <c r="J599063" s="4" t="n"/>
    </row>
    <row r="599064">
      <c r="I599064" s="4" t="n"/>
      <c r="J599064" s="4" t="n"/>
    </row>
    <row r="599065">
      <c r="I599065" s="4" t="n"/>
      <c r="J599065" s="4" t="n"/>
    </row>
    <row r="599066">
      <c r="I599066" s="4" t="n"/>
      <c r="J599066" s="4" t="n"/>
    </row>
    <row r="599067">
      <c r="I599067" s="4" t="n"/>
      <c r="J599067" s="4" t="n"/>
    </row>
    <row r="599068">
      <c r="I599068" s="4" t="n"/>
      <c r="J599068" s="4" t="n"/>
    </row>
    <row r="599069">
      <c r="I599069" s="4" t="n"/>
      <c r="J599069" s="4" t="n"/>
    </row>
    <row r="599070">
      <c r="I599070" s="4" t="n"/>
      <c r="J599070" s="4" t="n"/>
    </row>
    <row r="599071">
      <c r="I599071" s="4" t="n"/>
      <c r="J599071" s="4" t="n"/>
    </row>
    <row r="599072">
      <c r="I599072" s="4" t="n"/>
      <c r="J599072" s="4" t="n"/>
    </row>
    <row r="599073">
      <c r="I599073" s="4" t="n"/>
      <c r="J599073" s="4" t="n"/>
    </row>
    <row r="599074">
      <c r="I599074" s="4" t="n"/>
      <c r="J599074" s="4" t="n"/>
    </row>
    <row r="599075">
      <c r="I599075" s="4" t="n"/>
      <c r="J599075" s="4" t="n"/>
    </row>
    <row r="599076">
      <c r="I599076" s="4" t="n"/>
      <c r="J599076" s="4" t="n"/>
    </row>
    <row r="599077">
      <c r="I599077" s="4" t="n"/>
      <c r="J599077" s="4" t="n"/>
    </row>
    <row r="599078">
      <c r="I599078" s="4" t="n"/>
      <c r="J599078" s="4" t="n"/>
    </row>
    <row r="599079">
      <c r="I599079" s="4" t="n"/>
      <c r="J599079" s="4" t="n"/>
    </row>
    <row r="599080">
      <c r="I599080" s="4" t="n"/>
      <c r="J599080" s="4" t="n"/>
    </row>
    <row r="599081">
      <c r="I599081" s="4" t="n"/>
      <c r="J599081" s="4" t="n"/>
    </row>
    <row r="599082">
      <c r="I599082" s="4" t="n"/>
      <c r="J599082" s="4" t="n"/>
    </row>
    <row r="599083">
      <c r="I599083" s="4" t="n"/>
      <c r="J599083" s="4" t="n"/>
    </row>
    <row r="599084">
      <c r="I599084" s="4" t="n"/>
      <c r="J599084" s="4" t="n"/>
    </row>
    <row r="599085">
      <c r="I599085" s="4" t="n"/>
      <c r="J599085" s="4" t="n"/>
    </row>
    <row r="599086">
      <c r="I599086" s="4" t="n"/>
      <c r="J599086" s="4" t="n"/>
    </row>
    <row r="599087">
      <c r="I599087" s="4" t="n"/>
      <c r="J599087" s="4" t="n"/>
    </row>
    <row r="599088">
      <c r="I599088" s="4" t="n"/>
      <c r="J599088" s="4" t="n"/>
    </row>
    <row r="599089">
      <c r="I599089" s="4" t="n"/>
      <c r="J599089" s="4" t="n"/>
    </row>
    <row r="599090">
      <c r="I599090" s="4" t="n"/>
      <c r="J599090" s="4" t="n"/>
    </row>
    <row r="599091">
      <c r="I599091" s="4" t="n"/>
      <c r="J599091" s="4" t="n"/>
    </row>
    <row r="599092">
      <c r="I599092" s="4" t="n"/>
      <c r="J599092" s="4" t="n"/>
    </row>
    <row r="599093">
      <c r="I599093" s="4" t="n"/>
      <c r="J599093" s="4" t="n"/>
    </row>
    <row r="599094">
      <c r="I599094" s="4" t="n"/>
      <c r="J599094" s="4" t="n"/>
    </row>
    <row r="599095">
      <c r="I599095" s="4" t="n"/>
      <c r="J599095" s="4" t="n"/>
    </row>
    <row r="599096">
      <c r="I599096" s="4" t="n"/>
      <c r="J599096" s="4" t="n"/>
    </row>
    <row r="599097">
      <c r="I599097" s="4" t="n"/>
      <c r="J599097" s="4" t="n"/>
    </row>
    <row r="599098">
      <c r="I599098" s="4" t="n"/>
      <c r="J599098" s="4" t="n"/>
    </row>
    <row r="599099">
      <c r="I599099" s="4" t="n"/>
      <c r="J599099" s="4" t="n"/>
    </row>
    <row r="599100">
      <c r="I599100" s="4" t="n"/>
      <c r="J599100" s="4" t="n"/>
    </row>
    <row r="599101">
      <c r="I599101" s="4" t="n"/>
      <c r="J599101" s="4" t="n"/>
    </row>
    <row r="599102">
      <c r="I599102" s="4" t="n"/>
      <c r="J599102" s="4" t="n"/>
    </row>
    <row r="599103">
      <c r="I599103" s="4" t="n"/>
      <c r="J599103" s="4" t="n"/>
    </row>
    <row r="599104">
      <c r="I599104" s="4" t="n"/>
      <c r="J599104" s="4" t="n"/>
    </row>
    <row r="599105">
      <c r="I599105" s="4" t="n"/>
      <c r="J599105" s="4" t="n"/>
    </row>
    <row r="599106">
      <c r="I599106" s="4" t="n"/>
      <c r="J599106" s="4" t="n"/>
    </row>
    <row r="599107">
      <c r="I599107" s="4" t="n"/>
      <c r="J599107" s="4" t="n"/>
    </row>
    <row r="599108">
      <c r="I599108" s="4" t="n"/>
      <c r="J599108" s="4" t="n"/>
    </row>
    <row r="599109">
      <c r="I599109" s="4" t="n"/>
      <c r="J599109" s="4" t="n"/>
    </row>
    <row r="599110">
      <c r="I599110" s="4" t="n"/>
      <c r="J599110" s="4" t="n"/>
    </row>
    <row r="599111">
      <c r="I599111" s="4" t="n"/>
      <c r="J599111" s="4" t="n"/>
    </row>
    <row r="599112">
      <c r="I599112" s="4" t="n"/>
      <c r="J599112" s="4" t="n"/>
    </row>
    <row r="599113">
      <c r="I599113" s="4" t="n"/>
      <c r="J599113" s="4" t="n"/>
    </row>
    <row r="599114">
      <c r="I599114" s="4" t="n"/>
      <c r="J599114" s="4" t="n"/>
    </row>
    <row r="599115">
      <c r="I599115" s="4" t="n"/>
      <c r="J599115" s="4" t="n"/>
    </row>
    <row r="599116">
      <c r="I599116" s="4" t="n"/>
      <c r="J599116" s="4" t="n"/>
    </row>
    <row r="599117">
      <c r="I599117" s="4" t="n"/>
      <c r="J599117" s="4" t="n"/>
    </row>
    <row r="599118">
      <c r="I599118" s="4" t="n"/>
      <c r="J599118" s="4" t="n"/>
    </row>
    <row r="599119">
      <c r="I599119" s="4" t="n"/>
      <c r="J599119" s="4" t="n"/>
    </row>
    <row r="599120">
      <c r="I599120" s="4" t="n"/>
      <c r="J599120" s="4" t="n"/>
    </row>
    <row r="599121">
      <c r="I599121" s="4" t="n"/>
      <c r="J599121" s="4" t="n"/>
    </row>
    <row r="599122">
      <c r="I599122" s="4" t="n"/>
      <c r="J599122" s="4" t="n"/>
    </row>
    <row r="599123">
      <c r="I599123" s="4" t="n"/>
      <c r="J599123" s="4" t="n"/>
    </row>
    <row r="599124">
      <c r="I599124" s="4" t="n"/>
      <c r="J599124" s="4" t="n"/>
    </row>
    <row r="599125">
      <c r="I599125" s="4" t="n"/>
      <c r="J599125" s="4" t="n"/>
    </row>
    <row r="599126">
      <c r="I599126" s="4" t="n"/>
      <c r="J599126" s="4" t="n"/>
    </row>
    <row r="599127">
      <c r="I599127" s="4" t="n"/>
      <c r="J599127" s="4" t="n"/>
    </row>
    <row r="599128">
      <c r="I599128" s="4" t="n"/>
      <c r="J599128" s="4" t="n"/>
    </row>
    <row r="599129">
      <c r="I599129" s="4" t="n"/>
      <c r="J599129" s="4" t="n"/>
    </row>
    <row r="599130">
      <c r="I599130" s="4" t="n"/>
      <c r="J599130" s="4" t="n"/>
    </row>
    <row r="599131">
      <c r="I599131" s="4" t="n"/>
      <c r="J599131" s="4" t="n"/>
    </row>
    <row r="599132">
      <c r="I599132" s="4" t="n"/>
      <c r="J599132" s="4" t="n"/>
    </row>
    <row r="599133">
      <c r="I599133" s="4" t="n"/>
      <c r="J599133" s="4" t="n"/>
    </row>
    <row r="599134">
      <c r="I599134" s="4" t="n"/>
      <c r="J599134" s="4" t="n"/>
    </row>
    <row r="599135">
      <c r="I599135" s="4" t="n"/>
      <c r="J599135" s="4" t="n"/>
    </row>
    <row r="599136">
      <c r="I599136" s="4" t="n"/>
      <c r="J599136" s="4" t="n"/>
    </row>
    <row r="599137">
      <c r="I599137" s="4" t="n"/>
      <c r="J599137" s="4" t="n"/>
    </row>
    <row r="599138">
      <c r="I599138" s="4" t="n"/>
      <c r="J599138" s="4" t="n"/>
    </row>
    <row r="599139">
      <c r="I599139" s="4" t="n"/>
      <c r="J599139" s="4" t="n"/>
    </row>
    <row r="599140">
      <c r="I599140" s="4" t="n"/>
      <c r="J599140" s="4" t="n"/>
    </row>
    <row r="599141">
      <c r="I599141" s="4" t="n"/>
      <c r="J599141" s="4" t="n"/>
    </row>
    <row r="599142">
      <c r="I599142" s="4" t="n"/>
      <c r="J599142" s="4" t="n"/>
    </row>
    <row r="599143">
      <c r="I599143" s="4" t="n"/>
      <c r="J599143" s="4" t="n"/>
    </row>
    <row r="599144">
      <c r="I599144" s="4" t="n"/>
      <c r="J599144" s="4" t="n"/>
    </row>
    <row r="599145">
      <c r="I599145" s="4" t="n"/>
      <c r="J599145" s="4" t="n"/>
    </row>
    <row r="599146">
      <c r="I599146" s="4" t="n"/>
      <c r="J599146" s="4" t="n"/>
    </row>
    <row r="599147">
      <c r="I599147" s="4" t="n"/>
      <c r="J599147" s="4" t="n"/>
    </row>
    <row r="599148">
      <c r="I599148" s="4" t="n"/>
      <c r="J599148" s="4" t="n"/>
    </row>
    <row r="599149">
      <c r="I599149" s="4" t="n"/>
      <c r="J599149" s="4" t="n"/>
    </row>
    <row r="599150">
      <c r="I599150" s="4" t="n"/>
      <c r="J599150" s="4" t="n"/>
    </row>
    <row r="599151">
      <c r="I599151" s="4" t="n"/>
      <c r="J599151" s="4" t="n"/>
    </row>
    <row r="599152">
      <c r="I599152" s="4" t="n"/>
      <c r="J599152" s="4" t="n"/>
    </row>
    <row r="599153">
      <c r="I599153" s="4" t="n"/>
      <c r="J599153" s="4" t="n"/>
    </row>
    <row r="599154">
      <c r="I599154" s="4" t="n"/>
      <c r="J599154" s="4" t="n"/>
    </row>
    <row r="599155">
      <c r="I599155" s="4" t="n"/>
      <c r="J599155" s="4" t="n"/>
    </row>
    <row r="599156">
      <c r="I599156" s="4" t="n"/>
      <c r="J599156" s="4" t="n"/>
    </row>
    <row r="599157">
      <c r="I599157" s="4" t="n"/>
      <c r="J599157" s="4" t="n"/>
    </row>
    <row r="599158">
      <c r="I599158" s="4" t="n"/>
      <c r="J599158" s="4" t="n"/>
    </row>
    <row r="599159">
      <c r="I599159" s="4" t="n"/>
      <c r="J599159" s="4" t="n"/>
    </row>
    <row r="599160">
      <c r="I599160" s="4" t="n"/>
      <c r="J599160" s="4" t="n"/>
    </row>
    <row r="599161">
      <c r="I599161" s="4" t="n"/>
      <c r="J599161" s="4" t="n"/>
    </row>
    <row r="599162">
      <c r="I599162" s="4" t="n"/>
      <c r="J599162" s="4" t="n"/>
    </row>
    <row r="599163">
      <c r="I599163" s="4" t="n"/>
      <c r="J599163" s="4" t="n"/>
    </row>
    <row r="599164">
      <c r="I599164" s="4" t="n"/>
      <c r="J599164" s="4" t="n"/>
    </row>
    <row r="599165">
      <c r="I599165" s="4" t="n"/>
      <c r="J599165" s="4" t="n"/>
    </row>
    <row r="599166">
      <c r="I599166" s="4" t="n"/>
      <c r="J599166" s="4" t="n"/>
    </row>
    <row r="599167">
      <c r="I599167" s="4" t="n"/>
      <c r="J599167" s="4" t="n"/>
    </row>
    <row r="599168">
      <c r="I599168" s="4" t="n"/>
      <c r="J599168" s="4" t="n"/>
    </row>
    <row r="599169">
      <c r="I599169" s="4" t="n"/>
      <c r="J599169" s="4" t="n"/>
    </row>
    <row r="599170">
      <c r="I599170" s="4" t="n"/>
      <c r="J599170" s="4" t="n"/>
    </row>
    <row r="599171">
      <c r="I599171" s="4" t="n"/>
      <c r="J599171" s="4" t="n"/>
    </row>
    <row r="599172">
      <c r="I599172" s="4" t="n"/>
      <c r="J599172" s="4" t="n"/>
    </row>
    <row r="599173">
      <c r="I599173" s="4" t="n"/>
      <c r="J599173" s="4" t="n"/>
    </row>
    <row r="599174">
      <c r="I599174" s="4" t="n"/>
      <c r="J599174" s="4" t="n"/>
    </row>
    <row r="599175">
      <c r="I599175" s="4" t="n"/>
      <c r="J599175" s="4" t="n"/>
    </row>
    <row r="599176">
      <c r="I599176" s="4" t="n"/>
      <c r="J599176" s="4" t="n"/>
    </row>
    <row r="599177">
      <c r="I599177" s="4" t="n"/>
      <c r="J599177" s="4" t="n"/>
    </row>
    <row r="599178">
      <c r="I599178" s="4" t="n"/>
      <c r="J599178" s="4" t="n"/>
    </row>
    <row r="599179">
      <c r="I599179" s="4" t="n"/>
      <c r="J599179" s="4" t="n"/>
    </row>
    <row r="599180">
      <c r="I599180" s="4" t="n"/>
      <c r="J599180" s="4" t="n"/>
    </row>
    <row r="599181">
      <c r="I599181" s="4" t="n"/>
      <c r="J599181" s="4" t="n"/>
    </row>
    <row r="599182">
      <c r="I599182" s="4" t="n"/>
      <c r="J599182" s="4" t="n"/>
    </row>
    <row r="599183">
      <c r="I599183" s="4" t="n"/>
      <c r="J599183" s="4" t="n"/>
    </row>
    <row r="599184">
      <c r="I599184" s="4" t="n"/>
      <c r="J599184" s="4" t="n"/>
    </row>
    <row r="599185">
      <c r="I599185" s="4" t="n"/>
      <c r="J599185" s="4" t="n"/>
    </row>
    <row r="599186">
      <c r="I599186" s="4" t="n"/>
      <c r="J599186" s="4" t="n"/>
    </row>
    <row r="599187">
      <c r="I599187" s="4" t="n"/>
      <c r="J599187" s="4" t="n"/>
    </row>
    <row r="599188">
      <c r="I599188" s="4" t="n"/>
      <c r="J599188" s="4" t="n"/>
    </row>
    <row r="599189">
      <c r="I599189" s="4" t="n"/>
      <c r="J599189" s="4" t="n"/>
    </row>
    <row r="599190">
      <c r="I599190" s="4" t="n"/>
      <c r="J599190" s="4" t="n"/>
    </row>
    <row r="599191">
      <c r="I599191" s="4" t="n"/>
      <c r="J599191" s="4" t="n"/>
    </row>
    <row r="599192">
      <c r="I599192" s="4" t="n"/>
      <c r="J599192" s="4" t="n"/>
    </row>
    <row r="599193">
      <c r="I599193" s="4" t="n"/>
      <c r="J599193" s="4" t="n"/>
    </row>
    <row r="599194">
      <c r="I599194" s="4" t="n"/>
      <c r="J599194" s="4" t="n"/>
    </row>
    <row r="599195">
      <c r="I599195" s="4" t="n"/>
      <c r="J599195" s="4" t="n"/>
    </row>
    <row r="599196">
      <c r="I599196" s="4" t="n"/>
      <c r="J599196" s="4" t="n"/>
    </row>
    <row r="599197">
      <c r="I599197" s="4" t="n"/>
      <c r="J599197" s="4" t="n"/>
    </row>
    <row r="599198">
      <c r="I599198" s="4" t="n"/>
      <c r="J599198" s="4" t="n"/>
    </row>
    <row r="599199">
      <c r="I599199" s="4" t="n"/>
      <c r="J599199" s="4" t="n"/>
    </row>
    <row r="599200">
      <c r="I599200" s="4" t="n"/>
      <c r="J599200" s="4" t="n"/>
    </row>
    <row r="599201">
      <c r="I599201" s="4" t="n"/>
      <c r="J599201" s="4" t="n"/>
    </row>
    <row r="599202">
      <c r="I599202" s="4" t="n"/>
      <c r="J599202" s="4" t="n"/>
    </row>
    <row r="599203">
      <c r="I599203" s="4" t="n"/>
      <c r="J599203" s="4" t="n"/>
    </row>
    <row r="599204">
      <c r="I599204" s="4" t="n"/>
      <c r="J599204" s="4" t="n"/>
    </row>
    <row r="599205">
      <c r="I599205" s="4" t="n"/>
      <c r="J599205" s="4" t="n"/>
    </row>
    <row r="599206">
      <c r="I599206" s="4" t="n"/>
      <c r="J599206" s="4" t="n"/>
    </row>
    <row r="599207">
      <c r="I599207" s="4" t="n"/>
      <c r="J599207" s="4" t="n"/>
    </row>
    <row r="599208">
      <c r="I599208" s="4" t="n"/>
      <c r="J599208" s="4" t="n"/>
    </row>
    <row r="599209">
      <c r="I599209" s="4" t="n"/>
      <c r="J599209" s="4" t="n"/>
    </row>
    <row r="599210">
      <c r="I599210" s="4" t="n"/>
      <c r="J599210" s="4" t="n"/>
    </row>
    <row r="599211">
      <c r="I599211" s="4" t="n"/>
      <c r="J599211" s="4" t="n"/>
    </row>
    <row r="599212">
      <c r="I599212" s="4" t="n"/>
      <c r="J599212" s="4" t="n"/>
    </row>
    <row r="599213">
      <c r="I599213" s="4" t="n"/>
      <c r="J599213" s="4" t="n"/>
    </row>
    <row r="599214">
      <c r="I599214" s="4" t="n"/>
      <c r="J599214" s="4" t="n"/>
    </row>
    <row r="599215">
      <c r="I599215" s="4" t="n"/>
      <c r="J599215" s="4" t="n"/>
    </row>
    <row r="599216">
      <c r="I599216" s="4" t="n"/>
      <c r="J599216" s="4" t="n"/>
    </row>
    <row r="599217">
      <c r="I599217" s="4" t="n"/>
      <c r="J599217" s="4" t="n"/>
    </row>
    <row r="599218">
      <c r="I599218" s="4" t="n"/>
      <c r="J599218" s="4" t="n"/>
    </row>
    <row r="599219">
      <c r="I599219" s="4" t="n"/>
      <c r="J599219" s="4" t="n"/>
    </row>
    <row r="599220">
      <c r="I599220" s="4" t="n"/>
      <c r="J599220" s="4" t="n"/>
    </row>
    <row r="599221">
      <c r="I599221" s="4" t="n"/>
      <c r="J599221" s="4" t="n"/>
    </row>
    <row r="599222">
      <c r="I599222" s="4" t="n"/>
      <c r="J599222" s="4" t="n"/>
    </row>
    <row r="599223">
      <c r="I599223" s="4" t="n"/>
      <c r="J599223" s="4" t="n"/>
    </row>
    <row r="599224">
      <c r="I599224" s="4" t="n"/>
      <c r="J599224" s="4" t="n"/>
    </row>
    <row r="599225">
      <c r="I599225" s="4" t="n"/>
      <c r="J599225" s="4" t="n"/>
    </row>
    <row r="599226">
      <c r="I599226" s="4" t="n"/>
      <c r="J599226" s="4" t="n"/>
    </row>
    <row r="599227">
      <c r="I599227" s="4" t="n"/>
      <c r="J599227" s="4" t="n"/>
    </row>
    <row r="599228">
      <c r="I599228" s="4" t="n"/>
      <c r="J599228" s="4" t="n"/>
    </row>
    <row r="599229">
      <c r="I599229" s="4" t="n"/>
      <c r="J599229" s="4" t="n"/>
    </row>
    <row r="599230">
      <c r="I599230" s="4" t="n"/>
      <c r="J599230" s="4" t="n"/>
    </row>
    <row r="599231">
      <c r="I599231" s="4" t="n"/>
      <c r="J599231" s="4" t="n"/>
    </row>
    <row r="599232">
      <c r="I599232" s="4" t="n"/>
      <c r="J599232" s="4" t="n"/>
    </row>
    <row r="599233">
      <c r="I599233" s="4" t="n"/>
      <c r="J599233" s="4" t="n"/>
    </row>
    <row r="599234">
      <c r="I599234" s="4" t="n"/>
      <c r="J599234" s="4" t="n"/>
    </row>
    <row r="599235">
      <c r="I599235" s="4" t="n"/>
      <c r="J599235" s="4" t="n"/>
    </row>
    <row r="599236">
      <c r="I599236" s="4" t="n"/>
      <c r="J599236" s="4" t="n"/>
    </row>
    <row r="599237">
      <c r="I599237" s="4" t="n"/>
      <c r="J599237" s="4" t="n"/>
    </row>
    <row r="599238">
      <c r="I599238" s="4" t="n"/>
      <c r="J599238" s="4" t="n"/>
    </row>
    <row r="599239">
      <c r="I599239" s="4" t="n"/>
      <c r="J599239" s="4" t="n"/>
    </row>
    <row r="599240">
      <c r="I599240" s="4" t="n"/>
      <c r="J599240" s="4" t="n"/>
    </row>
    <row r="599241">
      <c r="I599241" s="4" t="n"/>
      <c r="J599241" s="4" t="n"/>
    </row>
    <row r="599242">
      <c r="I599242" s="4" t="n"/>
      <c r="J599242" s="4" t="n"/>
    </row>
    <row r="599243">
      <c r="I599243" s="4" t="n"/>
      <c r="J599243" s="4" t="n"/>
    </row>
    <row r="599244">
      <c r="I599244" s="4" t="n"/>
      <c r="J599244" s="4" t="n"/>
    </row>
    <row r="599245">
      <c r="I599245" s="4" t="n"/>
      <c r="J599245" s="4" t="n"/>
    </row>
    <row r="599246">
      <c r="I599246" s="4" t="n"/>
      <c r="J599246" s="4" t="n"/>
    </row>
    <row r="599247">
      <c r="I599247" s="4" t="n"/>
      <c r="J599247" s="4" t="n"/>
    </row>
    <row r="599248">
      <c r="I599248" s="4" t="n"/>
      <c r="J599248" s="4" t="n"/>
    </row>
    <row r="599249">
      <c r="I599249" s="4" t="n"/>
      <c r="J599249" s="4" t="n"/>
    </row>
    <row r="599250">
      <c r="I599250" s="4" t="n"/>
      <c r="J599250" s="4" t="n"/>
    </row>
    <row r="599251">
      <c r="I599251" s="4" t="n"/>
      <c r="J599251" s="4" t="n"/>
    </row>
    <row r="599252">
      <c r="I599252" s="4" t="n"/>
      <c r="J599252" s="4" t="n"/>
    </row>
    <row r="599253">
      <c r="I599253" s="4" t="n"/>
      <c r="J599253" s="4" t="n"/>
    </row>
    <row r="599254">
      <c r="I599254" s="4" t="n"/>
      <c r="J599254" s="4" t="n"/>
    </row>
    <row r="599255">
      <c r="I599255" s="4" t="n"/>
      <c r="J599255" s="4" t="n"/>
    </row>
    <row r="599256">
      <c r="I599256" s="4" t="n"/>
      <c r="J599256" s="4" t="n"/>
    </row>
    <row r="599257">
      <c r="I599257" s="4" t="n"/>
      <c r="J599257" s="4" t="n"/>
    </row>
    <row r="599258">
      <c r="I599258" s="4" t="n"/>
      <c r="J599258" s="4" t="n"/>
    </row>
    <row r="599259">
      <c r="I599259" s="4" t="n"/>
      <c r="J599259" s="4" t="n"/>
    </row>
    <row r="599260">
      <c r="I599260" s="4" t="n"/>
      <c r="J599260" s="4" t="n"/>
    </row>
    <row r="599261">
      <c r="I599261" s="4" t="n"/>
      <c r="J599261" s="4" t="n"/>
    </row>
    <row r="599262">
      <c r="I599262" s="4" t="n"/>
      <c r="J599262" s="4" t="n"/>
    </row>
    <row r="599263">
      <c r="I599263" s="4" t="n"/>
      <c r="J599263" s="4" t="n"/>
    </row>
    <row r="599264">
      <c r="I599264" s="4" t="n"/>
      <c r="J599264" s="4" t="n"/>
    </row>
    <row r="599265">
      <c r="I599265" s="4" t="n"/>
      <c r="J599265" s="4" t="n"/>
    </row>
    <row r="599266">
      <c r="I599266" s="4" t="n"/>
      <c r="J599266" s="4" t="n"/>
    </row>
    <row r="599267">
      <c r="I599267" s="4" t="n"/>
      <c r="J599267" s="4" t="n"/>
    </row>
    <row r="599268">
      <c r="I599268" s="4" t="n"/>
      <c r="J599268" s="4" t="n"/>
    </row>
    <row r="599269">
      <c r="I599269" s="4" t="n"/>
      <c r="J599269" s="4" t="n"/>
    </row>
    <row r="599270">
      <c r="I599270" s="4" t="n"/>
      <c r="J599270" s="4" t="n"/>
    </row>
    <row r="599271">
      <c r="I599271" s="4" t="n"/>
      <c r="J599271" s="4" t="n"/>
    </row>
    <row r="599272">
      <c r="I599272" s="4" t="n"/>
      <c r="J599272" s="4" t="n"/>
    </row>
    <row r="599273">
      <c r="I599273" s="4" t="n"/>
      <c r="J599273" s="4" t="n"/>
    </row>
    <row r="599274">
      <c r="I599274" s="4" t="n"/>
      <c r="J599274" s="4" t="n"/>
    </row>
    <row r="599275">
      <c r="I599275" s="4" t="n"/>
      <c r="J599275" s="4" t="n"/>
    </row>
    <row r="599276">
      <c r="I599276" s="4" t="n"/>
      <c r="J599276" s="4" t="n"/>
    </row>
    <row r="599277">
      <c r="I599277" s="4" t="n"/>
      <c r="J599277" s="4" t="n"/>
    </row>
    <row r="599278">
      <c r="I599278" s="4" t="n"/>
      <c r="J599278" s="4" t="n"/>
    </row>
    <row r="599279">
      <c r="I599279" s="4" t="n"/>
      <c r="J599279" s="4" t="n"/>
    </row>
    <row r="599280">
      <c r="I599280" s="4" t="n"/>
      <c r="J599280" s="4" t="n"/>
    </row>
    <row r="599281">
      <c r="I599281" s="4" t="n"/>
      <c r="J599281" s="4" t="n"/>
    </row>
    <row r="599282">
      <c r="I599282" s="4" t="n"/>
      <c r="J599282" s="4" t="n"/>
    </row>
    <row r="599283">
      <c r="I599283" s="4" t="n"/>
      <c r="J599283" s="4" t="n"/>
    </row>
    <row r="599284">
      <c r="I599284" s="4" t="n"/>
      <c r="J599284" s="4" t="n"/>
    </row>
    <row r="599285">
      <c r="I599285" s="4" t="n"/>
      <c r="J599285" s="4" t="n"/>
    </row>
    <row r="599286">
      <c r="I599286" s="4" t="n"/>
      <c r="J599286" s="4" t="n"/>
    </row>
    <row r="599287">
      <c r="I599287" s="4" t="n"/>
      <c r="J599287" s="4" t="n"/>
    </row>
    <row r="599288">
      <c r="I599288" s="4" t="n"/>
      <c r="J599288" s="4" t="n"/>
    </row>
    <row r="599289">
      <c r="I599289" s="4" t="n"/>
      <c r="J599289" s="4" t="n"/>
    </row>
    <row r="599290">
      <c r="I599290" s="4" t="n"/>
      <c r="J599290" s="4" t="n"/>
    </row>
    <row r="599291">
      <c r="I599291" s="4" t="n"/>
      <c r="J599291" s="4" t="n"/>
    </row>
    <row r="599292">
      <c r="I599292" s="4" t="n"/>
      <c r="J599292" s="4" t="n"/>
    </row>
    <row r="599293">
      <c r="I599293" s="4" t="n"/>
      <c r="J599293" s="4" t="n"/>
    </row>
    <row r="599294">
      <c r="I599294" s="4" t="n"/>
      <c r="J599294" s="4" t="n"/>
    </row>
    <row r="599295">
      <c r="I599295" s="4" t="n"/>
      <c r="J599295" s="4" t="n"/>
    </row>
    <row r="599296">
      <c r="I599296" s="4" t="n"/>
      <c r="J599296" s="4" t="n"/>
    </row>
    <row r="599297">
      <c r="I599297" s="4" t="n"/>
      <c r="J599297" s="4" t="n"/>
    </row>
    <row r="599298">
      <c r="I599298" s="4" t="n"/>
      <c r="J599298" s="4" t="n"/>
    </row>
    <row r="599299">
      <c r="I599299" s="4" t="n"/>
      <c r="J599299" s="4" t="n"/>
    </row>
    <row r="599300">
      <c r="I599300" s="4" t="n"/>
      <c r="J599300" s="4" t="n"/>
    </row>
    <row r="599301">
      <c r="I599301" s="4" t="n"/>
      <c r="J599301" s="4" t="n"/>
    </row>
    <row r="599302">
      <c r="I599302" s="4" t="n"/>
      <c r="J599302" s="4" t="n"/>
    </row>
    <row r="599303">
      <c r="I599303" s="4" t="n"/>
      <c r="J599303" s="4" t="n"/>
    </row>
    <row r="599304">
      <c r="I599304" s="4" t="n"/>
      <c r="J599304" s="4" t="n"/>
    </row>
    <row r="599305">
      <c r="I599305" s="4" t="n"/>
      <c r="J599305" s="4" t="n"/>
    </row>
    <row r="599306">
      <c r="I599306" s="4" t="n"/>
      <c r="J599306" s="4" t="n"/>
    </row>
    <row r="599307">
      <c r="I599307" s="4" t="n"/>
      <c r="J599307" s="4" t="n"/>
    </row>
    <row r="599308">
      <c r="I599308" s="4" t="n"/>
      <c r="J599308" s="4" t="n"/>
    </row>
    <row r="599309">
      <c r="I599309" s="4" t="n"/>
      <c r="J599309" s="4" t="n"/>
    </row>
    <row r="599310">
      <c r="I599310" s="4" t="n"/>
      <c r="J599310" s="4" t="n"/>
    </row>
    <row r="599311">
      <c r="I599311" s="4" t="n"/>
      <c r="J599311" s="4" t="n"/>
    </row>
    <row r="599312">
      <c r="I599312" s="4" t="n"/>
      <c r="J599312" s="4" t="n"/>
    </row>
    <row r="599313">
      <c r="I599313" s="4" t="n"/>
      <c r="J599313" s="4" t="n"/>
    </row>
    <row r="599314">
      <c r="I599314" s="4" t="n"/>
      <c r="J599314" s="4" t="n"/>
    </row>
    <row r="599315">
      <c r="I599315" s="4" t="n"/>
      <c r="J599315" s="4" t="n"/>
    </row>
    <row r="599316">
      <c r="I599316" s="4" t="n"/>
      <c r="J599316" s="4" t="n"/>
    </row>
    <row r="599317">
      <c r="I599317" s="4" t="n"/>
      <c r="J599317" s="4" t="n"/>
    </row>
    <row r="599318">
      <c r="I599318" s="4" t="n"/>
      <c r="J599318" s="4" t="n"/>
    </row>
    <row r="599319">
      <c r="I599319" s="4" t="n"/>
      <c r="J599319" s="4" t="n"/>
    </row>
    <row r="599320">
      <c r="I599320" s="4" t="n"/>
      <c r="J599320" s="4" t="n"/>
    </row>
    <row r="599321">
      <c r="I599321" s="4" t="n"/>
      <c r="J599321" s="4" t="n"/>
    </row>
    <row r="599322">
      <c r="I599322" s="4" t="n"/>
      <c r="J599322" s="4" t="n"/>
    </row>
    <row r="599323">
      <c r="I599323" s="4" t="n"/>
      <c r="J599323" s="4" t="n"/>
    </row>
    <row r="599324">
      <c r="I599324" s="4" t="n"/>
      <c r="J599324" s="4" t="n"/>
    </row>
    <row r="599325">
      <c r="I599325" s="4" t="n"/>
      <c r="J599325" s="4" t="n"/>
    </row>
    <row r="599326">
      <c r="I599326" s="4" t="n"/>
      <c r="J599326" s="4" t="n"/>
    </row>
    <row r="599327">
      <c r="I599327" s="4" t="n"/>
      <c r="J599327" s="4" t="n"/>
    </row>
    <row r="599328">
      <c r="I599328" s="4" t="n"/>
      <c r="J599328" s="4" t="n"/>
    </row>
    <row r="599329">
      <c r="I599329" s="4" t="n"/>
      <c r="J599329" s="4" t="n"/>
    </row>
    <row r="599330">
      <c r="I599330" s="4" t="n"/>
      <c r="J599330" s="4" t="n"/>
    </row>
    <row r="599331">
      <c r="I599331" s="4" t="n"/>
      <c r="J599331" s="4" t="n"/>
    </row>
    <row r="599332">
      <c r="I599332" s="4" t="n"/>
      <c r="J599332" s="4" t="n"/>
    </row>
    <row r="599333">
      <c r="I599333" s="4" t="n"/>
      <c r="J599333" s="4" t="n"/>
    </row>
    <row r="599334">
      <c r="I599334" s="4" t="n"/>
      <c r="J599334" s="4" t="n"/>
    </row>
    <row r="599335">
      <c r="I599335" s="4" t="n"/>
      <c r="J599335" s="4" t="n"/>
    </row>
    <row r="599336">
      <c r="I599336" s="4" t="n"/>
      <c r="J599336" s="4" t="n"/>
    </row>
    <row r="599337">
      <c r="I599337" s="4" t="n"/>
      <c r="J599337" s="4" t="n"/>
    </row>
    <row r="599338">
      <c r="I599338" s="4" t="n"/>
      <c r="J599338" s="4" t="n"/>
    </row>
    <row r="599339">
      <c r="I599339" s="4" t="n"/>
      <c r="J599339" s="4" t="n"/>
    </row>
    <row r="599340">
      <c r="I599340" s="4" t="n"/>
      <c r="J599340" s="4" t="n"/>
    </row>
    <row r="599341">
      <c r="I599341" s="4" t="n"/>
      <c r="J599341" s="4" t="n"/>
    </row>
    <row r="599342">
      <c r="I599342" s="4" t="n"/>
      <c r="J599342" s="4" t="n"/>
    </row>
    <row r="599343">
      <c r="I599343" s="4" t="n"/>
      <c r="J599343" s="4" t="n"/>
    </row>
    <row r="599344">
      <c r="I599344" s="4" t="n"/>
      <c r="J599344" s="4" t="n"/>
    </row>
    <row r="599345">
      <c r="I599345" s="4" t="n"/>
      <c r="J599345" s="4" t="n"/>
    </row>
    <row r="599346">
      <c r="I599346" s="4" t="n"/>
      <c r="J599346" s="4" t="n"/>
    </row>
    <row r="599347">
      <c r="I599347" s="4" t="n"/>
      <c r="J599347" s="4" t="n"/>
    </row>
    <row r="599348">
      <c r="I599348" s="4" t="n"/>
      <c r="J599348" s="4" t="n"/>
    </row>
    <row r="599349">
      <c r="I599349" s="4" t="n"/>
      <c r="J599349" s="4" t="n"/>
    </row>
    <row r="599350">
      <c r="I599350" s="4" t="n"/>
      <c r="J599350" s="4" t="n"/>
    </row>
    <row r="599351">
      <c r="I599351" s="4" t="n"/>
      <c r="J599351" s="4" t="n"/>
    </row>
    <row r="599352">
      <c r="I599352" s="4" t="n"/>
      <c r="J599352" s="4" t="n"/>
    </row>
    <row r="599353">
      <c r="I599353" s="4" t="n"/>
      <c r="J599353" s="4" t="n"/>
    </row>
    <row r="599354">
      <c r="I599354" s="4" t="n"/>
      <c r="J599354" s="4" t="n"/>
    </row>
    <row r="599355">
      <c r="I599355" s="4" t="n"/>
      <c r="J599355" s="4" t="n"/>
    </row>
    <row r="599356">
      <c r="I599356" s="4" t="n"/>
      <c r="J599356" s="4" t="n"/>
    </row>
    <row r="599357">
      <c r="I599357" s="4" t="n"/>
      <c r="J599357" s="4" t="n"/>
    </row>
    <row r="599358">
      <c r="I599358" s="4" t="n"/>
      <c r="J599358" s="4" t="n"/>
    </row>
    <row r="599359">
      <c r="I599359" s="4" t="n"/>
      <c r="J599359" s="4" t="n"/>
    </row>
    <row r="599360">
      <c r="I599360" s="4" t="n"/>
      <c r="J599360" s="4" t="n"/>
    </row>
    <row r="599361">
      <c r="I599361" s="4" t="n"/>
      <c r="J599361" s="4" t="n"/>
    </row>
    <row r="599362">
      <c r="I599362" s="4" t="n"/>
      <c r="J599362" s="4" t="n"/>
    </row>
    <row r="599363">
      <c r="I599363" s="4" t="n"/>
      <c r="J599363" s="4" t="n"/>
    </row>
    <row r="599364">
      <c r="I599364" s="4" t="n"/>
      <c r="J599364" s="4" t="n"/>
    </row>
    <row r="599365">
      <c r="I599365" s="4" t="n"/>
      <c r="J599365" s="4" t="n"/>
    </row>
    <row r="599366">
      <c r="I599366" s="4" t="n"/>
      <c r="J599366" s="4" t="n"/>
    </row>
    <row r="599367">
      <c r="I599367" s="4" t="n"/>
      <c r="J599367" s="4" t="n"/>
    </row>
    <row r="599368">
      <c r="I599368" s="4" t="n"/>
      <c r="J599368" s="4" t="n"/>
    </row>
    <row r="599369">
      <c r="I599369" s="4" t="n"/>
      <c r="J599369" s="4" t="n"/>
    </row>
    <row r="599370">
      <c r="I599370" s="4" t="n"/>
      <c r="J599370" s="4" t="n"/>
    </row>
    <row r="599371">
      <c r="I599371" s="4" t="n"/>
      <c r="J599371" s="4" t="n"/>
    </row>
    <row r="599372">
      <c r="I599372" s="4" t="n"/>
      <c r="J599372" s="4" t="n"/>
    </row>
    <row r="599373">
      <c r="I599373" s="4" t="n"/>
      <c r="J599373" s="4" t="n"/>
    </row>
    <row r="599374">
      <c r="I599374" s="4" t="n"/>
      <c r="J599374" s="4" t="n"/>
    </row>
    <row r="599375">
      <c r="I599375" s="4" t="n"/>
      <c r="J599375" s="4" t="n"/>
    </row>
    <row r="599376">
      <c r="I599376" s="4" t="n"/>
      <c r="J599376" s="4" t="n"/>
    </row>
    <row r="599377">
      <c r="I599377" s="4" t="n"/>
      <c r="J599377" s="4" t="n"/>
    </row>
    <row r="599378">
      <c r="I599378" s="4" t="n"/>
      <c r="J599378" s="4" t="n"/>
    </row>
    <row r="599379">
      <c r="I599379" s="4" t="n"/>
      <c r="J599379" s="4" t="n"/>
    </row>
    <row r="599380">
      <c r="I599380" s="4" t="n"/>
      <c r="J599380" s="4" t="n"/>
    </row>
    <row r="599381">
      <c r="I599381" s="4" t="n"/>
      <c r="J599381" s="4" t="n"/>
    </row>
    <row r="599382">
      <c r="I599382" s="4" t="n"/>
      <c r="J599382" s="4" t="n"/>
    </row>
    <row r="599383">
      <c r="I599383" s="4" t="n"/>
      <c r="J599383" s="4" t="n"/>
    </row>
    <row r="599384">
      <c r="I599384" s="4" t="n"/>
      <c r="J599384" s="4" t="n"/>
    </row>
    <row r="599385">
      <c r="I599385" s="4" t="n"/>
      <c r="J599385" s="4" t="n"/>
    </row>
    <row r="599386">
      <c r="I599386" s="4" t="n"/>
      <c r="J599386" s="4" t="n"/>
    </row>
    <row r="599387">
      <c r="I599387" s="4" t="n"/>
      <c r="J599387" s="4" t="n"/>
    </row>
    <row r="599388">
      <c r="I599388" s="4" t="n"/>
      <c r="J599388" s="4" t="n"/>
    </row>
    <row r="599389">
      <c r="I599389" s="4" t="n"/>
      <c r="J599389" s="4" t="n"/>
    </row>
    <row r="599390">
      <c r="I599390" s="4" t="n"/>
      <c r="J599390" s="4" t="n"/>
    </row>
    <row r="599391">
      <c r="I599391" s="4" t="n"/>
      <c r="J599391" s="4" t="n"/>
    </row>
    <row r="599392">
      <c r="I599392" s="4" t="n"/>
      <c r="J599392" s="4" t="n"/>
    </row>
    <row r="599393">
      <c r="I599393" s="4" t="n"/>
      <c r="J599393" s="4" t="n"/>
    </row>
    <row r="599394">
      <c r="I599394" s="4" t="n"/>
      <c r="J599394" s="4" t="n"/>
    </row>
    <row r="599395">
      <c r="I599395" s="4" t="n"/>
      <c r="J599395" s="4" t="n"/>
    </row>
    <row r="599396">
      <c r="I599396" s="4" t="n"/>
      <c r="J599396" s="4" t="n"/>
    </row>
    <row r="599397">
      <c r="I599397" s="4" t="n"/>
      <c r="J599397" s="4" t="n"/>
    </row>
    <row r="599398">
      <c r="I599398" s="4" t="n"/>
      <c r="J599398" s="4" t="n"/>
    </row>
    <row r="599399">
      <c r="I599399" s="4" t="n"/>
      <c r="J599399" s="4" t="n"/>
    </row>
    <row r="599400">
      <c r="I599400" s="4" t="n"/>
      <c r="J599400" s="4" t="n"/>
    </row>
    <row r="599401">
      <c r="I599401" s="4" t="n"/>
      <c r="J599401" s="4" t="n"/>
    </row>
    <row r="599402">
      <c r="I599402" s="4" t="n"/>
      <c r="J599402" s="4" t="n"/>
    </row>
    <row r="599403">
      <c r="I599403" s="4" t="n"/>
      <c r="J599403" s="4" t="n"/>
    </row>
    <row r="599404">
      <c r="I599404" s="4" t="n"/>
      <c r="J599404" s="4" t="n"/>
    </row>
    <row r="599405">
      <c r="I599405" s="4" t="n"/>
      <c r="J599405" s="4" t="n"/>
    </row>
    <row r="599406">
      <c r="I599406" s="4" t="n"/>
      <c r="J599406" s="4" t="n"/>
    </row>
    <row r="599407">
      <c r="I599407" s="4" t="n"/>
      <c r="J599407" s="4" t="n"/>
    </row>
    <row r="599408">
      <c r="I599408" s="4" t="n"/>
      <c r="J599408" s="4" t="n"/>
    </row>
    <row r="599409">
      <c r="I599409" s="4" t="n"/>
      <c r="J599409" s="4" t="n"/>
    </row>
    <row r="599410">
      <c r="I599410" s="4" t="n"/>
      <c r="J599410" s="4" t="n"/>
    </row>
    <row r="599411">
      <c r="I599411" s="4" t="n"/>
      <c r="J599411" s="4" t="n"/>
    </row>
    <row r="599412">
      <c r="I599412" s="4" t="n"/>
      <c r="J599412" s="4" t="n"/>
    </row>
    <row r="599413">
      <c r="I599413" s="4" t="n"/>
      <c r="J599413" s="4" t="n"/>
    </row>
    <row r="599414">
      <c r="I599414" s="4" t="n"/>
      <c r="J599414" s="4" t="n"/>
    </row>
    <row r="599415">
      <c r="I599415" s="4" t="n"/>
      <c r="J599415" s="4" t="n"/>
    </row>
    <row r="599416">
      <c r="I599416" s="4" t="n"/>
      <c r="J599416" s="4" t="n"/>
    </row>
    <row r="599417">
      <c r="I599417" s="4" t="n"/>
      <c r="J599417" s="4" t="n"/>
    </row>
    <row r="599418">
      <c r="I599418" s="4" t="n"/>
      <c r="J599418" s="4" t="n"/>
    </row>
    <row r="599419">
      <c r="I599419" s="4" t="n"/>
      <c r="J599419" s="4" t="n"/>
    </row>
    <row r="599420">
      <c r="I599420" s="4" t="n"/>
      <c r="J599420" s="4" t="n"/>
    </row>
    <row r="599421">
      <c r="I599421" s="4" t="n"/>
      <c r="J599421" s="4" t="n"/>
    </row>
    <row r="599422">
      <c r="I599422" s="4" t="n"/>
      <c r="J599422" s="4" t="n"/>
    </row>
    <row r="599423">
      <c r="I599423" s="4" t="n"/>
      <c r="J599423" s="4" t="n"/>
    </row>
    <row r="599424">
      <c r="I599424" s="4" t="n"/>
      <c r="J599424" s="4" t="n"/>
    </row>
    <row r="599425">
      <c r="I599425" s="4" t="n"/>
      <c r="J599425" s="4" t="n"/>
    </row>
    <row r="599426">
      <c r="I599426" s="4" t="n"/>
      <c r="J599426" s="4" t="n"/>
    </row>
    <row r="599427">
      <c r="I599427" s="4" t="n"/>
      <c r="J599427" s="4" t="n"/>
    </row>
    <row r="599428">
      <c r="I599428" s="4" t="n"/>
      <c r="J599428" s="4" t="n"/>
    </row>
    <row r="599429">
      <c r="I599429" s="4" t="n"/>
      <c r="J599429" s="4" t="n"/>
    </row>
    <row r="599430">
      <c r="I599430" s="4" t="n"/>
      <c r="J599430" s="4" t="n"/>
    </row>
    <row r="599431">
      <c r="I599431" s="4" t="n"/>
      <c r="J599431" s="4" t="n"/>
    </row>
    <row r="599432">
      <c r="I599432" s="4" t="n"/>
      <c r="J599432" s="4" t="n"/>
    </row>
    <row r="599433">
      <c r="I599433" s="4" t="n"/>
      <c r="J599433" s="4" t="n"/>
    </row>
    <row r="599434">
      <c r="I599434" s="4" t="n"/>
      <c r="J599434" s="4" t="n"/>
    </row>
    <row r="599435">
      <c r="I599435" s="4" t="n"/>
      <c r="J599435" s="4" t="n"/>
    </row>
    <row r="599436">
      <c r="I599436" s="4" t="n"/>
      <c r="J599436" s="4" t="n"/>
    </row>
    <row r="599437">
      <c r="I599437" s="4" t="n"/>
      <c r="J599437" s="4" t="n"/>
    </row>
    <row r="599438">
      <c r="I599438" s="4" t="n"/>
      <c r="J599438" s="4" t="n"/>
    </row>
    <row r="599439">
      <c r="I599439" s="4" t="n"/>
      <c r="J599439" s="4" t="n"/>
    </row>
    <row r="599440">
      <c r="I599440" s="4" t="n"/>
      <c r="J599440" s="4" t="n"/>
    </row>
    <row r="599441">
      <c r="I599441" s="4" t="n"/>
      <c r="J599441" s="4" t="n"/>
    </row>
    <row r="599442">
      <c r="I599442" s="4" t="n"/>
      <c r="J599442" s="4" t="n"/>
    </row>
    <row r="599443">
      <c r="I599443" s="4" t="n"/>
      <c r="J599443" s="4" t="n"/>
    </row>
    <row r="599444">
      <c r="I599444" s="4" t="n"/>
      <c r="J599444" s="4" t="n"/>
    </row>
    <row r="599445">
      <c r="I599445" s="4" t="n"/>
      <c r="J599445" s="4" t="n"/>
    </row>
    <row r="599446">
      <c r="I599446" s="4" t="n"/>
      <c r="J599446" s="4" t="n"/>
    </row>
    <row r="599447">
      <c r="I599447" s="4" t="n"/>
      <c r="J599447" s="4" t="n"/>
    </row>
    <row r="599448">
      <c r="I599448" s="4" t="n"/>
      <c r="J599448" s="4" t="n"/>
    </row>
    <row r="599449">
      <c r="I599449" s="4" t="n"/>
      <c r="J599449" s="4" t="n"/>
    </row>
    <row r="599450">
      <c r="I599450" s="4" t="n"/>
      <c r="J599450" s="4" t="n"/>
    </row>
    <row r="599451">
      <c r="I599451" s="4" t="n"/>
      <c r="J599451" s="4" t="n"/>
    </row>
    <row r="599452">
      <c r="I599452" s="4" t="n"/>
      <c r="J599452" s="4" t="n"/>
    </row>
    <row r="599453">
      <c r="I599453" s="4" t="n"/>
      <c r="J599453" s="4" t="n"/>
    </row>
    <row r="599454">
      <c r="I599454" s="4" t="n"/>
      <c r="J599454" s="4" t="n"/>
    </row>
    <row r="599455">
      <c r="I599455" s="4" t="n"/>
      <c r="J599455" s="4" t="n"/>
    </row>
    <row r="599456">
      <c r="I599456" s="4" t="n"/>
      <c r="J599456" s="4" t="n"/>
    </row>
    <row r="599457">
      <c r="I599457" s="4" t="n"/>
      <c r="J599457" s="4" t="n"/>
    </row>
    <row r="599458">
      <c r="I599458" s="4" t="n"/>
      <c r="J599458" s="4" t="n"/>
    </row>
    <row r="599459">
      <c r="I599459" s="4" t="n"/>
      <c r="J599459" s="4" t="n"/>
    </row>
    <row r="599460">
      <c r="I599460" s="4" t="n"/>
      <c r="J599460" s="4" t="n"/>
    </row>
    <row r="599461">
      <c r="I599461" s="4" t="n"/>
      <c r="J599461" s="4" t="n"/>
    </row>
    <row r="599462">
      <c r="I599462" s="4" t="n"/>
      <c r="J599462" s="4" t="n"/>
    </row>
    <row r="599463">
      <c r="I599463" s="4" t="n"/>
      <c r="J599463" s="4" t="n"/>
    </row>
    <row r="599464">
      <c r="I599464" s="4" t="n"/>
      <c r="J599464" s="4" t="n"/>
    </row>
    <row r="599465">
      <c r="I599465" s="4" t="n"/>
      <c r="J599465" s="4" t="n"/>
    </row>
    <row r="599466">
      <c r="I599466" s="4" t="n"/>
      <c r="J599466" s="4" t="n"/>
    </row>
    <row r="599467">
      <c r="I599467" s="4" t="n"/>
      <c r="J599467" s="4" t="n"/>
    </row>
    <row r="599468">
      <c r="I599468" s="4" t="n"/>
      <c r="J599468" s="4" t="n"/>
    </row>
    <row r="599469">
      <c r="I599469" s="4" t="n"/>
      <c r="J599469" s="4" t="n"/>
    </row>
    <row r="599470">
      <c r="I599470" s="4" t="n"/>
      <c r="J599470" s="4" t="n"/>
    </row>
    <row r="599471">
      <c r="I599471" s="4" t="n"/>
      <c r="J599471" s="4" t="n"/>
    </row>
    <row r="599472">
      <c r="I599472" s="4" t="n"/>
      <c r="J599472" s="4" t="n"/>
    </row>
    <row r="599473">
      <c r="I599473" s="4" t="n"/>
      <c r="J599473" s="4" t="n"/>
    </row>
    <row r="599474">
      <c r="I599474" s="4" t="n"/>
      <c r="J599474" s="4" t="n"/>
    </row>
    <row r="599475">
      <c r="I599475" s="4" t="n"/>
      <c r="J599475" s="4" t="n"/>
    </row>
    <row r="599476">
      <c r="I599476" s="4" t="n"/>
      <c r="J599476" s="4" t="n"/>
    </row>
    <row r="599477">
      <c r="I599477" s="4" t="n"/>
      <c r="J599477" s="4" t="n"/>
    </row>
    <row r="599478">
      <c r="I599478" s="4" t="n"/>
      <c r="J599478" s="4" t="n"/>
    </row>
    <row r="599479">
      <c r="I599479" s="4" t="n"/>
      <c r="J599479" s="4" t="n"/>
    </row>
    <row r="599480">
      <c r="I599480" s="4" t="n"/>
      <c r="J599480" s="4" t="n"/>
    </row>
    <row r="599481">
      <c r="I599481" s="4" t="n"/>
      <c r="J599481" s="4" t="n"/>
    </row>
    <row r="599482">
      <c r="I599482" s="4" t="n"/>
      <c r="J599482" s="4" t="n"/>
    </row>
    <row r="599483">
      <c r="I599483" s="4" t="n"/>
      <c r="J599483" s="4" t="n"/>
    </row>
    <row r="599484">
      <c r="I599484" s="4" t="n"/>
      <c r="J599484" s="4" t="n"/>
    </row>
    <row r="599485">
      <c r="I599485" s="4" t="n"/>
      <c r="J599485" s="4" t="n"/>
    </row>
    <row r="599486">
      <c r="I599486" s="4" t="n"/>
      <c r="J599486" s="4" t="n"/>
    </row>
    <row r="599487">
      <c r="I599487" s="4" t="n"/>
      <c r="J599487" s="4" t="n"/>
    </row>
    <row r="599488">
      <c r="I599488" s="4" t="n"/>
      <c r="J599488" s="4" t="n"/>
    </row>
    <row r="599489">
      <c r="I599489" s="4" t="n"/>
      <c r="J599489" s="4" t="n"/>
    </row>
    <row r="599490">
      <c r="I599490" s="4" t="n"/>
      <c r="J599490" s="4" t="n"/>
    </row>
    <row r="599491">
      <c r="I599491" s="4" t="n"/>
      <c r="J599491" s="4" t="n"/>
    </row>
    <row r="599492">
      <c r="I599492" s="4" t="n"/>
      <c r="J599492" s="4" t="n"/>
    </row>
    <row r="599493">
      <c r="I599493" s="4" t="n"/>
      <c r="J599493" s="4" t="n"/>
    </row>
    <row r="599494">
      <c r="I599494" s="4" t="n"/>
      <c r="J599494" s="4" t="n"/>
    </row>
    <row r="599495">
      <c r="I599495" s="4" t="n"/>
      <c r="J599495" s="4" t="n"/>
    </row>
    <row r="599496">
      <c r="I599496" s="4" t="n"/>
      <c r="J599496" s="4" t="n"/>
    </row>
    <row r="599497">
      <c r="I599497" s="4" t="n"/>
      <c r="J599497" s="4" t="n"/>
    </row>
    <row r="599498">
      <c r="I599498" s="4" t="n"/>
      <c r="J599498" s="4" t="n"/>
    </row>
    <row r="599499">
      <c r="I599499" s="4" t="n"/>
      <c r="J599499" s="4" t="n"/>
    </row>
    <row r="599500">
      <c r="I599500" s="4" t="n"/>
      <c r="J599500" s="4" t="n"/>
    </row>
    <row r="599501">
      <c r="I599501" s="4" t="n"/>
      <c r="J599501" s="4" t="n"/>
    </row>
    <row r="599502">
      <c r="I599502" s="4" t="n"/>
      <c r="J599502" s="4" t="n"/>
    </row>
    <row r="599503">
      <c r="I599503" s="4" t="n"/>
      <c r="J599503" s="4" t="n"/>
    </row>
    <row r="599504">
      <c r="I599504" s="4" t="n"/>
      <c r="J599504" s="4" t="n"/>
    </row>
    <row r="599505">
      <c r="I599505" s="4" t="n"/>
      <c r="J599505" s="4" t="n"/>
    </row>
    <row r="599506">
      <c r="I599506" s="4" t="n"/>
      <c r="J599506" s="4" t="n"/>
    </row>
    <row r="599507">
      <c r="I599507" s="4" t="n"/>
      <c r="J599507" s="4" t="n"/>
    </row>
    <row r="599508">
      <c r="I599508" s="4" t="n"/>
      <c r="J599508" s="4" t="n"/>
    </row>
    <row r="599509">
      <c r="I599509" s="4" t="n"/>
      <c r="J599509" s="4" t="n"/>
    </row>
    <row r="599510">
      <c r="I599510" s="4" t="n"/>
      <c r="J599510" s="4" t="n"/>
    </row>
    <row r="599511">
      <c r="I599511" s="4" t="n"/>
      <c r="J599511" s="4" t="n"/>
    </row>
    <row r="599512">
      <c r="I599512" s="4" t="n"/>
      <c r="J599512" s="4" t="n"/>
    </row>
    <row r="599513">
      <c r="I599513" s="4" t="n"/>
      <c r="J599513" s="4" t="n"/>
    </row>
    <row r="599514">
      <c r="I599514" s="4" t="n"/>
      <c r="J599514" s="4" t="n"/>
    </row>
    <row r="599515">
      <c r="I599515" s="4" t="n"/>
      <c r="J599515" s="4" t="n"/>
    </row>
    <row r="599516">
      <c r="I599516" s="4" t="n"/>
      <c r="J599516" s="4" t="n"/>
    </row>
    <row r="599517">
      <c r="I599517" s="4" t="n"/>
      <c r="J599517" s="4" t="n"/>
    </row>
    <row r="599518">
      <c r="I599518" s="4" t="n"/>
      <c r="J599518" s="4" t="n"/>
    </row>
    <row r="599519">
      <c r="I599519" s="4" t="n"/>
      <c r="J599519" s="4" t="n"/>
    </row>
    <row r="599520">
      <c r="I599520" s="4" t="n"/>
      <c r="J599520" s="4" t="n"/>
    </row>
    <row r="599521">
      <c r="I599521" s="4" t="n"/>
      <c r="J599521" s="4" t="n"/>
    </row>
    <row r="599522">
      <c r="I599522" s="4" t="n"/>
      <c r="J599522" s="4" t="n"/>
    </row>
    <row r="599523">
      <c r="I599523" s="4" t="n"/>
      <c r="J599523" s="4" t="n"/>
    </row>
    <row r="599524">
      <c r="I599524" s="4" t="n"/>
      <c r="J599524" s="4" t="n"/>
    </row>
    <row r="599525">
      <c r="I599525" s="4" t="n"/>
      <c r="J599525" s="4" t="n"/>
    </row>
    <row r="599526">
      <c r="I599526" s="4" t="n"/>
      <c r="J599526" s="4" t="n"/>
    </row>
    <row r="599527">
      <c r="I599527" s="4" t="n"/>
      <c r="J599527" s="4" t="n"/>
    </row>
    <row r="599528">
      <c r="I599528" s="4" t="n"/>
      <c r="J599528" s="4" t="n"/>
    </row>
    <row r="599529">
      <c r="I599529" s="4" t="n"/>
      <c r="J599529" s="4" t="n"/>
    </row>
    <row r="599530">
      <c r="I599530" s="4" t="n"/>
      <c r="J599530" s="4" t="n"/>
    </row>
    <row r="599531">
      <c r="I599531" s="4" t="n"/>
      <c r="J599531" s="4" t="n"/>
    </row>
    <row r="599532">
      <c r="I599532" s="4" t="n"/>
      <c r="J599532" s="4" t="n"/>
    </row>
    <row r="599533">
      <c r="I599533" s="4" t="n"/>
      <c r="J599533" s="4" t="n"/>
    </row>
    <row r="599534">
      <c r="I599534" s="4" t="n"/>
      <c r="J599534" s="4" t="n"/>
    </row>
    <row r="599535">
      <c r="I599535" s="4" t="n"/>
      <c r="J599535" s="4" t="n"/>
    </row>
    <row r="599536">
      <c r="I599536" s="4" t="n"/>
      <c r="J599536" s="4" t="n"/>
    </row>
    <row r="599537">
      <c r="I599537" s="4" t="n"/>
      <c r="J599537" s="4" t="n"/>
    </row>
    <row r="599538">
      <c r="I599538" s="4" t="n"/>
      <c r="J599538" s="4" t="n"/>
    </row>
    <row r="599539">
      <c r="I599539" s="4" t="n"/>
      <c r="J599539" s="4" t="n"/>
    </row>
    <row r="599540">
      <c r="I599540" s="4" t="n"/>
      <c r="J599540" s="4" t="n"/>
    </row>
    <row r="599541">
      <c r="I599541" s="4" t="n"/>
      <c r="J599541" s="4" t="n"/>
    </row>
    <row r="599542">
      <c r="I599542" s="4" t="n"/>
      <c r="J599542" s="4" t="n"/>
    </row>
    <row r="599543">
      <c r="I599543" s="4" t="n"/>
      <c r="J599543" s="4" t="n"/>
    </row>
    <row r="599544">
      <c r="I599544" s="4" t="n"/>
      <c r="J599544" s="4" t="n"/>
    </row>
    <row r="599545">
      <c r="I599545" s="4" t="n"/>
      <c r="J599545" s="4" t="n"/>
    </row>
    <row r="599546">
      <c r="I599546" s="4" t="n"/>
      <c r="J599546" s="4" t="n"/>
    </row>
    <row r="599547">
      <c r="I599547" s="4" t="n"/>
      <c r="J599547" s="4" t="n"/>
    </row>
    <row r="599548">
      <c r="I599548" s="4" t="n"/>
      <c r="J599548" s="4" t="n"/>
    </row>
    <row r="599549">
      <c r="I599549" s="4" t="n"/>
      <c r="J599549" s="4" t="n"/>
    </row>
    <row r="599550">
      <c r="I599550" s="4" t="n"/>
      <c r="J599550" s="4" t="n"/>
    </row>
    <row r="599551">
      <c r="I599551" s="4" t="n"/>
      <c r="J599551" s="4" t="n"/>
    </row>
    <row r="599552">
      <c r="I599552" s="4" t="n"/>
      <c r="J599552" s="4" t="n"/>
    </row>
    <row r="599553">
      <c r="I599553" s="4" t="n"/>
      <c r="J599553" s="4" t="n"/>
    </row>
    <row r="599554">
      <c r="I599554" s="4" t="n"/>
      <c r="J599554" s="4" t="n"/>
    </row>
    <row r="599555">
      <c r="I599555" s="4" t="n"/>
      <c r="J599555" s="4" t="n"/>
    </row>
    <row r="599556">
      <c r="I599556" s="4" t="n"/>
      <c r="J599556" s="4" t="n"/>
    </row>
    <row r="599557">
      <c r="I599557" s="4" t="n"/>
      <c r="J599557" s="4" t="n"/>
    </row>
    <row r="599558">
      <c r="I599558" s="4" t="n"/>
      <c r="J599558" s="4" t="n"/>
    </row>
    <row r="599559">
      <c r="I599559" s="4" t="n"/>
      <c r="J599559" s="4" t="n"/>
    </row>
    <row r="599560">
      <c r="I599560" s="4" t="n"/>
      <c r="J599560" s="4" t="n"/>
    </row>
    <row r="599561">
      <c r="I599561" s="4" t="n"/>
      <c r="J599561" s="4" t="n"/>
    </row>
    <row r="599562">
      <c r="I599562" s="4" t="n"/>
      <c r="J599562" s="4" t="n"/>
    </row>
    <row r="599563">
      <c r="I599563" s="4" t="n"/>
      <c r="J599563" s="4" t="n"/>
    </row>
    <row r="599564">
      <c r="I599564" s="4" t="n"/>
      <c r="J599564" s="4" t="n"/>
    </row>
    <row r="599565">
      <c r="I599565" s="4" t="n"/>
      <c r="J599565" s="4" t="n"/>
    </row>
    <row r="599566">
      <c r="I599566" s="4" t="n"/>
      <c r="J599566" s="4" t="n"/>
    </row>
    <row r="599567">
      <c r="I599567" s="4" t="n"/>
      <c r="J599567" s="4" t="n"/>
    </row>
    <row r="599568">
      <c r="I599568" s="4" t="n"/>
      <c r="J599568" s="4" t="n"/>
    </row>
    <row r="599569">
      <c r="I599569" s="4" t="n"/>
      <c r="J599569" s="4" t="n"/>
    </row>
    <row r="599570">
      <c r="I599570" s="4" t="n"/>
      <c r="J599570" s="4" t="n"/>
    </row>
    <row r="599571">
      <c r="I599571" s="4" t="n"/>
      <c r="J599571" s="4" t="n"/>
    </row>
    <row r="599572">
      <c r="I599572" s="4" t="n"/>
      <c r="J599572" s="4" t="n"/>
    </row>
    <row r="599573">
      <c r="I599573" s="4" t="n"/>
      <c r="J599573" s="4" t="n"/>
    </row>
    <row r="599574">
      <c r="I599574" s="4" t="n"/>
      <c r="J599574" s="4" t="n"/>
    </row>
    <row r="599575">
      <c r="I599575" s="4" t="n"/>
      <c r="J599575" s="4" t="n"/>
    </row>
    <row r="599576">
      <c r="I599576" s="4" t="n"/>
      <c r="J599576" s="4" t="n"/>
    </row>
    <row r="599577">
      <c r="I599577" s="4" t="n"/>
      <c r="J599577" s="4" t="n"/>
    </row>
    <row r="599578">
      <c r="I599578" s="4" t="n"/>
      <c r="J599578" s="4" t="n"/>
    </row>
    <row r="599579">
      <c r="I599579" s="4" t="n"/>
      <c r="J599579" s="4" t="n"/>
    </row>
    <row r="599580">
      <c r="I599580" s="4" t="n"/>
      <c r="J599580" s="4" t="n"/>
    </row>
    <row r="599581">
      <c r="I599581" s="4" t="n"/>
      <c r="J599581" s="4" t="n"/>
    </row>
    <row r="599582">
      <c r="I599582" s="4" t="n"/>
      <c r="J599582" s="4" t="n"/>
    </row>
    <row r="599583">
      <c r="I599583" s="4" t="n"/>
      <c r="J599583" s="4" t="n"/>
    </row>
    <row r="599584">
      <c r="I599584" s="4" t="n"/>
      <c r="J599584" s="4" t="n"/>
    </row>
    <row r="599585">
      <c r="I599585" s="4" t="n"/>
      <c r="J599585" s="4" t="n"/>
    </row>
    <row r="599586">
      <c r="I599586" s="4" t="n"/>
      <c r="J599586" s="4" t="n"/>
    </row>
    <row r="599587">
      <c r="I599587" s="4" t="n"/>
      <c r="J599587" s="4" t="n"/>
    </row>
    <row r="599588">
      <c r="I599588" s="4" t="n"/>
      <c r="J599588" s="4" t="n"/>
    </row>
    <row r="599589">
      <c r="I599589" s="4" t="n"/>
      <c r="J599589" s="4" t="n"/>
    </row>
    <row r="599590">
      <c r="I599590" s="4" t="n"/>
      <c r="J599590" s="4" t="n"/>
    </row>
    <row r="599591">
      <c r="I599591" s="4" t="n"/>
      <c r="J599591" s="4" t="n"/>
    </row>
    <row r="599592">
      <c r="I599592" s="4" t="n"/>
      <c r="J599592" s="4" t="n"/>
    </row>
    <row r="599593">
      <c r="I599593" s="4" t="n"/>
      <c r="J599593" s="4" t="n"/>
    </row>
    <row r="599594">
      <c r="I599594" s="4" t="n"/>
      <c r="J599594" s="4" t="n"/>
    </row>
    <row r="599595">
      <c r="I599595" s="4" t="n"/>
      <c r="J599595" s="4" t="n"/>
    </row>
    <row r="599596">
      <c r="I599596" s="4" t="n"/>
      <c r="J599596" s="4" t="n"/>
    </row>
    <row r="599597">
      <c r="I599597" s="4" t="n"/>
      <c r="J599597" s="4" t="n"/>
    </row>
    <row r="599598">
      <c r="I599598" s="4" t="n"/>
      <c r="J599598" s="4" t="n"/>
    </row>
    <row r="599599">
      <c r="I599599" s="4" t="n"/>
      <c r="J599599" s="4" t="n"/>
    </row>
    <row r="599600">
      <c r="I599600" s="4" t="n"/>
      <c r="J599600" s="4" t="n"/>
    </row>
    <row r="599601">
      <c r="I599601" s="4" t="n"/>
      <c r="J599601" s="4" t="n"/>
    </row>
    <row r="599602">
      <c r="I599602" s="4" t="n"/>
      <c r="J599602" s="4" t="n"/>
    </row>
    <row r="599603">
      <c r="I599603" s="4" t="n"/>
      <c r="J599603" s="4" t="n"/>
    </row>
    <row r="599604">
      <c r="I599604" s="4" t="n"/>
      <c r="J599604" s="4" t="n"/>
    </row>
    <row r="599605">
      <c r="I599605" s="4" t="n"/>
      <c r="J599605" s="4" t="n"/>
    </row>
    <row r="599606">
      <c r="I599606" s="4" t="n"/>
      <c r="J599606" s="4" t="n"/>
    </row>
    <row r="599607">
      <c r="I599607" s="4" t="n"/>
      <c r="J599607" s="4" t="n"/>
    </row>
    <row r="599608">
      <c r="I599608" s="4" t="n"/>
      <c r="J599608" s="4" t="n"/>
    </row>
    <row r="599609">
      <c r="I599609" s="4" t="n"/>
      <c r="J599609" s="4" t="n"/>
    </row>
    <row r="599610">
      <c r="I599610" s="4" t="n"/>
      <c r="J599610" s="4" t="n"/>
    </row>
    <row r="599611">
      <c r="I599611" s="4" t="n"/>
      <c r="J599611" s="4" t="n"/>
    </row>
    <row r="599612">
      <c r="I599612" s="4" t="n"/>
      <c r="J599612" s="4" t="n"/>
    </row>
    <row r="599613">
      <c r="I599613" s="4" t="n"/>
      <c r="J599613" s="4" t="n"/>
    </row>
    <row r="599614">
      <c r="I599614" s="4" t="n"/>
      <c r="J599614" s="4" t="n"/>
    </row>
    <row r="599615">
      <c r="I599615" s="4" t="n"/>
      <c r="J599615" s="4" t="n"/>
    </row>
    <row r="599616">
      <c r="I599616" s="4" t="n"/>
      <c r="J599616" s="4" t="n"/>
    </row>
    <row r="599617">
      <c r="I599617" s="4" t="n"/>
      <c r="J599617" s="4" t="n"/>
    </row>
    <row r="599618">
      <c r="I599618" s="4" t="n"/>
      <c r="J599618" s="4" t="n"/>
    </row>
    <row r="599619">
      <c r="I599619" s="4" t="n"/>
      <c r="J599619" s="4" t="n"/>
    </row>
    <row r="599620">
      <c r="I599620" s="4" t="n"/>
      <c r="J599620" s="4" t="n"/>
    </row>
    <row r="599621">
      <c r="I599621" s="4" t="n"/>
      <c r="J599621" s="4" t="n"/>
    </row>
    <row r="599622">
      <c r="I599622" s="4" t="n"/>
      <c r="J599622" s="4" t="n"/>
    </row>
    <row r="599623">
      <c r="I599623" s="4" t="n"/>
      <c r="J599623" s="4" t="n"/>
    </row>
    <row r="599624">
      <c r="I599624" s="4" t="n"/>
      <c r="J599624" s="4" t="n"/>
    </row>
    <row r="599625">
      <c r="I599625" s="4" t="n"/>
      <c r="J599625" s="4" t="n"/>
    </row>
    <row r="599626">
      <c r="I599626" s="4" t="n"/>
      <c r="J599626" s="4" t="n"/>
    </row>
    <row r="599627">
      <c r="I599627" s="4" t="n"/>
      <c r="J599627" s="4" t="n"/>
    </row>
    <row r="599628">
      <c r="I599628" s="4" t="n"/>
      <c r="J599628" s="4" t="n"/>
    </row>
    <row r="599629">
      <c r="I599629" s="4" t="n"/>
      <c r="J599629" s="4" t="n"/>
    </row>
    <row r="599630">
      <c r="I599630" s="4" t="n"/>
      <c r="J599630" s="4" t="n"/>
    </row>
    <row r="599631">
      <c r="I599631" s="4" t="n"/>
      <c r="J599631" s="4" t="n"/>
    </row>
    <row r="599632">
      <c r="I599632" s="4" t="n"/>
      <c r="J599632" s="4" t="n"/>
    </row>
    <row r="599633">
      <c r="I599633" s="4" t="n"/>
      <c r="J599633" s="4" t="n"/>
    </row>
    <row r="599634">
      <c r="I599634" s="4" t="n"/>
      <c r="J599634" s="4" t="n"/>
    </row>
    <row r="599635">
      <c r="I599635" s="4" t="n"/>
      <c r="J599635" s="4" t="n"/>
    </row>
    <row r="599636">
      <c r="I599636" s="4" t="n"/>
      <c r="J599636" s="4" t="n"/>
    </row>
    <row r="599637">
      <c r="I599637" s="4" t="n"/>
      <c r="J599637" s="4" t="n"/>
    </row>
    <row r="599638">
      <c r="I599638" s="4" t="n"/>
      <c r="J599638" s="4" t="n"/>
    </row>
    <row r="599639">
      <c r="I599639" s="4" t="n"/>
      <c r="J599639" s="4" t="n"/>
    </row>
    <row r="599640">
      <c r="I599640" s="4" t="n"/>
      <c r="J599640" s="4" t="n"/>
    </row>
    <row r="599641">
      <c r="I599641" s="4" t="n"/>
      <c r="J599641" s="4" t="n"/>
    </row>
    <row r="599642">
      <c r="I599642" s="4" t="n"/>
      <c r="J599642" s="4" t="n"/>
    </row>
    <row r="599643">
      <c r="I599643" s="4" t="n"/>
      <c r="J599643" s="4" t="n"/>
    </row>
    <row r="599644">
      <c r="I599644" s="4" t="n"/>
      <c r="J599644" s="4" t="n"/>
    </row>
    <row r="599645">
      <c r="I599645" s="4" t="n"/>
      <c r="J599645" s="4" t="n"/>
    </row>
    <row r="599646">
      <c r="I599646" s="4" t="n"/>
      <c r="J599646" s="4" t="n"/>
    </row>
    <row r="599647">
      <c r="I599647" s="4" t="n"/>
      <c r="J599647" s="4" t="n"/>
    </row>
    <row r="599648">
      <c r="I599648" s="4" t="n"/>
      <c r="J599648" s="4" t="n"/>
    </row>
    <row r="599649">
      <c r="I599649" s="4" t="n"/>
      <c r="J599649" s="4" t="n"/>
    </row>
    <row r="599650">
      <c r="I599650" s="4" t="n"/>
      <c r="J599650" s="4" t="n"/>
    </row>
    <row r="599651">
      <c r="I599651" s="4" t="n"/>
      <c r="J599651" s="4" t="n"/>
    </row>
    <row r="599652">
      <c r="I599652" s="4" t="n"/>
      <c r="J599652" s="4" t="n"/>
    </row>
    <row r="599653">
      <c r="I599653" s="4" t="n"/>
      <c r="J599653" s="4" t="n"/>
    </row>
    <row r="599654">
      <c r="I599654" s="4" t="n"/>
      <c r="J599654" s="4" t="n"/>
    </row>
    <row r="599655">
      <c r="I599655" s="4" t="n"/>
      <c r="J599655" s="4" t="n"/>
    </row>
    <row r="599656">
      <c r="I599656" s="4" t="n"/>
      <c r="J599656" s="4" t="n"/>
    </row>
    <row r="599657">
      <c r="I599657" s="4" t="n"/>
      <c r="J599657" s="4" t="n"/>
    </row>
    <row r="599658">
      <c r="I599658" s="4" t="n"/>
      <c r="J599658" s="4" t="n"/>
    </row>
    <row r="599659">
      <c r="I599659" s="4" t="n"/>
      <c r="J599659" s="4" t="n"/>
    </row>
    <row r="599660">
      <c r="I599660" s="4" t="n"/>
      <c r="J599660" s="4" t="n"/>
    </row>
    <row r="599661">
      <c r="I599661" s="4" t="n"/>
      <c r="J599661" s="4" t="n"/>
    </row>
    <row r="599662">
      <c r="I599662" s="4" t="n"/>
      <c r="J599662" s="4" t="n"/>
    </row>
    <row r="599663">
      <c r="I599663" s="4" t="n"/>
      <c r="J599663" s="4" t="n"/>
    </row>
    <row r="599664">
      <c r="I599664" s="4" t="n"/>
      <c r="J599664" s="4" t="n"/>
    </row>
    <row r="599665">
      <c r="I599665" s="4" t="n"/>
      <c r="J599665" s="4" t="n"/>
    </row>
    <row r="599666">
      <c r="I599666" s="4" t="n"/>
      <c r="J599666" s="4" t="n"/>
    </row>
    <row r="599667">
      <c r="I599667" s="4" t="n"/>
      <c r="J599667" s="4" t="n"/>
    </row>
    <row r="599668">
      <c r="I599668" s="4" t="n"/>
      <c r="J599668" s="4" t="n"/>
    </row>
    <row r="599669">
      <c r="I599669" s="4" t="n"/>
      <c r="J599669" s="4" t="n"/>
    </row>
    <row r="599670">
      <c r="I599670" s="4" t="n"/>
      <c r="J599670" s="4" t="n"/>
    </row>
    <row r="599671">
      <c r="I599671" s="4" t="n"/>
      <c r="J599671" s="4" t="n"/>
    </row>
    <row r="599672">
      <c r="I599672" s="4" t="n"/>
      <c r="J599672" s="4" t="n"/>
    </row>
    <row r="599673">
      <c r="I599673" s="4" t="n"/>
      <c r="J599673" s="4" t="n"/>
    </row>
    <row r="599674">
      <c r="I599674" s="4" t="n"/>
      <c r="J599674" s="4" t="n"/>
    </row>
    <row r="599675">
      <c r="I599675" s="4" t="n"/>
      <c r="J599675" s="4" t="n"/>
    </row>
    <row r="599676">
      <c r="I599676" s="4" t="n"/>
      <c r="J599676" s="4" t="n"/>
    </row>
    <row r="599677">
      <c r="I599677" s="4" t="n"/>
      <c r="J599677" s="4" t="n"/>
    </row>
    <row r="599678">
      <c r="I599678" s="4" t="n"/>
      <c r="J599678" s="4" t="n"/>
    </row>
    <row r="599679">
      <c r="I599679" s="4" t="n"/>
      <c r="J599679" s="4" t="n"/>
    </row>
    <row r="599680">
      <c r="I599680" s="4" t="n"/>
      <c r="J599680" s="4" t="n"/>
    </row>
    <row r="599681">
      <c r="I599681" s="4" t="n"/>
      <c r="J599681" s="4" t="n"/>
    </row>
    <row r="599682">
      <c r="I599682" s="4" t="n"/>
      <c r="J599682" s="4" t="n"/>
    </row>
    <row r="599683">
      <c r="I599683" s="4" t="n"/>
      <c r="J599683" s="4" t="n"/>
    </row>
    <row r="599684">
      <c r="I599684" s="4" t="n"/>
      <c r="J599684" s="4" t="n"/>
    </row>
    <row r="599685">
      <c r="I599685" s="4" t="n"/>
      <c r="J599685" s="4" t="n"/>
    </row>
    <row r="599686">
      <c r="I599686" s="4" t="n"/>
      <c r="J599686" s="4" t="n"/>
    </row>
    <row r="599687">
      <c r="I599687" s="4" t="n"/>
      <c r="J599687" s="4" t="n"/>
    </row>
    <row r="599688">
      <c r="I599688" s="4" t="n"/>
      <c r="J599688" s="4" t="n"/>
    </row>
    <row r="599689">
      <c r="I599689" s="4" t="n"/>
      <c r="J599689" s="4" t="n"/>
    </row>
    <row r="599690">
      <c r="I599690" s="4" t="n"/>
      <c r="J599690" s="4" t="n"/>
    </row>
    <row r="599691">
      <c r="I599691" s="4" t="n"/>
      <c r="J599691" s="4" t="n"/>
    </row>
    <row r="599692">
      <c r="I599692" s="4" t="n"/>
      <c r="J599692" s="4" t="n"/>
    </row>
    <row r="599693">
      <c r="I599693" s="4" t="n"/>
      <c r="J599693" s="4" t="n"/>
    </row>
    <row r="599694">
      <c r="I599694" s="4" t="n"/>
      <c r="J599694" s="4" t="n"/>
    </row>
    <row r="599695">
      <c r="I599695" s="4" t="n"/>
      <c r="J599695" s="4" t="n"/>
    </row>
    <row r="599696">
      <c r="I599696" s="4" t="n"/>
      <c r="J599696" s="4" t="n"/>
    </row>
    <row r="599697">
      <c r="I599697" s="4" t="n"/>
      <c r="J599697" s="4" t="n"/>
    </row>
    <row r="599698">
      <c r="I599698" s="4" t="n"/>
      <c r="J599698" s="4" t="n"/>
    </row>
    <row r="599699">
      <c r="I599699" s="4" t="n"/>
      <c r="J599699" s="4" t="n"/>
    </row>
    <row r="599700">
      <c r="I599700" s="4" t="n"/>
      <c r="J599700" s="4" t="n"/>
    </row>
    <row r="599701">
      <c r="I599701" s="4" t="n"/>
      <c r="J599701" s="4" t="n"/>
    </row>
    <row r="599702">
      <c r="I599702" s="4" t="n"/>
      <c r="J599702" s="4" t="n"/>
    </row>
    <row r="599703">
      <c r="I599703" s="4" t="n"/>
      <c r="J599703" s="4" t="n"/>
    </row>
    <row r="599704">
      <c r="I599704" s="4" t="n"/>
      <c r="J599704" s="4" t="n"/>
    </row>
    <row r="599705">
      <c r="I599705" s="4" t="n"/>
      <c r="J599705" s="4" t="n"/>
    </row>
    <row r="599706">
      <c r="I599706" s="4" t="n"/>
      <c r="J599706" s="4" t="n"/>
    </row>
    <row r="599707">
      <c r="I599707" s="4" t="n"/>
      <c r="J599707" s="4" t="n"/>
    </row>
    <row r="599708">
      <c r="I599708" s="4" t="n"/>
      <c r="J599708" s="4" t="n"/>
    </row>
    <row r="599709">
      <c r="I599709" s="4" t="n"/>
      <c r="J599709" s="4" t="n"/>
    </row>
    <row r="599710">
      <c r="I599710" s="4" t="n"/>
      <c r="J599710" s="4" t="n"/>
    </row>
    <row r="599711">
      <c r="I599711" s="4" t="n"/>
      <c r="J599711" s="4" t="n"/>
    </row>
    <row r="599712">
      <c r="I599712" s="4" t="n"/>
      <c r="J599712" s="4" t="n"/>
    </row>
    <row r="599713">
      <c r="I599713" s="4" t="n"/>
      <c r="J599713" s="4" t="n"/>
    </row>
    <row r="599714">
      <c r="I599714" s="4" t="n"/>
      <c r="J599714" s="4" t="n"/>
    </row>
    <row r="599715">
      <c r="I599715" s="4" t="n"/>
      <c r="J599715" s="4" t="n"/>
    </row>
    <row r="599716">
      <c r="I599716" s="4" t="n"/>
      <c r="J599716" s="4" t="n"/>
    </row>
    <row r="599717">
      <c r="I599717" s="4" t="n"/>
      <c r="J599717" s="4" t="n"/>
    </row>
    <row r="599718">
      <c r="I599718" s="4" t="n"/>
      <c r="J599718" s="4" t="n"/>
    </row>
    <row r="599719">
      <c r="I599719" s="4" t="n"/>
      <c r="J599719" s="4" t="n"/>
    </row>
    <row r="599720">
      <c r="I599720" s="4" t="n"/>
      <c r="J599720" s="4" t="n"/>
    </row>
    <row r="599721">
      <c r="I599721" s="4" t="n"/>
      <c r="J599721" s="4" t="n"/>
    </row>
    <row r="599722">
      <c r="I599722" s="4" t="n"/>
      <c r="J599722" s="4" t="n"/>
    </row>
    <row r="599723">
      <c r="I599723" s="4" t="n"/>
      <c r="J599723" s="4" t="n"/>
    </row>
    <row r="599724">
      <c r="I599724" s="4" t="n"/>
      <c r="J599724" s="4" t="n"/>
    </row>
    <row r="599725">
      <c r="I599725" s="4" t="n"/>
      <c r="J599725" s="4" t="n"/>
    </row>
    <row r="599726">
      <c r="I599726" s="4" t="n"/>
      <c r="J599726" s="4" t="n"/>
    </row>
    <row r="599727">
      <c r="I599727" s="4" t="n"/>
      <c r="J599727" s="4" t="n"/>
    </row>
    <row r="599728">
      <c r="I599728" s="4" t="n"/>
      <c r="J599728" s="4" t="n"/>
    </row>
    <row r="599729">
      <c r="I599729" s="4" t="n"/>
      <c r="J599729" s="4" t="n"/>
    </row>
    <row r="599730">
      <c r="I599730" s="4" t="n"/>
      <c r="J599730" s="4" t="n"/>
    </row>
    <row r="599731">
      <c r="I599731" s="4" t="n"/>
      <c r="J599731" s="4" t="n"/>
    </row>
    <row r="599732">
      <c r="I599732" s="4" t="n"/>
      <c r="J599732" s="4" t="n"/>
    </row>
    <row r="599733">
      <c r="I599733" s="4" t="n"/>
      <c r="J599733" s="4" t="n"/>
    </row>
    <row r="599734">
      <c r="I599734" s="4" t="n"/>
      <c r="J599734" s="4" t="n"/>
    </row>
    <row r="599735">
      <c r="I599735" s="4" t="n"/>
      <c r="J599735" s="4" t="n"/>
    </row>
    <row r="599736">
      <c r="I599736" s="4" t="n"/>
      <c r="J599736" s="4" t="n"/>
    </row>
    <row r="599737">
      <c r="I599737" s="4" t="n"/>
      <c r="J599737" s="4" t="n"/>
    </row>
    <row r="599738">
      <c r="I599738" s="4" t="n"/>
      <c r="J599738" s="4" t="n"/>
    </row>
    <row r="599739">
      <c r="I599739" s="4" t="n"/>
      <c r="J599739" s="4" t="n"/>
    </row>
    <row r="599740">
      <c r="I599740" s="4" t="n"/>
      <c r="J599740" s="4" t="n"/>
    </row>
    <row r="599741">
      <c r="I599741" s="4" t="n"/>
      <c r="J599741" s="4" t="n"/>
    </row>
    <row r="599742">
      <c r="I599742" s="4" t="n"/>
      <c r="J599742" s="4" t="n"/>
    </row>
    <row r="599743">
      <c r="I599743" s="4" t="n"/>
      <c r="J599743" s="4" t="n"/>
    </row>
    <row r="599744">
      <c r="I599744" s="4" t="n"/>
      <c r="J599744" s="4" t="n"/>
    </row>
    <row r="599745">
      <c r="I599745" s="4" t="n"/>
      <c r="J599745" s="4" t="n"/>
    </row>
    <row r="599746">
      <c r="I599746" s="4" t="n"/>
      <c r="J599746" s="4" t="n"/>
    </row>
    <row r="599747">
      <c r="I599747" s="4" t="n"/>
      <c r="J599747" s="4" t="n"/>
    </row>
    <row r="599748">
      <c r="I599748" s="4" t="n"/>
      <c r="J599748" s="4" t="n"/>
    </row>
    <row r="599749">
      <c r="I599749" s="4" t="n"/>
      <c r="J599749" s="4" t="n"/>
    </row>
    <row r="599750">
      <c r="I599750" s="4" t="n"/>
      <c r="J599750" s="4" t="n"/>
    </row>
    <row r="599751">
      <c r="I599751" s="4" t="n"/>
      <c r="J599751" s="4" t="n"/>
    </row>
    <row r="599752">
      <c r="I599752" s="4" t="n"/>
      <c r="J599752" s="4" t="n"/>
    </row>
    <row r="599753">
      <c r="I599753" s="4" t="n"/>
      <c r="J599753" s="4" t="n"/>
    </row>
    <row r="599754">
      <c r="I599754" s="4" t="n"/>
      <c r="J599754" s="4" t="n"/>
    </row>
    <row r="599755">
      <c r="I599755" s="4" t="n"/>
      <c r="J599755" s="4" t="n"/>
    </row>
    <row r="599756">
      <c r="I599756" s="4" t="n"/>
      <c r="J599756" s="4" t="n"/>
    </row>
    <row r="599757">
      <c r="I599757" s="4" t="n"/>
      <c r="J599757" s="4" t="n"/>
    </row>
    <row r="599758">
      <c r="I599758" s="4" t="n"/>
      <c r="J599758" s="4" t="n"/>
    </row>
    <row r="599759">
      <c r="I599759" s="4" t="n"/>
      <c r="J599759" s="4" t="n"/>
    </row>
    <row r="599760">
      <c r="I599760" s="4" t="n"/>
      <c r="J599760" s="4" t="n"/>
    </row>
    <row r="599761">
      <c r="I599761" s="4" t="n"/>
      <c r="J599761" s="4" t="n"/>
    </row>
    <row r="599762">
      <c r="I599762" s="4" t="n"/>
      <c r="J599762" s="4" t="n"/>
    </row>
    <row r="599763">
      <c r="I599763" s="4" t="n"/>
      <c r="J599763" s="4" t="n"/>
    </row>
    <row r="599764">
      <c r="I599764" s="4" t="n"/>
      <c r="J599764" s="4" t="n"/>
    </row>
    <row r="599765">
      <c r="I599765" s="4" t="n"/>
      <c r="J599765" s="4" t="n"/>
    </row>
    <row r="599766">
      <c r="I599766" s="4" t="n"/>
      <c r="J599766" s="4" t="n"/>
    </row>
    <row r="599767">
      <c r="I599767" s="4" t="n"/>
      <c r="J599767" s="4" t="n"/>
    </row>
    <row r="599768">
      <c r="I599768" s="4" t="n"/>
      <c r="J599768" s="4" t="n"/>
    </row>
    <row r="599769">
      <c r="I599769" s="4" t="n"/>
      <c r="J599769" s="4" t="n"/>
    </row>
    <row r="599770">
      <c r="I599770" s="4" t="n"/>
      <c r="J599770" s="4" t="n"/>
    </row>
    <row r="599771">
      <c r="I599771" s="4" t="n"/>
      <c r="J599771" s="4" t="n"/>
    </row>
    <row r="599772">
      <c r="I599772" s="4" t="n"/>
      <c r="J599772" s="4" t="n"/>
    </row>
    <row r="599773">
      <c r="I599773" s="4" t="n"/>
      <c r="J599773" s="4" t="n"/>
    </row>
    <row r="599774">
      <c r="I599774" s="4" t="n"/>
      <c r="J599774" s="4" t="n"/>
    </row>
    <row r="599775">
      <c r="I599775" s="4" t="n"/>
      <c r="J599775" s="4" t="n"/>
    </row>
    <row r="599776">
      <c r="I599776" s="4" t="n"/>
      <c r="J599776" s="4" t="n"/>
    </row>
    <row r="599777">
      <c r="I599777" s="4" t="n"/>
      <c r="J599777" s="4" t="n"/>
    </row>
    <row r="599778">
      <c r="I599778" s="4" t="n"/>
      <c r="J599778" s="4" t="n"/>
    </row>
    <row r="599779">
      <c r="I599779" s="4" t="n"/>
      <c r="J599779" s="4" t="n"/>
    </row>
    <row r="599780">
      <c r="I599780" s="4" t="n"/>
      <c r="J599780" s="4" t="n"/>
    </row>
    <row r="599781">
      <c r="I599781" s="4" t="n"/>
      <c r="J599781" s="4" t="n"/>
    </row>
    <row r="599782">
      <c r="I599782" s="4" t="n"/>
      <c r="J599782" s="4" t="n"/>
    </row>
    <row r="599783">
      <c r="I599783" s="4" t="n"/>
      <c r="J599783" s="4" t="n"/>
    </row>
    <row r="599784">
      <c r="I599784" s="4" t="n"/>
      <c r="J599784" s="4" t="n"/>
    </row>
    <row r="599785">
      <c r="I599785" s="4" t="n"/>
      <c r="J599785" s="4" t="n"/>
    </row>
    <row r="599786">
      <c r="I599786" s="4" t="n"/>
      <c r="J599786" s="4" t="n"/>
    </row>
    <row r="599787">
      <c r="I599787" s="4" t="n"/>
      <c r="J599787" s="4" t="n"/>
    </row>
    <row r="599788">
      <c r="I599788" s="4" t="n"/>
      <c r="J599788" s="4" t="n"/>
    </row>
    <row r="599789">
      <c r="I599789" s="4" t="n"/>
      <c r="J599789" s="4" t="n"/>
    </row>
    <row r="599790">
      <c r="I599790" s="4" t="n"/>
      <c r="J599790" s="4" t="n"/>
    </row>
    <row r="599791">
      <c r="I599791" s="4" t="n"/>
      <c r="J599791" s="4" t="n"/>
    </row>
    <row r="599792">
      <c r="I599792" s="4" t="n"/>
      <c r="J599792" s="4" t="n"/>
    </row>
    <row r="599793">
      <c r="I599793" s="4" t="n"/>
      <c r="J599793" s="4" t="n"/>
    </row>
    <row r="599794">
      <c r="I599794" s="4" t="n"/>
      <c r="J599794" s="4" t="n"/>
    </row>
    <row r="599795">
      <c r="I599795" s="4" t="n"/>
      <c r="J599795" s="4" t="n"/>
    </row>
    <row r="599796">
      <c r="I599796" s="4" t="n"/>
      <c r="J599796" s="4" t="n"/>
    </row>
    <row r="599797">
      <c r="I599797" s="4" t="n"/>
      <c r="J599797" s="4" t="n"/>
    </row>
    <row r="599798">
      <c r="I599798" s="4" t="n"/>
      <c r="J599798" s="4" t="n"/>
    </row>
    <row r="599799">
      <c r="I599799" s="4" t="n"/>
      <c r="J599799" s="4" t="n"/>
    </row>
    <row r="599800">
      <c r="I599800" s="4" t="n"/>
      <c r="J599800" s="4" t="n"/>
    </row>
    <row r="599801">
      <c r="I599801" s="4" t="n"/>
      <c r="J599801" s="4" t="n"/>
    </row>
    <row r="599802">
      <c r="I599802" s="4" t="n"/>
      <c r="J599802" s="4" t="n"/>
    </row>
    <row r="599803">
      <c r="I599803" s="4" t="n"/>
      <c r="J599803" s="4" t="n"/>
    </row>
    <row r="599804">
      <c r="I599804" s="4" t="n"/>
      <c r="J599804" s="4" t="n"/>
    </row>
    <row r="599805">
      <c r="I599805" s="4" t="n"/>
      <c r="J599805" s="4" t="n"/>
    </row>
    <row r="599806">
      <c r="I599806" s="4" t="n"/>
      <c r="J599806" s="4" t="n"/>
    </row>
    <row r="599807">
      <c r="I599807" s="4" t="n"/>
      <c r="J599807" s="4" t="n"/>
    </row>
    <row r="599808">
      <c r="I599808" s="4" t="n"/>
      <c r="J599808" s="4" t="n"/>
    </row>
    <row r="599809">
      <c r="I599809" s="4" t="n"/>
      <c r="J599809" s="4" t="n"/>
    </row>
    <row r="599810">
      <c r="I599810" s="4" t="n"/>
      <c r="J599810" s="4" t="n"/>
    </row>
    <row r="599811">
      <c r="I599811" s="4" t="n"/>
      <c r="J599811" s="4" t="n"/>
    </row>
    <row r="599812">
      <c r="I599812" s="4" t="n"/>
      <c r="J599812" s="4" t="n"/>
    </row>
    <row r="599813">
      <c r="I599813" s="4" t="n"/>
      <c r="J599813" s="4" t="n"/>
    </row>
    <row r="599814">
      <c r="I599814" s="4" t="n"/>
      <c r="J599814" s="4" t="n"/>
    </row>
    <row r="599815">
      <c r="I599815" s="4" t="n"/>
      <c r="J599815" s="4" t="n"/>
    </row>
    <row r="599816">
      <c r="I599816" s="4" t="n"/>
      <c r="J599816" s="4" t="n"/>
    </row>
    <row r="599817">
      <c r="I599817" s="4" t="n"/>
      <c r="J599817" s="4" t="n"/>
    </row>
    <row r="599818">
      <c r="I599818" s="4" t="n"/>
      <c r="J599818" s="4" t="n"/>
    </row>
    <row r="599819">
      <c r="I599819" s="4" t="n"/>
      <c r="J599819" s="4" t="n"/>
    </row>
    <row r="599820">
      <c r="I599820" s="4" t="n"/>
      <c r="J599820" s="4" t="n"/>
    </row>
    <row r="599821">
      <c r="I599821" s="4" t="n"/>
      <c r="J599821" s="4" t="n"/>
    </row>
    <row r="599822">
      <c r="I599822" s="4" t="n"/>
      <c r="J599822" s="4" t="n"/>
    </row>
    <row r="599823">
      <c r="I599823" s="4" t="n"/>
      <c r="J599823" s="4" t="n"/>
    </row>
    <row r="599824">
      <c r="I599824" s="4" t="n"/>
      <c r="J599824" s="4" t="n"/>
    </row>
    <row r="599825">
      <c r="I599825" s="4" t="n"/>
      <c r="J599825" s="4" t="n"/>
    </row>
    <row r="599826">
      <c r="I599826" s="4" t="n"/>
      <c r="J599826" s="4" t="n"/>
    </row>
    <row r="599827">
      <c r="I599827" s="4" t="n"/>
      <c r="J599827" s="4" t="n"/>
    </row>
    <row r="599828">
      <c r="I599828" s="4" t="n"/>
      <c r="J599828" s="4" t="n"/>
    </row>
    <row r="599829">
      <c r="I599829" s="4" t="n"/>
      <c r="J599829" s="4" t="n"/>
    </row>
    <row r="599830">
      <c r="I599830" s="4" t="n"/>
      <c r="J599830" s="4" t="n"/>
    </row>
    <row r="599831">
      <c r="I599831" s="4" t="n"/>
      <c r="J599831" s="4" t="n"/>
    </row>
    <row r="599832">
      <c r="I599832" s="4" t="n"/>
      <c r="J599832" s="4" t="n"/>
    </row>
    <row r="599833">
      <c r="I599833" s="4" t="n"/>
      <c r="J599833" s="4" t="n"/>
    </row>
    <row r="599834">
      <c r="I599834" s="4" t="n"/>
      <c r="J599834" s="4" t="n"/>
    </row>
    <row r="599835">
      <c r="I599835" s="4" t="n"/>
      <c r="J599835" s="4" t="n"/>
    </row>
    <row r="599836">
      <c r="I599836" s="4" t="n"/>
      <c r="J599836" s="4" t="n"/>
    </row>
    <row r="599837">
      <c r="I599837" s="4" t="n"/>
      <c r="J599837" s="4" t="n"/>
    </row>
    <row r="599838">
      <c r="I599838" s="4" t="n"/>
      <c r="J599838" s="4" t="n"/>
    </row>
    <row r="599839">
      <c r="I599839" s="4" t="n"/>
      <c r="J599839" s="4" t="n"/>
    </row>
    <row r="599840">
      <c r="I599840" s="4" t="n"/>
      <c r="J599840" s="4" t="n"/>
    </row>
    <row r="599841">
      <c r="I599841" s="4" t="n"/>
      <c r="J599841" s="4" t="n"/>
    </row>
    <row r="599842">
      <c r="I599842" s="4" t="n"/>
      <c r="J599842" s="4" t="n"/>
    </row>
    <row r="599843">
      <c r="I599843" s="4" t="n"/>
      <c r="J599843" s="4" t="n"/>
    </row>
    <row r="599844">
      <c r="I599844" s="4" t="n"/>
      <c r="J599844" s="4" t="n"/>
    </row>
    <row r="599845">
      <c r="I599845" s="4" t="n"/>
      <c r="J599845" s="4" t="n"/>
    </row>
    <row r="599846">
      <c r="I599846" s="4" t="n"/>
      <c r="J599846" s="4" t="n"/>
    </row>
    <row r="599847">
      <c r="I599847" s="4" t="n"/>
      <c r="J599847" s="4" t="n"/>
    </row>
    <row r="599848">
      <c r="I599848" s="4" t="n"/>
      <c r="J599848" s="4" t="n"/>
    </row>
    <row r="599849">
      <c r="I599849" s="4" t="n"/>
      <c r="J599849" s="4" t="n"/>
    </row>
    <row r="599850">
      <c r="I599850" s="4" t="n"/>
      <c r="J599850" s="4" t="n"/>
    </row>
    <row r="599851">
      <c r="I599851" s="4" t="n"/>
      <c r="J599851" s="4" t="n"/>
    </row>
    <row r="599852">
      <c r="I599852" s="4" t="n"/>
      <c r="J599852" s="4" t="n"/>
    </row>
    <row r="599853">
      <c r="I599853" s="4" t="n"/>
      <c r="J599853" s="4" t="n"/>
    </row>
    <row r="599854">
      <c r="I599854" s="4" t="n"/>
      <c r="J599854" s="4" t="n"/>
    </row>
    <row r="599855">
      <c r="I599855" s="4" t="n"/>
      <c r="J599855" s="4" t="n"/>
    </row>
    <row r="599856">
      <c r="I599856" s="4" t="n"/>
      <c r="J599856" s="4" t="n"/>
    </row>
    <row r="599857">
      <c r="I599857" s="4" t="n"/>
      <c r="J599857" s="4" t="n"/>
    </row>
    <row r="599858">
      <c r="I599858" s="4" t="n"/>
      <c r="J599858" s="4" t="n"/>
    </row>
    <row r="599859">
      <c r="I599859" s="4" t="n"/>
      <c r="J599859" s="4" t="n"/>
    </row>
    <row r="599860">
      <c r="I599860" s="4" t="n"/>
      <c r="J599860" s="4" t="n"/>
    </row>
    <row r="599861">
      <c r="I599861" s="4" t="n"/>
      <c r="J599861" s="4" t="n"/>
    </row>
    <row r="599862">
      <c r="I599862" s="4" t="n"/>
      <c r="J599862" s="4" t="n"/>
    </row>
    <row r="599863">
      <c r="I599863" s="4" t="n"/>
      <c r="J599863" s="4" t="n"/>
    </row>
    <row r="599864">
      <c r="I599864" s="4" t="n"/>
      <c r="J599864" s="4" t="n"/>
    </row>
    <row r="599865">
      <c r="I599865" s="4" t="n"/>
      <c r="J599865" s="4" t="n"/>
    </row>
    <row r="599866">
      <c r="I599866" s="4" t="n"/>
      <c r="J599866" s="4" t="n"/>
    </row>
    <row r="599867">
      <c r="I599867" s="4" t="n"/>
      <c r="J599867" s="4" t="n"/>
    </row>
    <row r="599868">
      <c r="I599868" s="4" t="n"/>
      <c r="J599868" s="4" t="n"/>
    </row>
    <row r="599869">
      <c r="I599869" s="4" t="n"/>
      <c r="J599869" s="4" t="n"/>
    </row>
    <row r="599870">
      <c r="I599870" s="4" t="n"/>
      <c r="J599870" s="4" t="n"/>
    </row>
    <row r="599871">
      <c r="I599871" s="4" t="n"/>
      <c r="J599871" s="4" t="n"/>
    </row>
    <row r="599872">
      <c r="I599872" s="4" t="n"/>
      <c r="J599872" s="4" t="n"/>
    </row>
    <row r="599873">
      <c r="I599873" s="4" t="n"/>
      <c r="J599873" s="4" t="n"/>
    </row>
    <row r="599874">
      <c r="I599874" s="4" t="n"/>
      <c r="J599874" s="4" t="n"/>
    </row>
    <row r="599875">
      <c r="I599875" s="4" t="n"/>
      <c r="J599875" s="4" t="n"/>
    </row>
    <row r="599876">
      <c r="I599876" s="4" t="n"/>
      <c r="J599876" s="4" t="n"/>
    </row>
    <row r="599877">
      <c r="I599877" s="4" t="n"/>
      <c r="J599877" s="4" t="n"/>
    </row>
    <row r="599878">
      <c r="I599878" s="4" t="n"/>
      <c r="J599878" s="4" t="n"/>
    </row>
    <row r="599879">
      <c r="I599879" s="4" t="n"/>
      <c r="J599879" s="4" t="n"/>
    </row>
    <row r="599880">
      <c r="I599880" s="4" t="n"/>
      <c r="J599880" s="4" t="n"/>
    </row>
    <row r="599881">
      <c r="I599881" s="4" t="n"/>
      <c r="J599881" s="4" t="n"/>
    </row>
    <row r="599882">
      <c r="I599882" s="4" t="n"/>
      <c r="J599882" s="4" t="n"/>
    </row>
    <row r="599883">
      <c r="I599883" s="4" t="n"/>
      <c r="J599883" s="4" t="n"/>
    </row>
    <row r="599884">
      <c r="I599884" s="4" t="n"/>
      <c r="J599884" s="4" t="n"/>
    </row>
    <row r="599885">
      <c r="I599885" s="4" t="n"/>
      <c r="J599885" s="4" t="n"/>
    </row>
    <row r="599886">
      <c r="I599886" s="4" t="n"/>
      <c r="J599886" s="4" t="n"/>
    </row>
    <row r="599887">
      <c r="I599887" s="4" t="n"/>
      <c r="J599887" s="4" t="n"/>
    </row>
    <row r="599888">
      <c r="I599888" s="4" t="n"/>
      <c r="J599888" s="4" t="n"/>
    </row>
    <row r="599889">
      <c r="I599889" s="4" t="n"/>
      <c r="J599889" s="4" t="n"/>
    </row>
    <row r="599890">
      <c r="I599890" s="4" t="n"/>
      <c r="J599890" s="4" t="n"/>
    </row>
    <row r="599891">
      <c r="I599891" s="4" t="n"/>
      <c r="J599891" s="4" t="n"/>
    </row>
    <row r="599892">
      <c r="I599892" s="4" t="n"/>
      <c r="J599892" s="4" t="n"/>
    </row>
    <row r="599893">
      <c r="I599893" s="4" t="n"/>
      <c r="J599893" s="4" t="n"/>
    </row>
    <row r="599894">
      <c r="I599894" s="4" t="n"/>
      <c r="J599894" s="4" t="n"/>
    </row>
    <row r="599895">
      <c r="I599895" s="4" t="n"/>
      <c r="J599895" s="4" t="n"/>
    </row>
    <row r="599896">
      <c r="I599896" s="4" t="n"/>
      <c r="J599896" s="4" t="n"/>
    </row>
    <row r="599897">
      <c r="I599897" s="4" t="n"/>
      <c r="J599897" s="4" t="n"/>
    </row>
    <row r="599898">
      <c r="I599898" s="4" t="n"/>
      <c r="J599898" s="4" t="n"/>
    </row>
    <row r="599899">
      <c r="I599899" s="4" t="n"/>
      <c r="J599899" s="4" t="n"/>
    </row>
    <row r="599900">
      <c r="I599900" s="4" t="n"/>
      <c r="J599900" s="4" t="n"/>
    </row>
    <row r="599901">
      <c r="I599901" s="4" t="n"/>
      <c r="J599901" s="4" t="n"/>
    </row>
    <row r="599902">
      <c r="I599902" s="4" t="n"/>
      <c r="J599902" s="4" t="n"/>
    </row>
    <row r="599903">
      <c r="I599903" s="4" t="n"/>
      <c r="J599903" s="4" t="n"/>
    </row>
    <row r="599904">
      <c r="I599904" s="4" t="n"/>
      <c r="J599904" s="4" t="n"/>
    </row>
    <row r="599905">
      <c r="I599905" s="4" t="n"/>
      <c r="J599905" s="4" t="n"/>
    </row>
    <row r="599906">
      <c r="I599906" s="4" t="n"/>
      <c r="J599906" s="4" t="n"/>
    </row>
    <row r="599907">
      <c r="I599907" s="4" t="n"/>
      <c r="J599907" s="4" t="n"/>
    </row>
    <row r="599908">
      <c r="I599908" s="4" t="n"/>
      <c r="J599908" s="4" t="n"/>
    </row>
    <row r="599909">
      <c r="I599909" s="4" t="n"/>
      <c r="J599909" s="4" t="n"/>
    </row>
    <row r="599910">
      <c r="I599910" s="4" t="n"/>
      <c r="J599910" s="4" t="n"/>
    </row>
    <row r="599911">
      <c r="I599911" s="4" t="n"/>
      <c r="J599911" s="4" t="n"/>
    </row>
    <row r="599912">
      <c r="I599912" s="4" t="n"/>
      <c r="J599912" s="4" t="n"/>
    </row>
    <row r="599913">
      <c r="I599913" s="4" t="n"/>
      <c r="J599913" s="4" t="n"/>
    </row>
    <row r="599914">
      <c r="I599914" s="4" t="n"/>
      <c r="J599914" s="4" t="n"/>
    </row>
    <row r="599915">
      <c r="I599915" s="4" t="n"/>
      <c r="J599915" s="4" t="n"/>
    </row>
    <row r="599916">
      <c r="I599916" s="4" t="n"/>
      <c r="J599916" s="4" t="n"/>
    </row>
    <row r="599917">
      <c r="I599917" s="4" t="n"/>
      <c r="J599917" s="4" t="n"/>
    </row>
    <row r="599918">
      <c r="I599918" s="4" t="n"/>
      <c r="J599918" s="4" t="n"/>
    </row>
    <row r="599919">
      <c r="I599919" s="4" t="n"/>
      <c r="J599919" s="4" t="n"/>
    </row>
    <row r="599920">
      <c r="I599920" s="4" t="n"/>
      <c r="J599920" s="4" t="n"/>
    </row>
    <row r="599921">
      <c r="I599921" s="4" t="n"/>
      <c r="J599921" s="4" t="n"/>
    </row>
    <row r="599922">
      <c r="I599922" s="4" t="n"/>
      <c r="J599922" s="4" t="n"/>
    </row>
    <row r="599923">
      <c r="I599923" s="4" t="n"/>
      <c r="J599923" s="4" t="n"/>
    </row>
    <row r="599924">
      <c r="I599924" s="4" t="n"/>
      <c r="J599924" s="4" t="n"/>
    </row>
    <row r="599925">
      <c r="I599925" s="4" t="n"/>
      <c r="J599925" s="4" t="n"/>
    </row>
    <row r="599926">
      <c r="I599926" s="4" t="n"/>
      <c r="J599926" s="4" t="n"/>
    </row>
    <row r="599927">
      <c r="I599927" s="4" t="n"/>
      <c r="J599927" s="4" t="n"/>
    </row>
    <row r="599928">
      <c r="I599928" s="4" t="n"/>
      <c r="J599928" s="4" t="n"/>
    </row>
    <row r="599929">
      <c r="I599929" s="4" t="n"/>
      <c r="J599929" s="4" t="n"/>
    </row>
    <row r="599930">
      <c r="I599930" s="4" t="n"/>
      <c r="J599930" s="4" t="n"/>
    </row>
    <row r="599931">
      <c r="I599931" s="4" t="n"/>
      <c r="J599931" s="4" t="n"/>
    </row>
    <row r="599932">
      <c r="I599932" s="4" t="n"/>
      <c r="J599932" s="4" t="n"/>
    </row>
    <row r="599933">
      <c r="I599933" s="4" t="n"/>
      <c r="J599933" s="4" t="n"/>
    </row>
    <row r="599934">
      <c r="I599934" s="4" t="n"/>
      <c r="J599934" s="4" t="n"/>
    </row>
    <row r="599935">
      <c r="I599935" s="4" t="n"/>
      <c r="J599935" s="4" t="n"/>
    </row>
    <row r="599936">
      <c r="I599936" s="4" t="n"/>
      <c r="J599936" s="4" t="n"/>
    </row>
    <row r="599937">
      <c r="I599937" s="4" t="n"/>
      <c r="J599937" s="4" t="n"/>
    </row>
    <row r="599938">
      <c r="I599938" s="4" t="n"/>
      <c r="J599938" s="4" t="n"/>
    </row>
    <row r="599939">
      <c r="I599939" s="4" t="n"/>
      <c r="J599939" s="4" t="n"/>
    </row>
    <row r="599940">
      <c r="I599940" s="4" t="n"/>
      <c r="J599940" s="4" t="n"/>
    </row>
    <row r="599941">
      <c r="I599941" s="4" t="n"/>
      <c r="J599941" s="4" t="n"/>
    </row>
    <row r="599942">
      <c r="I599942" s="4" t="n"/>
      <c r="J599942" s="4" t="n"/>
    </row>
    <row r="599943">
      <c r="I599943" s="4" t="n"/>
      <c r="J599943" s="4" t="n"/>
    </row>
    <row r="599944">
      <c r="I599944" s="4" t="n"/>
      <c r="J599944" s="4" t="n"/>
    </row>
    <row r="599945">
      <c r="I599945" s="4" t="n"/>
      <c r="J599945" s="4" t="n"/>
    </row>
    <row r="599946">
      <c r="I599946" s="4" t="n"/>
      <c r="J599946" s="4" t="n"/>
    </row>
    <row r="599947">
      <c r="I599947" s="4" t="n"/>
      <c r="J599947" s="4" t="n"/>
    </row>
    <row r="599948">
      <c r="I599948" s="4" t="n"/>
      <c r="J599948" s="4" t="n"/>
    </row>
    <row r="599949">
      <c r="I599949" s="4" t="n"/>
      <c r="J599949" s="4" t="n"/>
    </row>
    <row r="599950">
      <c r="I599950" s="4" t="n"/>
      <c r="J599950" s="4" t="n"/>
    </row>
    <row r="599951">
      <c r="I599951" s="4" t="n"/>
      <c r="J599951" s="4" t="n"/>
    </row>
    <row r="599952">
      <c r="I599952" s="4" t="n"/>
      <c r="J599952" s="4" t="n"/>
    </row>
    <row r="599953">
      <c r="I599953" s="4" t="n"/>
      <c r="J599953" s="4" t="n"/>
    </row>
    <row r="599954">
      <c r="I599954" s="4" t="n"/>
      <c r="J599954" s="4" t="n"/>
    </row>
    <row r="599955">
      <c r="I599955" s="4" t="n"/>
      <c r="J599955" s="4" t="n"/>
    </row>
    <row r="599956">
      <c r="I599956" s="4" t="n"/>
      <c r="J599956" s="4" t="n"/>
    </row>
    <row r="599957">
      <c r="I599957" s="4" t="n"/>
      <c r="J599957" s="4" t="n"/>
    </row>
    <row r="599958">
      <c r="I599958" s="4" t="n"/>
      <c r="J599958" s="4" t="n"/>
    </row>
    <row r="599959">
      <c r="I599959" s="4" t="n"/>
      <c r="J599959" s="4" t="n"/>
    </row>
    <row r="599960">
      <c r="I599960" s="4" t="n"/>
      <c r="J599960" s="4" t="n"/>
    </row>
    <row r="599961">
      <c r="I599961" s="4" t="n"/>
      <c r="J599961" s="4" t="n"/>
    </row>
    <row r="599962">
      <c r="I599962" s="4" t="n"/>
      <c r="J599962" s="4" t="n"/>
    </row>
    <row r="599963">
      <c r="I599963" s="4" t="n"/>
      <c r="J599963" s="4" t="n"/>
    </row>
    <row r="599964">
      <c r="I599964" s="4" t="n"/>
      <c r="J599964" s="4" t="n"/>
    </row>
    <row r="599965">
      <c r="I599965" s="4" t="n"/>
      <c r="J599965" s="4" t="n"/>
    </row>
    <row r="599966">
      <c r="I599966" s="4" t="n"/>
      <c r="J599966" s="4" t="n"/>
    </row>
    <row r="599967">
      <c r="I599967" s="4" t="n"/>
      <c r="J599967" s="4" t="n"/>
    </row>
    <row r="599968">
      <c r="I599968" s="4" t="n"/>
      <c r="J599968" s="4" t="n"/>
    </row>
    <row r="599969">
      <c r="I599969" s="4" t="n"/>
      <c r="J599969" s="4" t="n"/>
    </row>
    <row r="599970">
      <c r="I599970" s="4" t="n"/>
      <c r="J599970" s="4" t="n"/>
    </row>
    <row r="599971">
      <c r="I599971" s="4" t="n"/>
      <c r="J599971" s="4" t="n"/>
    </row>
    <row r="599972">
      <c r="I599972" s="4" t="n"/>
      <c r="J599972" s="4" t="n"/>
    </row>
    <row r="599973">
      <c r="I599973" s="4" t="n"/>
      <c r="J599973" s="4" t="n"/>
    </row>
    <row r="599974">
      <c r="I599974" s="4" t="n"/>
      <c r="J599974" s="4" t="n"/>
    </row>
    <row r="599975">
      <c r="I599975" s="4" t="n"/>
      <c r="J599975" s="4" t="n"/>
    </row>
    <row r="599976">
      <c r="I599976" s="4" t="n"/>
      <c r="J599976" s="4" t="n"/>
    </row>
    <row r="599977">
      <c r="I599977" s="4" t="n"/>
      <c r="J599977" s="4" t="n"/>
    </row>
    <row r="599978">
      <c r="I599978" s="4" t="n"/>
      <c r="J599978" s="4" t="n"/>
    </row>
    <row r="599979">
      <c r="I599979" s="4" t="n"/>
      <c r="J599979" s="4" t="n"/>
    </row>
    <row r="599980">
      <c r="I599980" s="4" t="n"/>
      <c r="J599980" s="4" t="n"/>
    </row>
    <row r="599981">
      <c r="I599981" s="4" t="n"/>
      <c r="J599981" s="4" t="n"/>
    </row>
    <row r="599982">
      <c r="I599982" s="4" t="n"/>
      <c r="J599982" s="4" t="n"/>
    </row>
    <row r="599983">
      <c r="I599983" s="4" t="n"/>
      <c r="J599983" s="4" t="n"/>
    </row>
    <row r="599984">
      <c r="I599984" s="4" t="n"/>
      <c r="J599984" s="4" t="n"/>
    </row>
    <row r="599985">
      <c r="I599985" s="4" t="n"/>
      <c r="J599985" s="4" t="n"/>
    </row>
    <row r="599986">
      <c r="I599986" s="4" t="n"/>
      <c r="J599986" s="4" t="n"/>
    </row>
    <row r="599987">
      <c r="I599987" s="4" t="n"/>
      <c r="J599987" s="4" t="n"/>
    </row>
    <row r="599988">
      <c r="I599988" s="4" t="n"/>
      <c r="J599988" s="4" t="n"/>
    </row>
    <row r="599989">
      <c r="I599989" s="4" t="n"/>
      <c r="J599989" s="4" t="n"/>
    </row>
    <row r="599990">
      <c r="I599990" s="4" t="n"/>
      <c r="J599990" s="4" t="n"/>
    </row>
    <row r="599991">
      <c r="I599991" s="4" t="n"/>
      <c r="J599991" s="4" t="n"/>
    </row>
    <row r="599992">
      <c r="I599992" s="4" t="n"/>
      <c r="J599992" s="4" t="n"/>
    </row>
    <row r="599993">
      <c r="I599993" s="4" t="n"/>
      <c r="J599993" s="4" t="n"/>
    </row>
    <row r="599994">
      <c r="I599994" s="4" t="n"/>
      <c r="J599994" s="4" t="n"/>
    </row>
    <row r="599995">
      <c r="I599995" s="4" t="n"/>
      <c r="J599995" s="4" t="n"/>
    </row>
    <row r="599996">
      <c r="I599996" s="4" t="n"/>
      <c r="J599996" s="4" t="n"/>
    </row>
    <row r="599997">
      <c r="I599997" s="4" t="n"/>
      <c r="J599997" s="4" t="n"/>
    </row>
    <row r="599998">
      <c r="I599998" s="4" t="n"/>
      <c r="J599998" s="4" t="n"/>
    </row>
    <row r="599999">
      <c r="I599999" s="4" t="n"/>
      <c r="J599999" s="4" t="n"/>
    </row>
    <row r="600000">
      <c r="I600000" s="4" t="n"/>
      <c r="J600000" s="4" t="n"/>
    </row>
    <row r="600001">
      <c r="I600001" s="4" t="n"/>
      <c r="J600001" s="4" t="n"/>
    </row>
    <row r="600002">
      <c r="I600002" s="4" t="n"/>
      <c r="J600002" s="4" t="n"/>
    </row>
    <row r="600003">
      <c r="I600003" s="4" t="n"/>
      <c r="J600003" s="4" t="n"/>
    </row>
    <row r="600004">
      <c r="I600004" s="4" t="n"/>
      <c r="J600004" s="4" t="n"/>
    </row>
    <row r="600005">
      <c r="I600005" s="4" t="n"/>
      <c r="J600005" s="4" t="n"/>
    </row>
    <row r="600006">
      <c r="I600006" s="4" t="n"/>
      <c r="J600006" s="4" t="n"/>
    </row>
    <row r="600007">
      <c r="I600007" s="4" t="n"/>
      <c r="J600007" s="4" t="n"/>
    </row>
    <row r="600008">
      <c r="I600008" s="4" t="n"/>
      <c r="J600008" s="4" t="n"/>
    </row>
    <row r="600009">
      <c r="I600009" s="4" t="n"/>
      <c r="J600009" s="4" t="n"/>
    </row>
    <row r="600010">
      <c r="I600010" s="4" t="n"/>
      <c r="J600010" s="4" t="n"/>
    </row>
    <row r="600011">
      <c r="I600011" s="4" t="n"/>
      <c r="J600011" s="4" t="n"/>
    </row>
    <row r="600012">
      <c r="I600012" s="4" t="n"/>
      <c r="J600012" s="4" t="n"/>
    </row>
    <row r="600013">
      <c r="I600013" s="4" t="n"/>
      <c r="J600013" s="4" t="n"/>
    </row>
    <row r="600014">
      <c r="I600014" s="4" t="n"/>
      <c r="J600014" s="4" t="n"/>
    </row>
    <row r="600015">
      <c r="I600015" s="4" t="n"/>
      <c r="J600015" s="4" t="n"/>
    </row>
    <row r="600016">
      <c r="I600016" s="4" t="n"/>
      <c r="J600016" s="4" t="n"/>
    </row>
    <row r="600017">
      <c r="I600017" s="4" t="n"/>
      <c r="J600017" s="4" t="n"/>
    </row>
    <row r="600018">
      <c r="I600018" s="4" t="n"/>
      <c r="J600018" s="4" t="n"/>
    </row>
    <row r="600019">
      <c r="I600019" s="4" t="n"/>
      <c r="J600019" s="4" t="n"/>
    </row>
    <row r="600020">
      <c r="I600020" s="4" t="n"/>
      <c r="J600020" s="4" t="n"/>
    </row>
    <row r="600021">
      <c r="I600021" s="4" t="n"/>
      <c r="J600021" s="4" t="n"/>
    </row>
    <row r="600022">
      <c r="I600022" s="4" t="n"/>
      <c r="J600022" s="4" t="n"/>
    </row>
    <row r="600023">
      <c r="I600023" s="4" t="n"/>
      <c r="J600023" s="4" t="n"/>
    </row>
    <row r="600024">
      <c r="I600024" s="4" t="n"/>
      <c r="J600024" s="4" t="n"/>
    </row>
    <row r="600025">
      <c r="I600025" s="4" t="n"/>
      <c r="J600025" s="4" t="n"/>
    </row>
    <row r="600026">
      <c r="I600026" s="4" t="n"/>
      <c r="J600026" s="4" t="n"/>
    </row>
    <row r="600027">
      <c r="I600027" s="4" t="n"/>
      <c r="J600027" s="4" t="n"/>
    </row>
    <row r="600028">
      <c r="I600028" s="4" t="n"/>
      <c r="J600028" s="4" t="n"/>
    </row>
    <row r="600029">
      <c r="I600029" s="4" t="n"/>
      <c r="J600029" s="4" t="n"/>
    </row>
    <row r="600030">
      <c r="I600030" s="4" t="n"/>
      <c r="J600030" s="4" t="n"/>
    </row>
    <row r="600031">
      <c r="I600031" s="4" t="n"/>
      <c r="J600031" s="4" t="n"/>
    </row>
    <row r="600032">
      <c r="I600032" s="4" t="n"/>
      <c r="J600032" s="4" t="n"/>
    </row>
    <row r="600033">
      <c r="I600033" s="4" t="n"/>
      <c r="J600033" s="4" t="n"/>
    </row>
    <row r="600034">
      <c r="I600034" s="4" t="n"/>
      <c r="J600034" s="4" t="n"/>
    </row>
    <row r="600035">
      <c r="I600035" s="4" t="n"/>
      <c r="J600035" s="4" t="n"/>
    </row>
    <row r="600036">
      <c r="I600036" s="4" t="n"/>
      <c r="J600036" s="4" t="n"/>
    </row>
    <row r="600037">
      <c r="I600037" s="4" t="n"/>
      <c r="J600037" s="4" t="n"/>
    </row>
    <row r="600038">
      <c r="I600038" s="4" t="n"/>
      <c r="J600038" s="4" t="n"/>
    </row>
    <row r="600039">
      <c r="I600039" s="4" t="n"/>
      <c r="J600039" s="4" t="n"/>
    </row>
    <row r="600040">
      <c r="I600040" s="4" t="n"/>
      <c r="J600040" s="4" t="n"/>
    </row>
    <row r="600041">
      <c r="I600041" s="4" t="n"/>
      <c r="J600041" s="4" t="n"/>
    </row>
    <row r="600042">
      <c r="I600042" s="4" t="n"/>
      <c r="J600042" s="4" t="n"/>
    </row>
    <row r="600043">
      <c r="I600043" s="4" t="n"/>
      <c r="J600043" s="4" t="n"/>
    </row>
    <row r="600044">
      <c r="I600044" s="4" t="n"/>
      <c r="J600044" s="4" t="n"/>
    </row>
    <row r="600045">
      <c r="I600045" s="4" t="n"/>
      <c r="J600045" s="4" t="n"/>
    </row>
    <row r="600046">
      <c r="I600046" s="4" t="n"/>
      <c r="J600046" s="4" t="n"/>
    </row>
    <row r="600047">
      <c r="I600047" s="4" t="n"/>
      <c r="J600047" s="4" t="n"/>
    </row>
    <row r="600048">
      <c r="I600048" s="4" t="n"/>
      <c r="J600048" s="4" t="n"/>
    </row>
    <row r="600049">
      <c r="I600049" s="4" t="n"/>
      <c r="J600049" s="4" t="n"/>
    </row>
    <row r="600050">
      <c r="I600050" s="4" t="n"/>
      <c r="J600050" s="4" t="n"/>
    </row>
    <row r="600051">
      <c r="I600051" s="4" t="n"/>
      <c r="J600051" s="4" t="n"/>
    </row>
    <row r="600052">
      <c r="I600052" s="4" t="n"/>
      <c r="J600052" s="4" t="n"/>
    </row>
    <row r="600053">
      <c r="I600053" s="4" t="n"/>
      <c r="J600053" s="4" t="n"/>
    </row>
    <row r="600054">
      <c r="I600054" s="4" t="n"/>
      <c r="J600054" s="4" t="n"/>
    </row>
    <row r="600055">
      <c r="I600055" s="4" t="n"/>
      <c r="J600055" s="4" t="n"/>
    </row>
    <row r="600056">
      <c r="I600056" s="4" t="n"/>
      <c r="J600056" s="4" t="n"/>
    </row>
    <row r="600057">
      <c r="I600057" s="4" t="n"/>
      <c r="J600057" s="4" t="n"/>
    </row>
    <row r="600058">
      <c r="I600058" s="4" t="n"/>
      <c r="J600058" s="4" t="n"/>
    </row>
    <row r="600059">
      <c r="I600059" s="4" t="n"/>
      <c r="J600059" s="4" t="n"/>
    </row>
    <row r="600060">
      <c r="I600060" s="4" t="n"/>
      <c r="J600060" s="4" t="n"/>
    </row>
    <row r="600061">
      <c r="I600061" s="4" t="n"/>
      <c r="J600061" s="4" t="n"/>
    </row>
    <row r="600062">
      <c r="I600062" s="4" t="n"/>
      <c r="J600062" s="4" t="n"/>
    </row>
    <row r="600063">
      <c r="I600063" s="4" t="n"/>
      <c r="J600063" s="4" t="n"/>
    </row>
    <row r="600064">
      <c r="I600064" s="4" t="n"/>
      <c r="J600064" s="4" t="n"/>
    </row>
    <row r="600065">
      <c r="I600065" s="4" t="n"/>
      <c r="J600065" s="4" t="n"/>
    </row>
    <row r="600066">
      <c r="I600066" s="4" t="n"/>
      <c r="J600066" s="4" t="n"/>
    </row>
    <row r="600067">
      <c r="I600067" s="4" t="n"/>
      <c r="J600067" s="4" t="n"/>
    </row>
    <row r="600068">
      <c r="I600068" s="4" t="n"/>
      <c r="J600068" s="4" t="n"/>
    </row>
    <row r="600069">
      <c r="I600069" s="4" t="n"/>
      <c r="J600069" s="4" t="n"/>
    </row>
    <row r="600070">
      <c r="I600070" s="4" t="n"/>
      <c r="J600070" s="4" t="n"/>
    </row>
    <row r="600071">
      <c r="I600071" s="4" t="n"/>
      <c r="J600071" s="4" t="n"/>
    </row>
    <row r="600072">
      <c r="I600072" s="4" t="n"/>
      <c r="J600072" s="4" t="n"/>
    </row>
    <row r="600073">
      <c r="I600073" s="4" t="n"/>
      <c r="J600073" s="4" t="n"/>
    </row>
    <row r="600074">
      <c r="I600074" s="4" t="n"/>
      <c r="J600074" s="4" t="n"/>
    </row>
    <row r="600075">
      <c r="I600075" s="4" t="n"/>
      <c r="J600075" s="4" t="n"/>
    </row>
    <row r="600076">
      <c r="I600076" s="4" t="n"/>
      <c r="J600076" s="4" t="n"/>
    </row>
    <row r="600077">
      <c r="I600077" s="4" t="n"/>
      <c r="J600077" s="4" t="n"/>
    </row>
    <row r="600078">
      <c r="I600078" s="4" t="n"/>
      <c r="J600078" s="4" t="n"/>
    </row>
    <row r="600079">
      <c r="I600079" s="4" t="n"/>
      <c r="J600079" s="4" t="n"/>
    </row>
    <row r="600080">
      <c r="I600080" s="4" t="n"/>
      <c r="J600080" s="4" t="n"/>
    </row>
    <row r="600081">
      <c r="I600081" s="4" t="n"/>
      <c r="J600081" s="4" t="n"/>
    </row>
    <row r="600082">
      <c r="I600082" s="4" t="n"/>
      <c r="J600082" s="4" t="n"/>
    </row>
    <row r="600083">
      <c r="I600083" s="4" t="n"/>
      <c r="J600083" s="4" t="n"/>
    </row>
    <row r="600084">
      <c r="I600084" s="4" t="n"/>
      <c r="J600084" s="4" t="n"/>
    </row>
    <row r="600085">
      <c r="I600085" s="4" t="n"/>
      <c r="J600085" s="4" t="n"/>
    </row>
    <row r="600086">
      <c r="I600086" s="4" t="n"/>
      <c r="J600086" s="4" t="n"/>
    </row>
    <row r="600087">
      <c r="I600087" s="4" t="n"/>
      <c r="J600087" s="4" t="n"/>
    </row>
    <row r="600088">
      <c r="I600088" s="4" t="n"/>
      <c r="J600088" s="4" t="n"/>
    </row>
    <row r="600089">
      <c r="I600089" s="4" t="n"/>
      <c r="J600089" s="4" t="n"/>
    </row>
    <row r="600090">
      <c r="I600090" s="4" t="n"/>
      <c r="J600090" s="4" t="n"/>
    </row>
    <row r="600091">
      <c r="I600091" s="4" t="n"/>
      <c r="J600091" s="4" t="n"/>
    </row>
    <row r="600092">
      <c r="I600092" s="4" t="n"/>
      <c r="J600092" s="4" t="n"/>
    </row>
    <row r="600093">
      <c r="I600093" s="4" t="n"/>
      <c r="J600093" s="4" t="n"/>
    </row>
    <row r="600094">
      <c r="I600094" s="4" t="n"/>
      <c r="J600094" s="4" t="n"/>
    </row>
    <row r="600095">
      <c r="I600095" s="4" t="n"/>
      <c r="J600095" s="4" t="n"/>
    </row>
    <row r="600096">
      <c r="I600096" s="4" t="n"/>
      <c r="J600096" s="4" t="n"/>
    </row>
    <row r="600097">
      <c r="I600097" s="4" t="n"/>
      <c r="J600097" s="4" t="n"/>
    </row>
    <row r="600098">
      <c r="I600098" s="4" t="n"/>
      <c r="J600098" s="4" t="n"/>
    </row>
    <row r="600099">
      <c r="I600099" s="4" t="n"/>
      <c r="J600099" s="4" t="n"/>
    </row>
    <row r="600100">
      <c r="I600100" s="4" t="n"/>
      <c r="J600100" s="4" t="n"/>
    </row>
    <row r="600101">
      <c r="I600101" s="4" t="n"/>
      <c r="J600101" s="4" t="n"/>
    </row>
    <row r="600102">
      <c r="I600102" s="4" t="n"/>
      <c r="J600102" s="4" t="n"/>
    </row>
    <row r="600103">
      <c r="I600103" s="4" t="n"/>
      <c r="J600103" s="4" t="n"/>
    </row>
    <row r="600104">
      <c r="I600104" s="4" t="n"/>
      <c r="J600104" s="4" t="n"/>
    </row>
    <row r="600105">
      <c r="I600105" s="4" t="n"/>
      <c r="J600105" s="4" t="n"/>
    </row>
    <row r="600106">
      <c r="I600106" s="4" t="n"/>
      <c r="J600106" s="4" t="n"/>
    </row>
    <row r="600107">
      <c r="I600107" s="4" t="n"/>
      <c r="J600107" s="4" t="n"/>
    </row>
    <row r="600108">
      <c r="I600108" s="4" t="n"/>
      <c r="J600108" s="4" t="n"/>
    </row>
    <row r="600109">
      <c r="I600109" s="4" t="n"/>
      <c r="J600109" s="4" t="n"/>
    </row>
    <row r="600110">
      <c r="I600110" s="4" t="n"/>
      <c r="J600110" s="4" t="n"/>
    </row>
    <row r="600111">
      <c r="I600111" s="4" t="n"/>
      <c r="J600111" s="4" t="n"/>
    </row>
    <row r="600112">
      <c r="I600112" s="4" t="n"/>
      <c r="J600112" s="4" t="n"/>
    </row>
    <row r="600113">
      <c r="I600113" s="4" t="n"/>
      <c r="J600113" s="4" t="n"/>
    </row>
    <row r="600114">
      <c r="I600114" s="4" t="n"/>
      <c r="J600114" s="4" t="n"/>
    </row>
    <row r="600115">
      <c r="I600115" s="4" t="n"/>
      <c r="J600115" s="4" t="n"/>
    </row>
    <row r="600116">
      <c r="I600116" s="4" t="n"/>
      <c r="J600116" s="4" t="n"/>
    </row>
    <row r="600117">
      <c r="I600117" s="4" t="n"/>
      <c r="J600117" s="4" t="n"/>
    </row>
    <row r="600118">
      <c r="I600118" s="4" t="n"/>
      <c r="J600118" s="4" t="n"/>
    </row>
    <row r="600119">
      <c r="I600119" s="4" t="n"/>
      <c r="J600119" s="4" t="n"/>
    </row>
    <row r="600120">
      <c r="I600120" s="4" t="n"/>
      <c r="J600120" s="4" t="n"/>
    </row>
    <row r="600121">
      <c r="I600121" s="4" t="n"/>
      <c r="J600121" s="4" t="n"/>
    </row>
    <row r="600122">
      <c r="I600122" s="4" t="n"/>
      <c r="J600122" s="4" t="n"/>
    </row>
    <row r="600123">
      <c r="I600123" s="4" t="n"/>
      <c r="J600123" s="4" t="n"/>
    </row>
    <row r="600124">
      <c r="I600124" s="4" t="n"/>
      <c r="J600124" s="4" t="n"/>
    </row>
    <row r="600125">
      <c r="I600125" s="4" t="n"/>
      <c r="J600125" s="4" t="n"/>
    </row>
    <row r="600126">
      <c r="I600126" s="4" t="n"/>
      <c r="J600126" s="4" t="n"/>
    </row>
    <row r="600127">
      <c r="I600127" s="4" t="n"/>
      <c r="J600127" s="4" t="n"/>
    </row>
    <row r="600128">
      <c r="I600128" s="4" t="n"/>
      <c r="J600128" s="4" t="n"/>
    </row>
    <row r="600129">
      <c r="I600129" s="4" t="n"/>
      <c r="J600129" s="4" t="n"/>
    </row>
    <row r="600130">
      <c r="I600130" s="4" t="n"/>
      <c r="J600130" s="4" t="n"/>
    </row>
    <row r="600131">
      <c r="I600131" s="4" t="n"/>
      <c r="J600131" s="4" t="n"/>
    </row>
    <row r="600132">
      <c r="I600132" s="4" t="n"/>
      <c r="J600132" s="4" t="n"/>
    </row>
    <row r="600133">
      <c r="I600133" s="4" t="n"/>
      <c r="J600133" s="4" t="n"/>
    </row>
    <row r="600134">
      <c r="I600134" s="4" t="n"/>
      <c r="J600134" s="4" t="n"/>
    </row>
    <row r="600135">
      <c r="I600135" s="4" t="n"/>
      <c r="J600135" s="4" t="n"/>
    </row>
    <row r="600136">
      <c r="I600136" s="4" t="n"/>
      <c r="J600136" s="4" t="n"/>
    </row>
    <row r="600137">
      <c r="I600137" s="4" t="n"/>
      <c r="J600137" s="4" t="n"/>
    </row>
    <row r="600138">
      <c r="I600138" s="4" t="n"/>
      <c r="J600138" s="4" t="n"/>
    </row>
    <row r="600139">
      <c r="I600139" s="4" t="n"/>
      <c r="J600139" s="4" t="n"/>
    </row>
    <row r="600140">
      <c r="I600140" s="4" t="n"/>
      <c r="J600140" s="4" t="n"/>
    </row>
    <row r="600141">
      <c r="I600141" s="4" t="n"/>
      <c r="J600141" s="4" t="n"/>
    </row>
    <row r="600142">
      <c r="I600142" s="4" t="n"/>
      <c r="J600142" s="4" t="n"/>
    </row>
    <row r="600143">
      <c r="I600143" s="4" t="n"/>
      <c r="J600143" s="4" t="n"/>
    </row>
    <row r="600144">
      <c r="I600144" s="4" t="n"/>
      <c r="J600144" s="4" t="n"/>
    </row>
    <row r="600145">
      <c r="I600145" s="4" t="n"/>
      <c r="J600145" s="4" t="n"/>
    </row>
    <row r="600146">
      <c r="I600146" s="4" t="n"/>
      <c r="J600146" s="4" t="n"/>
    </row>
    <row r="600147">
      <c r="I600147" s="4" t="n"/>
      <c r="J600147" s="4" t="n"/>
    </row>
    <row r="600148">
      <c r="I600148" s="4" t="n"/>
      <c r="J600148" s="4" t="n"/>
    </row>
    <row r="600149">
      <c r="I600149" s="4" t="n"/>
      <c r="J600149" s="4" t="n"/>
    </row>
    <row r="600150">
      <c r="I600150" s="4" t="n"/>
      <c r="J600150" s="4" t="n"/>
    </row>
    <row r="600151">
      <c r="I600151" s="4" t="n"/>
      <c r="J600151" s="4" t="n"/>
    </row>
    <row r="600152">
      <c r="I600152" s="4" t="n"/>
      <c r="J600152" s="4" t="n"/>
    </row>
    <row r="600153">
      <c r="I600153" s="4" t="n"/>
      <c r="J600153" s="4" t="n"/>
    </row>
    <row r="600154">
      <c r="I600154" s="4" t="n"/>
      <c r="J600154" s="4" t="n"/>
    </row>
    <row r="600155">
      <c r="I600155" s="4" t="n"/>
      <c r="J600155" s="4" t="n"/>
    </row>
    <row r="600156">
      <c r="I600156" s="4" t="n"/>
      <c r="J600156" s="4" t="n"/>
    </row>
    <row r="600157">
      <c r="I600157" s="4" t="n"/>
      <c r="J600157" s="4" t="n"/>
    </row>
    <row r="600158">
      <c r="I600158" s="4" t="n"/>
      <c r="J600158" s="4" t="n"/>
    </row>
    <row r="600159">
      <c r="I600159" s="4" t="n"/>
      <c r="J600159" s="4" t="n"/>
    </row>
    <row r="600160">
      <c r="I600160" s="4" t="n"/>
      <c r="J600160" s="4" t="n"/>
    </row>
    <row r="600161">
      <c r="I600161" s="4" t="n"/>
      <c r="J600161" s="4" t="n"/>
    </row>
    <row r="600162">
      <c r="I600162" s="4" t="n"/>
      <c r="J600162" s="4" t="n"/>
    </row>
    <row r="600163">
      <c r="I600163" s="4" t="n"/>
      <c r="J600163" s="4" t="n"/>
    </row>
    <row r="600164">
      <c r="I600164" s="4" t="n"/>
      <c r="J600164" s="4" t="n"/>
    </row>
    <row r="600165">
      <c r="I600165" s="4" t="n"/>
      <c r="J600165" s="4" t="n"/>
    </row>
    <row r="600166">
      <c r="I600166" s="4" t="n"/>
      <c r="J600166" s="4" t="n"/>
    </row>
    <row r="600167">
      <c r="I600167" s="4" t="n"/>
      <c r="J600167" s="4" t="n"/>
    </row>
    <row r="600168">
      <c r="I600168" s="4" t="n"/>
      <c r="J600168" s="4" t="n"/>
    </row>
    <row r="600169">
      <c r="I600169" s="4" t="n"/>
      <c r="J600169" s="4" t="n"/>
    </row>
    <row r="600170">
      <c r="I600170" s="4" t="n"/>
      <c r="J600170" s="4" t="n"/>
    </row>
    <row r="600171">
      <c r="I600171" s="4" t="n"/>
      <c r="J600171" s="4" t="n"/>
    </row>
    <row r="600172">
      <c r="I600172" s="4" t="n"/>
      <c r="J600172" s="4" t="n"/>
    </row>
    <row r="600173">
      <c r="I600173" s="4" t="n"/>
      <c r="J600173" s="4" t="n"/>
    </row>
    <row r="600174">
      <c r="I600174" s="4" t="n"/>
      <c r="J600174" s="4" t="n"/>
    </row>
    <row r="600175">
      <c r="I600175" s="4" t="n"/>
      <c r="J600175" s="4" t="n"/>
    </row>
    <row r="600176">
      <c r="I600176" s="4" t="n"/>
      <c r="J600176" s="4" t="n"/>
    </row>
    <row r="600177">
      <c r="I600177" s="4" t="n"/>
      <c r="J600177" s="4" t="n"/>
    </row>
    <row r="600178">
      <c r="I600178" s="4" t="n"/>
      <c r="J600178" s="4" t="n"/>
    </row>
    <row r="600179">
      <c r="I600179" s="4" t="n"/>
      <c r="J600179" s="4" t="n"/>
    </row>
    <row r="600180">
      <c r="I600180" s="4" t="n"/>
      <c r="J600180" s="4" t="n"/>
    </row>
    <row r="600181">
      <c r="I600181" s="4" t="n"/>
      <c r="J600181" s="4" t="n"/>
    </row>
    <row r="600182">
      <c r="I600182" s="4" t="n"/>
      <c r="J600182" s="4" t="n"/>
    </row>
    <row r="600183">
      <c r="I600183" s="4" t="n"/>
      <c r="J600183" s="4" t="n"/>
    </row>
    <row r="600184">
      <c r="I600184" s="4" t="n"/>
      <c r="J600184" s="4" t="n"/>
    </row>
    <row r="600185">
      <c r="I600185" s="4" t="n"/>
      <c r="J600185" s="4" t="n"/>
    </row>
    <row r="600186">
      <c r="I600186" s="4" t="n"/>
      <c r="J600186" s="4" t="n"/>
    </row>
    <row r="600187">
      <c r="I600187" s="4" t="n"/>
      <c r="J600187" s="4" t="n"/>
    </row>
    <row r="600188">
      <c r="I600188" s="4" t="n"/>
      <c r="J600188" s="4" t="n"/>
    </row>
    <row r="600189">
      <c r="I600189" s="4" t="n"/>
      <c r="J600189" s="4" t="n"/>
    </row>
    <row r="600190">
      <c r="I600190" s="4" t="n"/>
      <c r="J600190" s="4" t="n"/>
    </row>
    <row r="600191">
      <c r="I600191" s="4" t="n"/>
      <c r="J600191" s="4" t="n"/>
    </row>
    <row r="600192">
      <c r="I600192" s="4" t="n"/>
      <c r="J600192" s="4" t="n"/>
    </row>
    <row r="600193">
      <c r="I600193" s="4" t="n"/>
      <c r="J600193" s="4" t="n"/>
    </row>
    <row r="600194">
      <c r="I600194" s="4" t="n"/>
      <c r="J600194" s="4" t="n"/>
    </row>
    <row r="600195">
      <c r="I600195" s="4" t="n"/>
      <c r="J600195" s="4" t="n"/>
    </row>
    <row r="600196">
      <c r="I600196" s="4" t="n"/>
      <c r="J600196" s="4" t="n"/>
    </row>
    <row r="600197">
      <c r="I600197" s="4" t="n"/>
      <c r="J600197" s="4" t="n"/>
    </row>
    <row r="600198">
      <c r="I600198" s="4" t="n"/>
      <c r="J600198" s="4" t="n"/>
    </row>
    <row r="600199">
      <c r="I600199" s="4" t="n"/>
      <c r="J600199" s="4" t="n"/>
    </row>
    <row r="600200">
      <c r="I600200" s="4" t="n"/>
      <c r="J600200" s="4" t="n"/>
    </row>
    <row r="600201">
      <c r="I600201" s="4" t="n"/>
      <c r="J600201" s="4" t="n"/>
    </row>
    <row r="600202">
      <c r="I600202" s="4" t="n"/>
      <c r="J600202" s="4" t="n"/>
    </row>
    <row r="600203">
      <c r="I600203" s="4" t="n"/>
      <c r="J600203" s="4" t="n"/>
    </row>
    <row r="600204">
      <c r="I600204" s="4" t="n"/>
      <c r="J600204" s="4" t="n"/>
    </row>
    <row r="600205">
      <c r="I600205" s="4" t="n"/>
      <c r="J600205" s="4" t="n"/>
    </row>
    <row r="600206">
      <c r="I600206" s="4" t="n"/>
      <c r="J600206" s="4" t="n"/>
    </row>
    <row r="600207">
      <c r="I600207" s="4" t="n"/>
      <c r="J600207" s="4" t="n"/>
    </row>
    <row r="600208">
      <c r="I600208" s="4" t="n"/>
      <c r="J600208" s="4" t="n"/>
    </row>
    <row r="600209">
      <c r="I600209" s="4" t="n"/>
      <c r="J600209" s="4" t="n"/>
    </row>
    <row r="600210">
      <c r="I600210" s="4" t="n"/>
      <c r="J600210" s="4" t="n"/>
    </row>
    <row r="600211">
      <c r="I600211" s="4" t="n"/>
      <c r="J600211" s="4" t="n"/>
    </row>
    <row r="600212">
      <c r="I600212" s="4" t="n"/>
      <c r="J600212" s="4" t="n"/>
    </row>
    <row r="600213">
      <c r="I600213" s="4" t="n"/>
      <c r="J600213" s="4" t="n"/>
    </row>
    <row r="600214">
      <c r="I600214" s="4" t="n"/>
      <c r="J600214" s="4" t="n"/>
    </row>
    <row r="600215">
      <c r="I600215" s="4" t="n"/>
      <c r="J600215" s="4" t="n"/>
    </row>
    <row r="600216">
      <c r="I600216" s="4" t="n"/>
      <c r="J600216" s="4" t="n"/>
    </row>
    <row r="600217">
      <c r="I600217" s="4" t="n"/>
      <c r="J600217" s="4" t="n"/>
    </row>
    <row r="600218">
      <c r="I600218" s="4" t="n"/>
      <c r="J600218" s="4" t="n"/>
    </row>
    <row r="600219">
      <c r="I600219" s="4" t="n"/>
      <c r="J600219" s="4" t="n"/>
    </row>
    <row r="600220">
      <c r="I600220" s="4" t="n"/>
      <c r="J600220" s="4" t="n"/>
    </row>
    <row r="600221">
      <c r="I600221" s="4" t="n"/>
      <c r="J600221" s="4" t="n"/>
    </row>
    <row r="600222">
      <c r="I600222" s="4" t="n"/>
      <c r="J600222" s="4" t="n"/>
    </row>
    <row r="600223">
      <c r="I600223" s="4" t="n"/>
      <c r="J600223" s="4" t="n"/>
    </row>
    <row r="600224">
      <c r="I600224" s="4" t="n"/>
      <c r="J600224" s="4" t="n"/>
    </row>
    <row r="600225">
      <c r="I600225" s="4" t="n"/>
      <c r="J600225" s="4" t="n"/>
    </row>
    <row r="600226">
      <c r="I600226" s="4" t="n"/>
      <c r="J600226" s="4" t="n"/>
    </row>
    <row r="600227">
      <c r="I600227" s="4" t="n"/>
      <c r="J600227" s="4" t="n"/>
    </row>
    <row r="600228">
      <c r="I600228" s="4" t="n"/>
      <c r="J600228" s="4" t="n"/>
    </row>
    <row r="600229">
      <c r="I600229" s="4" t="n"/>
      <c r="J600229" s="4" t="n"/>
    </row>
    <row r="600230">
      <c r="I600230" s="4" t="n"/>
      <c r="J600230" s="4" t="n"/>
    </row>
    <row r="600231">
      <c r="I600231" s="4" t="n"/>
      <c r="J600231" s="4" t="n"/>
    </row>
    <row r="600232">
      <c r="I600232" s="4" t="n"/>
      <c r="J600232" s="4" t="n"/>
    </row>
    <row r="600233">
      <c r="I600233" s="4" t="n"/>
      <c r="J600233" s="4" t="n"/>
    </row>
    <row r="600234">
      <c r="I600234" s="4" t="n"/>
      <c r="J600234" s="4" t="n"/>
    </row>
    <row r="600235">
      <c r="I600235" s="4" t="n"/>
      <c r="J600235" s="4" t="n"/>
    </row>
    <row r="600236">
      <c r="I600236" s="4" t="n"/>
      <c r="J600236" s="4" t="n"/>
    </row>
    <row r="600237">
      <c r="I600237" s="4" t="n"/>
      <c r="J600237" s="4" t="n"/>
    </row>
    <row r="600238">
      <c r="I600238" s="4" t="n"/>
      <c r="J600238" s="4" t="n"/>
    </row>
    <row r="600239">
      <c r="I600239" s="4" t="n"/>
      <c r="J600239" s="4" t="n"/>
    </row>
    <row r="600240">
      <c r="I600240" s="4" t="n"/>
      <c r="J600240" s="4" t="n"/>
    </row>
    <row r="600241">
      <c r="I600241" s="4" t="n"/>
      <c r="J600241" s="4" t="n"/>
    </row>
    <row r="600242">
      <c r="I600242" s="4" t="n"/>
      <c r="J600242" s="4" t="n"/>
    </row>
    <row r="600243">
      <c r="I600243" s="4" t="n"/>
      <c r="J600243" s="4" t="n"/>
    </row>
    <row r="600244">
      <c r="I600244" s="4" t="n"/>
      <c r="J600244" s="4" t="n"/>
    </row>
    <row r="600245">
      <c r="I600245" s="4" t="n"/>
      <c r="J600245" s="4" t="n"/>
    </row>
    <row r="600246">
      <c r="I600246" s="4" t="n"/>
      <c r="J600246" s="4" t="n"/>
    </row>
    <row r="600247">
      <c r="I600247" s="4" t="n"/>
      <c r="J600247" s="4" t="n"/>
    </row>
    <row r="600248">
      <c r="I600248" s="4" t="n"/>
      <c r="J600248" s="4" t="n"/>
    </row>
    <row r="600249">
      <c r="I600249" s="4" t="n"/>
      <c r="J600249" s="4" t="n"/>
    </row>
    <row r="600250">
      <c r="I600250" s="4" t="n"/>
      <c r="J600250" s="4" t="n"/>
    </row>
    <row r="600251">
      <c r="I600251" s="4" t="n"/>
      <c r="J600251" s="4" t="n"/>
    </row>
    <row r="600252">
      <c r="I600252" s="4" t="n"/>
      <c r="J600252" s="4" t="n"/>
    </row>
    <row r="600253">
      <c r="I600253" s="4" t="n"/>
      <c r="J600253" s="4" t="n"/>
    </row>
    <row r="600254">
      <c r="I600254" s="4" t="n"/>
      <c r="J600254" s="4" t="n"/>
    </row>
    <row r="600255">
      <c r="I600255" s="4" t="n"/>
      <c r="J600255" s="4" t="n"/>
    </row>
    <row r="600256">
      <c r="I600256" s="4" t="n"/>
      <c r="J600256" s="4" t="n"/>
    </row>
    <row r="600257">
      <c r="I600257" s="4" t="n"/>
      <c r="J600257" s="4" t="n"/>
    </row>
    <row r="600258">
      <c r="I600258" s="4" t="n"/>
      <c r="J600258" s="4" t="n"/>
    </row>
    <row r="600259">
      <c r="I600259" s="4" t="n"/>
      <c r="J600259" s="4" t="n"/>
    </row>
    <row r="600260">
      <c r="I600260" s="4" t="n"/>
      <c r="J600260" s="4" t="n"/>
    </row>
    <row r="600261">
      <c r="I600261" s="4" t="n"/>
      <c r="J600261" s="4" t="n"/>
    </row>
    <row r="600262">
      <c r="I600262" s="4" t="n"/>
      <c r="J600262" s="4" t="n"/>
    </row>
    <row r="600263">
      <c r="I600263" s="4" t="n"/>
      <c r="J600263" s="4" t="n"/>
    </row>
    <row r="600264">
      <c r="I600264" s="4" t="n"/>
      <c r="J600264" s="4" t="n"/>
    </row>
    <row r="600265">
      <c r="I600265" s="4" t="n"/>
      <c r="J600265" s="4" t="n"/>
    </row>
    <row r="600266">
      <c r="I600266" s="4" t="n"/>
      <c r="J600266" s="4" t="n"/>
    </row>
    <row r="600267">
      <c r="I600267" s="4" t="n"/>
      <c r="J600267" s="4" t="n"/>
    </row>
    <row r="600268">
      <c r="I600268" s="4" t="n"/>
      <c r="J600268" s="4" t="n"/>
    </row>
    <row r="600269">
      <c r="I600269" s="4" t="n"/>
      <c r="J600269" s="4" t="n"/>
    </row>
    <row r="600270">
      <c r="I600270" s="4" t="n"/>
      <c r="J600270" s="4" t="n"/>
    </row>
    <row r="600271">
      <c r="I600271" s="4" t="n"/>
      <c r="J600271" s="4" t="n"/>
    </row>
    <row r="600272">
      <c r="I600272" s="4" t="n"/>
      <c r="J600272" s="4" t="n"/>
    </row>
    <row r="600273">
      <c r="I600273" s="4" t="n"/>
      <c r="J600273" s="4" t="n"/>
    </row>
    <row r="600274">
      <c r="I600274" s="4" t="n"/>
      <c r="J600274" s="4" t="n"/>
    </row>
    <row r="600275">
      <c r="I600275" s="4" t="n"/>
      <c r="J600275" s="4" t="n"/>
    </row>
    <row r="600276">
      <c r="I600276" s="4" t="n"/>
      <c r="J600276" s="4" t="n"/>
    </row>
    <row r="600277">
      <c r="I600277" s="4" t="n"/>
      <c r="J600277" s="4" t="n"/>
    </row>
    <row r="600278">
      <c r="I600278" s="4" t="n"/>
      <c r="J600278" s="4" t="n"/>
    </row>
    <row r="600279">
      <c r="I600279" s="4" t="n"/>
      <c r="J600279" s="4" t="n"/>
    </row>
    <row r="600280">
      <c r="I600280" s="4" t="n"/>
      <c r="J600280" s="4" t="n"/>
    </row>
    <row r="600281">
      <c r="I600281" s="4" t="n"/>
      <c r="J600281" s="4" t="n"/>
    </row>
    <row r="600282">
      <c r="I600282" s="4" t="n"/>
      <c r="J600282" s="4" t="n"/>
    </row>
    <row r="600283">
      <c r="I600283" s="4" t="n"/>
      <c r="J600283" s="4" t="n"/>
    </row>
    <row r="600284">
      <c r="I600284" s="4" t="n"/>
      <c r="J600284" s="4" t="n"/>
    </row>
    <row r="600285">
      <c r="I600285" s="4" t="n"/>
      <c r="J600285" s="4" t="n"/>
    </row>
    <row r="600286">
      <c r="I600286" s="4" t="n"/>
      <c r="J600286" s="4" t="n"/>
    </row>
    <row r="600287">
      <c r="I600287" s="4" t="n"/>
      <c r="J600287" s="4" t="n"/>
    </row>
    <row r="600288">
      <c r="I600288" s="4" t="n"/>
      <c r="J600288" s="4" t="n"/>
    </row>
    <row r="600289">
      <c r="I600289" s="4" t="n"/>
      <c r="J600289" s="4" t="n"/>
    </row>
    <row r="600290">
      <c r="I600290" s="4" t="n"/>
      <c r="J600290" s="4" t="n"/>
    </row>
    <row r="600291">
      <c r="I600291" s="4" t="n"/>
      <c r="J600291" s="4" t="n"/>
    </row>
    <row r="600292">
      <c r="I600292" s="4" t="n"/>
      <c r="J600292" s="4" t="n"/>
    </row>
    <row r="600293">
      <c r="I600293" s="4" t="n"/>
      <c r="J600293" s="4" t="n"/>
    </row>
    <row r="600294">
      <c r="I600294" s="4" t="n"/>
      <c r="J600294" s="4" t="n"/>
    </row>
    <row r="600295">
      <c r="I600295" s="4" t="n"/>
      <c r="J600295" s="4" t="n"/>
    </row>
    <row r="600296">
      <c r="I600296" s="4" t="n"/>
      <c r="J600296" s="4" t="n"/>
    </row>
    <row r="600297">
      <c r="I600297" s="4" t="n"/>
      <c r="J600297" s="4" t="n"/>
    </row>
    <row r="600298">
      <c r="I600298" s="4" t="n"/>
      <c r="J600298" s="4" t="n"/>
    </row>
    <row r="600299">
      <c r="I600299" s="4" t="n"/>
      <c r="J600299" s="4" t="n"/>
    </row>
    <row r="600300">
      <c r="I600300" s="4" t="n"/>
      <c r="J600300" s="4" t="n"/>
    </row>
    <row r="600301">
      <c r="I600301" s="4" t="n"/>
      <c r="J600301" s="4" t="n"/>
    </row>
    <row r="600302">
      <c r="I600302" s="4" t="n"/>
      <c r="J600302" s="4" t="n"/>
    </row>
    <row r="600303">
      <c r="I600303" s="4" t="n"/>
      <c r="J600303" s="4" t="n"/>
    </row>
    <row r="600304">
      <c r="I600304" s="4" t="n"/>
      <c r="J600304" s="4" t="n"/>
    </row>
    <row r="600305">
      <c r="I600305" s="4" t="n"/>
      <c r="J600305" s="4" t="n"/>
    </row>
    <row r="600306">
      <c r="I600306" s="4" t="n"/>
      <c r="J600306" s="4" t="n"/>
    </row>
    <row r="600307">
      <c r="I600307" s="4" t="n"/>
      <c r="J600307" s="4" t="n"/>
    </row>
    <row r="600308">
      <c r="I600308" s="4" t="n"/>
      <c r="J600308" s="4" t="n"/>
    </row>
    <row r="600309">
      <c r="I600309" s="4" t="n"/>
      <c r="J600309" s="4" t="n"/>
    </row>
    <row r="600310">
      <c r="I600310" s="4" t="n"/>
      <c r="J600310" s="4" t="n"/>
    </row>
    <row r="600311">
      <c r="I600311" s="4" t="n"/>
      <c r="J600311" s="4" t="n"/>
    </row>
    <row r="600312">
      <c r="I600312" s="4" t="n"/>
      <c r="J600312" s="4" t="n"/>
    </row>
    <row r="600313">
      <c r="I600313" s="4" t="n"/>
      <c r="J600313" s="4" t="n"/>
    </row>
    <row r="600314">
      <c r="I600314" s="4" t="n"/>
      <c r="J600314" s="4" t="n"/>
    </row>
    <row r="600315">
      <c r="I600315" s="4" t="n"/>
      <c r="J600315" s="4" t="n"/>
    </row>
    <row r="600316">
      <c r="I600316" s="4" t="n"/>
      <c r="J600316" s="4" t="n"/>
    </row>
    <row r="600317">
      <c r="I600317" s="4" t="n"/>
      <c r="J600317" s="4" t="n"/>
    </row>
    <row r="600318">
      <c r="I600318" s="4" t="n"/>
      <c r="J600318" s="4" t="n"/>
    </row>
    <row r="600319">
      <c r="I600319" s="4" t="n"/>
      <c r="J600319" s="4" t="n"/>
    </row>
    <row r="600320">
      <c r="I600320" s="4" t="n"/>
      <c r="J600320" s="4" t="n"/>
    </row>
    <row r="600321">
      <c r="I600321" s="4" t="n"/>
      <c r="J600321" s="4" t="n"/>
    </row>
    <row r="600322">
      <c r="I600322" s="4" t="n"/>
      <c r="J600322" s="4" t="n"/>
    </row>
    <row r="600323">
      <c r="I600323" s="4" t="n"/>
      <c r="J600323" s="4" t="n"/>
    </row>
    <row r="600324">
      <c r="I600324" s="4" t="n"/>
      <c r="J600324" s="4" t="n"/>
    </row>
    <row r="600325">
      <c r="I600325" s="4" t="n"/>
      <c r="J600325" s="4" t="n"/>
    </row>
    <row r="600326">
      <c r="I600326" s="4" t="n"/>
      <c r="J600326" s="4" t="n"/>
    </row>
    <row r="600327">
      <c r="I600327" s="4" t="n"/>
      <c r="J600327" s="4" t="n"/>
    </row>
    <row r="600328">
      <c r="I600328" s="4" t="n"/>
      <c r="J600328" s="4" t="n"/>
    </row>
    <row r="600329">
      <c r="I600329" s="4" t="n"/>
      <c r="J600329" s="4" t="n"/>
    </row>
    <row r="600330">
      <c r="I600330" s="4" t="n"/>
      <c r="J600330" s="4" t="n"/>
    </row>
    <row r="600331">
      <c r="I600331" s="4" t="n"/>
      <c r="J600331" s="4" t="n"/>
    </row>
    <row r="600332">
      <c r="I600332" s="4" t="n"/>
      <c r="J600332" s="4" t="n"/>
    </row>
    <row r="600333">
      <c r="I600333" s="4" t="n"/>
      <c r="J600333" s="4" t="n"/>
    </row>
    <row r="600334">
      <c r="I600334" s="4" t="n"/>
      <c r="J600334" s="4" t="n"/>
    </row>
    <row r="600335">
      <c r="I600335" s="4" t="n"/>
      <c r="J600335" s="4" t="n"/>
    </row>
    <row r="600336">
      <c r="I600336" s="4" t="n"/>
      <c r="J600336" s="4" t="n"/>
    </row>
    <row r="600337">
      <c r="I600337" s="4" t="n"/>
      <c r="J600337" s="4" t="n"/>
    </row>
    <row r="600338">
      <c r="I600338" s="4" t="n"/>
      <c r="J600338" s="4" t="n"/>
    </row>
    <row r="600339">
      <c r="I600339" s="4" t="n"/>
      <c r="J600339" s="4" t="n"/>
    </row>
    <row r="600340">
      <c r="I600340" s="4" t="n"/>
      <c r="J600340" s="4" t="n"/>
    </row>
    <row r="600341">
      <c r="I600341" s="4" t="n"/>
      <c r="J600341" s="4" t="n"/>
    </row>
    <row r="600342">
      <c r="I600342" s="4" t="n"/>
      <c r="J600342" s="4" t="n"/>
    </row>
    <row r="600343">
      <c r="I600343" s="4" t="n"/>
      <c r="J600343" s="4" t="n"/>
    </row>
    <row r="600344">
      <c r="I600344" s="4" t="n"/>
      <c r="J600344" s="4" t="n"/>
    </row>
    <row r="600345">
      <c r="I600345" s="4" t="n"/>
      <c r="J600345" s="4" t="n"/>
    </row>
    <row r="600346">
      <c r="I600346" s="4" t="n"/>
      <c r="J600346" s="4" t="n"/>
    </row>
    <row r="600347">
      <c r="I600347" s="4" t="n"/>
      <c r="J600347" s="4" t="n"/>
    </row>
    <row r="600348">
      <c r="I600348" s="4" t="n"/>
      <c r="J600348" s="4" t="n"/>
    </row>
    <row r="600349">
      <c r="I600349" s="4" t="n"/>
      <c r="J600349" s="4" t="n"/>
    </row>
    <row r="600350">
      <c r="I600350" s="4" t="n"/>
      <c r="J600350" s="4" t="n"/>
    </row>
    <row r="600351">
      <c r="I600351" s="4" t="n"/>
      <c r="J600351" s="4" t="n"/>
    </row>
    <row r="600352">
      <c r="I600352" s="4" t="n"/>
      <c r="J600352" s="4" t="n"/>
    </row>
    <row r="600353">
      <c r="I600353" s="4" t="n"/>
      <c r="J600353" s="4" t="n"/>
    </row>
    <row r="600354">
      <c r="I600354" s="4" t="n"/>
      <c r="J600354" s="4" t="n"/>
    </row>
    <row r="600355">
      <c r="I600355" s="4" t="n"/>
      <c r="J600355" s="4" t="n"/>
    </row>
    <row r="600356">
      <c r="I600356" s="4" t="n"/>
      <c r="J600356" s="4" t="n"/>
    </row>
    <row r="600357">
      <c r="I600357" s="4" t="n"/>
      <c r="J600357" s="4" t="n"/>
    </row>
    <row r="600358">
      <c r="I600358" s="4" t="n"/>
      <c r="J600358" s="4" t="n"/>
    </row>
    <row r="600359">
      <c r="I600359" s="4" t="n"/>
      <c r="J600359" s="4" t="n"/>
    </row>
    <row r="600360">
      <c r="I600360" s="4" t="n"/>
      <c r="J600360" s="4" t="n"/>
    </row>
    <row r="600361">
      <c r="I600361" s="4" t="n"/>
      <c r="J600361" s="4" t="n"/>
    </row>
    <row r="600362">
      <c r="I600362" s="4" t="n"/>
      <c r="J600362" s="4" t="n"/>
    </row>
    <row r="600363">
      <c r="I600363" s="4" t="n"/>
      <c r="J600363" s="4" t="n"/>
    </row>
    <row r="600364">
      <c r="I600364" s="4" t="n"/>
      <c r="J600364" s="4" t="n"/>
    </row>
    <row r="600365">
      <c r="I600365" s="4" t="n"/>
      <c r="J600365" s="4" t="n"/>
    </row>
    <row r="600366">
      <c r="I600366" s="4" t="n"/>
      <c r="J600366" s="4" t="n"/>
    </row>
    <row r="600367">
      <c r="I600367" s="4" t="n"/>
      <c r="J600367" s="4" t="n"/>
    </row>
    <row r="600368">
      <c r="I600368" s="4" t="n"/>
      <c r="J600368" s="4" t="n"/>
    </row>
    <row r="600369">
      <c r="I600369" s="4" t="n"/>
      <c r="J600369" s="4" t="n"/>
    </row>
    <row r="600370">
      <c r="I600370" s="4" t="n"/>
      <c r="J600370" s="4" t="n"/>
    </row>
    <row r="600371">
      <c r="I600371" s="4" t="n"/>
      <c r="J600371" s="4" t="n"/>
    </row>
    <row r="600372">
      <c r="I600372" s="4" t="n"/>
      <c r="J600372" s="4" t="n"/>
    </row>
    <row r="600373">
      <c r="I600373" s="4" t="n"/>
      <c r="J600373" s="4" t="n"/>
    </row>
    <row r="600374">
      <c r="I600374" s="4" t="n"/>
      <c r="J600374" s="4" t="n"/>
    </row>
    <row r="600375">
      <c r="I600375" s="4" t="n"/>
      <c r="J600375" s="4" t="n"/>
    </row>
    <row r="600376">
      <c r="I600376" s="4" t="n"/>
      <c r="J600376" s="4" t="n"/>
    </row>
    <row r="600377">
      <c r="I600377" s="4" t="n"/>
      <c r="J600377" s="4" t="n"/>
    </row>
    <row r="600378">
      <c r="I600378" s="4" t="n"/>
      <c r="J600378" s="4" t="n"/>
    </row>
    <row r="600379">
      <c r="I600379" s="4" t="n"/>
      <c r="J600379" s="4" t="n"/>
    </row>
    <row r="600380">
      <c r="I600380" s="4" t="n"/>
      <c r="J600380" s="4" t="n"/>
    </row>
    <row r="600381">
      <c r="I600381" s="4" t="n"/>
      <c r="J600381" s="4" t="n"/>
    </row>
    <row r="600382">
      <c r="I600382" s="4" t="n"/>
      <c r="J600382" s="4" t="n"/>
    </row>
    <row r="600383">
      <c r="I600383" s="4" t="n"/>
      <c r="J600383" s="4" t="n"/>
    </row>
    <row r="600384">
      <c r="I600384" s="4" t="n"/>
      <c r="J600384" s="4" t="n"/>
    </row>
    <row r="600385">
      <c r="I600385" s="4" t="n"/>
      <c r="J600385" s="4" t="n"/>
    </row>
    <row r="600386">
      <c r="I600386" s="4" t="n"/>
      <c r="J600386" s="4" t="n"/>
    </row>
    <row r="600387">
      <c r="I600387" s="4" t="n"/>
      <c r="J600387" s="4" t="n"/>
    </row>
    <row r="600388">
      <c r="I600388" s="4" t="n"/>
      <c r="J600388" s="4" t="n"/>
    </row>
    <row r="600389">
      <c r="I600389" s="4" t="n"/>
      <c r="J600389" s="4" t="n"/>
    </row>
    <row r="600390">
      <c r="I600390" s="4" t="n"/>
      <c r="J600390" s="4" t="n"/>
    </row>
    <row r="600391">
      <c r="I600391" s="4" t="n"/>
      <c r="J600391" s="4" t="n"/>
    </row>
    <row r="600392">
      <c r="I600392" s="4" t="n"/>
      <c r="J600392" s="4" t="n"/>
    </row>
    <row r="600393">
      <c r="I600393" s="4" t="n"/>
      <c r="J600393" s="4" t="n"/>
    </row>
    <row r="600394">
      <c r="I600394" s="4" t="n"/>
      <c r="J600394" s="4" t="n"/>
    </row>
    <row r="600395">
      <c r="I600395" s="4" t="n"/>
      <c r="J600395" s="4" t="n"/>
    </row>
    <row r="600396">
      <c r="I600396" s="4" t="n"/>
      <c r="J600396" s="4" t="n"/>
    </row>
    <row r="600397">
      <c r="I600397" s="4" t="n"/>
      <c r="J600397" s="4" t="n"/>
    </row>
    <row r="600398">
      <c r="I600398" s="4" t="n"/>
      <c r="J600398" s="4" t="n"/>
    </row>
    <row r="600399">
      <c r="I600399" s="4" t="n"/>
      <c r="J600399" s="4" t="n"/>
    </row>
    <row r="600400">
      <c r="I600400" s="4" t="n"/>
      <c r="J600400" s="4" t="n"/>
    </row>
    <row r="600401">
      <c r="I600401" s="4" t="n"/>
      <c r="J600401" s="4" t="n"/>
    </row>
    <row r="600402">
      <c r="I600402" s="4" t="n"/>
      <c r="J600402" s="4" t="n"/>
    </row>
    <row r="600403">
      <c r="I600403" s="4" t="n"/>
      <c r="J600403" s="4" t="n"/>
    </row>
    <row r="600404">
      <c r="I600404" s="4" t="n"/>
      <c r="J600404" s="4" t="n"/>
    </row>
    <row r="600405">
      <c r="I600405" s="4" t="n"/>
      <c r="J600405" s="4" t="n"/>
    </row>
    <row r="600406">
      <c r="I600406" s="4" t="n"/>
      <c r="J600406" s="4" t="n"/>
    </row>
    <row r="600407">
      <c r="I600407" s="4" t="n"/>
      <c r="J600407" s="4" t="n"/>
    </row>
    <row r="600408">
      <c r="I600408" s="4" t="n"/>
      <c r="J600408" s="4" t="n"/>
    </row>
    <row r="600409">
      <c r="I600409" s="4" t="n"/>
      <c r="J600409" s="4" t="n"/>
    </row>
    <row r="600410">
      <c r="I600410" s="4" t="n"/>
      <c r="J600410" s="4" t="n"/>
    </row>
    <row r="600411">
      <c r="I600411" s="4" t="n"/>
      <c r="J600411" s="4" t="n"/>
    </row>
    <row r="600412">
      <c r="I600412" s="4" t="n"/>
      <c r="J600412" s="4" t="n"/>
    </row>
    <row r="600413">
      <c r="I600413" s="4" t="n"/>
      <c r="J600413" s="4" t="n"/>
    </row>
    <row r="600414">
      <c r="I600414" s="4" t="n"/>
      <c r="J600414" s="4" t="n"/>
    </row>
    <row r="600415">
      <c r="I600415" s="4" t="n"/>
      <c r="J600415" s="4" t="n"/>
    </row>
    <row r="600416">
      <c r="I600416" s="4" t="n"/>
      <c r="J600416" s="4" t="n"/>
    </row>
    <row r="600417">
      <c r="I600417" s="4" t="n"/>
      <c r="J600417" s="4" t="n"/>
    </row>
    <row r="600418">
      <c r="I600418" s="4" t="n"/>
      <c r="J600418" s="4" t="n"/>
    </row>
    <row r="600419">
      <c r="I600419" s="4" t="n"/>
      <c r="J600419" s="4" t="n"/>
    </row>
    <row r="600420">
      <c r="I600420" s="4" t="n"/>
      <c r="J600420" s="4" t="n"/>
    </row>
    <row r="600421">
      <c r="I600421" s="4" t="n"/>
      <c r="J600421" s="4" t="n"/>
    </row>
    <row r="600422">
      <c r="I600422" s="4" t="n"/>
      <c r="J600422" s="4" t="n"/>
    </row>
    <row r="600423">
      <c r="I600423" s="4" t="n"/>
      <c r="J600423" s="4" t="n"/>
    </row>
    <row r="600424">
      <c r="I600424" s="4" t="n"/>
      <c r="J600424" s="4" t="n"/>
    </row>
    <row r="600425">
      <c r="I600425" s="4" t="n"/>
      <c r="J600425" s="4" t="n"/>
    </row>
    <row r="600426">
      <c r="I600426" s="4" t="n"/>
      <c r="J600426" s="4" t="n"/>
    </row>
    <row r="600427">
      <c r="I600427" s="4" t="n"/>
      <c r="J600427" s="4" t="n"/>
    </row>
    <row r="600428">
      <c r="I600428" s="4" t="n"/>
      <c r="J600428" s="4" t="n"/>
    </row>
    <row r="600429">
      <c r="I600429" s="4" t="n"/>
      <c r="J600429" s="4" t="n"/>
    </row>
    <row r="600430">
      <c r="I600430" s="4" t="n"/>
      <c r="J600430" s="4" t="n"/>
    </row>
    <row r="600431">
      <c r="I600431" s="4" t="n"/>
      <c r="J600431" s="4" t="n"/>
    </row>
    <row r="600432">
      <c r="I600432" s="4" t="n"/>
      <c r="J600432" s="4" t="n"/>
    </row>
    <row r="600433">
      <c r="I600433" s="4" t="n"/>
      <c r="J600433" s="4" t="n"/>
    </row>
    <row r="600434">
      <c r="I600434" s="4" t="n"/>
      <c r="J600434" s="4" t="n"/>
    </row>
    <row r="600435">
      <c r="I600435" s="4" t="n"/>
      <c r="J600435" s="4" t="n"/>
    </row>
    <row r="600436">
      <c r="I600436" s="4" t="n"/>
      <c r="J600436" s="4" t="n"/>
    </row>
    <row r="600437">
      <c r="I600437" s="4" t="n"/>
      <c r="J600437" s="4" t="n"/>
    </row>
    <row r="600438">
      <c r="I600438" s="4" t="n"/>
      <c r="J600438" s="4" t="n"/>
    </row>
    <row r="600439">
      <c r="I600439" s="4" t="n"/>
      <c r="J600439" s="4" t="n"/>
    </row>
    <row r="600440">
      <c r="I600440" s="4" t="n"/>
      <c r="J600440" s="4" t="n"/>
    </row>
    <row r="600441">
      <c r="I600441" s="4" t="n"/>
      <c r="J600441" s="4" t="n"/>
    </row>
    <row r="600442">
      <c r="I600442" s="4" t="n"/>
      <c r="J600442" s="4" t="n"/>
    </row>
    <row r="600443">
      <c r="I600443" s="4" t="n"/>
      <c r="J600443" s="4" t="n"/>
    </row>
    <row r="600444">
      <c r="I600444" s="4" t="n"/>
      <c r="J600444" s="4" t="n"/>
    </row>
    <row r="600445">
      <c r="I600445" s="4" t="n"/>
      <c r="J600445" s="4" t="n"/>
    </row>
    <row r="600446">
      <c r="I600446" s="4" t="n"/>
      <c r="J600446" s="4" t="n"/>
    </row>
    <row r="600447">
      <c r="I600447" s="4" t="n"/>
      <c r="J600447" s="4" t="n"/>
    </row>
    <row r="600448">
      <c r="I600448" s="4" t="n"/>
      <c r="J600448" s="4" t="n"/>
    </row>
    <row r="600449">
      <c r="I600449" s="4" t="n"/>
      <c r="J600449" s="4" t="n"/>
    </row>
    <row r="600450">
      <c r="I600450" s="4" t="n"/>
      <c r="J600450" s="4" t="n"/>
    </row>
    <row r="600451">
      <c r="I600451" s="4" t="n"/>
      <c r="J600451" s="4" t="n"/>
    </row>
    <row r="600452">
      <c r="I600452" s="4" t="n"/>
      <c r="J600452" s="4" t="n"/>
    </row>
    <row r="600453">
      <c r="I600453" s="4" t="n"/>
      <c r="J600453" s="4" t="n"/>
    </row>
    <row r="600454">
      <c r="I600454" s="4" t="n"/>
      <c r="J600454" s="4" t="n"/>
    </row>
    <row r="600455">
      <c r="I600455" s="4" t="n"/>
      <c r="J600455" s="4" t="n"/>
    </row>
    <row r="600456">
      <c r="I600456" s="4" t="n"/>
      <c r="J600456" s="4" t="n"/>
    </row>
    <row r="600457">
      <c r="I600457" s="4" t="n"/>
      <c r="J600457" s="4" t="n"/>
    </row>
    <row r="600458">
      <c r="I600458" s="4" t="n"/>
      <c r="J600458" s="4" t="n"/>
    </row>
    <row r="600459">
      <c r="I600459" s="4" t="n"/>
      <c r="J600459" s="4" t="n"/>
    </row>
    <row r="600460">
      <c r="I600460" s="4" t="n"/>
      <c r="J600460" s="4" t="n"/>
    </row>
    <row r="600461">
      <c r="I600461" s="4" t="n"/>
      <c r="J600461" s="4" t="n"/>
    </row>
    <row r="600462">
      <c r="I600462" s="4" t="n"/>
      <c r="J600462" s="4" t="n"/>
    </row>
    <row r="600463">
      <c r="I600463" s="4" t="n"/>
      <c r="J600463" s="4" t="n"/>
    </row>
    <row r="600464">
      <c r="I600464" s="4" t="n"/>
      <c r="J600464" s="4" t="n"/>
    </row>
    <row r="600465">
      <c r="I600465" s="4" t="n"/>
      <c r="J600465" s="4" t="n"/>
    </row>
    <row r="600466">
      <c r="I600466" s="4" t="n"/>
      <c r="J600466" s="4" t="n"/>
    </row>
    <row r="600467">
      <c r="I600467" s="4" t="n"/>
      <c r="J600467" s="4" t="n"/>
    </row>
    <row r="600468">
      <c r="I600468" s="4" t="n"/>
      <c r="J600468" s="4" t="n"/>
    </row>
    <row r="600469">
      <c r="I600469" s="4" t="n"/>
      <c r="J600469" s="4" t="n"/>
    </row>
    <row r="600470">
      <c r="I600470" s="4" t="n"/>
      <c r="J600470" s="4" t="n"/>
    </row>
    <row r="600471">
      <c r="I600471" s="4" t="n"/>
      <c r="J600471" s="4" t="n"/>
    </row>
    <row r="600472">
      <c r="I600472" s="4" t="n"/>
      <c r="J600472" s="4" t="n"/>
    </row>
    <row r="600473">
      <c r="I600473" s="4" t="n"/>
      <c r="J600473" s="4" t="n"/>
    </row>
    <row r="600474">
      <c r="I600474" s="4" t="n"/>
      <c r="J600474" s="4" t="n"/>
    </row>
    <row r="600475">
      <c r="I600475" s="4" t="n"/>
      <c r="J600475" s="4" t="n"/>
    </row>
    <row r="600476">
      <c r="I600476" s="4" t="n"/>
      <c r="J600476" s="4" t="n"/>
    </row>
    <row r="600477">
      <c r="I600477" s="4" t="n"/>
      <c r="J600477" s="4" t="n"/>
    </row>
    <row r="600478">
      <c r="I600478" s="4" t="n"/>
      <c r="J600478" s="4" t="n"/>
    </row>
    <row r="600479">
      <c r="I600479" s="4" t="n"/>
      <c r="J600479" s="4" t="n"/>
    </row>
    <row r="600480">
      <c r="I600480" s="4" t="n"/>
      <c r="J600480" s="4" t="n"/>
    </row>
    <row r="600481">
      <c r="I600481" s="4" t="n"/>
      <c r="J600481" s="4" t="n"/>
    </row>
    <row r="600482">
      <c r="I600482" s="4" t="n"/>
      <c r="J600482" s="4" t="n"/>
    </row>
    <row r="600483">
      <c r="I600483" s="4" t="n"/>
      <c r="J600483" s="4" t="n"/>
    </row>
    <row r="600484">
      <c r="I600484" s="4" t="n"/>
      <c r="J600484" s="4" t="n"/>
    </row>
    <row r="600485">
      <c r="I600485" s="4" t="n"/>
      <c r="J600485" s="4" t="n"/>
    </row>
    <row r="600486">
      <c r="I600486" s="4" t="n"/>
      <c r="J600486" s="4" t="n"/>
    </row>
    <row r="600487">
      <c r="I600487" s="4" t="n"/>
      <c r="J600487" s="4" t="n"/>
    </row>
    <row r="600488">
      <c r="I600488" s="4" t="n"/>
      <c r="J600488" s="4" t="n"/>
    </row>
    <row r="600489">
      <c r="I600489" s="4" t="n"/>
      <c r="J600489" s="4" t="n"/>
    </row>
    <row r="600490">
      <c r="I600490" s="4" t="n"/>
      <c r="J600490" s="4" t="n"/>
    </row>
    <row r="600491">
      <c r="I600491" s="4" t="n"/>
      <c r="J600491" s="4" t="n"/>
    </row>
    <row r="600492">
      <c r="I600492" s="4" t="n"/>
      <c r="J600492" s="4" t="n"/>
    </row>
    <row r="600493">
      <c r="I600493" s="4" t="n"/>
      <c r="J600493" s="4" t="n"/>
    </row>
    <row r="600494">
      <c r="I600494" s="4" t="n"/>
      <c r="J600494" s="4" t="n"/>
    </row>
    <row r="600495">
      <c r="I600495" s="4" t="n"/>
      <c r="J600495" s="4" t="n"/>
    </row>
    <row r="600496">
      <c r="I600496" s="4" t="n"/>
      <c r="J600496" s="4" t="n"/>
    </row>
    <row r="600497">
      <c r="I600497" s="4" t="n"/>
      <c r="J600497" s="4" t="n"/>
    </row>
    <row r="600498">
      <c r="I600498" s="4" t="n"/>
      <c r="J600498" s="4" t="n"/>
    </row>
    <row r="600499">
      <c r="I600499" s="4" t="n"/>
      <c r="J600499" s="4" t="n"/>
    </row>
    <row r="600500">
      <c r="I600500" s="4" t="n"/>
      <c r="J600500" s="4" t="n"/>
    </row>
    <row r="600501">
      <c r="I600501" s="4" t="n"/>
      <c r="J600501" s="4" t="n"/>
    </row>
    <row r="600502">
      <c r="I600502" s="4" t="n"/>
      <c r="J600502" s="4" t="n"/>
    </row>
    <row r="600503">
      <c r="I600503" s="4" t="n"/>
      <c r="J600503" s="4" t="n"/>
    </row>
    <row r="600504">
      <c r="I600504" s="4" t="n"/>
      <c r="J600504" s="4" t="n"/>
    </row>
    <row r="600505">
      <c r="I600505" s="4" t="n"/>
      <c r="J600505" s="4" t="n"/>
    </row>
    <row r="600506">
      <c r="I600506" s="4" t="n"/>
      <c r="J600506" s="4" t="n"/>
    </row>
    <row r="600507">
      <c r="I600507" s="4" t="n"/>
      <c r="J600507" s="4" t="n"/>
    </row>
    <row r="600508">
      <c r="I600508" s="4" t="n"/>
      <c r="J600508" s="4" t="n"/>
    </row>
    <row r="600509">
      <c r="I600509" s="4" t="n"/>
      <c r="J600509" s="4" t="n"/>
    </row>
    <row r="600510">
      <c r="I600510" s="4" t="n"/>
      <c r="J600510" s="4" t="n"/>
    </row>
    <row r="600511">
      <c r="I600511" s="4" t="n"/>
      <c r="J600511" s="4" t="n"/>
    </row>
    <row r="600512">
      <c r="I600512" s="4" t="n"/>
      <c r="J600512" s="4" t="n"/>
    </row>
    <row r="600513">
      <c r="I600513" s="4" t="n"/>
      <c r="J600513" s="4" t="n"/>
    </row>
    <row r="600514">
      <c r="I600514" s="4" t="n"/>
      <c r="J600514" s="4" t="n"/>
    </row>
    <row r="600515">
      <c r="I600515" s="4" t="n"/>
      <c r="J600515" s="4" t="n"/>
    </row>
    <row r="600516">
      <c r="I600516" s="4" t="n"/>
      <c r="J600516" s="4" t="n"/>
    </row>
    <row r="600517">
      <c r="I600517" s="4" t="n"/>
      <c r="J600517" s="4" t="n"/>
    </row>
    <row r="600518">
      <c r="I600518" s="4" t="n"/>
      <c r="J600518" s="4" t="n"/>
    </row>
    <row r="600519">
      <c r="I600519" s="4" t="n"/>
      <c r="J600519" s="4" t="n"/>
    </row>
    <row r="600520">
      <c r="I600520" s="4" t="n"/>
      <c r="J600520" s="4" t="n"/>
    </row>
    <row r="600521">
      <c r="I600521" s="4" t="n"/>
      <c r="J600521" s="4" t="n"/>
    </row>
    <row r="600522">
      <c r="I600522" s="4" t="n"/>
      <c r="J600522" s="4" t="n"/>
    </row>
    <row r="600523">
      <c r="I600523" s="4" t="n"/>
      <c r="J600523" s="4" t="n"/>
    </row>
    <row r="600524">
      <c r="I600524" s="4" t="n"/>
      <c r="J600524" s="4" t="n"/>
    </row>
    <row r="600525">
      <c r="I600525" s="4" t="n"/>
      <c r="J600525" s="4" t="n"/>
    </row>
    <row r="600526">
      <c r="I600526" s="4" t="n"/>
      <c r="J600526" s="4" t="n"/>
    </row>
    <row r="600527">
      <c r="I600527" s="4" t="n"/>
      <c r="J600527" s="4" t="n"/>
    </row>
    <row r="600528">
      <c r="I600528" s="4" t="n"/>
      <c r="J600528" s="4" t="n"/>
    </row>
    <row r="600529">
      <c r="I600529" s="4" t="n"/>
      <c r="J600529" s="4" t="n"/>
    </row>
    <row r="600530">
      <c r="I600530" s="4" t="n"/>
      <c r="J600530" s="4" t="n"/>
    </row>
    <row r="600531">
      <c r="I600531" s="4" t="n"/>
      <c r="J600531" s="4" t="n"/>
    </row>
    <row r="600532">
      <c r="I600532" s="4" t="n"/>
      <c r="J600532" s="4" t="n"/>
    </row>
    <row r="600533">
      <c r="I600533" s="4" t="n"/>
      <c r="J600533" s="4" t="n"/>
    </row>
    <row r="600534">
      <c r="I600534" s="4" t="n"/>
      <c r="J600534" s="4" t="n"/>
    </row>
    <row r="600535">
      <c r="I600535" s="4" t="n"/>
      <c r="J600535" s="4" t="n"/>
    </row>
    <row r="600536">
      <c r="I600536" s="4" t="n"/>
      <c r="J600536" s="4" t="n"/>
    </row>
    <row r="600537">
      <c r="I600537" s="4" t="n"/>
      <c r="J600537" s="4" t="n"/>
    </row>
    <row r="600538">
      <c r="I600538" s="4" t="n"/>
      <c r="J600538" s="4" t="n"/>
    </row>
    <row r="600539">
      <c r="I600539" s="4" t="n"/>
      <c r="J600539" s="4" t="n"/>
    </row>
    <row r="600540">
      <c r="I600540" s="4" t="n"/>
      <c r="J600540" s="4" t="n"/>
    </row>
    <row r="600541">
      <c r="I600541" s="4" t="n"/>
      <c r="J600541" s="4" t="n"/>
    </row>
    <row r="600542">
      <c r="I600542" s="4" t="n"/>
      <c r="J600542" s="4" t="n"/>
    </row>
    <row r="600543">
      <c r="I600543" s="4" t="n"/>
      <c r="J600543" s="4" t="n"/>
    </row>
    <row r="600544">
      <c r="I600544" s="4" t="n"/>
      <c r="J600544" s="4" t="n"/>
    </row>
    <row r="600545">
      <c r="I600545" s="4" t="n"/>
      <c r="J600545" s="4" t="n"/>
    </row>
    <row r="600546">
      <c r="I600546" s="4" t="n"/>
      <c r="J600546" s="4" t="n"/>
    </row>
    <row r="600547">
      <c r="I600547" s="4" t="n"/>
      <c r="J600547" s="4" t="n"/>
    </row>
    <row r="600548">
      <c r="I600548" s="4" t="n"/>
      <c r="J600548" s="4" t="n"/>
    </row>
    <row r="600549">
      <c r="I600549" s="4" t="n"/>
      <c r="J600549" s="4" t="n"/>
    </row>
    <row r="600550">
      <c r="I600550" s="4" t="n"/>
      <c r="J600550" s="4" t="n"/>
    </row>
    <row r="600551">
      <c r="I600551" s="4" t="n"/>
      <c r="J600551" s="4" t="n"/>
    </row>
    <row r="600552">
      <c r="I600552" s="4" t="n"/>
      <c r="J600552" s="4" t="n"/>
    </row>
    <row r="600553">
      <c r="I600553" s="4" t="n"/>
      <c r="J600553" s="4" t="n"/>
    </row>
    <row r="600554">
      <c r="I600554" s="4" t="n"/>
      <c r="J600554" s="4" t="n"/>
    </row>
    <row r="600555">
      <c r="I600555" s="4" t="n"/>
      <c r="J600555" s="4" t="n"/>
    </row>
    <row r="600556">
      <c r="I600556" s="4" t="n"/>
      <c r="J600556" s="4" t="n"/>
    </row>
    <row r="600557">
      <c r="I600557" s="4" t="n"/>
      <c r="J600557" s="4" t="n"/>
    </row>
    <row r="600558">
      <c r="I600558" s="4" t="n"/>
      <c r="J600558" s="4" t="n"/>
    </row>
    <row r="600559">
      <c r="I600559" s="4" t="n"/>
      <c r="J600559" s="4" t="n"/>
    </row>
    <row r="600560">
      <c r="I600560" s="4" t="n"/>
      <c r="J600560" s="4" t="n"/>
    </row>
    <row r="600561">
      <c r="I600561" s="4" t="n"/>
      <c r="J600561" s="4" t="n"/>
    </row>
    <row r="600562">
      <c r="I600562" s="4" t="n"/>
      <c r="J600562" s="4" t="n"/>
    </row>
    <row r="600563">
      <c r="I600563" s="4" t="n"/>
      <c r="J600563" s="4" t="n"/>
    </row>
    <row r="600564">
      <c r="I600564" s="4" t="n"/>
      <c r="J600564" s="4" t="n"/>
    </row>
    <row r="600565">
      <c r="I600565" s="4" t="n"/>
      <c r="J600565" s="4" t="n"/>
    </row>
    <row r="600566">
      <c r="I600566" s="4" t="n"/>
      <c r="J600566" s="4" t="n"/>
    </row>
    <row r="600567">
      <c r="I600567" s="4" t="n"/>
      <c r="J600567" s="4" t="n"/>
    </row>
    <row r="600568">
      <c r="I600568" s="4" t="n"/>
      <c r="J600568" s="4" t="n"/>
    </row>
    <row r="600569">
      <c r="I600569" s="4" t="n"/>
      <c r="J600569" s="4" t="n"/>
    </row>
    <row r="600570">
      <c r="I600570" s="4" t="n"/>
      <c r="J600570" s="4" t="n"/>
    </row>
    <row r="600571">
      <c r="I600571" s="4" t="n"/>
      <c r="J600571" s="4" t="n"/>
    </row>
    <row r="600572">
      <c r="I600572" s="4" t="n"/>
      <c r="J600572" s="4" t="n"/>
    </row>
    <row r="600573">
      <c r="I600573" s="4" t="n"/>
      <c r="J600573" s="4" t="n"/>
    </row>
    <row r="600574">
      <c r="I600574" s="4" t="n"/>
      <c r="J600574" s="4" t="n"/>
    </row>
    <row r="600575">
      <c r="I600575" s="4" t="n"/>
      <c r="J600575" s="4" t="n"/>
    </row>
    <row r="600576">
      <c r="I600576" s="4" t="n"/>
      <c r="J600576" s="4" t="n"/>
    </row>
    <row r="600577">
      <c r="I600577" s="4" t="n"/>
      <c r="J600577" s="4" t="n"/>
    </row>
    <row r="600578">
      <c r="I600578" s="4" t="n"/>
      <c r="J600578" s="4" t="n"/>
    </row>
    <row r="600579">
      <c r="I600579" s="4" t="n"/>
      <c r="J600579" s="4" t="n"/>
    </row>
    <row r="600580">
      <c r="I600580" s="4" t="n"/>
      <c r="J600580" s="4" t="n"/>
    </row>
    <row r="600581">
      <c r="I600581" s="4" t="n"/>
      <c r="J600581" s="4" t="n"/>
    </row>
    <row r="600582">
      <c r="I600582" s="4" t="n"/>
      <c r="J600582" s="4" t="n"/>
    </row>
    <row r="600583">
      <c r="I600583" s="4" t="n"/>
      <c r="J600583" s="4" t="n"/>
    </row>
    <row r="600584">
      <c r="I600584" s="4" t="n"/>
      <c r="J600584" s="4" t="n"/>
    </row>
    <row r="600585">
      <c r="I600585" s="4" t="n"/>
      <c r="J600585" s="4" t="n"/>
    </row>
    <row r="600586">
      <c r="I600586" s="4" t="n"/>
      <c r="J600586" s="4" t="n"/>
    </row>
    <row r="600587">
      <c r="I600587" s="4" t="n"/>
      <c r="J600587" s="4" t="n"/>
    </row>
    <row r="600588">
      <c r="I600588" s="4" t="n"/>
      <c r="J600588" s="4" t="n"/>
    </row>
    <row r="600589">
      <c r="I600589" s="4" t="n"/>
      <c r="J600589" s="4" t="n"/>
    </row>
    <row r="600590">
      <c r="I600590" s="4" t="n"/>
      <c r="J600590" s="4" t="n"/>
    </row>
    <row r="600591">
      <c r="I600591" s="4" t="n"/>
      <c r="J600591" s="4" t="n"/>
    </row>
    <row r="600592">
      <c r="I600592" s="4" t="n"/>
      <c r="J600592" s="4" t="n"/>
    </row>
    <row r="600593">
      <c r="I600593" s="4" t="n"/>
      <c r="J600593" s="4" t="n"/>
    </row>
    <row r="600594">
      <c r="I600594" s="4" t="n"/>
      <c r="J600594" s="4" t="n"/>
    </row>
    <row r="600595">
      <c r="I600595" s="4" t="n"/>
      <c r="J600595" s="4" t="n"/>
    </row>
    <row r="600596">
      <c r="I600596" s="4" t="n"/>
      <c r="J600596" s="4" t="n"/>
    </row>
    <row r="600597">
      <c r="I600597" s="4" t="n"/>
      <c r="J600597" s="4" t="n"/>
    </row>
    <row r="600598">
      <c r="I600598" s="4" t="n"/>
      <c r="J600598" s="4" t="n"/>
    </row>
    <row r="600599">
      <c r="I600599" s="4" t="n"/>
      <c r="J600599" s="4" t="n"/>
    </row>
    <row r="600600">
      <c r="I600600" s="4" t="n"/>
      <c r="J600600" s="4" t="n"/>
    </row>
    <row r="600601">
      <c r="I600601" s="4" t="n"/>
      <c r="J600601" s="4" t="n"/>
    </row>
    <row r="600602">
      <c r="I600602" s="4" t="n"/>
      <c r="J600602" s="4" t="n"/>
    </row>
    <row r="600603">
      <c r="I600603" s="4" t="n"/>
      <c r="J600603" s="4" t="n"/>
    </row>
    <row r="600604">
      <c r="I600604" s="4" t="n"/>
      <c r="J600604" s="4" t="n"/>
    </row>
    <row r="600605">
      <c r="I600605" s="4" t="n"/>
      <c r="J600605" s="4" t="n"/>
    </row>
    <row r="600606">
      <c r="I600606" s="4" t="n"/>
      <c r="J600606" s="4" t="n"/>
    </row>
    <row r="600607">
      <c r="I600607" s="4" t="n"/>
      <c r="J600607" s="4" t="n"/>
    </row>
    <row r="600608">
      <c r="I600608" s="4" t="n"/>
      <c r="J600608" s="4" t="n"/>
    </row>
    <row r="600609">
      <c r="I600609" s="4" t="n"/>
      <c r="J600609" s="4" t="n"/>
    </row>
    <row r="600610">
      <c r="I600610" s="4" t="n"/>
      <c r="J600610" s="4" t="n"/>
    </row>
    <row r="600611">
      <c r="I600611" s="4" t="n"/>
      <c r="J600611" s="4" t="n"/>
    </row>
    <row r="600612">
      <c r="I600612" s="4" t="n"/>
      <c r="J600612" s="4" t="n"/>
    </row>
    <row r="600613">
      <c r="I600613" s="4" t="n"/>
      <c r="J600613" s="4" t="n"/>
    </row>
    <row r="600614">
      <c r="I600614" s="4" t="n"/>
      <c r="J600614" s="4" t="n"/>
    </row>
    <row r="600615">
      <c r="I600615" s="4" t="n"/>
      <c r="J600615" s="4" t="n"/>
    </row>
    <row r="600616">
      <c r="I600616" s="4" t="n"/>
      <c r="J600616" s="4" t="n"/>
    </row>
    <row r="600617">
      <c r="I600617" s="4" t="n"/>
      <c r="J600617" s="4" t="n"/>
    </row>
    <row r="600618">
      <c r="I600618" s="4" t="n"/>
      <c r="J600618" s="4" t="n"/>
    </row>
    <row r="600619">
      <c r="I600619" s="4" t="n"/>
      <c r="J600619" s="4" t="n"/>
    </row>
    <row r="600620">
      <c r="I600620" s="4" t="n"/>
      <c r="J600620" s="4" t="n"/>
    </row>
    <row r="600621">
      <c r="I600621" s="4" t="n"/>
      <c r="J600621" s="4" t="n"/>
    </row>
    <row r="600622">
      <c r="I600622" s="4" t="n"/>
      <c r="J600622" s="4" t="n"/>
    </row>
    <row r="600623">
      <c r="I600623" s="4" t="n"/>
      <c r="J600623" s="4" t="n"/>
    </row>
    <row r="600624">
      <c r="I600624" s="4" t="n"/>
      <c r="J600624" s="4" t="n"/>
    </row>
    <row r="600625">
      <c r="I600625" s="4" t="n"/>
      <c r="J600625" s="4" t="n"/>
    </row>
    <row r="600626">
      <c r="I600626" s="4" t="n"/>
      <c r="J600626" s="4" t="n"/>
    </row>
    <row r="600627">
      <c r="I600627" s="4" t="n"/>
      <c r="J600627" s="4" t="n"/>
    </row>
    <row r="600628">
      <c r="I600628" s="4" t="n"/>
      <c r="J600628" s="4" t="n"/>
    </row>
    <row r="600629">
      <c r="I600629" s="4" t="n"/>
      <c r="J600629" s="4" t="n"/>
    </row>
    <row r="600630">
      <c r="I600630" s="4" t="n"/>
      <c r="J600630" s="4" t="n"/>
    </row>
    <row r="600631">
      <c r="I600631" s="4" t="n"/>
      <c r="J600631" s="4" t="n"/>
    </row>
    <row r="600632">
      <c r="I600632" s="4" t="n"/>
      <c r="J600632" s="4" t="n"/>
    </row>
    <row r="600633">
      <c r="I600633" s="4" t="n"/>
      <c r="J600633" s="4" t="n"/>
    </row>
    <row r="600634">
      <c r="I600634" s="4" t="n"/>
      <c r="J600634" s="4" t="n"/>
    </row>
    <row r="600635">
      <c r="I600635" s="4" t="n"/>
      <c r="J600635" s="4" t="n"/>
    </row>
    <row r="600636">
      <c r="I600636" s="4" t="n"/>
      <c r="J600636" s="4" t="n"/>
    </row>
    <row r="600637">
      <c r="I600637" s="4" t="n"/>
      <c r="J600637" s="4" t="n"/>
    </row>
    <row r="600638">
      <c r="I600638" s="4" t="n"/>
      <c r="J600638" s="4" t="n"/>
    </row>
    <row r="600639">
      <c r="I600639" s="4" t="n"/>
      <c r="J600639" s="4" t="n"/>
    </row>
    <row r="600640">
      <c r="I600640" s="4" t="n"/>
      <c r="J600640" s="4" t="n"/>
    </row>
    <row r="600641">
      <c r="I600641" s="4" t="n"/>
      <c r="J600641" s="4" t="n"/>
    </row>
    <row r="600642">
      <c r="I600642" s="4" t="n"/>
      <c r="J600642" s="4" t="n"/>
    </row>
    <row r="600643">
      <c r="I600643" s="4" t="n"/>
      <c r="J600643" s="4" t="n"/>
    </row>
    <row r="600644">
      <c r="I600644" s="4" t="n"/>
      <c r="J600644" s="4" t="n"/>
    </row>
    <row r="600645">
      <c r="I600645" s="4" t="n"/>
      <c r="J600645" s="4" t="n"/>
    </row>
    <row r="600646">
      <c r="I600646" s="4" t="n"/>
      <c r="J600646" s="4" t="n"/>
    </row>
    <row r="600647">
      <c r="I600647" s="4" t="n"/>
      <c r="J600647" s="4" t="n"/>
    </row>
    <row r="600648">
      <c r="I600648" s="4" t="n"/>
      <c r="J600648" s="4" t="n"/>
    </row>
    <row r="600649">
      <c r="I600649" s="4" t="n"/>
      <c r="J600649" s="4" t="n"/>
    </row>
    <row r="600650">
      <c r="I600650" s="4" t="n"/>
      <c r="J600650" s="4" t="n"/>
    </row>
    <row r="600651">
      <c r="I600651" s="4" t="n"/>
      <c r="J600651" s="4" t="n"/>
    </row>
    <row r="600652">
      <c r="I600652" s="4" t="n"/>
      <c r="J600652" s="4" t="n"/>
    </row>
    <row r="600653">
      <c r="I600653" s="4" t="n"/>
      <c r="J600653" s="4" t="n"/>
    </row>
    <row r="600654">
      <c r="I600654" s="4" t="n"/>
      <c r="J600654" s="4" t="n"/>
    </row>
    <row r="600655">
      <c r="I600655" s="4" t="n"/>
      <c r="J600655" s="4" t="n"/>
    </row>
    <row r="600656">
      <c r="I600656" s="4" t="n"/>
      <c r="J600656" s="4" t="n"/>
    </row>
    <row r="600657">
      <c r="I600657" s="4" t="n"/>
      <c r="J600657" s="4" t="n"/>
    </row>
    <row r="600658">
      <c r="I600658" s="4" t="n"/>
      <c r="J600658" s="4" t="n"/>
    </row>
    <row r="600659">
      <c r="I600659" s="4" t="n"/>
      <c r="J600659" s="4" t="n"/>
    </row>
    <row r="600660">
      <c r="I600660" s="4" t="n"/>
      <c r="J600660" s="4" t="n"/>
    </row>
    <row r="600661">
      <c r="I600661" s="4" t="n"/>
      <c r="J600661" s="4" t="n"/>
    </row>
    <row r="600662">
      <c r="I600662" s="4" t="n"/>
      <c r="J600662" s="4" t="n"/>
    </row>
    <row r="600663">
      <c r="I600663" s="4" t="n"/>
      <c r="J600663" s="4" t="n"/>
    </row>
    <row r="600664">
      <c r="I600664" s="4" t="n"/>
      <c r="J600664" s="4" t="n"/>
    </row>
    <row r="600665">
      <c r="I600665" s="4" t="n"/>
      <c r="J600665" s="4" t="n"/>
    </row>
    <row r="600666">
      <c r="I600666" s="4" t="n"/>
      <c r="J600666" s="4" t="n"/>
    </row>
    <row r="600667">
      <c r="I600667" s="4" t="n"/>
      <c r="J600667" s="4" t="n"/>
    </row>
    <row r="600668">
      <c r="I600668" s="4" t="n"/>
      <c r="J600668" s="4" t="n"/>
    </row>
    <row r="600669">
      <c r="I600669" s="4" t="n"/>
      <c r="J600669" s="4" t="n"/>
    </row>
    <row r="600670">
      <c r="I600670" s="4" t="n"/>
      <c r="J600670" s="4" t="n"/>
    </row>
    <row r="600671">
      <c r="I600671" s="4" t="n"/>
      <c r="J600671" s="4" t="n"/>
    </row>
    <row r="600672">
      <c r="I600672" s="4" t="n"/>
      <c r="J600672" s="4" t="n"/>
    </row>
    <row r="600673">
      <c r="I600673" s="4" t="n"/>
      <c r="J600673" s="4" t="n"/>
    </row>
    <row r="600674">
      <c r="I600674" s="4" t="n"/>
      <c r="J600674" s="4" t="n"/>
    </row>
    <row r="600675">
      <c r="I600675" s="4" t="n"/>
      <c r="J600675" s="4" t="n"/>
    </row>
    <row r="600676">
      <c r="I600676" s="4" t="n"/>
      <c r="J600676" s="4" t="n"/>
    </row>
    <row r="600677">
      <c r="I600677" s="4" t="n"/>
      <c r="J600677" s="4" t="n"/>
    </row>
    <row r="600678">
      <c r="I600678" s="4" t="n"/>
      <c r="J600678" s="4" t="n"/>
    </row>
    <row r="600679">
      <c r="I600679" s="4" t="n"/>
      <c r="J600679" s="4" t="n"/>
    </row>
    <row r="600680">
      <c r="I600680" s="4" t="n"/>
      <c r="J600680" s="4" t="n"/>
    </row>
    <row r="600681">
      <c r="I600681" s="4" t="n"/>
      <c r="J600681" s="4" t="n"/>
    </row>
    <row r="600682">
      <c r="I600682" s="4" t="n"/>
      <c r="J600682" s="4" t="n"/>
    </row>
    <row r="600683">
      <c r="I600683" s="4" t="n"/>
      <c r="J600683" s="4" t="n"/>
    </row>
    <row r="600684">
      <c r="I600684" s="4" t="n"/>
      <c r="J600684" s="4" t="n"/>
    </row>
    <row r="600685">
      <c r="I600685" s="4" t="n"/>
      <c r="J600685" s="4" t="n"/>
    </row>
    <row r="600686">
      <c r="I600686" s="4" t="n"/>
      <c r="J600686" s="4" t="n"/>
    </row>
    <row r="600687">
      <c r="I600687" s="4" t="n"/>
      <c r="J600687" s="4" t="n"/>
    </row>
    <row r="600688">
      <c r="I600688" s="4" t="n"/>
      <c r="J600688" s="4" t="n"/>
    </row>
    <row r="600689">
      <c r="I600689" s="4" t="n"/>
      <c r="J600689" s="4" t="n"/>
    </row>
    <row r="600690">
      <c r="I600690" s="4" t="n"/>
      <c r="J600690" s="4" t="n"/>
    </row>
    <row r="600691">
      <c r="I600691" s="4" t="n"/>
      <c r="J600691" s="4" t="n"/>
    </row>
    <row r="600692">
      <c r="I600692" s="4" t="n"/>
      <c r="J600692" s="4" t="n"/>
    </row>
    <row r="600693">
      <c r="I600693" s="4" t="n"/>
      <c r="J600693" s="4" t="n"/>
    </row>
    <row r="600694">
      <c r="I600694" s="4" t="n"/>
      <c r="J600694" s="4" t="n"/>
    </row>
    <row r="600695">
      <c r="I600695" s="4" t="n"/>
      <c r="J600695" s="4" t="n"/>
    </row>
    <row r="600696">
      <c r="I600696" s="4" t="n"/>
      <c r="J600696" s="4" t="n"/>
    </row>
    <row r="600697">
      <c r="I600697" s="4" t="n"/>
      <c r="J600697" s="4" t="n"/>
    </row>
    <row r="600698">
      <c r="I600698" s="4" t="n"/>
      <c r="J600698" s="4" t="n"/>
    </row>
    <row r="600699">
      <c r="I600699" s="4" t="n"/>
      <c r="J600699" s="4" t="n"/>
    </row>
    <row r="600700">
      <c r="I600700" s="4" t="n"/>
      <c r="J600700" s="4" t="n"/>
    </row>
    <row r="600701">
      <c r="I600701" s="4" t="n"/>
      <c r="J600701" s="4" t="n"/>
    </row>
    <row r="600702">
      <c r="I600702" s="4" t="n"/>
      <c r="J600702" s="4" t="n"/>
    </row>
    <row r="600703">
      <c r="I600703" s="4" t="n"/>
      <c r="J600703" s="4" t="n"/>
    </row>
    <row r="600704">
      <c r="I600704" s="4" t="n"/>
      <c r="J600704" s="4" t="n"/>
    </row>
    <row r="600705">
      <c r="I600705" s="4" t="n"/>
      <c r="J600705" s="4" t="n"/>
    </row>
    <row r="600706">
      <c r="I600706" s="4" t="n"/>
      <c r="J600706" s="4" t="n"/>
    </row>
    <row r="600707">
      <c r="I600707" s="4" t="n"/>
      <c r="J600707" s="4" t="n"/>
    </row>
    <row r="600708">
      <c r="I600708" s="4" t="n"/>
      <c r="J600708" s="4" t="n"/>
    </row>
    <row r="600709">
      <c r="I600709" s="4" t="n"/>
      <c r="J600709" s="4" t="n"/>
    </row>
    <row r="600710">
      <c r="I600710" s="4" t="n"/>
      <c r="J600710" s="4" t="n"/>
    </row>
    <row r="600711">
      <c r="I600711" s="4" t="n"/>
      <c r="J600711" s="4" t="n"/>
    </row>
    <row r="600712">
      <c r="I600712" s="4" t="n"/>
      <c r="J600712" s="4" t="n"/>
    </row>
    <row r="600713">
      <c r="I600713" s="4" t="n"/>
      <c r="J600713" s="4" t="n"/>
    </row>
    <row r="600714">
      <c r="I600714" s="4" t="n"/>
      <c r="J600714" s="4" t="n"/>
    </row>
    <row r="600715">
      <c r="I600715" s="4" t="n"/>
      <c r="J600715" s="4" t="n"/>
    </row>
    <row r="600716">
      <c r="I600716" s="4" t="n"/>
      <c r="J600716" s="4" t="n"/>
    </row>
    <row r="600717">
      <c r="I600717" s="4" t="n"/>
      <c r="J600717" s="4" t="n"/>
    </row>
    <row r="600718">
      <c r="I600718" s="4" t="n"/>
      <c r="J600718" s="4" t="n"/>
    </row>
    <row r="600719">
      <c r="I600719" s="4" t="n"/>
      <c r="J600719" s="4" t="n"/>
    </row>
    <row r="600720">
      <c r="I600720" s="4" t="n"/>
      <c r="J600720" s="4" t="n"/>
    </row>
    <row r="600721">
      <c r="I600721" s="4" t="n"/>
      <c r="J600721" s="4" t="n"/>
    </row>
    <row r="600722">
      <c r="I600722" s="4" t="n"/>
      <c r="J600722" s="4" t="n"/>
    </row>
    <row r="600723">
      <c r="I600723" s="4" t="n"/>
      <c r="J600723" s="4" t="n"/>
    </row>
    <row r="600724">
      <c r="I600724" s="4" t="n"/>
      <c r="J600724" s="4" t="n"/>
    </row>
    <row r="600725">
      <c r="I600725" s="4" t="n"/>
      <c r="J600725" s="4" t="n"/>
    </row>
    <row r="600726">
      <c r="I600726" s="4" t="n"/>
      <c r="J600726" s="4" t="n"/>
    </row>
    <row r="600727">
      <c r="I600727" s="4" t="n"/>
      <c r="J600727" s="4" t="n"/>
    </row>
    <row r="600728">
      <c r="I600728" s="4" t="n"/>
      <c r="J600728" s="4" t="n"/>
    </row>
    <row r="600729">
      <c r="I600729" s="4" t="n"/>
      <c r="J600729" s="4" t="n"/>
    </row>
    <row r="600730">
      <c r="I600730" s="4" t="n"/>
      <c r="J600730" s="4" t="n"/>
    </row>
    <row r="600731">
      <c r="I600731" s="4" t="n"/>
      <c r="J600731" s="4" t="n"/>
    </row>
    <row r="600732">
      <c r="I600732" s="4" t="n"/>
      <c r="J600732" s="4" t="n"/>
    </row>
    <row r="600733">
      <c r="I600733" s="4" t="n"/>
      <c r="J600733" s="4" t="n"/>
    </row>
    <row r="600734">
      <c r="I600734" s="4" t="n"/>
      <c r="J600734" s="4" t="n"/>
    </row>
    <row r="600735">
      <c r="I600735" s="4" t="n"/>
      <c r="J600735" s="4" t="n"/>
    </row>
    <row r="600736">
      <c r="I600736" s="4" t="n"/>
      <c r="J600736" s="4" t="n"/>
    </row>
    <row r="600737">
      <c r="I600737" s="4" t="n"/>
      <c r="J600737" s="4" t="n"/>
    </row>
    <row r="600738">
      <c r="I600738" s="4" t="n"/>
      <c r="J600738" s="4" t="n"/>
    </row>
    <row r="600739">
      <c r="I600739" s="4" t="n"/>
      <c r="J600739" s="4" t="n"/>
    </row>
    <row r="600740">
      <c r="I600740" s="4" t="n"/>
      <c r="J600740" s="4" t="n"/>
    </row>
    <row r="600741">
      <c r="I600741" s="4" t="n"/>
      <c r="J600741" s="4" t="n"/>
    </row>
    <row r="600742">
      <c r="I600742" s="4" t="n"/>
      <c r="J600742" s="4" t="n"/>
    </row>
    <row r="600743">
      <c r="I600743" s="4" t="n"/>
      <c r="J600743" s="4" t="n"/>
    </row>
    <row r="600744">
      <c r="I600744" s="4" t="n"/>
      <c r="J600744" s="4" t="n"/>
    </row>
    <row r="600745">
      <c r="I600745" s="4" t="n"/>
      <c r="J600745" s="4" t="n"/>
    </row>
    <row r="600746">
      <c r="I600746" s="4" t="n"/>
      <c r="J600746" s="4" t="n"/>
    </row>
    <row r="600747">
      <c r="I600747" s="4" t="n"/>
      <c r="J600747" s="4" t="n"/>
    </row>
    <row r="600748">
      <c r="I600748" s="4" t="n"/>
      <c r="J600748" s="4" t="n"/>
    </row>
    <row r="600749">
      <c r="I600749" s="4" t="n"/>
      <c r="J600749" s="4" t="n"/>
    </row>
    <row r="600750">
      <c r="I600750" s="4" t="n"/>
      <c r="J600750" s="4" t="n"/>
    </row>
    <row r="600751">
      <c r="I600751" s="4" t="n"/>
      <c r="J600751" s="4" t="n"/>
    </row>
    <row r="600752">
      <c r="I600752" s="4" t="n"/>
      <c r="J600752" s="4" t="n"/>
    </row>
    <row r="600753">
      <c r="I600753" s="4" t="n"/>
      <c r="J600753" s="4" t="n"/>
    </row>
    <row r="600754">
      <c r="I600754" s="4" t="n"/>
      <c r="J600754" s="4" t="n"/>
    </row>
    <row r="600755">
      <c r="I600755" s="4" t="n"/>
      <c r="J600755" s="4" t="n"/>
    </row>
    <row r="600756">
      <c r="I600756" s="4" t="n"/>
      <c r="J600756" s="4" t="n"/>
    </row>
    <row r="600757">
      <c r="I600757" s="4" t="n"/>
      <c r="J600757" s="4" t="n"/>
    </row>
    <row r="600758">
      <c r="I600758" s="4" t="n"/>
      <c r="J600758" s="4" t="n"/>
    </row>
    <row r="600759">
      <c r="I600759" s="4" t="n"/>
      <c r="J600759" s="4" t="n"/>
    </row>
    <row r="600760">
      <c r="I600760" s="4" t="n"/>
      <c r="J600760" s="4" t="n"/>
    </row>
    <row r="600761">
      <c r="I600761" s="4" t="n"/>
      <c r="J600761" s="4" t="n"/>
    </row>
    <row r="600762">
      <c r="I600762" s="4" t="n"/>
      <c r="J600762" s="4" t="n"/>
    </row>
    <row r="600763">
      <c r="I600763" s="4" t="n"/>
      <c r="J600763" s="4" t="n"/>
    </row>
    <row r="600764">
      <c r="I600764" s="4" t="n"/>
      <c r="J600764" s="4" t="n"/>
    </row>
    <row r="600765">
      <c r="I600765" s="4" t="n"/>
      <c r="J600765" s="4" t="n"/>
    </row>
    <row r="600766">
      <c r="I600766" s="4" t="n"/>
      <c r="J600766" s="4" t="n"/>
    </row>
    <row r="600767">
      <c r="I600767" s="4" t="n"/>
      <c r="J600767" s="4" t="n"/>
    </row>
    <row r="600768">
      <c r="I600768" s="4" t="n"/>
      <c r="J600768" s="4" t="n"/>
    </row>
    <row r="600769">
      <c r="I600769" s="4" t="n"/>
      <c r="J600769" s="4" t="n"/>
    </row>
    <row r="600770">
      <c r="I600770" s="4" t="n"/>
      <c r="J600770" s="4" t="n"/>
    </row>
    <row r="600771">
      <c r="I600771" s="4" t="n"/>
      <c r="J600771" s="4" t="n"/>
    </row>
    <row r="600772">
      <c r="I600772" s="4" t="n"/>
      <c r="J600772" s="4" t="n"/>
    </row>
    <row r="600773">
      <c r="I600773" s="4" t="n"/>
      <c r="J600773" s="4" t="n"/>
    </row>
    <row r="600774">
      <c r="I600774" s="4" t="n"/>
      <c r="J600774" s="4" t="n"/>
    </row>
    <row r="600775">
      <c r="I600775" s="4" t="n"/>
      <c r="J600775" s="4" t="n"/>
    </row>
    <row r="600776">
      <c r="I600776" s="4" t="n"/>
      <c r="J600776" s="4" t="n"/>
    </row>
    <row r="600777">
      <c r="I600777" s="4" t="n"/>
      <c r="J600777" s="4" t="n"/>
    </row>
    <row r="600778">
      <c r="I600778" s="4" t="n"/>
      <c r="J600778" s="4" t="n"/>
    </row>
    <row r="600779">
      <c r="I600779" s="4" t="n"/>
      <c r="J600779" s="4" t="n"/>
    </row>
    <row r="600780">
      <c r="I600780" s="4" t="n"/>
      <c r="J600780" s="4" t="n"/>
    </row>
    <row r="600781">
      <c r="I600781" s="4" t="n"/>
      <c r="J600781" s="4" t="n"/>
    </row>
    <row r="600782">
      <c r="I600782" s="4" t="n"/>
      <c r="J600782" s="4" t="n"/>
    </row>
    <row r="600783">
      <c r="I600783" s="4" t="n"/>
      <c r="J600783" s="4" t="n"/>
    </row>
    <row r="600784">
      <c r="I600784" s="4" t="n"/>
      <c r="J600784" s="4" t="n"/>
    </row>
    <row r="600785">
      <c r="I600785" s="4" t="n"/>
      <c r="J600785" s="4" t="n"/>
    </row>
    <row r="600786">
      <c r="I600786" s="4" t="n"/>
      <c r="J600786" s="4" t="n"/>
    </row>
    <row r="600787">
      <c r="I600787" s="4" t="n"/>
      <c r="J600787" s="4" t="n"/>
    </row>
    <row r="600788">
      <c r="I600788" s="4" t="n"/>
      <c r="J600788" s="4" t="n"/>
    </row>
    <row r="600789">
      <c r="I600789" s="4" t="n"/>
      <c r="J600789" s="4" t="n"/>
    </row>
    <row r="600790">
      <c r="I600790" s="4" t="n"/>
      <c r="J600790" s="4" t="n"/>
    </row>
    <row r="600791">
      <c r="I600791" s="4" t="n"/>
      <c r="J600791" s="4" t="n"/>
    </row>
    <row r="600792">
      <c r="I600792" s="4" t="n"/>
      <c r="J600792" s="4" t="n"/>
    </row>
    <row r="600793">
      <c r="I600793" s="4" t="n"/>
      <c r="J600793" s="4" t="n"/>
    </row>
    <row r="600794">
      <c r="I600794" s="4" t="n"/>
      <c r="J600794" s="4" t="n"/>
    </row>
    <row r="600795">
      <c r="I600795" s="4" t="n"/>
      <c r="J600795" s="4" t="n"/>
    </row>
    <row r="600796">
      <c r="I600796" s="4" t="n"/>
      <c r="J600796" s="4" t="n"/>
    </row>
    <row r="600797">
      <c r="I600797" s="4" t="n"/>
      <c r="J600797" s="4" t="n"/>
    </row>
    <row r="600798">
      <c r="I600798" s="4" t="n"/>
      <c r="J600798" s="4" t="n"/>
    </row>
    <row r="600799">
      <c r="I600799" s="4" t="n"/>
      <c r="J600799" s="4" t="n"/>
    </row>
    <row r="600800">
      <c r="I600800" s="4" t="n"/>
      <c r="J600800" s="4" t="n"/>
    </row>
    <row r="600801">
      <c r="I600801" s="4" t="n"/>
      <c r="J600801" s="4" t="n"/>
    </row>
    <row r="600802">
      <c r="I600802" s="4" t="n"/>
      <c r="J600802" s="4" t="n"/>
    </row>
    <row r="600803">
      <c r="I600803" s="4" t="n"/>
      <c r="J600803" s="4" t="n"/>
    </row>
    <row r="600804">
      <c r="I600804" s="4" t="n"/>
      <c r="J600804" s="4" t="n"/>
    </row>
    <row r="600805">
      <c r="I600805" s="4" t="n"/>
      <c r="J600805" s="4" t="n"/>
    </row>
    <row r="600806">
      <c r="I600806" s="4" t="n"/>
      <c r="J600806" s="4" t="n"/>
    </row>
    <row r="600807">
      <c r="I600807" s="4" t="n"/>
      <c r="J600807" s="4" t="n"/>
    </row>
    <row r="600808">
      <c r="I600808" s="4" t="n"/>
      <c r="J600808" s="4" t="n"/>
    </row>
    <row r="600809">
      <c r="I600809" s="4" t="n"/>
      <c r="J600809" s="4" t="n"/>
    </row>
    <row r="600810">
      <c r="I600810" s="4" t="n"/>
      <c r="J600810" s="4" t="n"/>
    </row>
    <row r="600811">
      <c r="I600811" s="4" t="n"/>
      <c r="J600811" s="4" t="n"/>
    </row>
    <row r="600812">
      <c r="I600812" s="4" t="n"/>
      <c r="J600812" s="4" t="n"/>
    </row>
    <row r="600813">
      <c r="I600813" s="4" t="n"/>
      <c r="J600813" s="4" t="n"/>
    </row>
    <row r="600814">
      <c r="I600814" s="4" t="n"/>
      <c r="J600814" s="4" t="n"/>
    </row>
    <row r="600815">
      <c r="I600815" s="4" t="n"/>
      <c r="J600815" s="4" t="n"/>
    </row>
    <row r="600816">
      <c r="I600816" s="4" t="n"/>
      <c r="J600816" s="4" t="n"/>
    </row>
    <row r="600817">
      <c r="I600817" s="4" t="n"/>
      <c r="J600817" s="4" t="n"/>
    </row>
    <row r="600818">
      <c r="I600818" s="4" t="n"/>
      <c r="J600818" s="4" t="n"/>
    </row>
    <row r="600819">
      <c r="I600819" s="4" t="n"/>
      <c r="J600819" s="4" t="n"/>
    </row>
    <row r="600820">
      <c r="I600820" s="4" t="n"/>
      <c r="J600820" s="4" t="n"/>
    </row>
    <row r="600821">
      <c r="I600821" s="4" t="n"/>
      <c r="J600821" s="4" t="n"/>
    </row>
    <row r="600822">
      <c r="I600822" s="4" t="n"/>
      <c r="J600822" s="4" t="n"/>
    </row>
    <row r="600823">
      <c r="I600823" s="4" t="n"/>
      <c r="J600823" s="4" t="n"/>
    </row>
    <row r="600824">
      <c r="I600824" s="4" t="n"/>
      <c r="J600824" s="4" t="n"/>
    </row>
    <row r="600825">
      <c r="I600825" s="4" t="n"/>
      <c r="J600825" s="4" t="n"/>
    </row>
    <row r="600826">
      <c r="I600826" s="4" t="n"/>
      <c r="J600826" s="4" t="n"/>
    </row>
    <row r="600827">
      <c r="I600827" s="4" t="n"/>
      <c r="J600827" s="4" t="n"/>
    </row>
    <row r="600828">
      <c r="I600828" s="4" t="n"/>
      <c r="J600828" s="4" t="n"/>
    </row>
    <row r="600829">
      <c r="I600829" s="4" t="n"/>
      <c r="J600829" s="4" t="n"/>
    </row>
    <row r="600830">
      <c r="I600830" s="4" t="n"/>
      <c r="J600830" s="4" t="n"/>
    </row>
    <row r="600831">
      <c r="I600831" s="4" t="n"/>
      <c r="J600831" s="4" t="n"/>
    </row>
    <row r="600832">
      <c r="I600832" s="4" t="n"/>
      <c r="J600832" s="4" t="n"/>
    </row>
    <row r="600833">
      <c r="I600833" s="4" t="n"/>
      <c r="J600833" s="4" t="n"/>
    </row>
    <row r="600834">
      <c r="I600834" s="4" t="n"/>
      <c r="J600834" s="4" t="n"/>
    </row>
    <row r="600835">
      <c r="I600835" s="4" t="n"/>
      <c r="J600835" s="4" t="n"/>
    </row>
    <row r="600836">
      <c r="I600836" s="4" t="n"/>
      <c r="J600836" s="4" t="n"/>
    </row>
    <row r="600837">
      <c r="I600837" s="4" t="n"/>
      <c r="J600837" s="4" t="n"/>
    </row>
    <row r="600838">
      <c r="I600838" s="4" t="n"/>
      <c r="J600838" s="4" t="n"/>
    </row>
    <row r="600839">
      <c r="I600839" s="4" t="n"/>
      <c r="J600839" s="4" t="n"/>
    </row>
    <row r="600840">
      <c r="I600840" s="4" t="n"/>
      <c r="J600840" s="4" t="n"/>
    </row>
    <row r="600841">
      <c r="I600841" s="4" t="n"/>
      <c r="J600841" s="4" t="n"/>
    </row>
    <row r="600842">
      <c r="I600842" s="4" t="n"/>
      <c r="J600842" s="4" t="n"/>
    </row>
    <row r="600843">
      <c r="I600843" s="4" t="n"/>
      <c r="J600843" s="4" t="n"/>
    </row>
    <row r="600844">
      <c r="I600844" s="4" t="n"/>
      <c r="J600844" s="4" t="n"/>
    </row>
    <row r="600845">
      <c r="I600845" s="4" t="n"/>
      <c r="J600845" s="4" t="n"/>
    </row>
    <row r="600846">
      <c r="I600846" s="4" t="n"/>
      <c r="J600846" s="4" t="n"/>
    </row>
    <row r="600847">
      <c r="I600847" s="4" t="n"/>
      <c r="J600847" s="4" t="n"/>
    </row>
    <row r="600848">
      <c r="I600848" s="4" t="n"/>
      <c r="J600848" s="4" t="n"/>
    </row>
    <row r="600849">
      <c r="I600849" s="4" t="n"/>
      <c r="J600849" s="4" t="n"/>
    </row>
    <row r="600850">
      <c r="I600850" s="4" t="n"/>
      <c r="J600850" s="4" t="n"/>
    </row>
    <row r="600851">
      <c r="I600851" s="4" t="n"/>
      <c r="J600851" s="4" t="n"/>
    </row>
    <row r="600852">
      <c r="I600852" s="4" t="n"/>
      <c r="J600852" s="4" t="n"/>
    </row>
    <row r="600853">
      <c r="I600853" s="4" t="n"/>
      <c r="J600853" s="4" t="n"/>
    </row>
    <row r="600854">
      <c r="I600854" s="4" t="n"/>
      <c r="J600854" s="4" t="n"/>
    </row>
    <row r="600855">
      <c r="I600855" s="4" t="n"/>
      <c r="J600855" s="4" t="n"/>
    </row>
    <row r="600856">
      <c r="I600856" s="4" t="n"/>
      <c r="J600856" s="4" t="n"/>
    </row>
    <row r="600857">
      <c r="I600857" s="4" t="n"/>
      <c r="J600857" s="4" t="n"/>
    </row>
    <row r="600858">
      <c r="I600858" s="4" t="n"/>
      <c r="J600858" s="4" t="n"/>
    </row>
    <row r="600859">
      <c r="I600859" s="4" t="n"/>
      <c r="J600859" s="4" t="n"/>
    </row>
    <row r="600860">
      <c r="I600860" s="4" t="n"/>
      <c r="J600860" s="4" t="n"/>
    </row>
    <row r="600861">
      <c r="I600861" s="4" t="n"/>
      <c r="J600861" s="4" t="n"/>
    </row>
    <row r="600862">
      <c r="I600862" s="4" t="n"/>
      <c r="J600862" s="4" t="n"/>
    </row>
    <row r="600863">
      <c r="I600863" s="4" t="n"/>
      <c r="J600863" s="4" t="n"/>
    </row>
    <row r="600864">
      <c r="I600864" s="4" t="n"/>
      <c r="J600864" s="4" t="n"/>
    </row>
    <row r="600865">
      <c r="I600865" s="4" t="n"/>
      <c r="J600865" s="4" t="n"/>
    </row>
    <row r="600866">
      <c r="I600866" s="4" t="n"/>
      <c r="J600866" s="4" t="n"/>
    </row>
    <row r="600867">
      <c r="I600867" s="4" t="n"/>
      <c r="J600867" s="4" t="n"/>
    </row>
    <row r="600868">
      <c r="I600868" s="4" t="n"/>
      <c r="J600868" s="4" t="n"/>
    </row>
    <row r="600869">
      <c r="I600869" s="4" t="n"/>
      <c r="J600869" s="4" t="n"/>
    </row>
    <row r="600870">
      <c r="I600870" s="4" t="n"/>
      <c r="J600870" s="4" t="n"/>
    </row>
    <row r="600871">
      <c r="I600871" s="4" t="n"/>
      <c r="J600871" s="4" t="n"/>
    </row>
    <row r="600872">
      <c r="I600872" s="4" t="n"/>
      <c r="J600872" s="4" t="n"/>
    </row>
    <row r="600873">
      <c r="I600873" s="4" t="n"/>
      <c r="J600873" s="4" t="n"/>
    </row>
    <row r="600874">
      <c r="I600874" s="4" t="n"/>
      <c r="J600874" s="4" t="n"/>
    </row>
    <row r="600875">
      <c r="I600875" s="4" t="n"/>
      <c r="J600875" s="4" t="n"/>
    </row>
    <row r="600876">
      <c r="I600876" s="4" t="n"/>
      <c r="J600876" s="4" t="n"/>
    </row>
    <row r="600877">
      <c r="I600877" s="4" t="n"/>
      <c r="J600877" s="4" t="n"/>
    </row>
    <row r="600878">
      <c r="I600878" s="4" t="n"/>
      <c r="J600878" s="4" t="n"/>
    </row>
    <row r="600879">
      <c r="I600879" s="4" t="n"/>
      <c r="J600879" s="4" t="n"/>
    </row>
    <row r="600880">
      <c r="I600880" s="4" t="n"/>
      <c r="J600880" s="4" t="n"/>
    </row>
    <row r="600881">
      <c r="I600881" s="4" t="n"/>
      <c r="J600881" s="4" t="n"/>
    </row>
    <row r="600882">
      <c r="I600882" s="4" t="n"/>
      <c r="J600882" s="4" t="n"/>
    </row>
    <row r="600883">
      <c r="I600883" s="4" t="n"/>
      <c r="J600883" s="4" t="n"/>
    </row>
    <row r="600884">
      <c r="I600884" s="4" t="n"/>
      <c r="J600884" s="4" t="n"/>
    </row>
    <row r="600885">
      <c r="I600885" s="4" t="n"/>
      <c r="J600885" s="4" t="n"/>
    </row>
    <row r="600886">
      <c r="I600886" s="4" t="n"/>
      <c r="J600886" s="4" t="n"/>
    </row>
    <row r="600887">
      <c r="I600887" s="4" t="n"/>
      <c r="J600887" s="4" t="n"/>
    </row>
    <row r="600888">
      <c r="I600888" s="4" t="n"/>
      <c r="J600888" s="4" t="n"/>
    </row>
    <row r="600889">
      <c r="I600889" s="4" t="n"/>
      <c r="J600889" s="4" t="n"/>
    </row>
    <row r="600890">
      <c r="I600890" s="4" t="n"/>
      <c r="J600890" s="4" t="n"/>
    </row>
    <row r="600891">
      <c r="I600891" s="4" t="n"/>
      <c r="J600891" s="4" t="n"/>
    </row>
    <row r="600892">
      <c r="I600892" s="4" t="n"/>
      <c r="J600892" s="4" t="n"/>
    </row>
    <row r="600893">
      <c r="I600893" s="4" t="n"/>
      <c r="J600893" s="4" t="n"/>
    </row>
    <row r="600894">
      <c r="I600894" s="4" t="n"/>
      <c r="J600894" s="4" t="n"/>
    </row>
    <row r="600895">
      <c r="I600895" s="4" t="n"/>
      <c r="J600895" s="4" t="n"/>
    </row>
    <row r="600896">
      <c r="I600896" s="4" t="n"/>
      <c r="J600896" s="4" t="n"/>
    </row>
    <row r="600897">
      <c r="I600897" s="4" t="n"/>
      <c r="J600897" s="4" t="n"/>
    </row>
    <row r="600898">
      <c r="I600898" s="4" t="n"/>
      <c r="J600898" s="4" t="n"/>
    </row>
    <row r="600899">
      <c r="I600899" s="4" t="n"/>
      <c r="J600899" s="4" t="n"/>
    </row>
    <row r="600900">
      <c r="I600900" s="4" t="n"/>
      <c r="J600900" s="4" t="n"/>
    </row>
    <row r="600901">
      <c r="I600901" s="4" t="n"/>
      <c r="J600901" s="4" t="n"/>
    </row>
    <row r="600902">
      <c r="I600902" s="4" t="n"/>
      <c r="J600902" s="4" t="n"/>
    </row>
    <row r="600903">
      <c r="I600903" s="4" t="n"/>
      <c r="J600903" s="4" t="n"/>
    </row>
    <row r="600904">
      <c r="I600904" s="4" t="n"/>
      <c r="J600904" s="4" t="n"/>
    </row>
    <row r="600905">
      <c r="I600905" s="4" t="n"/>
      <c r="J600905" s="4" t="n"/>
    </row>
    <row r="600906">
      <c r="I600906" s="4" t="n"/>
      <c r="J600906" s="4" t="n"/>
    </row>
    <row r="600907">
      <c r="I600907" s="4" t="n"/>
      <c r="J600907" s="4" t="n"/>
    </row>
    <row r="600908">
      <c r="I600908" s="4" t="n"/>
      <c r="J600908" s="4" t="n"/>
    </row>
    <row r="600909">
      <c r="I600909" s="4" t="n"/>
      <c r="J600909" s="4" t="n"/>
    </row>
    <row r="600910">
      <c r="I600910" s="4" t="n"/>
      <c r="J600910" s="4" t="n"/>
    </row>
    <row r="600911">
      <c r="I600911" s="4" t="n"/>
      <c r="J600911" s="4" t="n"/>
    </row>
    <row r="600912">
      <c r="I600912" s="4" t="n"/>
      <c r="J600912" s="4" t="n"/>
    </row>
    <row r="600913">
      <c r="I600913" s="4" t="n"/>
      <c r="J600913" s="4" t="n"/>
    </row>
    <row r="600914">
      <c r="I600914" s="4" t="n"/>
      <c r="J600914" s="4" t="n"/>
    </row>
    <row r="600915">
      <c r="I600915" s="4" t="n"/>
      <c r="J600915" s="4" t="n"/>
    </row>
    <row r="600916">
      <c r="I600916" s="4" t="n"/>
      <c r="J600916" s="4" t="n"/>
    </row>
    <row r="600917">
      <c r="I600917" s="4" t="n"/>
      <c r="J600917" s="4" t="n"/>
    </row>
    <row r="600918">
      <c r="I600918" s="4" t="n"/>
      <c r="J600918" s="4" t="n"/>
    </row>
    <row r="600919">
      <c r="I600919" s="4" t="n"/>
      <c r="J600919" s="4" t="n"/>
    </row>
    <row r="600920">
      <c r="I600920" s="4" t="n"/>
      <c r="J600920" s="4" t="n"/>
    </row>
    <row r="600921">
      <c r="I600921" s="4" t="n"/>
      <c r="J600921" s="4" t="n"/>
    </row>
    <row r="600922">
      <c r="I600922" s="4" t="n"/>
      <c r="J600922" s="4" t="n"/>
    </row>
    <row r="600923">
      <c r="I600923" s="4" t="n"/>
      <c r="J600923" s="4" t="n"/>
    </row>
    <row r="600924">
      <c r="I600924" s="4" t="n"/>
      <c r="J600924" s="4" t="n"/>
    </row>
    <row r="600925">
      <c r="I600925" s="4" t="n"/>
      <c r="J600925" s="4" t="n"/>
    </row>
    <row r="600926">
      <c r="I600926" s="4" t="n"/>
      <c r="J600926" s="4" t="n"/>
    </row>
    <row r="600927">
      <c r="I600927" s="4" t="n"/>
      <c r="J600927" s="4" t="n"/>
    </row>
    <row r="600928">
      <c r="I600928" s="4" t="n"/>
      <c r="J600928" s="4" t="n"/>
    </row>
    <row r="600929">
      <c r="I600929" s="4" t="n"/>
      <c r="J600929" s="4" t="n"/>
    </row>
    <row r="600930">
      <c r="I600930" s="4" t="n"/>
      <c r="J600930" s="4" t="n"/>
    </row>
    <row r="600931">
      <c r="I600931" s="4" t="n"/>
      <c r="J600931" s="4" t="n"/>
    </row>
    <row r="600932">
      <c r="I600932" s="4" t="n"/>
      <c r="J600932" s="4" t="n"/>
    </row>
    <row r="600933">
      <c r="I600933" s="4" t="n"/>
      <c r="J600933" s="4" t="n"/>
    </row>
    <row r="600934">
      <c r="I600934" s="4" t="n"/>
      <c r="J600934" s="4" t="n"/>
    </row>
    <row r="600935">
      <c r="I600935" s="4" t="n"/>
      <c r="J600935" s="4" t="n"/>
    </row>
    <row r="600936">
      <c r="I600936" s="4" t="n"/>
      <c r="J600936" s="4" t="n"/>
    </row>
    <row r="600937">
      <c r="I600937" s="4" t="n"/>
      <c r="J600937" s="4" t="n"/>
    </row>
    <row r="600938">
      <c r="I600938" s="4" t="n"/>
      <c r="J600938" s="4" t="n"/>
    </row>
    <row r="600939">
      <c r="I600939" s="4" t="n"/>
      <c r="J600939" s="4" t="n"/>
    </row>
    <row r="600940">
      <c r="I600940" s="4" t="n"/>
      <c r="J600940" s="4" t="n"/>
    </row>
    <row r="600941">
      <c r="I600941" s="4" t="n"/>
      <c r="J600941" s="4" t="n"/>
    </row>
    <row r="600942">
      <c r="I600942" s="4" t="n"/>
      <c r="J600942" s="4" t="n"/>
    </row>
    <row r="600943">
      <c r="I600943" s="4" t="n"/>
      <c r="J600943" s="4" t="n"/>
    </row>
    <row r="600944">
      <c r="I600944" s="4" t="n"/>
      <c r="J600944" s="4" t="n"/>
    </row>
    <row r="600945">
      <c r="I600945" s="4" t="n"/>
      <c r="J600945" s="4" t="n"/>
    </row>
    <row r="600946">
      <c r="I600946" s="4" t="n"/>
      <c r="J600946" s="4" t="n"/>
    </row>
    <row r="600947">
      <c r="I600947" s="4" t="n"/>
      <c r="J600947" s="4" t="n"/>
    </row>
    <row r="600948">
      <c r="I600948" s="4" t="n"/>
      <c r="J600948" s="4" t="n"/>
    </row>
    <row r="600949">
      <c r="I600949" s="4" t="n"/>
      <c r="J600949" s="4" t="n"/>
    </row>
    <row r="600950">
      <c r="I600950" s="4" t="n"/>
      <c r="J600950" s="4" t="n"/>
    </row>
    <row r="600951">
      <c r="I600951" s="4" t="n"/>
      <c r="J600951" s="4" t="n"/>
    </row>
    <row r="600952">
      <c r="I600952" s="4" t="n"/>
      <c r="J600952" s="4" t="n"/>
    </row>
    <row r="600953">
      <c r="I600953" s="4" t="n"/>
      <c r="J600953" s="4" t="n"/>
    </row>
    <row r="600954">
      <c r="I600954" s="4" t="n"/>
      <c r="J600954" s="4" t="n"/>
    </row>
    <row r="600955">
      <c r="I600955" s="4" t="n"/>
      <c r="J600955" s="4" t="n"/>
    </row>
    <row r="600956">
      <c r="I600956" s="4" t="n"/>
      <c r="J600956" s="4" t="n"/>
    </row>
    <row r="600957">
      <c r="I600957" s="4" t="n"/>
      <c r="J600957" s="4" t="n"/>
    </row>
    <row r="600958">
      <c r="I600958" s="4" t="n"/>
      <c r="J600958" s="4" t="n"/>
    </row>
    <row r="600959">
      <c r="I600959" s="4" t="n"/>
      <c r="J600959" s="4" t="n"/>
    </row>
    <row r="600960">
      <c r="I600960" s="4" t="n"/>
      <c r="J600960" s="4" t="n"/>
    </row>
    <row r="600961">
      <c r="I600961" s="4" t="n"/>
      <c r="J600961" s="4" t="n"/>
    </row>
    <row r="600962">
      <c r="I600962" s="4" t="n"/>
      <c r="J600962" s="4" t="n"/>
    </row>
    <row r="600963">
      <c r="I600963" s="4" t="n"/>
      <c r="J600963" s="4" t="n"/>
    </row>
    <row r="600964">
      <c r="I600964" s="4" t="n"/>
      <c r="J600964" s="4" t="n"/>
    </row>
    <row r="600965">
      <c r="I600965" s="4" t="n"/>
      <c r="J600965" s="4" t="n"/>
    </row>
    <row r="600966">
      <c r="I600966" s="4" t="n"/>
      <c r="J600966" s="4" t="n"/>
    </row>
    <row r="600967">
      <c r="I600967" s="4" t="n"/>
      <c r="J600967" s="4" t="n"/>
    </row>
    <row r="600968">
      <c r="I600968" s="4" t="n"/>
      <c r="J600968" s="4" t="n"/>
    </row>
    <row r="600969">
      <c r="I600969" s="4" t="n"/>
      <c r="J600969" s="4" t="n"/>
    </row>
    <row r="600970">
      <c r="I600970" s="4" t="n"/>
      <c r="J600970" s="4" t="n"/>
    </row>
    <row r="600971">
      <c r="I600971" s="4" t="n"/>
      <c r="J600971" s="4" t="n"/>
    </row>
    <row r="600972">
      <c r="I600972" s="4" t="n"/>
      <c r="J600972" s="4" t="n"/>
    </row>
    <row r="600973">
      <c r="I600973" s="4" t="n"/>
      <c r="J600973" s="4" t="n"/>
    </row>
    <row r="600974">
      <c r="I600974" s="4" t="n"/>
      <c r="J600974" s="4" t="n"/>
    </row>
    <row r="600975">
      <c r="I600975" s="4" t="n"/>
      <c r="J600975" s="4" t="n"/>
    </row>
    <row r="600976">
      <c r="I600976" s="4" t="n"/>
      <c r="J600976" s="4" t="n"/>
    </row>
    <row r="600977">
      <c r="I600977" s="4" t="n"/>
      <c r="J600977" s="4" t="n"/>
    </row>
    <row r="600978">
      <c r="I600978" s="4" t="n"/>
      <c r="J600978" s="4" t="n"/>
    </row>
    <row r="600979">
      <c r="I600979" s="4" t="n"/>
      <c r="J600979" s="4" t="n"/>
    </row>
    <row r="600980">
      <c r="I600980" s="4" t="n"/>
      <c r="J600980" s="4" t="n"/>
    </row>
    <row r="600981">
      <c r="I600981" s="4" t="n"/>
      <c r="J600981" s="4" t="n"/>
    </row>
    <row r="600982">
      <c r="I600982" s="4" t="n"/>
      <c r="J600982" s="4" t="n"/>
    </row>
    <row r="600983">
      <c r="I600983" s="4" t="n"/>
      <c r="J600983" s="4" t="n"/>
    </row>
    <row r="600984">
      <c r="I600984" s="4" t="n"/>
      <c r="J600984" s="4" t="n"/>
    </row>
    <row r="600985">
      <c r="I600985" s="4" t="n"/>
      <c r="J600985" s="4" t="n"/>
    </row>
    <row r="600986">
      <c r="I600986" s="4" t="n"/>
      <c r="J600986" s="4" t="n"/>
    </row>
    <row r="600987">
      <c r="I600987" s="4" t="n"/>
      <c r="J600987" s="4" t="n"/>
    </row>
    <row r="600988">
      <c r="I600988" s="4" t="n"/>
      <c r="J600988" s="4" t="n"/>
    </row>
    <row r="600989">
      <c r="I600989" s="4" t="n"/>
      <c r="J600989" s="4" t="n"/>
    </row>
    <row r="600990">
      <c r="I600990" s="4" t="n"/>
      <c r="J600990" s="4" t="n"/>
    </row>
    <row r="600991">
      <c r="I600991" s="4" t="n"/>
      <c r="J600991" s="4" t="n"/>
    </row>
    <row r="600992">
      <c r="I600992" s="4" t="n"/>
      <c r="J600992" s="4" t="n"/>
    </row>
    <row r="600993">
      <c r="I600993" s="4" t="n"/>
      <c r="J600993" s="4" t="n"/>
    </row>
    <row r="600994">
      <c r="I600994" s="4" t="n"/>
      <c r="J600994" s="4" t="n"/>
    </row>
    <row r="600995">
      <c r="I600995" s="4" t="n"/>
      <c r="J600995" s="4" t="n"/>
    </row>
    <row r="600996">
      <c r="I600996" s="4" t="n"/>
      <c r="J600996" s="4" t="n"/>
    </row>
    <row r="600997">
      <c r="I600997" s="4" t="n"/>
      <c r="J600997" s="4" t="n"/>
    </row>
    <row r="600998">
      <c r="I600998" s="4" t="n"/>
      <c r="J600998" s="4" t="n"/>
    </row>
    <row r="600999">
      <c r="I600999" s="4" t="n"/>
      <c r="J600999" s="4" t="n"/>
    </row>
    <row r="601000">
      <c r="I601000" s="4" t="n"/>
      <c r="J601000" s="4" t="n"/>
    </row>
    <row r="601001">
      <c r="I601001" s="4" t="n"/>
      <c r="J601001" s="4" t="n"/>
    </row>
    <row r="601002">
      <c r="I601002" s="4" t="n"/>
      <c r="J601002" s="4" t="n"/>
    </row>
    <row r="601003">
      <c r="I601003" s="4" t="n"/>
      <c r="J601003" s="4" t="n"/>
    </row>
    <row r="601004">
      <c r="I601004" s="4" t="n"/>
      <c r="J601004" s="4" t="n"/>
    </row>
    <row r="601005">
      <c r="I601005" s="4" t="n"/>
      <c r="J601005" s="4" t="n"/>
    </row>
    <row r="601006">
      <c r="I601006" s="4" t="n"/>
      <c r="J601006" s="4" t="n"/>
    </row>
    <row r="601007">
      <c r="I601007" s="4" t="n"/>
      <c r="J601007" s="4" t="n"/>
    </row>
    <row r="601008">
      <c r="I601008" s="4" t="n"/>
      <c r="J601008" s="4" t="n"/>
    </row>
    <row r="601009">
      <c r="I601009" s="4" t="n"/>
      <c r="J601009" s="4" t="n"/>
    </row>
    <row r="601010">
      <c r="I601010" s="4" t="n"/>
      <c r="J601010" s="4" t="n"/>
    </row>
    <row r="601011">
      <c r="I601011" s="4" t="n"/>
      <c r="J601011" s="4" t="n"/>
    </row>
    <row r="601012">
      <c r="I601012" s="4" t="n"/>
      <c r="J601012" s="4" t="n"/>
    </row>
    <row r="601013">
      <c r="I601013" s="4" t="n"/>
      <c r="J601013" s="4" t="n"/>
    </row>
    <row r="601014">
      <c r="I601014" s="4" t="n"/>
      <c r="J601014" s="4" t="n"/>
    </row>
    <row r="601015">
      <c r="I601015" s="4" t="n"/>
      <c r="J601015" s="4" t="n"/>
    </row>
    <row r="601016">
      <c r="I601016" s="4" t="n"/>
      <c r="J601016" s="4" t="n"/>
    </row>
    <row r="601017">
      <c r="I601017" s="4" t="n"/>
      <c r="J601017" s="4" t="n"/>
    </row>
    <row r="601018">
      <c r="I601018" s="4" t="n"/>
      <c r="J601018" s="4" t="n"/>
    </row>
    <row r="601019">
      <c r="I601019" s="4" t="n"/>
      <c r="J601019" s="4" t="n"/>
    </row>
    <row r="601020">
      <c r="I601020" s="4" t="n"/>
      <c r="J601020" s="4" t="n"/>
    </row>
    <row r="601021">
      <c r="I601021" s="4" t="n"/>
      <c r="J601021" s="4" t="n"/>
    </row>
    <row r="601022">
      <c r="I601022" s="4" t="n"/>
      <c r="J601022" s="4" t="n"/>
    </row>
    <row r="601023">
      <c r="I601023" s="4" t="n"/>
      <c r="J601023" s="4" t="n"/>
    </row>
    <row r="601024">
      <c r="I601024" s="4" t="n"/>
      <c r="J601024" s="4" t="n"/>
    </row>
    <row r="601025">
      <c r="I601025" s="4" t="n"/>
      <c r="J601025" s="4" t="n"/>
    </row>
    <row r="601026">
      <c r="I601026" s="4" t="n"/>
      <c r="J601026" s="4" t="n"/>
    </row>
    <row r="601027">
      <c r="I601027" s="4" t="n"/>
      <c r="J601027" s="4" t="n"/>
    </row>
    <row r="601028">
      <c r="I601028" s="4" t="n"/>
      <c r="J601028" s="4" t="n"/>
    </row>
    <row r="601029">
      <c r="I601029" s="4" t="n"/>
      <c r="J601029" s="4" t="n"/>
    </row>
    <row r="601030">
      <c r="I601030" s="4" t="n"/>
      <c r="J601030" s="4" t="n"/>
    </row>
    <row r="601031">
      <c r="I601031" s="4" t="n"/>
      <c r="J601031" s="4" t="n"/>
    </row>
    <row r="601032">
      <c r="I601032" s="4" t="n"/>
      <c r="J601032" s="4" t="n"/>
    </row>
    <row r="601033">
      <c r="I601033" s="4" t="n"/>
      <c r="J601033" s="4" t="n"/>
    </row>
    <row r="601034">
      <c r="I601034" s="4" t="n"/>
      <c r="J601034" s="4" t="n"/>
    </row>
    <row r="601035">
      <c r="I601035" s="4" t="n"/>
      <c r="J601035" s="4" t="n"/>
    </row>
    <row r="601036">
      <c r="I601036" s="4" t="n"/>
      <c r="J601036" s="4" t="n"/>
    </row>
    <row r="601037">
      <c r="I601037" s="4" t="n"/>
      <c r="J601037" s="4" t="n"/>
    </row>
    <row r="601038">
      <c r="I601038" s="4" t="n"/>
      <c r="J601038" s="4" t="n"/>
    </row>
    <row r="601039">
      <c r="I601039" s="4" t="n"/>
      <c r="J601039" s="4" t="n"/>
    </row>
    <row r="601040">
      <c r="I601040" s="4" t="n"/>
      <c r="J601040" s="4" t="n"/>
    </row>
    <row r="601041">
      <c r="I601041" s="4" t="n"/>
      <c r="J601041" s="4" t="n"/>
    </row>
    <row r="601042">
      <c r="I601042" s="4" t="n"/>
      <c r="J601042" s="4" t="n"/>
    </row>
    <row r="601043">
      <c r="I601043" s="4" t="n"/>
      <c r="J601043" s="4" t="n"/>
    </row>
    <row r="601044">
      <c r="I601044" s="4" t="n"/>
      <c r="J601044" s="4" t="n"/>
    </row>
    <row r="601045">
      <c r="I601045" s="4" t="n"/>
      <c r="J601045" s="4" t="n"/>
    </row>
    <row r="601046">
      <c r="I601046" s="4" t="n"/>
      <c r="J601046" s="4" t="n"/>
    </row>
    <row r="601047">
      <c r="I601047" s="4" t="n"/>
      <c r="J601047" s="4" t="n"/>
    </row>
    <row r="601048">
      <c r="I601048" s="4" t="n"/>
      <c r="J601048" s="4" t="n"/>
    </row>
    <row r="601049">
      <c r="I601049" s="4" t="n"/>
      <c r="J601049" s="4" t="n"/>
    </row>
    <row r="601050">
      <c r="I601050" s="4" t="n"/>
      <c r="J601050" s="4" t="n"/>
    </row>
    <row r="601051">
      <c r="I601051" s="4" t="n"/>
      <c r="J601051" s="4" t="n"/>
    </row>
    <row r="601052">
      <c r="I601052" s="4" t="n"/>
      <c r="J601052" s="4" t="n"/>
    </row>
    <row r="601053">
      <c r="I601053" s="4" t="n"/>
      <c r="J601053" s="4" t="n"/>
    </row>
    <row r="601054">
      <c r="I601054" s="4" t="n"/>
      <c r="J601054" s="4" t="n"/>
    </row>
    <row r="601055">
      <c r="I601055" s="4" t="n"/>
      <c r="J601055" s="4" t="n"/>
    </row>
    <row r="601056">
      <c r="I601056" s="4" t="n"/>
      <c r="J601056" s="4" t="n"/>
    </row>
    <row r="601057">
      <c r="I601057" s="4" t="n"/>
      <c r="J601057" s="4" t="n"/>
    </row>
    <row r="601058">
      <c r="I601058" s="4" t="n"/>
      <c r="J601058" s="4" t="n"/>
    </row>
    <row r="601059">
      <c r="I601059" s="4" t="n"/>
      <c r="J601059" s="4" t="n"/>
    </row>
    <row r="601060">
      <c r="I601060" s="4" t="n"/>
      <c r="J601060" s="4" t="n"/>
    </row>
    <row r="601061">
      <c r="I601061" s="4" t="n"/>
      <c r="J601061" s="4" t="n"/>
    </row>
    <row r="601062">
      <c r="I601062" s="4" t="n"/>
      <c r="J601062" s="4" t="n"/>
    </row>
    <row r="601063">
      <c r="I601063" s="4" t="n"/>
      <c r="J601063" s="4" t="n"/>
    </row>
    <row r="601064">
      <c r="I601064" s="4" t="n"/>
      <c r="J601064" s="4" t="n"/>
    </row>
    <row r="601065">
      <c r="I601065" s="4" t="n"/>
      <c r="J601065" s="4" t="n"/>
    </row>
    <row r="601066">
      <c r="I601066" s="4" t="n"/>
      <c r="J601066" s="4" t="n"/>
    </row>
    <row r="601067">
      <c r="I601067" s="4" t="n"/>
      <c r="J601067" s="4" t="n"/>
    </row>
    <row r="601068">
      <c r="I601068" s="4" t="n"/>
      <c r="J601068" s="4" t="n"/>
    </row>
    <row r="601069">
      <c r="I601069" s="4" t="n"/>
      <c r="J601069" s="4" t="n"/>
    </row>
    <row r="601070">
      <c r="I601070" s="4" t="n"/>
      <c r="J601070" s="4" t="n"/>
    </row>
    <row r="601071">
      <c r="I601071" s="4" t="n"/>
      <c r="J601071" s="4" t="n"/>
    </row>
    <row r="601072">
      <c r="I601072" s="4" t="n"/>
      <c r="J601072" s="4" t="n"/>
    </row>
    <row r="601073">
      <c r="I601073" s="4" t="n"/>
      <c r="J601073" s="4" t="n"/>
    </row>
    <row r="601074">
      <c r="I601074" s="4" t="n"/>
      <c r="J601074" s="4" t="n"/>
    </row>
    <row r="601075">
      <c r="I601075" s="4" t="n"/>
      <c r="J601075" s="4" t="n"/>
    </row>
    <row r="601076">
      <c r="I601076" s="4" t="n"/>
      <c r="J601076" s="4" t="n"/>
    </row>
    <row r="601077">
      <c r="I601077" s="4" t="n"/>
      <c r="J601077" s="4" t="n"/>
    </row>
    <row r="601078">
      <c r="I601078" s="4" t="n"/>
      <c r="J601078" s="4" t="n"/>
    </row>
    <row r="601079">
      <c r="I601079" s="4" t="n"/>
      <c r="J601079" s="4" t="n"/>
    </row>
    <row r="601080">
      <c r="I601080" s="4" t="n"/>
      <c r="J601080" s="4" t="n"/>
    </row>
    <row r="601081">
      <c r="I601081" s="4" t="n"/>
      <c r="J601081" s="4" t="n"/>
    </row>
    <row r="601082">
      <c r="I601082" s="4" t="n"/>
      <c r="J601082" s="4" t="n"/>
    </row>
    <row r="601083">
      <c r="I601083" s="4" t="n"/>
      <c r="J601083" s="4" t="n"/>
    </row>
    <row r="601084">
      <c r="I601084" s="4" t="n"/>
      <c r="J601084" s="4" t="n"/>
    </row>
    <row r="601085">
      <c r="I601085" s="4" t="n"/>
      <c r="J601085" s="4" t="n"/>
    </row>
    <row r="601086">
      <c r="I601086" s="4" t="n"/>
      <c r="J601086" s="4" t="n"/>
    </row>
    <row r="601087">
      <c r="I601087" s="4" t="n"/>
      <c r="J601087" s="4" t="n"/>
    </row>
    <row r="601088">
      <c r="I601088" s="4" t="n"/>
      <c r="J601088" s="4" t="n"/>
    </row>
    <row r="601089">
      <c r="I601089" s="4" t="n"/>
      <c r="J601089" s="4" t="n"/>
    </row>
    <row r="601090">
      <c r="I601090" s="4" t="n"/>
      <c r="J601090" s="4" t="n"/>
    </row>
    <row r="601091">
      <c r="I601091" s="4" t="n"/>
      <c r="J601091" s="4" t="n"/>
    </row>
    <row r="601092">
      <c r="I601092" s="4" t="n"/>
      <c r="J601092" s="4" t="n"/>
    </row>
    <row r="601093">
      <c r="I601093" s="4" t="n"/>
      <c r="J601093" s="4" t="n"/>
    </row>
    <row r="601094">
      <c r="I601094" s="4" t="n"/>
      <c r="J601094" s="4" t="n"/>
    </row>
    <row r="601095">
      <c r="I601095" s="4" t="n"/>
      <c r="J601095" s="4" t="n"/>
    </row>
    <row r="601096">
      <c r="I601096" s="4" t="n"/>
      <c r="J601096" s="4" t="n"/>
    </row>
    <row r="601097">
      <c r="I601097" s="4" t="n"/>
      <c r="J601097" s="4" t="n"/>
    </row>
    <row r="601098">
      <c r="I601098" s="4" t="n"/>
      <c r="J601098" s="4" t="n"/>
    </row>
    <row r="601099">
      <c r="I601099" s="4" t="n"/>
      <c r="J601099" s="4" t="n"/>
    </row>
    <row r="601100">
      <c r="I601100" s="4" t="n"/>
      <c r="J601100" s="4" t="n"/>
    </row>
    <row r="601101">
      <c r="I601101" s="4" t="n"/>
      <c r="J601101" s="4" t="n"/>
    </row>
    <row r="601102">
      <c r="I601102" s="4" t="n"/>
      <c r="J601102" s="4" t="n"/>
    </row>
    <row r="601103">
      <c r="I601103" s="4" t="n"/>
      <c r="J601103" s="4" t="n"/>
    </row>
    <row r="601104">
      <c r="I601104" s="4" t="n"/>
      <c r="J601104" s="4" t="n"/>
    </row>
    <row r="601105">
      <c r="I601105" s="4" t="n"/>
      <c r="J601105" s="4" t="n"/>
    </row>
    <row r="601106">
      <c r="I601106" s="4" t="n"/>
      <c r="J601106" s="4" t="n"/>
    </row>
    <row r="601107">
      <c r="I601107" s="4" t="n"/>
      <c r="J601107" s="4" t="n"/>
    </row>
    <row r="601108">
      <c r="I601108" s="4" t="n"/>
      <c r="J601108" s="4" t="n"/>
    </row>
    <row r="601109">
      <c r="I601109" s="4" t="n"/>
      <c r="J601109" s="4" t="n"/>
    </row>
    <row r="601110">
      <c r="I601110" s="4" t="n"/>
      <c r="J601110" s="4" t="n"/>
    </row>
    <row r="601111">
      <c r="I601111" s="4" t="n"/>
      <c r="J601111" s="4" t="n"/>
    </row>
    <row r="601112">
      <c r="I601112" s="4" t="n"/>
      <c r="J601112" s="4" t="n"/>
    </row>
    <row r="601113">
      <c r="I601113" s="4" t="n"/>
      <c r="J601113" s="4" t="n"/>
    </row>
    <row r="601114">
      <c r="I601114" s="4" t="n"/>
      <c r="J601114" s="4" t="n"/>
    </row>
    <row r="601115">
      <c r="I601115" s="4" t="n"/>
      <c r="J601115" s="4" t="n"/>
    </row>
    <row r="601116">
      <c r="I601116" s="4" t="n"/>
      <c r="J601116" s="4" t="n"/>
    </row>
    <row r="601117">
      <c r="I601117" s="4" t="n"/>
      <c r="J601117" s="4" t="n"/>
    </row>
    <row r="601118">
      <c r="I601118" s="4" t="n"/>
      <c r="J601118" s="4" t="n"/>
    </row>
    <row r="601119">
      <c r="I601119" s="4" t="n"/>
      <c r="J601119" s="4" t="n"/>
    </row>
    <row r="601120">
      <c r="I601120" s="4" t="n"/>
      <c r="J601120" s="4" t="n"/>
    </row>
    <row r="601121">
      <c r="I601121" s="4" t="n"/>
      <c r="J601121" s="4" t="n"/>
    </row>
    <row r="601122">
      <c r="I601122" s="4" t="n"/>
      <c r="J601122" s="4" t="n"/>
    </row>
    <row r="601123">
      <c r="I601123" s="4" t="n"/>
      <c r="J601123" s="4" t="n"/>
    </row>
    <row r="601124">
      <c r="I601124" s="4" t="n"/>
      <c r="J601124" s="4" t="n"/>
    </row>
    <row r="601125">
      <c r="I601125" s="4" t="n"/>
      <c r="J601125" s="4" t="n"/>
    </row>
    <row r="601126">
      <c r="I601126" s="4" t="n"/>
      <c r="J601126" s="4" t="n"/>
    </row>
    <row r="601127">
      <c r="I601127" s="4" t="n"/>
      <c r="J601127" s="4" t="n"/>
    </row>
    <row r="601128">
      <c r="I601128" s="4" t="n"/>
      <c r="J601128" s="4" t="n"/>
    </row>
    <row r="601129">
      <c r="I601129" s="4" t="n"/>
      <c r="J601129" s="4" t="n"/>
    </row>
    <row r="601130">
      <c r="I601130" s="4" t="n"/>
      <c r="J601130" s="4" t="n"/>
    </row>
    <row r="601131">
      <c r="I601131" s="4" t="n"/>
      <c r="J601131" s="4" t="n"/>
    </row>
    <row r="601132">
      <c r="I601132" s="4" t="n"/>
      <c r="J601132" s="4" t="n"/>
    </row>
    <row r="601133">
      <c r="I601133" s="4" t="n"/>
      <c r="J601133" s="4" t="n"/>
    </row>
    <row r="601134">
      <c r="I601134" s="4" t="n"/>
      <c r="J601134" s="4" t="n"/>
    </row>
    <row r="601135">
      <c r="I601135" s="4" t="n"/>
      <c r="J601135" s="4" t="n"/>
    </row>
    <row r="601136">
      <c r="I601136" s="4" t="n"/>
      <c r="J601136" s="4" t="n"/>
    </row>
    <row r="601137">
      <c r="I601137" s="4" t="n"/>
      <c r="J601137" s="4" t="n"/>
    </row>
    <row r="601138">
      <c r="I601138" s="4" t="n"/>
      <c r="J601138" s="4" t="n"/>
    </row>
    <row r="601139">
      <c r="I601139" s="4" t="n"/>
      <c r="J601139" s="4" t="n"/>
    </row>
    <row r="601140">
      <c r="I601140" s="4" t="n"/>
      <c r="J601140" s="4" t="n"/>
    </row>
    <row r="601141">
      <c r="I601141" s="4" t="n"/>
      <c r="J601141" s="4" t="n"/>
    </row>
    <row r="601142">
      <c r="I601142" s="4" t="n"/>
      <c r="J601142" s="4" t="n"/>
    </row>
    <row r="601143">
      <c r="I601143" s="4" t="n"/>
      <c r="J601143" s="4" t="n"/>
    </row>
    <row r="601144">
      <c r="I601144" s="4" t="n"/>
      <c r="J601144" s="4" t="n"/>
    </row>
    <row r="601145">
      <c r="I601145" s="4" t="n"/>
      <c r="J601145" s="4" t="n"/>
    </row>
    <row r="601146">
      <c r="I601146" s="4" t="n"/>
      <c r="J601146" s="4" t="n"/>
    </row>
    <row r="601147">
      <c r="I601147" s="4" t="n"/>
      <c r="J601147" s="4" t="n"/>
    </row>
    <row r="601148">
      <c r="I601148" s="4" t="n"/>
      <c r="J601148" s="4" t="n"/>
    </row>
    <row r="601149">
      <c r="I601149" s="4" t="n"/>
      <c r="J601149" s="4" t="n"/>
    </row>
    <row r="601150">
      <c r="I601150" s="4" t="n"/>
      <c r="J601150" s="4" t="n"/>
    </row>
    <row r="601151">
      <c r="I601151" s="4" t="n"/>
      <c r="J601151" s="4" t="n"/>
    </row>
    <row r="601152">
      <c r="I601152" s="4" t="n"/>
      <c r="J601152" s="4" t="n"/>
    </row>
    <row r="601153">
      <c r="I601153" s="4" t="n"/>
      <c r="J601153" s="4" t="n"/>
    </row>
    <row r="601154">
      <c r="I601154" s="4" t="n"/>
      <c r="J601154" s="4" t="n"/>
    </row>
    <row r="601155">
      <c r="I601155" s="4" t="n"/>
      <c r="J601155" s="4" t="n"/>
    </row>
    <row r="601156">
      <c r="I601156" s="4" t="n"/>
      <c r="J601156" s="4" t="n"/>
    </row>
    <row r="601157">
      <c r="I601157" s="4" t="n"/>
      <c r="J601157" s="4" t="n"/>
    </row>
    <row r="601158">
      <c r="I601158" s="4" t="n"/>
      <c r="J601158" s="4" t="n"/>
    </row>
    <row r="601159">
      <c r="I601159" s="4" t="n"/>
      <c r="J601159" s="4" t="n"/>
    </row>
    <row r="601160">
      <c r="I601160" s="4" t="n"/>
      <c r="J601160" s="4" t="n"/>
    </row>
    <row r="601161">
      <c r="I601161" s="4" t="n"/>
      <c r="J601161" s="4" t="n"/>
    </row>
    <row r="601162">
      <c r="I601162" s="4" t="n"/>
      <c r="J601162" s="4" t="n"/>
    </row>
    <row r="601163">
      <c r="I601163" s="4" t="n"/>
      <c r="J601163" s="4" t="n"/>
    </row>
    <row r="601164">
      <c r="I601164" s="4" t="n"/>
      <c r="J601164" s="4" t="n"/>
    </row>
    <row r="601165">
      <c r="I601165" s="4" t="n"/>
      <c r="J601165" s="4" t="n"/>
    </row>
    <row r="601166">
      <c r="I601166" s="4" t="n"/>
      <c r="J601166" s="4" t="n"/>
    </row>
    <row r="601167">
      <c r="I601167" s="4" t="n"/>
      <c r="J601167" s="4" t="n"/>
    </row>
    <row r="601168">
      <c r="I601168" s="4" t="n"/>
      <c r="J601168" s="4" t="n"/>
    </row>
    <row r="601169">
      <c r="I601169" s="4" t="n"/>
      <c r="J601169" s="4" t="n"/>
    </row>
    <row r="601170">
      <c r="I601170" s="4" t="n"/>
      <c r="J601170" s="4" t="n"/>
    </row>
    <row r="601171">
      <c r="I601171" s="4" t="n"/>
      <c r="J601171" s="4" t="n"/>
    </row>
    <row r="601172">
      <c r="I601172" s="4" t="n"/>
      <c r="J601172" s="4" t="n"/>
    </row>
    <row r="601173">
      <c r="I601173" s="4" t="n"/>
      <c r="J601173" s="4" t="n"/>
    </row>
    <row r="601174">
      <c r="I601174" s="4" t="n"/>
      <c r="J601174" s="4" t="n"/>
    </row>
    <row r="601175">
      <c r="I601175" s="4" t="n"/>
      <c r="J601175" s="4" t="n"/>
    </row>
    <row r="601176">
      <c r="I601176" s="4" t="n"/>
      <c r="J601176" s="4" t="n"/>
    </row>
    <row r="601177">
      <c r="I601177" s="4" t="n"/>
      <c r="J601177" s="4" t="n"/>
    </row>
    <row r="601178">
      <c r="I601178" s="4" t="n"/>
      <c r="J601178" s="4" t="n"/>
    </row>
    <row r="601179">
      <c r="I601179" s="4" t="n"/>
      <c r="J601179" s="4" t="n"/>
    </row>
    <row r="601180">
      <c r="I601180" s="4" t="n"/>
      <c r="J601180" s="4" t="n"/>
    </row>
    <row r="601181">
      <c r="I601181" s="4" t="n"/>
      <c r="J601181" s="4" t="n"/>
    </row>
    <row r="601182">
      <c r="I601182" s="4" t="n"/>
      <c r="J601182" s="4" t="n"/>
    </row>
    <row r="601183">
      <c r="I601183" s="4" t="n"/>
      <c r="J601183" s="4" t="n"/>
    </row>
    <row r="601184">
      <c r="I601184" s="4" t="n"/>
      <c r="J601184" s="4" t="n"/>
    </row>
    <row r="601185">
      <c r="I601185" s="4" t="n"/>
      <c r="J601185" s="4" t="n"/>
    </row>
    <row r="601186">
      <c r="I601186" s="4" t="n"/>
      <c r="J601186" s="4" t="n"/>
    </row>
    <row r="601187">
      <c r="I601187" s="4" t="n"/>
      <c r="J601187" s="4" t="n"/>
    </row>
    <row r="601188">
      <c r="I601188" s="4" t="n"/>
      <c r="J601188" s="4" t="n"/>
    </row>
    <row r="601189">
      <c r="I601189" s="4" t="n"/>
      <c r="J601189" s="4" t="n"/>
    </row>
    <row r="601190">
      <c r="I601190" s="4" t="n"/>
      <c r="J601190" s="4" t="n"/>
    </row>
    <row r="601191">
      <c r="I601191" s="4" t="n"/>
      <c r="J601191" s="4" t="n"/>
    </row>
    <row r="601192">
      <c r="I601192" s="4" t="n"/>
      <c r="J601192" s="4" t="n"/>
    </row>
    <row r="601193">
      <c r="I601193" s="4" t="n"/>
      <c r="J601193" s="4" t="n"/>
    </row>
    <row r="601194">
      <c r="I601194" s="4" t="n"/>
      <c r="J601194" s="4" t="n"/>
    </row>
    <row r="601195">
      <c r="I601195" s="4" t="n"/>
      <c r="J601195" s="4" t="n"/>
    </row>
    <row r="601196">
      <c r="I601196" s="4" t="n"/>
      <c r="J601196" s="4" t="n"/>
    </row>
    <row r="601197">
      <c r="I601197" s="4" t="n"/>
      <c r="J601197" s="4" t="n"/>
    </row>
    <row r="601198">
      <c r="I601198" s="4" t="n"/>
      <c r="J601198" s="4" t="n"/>
    </row>
    <row r="601199">
      <c r="I601199" s="4" t="n"/>
      <c r="J601199" s="4" t="n"/>
    </row>
    <row r="601200">
      <c r="I601200" s="4" t="n"/>
      <c r="J601200" s="4" t="n"/>
    </row>
    <row r="601201">
      <c r="I601201" s="4" t="n"/>
      <c r="J601201" s="4" t="n"/>
    </row>
    <row r="601202">
      <c r="I601202" s="4" t="n"/>
      <c r="J601202" s="4" t="n"/>
    </row>
    <row r="601203">
      <c r="I601203" s="4" t="n"/>
      <c r="J601203" s="4" t="n"/>
    </row>
    <row r="601204">
      <c r="I601204" s="4" t="n"/>
      <c r="J601204" s="4" t="n"/>
    </row>
    <row r="601205">
      <c r="I601205" s="4" t="n"/>
      <c r="J601205" s="4" t="n"/>
    </row>
    <row r="601206">
      <c r="I601206" s="4" t="n"/>
      <c r="J601206" s="4" t="n"/>
    </row>
    <row r="601207">
      <c r="I601207" s="4" t="n"/>
      <c r="J601207" s="4" t="n"/>
    </row>
    <row r="601208">
      <c r="I601208" s="4" t="n"/>
      <c r="J601208" s="4" t="n"/>
    </row>
    <row r="601209">
      <c r="I601209" s="4" t="n"/>
      <c r="J601209" s="4" t="n"/>
    </row>
    <row r="601210">
      <c r="I601210" s="4" t="n"/>
      <c r="J601210" s="4" t="n"/>
    </row>
    <row r="601211">
      <c r="I601211" s="4" t="n"/>
      <c r="J601211" s="4" t="n"/>
    </row>
    <row r="601212">
      <c r="I601212" s="4" t="n"/>
      <c r="J601212" s="4" t="n"/>
    </row>
    <row r="601213">
      <c r="I601213" s="4" t="n"/>
      <c r="J601213" s="4" t="n"/>
    </row>
    <row r="601214">
      <c r="I601214" s="4" t="n"/>
      <c r="J601214" s="4" t="n"/>
    </row>
    <row r="601215">
      <c r="I601215" s="4" t="n"/>
      <c r="J601215" s="4" t="n"/>
    </row>
    <row r="601216">
      <c r="I601216" s="4" t="n"/>
      <c r="J601216" s="4" t="n"/>
    </row>
    <row r="601217">
      <c r="I601217" s="4" t="n"/>
      <c r="J601217" s="4" t="n"/>
    </row>
    <row r="601218">
      <c r="I601218" s="4" t="n"/>
      <c r="J601218" s="4" t="n"/>
    </row>
    <row r="601219">
      <c r="I601219" s="4" t="n"/>
      <c r="J601219" s="4" t="n"/>
    </row>
    <row r="601220">
      <c r="I601220" s="4" t="n"/>
      <c r="J601220" s="4" t="n"/>
    </row>
    <row r="601221">
      <c r="I601221" s="4" t="n"/>
      <c r="J601221" s="4" t="n"/>
    </row>
    <row r="601222">
      <c r="I601222" s="4" t="n"/>
      <c r="J601222" s="4" t="n"/>
    </row>
    <row r="601223">
      <c r="I601223" s="4" t="n"/>
      <c r="J601223" s="4" t="n"/>
    </row>
    <row r="601224">
      <c r="I601224" s="4" t="n"/>
      <c r="J601224" s="4" t="n"/>
    </row>
    <row r="601225">
      <c r="I601225" s="4" t="n"/>
      <c r="J601225" s="4" t="n"/>
    </row>
    <row r="601226">
      <c r="I601226" s="4" t="n"/>
      <c r="J601226" s="4" t="n"/>
    </row>
    <row r="601227">
      <c r="I601227" s="4" t="n"/>
      <c r="J601227" s="4" t="n"/>
    </row>
    <row r="601228">
      <c r="I601228" s="4" t="n"/>
      <c r="J601228" s="4" t="n"/>
    </row>
    <row r="601229">
      <c r="I601229" s="4" t="n"/>
      <c r="J601229" s="4" t="n"/>
    </row>
    <row r="601230">
      <c r="I601230" s="4" t="n"/>
      <c r="J601230" s="4" t="n"/>
    </row>
    <row r="601231">
      <c r="I601231" s="4" t="n"/>
      <c r="J601231" s="4" t="n"/>
    </row>
    <row r="601232">
      <c r="I601232" s="4" t="n"/>
      <c r="J601232" s="4" t="n"/>
    </row>
    <row r="601233">
      <c r="I601233" s="4" t="n"/>
      <c r="J601233" s="4" t="n"/>
    </row>
    <row r="601234">
      <c r="I601234" s="4" t="n"/>
      <c r="J601234" s="4" t="n"/>
    </row>
    <row r="601235">
      <c r="I601235" s="4" t="n"/>
      <c r="J601235" s="4" t="n"/>
    </row>
    <row r="601236">
      <c r="I601236" s="4" t="n"/>
      <c r="J601236" s="4" t="n"/>
    </row>
    <row r="601237">
      <c r="I601237" s="4" t="n"/>
      <c r="J601237" s="4" t="n"/>
    </row>
    <row r="601238">
      <c r="I601238" s="4" t="n"/>
      <c r="J601238" s="4" t="n"/>
    </row>
    <row r="601239">
      <c r="I601239" s="4" t="n"/>
      <c r="J601239" s="4" t="n"/>
    </row>
    <row r="601240">
      <c r="I601240" s="4" t="n"/>
      <c r="J601240" s="4" t="n"/>
    </row>
    <row r="601241">
      <c r="I601241" s="4" t="n"/>
      <c r="J601241" s="4" t="n"/>
    </row>
    <row r="601242">
      <c r="I601242" s="4" t="n"/>
      <c r="J601242" s="4" t="n"/>
    </row>
    <row r="601243">
      <c r="I601243" s="4" t="n"/>
      <c r="J601243" s="4" t="n"/>
    </row>
    <row r="601244">
      <c r="I601244" s="4" t="n"/>
      <c r="J601244" s="4" t="n"/>
    </row>
    <row r="601245">
      <c r="I601245" s="4" t="n"/>
      <c r="J601245" s="4" t="n"/>
    </row>
    <row r="601246">
      <c r="I601246" s="4" t="n"/>
      <c r="J601246" s="4" t="n"/>
    </row>
    <row r="601247">
      <c r="I601247" s="4" t="n"/>
      <c r="J601247" s="4" t="n"/>
    </row>
    <row r="601248">
      <c r="I601248" s="4" t="n"/>
      <c r="J601248" s="4" t="n"/>
    </row>
    <row r="601249">
      <c r="I601249" s="4" t="n"/>
      <c r="J601249" s="4" t="n"/>
    </row>
    <row r="601250">
      <c r="I601250" s="4" t="n"/>
      <c r="J601250" s="4" t="n"/>
    </row>
    <row r="601251">
      <c r="I601251" s="4" t="n"/>
      <c r="J601251" s="4" t="n"/>
    </row>
    <row r="601252">
      <c r="I601252" s="4" t="n"/>
      <c r="J601252" s="4" t="n"/>
    </row>
    <row r="601253">
      <c r="I601253" s="4" t="n"/>
      <c r="J601253" s="4" t="n"/>
    </row>
    <row r="601254">
      <c r="I601254" s="4" t="n"/>
      <c r="J601254" s="4" t="n"/>
    </row>
    <row r="601255">
      <c r="I601255" s="4" t="n"/>
      <c r="J601255" s="4" t="n"/>
    </row>
    <row r="601256">
      <c r="I601256" s="4" t="n"/>
      <c r="J601256" s="4" t="n"/>
    </row>
    <row r="601257">
      <c r="I601257" s="4" t="n"/>
      <c r="J601257" s="4" t="n"/>
    </row>
    <row r="601258">
      <c r="I601258" s="4" t="n"/>
      <c r="J601258" s="4" t="n"/>
    </row>
    <row r="601259">
      <c r="I601259" s="4" t="n"/>
      <c r="J601259" s="4" t="n"/>
    </row>
    <row r="601260">
      <c r="I601260" s="4" t="n"/>
      <c r="J601260" s="4" t="n"/>
    </row>
    <row r="601261">
      <c r="I601261" s="4" t="n"/>
      <c r="J601261" s="4" t="n"/>
    </row>
    <row r="601262">
      <c r="I601262" s="4" t="n"/>
      <c r="J601262" s="4" t="n"/>
    </row>
    <row r="601263">
      <c r="I601263" s="4" t="n"/>
      <c r="J601263" s="4" t="n"/>
    </row>
    <row r="601264">
      <c r="I601264" s="4" t="n"/>
      <c r="J601264" s="4" t="n"/>
    </row>
    <row r="601265">
      <c r="I601265" s="4" t="n"/>
      <c r="J601265" s="4" t="n"/>
    </row>
    <row r="601266">
      <c r="I601266" s="4" t="n"/>
      <c r="J601266" s="4" t="n"/>
    </row>
    <row r="601267">
      <c r="I601267" s="4" t="n"/>
      <c r="J601267" s="4" t="n"/>
    </row>
    <row r="601268">
      <c r="I601268" s="4" t="n"/>
      <c r="J601268" s="4" t="n"/>
    </row>
    <row r="601269">
      <c r="I601269" s="4" t="n"/>
      <c r="J601269" s="4" t="n"/>
    </row>
    <row r="601270">
      <c r="I601270" s="4" t="n"/>
      <c r="J601270" s="4" t="n"/>
    </row>
    <row r="601271">
      <c r="I601271" s="4" t="n"/>
      <c r="J601271" s="4" t="n"/>
    </row>
    <row r="601272">
      <c r="I601272" s="4" t="n"/>
      <c r="J601272" s="4" t="n"/>
    </row>
    <row r="601273">
      <c r="I601273" s="4" t="n"/>
      <c r="J601273" s="4" t="n"/>
    </row>
    <row r="601274">
      <c r="I601274" s="4" t="n"/>
      <c r="J601274" s="4" t="n"/>
    </row>
    <row r="601275">
      <c r="I601275" s="4" t="n"/>
      <c r="J601275" s="4" t="n"/>
    </row>
    <row r="601276">
      <c r="I601276" s="4" t="n"/>
      <c r="J601276" s="4" t="n"/>
    </row>
    <row r="601277">
      <c r="I601277" s="4" t="n"/>
      <c r="J601277" s="4" t="n"/>
    </row>
    <row r="601278">
      <c r="I601278" s="4" t="n"/>
      <c r="J601278" s="4" t="n"/>
    </row>
    <row r="601279">
      <c r="I601279" s="4" t="n"/>
      <c r="J601279" s="4" t="n"/>
    </row>
    <row r="601280">
      <c r="I601280" s="4" t="n"/>
      <c r="J601280" s="4" t="n"/>
    </row>
    <row r="601281">
      <c r="I601281" s="4" t="n"/>
      <c r="J601281" s="4" t="n"/>
    </row>
    <row r="601282">
      <c r="I601282" s="4" t="n"/>
      <c r="J601282" s="4" t="n"/>
    </row>
    <row r="601283">
      <c r="I601283" s="4" t="n"/>
      <c r="J601283" s="4" t="n"/>
    </row>
    <row r="601284">
      <c r="I601284" s="4" t="n"/>
      <c r="J601284" s="4" t="n"/>
    </row>
    <row r="601285">
      <c r="I601285" s="4" t="n"/>
      <c r="J601285" s="4" t="n"/>
    </row>
    <row r="601286">
      <c r="I601286" s="4" t="n"/>
      <c r="J601286" s="4" t="n"/>
    </row>
    <row r="601287">
      <c r="I601287" s="4" t="n"/>
      <c r="J601287" s="4" t="n"/>
    </row>
    <row r="601288">
      <c r="I601288" s="4" t="n"/>
      <c r="J601288" s="4" t="n"/>
    </row>
    <row r="601289">
      <c r="I601289" s="4" t="n"/>
      <c r="J601289" s="4" t="n"/>
    </row>
    <row r="601290">
      <c r="I601290" s="4" t="n"/>
      <c r="J601290" s="4" t="n"/>
    </row>
    <row r="601291">
      <c r="I601291" s="4" t="n"/>
      <c r="J601291" s="4" t="n"/>
    </row>
    <row r="601292">
      <c r="I601292" s="4" t="n"/>
      <c r="J601292" s="4" t="n"/>
    </row>
    <row r="601293">
      <c r="I601293" s="4" t="n"/>
      <c r="J601293" s="4" t="n"/>
    </row>
    <row r="601294">
      <c r="I601294" s="4" t="n"/>
      <c r="J601294" s="4" t="n"/>
    </row>
    <row r="601295">
      <c r="I601295" s="4" t="n"/>
      <c r="J601295" s="4" t="n"/>
    </row>
    <row r="601296">
      <c r="I601296" s="4" t="n"/>
      <c r="J601296" s="4" t="n"/>
    </row>
    <row r="601297">
      <c r="I601297" s="4" t="n"/>
      <c r="J601297" s="4" t="n"/>
    </row>
    <row r="601298">
      <c r="I601298" s="4" t="n"/>
      <c r="J601298" s="4" t="n"/>
    </row>
    <row r="601299">
      <c r="I601299" s="4" t="n"/>
      <c r="J601299" s="4" t="n"/>
    </row>
    <row r="601300">
      <c r="I601300" s="4" t="n"/>
      <c r="J601300" s="4" t="n"/>
    </row>
    <row r="601301">
      <c r="I601301" s="4" t="n"/>
      <c r="J601301" s="4" t="n"/>
    </row>
    <row r="601302">
      <c r="I601302" s="4" t="n"/>
      <c r="J601302" s="4" t="n"/>
    </row>
    <row r="601303">
      <c r="I601303" s="4" t="n"/>
      <c r="J601303" s="4" t="n"/>
    </row>
    <row r="601304">
      <c r="I601304" s="4" t="n"/>
      <c r="J601304" s="4" t="n"/>
    </row>
    <row r="601305">
      <c r="I601305" s="4" t="n"/>
      <c r="J601305" s="4" t="n"/>
    </row>
    <row r="601306">
      <c r="I601306" s="4" t="n"/>
      <c r="J601306" s="4" t="n"/>
    </row>
    <row r="601307">
      <c r="I601307" s="4" t="n"/>
      <c r="J601307" s="4" t="n"/>
    </row>
    <row r="601308">
      <c r="I601308" s="4" t="n"/>
      <c r="J601308" s="4" t="n"/>
    </row>
    <row r="601309">
      <c r="I601309" s="4" t="n"/>
      <c r="J601309" s="4" t="n"/>
    </row>
    <row r="601310">
      <c r="I601310" s="4" t="n"/>
      <c r="J601310" s="4" t="n"/>
    </row>
    <row r="601311">
      <c r="I601311" s="4" t="n"/>
      <c r="J601311" s="4" t="n"/>
    </row>
    <row r="601312">
      <c r="I601312" s="4" t="n"/>
      <c r="J601312" s="4" t="n"/>
    </row>
    <row r="601313">
      <c r="I601313" s="4" t="n"/>
      <c r="J601313" s="4" t="n"/>
    </row>
    <row r="601314">
      <c r="I601314" s="4" t="n"/>
      <c r="J601314" s="4" t="n"/>
    </row>
    <row r="601315">
      <c r="I601315" s="4" t="n"/>
      <c r="J601315" s="4" t="n"/>
    </row>
    <row r="601316">
      <c r="I601316" s="4" t="n"/>
      <c r="J601316" s="4" t="n"/>
    </row>
    <row r="601317">
      <c r="I601317" s="4" t="n"/>
      <c r="J601317" s="4" t="n"/>
    </row>
    <row r="601318">
      <c r="I601318" s="4" t="n"/>
      <c r="J601318" s="4" t="n"/>
    </row>
    <row r="601319">
      <c r="I601319" s="4" t="n"/>
      <c r="J601319" s="4" t="n"/>
    </row>
    <row r="601320">
      <c r="I601320" s="4" t="n"/>
      <c r="J601320" s="4" t="n"/>
    </row>
    <row r="601321">
      <c r="I601321" s="4" t="n"/>
      <c r="J601321" s="4" t="n"/>
    </row>
    <row r="601322">
      <c r="I601322" s="4" t="n"/>
      <c r="J601322" s="4" t="n"/>
    </row>
    <row r="601323">
      <c r="I601323" s="4" t="n"/>
      <c r="J601323" s="4" t="n"/>
    </row>
    <row r="601324">
      <c r="I601324" s="4" t="n"/>
      <c r="J601324" s="4" t="n"/>
    </row>
    <row r="601325">
      <c r="I601325" s="4" t="n"/>
      <c r="J601325" s="4" t="n"/>
    </row>
    <row r="601326">
      <c r="I601326" s="4" t="n"/>
      <c r="J601326" s="4" t="n"/>
    </row>
    <row r="601327">
      <c r="I601327" s="4" t="n"/>
      <c r="J601327" s="4" t="n"/>
    </row>
    <row r="601328">
      <c r="I601328" s="4" t="n"/>
      <c r="J601328" s="4" t="n"/>
    </row>
    <row r="601329">
      <c r="I601329" s="4" t="n"/>
      <c r="J601329" s="4" t="n"/>
    </row>
    <row r="601330">
      <c r="I601330" s="4" t="n"/>
      <c r="J601330" s="4" t="n"/>
    </row>
    <row r="601331">
      <c r="I601331" s="4" t="n"/>
      <c r="J601331" s="4" t="n"/>
    </row>
    <row r="601332">
      <c r="I601332" s="4" t="n"/>
      <c r="J601332" s="4" t="n"/>
    </row>
    <row r="601333">
      <c r="I601333" s="4" t="n"/>
      <c r="J601333" s="4" t="n"/>
    </row>
    <row r="601334">
      <c r="I601334" s="4" t="n"/>
      <c r="J601334" s="4" t="n"/>
    </row>
    <row r="601335">
      <c r="I601335" s="4" t="n"/>
      <c r="J601335" s="4" t="n"/>
    </row>
    <row r="601336">
      <c r="I601336" s="4" t="n"/>
      <c r="J601336" s="4" t="n"/>
    </row>
    <row r="601337">
      <c r="I601337" s="4" t="n"/>
      <c r="J601337" s="4" t="n"/>
    </row>
    <row r="601338">
      <c r="I601338" s="4" t="n"/>
      <c r="J601338" s="4" t="n"/>
    </row>
    <row r="601339">
      <c r="I601339" s="4" t="n"/>
      <c r="J601339" s="4" t="n"/>
    </row>
    <row r="601340">
      <c r="I601340" s="4" t="n"/>
      <c r="J601340" s="4" t="n"/>
    </row>
    <row r="601341">
      <c r="I601341" s="4" t="n"/>
      <c r="J601341" s="4" t="n"/>
    </row>
    <row r="601342">
      <c r="I601342" s="4" t="n"/>
      <c r="J601342" s="4" t="n"/>
    </row>
    <row r="601343">
      <c r="I601343" s="4" t="n"/>
      <c r="J601343" s="4" t="n"/>
    </row>
    <row r="601344">
      <c r="I601344" s="4" t="n"/>
      <c r="J601344" s="4" t="n"/>
    </row>
    <row r="601345">
      <c r="I601345" s="4" t="n"/>
      <c r="J601345" s="4" t="n"/>
    </row>
    <row r="601346">
      <c r="I601346" s="4" t="n"/>
      <c r="J601346" s="4" t="n"/>
    </row>
    <row r="601347">
      <c r="I601347" s="4" t="n"/>
      <c r="J601347" s="4" t="n"/>
    </row>
    <row r="601348">
      <c r="I601348" s="4" t="n"/>
      <c r="J601348" s="4" t="n"/>
    </row>
    <row r="601349">
      <c r="I601349" s="4" t="n"/>
      <c r="J601349" s="4" t="n"/>
    </row>
    <row r="601350">
      <c r="I601350" s="4" t="n"/>
      <c r="J601350" s="4" t="n"/>
    </row>
    <row r="601351">
      <c r="I601351" s="4" t="n"/>
      <c r="J601351" s="4" t="n"/>
    </row>
    <row r="601352">
      <c r="I601352" s="4" t="n"/>
      <c r="J601352" s="4" t="n"/>
    </row>
    <row r="601353">
      <c r="I601353" s="4" t="n"/>
      <c r="J601353" s="4" t="n"/>
    </row>
    <row r="601354">
      <c r="I601354" s="4" t="n"/>
      <c r="J601354" s="4" t="n"/>
    </row>
    <row r="601355">
      <c r="I601355" s="4" t="n"/>
      <c r="J601355" s="4" t="n"/>
    </row>
    <row r="601356">
      <c r="I601356" s="4" t="n"/>
      <c r="J601356" s="4" t="n"/>
    </row>
    <row r="601357">
      <c r="I601357" s="4" t="n"/>
      <c r="J601357" s="4" t="n"/>
    </row>
    <row r="601358">
      <c r="I601358" s="4" t="n"/>
      <c r="J601358" s="4" t="n"/>
    </row>
    <row r="601359">
      <c r="I601359" s="4" t="n"/>
      <c r="J601359" s="4" t="n"/>
    </row>
    <row r="601360">
      <c r="I601360" s="4" t="n"/>
      <c r="J601360" s="4" t="n"/>
    </row>
    <row r="601361">
      <c r="I601361" s="4" t="n"/>
      <c r="J601361" s="4" t="n"/>
    </row>
    <row r="601362">
      <c r="I601362" s="4" t="n"/>
      <c r="J601362" s="4" t="n"/>
    </row>
    <row r="601363">
      <c r="I601363" s="4" t="n"/>
      <c r="J601363" s="4" t="n"/>
    </row>
    <row r="601364">
      <c r="I601364" s="4" t="n"/>
      <c r="J601364" s="4" t="n"/>
    </row>
    <row r="601365">
      <c r="I601365" s="4" t="n"/>
      <c r="J601365" s="4" t="n"/>
    </row>
    <row r="601366">
      <c r="I601366" s="4" t="n"/>
      <c r="J601366" s="4" t="n"/>
    </row>
    <row r="601367">
      <c r="I601367" s="4" t="n"/>
      <c r="J601367" s="4" t="n"/>
    </row>
    <row r="601368">
      <c r="I601368" s="4" t="n"/>
      <c r="J601368" s="4" t="n"/>
    </row>
    <row r="601369">
      <c r="I601369" s="4" t="n"/>
      <c r="J601369" s="4" t="n"/>
    </row>
    <row r="601370">
      <c r="I601370" s="4" t="n"/>
      <c r="J601370" s="4" t="n"/>
    </row>
    <row r="601371">
      <c r="I601371" s="4" t="n"/>
      <c r="J601371" s="4" t="n"/>
    </row>
    <row r="601372">
      <c r="I601372" s="4" t="n"/>
      <c r="J601372" s="4" t="n"/>
    </row>
    <row r="601373">
      <c r="I601373" s="4" t="n"/>
      <c r="J601373" s="4" t="n"/>
    </row>
    <row r="601374">
      <c r="I601374" s="4" t="n"/>
      <c r="J601374" s="4" t="n"/>
    </row>
    <row r="601375">
      <c r="I601375" s="4" t="n"/>
      <c r="J601375" s="4" t="n"/>
    </row>
    <row r="601376">
      <c r="I601376" s="4" t="n"/>
      <c r="J601376" s="4" t="n"/>
    </row>
    <row r="601377">
      <c r="I601377" s="4" t="n"/>
      <c r="J601377" s="4" t="n"/>
    </row>
    <row r="601378">
      <c r="I601378" s="4" t="n"/>
      <c r="J601378" s="4" t="n"/>
    </row>
    <row r="601379">
      <c r="I601379" s="4" t="n"/>
      <c r="J601379" s="4" t="n"/>
    </row>
    <row r="601380">
      <c r="I601380" s="4" t="n"/>
      <c r="J601380" s="4" t="n"/>
    </row>
    <row r="601381">
      <c r="I601381" s="4" t="n"/>
      <c r="J601381" s="4" t="n"/>
    </row>
    <row r="601382">
      <c r="I601382" s="4" t="n"/>
      <c r="J601382" s="4" t="n"/>
    </row>
    <row r="601383">
      <c r="I601383" s="4" t="n"/>
      <c r="J601383" s="4" t="n"/>
    </row>
    <row r="601384">
      <c r="I601384" s="4" t="n"/>
      <c r="J601384" s="4" t="n"/>
    </row>
    <row r="601385">
      <c r="I601385" s="4" t="n"/>
      <c r="J601385" s="4" t="n"/>
    </row>
    <row r="601386">
      <c r="I601386" s="4" t="n"/>
      <c r="J601386" s="4" t="n"/>
    </row>
    <row r="601387">
      <c r="I601387" s="4" t="n"/>
      <c r="J601387" s="4" t="n"/>
    </row>
    <row r="601388">
      <c r="I601388" s="4" t="n"/>
      <c r="J601388" s="4" t="n"/>
    </row>
    <row r="601389">
      <c r="I601389" s="4" t="n"/>
      <c r="J601389" s="4" t="n"/>
    </row>
    <row r="601390">
      <c r="I601390" s="4" t="n"/>
      <c r="J601390" s="4" t="n"/>
    </row>
    <row r="601391">
      <c r="I601391" s="4" t="n"/>
      <c r="J601391" s="4" t="n"/>
    </row>
    <row r="601392">
      <c r="I601392" s="4" t="n"/>
      <c r="J601392" s="4" t="n"/>
    </row>
    <row r="601393">
      <c r="I601393" s="4" t="n"/>
      <c r="J601393" s="4" t="n"/>
    </row>
    <row r="601394">
      <c r="I601394" s="4" t="n"/>
      <c r="J601394" s="4" t="n"/>
    </row>
    <row r="601395">
      <c r="I601395" s="4" t="n"/>
      <c r="J601395" s="4" t="n"/>
    </row>
    <row r="601396">
      <c r="I601396" s="4" t="n"/>
      <c r="J601396" s="4" t="n"/>
    </row>
    <row r="601397">
      <c r="I601397" s="4" t="n"/>
      <c r="J601397" s="4" t="n"/>
    </row>
    <row r="601398">
      <c r="I601398" s="4" t="n"/>
      <c r="J601398" s="4" t="n"/>
    </row>
    <row r="601399">
      <c r="I601399" s="4" t="n"/>
      <c r="J601399" s="4" t="n"/>
    </row>
    <row r="601400">
      <c r="I601400" s="4" t="n"/>
      <c r="J601400" s="4" t="n"/>
    </row>
    <row r="601401">
      <c r="I601401" s="4" t="n"/>
      <c r="J601401" s="4" t="n"/>
    </row>
    <row r="601402">
      <c r="I601402" s="4" t="n"/>
      <c r="J601402" s="4" t="n"/>
    </row>
    <row r="601403">
      <c r="I601403" s="4" t="n"/>
      <c r="J601403" s="4" t="n"/>
    </row>
    <row r="601404">
      <c r="I601404" s="4" t="n"/>
      <c r="J601404" s="4" t="n"/>
    </row>
    <row r="601405">
      <c r="I601405" s="4" t="n"/>
      <c r="J601405" s="4" t="n"/>
    </row>
    <row r="601406">
      <c r="I601406" s="4" t="n"/>
      <c r="J601406" s="4" t="n"/>
    </row>
    <row r="601407">
      <c r="I601407" s="4" t="n"/>
      <c r="J601407" s="4" t="n"/>
    </row>
    <row r="601408">
      <c r="I601408" s="4" t="n"/>
      <c r="J601408" s="4" t="n"/>
    </row>
    <row r="601409">
      <c r="I601409" s="4" t="n"/>
      <c r="J601409" s="4" t="n"/>
    </row>
    <row r="601410">
      <c r="I601410" s="4" t="n"/>
      <c r="J601410" s="4" t="n"/>
    </row>
    <row r="601411">
      <c r="I601411" s="4" t="n"/>
      <c r="J601411" s="4" t="n"/>
    </row>
    <row r="601412">
      <c r="I601412" s="4" t="n"/>
      <c r="J601412" s="4" t="n"/>
    </row>
    <row r="601413">
      <c r="I601413" s="4" t="n"/>
      <c r="J601413" s="4" t="n"/>
    </row>
    <row r="601414">
      <c r="I601414" s="4" t="n"/>
      <c r="J601414" s="4" t="n"/>
    </row>
    <row r="601415">
      <c r="I601415" s="4" t="n"/>
      <c r="J601415" s="4" t="n"/>
    </row>
    <row r="601416">
      <c r="I601416" s="4" t="n"/>
      <c r="J601416" s="4" t="n"/>
    </row>
    <row r="601417">
      <c r="I601417" s="4" t="n"/>
      <c r="J601417" s="4" t="n"/>
    </row>
    <row r="601418">
      <c r="I601418" s="4" t="n"/>
      <c r="J601418" s="4" t="n"/>
    </row>
    <row r="601419">
      <c r="I601419" s="4" t="n"/>
      <c r="J601419" s="4" t="n"/>
    </row>
    <row r="601420">
      <c r="I601420" s="4" t="n"/>
      <c r="J601420" s="4" t="n"/>
    </row>
    <row r="601421">
      <c r="I601421" s="4" t="n"/>
      <c r="J601421" s="4" t="n"/>
    </row>
    <row r="601422">
      <c r="I601422" s="4" t="n"/>
      <c r="J601422" s="4" t="n"/>
    </row>
    <row r="601423">
      <c r="I601423" s="4" t="n"/>
      <c r="J601423" s="4" t="n"/>
    </row>
    <row r="601424">
      <c r="I601424" s="4" t="n"/>
      <c r="J601424" s="4" t="n"/>
    </row>
    <row r="601425">
      <c r="I601425" s="4" t="n"/>
      <c r="J601425" s="4" t="n"/>
    </row>
    <row r="601426">
      <c r="I601426" s="4" t="n"/>
      <c r="J601426" s="4" t="n"/>
    </row>
    <row r="601427">
      <c r="I601427" s="4" t="n"/>
      <c r="J601427" s="4" t="n"/>
    </row>
    <row r="601428">
      <c r="I601428" s="4" t="n"/>
      <c r="J601428" s="4" t="n"/>
    </row>
    <row r="601429">
      <c r="I601429" s="4" t="n"/>
      <c r="J601429" s="4" t="n"/>
    </row>
    <row r="601430">
      <c r="I601430" s="4" t="n"/>
      <c r="J601430" s="4" t="n"/>
    </row>
    <row r="601431">
      <c r="I601431" s="4" t="n"/>
      <c r="J601431" s="4" t="n"/>
    </row>
    <row r="601432">
      <c r="I601432" s="4" t="n"/>
      <c r="J601432" s="4" t="n"/>
    </row>
    <row r="601433">
      <c r="I601433" s="4" t="n"/>
      <c r="J601433" s="4" t="n"/>
    </row>
    <row r="601434">
      <c r="I601434" s="4" t="n"/>
      <c r="J601434" s="4" t="n"/>
    </row>
    <row r="601435">
      <c r="I601435" s="4" t="n"/>
      <c r="J601435" s="4" t="n"/>
    </row>
    <row r="601436">
      <c r="I601436" s="4" t="n"/>
      <c r="J601436" s="4" t="n"/>
    </row>
    <row r="601437">
      <c r="I601437" s="4" t="n"/>
      <c r="J601437" s="4" t="n"/>
    </row>
    <row r="601438">
      <c r="I601438" s="4" t="n"/>
      <c r="J601438" s="4" t="n"/>
    </row>
    <row r="601439">
      <c r="I601439" s="4" t="n"/>
      <c r="J601439" s="4" t="n"/>
    </row>
    <row r="601440">
      <c r="I601440" s="4" t="n"/>
      <c r="J601440" s="4" t="n"/>
    </row>
    <row r="601441">
      <c r="I601441" s="4" t="n"/>
      <c r="J601441" s="4" t="n"/>
    </row>
    <row r="601442">
      <c r="I601442" s="4" t="n"/>
      <c r="J601442" s="4" t="n"/>
    </row>
    <row r="601443">
      <c r="I601443" s="4" t="n"/>
      <c r="J601443" s="4" t="n"/>
    </row>
    <row r="601444">
      <c r="I601444" s="4" t="n"/>
      <c r="J601444" s="4" t="n"/>
    </row>
    <row r="601445">
      <c r="I601445" s="4" t="n"/>
      <c r="J601445" s="4" t="n"/>
    </row>
    <row r="601446">
      <c r="I601446" s="4" t="n"/>
      <c r="J601446" s="4" t="n"/>
    </row>
    <row r="601447">
      <c r="I601447" s="4" t="n"/>
      <c r="J601447" s="4" t="n"/>
    </row>
    <row r="601448">
      <c r="I601448" s="4" t="n"/>
      <c r="J601448" s="4" t="n"/>
    </row>
    <row r="601449">
      <c r="I601449" s="4" t="n"/>
      <c r="J601449" s="4" t="n"/>
    </row>
    <row r="601450">
      <c r="I601450" s="4" t="n"/>
      <c r="J601450" s="4" t="n"/>
    </row>
    <row r="601451">
      <c r="I601451" s="4" t="n"/>
      <c r="J601451" s="4" t="n"/>
    </row>
    <row r="601452">
      <c r="I601452" s="4" t="n"/>
      <c r="J601452" s="4" t="n"/>
    </row>
    <row r="601453">
      <c r="I601453" s="4" t="n"/>
      <c r="J601453" s="4" t="n"/>
    </row>
    <row r="601454">
      <c r="I601454" s="4" t="n"/>
      <c r="J601454" s="4" t="n"/>
    </row>
    <row r="601455">
      <c r="I601455" s="4" t="n"/>
      <c r="J601455" s="4" t="n"/>
    </row>
    <row r="601456">
      <c r="I601456" s="4" t="n"/>
      <c r="J601456" s="4" t="n"/>
    </row>
    <row r="601457">
      <c r="I601457" s="4" t="n"/>
      <c r="J601457" s="4" t="n"/>
    </row>
    <row r="601458">
      <c r="I601458" s="4" t="n"/>
      <c r="J601458" s="4" t="n"/>
    </row>
    <row r="601459">
      <c r="I601459" s="4" t="n"/>
      <c r="J601459" s="4" t="n"/>
    </row>
    <row r="601460">
      <c r="I601460" s="4" t="n"/>
      <c r="J601460" s="4" t="n"/>
    </row>
    <row r="601461">
      <c r="I601461" s="4" t="n"/>
      <c r="J601461" s="4" t="n"/>
    </row>
    <row r="601462">
      <c r="I601462" s="4" t="n"/>
      <c r="J601462" s="4" t="n"/>
    </row>
    <row r="601463">
      <c r="I601463" s="4" t="n"/>
      <c r="J601463" s="4" t="n"/>
    </row>
    <row r="601464">
      <c r="I601464" s="4" t="n"/>
      <c r="J601464" s="4" t="n"/>
    </row>
    <row r="601465">
      <c r="I601465" s="4" t="n"/>
      <c r="J601465" s="4" t="n"/>
    </row>
    <row r="601466">
      <c r="I601466" s="4" t="n"/>
      <c r="J601466" s="4" t="n"/>
    </row>
    <row r="601467">
      <c r="I601467" s="4" t="n"/>
      <c r="J601467" s="4" t="n"/>
    </row>
    <row r="601468">
      <c r="I601468" s="4" t="n"/>
      <c r="J601468" s="4" t="n"/>
    </row>
    <row r="601469">
      <c r="I601469" s="4" t="n"/>
      <c r="J601469" s="4" t="n"/>
    </row>
    <row r="601470">
      <c r="I601470" s="4" t="n"/>
      <c r="J601470" s="4" t="n"/>
    </row>
    <row r="601471">
      <c r="I601471" s="4" t="n"/>
      <c r="J601471" s="4" t="n"/>
    </row>
    <row r="601472">
      <c r="I601472" s="4" t="n"/>
      <c r="J601472" s="4" t="n"/>
    </row>
    <row r="601473">
      <c r="I601473" s="4" t="n"/>
      <c r="J601473" s="4" t="n"/>
    </row>
    <row r="601474">
      <c r="I601474" s="4" t="n"/>
      <c r="J601474" s="4" t="n"/>
    </row>
    <row r="601475">
      <c r="I601475" s="4" t="n"/>
      <c r="J601475" s="4" t="n"/>
    </row>
    <row r="601476">
      <c r="I601476" s="4" t="n"/>
      <c r="J601476" s="4" t="n"/>
    </row>
    <row r="601477">
      <c r="I601477" s="4" t="n"/>
      <c r="J601477" s="4" t="n"/>
    </row>
    <row r="601478">
      <c r="I601478" s="4" t="n"/>
      <c r="J601478" s="4" t="n"/>
    </row>
    <row r="601479">
      <c r="I601479" s="4" t="n"/>
      <c r="J601479" s="4" t="n"/>
    </row>
    <row r="601480">
      <c r="I601480" s="4" t="n"/>
      <c r="J601480" s="4" t="n"/>
    </row>
    <row r="601481">
      <c r="I601481" s="4" t="n"/>
      <c r="J601481" s="4" t="n"/>
    </row>
    <row r="601482">
      <c r="I601482" s="4" t="n"/>
      <c r="J601482" s="4" t="n"/>
    </row>
    <row r="601483">
      <c r="I601483" s="4" t="n"/>
      <c r="J601483" s="4" t="n"/>
    </row>
    <row r="601484">
      <c r="I601484" s="4" t="n"/>
      <c r="J601484" s="4" t="n"/>
    </row>
    <row r="601485">
      <c r="I601485" s="4" t="n"/>
      <c r="J601485" s="4" t="n"/>
    </row>
    <row r="601486">
      <c r="I601486" s="4" t="n"/>
      <c r="J601486" s="4" t="n"/>
    </row>
    <row r="601487">
      <c r="I601487" s="4" t="n"/>
      <c r="J601487" s="4" t="n"/>
    </row>
    <row r="601488">
      <c r="I601488" s="4" t="n"/>
      <c r="J601488" s="4" t="n"/>
    </row>
    <row r="601489">
      <c r="I601489" s="4" t="n"/>
      <c r="J601489" s="4" t="n"/>
    </row>
    <row r="601490">
      <c r="I601490" s="4" t="n"/>
      <c r="J601490" s="4" t="n"/>
    </row>
    <row r="601491">
      <c r="I601491" s="4" t="n"/>
      <c r="J601491" s="4" t="n"/>
    </row>
    <row r="601492">
      <c r="I601492" s="4" t="n"/>
      <c r="J601492" s="4" t="n"/>
    </row>
    <row r="601493">
      <c r="I601493" s="4" t="n"/>
      <c r="J601493" s="4" t="n"/>
    </row>
    <row r="601494">
      <c r="I601494" s="4" t="n"/>
      <c r="J601494" s="4" t="n"/>
    </row>
    <row r="601495">
      <c r="I601495" s="4" t="n"/>
      <c r="J601495" s="4" t="n"/>
    </row>
    <row r="601496">
      <c r="I601496" s="4" t="n"/>
      <c r="J601496" s="4" t="n"/>
    </row>
    <row r="601497">
      <c r="I601497" s="4" t="n"/>
      <c r="J601497" s="4" t="n"/>
    </row>
    <row r="601498">
      <c r="I601498" s="4" t="n"/>
      <c r="J601498" s="4" t="n"/>
    </row>
    <row r="601499">
      <c r="I601499" s="4" t="n"/>
      <c r="J601499" s="4" t="n"/>
    </row>
    <row r="601500">
      <c r="I601500" s="4" t="n"/>
      <c r="J601500" s="4" t="n"/>
    </row>
    <row r="601501">
      <c r="I601501" s="4" t="n"/>
      <c r="J601501" s="4" t="n"/>
    </row>
    <row r="601502">
      <c r="I601502" s="4" t="n"/>
      <c r="J601502" s="4" t="n"/>
    </row>
    <row r="601503">
      <c r="I601503" s="4" t="n"/>
      <c r="J601503" s="4" t="n"/>
    </row>
    <row r="601504">
      <c r="I601504" s="4" t="n"/>
      <c r="J601504" s="4" t="n"/>
    </row>
    <row r="601505">
      <c r="I601505" s="4" t="n"/>
      <c r="J601505" s="4" t="n"/>
    </row>
    <row r="601506">
      <c r="I601506" s="4" t="n"/>
      <c r="J601506" s="4" t="n"/>
    </row>
    <row r="601507">
      <c r="I601507" s="4" t="n"/>
      <c r="J601507" s="4" t="n"/>
    </row>
    <row r="601508">
      <c r="I601508" s="4" t="n"/>
      <c r="J601508" s="4" t="n"/>
    </row>
    <row r="601509">
      <c r="I601509" s="4" t="n"/>
      <c r="J601509" s="4" t="n"/>
    </row>
    <row r="601510">
      <c r="I601510" s="4" t="n"/>
      <c r="J601510" s="4" t="n"/>
    </row>
    <row r="601511">
      <c r="I601511" s="4" t="n"/>
      <c r="J601511" s="4" t="n"/>
    </row>
    <row r="601512">
      <c r="I601512" s="4" t="n"/>
      <c r="J601512" s="4" t="n"/>
    </row>
    <row r="601513">
      <c r="I601513" s="4" t="n"/>
      <c r="J601513" s="4" t="n"/>
    </row>
    <row r="601514">
      <c r="I601514" s="4" t="n"/>
      <c r="J601514" s="4" t="n"/>
    </row>
    <row r="601515">
      <c r="I601515" s="4" t="n"/>
      <c r="J601515" s="4" t="n"/>
    </row>
    <row r="601516">
      <c r="I601516" s="4" t="n"/>
      <c r="J601516" s="4" t="n"/>
    </row>
    <row r="601517">
      <c r="I601517" s="4" t="n"/>
      <c r="J601517" s="4" t="n"/>
    </row>
    <row r="601518">
      <c r="I601518" s="4" t="n"/>
      <c r="J601518" s="4" t="n"/>
    </row>
    <row r="601519">
      <c r="I601519" s="4" t="n"/>
      <c r="J601519" s="4" t="n"/>
    </row>
    <row r="601520">
      <c r="I601520" s="4" t="n"/>
      <c r="J601520" s="4" t="n"/>
    </row>
    <row r="601521">
      <c r="I601521" s="4" t="n"/>
      <c r="J601521" s="4" t="n"/>
    </row>
    <row r="601522">
      <c r="I601522" s="4" t="n"/>
      <c r="J601522" s="4" t="n"/>
    </row>
    <row r="601523">
      <c r="I601523" s="4" t="n"/>
      <c r="J601523" s="4" t="n"/>
    </row>
    <row r="601524">
      <c r="I601524" s="4" t="n"/>
      <c r="J601524" s="4" t="n"/>
    </row>
    <row r="601525">
      <c r="I601525" s="4" t="n"/>
      <c r="J601525" s="4" t="n"/>
    </row>
    <row r="601526">
      <c r="I601526" s="4" t="n"/>
      <c r="J601526" s="4" t="n"/>
    </row>
    <row r="601527">
      <c r="I601527" s="4" t="n"/>
      <c r="J601527" s="4" t="n"/>
    </row>
    <row r="601528">
      <c r="I601528" s="4" t="n"/>
      <c r="J601528" s="4" t="n"/>
    </row>
    <row r="601529">
      <c r="I601529" s="4" t="n"/>
      <c r="J601529" s="4" t="n"/>
    </row>
    <row r="601530">
      <c r="I601530" s="4" t="n"/>
      <c r="J601530" s="4" t="n"/>
    </row>
    <row r="601531">
      <c r="I601531" s="4" t="n"/>
      <c r="J601531" s="4" t="n"/>
    </row>
    <row r="601532">
      <c r="I601532" s="4" t="n"/>
      <c r="J601532" s="4" t="n"/>
    </row>
    <row r="601533">
      <c r="I601533" s="4" t="n"/>
      <c r="J601533" s="4" t="n"/>
    </row>
    <row r="601534">
      <c r="I601534" s="4" t="n"/>
      <c r="J601534" s="4" t="n"/>
    </row>
    <row r="601535">
      <c r="I601535" s="4" t="n"/>
      <c r="J601535" s="4" t="n"/>
    </row>
    <row r="601536">
      <c r="I601536" s="4" t="n"/>
      <c r="J601536" s="4" t="n"/>
    </row>
    <row r="601537">
      <c r="I601537" s="4" t="n"/>
      <c r="J601537" s="4" t="n"/>
    </row>
    <row r="601538">
      <c r="I601538" s="4" t="n"/>
      <c r="J601538" s="4" t="n"/>
    </row>
    <row r="601539">
      <c r="I601539" s="4" t="n"/>
      <c r="J601539" s="4" t="n"/>
    </row>
    <row r="601540">
      <c r="I601540" s="4" t="n"/>
      <c r="J601540" s="4" t="n"/>
    </row>
    <row r="601541">
      <c r="I601541" s="4" t="n"/>
      <c r="J601541" s="4" t="n"/>
    </row>
    <row r="601542">
      <c r="I601542" s="4" t="n"/>
      <c r="J601542" s="4" t="n"/>
    </row>
    <row r="601543">
      <c r="I601543" s="4" t="n"/>
      <c r="J601543" s="4" t="n"/>
    </row>
    <row r="601544">
      <c r="I601544" s="4" t="n"/>
      <c r="J601544" s="4" t="n"/>
    </row>
    <row r="601545">
      <c r="I601545" s="4" t="n"/>
      <c r="J601545" s="4" t="n"/>
    </row>
    <row r="601546">
      <c r="I601546" s="4" t="n"/>
      <c r="J601546" s="4" t="n"/>
    </row>
    <row r="601547">
      <c r="I601547" s="4" t="n"/>
      <c r="J601547" s="4" t="n"/>
    </row>
    <row r="601548">
      <c r="I601548" s="4" t="n"/>
      <c r="J601548" s="4" t="n"/>
    </row>
    <row r="601549">
      <c r="I601549" s="4" t="n"/>
      <c r="J601549" s="4" t="n"/>
    </row>
    <row r="601550">
      <c r="I601550" s="4" t="n"/>
      <c r="J601550" s="4" t="n"/>
    </row>
    <row r="601551">
      <c r="I601551" s="4" t="n"/>
      <c r="J601551" s="4" t="n"/>
    </row>
    <row r="601552">
      <c r="I601552" s="4" t="n"/>
      <c r="J601552" s="4" t="n"/>
    </row>
    <row r="601553">
      <c r="I601553" s="4" t="n"/>
      <c r="J601553" s="4" t="n"/>
    </row>
    <row r="601554">
      <c r="I601554" s="4" t="n"/>
      <c r="J601554" s="4" t="n"/>
    </row>
    <row r="601555">
      <c r="I601555" s="4" t="n"/>
      <c r="J601555" s="4" t="n"/>
    </row>
    <row r="601556">
      <c r="I601556" s="4" t="n"/>
      <c r="J601556" s="4" t="n"/>
    </row>
    <row r="601557">
      <c r="I601557" s="4" t="n"/>
      <c r="J601557" s="4" t="n"/>
    </row>
    <row r="601558">
      <c r="I601558" s="4" t="n"/>
      <c r="J601558" s="4" t="n"/>
    </row>
    <row r="601559">
      <c r="I601559" s="4" t="n"/>
      <c r="J601559" s="4" t="n"/>
    </row>
    <row r="601560">
      <c r="I601560" s="4" t="n"/>
      <c r="J601560" s="4" t="n"/>
    </row>
    <row r="601561">
      <c r="I601561" s="4" t="n"/>
      <c r="J601561" s="4" t="n"/>
    </row>
    <row r="601562">
      <c r="I601562" s="4" t="n"/>
      <c r="J601562" s="4" t="n"/>
    </row>
    <row r="601563">
      <c r="I601563" s="4" t="n"/>
      <c r="J601563" s="4" t="n"/>
    </row>
    <row r="601564">
      <c r="I601564" s="4" t="n"/>
      <c r="J601564" s="4" t="n"/>
    </row>
    <row r="601565">
      <c r="I601565" s="4" t="n"/>
      <c r="J601565" s="4" t="n"/>
    </row>
    <row r="601566">
      <c r="I601566" s="4" t="n"/>
      <c r="J601566" s="4" t="n"/>
    </row>
    <row r="601567">
      <c r="I601567" s="4" t="n"/>
      <c r="J601567" s="4" t="n"/>
    </row>
    <row r="601568">
      <c r="I601568" s="4" t="n"/>
      <c r="J601568" s="4" t="n"/>
    </row>
    <row r="601569">
      <c r="I601569" s="4" t="n"/>
      <c r="J601569" s="4" t="n"/>
    </row>
    <row r="601570">
      <c r="I601570" s="4" t="n"/>
      <c r="J601570" s="4" t="n"/>
    </row>
    <row r="601571">
      <c r="I601571" s="4" t="n"/>
      <c r="J601571" s="4" t="n"/>
    </row>
    <row r="601572">
      <c r="I601572" s="4" t="n"/>
      <c r="J601572" s="4" t="n"/>
    </row>
    <row r="601573">
      <c r="I601573" s="4" t="n"/>
      <c r="J601573" s="4" t="n"/>
    </row>
    <row r="601574">
      <c r="I601574" s="4" t="n"/>
      <c r="J601574" s="4" t="n"/>
    </row>
    <row r="601575">
      <c r="I601575" s="4" t="n"/>
      <c r="J601575" s="4" t="n"/>
    </row>
    <row r="601576">
      <c r="I601576" s="4" t="n"/>
      <c r="J601576" s="4" t="n"/>
    </row>
    <row r="601577">
      <c r="I601577" s="4" t="n"/>
      <c r="J601577" s="4" t="n"/>
    </row>
    <row r="601578">
      <c r="I601578" s="4" t="n"/>
      <c r="J601578" s="4" t="n"/>
    </row>
    <row r="601579">
      <c r="I601579" s="4" t="n"/>
      <c r="J601579" s="4" t="n"/>
    </row>
    <row r="601580">
      <c r="I601580" s="4" t="n"/>
      <c r="J601580" s="4" t="n"/>
    </row>
    <row r="601581">
      <c r="I601581" s="4" t="n"/>
      <c r="J601581" s="4" t="n"/>
    </row>
    <row r="601582">
      <c r="I601582" s="4" t="n"/>
      <c r="J601582" s="4" t="n"/>
    </row>
    <row r="601583">
      <c r="I601583" s="4" t="n"/>
      <c r="J601583" s="4" t="n"/>
    </row>
    <row r="601584">
      <c r="I601584" s="4" t="n"/>
      <c r="J601584" s="4" t="n"/>
    </row>
    <row r="601585">
      <c r="I601585" s="4" t="n"/>
      <c r="J601585" s="4" t="n"/>
    </row>
    <row r="601586">
      <c r="I601586" s="4" t="n"/>
      <c r="J601586" s="4" t="n"/>
    </row>
    <row r="601587">
      <c r="I601587" s="4" t="n"/>
      <c r="J601587" s="4" t="n"/>
    </row>
    <row r="601588">
      <c r="I601588" s="4" t="n"/>
      <c r="J601588" s="4" t="n"/>
    </row>
    <row r="601589">
      <c r="I601589" s="4" t="n"/>
      <c r="J601589" s="4" t="n"/>
    </row>
    <row r="601590">
      <c r="I601590" s="4" t="n"/>
      <c r="J601590" s="4" t="n"/>
    </row>
    <row r="601591">
      <c r="I601591" s="4" t="n"/>
      <c r="J601591" s="4" t="n"/>
    </row>
    <row r="601592">
      <c r="I601592" s="4" t="n"/>
      <c r="J601592" s="4" t="n"/>
    </row>
    <row r="601593">
      <c r="I601593" s="4" t="n"/>
      <c r="J601593" s="4" t="n"/>
    </row>
    <row r="601594">
      <c r="I601594" s="4" t="n"/>
      <c r="J601594" s="4" t="n"/>
    </row>
    <row r="601595">
      <c r="I601595" s="4" t="n"/>
      <c r="J601595" s="4" t="n"/>
    </row>
    <row r="601596">
      <c r="I601596" s="4" t="n"/>
      <c r="J601596" s="4" t="n"/>
    </row>
    <row r="601597">
      <c r="I601597" s="4" t="n"/>
      <c r="J601597" s="4" t="n"/>
    </row>
    <row r="601598">
      <c r="I601598" s="4" t="n"/>
      <c r="J601598" s="4" t="n"/>
    </row>
    <row r="601599">
      <c r="I601599" s="4" t="n"/>
      <c r="J601599" s="4" t="n"/>
    </row>
    <row r="601600">
      <c r="I601600" s="4" t="n"/>
      <c r="J601600" s="4" t="n"/>
    </row>
    <row r="601601">
      <c r="I601601" s="4" t="n"/>
      <c r="J601601" s="4" t="n"/>
    </row>
    <row r="601602">
      <c r="I601602" s="4" t="n"/>
      <c r="J601602" s="4" t="n"/>
    </row>
    <row r="601603">
      <c r="I601603" s="4" t="n"/>
      <c r="J601603" s="4" t="n"/>
    </row>
    <row r="601604">
      <c r="I601604" s="4" t="n"/>
      <c r="J601604" s="4" t="n"/>
    </row>
    <row r="601605">
      <c r="I601605" s="4" t="n"/>
      <c r="J601605" s="4" t="n"/>
    </row>
    <row r="601606">
      <c r="I601606" s="4" t="n"/>
      <c r="J601606" s="4" t="n"/>
    </row>
    <row r="601607">
      <c r="I601607" s="4" t="n"/>
      <c r="J601607" s="4" t="n"/>
    </row>
    <row r="601608">
      <c r="I601608" s="4" t="n"/>
      <c r="J601608" s="4" t="n"/>
    </row>
    <row r="601609">
      <c r="I601609" s="4" t="n"/>
      <c r="J601609" s="4" t="n"/>
    </row>
    <row r="601610">
      <c r="I601610" s="4" t="n"/>
      <c r="J601610" s="4" t="n"/>
    </row>
    <row r="601611">
      <c r="I601611" s="4" t="n"/>
      <c r="J601611" s="4" t="n"/>
    </row>
    <row r="601612">
      <c r="I601612" s="4" t="n"/>
      <c r="J601612" s="4" t="n"/>
    </row>
    <row r="601613">
      <c r="I601613" s="4" t="n"/>
      <c r="J601613" s="4" t="n"/>
    </row>
    <row r="601614">
      <c r="I601614" s="4" t="n"/>
      <c r="J601614" s="4" t="n"/>
    </row>
    <row r="601615">
      <c r="I601615" s="4" t="n"/>
      <c r="J601615" s="4" t="n"/>
    </row>
    <row r="601616">
      <c r="I601616" s="4" t="n"/>
      <c r="J601616" s="4" t="n"/>
    </row>
    <row r="601617">
      <c r="I601617" s="4" t="n"/>
      <c r="J601617" s="4" t="n"/>
    </row>
    <row r="601618">
      <c r="I601618" s="4" t="n"/>
      <c r="J601618" s="4" t="n"/>
    </row>
    <row r="601619">
      <c r="I601619" s="4" t="n"/>
      <c r="J601619" s="4" t="n"/>
    </row>
    <row r="601620">
      <c r="I601620" s="4" t="n"/>
      <c r="J601620" s="4" t="n"/>
    </row>
    <row r="601621">
      <c r="I601621" s="4" t="n"/>
      <c r="J601621" s="4" t="n"/>
    </row>
    <row r="601622">
      <c r="I601622" s="4" t="n"/>
      <c r="J601622" s="4" t="n"/>
    </row>
    <row r="601623">
      <c r="I601623" s="4" t="n"/>
      <c r="J601623" s="4" t="n"/>
    </row>
    <row r="601624">
      <c r="I601624" s="4" t="n"/>
      <c r="J601624" s="4" t="n"/>
    </row>
    <row r="601625">
      <c r="I601625" s="4" t="n"/>
      <c r="J601625" s="4" t="n"/>
    </row>
    <row r="601626">
      <c r="I601626" s="4" t="n"/>
      <c r="J601626" s="4" t="n"/>
    </row>
    <row r="601627">
      <c r="I601627" s="4" t="n"/>
      <c r="J601627" s="4" t="n"/>
    </row>
    <row r="601628">
      <c r="I601628" s="4" t="n"/>
      <c r="J601628" s="4" t="n"/>
    </row>
    <row r="601629">
      <c r="I601629" s="4" t="n"/>
      <c r="J601629" s="4" t="n"/>
    </row>
    <row r="601630">
      <c r="I601630" s="4" t="n"/>
      <c r="J601630" s="4" t="n"/>
    </row>
    <row r="601631">
      <c r="I601631" s="4" t="n"/>
      <c r="J601631" s="4" t="n"/>
    </row>
    <row r="601632">
      <c r="I601632" s="4" t="n"/>
      <c r="J601632" s="4" t="n"/>
    </row>
    <row r="601633">
      <c r="I601633" s="4" t="n"/>
      <c r="J601633" s="4" t="n"/>
    </row>
    <row r="601634">
      <c r="I601634" s="4" t="n"/>
      <c r="J601634" s="4" t="n"/>
    </row>
    <row r="601635">
      <c r="I601635" s="4" t="n"/>
      <c r="J601635" s="4" t="n"/>
    </row>
    <row r="601636">
      <c r="I601636" s="4" t="n"/>
      <c r="J601636" s="4" t="n"/>
    </row>
    <row r="601637">
      <c r="I601637" s="4" t="n"/>
      <c r="J601637" s="4" t="n"/>
    </row>
    <row r="601638">
      <c r="I601638" s="4" t="n"/>
      <c r="J601638" s="4" t="n"/>
    </row>
    <row r="601639">
      <c r="I601639" s="4" t="n"/>
      <c r="J601639" s="4" t="n"/>
    </row>
    <row r="601640">
      <c r="I601640" s="4" t="n"/>
      <c r="J601640" s="4" t="n"/>
    </row>
    <row r="601641">
      <c r="I601641" s="4" t="n"/>
      <c r="J601641" s="4" t="n"/>
    </row>
    <row r="601642">
      <c r="I601642" s="4" t="n"/>
      <c r="J601642" s="4" t="n"/>
    </row>
    <row r="601643">
      <c r="I601643" s="4" t="n"/>
      <c r="J601643" s="4" t="n"/>
    </row>
    <row r="601644">
      <c r="I601644" s="4" t="n"/>
      <c r="J601644" s="4" t="n"/>
    </row>
    <row r="601645">
      <c r="I601645" s="4" t="n"/>
      <c r="J601645" s="4" t="n"/>
    </row>
    <row r="601646">
      <c r="I601646" s="4" t="n"/>
      <c r="J601646" s="4" t="n"/>
    </row>
    <row r="601647">
      <c r="I601647" s="4" t="n"/>
      <c r="J601647" s="4" t="n"/>
    </row>
    <row r="601648">
      <c r="I601648" s="4" t="n"/>
      <c r="J601648" s="4" t="n"/>
    </row>
    <row r="601649">
      <c r="I601649" s="4" t="n"/>
      <c r="J601649" s="4" t="n"/>
    </row>
    <row r="601650">
      <c r="I601650" s="4" t="n"/>
      <c r="J601650" s="4" t="n"/>
    </row>
    <row r="601651">
      <c r="I601651" s="4" t="n"/>
      <c r="J601651" s="4" t="n"/>
    </row>
    <row r="601652">
      <c r="I601652" s="4" t="n"/>
      <c r="J601652" s="4" t="n"/>
    </row>
    <row r="601653">
      <c r="I601653" s="4" t="n"/>
      <c r="J601653" s="4" t="n"/>
    </row>
    <row r="601654">
      <c r="I601654" s="4" t="n"/>
      <c r="J601654" s="4" t="n"/>
    </row>
    <row r="601655">
      <c r="I601655" s="4" t="n"/>
      <c r="J601655" s="4" t="n"/>
    </row>
    <row r="601656">
      <c r="I601656" s="4" t="n"/>
      <c r="J601656" s="4" t="n"/>
    </row>
    <row r="601657">
      <c r="I601657" s="4" t="n"/>
      <c r="J601657" s="4" t="n"/>
    </row>
    <row r="601658">
      <c r="I601658" s="4" t="n"/>
      <c r="J601658" s="4" t="n"/>
    </row>
    <row r="601659">
      <c r="I601659" s="4" t="n"/>
      <c r="J601659" s="4" t="n"/>
    </row>
    <row r="601660">
      <c r="I601660" s="4" t="n"/>
      <c r="J601660" s="4" t="n"/>
    </row>
    <row r="601661">
      <c r="I601661" s="4" t="n"/>
      <c r="J601661" s="4" t="n"/>
    </row>
    <row r="601662">
      <c r="I601662" s="4" t="n"/>
      <c r="J601662" s="4" t="n"/>
    </row>
    <row r="601663">
      <c r="I601663" s="4" t="n"/>
      <c r="J601663" s="4" t="n"/>
    </row>
    <row r="601664">
      <c r="I601664" s="4" t="n"/>
      <c r="J601664" s="4" t="n"/>
    </row>
    <row r="601665">
      <c r="I601665" s="4" t="n"/>
      <c r="J601665" s="4" t="n"/>
    </row>
    <row r="601666">
      <c r="I601666" s="4" t="n"/>
      <c r="J601666" s="4" t="n"/>
    </row>
    <row r="601667">
      <c r="I601667" s="4" t="n"/>
      <c r="J601667" s="4" t="n"/>
    </row>
    <row r="601668">
      <c r="I601668" s="4" t="n"/>
      <c r="J601668" s="4" t="n"/>
    </row>
    <row r="601669">
      <c r="I601669" s="4" t="n"/>
      <c r="J601669" s="4" t="n"/>
    </row>
    <row r="601670">
      <c r="I601670" s="4" t="n"/>
      <c r="J601670" s="4" t="n"/>
    </row>
    <row r="601671">
      <c r="I601671" s="4" t="n"/>
      <c r="J601671" s="4" t="n"/>
    </row>
    <row r="601672">
      <c r="I601672" s="4" t="n"/>
      <c r="J601672" s="4" t="n"/>
    </row>
    <row r="601673">
      <c r="I601673" s="4" t="n"/>
      <c r="J601673" s="4" t="n"/>
    </row>
    <row r="601674">
      <c r="I601674" s="4" t="n"/>
      <c r="J601674" s="4" t="n"/>
    </row>
    <row r="601675">
      <c r="I601675" s="4" t="n"/>
      <c r="J601675" s="4" t="n"/>
    </row>
    <row r="601676">
      <c r="I601676" s="4" t="n"/>
      <c r="J601676" s="4" t="n"/>
    </row>
    <row r="601677">
      <c r="I601677" s="4" t="n"/>
      <c r="J601677" s="4" t="n"/>
    </row>
    <row r="601678">
      <c r="I601678" s="4" t="n"/>
      <c r="J601678" s="4" t="n"/>
    </row>
    <row r="601679">
      <c r="I601679" s="4" t="n"/>
      <c r="J601679" s="4" t="n"/>
    </row>
    <row r="601680">
      <c r="I601680" s="4" t="n"/>
      <c r="J601680" s="4" t="n"/>
    </row>
    <row r="601681">
      <c r="I601681" s="4" t="n"/>
      <c r="J601681" s="4" t="n"/>
    </row>
    <row r="601682">
      <c r="I601682" s="4" t="n"/>
      <c r="J601682" s="4" t="n"/>
    </row>
    <row r="601683">
      <c r="I601683" s="4" t="n"/>
      <c r="J601683" s="4" t="n"/>
    </row>
    <row r="601684">
      <c r="I601684" s="4" t="n"/>
      <c r="J601684" s="4" t="n"/>
    </row>
    <row r="601685">
      <c r="I601685" s="4" t="n"/>
      <c r="J601685" s="4" t="n"/>
    </row>
    <row r="601686">
      <c r="I601686" s="4" t="n"/>
      <c r="J601686" s="4" t="n"/>
    </row>
    <row r="601687">
      <c r="I601687" s="4" t="n"/>
      <c r="J601687" s="4" t="n"/>
    </row>
    <row r="601688">
      <c r="I601688" s="4" t="n"/>
      <c r="J601688" s="4" t="n"/>
    </row>
    <row r="601689">
      <c r="I601689" s="4" t="n"/>
      <c r="J601689" s="4" t="n"/>
    </row>
    <row r="601690">
      <c r="I601690" s="4" t="n"/>
      <c r="J601690" s="4" t="n"/>
    </row>
    <row r="601691">
      <c r="I601691" s="4" t="n"/>
      <c r="J601691" s="4" t="n"/>
    </row>
    <row r="601692">
      <c r="I601692" s="4" t="n"/>
      <c r="J601692" s="4" t="n"/>
    </row>
    <row r="601693">
      <c r="I601693" s="4" t="n"/>
      <c r="J601693" s="4" t="n"/>
    </row>
    <row r="601694">
      <c r="I601694" s="4" t="n"/>
      <c r="J601694" s="4" t="n"/>
    </row>
    <row r="601695">
      <c r="I601695" s="4" t="n"/>
      <c r="J601695" s="4" t="n"/>
    </row>
    <row r="601696">
      <c r="I601696" s="4" t="n"/>
      <c r="J601696" s="4" t="n"/>
    </row>
    <row r="601697">
      <c r="I601697" s="4" t="n"/>
      <c r="J601697" s="4" t="n"/>
    </row>
    <row r="601698">
      <c r="I601698" s="4" t="n"/>
      <c r="J601698" s="4" t="n"/>
    </row>
    <row r="601699">
      <c r="I601699" s="4" t="n"/>
      <c r="J601699" s="4" t="n"/>
    </row>
    <row r="601700">
      <c r="I601700" s="4" t="n"/>
      <c r="J601700" s="4" t="n"/>
    </row>
    <row r="601701">
      <c r="I601701" s="4" t="n"/>
      <c r="J601701" s="4" t="n"/>
    </row>
    <row r="601702">
      <c r="I601702" s="4" t="n"/>
      <c r="J601702" s="4" t="n"/>
    </row>
    <row r="601703">
      <c r="I601703" s="4" t="n"/>
      <c r="J601703" s="4" t="n"/>
    </row>
    <row r="601704">
      <c r="I601704" s="4" t="n"/>
      <c r="J601704" s="4" t="n"/>
    </row>
    <row r="601705">
      <c r="I601705" s="4" t="n"/>
      <c r="J601705" s="4" t="n"/>
    </row>
    <row r="601706">
      <c r="I601706" s="4" t="n"/>
      <c r="J601706" s="4" t="n"/>
    </row>
    <row r="601707">
      <c r="I601707" s="4" t="n"/>
      <c r="J601707" s="4" t="n"/>
    </row>
    <row r="601708">
      <c r="I601708" s="4" t="n"/>
      <c r="J601708" s="4" t="n"/>
    </row>
    <row r="601709">
      <c r="I601709" s="4" t="n"/>
      <c r="J601709" s="4" t="n"/>
    </row>
    <row r="601710">
      <c r="I601710" s="4" t="n"/>
      <c r="J601710" s="4" t="n"/>
    </row>
    <row r="601711">
      <c r="I601711" s="4" t="n"/>
      <c r="J601711" s="4" t="n"/>
    </row>
    <row r="601712">
      <c r="I601712" s="4" t="n"/>
      <c r="J601712" s="4" t="n"/>
    </row>
    <row r="601713">
      <c r="I601713" s="4" t="n"/>
      <c r="J601713" s="4" t="n"/>
    </row>
    <row r="601714">
      <c r="I601714" s="4" t="n"/>
      <c r="J601714" s="4" t="n"/>
    </row>
    <row r="601715">
      <c r="I601715" s="4" t="n"/>
      <c r="J601715" s="4" t="n"/>
    </row>
    <row r="601716">
      <c r="I601716" s="4" t="n"/>
      <c r="J601716" s="4" t="n"/>
    </row>
    <row r="601717">
      <c r="I601717" s="4" t="n"/>
      <c r="J601717" s="4" t="n"/>
    </row>
    <row r="601718">
      <c r="I601718" s="4" t="n"/>
      <c r="J601718" s="4" t="n"/>
    </row>
    <row r="601719">
      <c r="I601719" s="4" t="n"/>
      <c r="J601719" s="4" t="n"/>
    </row>
    <row r="601720">
      <c r="I601720" s="4" t="n"/>
      <c r="J601720" s="4" t="n"/>
    </row>
    <row r="601721">
      <c r="I601721" s="4" t="n"/>
      <c r="J601721" s="4" t="n"/>
    </row>
    <row r="601722">
      <c r="I601722" s="4" t="n"/>
      <c r="J601722" s="4" t="n"/>
    </row>
    <row r="601723">
      <c r="I601723" s="4" t="n"/>
      <c r="J601723" s="4" t="n"/>
    </row>
    <row r="601724">
      <c r="I601724" s="4" t="n"/>
      <c r="J601724" s="4" t="n"/>
    </row>
    <row r="601725">
      <c r="I601725" s="4" t="n"/>
      <c r="J601725" s="4" t="n"/>
    </row>
    <row r="601726">
      <c r="I601726" s="4" t="n"/>
      <c r="J601726" s="4" t="n"/>
    </row>
    <row r="601727">
      <c r="I601727" s="4" t="n"/>
      <c r="J601727" s="4" t="n"/>
    </row>
    <row r="601728">
      <c r="I601728" s="4" t="n"/>
      <c r="J601728" s="4" t="n"/>
    </row>
    <row r="601729">
      <c r="I601729" s="4" t="n"/>
      <c r="J601729" s="4" t="n"/>
    </row>
    <row r="601730">
      <c r="I601730" s="4" t="n"/>
      <c r="J601730" s="4" t="n"/>
    </row>
    <row r="601731">
      <c r="I601731" s="4" t="n"/>
      <c r="J601731" s="4" t="n"/>
    </row>
    <row r="601732">
      <c r="I601732" s="4" t="n"/>
      <c r="J601732" s="4" t="n"/>
    </row>
    <row r="601733">
      <c r="I601733" s="4" t="n"/>
      <c r="J601733" s="4" t="n"/>
    </row>
    <row r="601734">
      <c r="I601734" s="4" t="n"/>
      <c r="J601734" s="4" t="n"/>
    </row>
    <row r="601735">
      <c r="I601735" s="4" t="n"/>
      <c r="J601735" s="4" t="n"/>
    </row>
    <row r="601736">
      <c r="I601736" s="4" t="n"/>
      <c r="J601736" s="4" t="n"/>
    </row>
    <row r="601737">
      <c r="I601737" s="4" t="n"/>
      <c r="J601737" s="4" t="n"/>
    </row>
    <row r="601738">
      <c r="I601738" s="4" t="n"/>
      <c r="J601738" s="4" t="n"/>
    </row>
    <row r="601739">
      <c r="I601739" s="4" t="n"/>
      <c r="J601739" s="4" t="n"/>
    </row>
    <row r="601740">
      <c r="I601740" s="4" t="n"/>
      <c r="J601740" s="4" t="n"/>
    </row>
    <row r="601741">
      <c r="I601741" s="4" t="n"/>
      <c r="J601741" s="4" t="n"/>
    </row>
    <row r="601742">
      <c r="I601742" s="4" t="n"/>
      <c r="J601742" s="4" t="n"/>
    </row>
    <row r="601743">
      <c r="I601743" s="4" t="n"/>
      <c r="J601743" s="4" t="n"/>
    </row>
    <row r="601744">
      <c r="I601744" s="4" t="n"/>
      <c r="J601744" s="4" t="n"/>
    </row>
    <row r="601745">
      <c r="I601745" s="4" t="n"/>
      <c r="J601745" s="4" t="n"/>
    </row>
    <row r="601746">
      <c r="I601746" s="4" t="n"/>
      <c r="J601746" s="4" t="n"/>
    </row>
    <row r="601747">
      <c r="I601747" s="4" t="n"/>
      <c r="J601747" s="4" t="n"/>
    </row>
    <row r="601748">
      <c r="I601748" s="4" t="n"/>
      <c r="J601748" s="4" t="n"/>
    </row>
    <row r="601749">
      <c r="I601749" s="4" t="n"/>
      <c r="J601749" s="4" t="n"/>
    </row>
    <row r="601750">
      <c r="I601750" s="4" t="n"/>
      <c r="J601750" s="4" t="n"/>
    </row>
    <row r="601751">
      <c r="I601751" s="4" t="n"/>
      <c r="J601751" s="4" t="n"/>
    </row>
    <row r="601752">
      <c r="I601752" s="4" t="n"/>
      <c r="J601752" s="4" t="n"/>
    </row>
    <row r="601753">
      <c r="I601753" s="4" t="n"/>
      <c r="J601753" s="4" t="n"/>
    </row>
    <row r="601754">
      <c r="I601754" s="4" t="n"/>
      <c r="J601754" s="4" t="n"/>
    </row>
    <row r="601755">
      <c r="I601755" s="4" t="n"/>
      <c r="J601755" s="4" t="n"/>
    </row>
    <row r="601756">
      <c r="I601756" s="4" t="n"/>
      <c r="J601756" s="4" t="n"/>
    </row>
    <row r="601757">
      <c r="I601757" s="4" t="n"/>
      <c r="J601757" s="4" t="n"/>
    </row>
    <row r="601758">
      <c r="I601758" s="4" t="n"/>
      <c r="J601758" s="4" t="n"/>
    </row>
    <row r="601759">
      <c r="I601759" s="4" t="n"/>
      <c r="J601759" s="4" t="n"/>
    </row>
    <row r="601760">
      <c r="I601760" s="4" t="n"/>
      <c r="J601760" s="4" t="n"/>
    </row>
    <row r="601761">
      <c r="I601761" s="4" t="n"/>
      <c r="J601761" s="4" t="n"/>
    </row>
    <row r="601762">
      <c r="I601762" s="4" t="n"/>
      <c r="J601762" s="4" t="n"/>
    </row>
    <row r="601763">
      <c r="I601763" s="4" t="n"/>
      <c r="J601763" s="4" t="n"/>
    </row>
    <row r="601764">
      <c r="I601764" s="4" t="n"/>
      <c r="J601764" s="4" t="n"/>
    </row>
    <row r="601765">
      <c r="I601765" s="4" t="n"/>
      <c r="J601765" s="4" t="n"/>
    </row>
    <row r="601766">
      <c r="I601766" s="4" t="n"/>
      <c r="J601766" s="4" t="n"/>
    </row>
    <row r="601767">
      <c r="I601767" s="4" t="n"/>
      <c r="J601767" s="4" t="n"/>
    </row>
    <row r="601768">
      <c r="I601768" s="4" t="n"/>
      <c r="J601768" s="4" t="n"/>
    </row>
    <row r="601769">
      <c r="I601769" s="4" t="n"/>
      <c r="J601769" s="4" t="n"/>
    </row>
    <row r="601770">
      <c r="I601770" s="4" t="n"/>
      <c r="J601770" s="4" t="n"/>
    </row>
    <row r="601771">
      <c r="I601771" s="4" t="n"/>
      <c r="J601771" s="4" t="n"/>
    </row>
    <row r="601772">
      <c r="I601772" s="4" t="n"/>
      <c r="J601772" s="4" t="n"/>
    </row>
    <row r="601773">
      <c r="I601773" s="4" t="n"/>
      <c r="J601773" s="4" t="n"/>
    </row>
    <row r="601774">
      <c r="I601774" s="4" t="n"/>
      <c r="J601774" s="4" t="n"/>
    </row>
    <row r="601775">
      <c r="I601775" s="4" t="n"/>
      <c r="J601775" s="4" t="n"/>
    </row>
    <row r="601776">
      <c r="I601776" s="4" t="n"/>
      <c r="J601776" s="4" t="n"/>
    </row>
    <row r="601777">
      <c r="I601777" s="4" t="n"/>
      <c r="J601777" s="4" t="n"/>
    </row>
    <row r="601778">
      <c r="I601778" s="4" t="n"/>
      <c r="J601778" s="4" t="n"/>
    </row>
    <row r="601779">
      <c r="I601779" s="4" t="n"/>
      <c r="J601779" s="4" t="n"/>
    </row>
    <row r="601780">
      <c r="I601780" s="4" t="n"/>
      <c r="J601780" s="4" t="n"/>
    </row>
    <row r="601781">
      <c r="I601781" s="4" t="n"/>
      <c r="J601781" s="4" t="n"/>
    </row>
    <row r="601782">
      <c r="I601782" s="4" t="n"/>
      <c r="J601782" s="4" t="n"/>
    </row>
    <row r="601783">
      <c r="I601783" s="4" t="n"/>
      <c r="J601783" s="4" t="n"/>
    </row>
    <row r="601784">
      <c r="I601784" s="4" t="n"/>
      <c r="J601784" s="4" t="n"/>
    </row>
    <row r="601785">
      <c r="I601785" s="4" t="n"/>
      <c r="J601785" s="4" t="n"/>
    </row>
    <row r="601786">
      <c r="I601786" s="4" t="n"/>
      <c r="J601786" s="4" t="n"/>
    </row>
    <row r="601787">
      <c r="I601787" s="4" t="n"/>
      <c r="J601787" s="4" t="n"/>
    </row>
    <row r="601788">
      <c r="I601788" s="4" t="n"/>
      <c r="J601788" s="4" t="n"/>
    </row>
    <row r="601789">
      <c r="I601789" s="4" t="n"/>
      <c r="J601789" s="4" t="n"/>
    </row>
    <row r="601790">
      <c r="I601790" s="4" t="n"/>
      <c r="J601790" s="4" t="n"/>
    </row>
    <row r="601791">
      <c r="I601791" s="4" t="n"/>
      <c r="J601791" s="4" t="n"/>
    </row>
    <row r="601792">
      <c r="I601792" s="4" t="n"/>
      <c r="J601792" s="4" t="n"/>
    </row>
    <row r="601793">
      <c r="I601793" s="4" t="n"/>
      <c r="J601793" s="4" t="n"/>
    </row>
    <row r="601794">
      <c r="I601794" s="4" t="n"/>
      <c r="J601794" s="4" t="n"/>
    </row>
    <row r="601795">
      <c r="I601795" s="4" t="n"/>
      <c r="J601795" s="4" t="n"/>
    </row>
    <row r="601796">
      <c r="I601796" s="4" t="n"/>
      <c r="J601796" s="4" t="n"/>
    </row>
    <row r="601797">
      <c r="I601797" s="4" t="n"/>
      <c r="J601797" s="4" t="n"/>
    </row>
    <row r="601798">
      <c r="I601798" s="4" t="n"/>
      <c r="J601798" s="4" t="n"/>
    </row>
    <row r="601799">
      <c r="I601799" s="4" t="n"/>
      <c r="J601799" s="4" t="n"/>
    </row>
    <row r="601800">
      <c r="I601800" s="4" t="n"/>
      <c r="J601800" s="4" t="n"/>
    </row>
    <row r="601801">
      <c r="I601801" s="4" t="n"/>
      <c r="J601801" s="4" t="n"/>
    </row>
    <row r="601802">
      <c r="I601802" s="4" t="n"/>
      <c r="J601802" s="4" t="n"/>
    </row>
    <row r="601803">
      <c r="I601803" s="4" t="n"/>
      <c r="J601803" s="4" t="n"/>
    </row>
    <row r="601804">
      <c r="I601804" s="4" t="n"/>
      <c r="J601804" s="4" t="n"/>
    </row>
    <row r="601805">
      <c r="I601805" s="4" t="n"/>
      <c r="J601805" s="4" t="n"/>
    </row>
    <row r="601806">
      <c r="I601806" s="4" t="n"/>
      <c r="J601806" s="4" t="n"/>
    </row>
    <row r="601807">
      <c r="I601807" s="4" t="n"/>
      <c r="J601807" s="4" t="n"/>
    </row>
    <row r="601808">
      <c r="I601808" s="4" t="n"/>
      <c r="J601808" s="4" t="n"/>
    </row>
    <row r="601809">
      <c r="I601809" s="4" t="n"/>
      <c r="J601809" s="4" t="n"/>
    </row>
    <row r="601810">
      <c r="I601810" s="4" t="n"/>
      <c r="J601810" s="4" t="n"/>
    </row>
    <row r="601811">
      <c r="I601811" s="4" t="n"/>
      <c r="J601811" s="4" t="n"/>
    </row>
    <row r="601812">
      <c r="I601812" s="4" t="n"/>
      <c r="J601812" s="4" t="n"/>
    </row>
    <row r="601813">
      <c r="I601813" s="4" t="n"/>
      <c r="J601813" s="4" t="n"/>
    </row>
    <row r="601814">
      <c r="I601814" s="4" t="n"/>
      <c r="J601814" s="4" t="n"/>
    </row>
    <row r="601815">
      <c r="I601815" s="4" t="n"/>
      <c r="J601815" s="4" t="n"/>
    </row>
    <row r="601816">
      <c r="I601816" s="4" t="n"/>
      <c r="J601816" s="4" t="n"/>
    </row>
    <row r="601817">
      <c r="I601817" s="4" t="n"/>
      <c r="J601817" s="4" t="n"/>
    </row>
    <row r="601818">
      <c r="I601818" s="4" t="n"/>
      <c r="J601818" s="4" t="n"/>
    </row>
    <row r="601819">
      <c r="I601819" s="4" t="n"/>
      <c r="J601819" s="4" t="n"/>
    </row>
    <row r="601820">
      <c r="I601820" s="4" t="n"/>
      <c r="J601820" s="4" t="n"/>
    </row>
    <row r="601821">
      <c r="I601821" s="4" t="n"/>
      <c r="J601821" s="4" t="n"/>
    </row>
    <row r="601822">
      <c r="I601822" s="4" t="n"/>
      <c r="J601822" s="4" t="n"/>
    </row>
    <row r="601823">
      <c r="I601823" s="4" t="n"/>
      <c r="J601823" s="4" t="n"/>
    </row>
    <row r="601824">
      <c r="I601824" s="4" t="n"/>
      <c r="J601824" s="4" t="n"/>
    </row>
    <row r="601825">
      <c r="I601825" s="4" t="n"/>
      <c r="J601825" s="4" t="n"/>
    </row>
    <row r="601826">
      <c r="I601826" s="4" t="n"/>
      <c r="J601826" s="4" t="n"/>
    </row>
    <row r="601827">
      <c r="I601827" s="4" t="n"/>
      <c r="J601827" s="4" t="n"/>
    </row>
    <row r="601828">
      <c r="I601828" s="4" t="n"/>
      <c r="J601828" s="4" t="n"/>
    </row>
    <row r="601829">
      <c r="I601829" s="4" t="n"/>
      <c r="J601829" s="4" t="n"/>
    </row>
    <row r="601830">
      <c r="I601830" s="4" t="n"/>
      <c r="J601830" s="4" t="n"/>
    </row>
    <row r="601831">
      <c r="I601831" s="4" t="n"/>
      <c r="J601831" s="4" t="n"/>
    </row>
    <row r="601832">
      <c r="I601832" s="4" t="n"/>
      <c r="J601832" s="4" t="n"/>
    </row>
    <row r="601833">
      <c r="I601833" s="4" t="n"/>
      <c r="J601833" s="4" t="n"/>
    </row>
    <row r="601834">
      <c r="I601834" s="4" t="n"/>
      <c r="J601834" s="4" t="n"/>
    </row>
    <row r="601835">
      <c r="I601835" s="4" t="n"/>
      <c r="J601835" s="4" t="n"/>
    </row>
    <row r="601836">
      <c r="I601836" s="4" t="n"/>
      <c r="J601836" s="4" t="n"/>
    </row>
    <row r="601837">
      <c r="I601837" s="4" t="n"/>
      <c r="J601837" s="4" t="n"/>
    </row>
    <row r="601838">
      <c r="I601838" s="4" t="n"/>
      <c r="J601838" s="4" t="n"/>
    </row>
    <row r="601839">
      <c r="I601839" s="4" t="n"/>
      <c r="J601839" s="4" t="n"/>
    </row>
    <row r="601840">
      <c r="I601840" s="4" t="n"/>
      <c r="J601840" s="4" t="n"/>
    </row>
    <row r="601841">
      <c r="I601841" s="4" t="n"/>
      <c r="J601841" s="4" t="n"/>
    </row>
    <row r="601842">
      <c r="I601842" s="4" t="n"/>
      <c r="J601842" s="4" t="n"/>
    </row>
    <row r="601843">
      <c r="I601843" s="4" t="n"/>
      <c r="J601843" s="4" t="n"/>
    </row>
    <row r="601844">
      <c r="I601844" s="4" t="n"/>
      <c r="J601844" s="4" t="n"/>
    </row>
    <row r="601845">
      <c r="I601845" s="4" t="n"/>
      <c r="J601845" s="4" t="n"/>
    </row>
    <row r="601846">
      <c r="I601846" s="4" t="n"/>
      <c r="J601846" s="4" t="n"/>
    </row>
    <row r="601847">
      <c r="I601847" s="4" t="n"/>
      <c r="J601847" s="4" t="n"/>
    </row>
    <row r="601848">
      <c r="I601848" s="4" t="n"/>
      <c r="J601848" s="4" t="n"/>
    </row>
    <row r="601849">
      <c r="I601849" s="4" t="n"/>
      <c r="J601849" s="4" t="n"/>
    </row>
    <row r="601850">
      <c r="I601850" s="4" t="n"/>
      <c r="J601850" s="4" t="n"/>
    </row>
    <row r="601851">
      <c r="I601851" s="4" t="n"/>
      <c r="J601851" s="4" t="n"/>
    </row>
    <row r="601852">
      <c r="I601852" s="4" t="n"/>
      <c r="J601852" s="4" t="n"/>
    </row>
    <row r="601853">
      <c r="I601853" s="4" t="n"/>
      <c r="J601853" s="4" t="n"/>
    </row>
    <row r="601854">
      <c r="I601854" s="4" t="n"/>
      <c r="J601854" s="4" t="n"/>
    </row>
    <row r="601855">
      <c r="I601855" s="4" t="n"/>
      <c r="J601855" s="4" t="n"/>
    </row>
    <row r="601856">
      <c r="I601856" s="4" t="n"/>
      <c r="J601856" s="4" t="n"/>
    </row>
    <row r="601857">
      <c r="I601857" s="4" t="n"/>
      <c r="J601857" s="4" t="n"/>
    </row>
    <row r="601858">
      <c r="I601858" s="4" t="n"/>
      <c r="J601858" s="4" t="n"/>
    </row>
    <row r="601859">
      <c r="I601859" s="4" t="n"/>
      <c r="J601859" s="4" t="n"/>
    </row>
    <row r="601860">
      <c r="I601860" s="4" t="n"/>
      <c r="J601860" s="4" t="n"/>
    </row>
    <row r="601861">
      <c r="I601861" s="4" t="n"/>
      <c r="J601861" s="4" t="n"/>
    </row>
    <row r="601862">
      <c r="I601862" s="4" t="n"/>
      <c r="J601862" s="4" t="n"/>
    </row>
    <row r="601863">
      <c r="I601863" s="4" t="n"/>
      <c r="J601863" s="4" t="n"/>
    </row>
    <row r="601864">
      <c r="I601864" s="4" t="n"/>
      <c r="J601864" s="4" t="n"/>
    </row>
    <row r="601865">
      <c r="I601865" s="4" t="n"/>
      <c r="J601865" s="4" t="n"/>
    </row>
    <row r="601866">
      <c r="I601866" s="4" t="n"/>
      <c r="J601866" s="4" t="n"/>
    </row>
    <row r="601867">
      <c r="I601867" s="4" t="n"/>
      <c r="J601867" s="4" t="n"/>
    </row>
    <row r="601868">
      <c r="I601868" s="4" t="n"/>
      <c r="J601868" s="4" t="n"/>
    </row>
    <row r="601869">
      <c r="I601869" s="4" t="n"/>
      <c r="J601869" s="4" t="n"/>
    </row>
    <row r="601870">
      <c r="I601870" s="4" t="n"/>
      <c r="J601870" s="4" t="n"/>
    </row>
    <row r="601871">
      <c r="I601871" s="4" t="n"/>
      <c r="J601871" s="4" t="n"/>
    </row>
    <row r="601872">
      <c r="I601872" s="4" t="n"/>
      <c r="J601872" s="4" t="n"/>
    </row>
    <row r="601873">
      <c r="I601873" s="4" t="n"/>
      <c r="J601873" s="4" t="n"/>
    </row>
    <row r="601874">
      <c r="I601874" s="4" t="n"/>
      <c r="J601874" s="4" t="n"/>
    </row>
    <row r="601875">
      <c r="I601875" s="4" t="n"/>
      <c r="J601875" s="4" t="n"/>
    </row>
    <row r="601876">
      <c r="I601876" s="4" t="n"/>
      <c r="J601876" s="4" t="n"/>
    </row>
    <row r="601877">
      <c r="I601877" s="4" t="n"/>
      <c r="J601877" s="4" t="n"/>
    </row>
    <row r="601878">
      <c r="I601878" s="4" t="n"/>
      <c r="J601878" s="4" t="n"/>
    </row>
    <row r="601879">
      <c r="I601879" s="4" t="n"/>
      <c r="J601879" s="4" t="n"/>
    </row>
    <row r="601880">
      <c r="I601880" s="4" t="n"/>
      <c r="J601880" s="4" t="n"/>
    </row>
    <row r="601881">
      <c r="I601881" s="4" t="n"/>
      <c r="J601881" s="4" t="n"/>
    </row>
    <row r="601882">
      <c r="I601882" s="4" t="n"/>
      <c r="J601882" s="4" t="n"/>
    </row>
    <row r="601883">
      <c r="I601883" s="4" t="n"/>
      <c r="J601883" s="4" t="n"/>
    </row>
    <row r="601884">
      <c r="I601884" s="4" t="n"/>
      <c r="J601884" s="4" t="n"/>
    </row>
    <row r="601885">
      <c r="I601885" s="4" t="n"/>
      <c r="J601885" s="4" t="n"/>
    </row>
    <row r="601886">
      <c r="I601886" s="4" t="n"/>
      <c r="J601886" s="4" t="n"/>
    </row>
    <row r="601887">
      <c r="I601887" s="4" t="n"/>
      <c r="J601887" s="4" t="n"/>
    </row>
    <row r="601888">
      <c r="I601888" s="4" t="n"/>
      <c r="J601888" s="4" t="n"/>
    </row>
    <row r="601889">
      <c r="I601889" s="4" t="n"/>
      <c r="J601889" s="4" t="n"/>
    </row>
    <row r="601890">
      <c r="I601890" s="4" t="n"/>
      <c r="J601890" s="4" t="n"/>
    </row>
    <row r="601891">
      <c r="I601891" s="4" t="n"/>
      <c r="J601891" s="4" t="n"/>
    </row>
    <row r="601892">
      <c r="I601892" s="4" t="n"/>
      <c r="J601892" s="4" t="n"/>
    </row>
    <row r="601893">
      <c r="I601893" s="4" t="n"/>
      <c r="J601893" s="4" t="n"/>
    </row>
    <row r="601894">
      <c r="I601894" s="4" t="n"/>
      <c r="J601894" s="4" t="n"/>
    </row>
    <row r="601895">
      <c r="I601895" s="4" t="n"/>
      <c r="J601895" s="4" t="n"/>
    </row>
    <row r="601896">
      <c r="I601896" s="4" t="n"/>
      <c r="J601896" s="4" t="n"/>
    </row>
    <row r="601897">
      <c r="I601897" s="4" t="n"/>
      <c r="J601897" s="4" t="n"/>
    </row>
    <row r="601898">
      <c r="I601898" s="4" t="n"/>
      <c r="J601898" s="4" t="n"/>
    </row>
    <row r="601899">
      <c r="I601899" s="4" t="n"/>
      <c r="J601899" s="4" t="n"/>
    </row>
    <row r="601900">
      <c r="I601900" s="4" t="n"/>
      <c r="J601900" s="4" t="n"/>
    </row>
    <row r="601901">
      <c r="I601901" s="4" t="n"/>
      <c r="J601901" s="4" t="n"/>
    </row>
    <row r="601902">
      <c r="I601902" s="4" t="n"/>
      <c r="J601902" s="4" t="n"/>
    </row>
    <row r="601903">
      <c r="I601903" s="4" t="n"/>
      <c r="J601903" s="4" t="n"/>
    </row>
    <row r="601904">
      <c r="I601904" s="4" t="n"/>
      <c r="J601904" s="4" t="n"/>
    </row>
    <row r="601905">
      <c r="I601905" s="4" t="n"/>
      <c r="J601905" s="4" t="n"/>
    </row>
    <row r="601906">
      <c r="I601906" s="4" t="n"/>
      <c r="J601906" s="4" t="n"/>
    </row>
    <row r="601907">
      <c r="I601907" s="4" t="n"/>
      <c r="J601907" s="4" t="n"/>
    </row>
    <row r="601908">
      <c r="I601908" s="4" t="n"/>
      <c r="J601908" s="4" t="n"/>
    </row>
    <row r="601909">
      <c r="I601909" s="4" t="n"/>
      <c r="J601909" s="4" t="n"/>
    </row>
    <row r="601910">
      <c r="I601910" s="4" t="n"/>
      <c r="J601910" s="4" t="n"/>
    </row>
    <row r="601911">
      <c r="I601911" s="4" t="n"/>
      <c r="J601911" s="4" t="n"/>
    </row>
    <row r="601912">
      <c r="I601912" s="4" t="n"/>
      <c r="J601912" s="4" t="n"/>
    </row>
    <row r="601913">
      <c r="I601913" s="4" t="n"/>
      <c r="J601913" s="4" t="n"/>
    </row>
    <row r="601914">
      <c r="I601914" s="4" t="n"/>
      <c r="J601914" s="4" t="n"/>
    </row>
    <row r="601915">
      <c r="I601915" s="4" t="n"/>
      <c r="J601915" s="4" t="n"/>
    </row>
    <row r="601916">
      <c r="I601916" s="4" t="n"/>
      <c r="J601916" s="4" t="n"/>
    </row>
    <row r="601917">
      <c r="I601917" s="4" t="n"/>
      <c r="J601917" s="4" t="n"/>
    </row>
    <row r="601918">
      <c r="I601918" s="4" t="n"/>
      <c r="J601918" s="4" t="n"/>
    </row>
    <row r="601919">
      <c r="I601919" s="4" t="n"/>
      <c r="J601919" s="4" t="n"/>
    </row>
    <row r="601920">
      <c r="I601920" s="4" t="n"/>
      <c r="J601920" s="4" t="n"/>
    </row>
    <row r="601921">
      <c r="I601921" s="4" t="n"/>
      <c r="J601921" s="4" t="n"/>
    </row>
    <row r="601922">
      <c r="I601922" s="4" t="n"/>
      <c r="J601922" s="4" t="n"/>
    </row>
    <row r="601923">
      <c r="I601923" s="4" t="n"/>
      <c r="J601923" s="4" t="n"/>
    </row>
    <row r="601924">
      <c r="I601924" s="4" t="n"/>
      <c r="J601924" s="4" t="n"/>
    </row>
    <row r="601925">
      <c r="I601925" s="4" t="n"/>
      <c r="J601925" s="4" t="n"/>
    </row>
    <row r="601926">
      <c r="I601926" s="4" t="n"/>
      <c r="J601926" s="4" t="n"/>
    </row>
    <row r="601927">
      <c r="I601927" s="4" t="n"/>
      <c r="J601927" s="4" t="n"/>
    </row>
    <row r="601928">
      <c r="I601928" s="4" t="n"/>
      <c r="J601928" s="4" t="n"/>
    </row>
    <row r="601929">
      <c r="I601929" s="4" t="n"/>
      <c r="J601929" s="4" t="n"/>
    </row>
    <row r="601930">
      <c r="I601930" s="4" t="n"/>
      <c r="J601930" s="4" t="n"/>
    </row>
    <row r="601931">
      <c r="I601931" s="4" t="n"/>
      <c r="J601931" s="4" t="n"/>
    </row>
    <row r="601932">
      <c r="I601932" s="4" t="n"/>
      <c r="J601932" s="4" t="n"/>
    </row>
    <row r="601933">
      <c r="I601933" s="4" t="n"/>
      <c r="J601933" s="4" t="n"/>
    </row>
    <row r="601934">
      <c r="I601934" s="4" t="n"/>
      <c r="J601934" s="4" t="n"/>
    </row>
    <row r="601935">
      <c r="I601935" s="4" t="n"/>
      <c r="J601935" s="4" t="n"/>
    </row>
    <row r="601936">
      <c r="I601936" s="4" t="n"/>
      <c r="J601936" s="4" t="n"/>
    </row>
    <row r="601937">
      <c r="I601937" s="4" t="n"/>
      <c r="J601937" s="4" t="n"/>
    </row>
    <row r="601938">
      <c r="I601938" s="4" t="n"/>
      <c r="J601938" s="4" t="n"/>
    </row>
    <row r="601939">
      <c r="I601939" s="4" t="n"/>
      <c r="J601939" s="4" t="n"/>
    </row>
    <row r="601940">
      <c r="I601940" s="4" t="n"/>
      <c r="J601940" s="4" t="n"/>
    </row>
    <row r="601941">
      <c r="I601941" s="4" t="n"/>
      <c r="J601941" s="4" t="n"/>
    </row>
    <row r="601942">
      <c r="I601942" s="4" t="n"/>
      <c r="J601942" s="4" t="n"/>
    </row>
    <row r="601943">
      <c r="I601943" s="4" t="n"/>
      <c r="J601943" s="4" t="n"/>
    </row>
    <row r="601944">
      <c r="I601944" s="4" t="n"/>
      <c r="J601944" s="4" t="n"/>
    </row>
    <row r="601945">
      <c r="I601945" s="4" t="n"/>
      <c r="J601945" s="4" t="n"/>
    </row>
    <row r="601946">
      <c r="I601946" s="4" t="n"/>
      <c r="J601946" s="4" t="n"/>
    </row>
    <row r="601947">
      <c r="I601947" s="4" t="n"/>
      <c r="J601947" s="4" t="n"/>
    </row>
    <row r="601948">
      <c r="I601948" s="4" t="n"/>
      <c r="J601948" s="4" t="n"/>
    </row>
    <row r="601949">
      <c r="I601949" s="4" t="n"/>
      <c r="J601949" s="4" t="n"/>
    </row>
    <row r="601950">
      <c r="I601950" s="4" t="n"/>
      <c r="J601950" s="4" t="n"/>
    </row>
    <row r="601951">
      <c r="I601951" s="4" t="n"/>
      <c r="J601951" s="4" t="n"/>
    </row>
    <row r="601952">
      <c r="I601952" s="4" t="n"/>
      <c r="J601952" s="4" t="n"/>
    </row>
    <row r="601953">
      <c r="I601953" s="4" t="n"/>
      <c r="J601953" s="4" t="n"/>
    </row>
    <row r="601954">
      <c r="I601954" s="4" t="n"/>
      <c r="J601954" s="4" t="n"/>
    </row>
    <row r="601955">
      <c r="I601955" s="4" t="n"/>
      <c r="J601955" s="4" t="n"/>
    </row>
    <row r="601956">
      <c r="I601956" s="4" t="n"/>
      <c r="J601956" s="4" t="n"/>
    </row>
    <row r="601957">
      <c r="I601957" s="4" t="n"/>
      <c r="J601957" s="4" t="n"/>
    </row>
    <row r="601958">
      <c r="I601958" s="4" t="n"/>
      <c r="J601958" s="4" t="n"/>
    </row>
    <row r="601959">
      <c r="I601959" s="4" t="n"/>
      <c r="J601959" s="4" t="n"/>
    </row>
    <row r="601960">
      <c r="I601960" s="4" t="n"/>
      <c r="J601960" s="4" t="n"/>
    </row>
    <row r="601961">
      <c r="I601961" s="4" t="n"/>
      <c r="J601961" s="4" t="n"/>
    </row>
    <row r="601962">
      <c r="I601962" s="4" t="n"/>
      <c r="J601962" s="4" t="n"/>
    </row>
    <row r="601963">
      <c r="I601963" s="4" t="n"/>
      <c r="J601963" s="4" t="n"/>
    </row>
    <row r="601964">
      <c r="I601964" s="4" t="n"/>
      <c r="J601964" s="4" t="n"/>
    </row>
    <row r="601965">
      <c r="I601965" s="4" t="n"/>
      <c r="J601965" s="4" t="n"/>
    </row>
    <row r="601966">
      <c r="I601966" s="4" t="n"/>
      <c r="J601966" s="4" t="n"/>
    </row>
    <row r="601967">
      <c r="I601967" s="4" t="n"/>
      <c r="J601967" s="4" t="n"/>
    </row>
    <row r="601968">
      <c r="I601968" s="4" t="n"/>
      <c r="J601968" s="4" t="n"/>
    </row>
    <row r="601969">
      <c r="I601969" s="4" t="n"/>
      <c r="J601969" s="4" t="n"/>
    </row>
    <row r="601970">
      <c r="I601970" s="4" t="n"/>
      <c r="J601970" s="4" t="n"/>
    </row>
    <row r="601971">
      <c r="I601971" s="4" t="n"/>
      <c r="J601971" s="4" t="n"/>
    </row>
    <row r="601972">
      <c r="I601972" s="4" t="n"/>
      <c r="J601972" s="4" t="n"/>
    </row>
    <row r="601973">
      <c r="I601973" s="4" t="n"/>
      <c r="J601973" s="4" t="n"/>
    </row>
    <row r="601974">
      <c r="I601974" s="4" t="n"/>
      <c r="J601974" s="4" t="n"/>
    </row>
    <row r="601975">
      <c r="I601975" s="4" t="n"/>
      <c r="J601975" s="4" t="n"/>
    </row>
    <row r="601976">
      <c r="I601976" s="4" t="n"/>
      <c r="J601976" s="4" t="n"/>
    </row>
    <row r="601977">
      <c r="I601977" s="4" t="n"/>
      <c r="J601977" s="4" t="n"/>
    </row>
    <row r="601978">
      <c r="I601978" s="4" t="n"/>
      <c r="J601978" s="4" t="n"/>
    </row>
    <row r="601979">
      <c r="I601979" s="4" t="n"/>
      <c r="J601979" s="4" t="n"/>
    </row>
    <row r="601980">
      <c r="I601980" s="4" t="n"/>
      <c r="J601980" s="4" t="n"/>
    </row>
    <row r="601981">
      <c r="I601981" s="4" t="n"/>
      <c r="J601981" s="4" t="n"/>
    </row>
    <row r="601982">
      <c r="I601982" s="4" t="n"/>
      <c r="J601982" s="4" t="n"/>
    </row>
    <row r="601983">
      <c r="I601983" s="4" t="n"/>
      <c r="J601983" s="4" t="n"/>
    </row>
    <row r="601984">
      <c r="I601984" s="4" t="n"/>
      <c r="J601984" s="4" t="n"/>
    </row>
    <row r="601985">
      <c r="I601985" s="4" t="n"/>
      <c r="J601985" s="4" t="n"/>
    </row>
    <row r="601986">
      <c r="I601986" s="4" t="n"/>
      <c r="J601986" s="4" t="n"/>
    </row>
    <row r="601987">
      <c r="I601987" s="4" t="n"/>
      <c r="J601987" s="4" t="n"/>
    </row>
    <row r="601988">
      <c r="I601988" s="4" t="n"/>
      <c r="J601988" s="4" t="n"/>
    </row>
    <row r="601989">
      <c r="I601989" s="4" t="n"/>
      <c r="J601989" s="4" t="n"/>
    </row>
    <row r="601990">
      <c r="I601990" s="4" t="n"/>
      <c r="J601990" s="4" t="n"/>
    </row>
    <row r="601991">
      <c r="I601991" s="4" t="n"/>
      <c r="J601991" s="4" t="n"/>
    </row>
    <row r="601992">
      <c r="I601992" s="4" t="n"/>
      <c r="J601992" s="4" t="n"/>
    </row>
    <row r="601993">
      <c r="I601993" s="4" t="n"/>
      <c r="J601993" s="4" t="n"/>
    </row>
    <row r="601994">
      <c r="I601994" s="4" t="n"/>
      <c r="J601994" s="4" t="n"/>
    </row>
    <row r="601995">
      <c r="I601995" s="4" t="n"/>
      <c r="J601995" s="4" t="n"/>
    </row>
    <row r="601996">
      <c r="I601996" s="4" t="n"/>
      <c r="J601996" s="4" t="n"/>
    </row>
    <row r="601997">
      <c r="I601997" s="4" t="n"/>
      <c r="J601997" s="4" t="n"/>
    </row>
    <row r="601998">
      <c r="I601998" s="4" t="n"/>
      <c r="J601998" s="4" t="n"/>
    </row>
    <row r="601999">
      <c r="I601999" s="4" t="n"/>
      <c r="J601999" s="4" t="n"/>
    </row>
    <row r="602000">
      <c r="I602000" s="4" t="n"/>
      <c r="J602000" s="4" t="n"/>
    </row>
    <row r="602001">
      <c r="I602001" s="4" t="n"/>
      <c r="J602001" s="4" t="n"/>
    </row>
    <row r="602002">
      <c r="I602002" s="4" t="n"/>
      <c r="J602002" s="4" t="n"/>
    </row>
    <row r="602003">
      <c r="I602003" s="4" t="n"/>
      <c r="J602003" s="4" t="n"/>
    </row>
    <row r="602004">
      <c r="I602004" s="4" t="n"/>
      <c r="J602004" s="4" t="n"/>
    </row>
    <row r="602005">
      <c r="I602005" s="4" t="n"/>
      <c r="J602005" s="4" t="n"/>
    </row>
    <row r="602006">
      <c r="I602006" s="4" t="n"/>
      <c r="J602006" s="4" t="n"/>
    </row>
    <row r="602007">
      <c r="I602007" s="4" t="n"/>
      <c r="J602007" s="4" t="n"/>
    </row>
    <row r="602008">
      <c r="I602008" s="4" t="n"/>
      <c r="J602008" s="4" t="n"/>
    </row>
    <row r="602009">
      <c r="I602009" s="4" t="n"/>
      <c r="J602009" s="4" t="n"/>
    </row>
    <row r="602010">
      <c r="I602010" s="4" t="n"/>
      <c r="J602010" s="4" t="n"/>
    </row>
    <row r="602011">
      <c r="I602011" s="4" t="n"/>
      <c r="J602011" s="4" t="n"/>
    </row>
    <row r="602012">
      <c r="I602012" s="4" t="n"/>
      <c r="J602012" s="4" t="n"/>
    </row>
    <row r="602013">
      <c r="I602013" s="4" t="n"/>
      <c r="J602013" s="4" t="n"/>
    </row>
    <row r="602014">
      <c r="I602014" s="4" t="n"/>
      <c r="J602014" s="4" t="n"/>
    </row>
    <row r="602015">
      <c r="I602015" s="4" t="n"/>
      <c r="J602015" s="4" t="n"/>
    </row>
    <row r="602016">
      <c r="I602016" s="4" t="n"/>
      <c r="J602016" s="4" t="n"/>
    </row>
    <row r="602017">
      <c r="I602017" s="4" t="n"/>
      <c r="J602017" s="4" t="n"/>
    </row>
    <row r="602018">
      <c r="I602018" s="4" t="n"/>
      <c r="J602018" s="4" t="n"/>
    </row>
    <row r="602019">
      <c r="I602019" s="4" t="n"/>
      <c r="J602019" s="4" t="n"/>
    </row>
    <row r="602020">
      <c r="I602020" s="4" t="n"/>
      <c r="J602020" s="4" t="n"/>
    </row>
    <row r="602021">
      <c r="I602021" s="4" t="n"/>
      <c r="J602021" s="4" t="n"/>
    </row>
    <row r="602022">
      <c r="I602022" s="4" t="n"/>
      <c r="J602022" s="4" t="n"/>
    </row>
    <row r="602023">
      <c r="I602023" s="4" t="n"/>
      <c r="J602023" s="4" t="n"/>
    </row>
    <row r="602024">
      <c r="I602024" s="4" t="n"/>
      <c r="J602024" s="4" t="n"/>
    </row>
    <row r="602025">
      <c r="I602025" s="4" t="n"/>
      <c r="J602025" s="4" t="n"/>
    </row>
    <row r="602026">
      <c r="I602026" s="4" t="n"/>
      <c r="J602026" s="4" t="n"/>
    </row>
    <row r="602027">
      <c r="I602027" s="4" t="n"/>
      <c r="J602027" s="4" t="n"/>
    </row>
    <row r="602028">
      <c r="I602028" s="4" t="n"/>
      <c r="J602028" s="4" t="n"/>
    </row>
    <row r="602029">
      <c r="I602029" s="4" t="n"/>
      <c r="J602029" s="4" t="n"/>
    </row>
    <row r="602030">
      <c r="I602030" s="4" t="n"/>
      <c r="J602030" s="4" t="n"/>
    </row>
    <row r="602031">
      <c r="I602031" s="4" t="n"/>
      <c r="J602031" s="4" t="n"/>
    </row>
    <row r="602032">
      <c r="I602032" s="4" t="n"/>
      <c r="J602032" s="4" t="n"/>
    </row>
    <row r="602033">
      <c r="I602033" s="4" t="n"/>
      <c r="J602033" s="4" t="n"/>
    </row>
    <row r="602034">
      <c r="I602034" s="4" t="n"/>
      <c r="J602034" s="4" t="n"/>
    </row>
    <row r="602035">
      <c r="I602035" s="4" t="n"/>
      <c r="J602035" s="4" t="n"/>
    </row>
    <row r="602036">
      <c r="I602036" s="4" t="n"/>
      <c r="J602036" s="4" t="n"/>
    </row>
    <row r="602037">
      <c r="I602037" s="4" t="n"/>
      <c r="J602037" s="4" t="n"/>
    </row>
    <row r="602038">
      <c r="I602038" s="4" t="n"/>
      <c r="J602038" s="4" t="n"/>
    </row>
    <row r="602039">
      <c r="I602039" s="4" t="n"/>
      <c r="J602039" s="4" t="n"/>
    </row>
    <row r="602040">
      <c r="I602040" s="4" t="n"/>
      <c r="J602040" s="4" t="n"/>
    </row>
    <row r="602041">
      <c r="I602041" s="4" t="n"/>
      <c r="J602041" s="4" t="n"/>
    </row>
    <row r="602042">
      <c r="I602042" s="4" t="n"/>
      <c r="J602042" s="4" t="n"/>
    </row>
    <row r="602043">
      <c r="I602043" s="4" t="n"/>
      <c r="J602043" s="4" t="n"/>
    </row>
    <row r="602044">
      <c r="I602044" s="4" t="n"/>
      <c r="J602044" s="4" t="n"/>
    </row>
    <row r="602045">
      <c r="I602045" s="4" t="n"/>
      <c r="J602045" s="4" t="n"/>
    </row>
    <row r="602046">
      <c r="I602046" s="4" t="n"/>
      <c r="J602046" s="4" t="n"/>
    </row>
    <row r="602047">
      <c r="I602047" s="4" t="n"/>
      <c r="J602047" s="4" t="n"/>
    </row>
    <row r="602048">
      <c r="I602048" s="4" t="n"/>
      <c r="J602048" s="4" t="n"/>
    </row>
    <row r="602049">
      <c r="I602049" s="4" t="n"/>
      <c r="J602049" s="4" t="n"/>
    </row>
    <row r="602050">
      <c r="I602050" s="4" t="n"/>
      <c r="J602050" s="4" t="n"/>
    </row>
    <row r="602051">
      <c r="I602051" s="4" t="n"/>
      <c r="J602051" s="4" t="n"/>
    </row>
    <row r="602052">
      <c r="I602052" s="4" t="n"/>
      <c r="J602052" s="4" t="n"/>
    </row>
    <row r="602053">
      <c r="I602053" s="4" t="n"/>
      <c r="J602053" s="4" t="n"/>
    </row>
    <row r="602054">
      <c r="I602054" s="4" t="n"/>
      <c r="J602054" s="4" t="n"/>
    </row>
    <row r="602055">
      <c r="I602055" s="4" t="n"/>
      <c r="J602055" s="4" t="n"/>
    </row>
    <row r="602056">
      <c r="I602056" s="4" t="n"/>
      <c r="J602056" s="4" t="n"/>
    </row>
    <row r="602057">
      <c r="I602057" s="4" t="n"/>
      <c r="J602057" s="4" t="n"/>
    </row>
    <row r="602058">
      <c r="I602058" s="4" t="n"/>
      <c r="J602058" s="4" t="n"/>
    </row>
    <row r="602059">
      <c r="I602059" s="4" t="n"/>
      <c r="J602059" s="4" t="n"/>
    </row>
    <row r="602060">
      <c r="I602060" s="4" t="n"/>
      <c r="J602060" s="4" t="n"/>
    </row>
    <row r="602061">
      <c r="I602061" s="4" t="n"/>
      <c r="J602061" s="4" t="n"/>
    </row>
    <row r="602062">
      <c r="I602062" s="4" t="n"/>
      <c r="J602062" s="4" t="n"/>
    </row>
    <row r="602063">
      <c r="I602063" s="4" t="n"/>
      <c r="J602063" s="4" t="n"/>
    </row>
    <row r="602064">
      <c r="I602064" s="4" t="n"/>
      <c r="J602064" s="4" t="n"/>
    </row>
    <row r="602065">
      <c r="I602065" s="4" t="n"/>
      <c r="J602065" s="4" t="n"/>
    </row>
    <row r="602066">
      <c r="I602066" s="4" t="n"/>
      <c r="J602066" s="4" t="n"/>
    </row>
    <row r="602067">
      <c r="I602067" s="4" t="n"/>
      <c r="J602067" s="4" t="n"/>
    </row>
    <row r="602068">
      <c r="I602068" s="4" t="n"/>
      <c r="J602068" s="4" t="n"/>
    </row>
    <row r="602069">
      <c r="I602069" s="4" t="n"/>
      <c r="J602069" s="4" t="n"/>
    </row>
    <row r="602070">
      <c r="I602070" s="4" t="n"/>
      <c r="J602070" s="4" t="n"/>
    </row>
    <row r="602071">
      <c r="I602071" s="4" t="n"/>
      <c r="J602071" s="4" t="n"/>
    </row>
    <row r="602072">
      <c r="I602072" s="4" t="n"/>
      <c r="J602072" s="4" t="n"/>
    </row>
    <row r="602073">
      <c r="I602073" s="4" t="n"/>
      <c r="J602073" s="4" t="n"/>
    </row>
    <row r="602074">
      <c r="I602074" s="4" t="n"/>
      <c r="J602074" s="4" t="n"/>
    </row>
    <row r="602075">
      <c r="I602075" s="4" t="n"/>
      <c r="J602075" s="4" t="n"/>
    </row>
    <row r="602076">
      <c r="I602076" s="4" t="n"/>
      <c r="J602076" s="4" t="n"/>
    </row>
    <row r="602077">
      <c r="I602077" s="4" t="n"/>
      <c r="J602077" s="4" t="n"/>
    </row>
    <row r="602078">
      <c r="I602078" s="4" t="n"/>
      <c r="J602078" s="4" t="n"/>
    </row>
    <row r="602079">
      <c r="I602079" s="4" t="n"/>
      <c r="J602079" s="4" t="n"/>
    </row>
    <row r="602080">
      <c r="I602080" s="4" t="n"/>
      <c r="J602080" s="4" t="n"/>
    </row>
    <row r="602081">
      <c r="I602081" s="4" t="n"/>
      <c r="J602081" s="4" t="n"/>
    </row>
    <row r="602082">
      <c r="I602082" s="4" t="n"/>
      <c r="J602082" s="4" t="n"/>
    </row>
    <row r="602083">
      <c r="I602083" s="4" t="n"/>
      <c r="J602083" s="4" t="n"/>
    </row>
    <row r="602084">
      <c r="I602084" s="4" t="n"/>
      <c r="J602084" s="4" t="n"/>
    </row>
    <row r="602085">
      <c r="I602085" s="4" t="n"/>
      <c r="J602085" s="4" t="n"/>
    </row>
    <row r="602086">
      <c r="I602086" s="4" t="n"/>
      <c r="J602086" s="4" t="n"/>
    </row>
    <row r="602087">
      <c r="I602087" s="4" t="n"/>
      <c r="J602087" s="4" t="n"/>
    </row>
    <row r="602088">
      <c r="I602088" s="4" t="n"/>
      <c r="J602088" s="4" t="n"/>
    </row>
    <row r="602089">
      <c r="I602089" s="4" t="n"/>
      <c r="J602089" s="4" t="n"/>
    </row>
    <row r="602090">
      <c r="I602090" s="4" t="n"/>
      <c r="J602090" s="4" t="n"/>
    </row>
    <row r="602091">
      <c r="I602091" s="4" t="n"/>
      <c r="J602091" s="4" t="n"/>
    </row>
    <row r="602092">
      <c r="I602092" s="4" t="n"/>
      <c r="J602092" s="4" t="n"/>
    </row>
    <row r="602093">
      <c r="I602093" s="4" t="n"/>
      <c r="J602093" s="4" t="n"/>
    </row>
    <row r="602094">
      <c r="I602094" s="4" t="n"/>
      <c r="J602094" s="4" t="n"/>
    </row>
    <row r="602095">
      <c r="I602095" s="4" t="n"/>
      <c r="J602095" s="4" t="n"/>
    </row>
    <row r="602096">
      <c r="I602096" s="4" t="n"/>
      <c r="J602096" s="4" t="n"/>
    </row>
    <row r="602097">
      <c r="I602097" s="4" t="n"/>
      <c r="J602097" s="4" t="n"/>
    </row>
    <row r="602098">
      <c r="I602098" s="4" t="n"/>
      <c r="J602098" s="4" t="n"/>
    </row>
    <row r="602099">
      <c r="I602099" s="4" t="n"/>
      <c r="J602099" s="4" t="n"/>
    </row>
    <row r="602100">
      <c r="I602100" s="4" t="n"/>
      <c r="J602100" s="4" t="n"/>
    </row>
    <row r="602101">
      <c r="I602101" s="4" t="n"/>
      <c r="J602101" s="4" t="n"/>
    </row>
    <row r="602102">
      <c r="I602102" s="4" t="n"/>
      <c r="J602102" s="4" t="n"/>
    </row>
    <row r="602103">
      <c r="I602103" s="4" t="n"/>
      <c r="J602103" s="4" t="n"/>
    </row>
    <row r="602104">
      <c r="I602104" s="4" t="n"/>
      <c r="J602104" s="4" t="n"/>
    </row>
    <row r="602105">
      <c r="I602105" s="4" t="n"/>
      <c r="J602105" s="4" t="n"/>
    </row>
    <row r="602106">
      <c r="I602106" s="4" t="n"/>
      <c r="J602106" s="4" t="n"/>
    </row>
    <row r="602107">
      <c r="I602107" s="4" t="n"/>
      <c r="J602107" s="4" t="n"/>
    </row>
    <row r="602108">
      <c r="I602108" s="4" t="n"/>
      <c r="J602108" s="4" t="n"/>
    </row>
    <row r="602109">
      <c r="I602109" s="4" t="n"/>
      <c r="J602109" s="4" t="n"/>
    </row>
    <row r="602110">
      <c r="I602110" s="4" t="n"/>
      <c r="J602110" s="4" t="n"/>
    </row>
    <row r="602111">
      <c r="I602111" s="4" t="n"/>
      <c r="J602111" s="4" t="n"/>
    </row>
    <row r="602112">
      <c r="I602112" s="4" t="n"/>
      <c r="J602112" s="4" t="n"/>
    </row>
    <row r="602113">
      <c r="I602113" s="4" t="n"/>
      <c r="J602113" s="4" t="n"/>
    </row>
    <row r="602114">
      <c r="I602114" s="4" t="n"/>
      <c r="J602114" s="4" t="n"/>
    </row>
    <row r="602115">
      <c r="I602115" s="4" t="n"/>
      <c r="J602115" s="4" t="n"/>
    </row>
    <row r="602116">
      <c r="I602116" s="4" t="n"/>
      <c r="J602116" s="4" t="n"/>
    </row>
    <row r="602117">
      <c r="I602117" s="4" t="n"/>
      <c r="J602117" s="4" t="n"/>
    </row>
    <row r="602118">
      <c r="I602118" s="4" t="n"/>
      <c r="J602118" s="4" t="n"/>
    </row>
    <row r="602119">
      <c r="I602119" s="4" t="n"/>
      <c r="J602119" s="4" t="n"/>
    </row>
    <row r="602120">
      <c r="I602120" s="4" t="n"/>
      <c r="J602120" s="4" t="n"/>
    </row>
    <row r="602121">
      <c r="I602121" s="4" t="n"/>
      <c r="J602121" s="4" t="n"/>
    </row>
    <row r="602122">
      <c r="I602122" s="4" t="n"/>
      <c r="J602122" s="4" t="n"/>
    </row>
    <row r="602123">
      <c r="I602123" s="4" t="n"/>
      <c r="J602123" s="4" t="n"/>
    </row>
    <row r="602124">
      <c r="I602124" s="4" t="n"/>
      <c r="J602124" s="4" t="n"/>
    </row>
    <row r="602125">
      <c r="I602125" s="4" t="n"/>
      <c r="J602125" s="4" t="n"/>
    </row>
    <row r="602126">
      <c r="I602126" s="4" t="n"/>
      <c r="J602126" s="4" t="n"/>
    </row>
    <row r="602127">
      <c r="I602127" s="4" t="n"/>
      <c r="J602127" s="4" t="n"/>
    </row>
    <row r="602128">
      <c r="I602128" s="4" t="n"/>
      <c r="J602128" s="4" t="n"/>
    </row>
    <row r="602129">
      <c r="I602129" s="4" t="n"/>
      <c r="J602129" s="4" t="n"/>
    </row>
    <row r="602130">
      <c r="I602130" s="4" t="n"/>
      <c r="J602130" s="4" t="n"/>
    </row>
    <row r="602131">
      <c r="I602131" s="4" t="n"/>
      <c r="J602131" s="4" t="n"/>
    </row>
    <row r="602132">
      <c r="I602132" s="4" t="n"/>
      <c r="J602132" s="4" t="n"/>
    </row>
    <row r="602133">
      <c r="I602133" s="4" t="n"/>
      <c r="J602133" s="4" t="n"/>
    </row>
    <row r="602134">
      <c r="I602134" s="4" t="n"/>
      <c r="J602134" s="4" t="n"/>
    </row>
    <row r="602135">
      <c r="I602135" s="4" t="n"/>
      <c r="J602135" s="4" t="n"/>
    </row>
    <row r="602136">
      <c r="I602136" s="4" t="n"/>
      <c r="J602136" s="4" t="n"/>
    </row>
    <row r="602137">
      <c r="I602137" s="4" t="n"/>
      <c r="J602137" s="4" t="n"/>
    </row>
    <row r="602138">
      <c r="I602138" s="4" t="n"/>
      <c r="J602138" s="4" t="n"/>
    </row>
    <row r="602139">
      <c r="I602139" s="4" t="n"/>
      <c r="J602139" s="4" t="n"/>
    </row>
    <row r="602140">
      <c r="I602140" s="4" t="n"/>
      <c r="J602140" s="4" t="n"/>
    </row>
    <row r="602141">
      <c r="I602141" s="4" t="n"/>
      <c r="J602141" s="4" t="n"/>
    </row>
    <row r="602142">
      <c r="I602142" s="4" t="n"/>
      <c r="J602142" s="4" t="n"/>
    </row>
    <row r="602143">
      <c r="I602143" s="4" t="n"/>
      <c r="J602143" s="4" t="n"/>
    </row>
    <row r="602144">
      <c r="I602144" s="4" t="n"/>
      <c r="J602144" s="4" t="n"/>
    </row>
    <row r="602145">
      <c r="I602145" s="4" t="n"/>
      <c r="J602145" s="4" t="n"/>
    </row>
    <row r="602146">
      <c r="I602146" s="4" t="n"/>
      <c r="J602146" s="4" t="n"/>
    </row>
    <row r="602147">
      <c r="I602147" s="4" t="n"/>
      <c r="J602147" s="4" t="n"/>
    </row>
    <row r="602148">
      <c r="I602148" s="4" t="n"/>
      <c r="J602148" s="4" t="n"/>
    </row>
    <row r="602149">
      <c r="I602149" s="4" t="n"/>
      <c r="J602149" s="4" t="n"/>
    </row>
    <row r="602150">
      <c r="I602150" s="4" t="n"/>
      <c r="J602150" s="4" t="n"/>
    </row>
    <row r="602151">
      <c r="I602151" s="4" t="n"/>
      <c r="J602151" s="4" t="n"/>
    </row>
    <row r="602152">
      <c r="I602152" s="4" t="n"/>
      <c r="J602152" s="4" t="n"/>
    </row>
    <row r="602153">
      <c r="I602153" s="4" t="n"/>
      <c r="J602153" s="4" t="n"/>
    </row>
    <row r="602154">
      <c r="I602154" s="4" t="n"/>
      <c r="J602154" s="4" t="n"/>
    </row>
    <row r="602155">
      <c r="I602155" s="4" t="n"/>
      <c r="J602155" s="4" t="n"/>
    </row>
    <row r="602156">
      <c r="I602156" s="4" t="n"/>
      <c r="J602156" s="4" t="n"/>
    </row>
    <row r="602157">
      <c r="I602157" s="4" t="n"/>
      <c r="J602157" s="4" t="n"/>
    </row>
    <row r="602158">
      <c r="I602158" s="4" t="n"/>
      <c r="J602158" s="4" t="n"/>
    </row>
    <row r="602159">
      <c r="I602159" s="4" t="n"/>
      <c r="J602159" s="4" t="n"/>
    </row>
    <row r="602160">
      <c r="I602160" s="4" t="n"/>
      <c r="J602160" s="4" t="n"/>
    </row>
    <row r="602161">
      <c r="I602161" s="4" t="n"/>
      <c r="J602161" s="4" t="n"/>
    </row>
    <row r="602162">
      <c r="I602162" s="4" t="n"/>
      <c r="J602162" s="4" t="n"/>
    </row>
    <row r="602163">
      <c r="I602163" s="4" t="n"/>
      <c r="J602163" s="4" t="n"/>
    </row>
    <row r="602164">
      <c r="I602164" s="4" t="n"/>
      <c r="J602164" s="4" t="n"/>
    </row>
    <row r="602165">
      <c r="I602165" s="4" t="n"/>
      <c r="J602165" s="4" t="n"/>
    </row>
    <row r="602166">
      <c r="I602166" s="4" t="n"/>
      <c r="J602166" s="4" t="n"/>
    </row>
    <row r="602167">
      <c r="I602167" s="4" t="n"/>
      <c r="J602167" s="4" t="n"/>
    </row>
    <row r="602168">
      <c r="I602168" s="4" t="n"/>
      <c r="J602168" s="4" t="n"/>
    </row>
    <row r="602169">
      <c r="I602169" s="4" t="n"/>
      <c r="J602169" s="4" t="n"/>
    </row>
    <row r="602170">
      <c r="I602170" s="4" t="n"/>
      <c r="J602170" s="4" t="n"/>
    </row>
    <row r="602171">
      <c r="I602171" s="4" t="n"/>
      <c r="J602171" s="4" t="n"/>
    </row>
    <row r="602172">
      <c r="I602172" s="4" t="n"/>
      <c r="J602172" s="4" t="n"/>
    </row>
    <row r="602173">
      <c r="I602173" s="4" t="n"/>
      <c r="J602173" s="4" t="n"/>
    </row>
    <row r="602174">
      <c r="I602174" s="4" t="n"/>
      <c r="J602174" s="4" t="n"/>
    </row>
    <row r="602175">
      <c r="I602175" s="4" t="n"/>
      <c r="J602175" s="4" t="n"/>
    </row>
    <row r="602176">
      <c r="I602176" s="4" t="n"/>
      <c r="J602176" s="4" t="n"/>
    </row>
    <row r="602177">
      <c r="I602177" s="4" t="n"/>
      <c r="J602177" s="4" t="n"/>
    </row>
    <row r="602178">
      <c r="I602178" s="4" t="n"/>
      <c r="J602178" s="4" t="n"/>
    </row>
    <row r="602179">
      <c r="I602179" s="4" t="n"/>
      <c r="J602179" s="4" t="n"/>
    </row>
    <row r="602180">
      <c r="I602180" s="4" t="n"/>
      <c r="J602180" s="4" t="n"/>
    </row>
    <row r="602181">
      <c r="I602181" s="4" t="n"/>
      <c r="J602181" s="4" t="n"/>
    </row>
    <row r="602182">
      <c r="I602182" s="4" t="n"/>
      <c r="J602182" s="4" t="n"/>
    </row>
    <row r="602183">
      <c r="I602183" s="4" t="n"/>
      <c r="J602183" s="4" t="n"/>
    </row>
    <row r="602184">
      <c r="I602184" s="4" t="n"/>
      <c r="J602184" s="4" t="n"/>
    </row>
    <row r="602185">
      <c r="I602185" s="4" t="n"/>
      <c r="J602185" s="4" t="n"/>
    </row>
    <row r="602186">
      <c r="I602186" s="4" t="n"/>
      <c r="J602186" s="4" t="n"/>
    </row>
    <row r="602187">
      <c r="I602187" s="4" t="n"/>
      <c r="J602187" s="4" t="n"/>
    </row>
    <row r="602188">
      <c r="I602188" s="4" t="n"/>
      <c r="J602188" s="4" t="n"/>
    </row>
    <row r="602189">
      <c r="I602189" s="4" t="n"/>
      <c r="J602189" s="4" t="n"/>
    </row>
    <row r="602190">
      <c r="I602190" s="4" t="n"/>
      <c r="J602190" s="4" t="n"/>
    </row>
    <row r="602191">
      <c r="I602191" s="4" t="n"/>
      <c r="J602191" s="4" t="n"/>
    </row>
    <row r="602192">
      <c r="I602192" s="4" t="n"/>
      <c r="J602192" s="4" t="n"/>
    </row>
    <row r="602193">
      <c r="I602193" s="4" t="n"/>
      <c r="J602193" s="4" t="n"/>
    </row>
    <row r="602194">
      <c r="I602194" s="4" t="n"/>
      <c r="J602194" s="4" t="n"/>
    </row>
    <row r="602195">
      <c r="I602195" s="4" t="n"/>
      <c r="J602195" s="4" t="n"/>
    </row>
    <row r="602196">
      <c r="I602196" s="4" t="n"/>
      <c r="J602196" s="4" t="n"/>
    </row>
    <row r="602197">
      <c r="I602197" s="4" t="n"/>
      <c r="J602197" s="4" t="n"/>
    </row>
    <row r="602198">
      <c r="I602198" s="4" t="n"/>
      <c r="J602198" s="4" t="n"/>
    </row>
    <row r="602199">
      <c r="I602199" s="4" t="n"/>
      <c r="J602199" s="4" t="n"/>
    </row>
    <row r="602200">
      <c r="I602200" s="4" t="n"/>
      <c r="J602200" s="4" t="n"/>
    </row>
    <row r="602201">
      <c r="I602201" s="4" t="n"/>
      <c r="J602201" s="4" t="n"/>
    </row>
    <row r="602202">
      <c r="I602202" s="4" t="n"/>
      <c r="J602202" s="4" t="n"/>
    </row>
    <row r="602203">
      <c r="I602203" s="4" t="n"/>
      <c r="J602203" s="4" t="n"/>
    </row>
    <row r="602204">
      <c r="I602204" s="4" t="n"/>
      <c r="J602204" s="4" t="n"/>
    </row>
    <row r="602205">
      <c r="I602205" s="4" t="n"/>
      <c r="J602205" s="4" t="n"/>
    </row>
    <row r="602206">
      <c r="I602206" s="4" t="n"/>
      <c r="J602206" s="4" t="n"/>
    </row>
    <row r="602207">
      <c r="I602207" s="4" t="n"/>
      <c r="J602207" s="4" t="n"/>
    </row>
    <row r="602208">
      <c r="I602208" s="4" t="n"/>
      <c r="J602208" s="4" t="n"/>
    </row>
    <row r="602209">
      <c r="I602209" s="4" t="n"/>
      <c r="J602209" s="4" t="n"/>
    </row>
    <row r="602210">
      <c r="I602210" s="4" t="n"/>
      <c r="J602210" s="4" t="n"/>
    </row>
    <row r="602211">
      <c r="I602211" s="4" t="n"/>
      <c r="J602211" s="4" t="n"/>
    </row>
    <row r="602212">
      <c r="I602212" s="4" t="n"/>
      <c r="J602212" s="4" t="n"/>
    </row>
    <row r="602213">
      <c r="I602213" s="4" t="n"/>
      <c r="J602213" s="4" t="n"/>
    </row>
    <row r="602214">
      <c r="I602214" s="4" t="n"/>
      <c r="J602214" s="4" t="n"/>
    </row>
    <row r="602215">
      <c r="I602215" s="4" t="n"/>
      <c r="J602215" s="4" t="n"/>
    </row>
    <row r="602216">
      <c r="I602216" s="4" t="n"/>
      <c r="J602216" s="4" t="n"/>
    </row>
    <row r="602217">
      <c r="I602217" s="4" t="n"/>
      <c r="J602217" s="4" t="n"/>
    </row>
    <row r="602218">
      <c r="I602218" s="4" t="n"/>
      <c r="J602218" s="4" t="n"/>
    </row>
    <row r="602219">
      <c r="I602219" s="4" t="n"/>
      <c r="J602219" s="4" t="n"/>
    </row>
    <row r="602220">
      <c r="I602220" s="4" t="n"/>
      <c r="J602220" s="4" t="n"/>
    </row>
    <row r="602221">
      <c r="I602221" s="4" t="n"/>
      <c r="J602221" s="4" t="n"/>
    </row>
    <row r="602222">
      <c r="I602222" s="4" t="n"/>
      <c r="J602222" s="4" t="n"/>
    </row>
    <row r="602223">
      <c r="I602223" s="4" t="n"/>
      <c r="J602223" s="4" t="n"/>
    </row>
    <row r="602224">
      <c r="I602224" s="4" t="n"/>
      <c r="J602224" s="4" t="n"/>
    </row>
    <row r="602225">
      <c r="I602225" s="4" t="n"/>
      <c r="J602225" s="4" t="n"/>
    </row>
    <row r="602226">
      <c r="I602226" s="4" t="n"/>
      <c r="J602226" s="4" t="n"/>
    </row>
    <row r="602227">
      <c r="I602227" s="4" t="n"/>
      <c r="J602227" s="4" t="n"/>
    </row>
    <row r="602228">
      <c r="I602228" s="4" t="n"/>
      <c r="J602228" s="4" t="n"/>
    </row>
    <row r="602229">
      <c r="I602229" s="4" t="n"/>
      <c r="J602229" s="4" t="n"/>
    </row>
    <row r="602230">
      <c r="I602230" s="4" t="n"/>
      <c r="J602230" s="4" t="n"/>
    </row>
    <row r="602231">
      <c r="I602231" s="4" t="n"/>
      <c r="J602231" s="4" t="n"/>
    </row>
    <row r="602232">
      <c r="I602232" s="4" t="n"/>
      <c r="J602232" s="4" t="n"/>
    </row>
    <row r="602233">
      <c r="I602233" s="4" t="n"/>
      <c r="J602233" s="4" t="n"/>
    </row>
    <row r="602234">
      <c r="I602234" s="4" t="n"/>
      <c r="J602234" s="4" t="n"/>
    </row>
    <row r="602235">
      <c r="I602235" s="4" t="n"/>
      <c r="J602235" s="4" t="n"/>
    </row>
    <row r="602236">
      <c r="I602236" s="4" t="n"/>
      <c r="J602236" s="4" t="n"/>
    </row>
    <row r="602237">
      <c r="I602237" s="4" t="n"/>
      <c r="J602237" s="4" t="n"/>
    </row>
    <row r="602238">
      <c r="I602238" s="4" t="n"/>
      <c r="J602238" s="4" t="n"/>
    </row>
    <row r="602239">
      <c r="I602239" s="4" t="n"/>
      <c r="J602239" s="4" t="n"/>
    </row>
    <row r="602240">
      <c r="I602240" s="4" t="n"/>
      <c r="J602240" s="4" t="n"/>
    </row>
    <row r="602241">
      <c r="I602241" s="4" t="n"/>
      <c r="J602241" s="4" t="n"/>
    </row>
    <row r="602242">
      <c r="I602242" s="4" t="n"/>
      <c r="J602242" s="4" t="n"/>
    </row>
    <row r="602243">
      <c r="I602243" s="4" t="n"/>
      <c r="J602243" s="4" t="n"/>
    </row>
    <row r="602244">
      <c r="I602244" s="4" t="n"/>
      <c r="J602244" s="4" t="n"/>
    </row>
    <row r="602245">
      <c r="I602245" s="4" t="n"/>
      <c r="J602245" s="4" t="n"/>
    </row>
    <row r="602246">
      <c r="I602246" s="4" t="n"/>
      <c r="J602246" s="4" t="n"/>
    </row>
    <row r="602247">
      <c r="I602247" s="4" t="n"/>
      <c r="J602247" s="4" t="n"/>
    </row>
    <row r="602248">
      <c r="I602248" s="4" t="n"/>
      <c r="J602248" s="4" t="n"/>
    </row>
    <row r="602249">
      <c r="I602249" s="4" t="n"/>
      <c r="J602249" s="4" t="n"/>
    </row>
    <row r="602250">
      <c r="I602250" s="4" t="n"/>
      <c r="J602250" s="4" t="n"/>
    </row>
    <row r="602251">
      <c r="I602251" s="4" t="n"/>
      <c r="J602251" s="4" t="n"/>
    </row>
    <row r="602252">
      <c r="I602252" s="4" t="n"/>
      <c r="J602252" s="4" t="n"/>
    </row>
    <row r="602253">
      <c r="I602253" s="4" t="n"/>
      <c r="J602253" s="4" t="n"/>
    </row>
    <row r="602254">
      <c r="I602254" s="4" t="n"/>
      <c r="J602254" s="4" t="n"/>
    </row>
    <row r="602255">
      <c r="I602255" s="4" t="n"/>
      <c r="J602255" s="4" t="n"/>
    </row>
    <row r="602256">
      <c r="I602256" s="4" t="n"/>
      <c r="J602256" s="4" t="n"/>
    </row>
    <row r="602257">
      <c r="I602257" s="4" t="n"/>
      <c r="J602257" s="4" t="n"/>
    </row>
    <row r="602258">
      <c r="I602258" s="4" t="n"/>
      <c r="J602258" s="4" t="n"/>
    </row>
    <row r="602259">
      <c r="I602259" s="4" t="n"/>
      <c r="J602259" s="4" t="n"/>
    </row>
    <row r="602260">
      <c r="I602260" s="4" t="n"/>
      <c r="J602260" s="4" t="n"/>
    </row>
    <row r="602261">
      <c r="I602261" s="4" t="n"/>
      <c r="J602261" s="4" t="n"/>
    </row>
    <row r="602262">
      <c r="I602262" s="4" t="n"/>
      <c r="J602262" s="4" t="n"/>
    </row>
    <row r="602263">
      <c r="I602263" s="4" t="n"/>
      <c r="J602263" s="4" t="n"/>
    </row>
    <row r="602264">
      <c r="I602264" s="4" t="n"/>
      <c r="J602264" s="4" t="n"/>
    </row>
    <row r="602265">
      <c r="I602265" s="4" t="n"/>
      <c r="J602265" s="4" t="n"/>
    </row>
    <row r="602266">
      <c r="I602266" s="4" t="n"/>
      <c r="J602266" s="4" t="n"/>
    </row>
    <row r="602267">
      <c r="I602267" s="4" t="n"/>
      <c r="J602267" s="4" t="n"/>
    </row>
    <row r="602268">
      <c r="I602268" s="4" t="n"/>
      <c r="J602268" s="4" t="n"/>
    </row>
    <row r="602269">
      <c r="I602269" s="4" t="n"/>
      <c r="J602269" s="4" t="n"/>
    </row>
    <row r="602270">
      <c r="I602270" s="4" t="n"/>
      <c r="J602270" s="4" t="n"/>
    </row>
    <row r="602271">
      <c r="I602271" s="4" t="n"/>
      <c r="J602271" s="4" t="n"/>
    </row>
    <row r="602272">
      <c r="I602272" s="4" t="n"/>
      <c r="J602272" s="4" t="n"/>
    </row>
    <row r="602273">
      <c r="I602273" s="4" t="n"/>
      <c r="J602273" s="4" t="n"/>
    </row>
    <row r="602274">
      <c r="I602274" s="4" t="n"/>
      <c r="J602274" s="4" t="n"/>
    </row>
    <row r="602275">
      <c r="I602275" s="4" t="n"/>
      <c r="J602275" s="4" t="n"/>
    </row>
    <row r="602276">
      <c r="I602276" s="4" t="n"/>
      <c r="J602276" s="4" t="n"/>
    </row>
    <row r="602277">
      <c r="I602277" s="4" t="n"/>
      <c r="J602277" s="4" t="n"/>
    </row>
    <row r="602278">
      <c r="I602278" s="4" t="n"/>
      <c r="J602278" s="4" t="n"/>
    </row>
    <row r="602279">
      <c r="I602279" s="4" t="n"/>
      <c r="J602279" s="4" t="n"/>
    </row>
    <row r="602280">
      <c r="I602280" s="4" t="n"/>
      <c r="J602280" s="4" t="n"/>
    </row>
    <row r="602281">
      <c r="I602281" s="4" t="n"/>
      <c r="J602281" s="4" t="n"/>
    </row>
    <row r="602282">
      <c r="I602282" s="4" t="n"/>
      <c r="J602282" s="4" t="n"/>
    </row>
    <row r="602283">
      <c r="I602283" s="4" t="n"/>
      <c r="J602283" s="4" t="n"/>
    </row>
    <row r="602284">
      <c r="I602284" s="4" t="n"/>
      <c r="J602284" s="4" t="n"/>
    </row>
    <row r="602285">
      <c r="I602285" s="4" t="n"/>
      <c r="J602285" s="4" t="n"/>
    </row>
    <row r="602286">
      <c r="I602286" s="4" t="n"/>
      <c r="J602286" s="4" t="n"/>
    </row>
    <row r="602287">
      <c r="I602287" s="4" t="n"/>
      <c r="J602287" s="4" t="n"/>
    </row>
    <row r="602288">
      <c r="I602288" s="4" t="n"/>
      <c r="J602288" s="4" t="n"/>
    </row>
    <row r="602289">
      <c r="I602289" s="4" t="n"/>
      <c r="J602289" s="4" t="n"/>
    </row>
    <row r="602290">
      <c r="I602290" s="4" t="n"/>
      <c r="J602290" s="4" t="n"/>
    </row>
    <row r="602291">
      <c r="I602291" s="4" t="n"/>
      <c r="J602291" s="4" t="n"/>
    </row>
    <row r="602292">
      <c r="I602292" s="4" t="n"/>
      <c r="J602292" s="4" t="n"/>
    </row>
    <row r="602293">
      <c r="I602293" s="4" t="n"/>
      <c r="J602293" s="4" t="n"/>
    </row>
    <row r="602294">
      <c r="I602294" s="4" t="n"/>
      <c r="J602294" s="4" t="n"/>
    </row>
    <row r="602295">
      <c r="I602295" s="4" t="n"/>
      <c r="J602295" s="4" t="n"/>
    </row>
    <row r="602296">
      <c r="I602296" s="4" t="n"/>
      <c r="J602296" s="4" t="n"/>
    </row>
    <row r="602297">
      <c r="I602297" s="4" t="n"/>
      <c r="J602297" s="4" t="n"/>
    </row>
    <row r="602298">
      <c r="I602298" s="4" t="n"/>
      <c r="J602298" s="4" t="n"/>
    </row>
    <row r="602299">
      <c r="I602299" s="4" t="n"/>
      <c r="J602299" s="4" t="n"/>
    </row>
    <row r="602300">
      <c r="I602300" s="4" t="n"/>
      <c r="J602300" s="4" t="n"/>
    </row>
    <row r="602301">
      <c r="I602301" s="4" t="n"/>
      <c r="J602301" s="4" t="n"/>
    </row>
    <row r="602302">
      <c r="I602302" s="4" t="n"/>
      <c r="J602302" s="4" t="n"/>
    </row>
    <row r="602303">
      <c r="I602303" s="4" t="n"/>
      <c r="J602303" s="4" t="n"/>
    </row>
    <row r="602304">
      <c r="I602304" s="4" t="n"/>
      <c r="J602304" s="4" t="n"/>
    </row>
    <row r="602305">
      <c r="I602305" s="4" t="n"/>
      <c r="J602305" s="4" t="n"/>
    </row>
    <row r="602306">
      <c r="I602306" s="4" t="n"/>
      <c r="J602306" s="4" t="n"/>
    </row>
    <row r="602307">
      <c r="I602307" s="4" t="n"/>
      <c r="J602307" s="4" t="n"/>
    </row>
    <row r="602308">
      <c r="I602308" s="4" t="n"/>
      <c r="J602308" s="4" t="n"/>
    </row>
    <row r="602309">
      <c r="I602309" s="4" t="n"/>
      <c r="J602309" s="4" t="n"/>
    </row>
    <row r="602310">
      <c r="I602310" s="4" t="n"/>
      <c r="J602310" s="4" t="n"/>
    </row>
    <row r="602311">
      <c r="I602311" s="4" t="n"/>
      <c r="J602311" s="4" t="n"/>
    </row>
    <row r="602312">
      <c r="I602312" s="4" t="n"/>
      <c r="J602312" s="4" t="n"/>
    </row>
    <row r="602313">
      <c r="I602313" s="4" t="n"/>
      <c r="J602313" s="4" t="n"/>
    </row>
    <row r="602314">
      <c r="I602314" s="4" t="n"/>
      <c r="J602314" s="4" t="n"/>
    </row>
    <row r="602315">
      <c r="I602315" s="4" t="n"/>
      <c r="J602315" s="4" t="n"/>
    </row>
    <row r="602316">
      <c r="I602316" s="4" t="n"/>
      <c r="J602316" s="4" t="n"/>
    </row>
    <row r="602317">
      <c r="I602317" s="4" t="n"/>
      <c r="J602317" s="4" t="n"/>
    </row>
    <row r="602318">
      <c r="I602318" s="4" t="n"/>
      <c r="J602318" s="4" t="n"/>
    </row>
    <row r="602319">
      <c r="I602319" s="4" t="n"/>
      <c r="J602319" s="4" t="n"/>
    </row>
    <row r="602320">
      <c r="I602320" s="4" t="n"/>
      <c r="J602320" s="4" t="n"/>
    </row>
    <row r="602321">
      <c r="I602321" s="4" t="n"/>
      <c r="J602321" s="4" t="n"/>
    </row>
    <row r="602322">
      <c r="I602322" s="4" t="n"/>
      <c r="J602322" s="4" t="n"/>
    </row>
    <row r="602323">
      <c r="I602323" s="4" t="n"/>
      <c r="J602323" s="4" t="n"/>
    </row>
    <row r="602324">
      <c r="I602324" s="4" t="n"/>
      <c r="J602324" s="4" t="n"/>
    </row>
    <row r="602325">
      <c r="I602325" s="4" t="n"/>
      <c r="J602325" s="4" t="n"/>
    </row>
    <row r="602326">
      <c r="I602326" s="4" t="n"/>
      <c r="J602326" s="4" t="n"/>
    </row>
    <row r="602327">
      <c r="I602327" s="4" t="n"/>
      <c r="J602327" s="4" t="n"/>
    </row>
    <row r="602328">
      <c r="I602328" s="4" t="n"/>
      <c r="J602328" s="4" t="n"/>
    </row>
    <row r="602329">
      <c r="I602329" s="4" t="n"/>
      <c r="J602329" s="4" t="n"/>
    </row>
    <row r="602330">
      <c r="I602330" s="4" t="n"/>
      <c r="J602330" s="4" t="n"/>
    </row>
    <row r="602331">
      <c r="I602331" s="4" t="n"/>
      <c r="J602331" s="4" t="n"/>
    </row>
    <row r="602332">
      <c r="I602332" s="4" t="n"/>
      <c r="J602332" s="4" t="n"/>
    </row>
    <row r="602333">
      <c r="I602333" s="4" t="n"/>
      <c r="J602333" s="4" t="n"/>
    </row>
    <row r="602334">
      <c r="I602334" s="4" t="n"/>
      <c r="J602334" s="4" t="n"/>
    </row>
    <row r="602335">
      <c r="I602335" s="4" t="n"/>
      <c r="J602335" s="4" t="n"/>
    </row>
    <row r="602336">
      <c r="I602336" s="4" t="n"/>
      <c r="J602336" s="4" t="n"/>
    </row>
    <row r="602337">
      <c r="I602337" s="4" t="n"/>
      <c r="J602337" s="4" t="n"/>
    </row>
    <row r="602338">
      <c r="I602338" s="4" t="n"/>
      <c r="J602338" s="4" t="n"/>
    </row>
    <row r="602339">
      <c r="I602339" s="4" t="n"/>
      <c r="J602339" s="4" t="n"/>
    </row>
    <row r="602340">
      <c r="I602340" s="4" t="n"/>
      <c r="J602340" s="4" t="n"/>
    </row>
    <row r="602341">
      <c r="I602341" s="4" t="n"/>
      <c r="J602341" s="4" t="n"/>
    </row>
    <row r="602342">
      <c r="I602342" s="4" t="n"/>
      <c r="J602342" s="4" t="n"/>
    </row>
    <row r="602343">
      <c r="I602343" s="4" t="n"/>
      <c r="J602343" s="4" t="n"/>
    </row>
    <row r="602344">
      <c r="I602344" s="4" t="n"/>
      <c r="J602344" s="4" t="n"/>
    </row>
    <row r="602345">
      <c r="I602345" s="4" t="n"/>
      <c r="J602345" s="4" t="n"/>
    </row>
    <row r="602346">
      <c r="I602346" s="4" t="n"/>
      <c r="J602346" s="4" t="n"/>
    </row>
    <row r="602347">
      <c r="I602347" s="4" t="n"/>
      <c r="J602347" s="4" t="n"/>
    </row>
    <row r="602348">
      <c r="I602348" s="4" t="n"/>
      <c r="J602348" s="4" t="n"/>
    </row>
    <row r="602349">
      <c r="I602349" s="4" t="n"/>
      <c r="J602349" s="4" t="n"/>
    </row>
    <row r="602350">
      <c r="I602350" s="4" t="n"/>
      <c r="J602350" s="4" t="n"/>
    </row>
    <row r="602351">
      <c r="I602351" s="4" t="n"/>
      <c r="J602351" s="4" t="n"/>
    </row>
    <row r="602352">
      <c r="I602352" s="4" t="n"/>
      <c r="J602352" s="4" t="n"/>
    </row>
    <row r="602353">
      <c r="I602353" s="4" t="n"/>
      <c r="J602353" s="4" t="n"/>
    </row>
    <row r="602354">
      <c r="I602354" s="4" t="n"/>
      <c r="J602354" s="4" t="n"/>
    </row>
    <row r="602355">
      <c r="I602355" s="4" t="n"/>
      <c r="J602355" s="4" t="n"/>
    </row>
    <row r="602356">
      <c r="I602356" s="4" t="n"/>
      <c r="J602356" s="4" t="n"/>
    </row>
    <row r="602357">
      <c r="I602357" s="4" t="n"/>
      <c r="J602357" s="4" t="n"/>
    </row>
    <row r="602358">
      <c r="I602358" s="4" t="n"/>
      <c r="J602358" s="4" t="n"/>
    </row>
    <row r="602359">
      <c r="I602359" s="4" t="n"/>
      <c r="J602359" s="4" t="n"/>
    </row>
    <row r="602360">
      <c r="I602360" s="4" t="n"/>
      <c r="J602360" s="4" t="n"/>
    </row>
    <row r="602361">
      <c r="I602361" s="4" t="n"/>
      <c r="J602361" s="4" t="n"/>
    </row>
    <row r="602362">
      <c r="I602362" s="4" t="n"/>
      <c r="J602362" s="4" t="n"/>
    </row>
    <row r="602363">
      <c r="I602363" s="4" t="n"/>
      <c r="J602363" s="4" t="n"/>
    </row>
    <row r="602364">
      <c r="I602364" s="4" t="n"/>
      <c r="J602364" s="4" t="n"/>
    </row>
    <row r="602365">
      <c r="I602365" s="4" t="n"/>
      <c r="J602365" s="4" t="n"/>
    </row>
    <row r="602366">
      <c r="I602366" s="4" t="n"/>
      <c r="J602366" s="4" t="n"/>
    </row>
    <row r="602367">
      <c r="I602367" s="4" t="n"/>
      <c r="J602367" s="4" t="n"/>
    </row>
    <row r="602368">
      <c r="I602368" s="4" t="n"/>
      <c r="J602368" s="4" t="n"/>
    </row>
    <row r="602369">
      <c r="I602369" s="4" t="n"/>
      <c r="J602369" s="4" t="n"/>
    </row>
    <row r="602370">
      <c r="I602370" s="4" t="n"/>
      <c r="J602370" s="4" t="n"/>
    </row>
    <row r="602371">
      <c r="I602371" s="4" t="n"/>
      <c r="J602371" s="4" t="n"/>
    </row>
    <row r="602372">
      <c r="I602372" s="4" t="n"/>
      <c r="J602372" s="4" t="n"/>
    </row>
    <row r="602373">
      <c r="I602373" s="4" t="n"/>
      <c r="J602373" s="4" t="n"/>
    </row>
    <row r="602374">
      <c r="I602374" s="4" t="n"/>
      <c r="J602374" s="4" t="n"/>
    </row>
    <row r="602375">
      <c r="I602375" s="4" t="n"/>
      <c r="J602375" s="4" t="n"/>
    </row>
    <row r="602376">
      <c r="I602376" s="4" t="n"/>
      <c r="J602376" s="4" t="n"/>
    </row>
    <row r="602377">
      <c r="I602377" s="4" t="n"/>
      <c r="J602377" s="4" t="n"/>
    </row>
    <row r="602378">
      <c r="I602378" s="4" t="n"/>
      <c r="J602378" s="4" t="n"/>
    </row>
    <row r="602379">
      <c r="I602379" s="4" t="n"/>
      <c r="J602379" s="4" t="n"/>
    </row>
    <row r="602380">
      <c r="I602380" s="4" t="n"/>
      <c r="J602380" s="4" t="n"/>
    </row>
    <row r="602381">
      <c r="I602381" s="4" t="n"/>
      <c r="J602381" s="4" t="n"/>
    </row>
    <row r="602382">
      <c r="I602382" s="4" t="n"/>
      <c r="J602382" s="4" t="n"/>
    </row>
    <row r="602383">
      <c r="I602383" s="4" t="n"/>
      <c r="J602383" s="4" t="n"/>
    </row>
    <row r="602384">
      <c r="I602384" s="4" t="n"/>
      <c r="J602384" s="4" t="n"/>
    </row>
    <row r="602385">
      <c r="I602385" s="4" t="n"/>
      <c r="J602385" s="4" t="n"/>
    </row>
    <row r="602386">
      <c r="I602386" s="4" t="n"/>
      <c r="J602386" s="4" t="n"/>
    </row>
    <row r="602387">
      <c r="I602387" s="4" t="n"/>
      <c r="J602387" s="4" t="n"/>
    </row>
    <row r="602388">
      <c r="I602388" s="4" t="n"/>
      <c r="J602388" s="4" t="n"/>
    </row>
    <row r="602389">
      <c r="I602389" s="4" t="n"/>
      <c r="J602389" s="4" t="n"/>
    </row>
    <row r="602390">
      <c r="I602390" s="4" t="n"/>
      <c r="J602390" s="4" t="n"/>
    </row>
    <row r="602391">
      <c r="I602391" s="4" t="n"/>
      <c r="J602391" s="4" t="n"/>
    </row>
    <row r="602392">
      <c r="I602392" s="4" t="n"/>
      <c r="J602392" s="4" t="n"/>
    </row>
    <row r="602393">
      <c r="I602393" s="4" t="n"/>
      <c r="J602393" s="4" t="n"/>
    </row>
    <row r="602394">
      <c r="I602394" s="4" t="n"/>
      <c r="J602394" s="4" t="n"/>
    </row>
    <row r="602395">
      <c r="I602395" s="4" t="n"/>
      <c r="J602395" s="4" t="n"/>
    </row>
    <row r="602396">
      <c r="I602396" s="4" t="n"/>
      <c r="J602396" s="4" t="n"/>
    </row>
    <row r="602397">
      <c r="I602397" s="4" t="n"/>
      <c r="J602397" s="4" t="n"/>
    </row>
    <row r="602398">
      <c r="I602398" s="4" t="n"/>
      <c r="J602398" s="4" t="n"/>
    </row>
    <row r="602399">
      <c r="I602399" s="4" t="n"/>
      <c r="J602399" s="4" t="n"/>
    </row>
    <row r="602400">
      <c r="I602400" s="4" t="n"/>
      <c r="J602400" s="4" t="n"/>
    </row>
    <row r="602401">
      <c r="I602401" s="4" t="n"/>
      <c r="J602401" s="4" t="n"/>
    </row>
    <row r="602402">
      <c r="I602402" s="4" t="n"/>
      <c r="J602402" s="4" t="n"/>
    </row>
    <row r="602403">
      <c r="I602403" s="4" t="n"/>
      <c r="J602403" s="4" t="n"/>
    </row>
    <row r="602404">
      <c r="I602404" s="4" t="n"/>
      <c r="J602404" s="4" t="n"/>
    </row>
    <row r="602405">
      <c r="I602405" s="4" t="n"/>
      <c r="J602405" s="4" t="n"/>
    </row>
    <row r="602406">
      <c r="I602406" s="4" t="n"/>
      <c r="J602406" s="4" t="n"/>
    </row>
    <row r="602407">
      <c r="I602407" s="4" t="n"/>
      <c r="J602407" s="4" t="n"/>
    </row>
    <row r="602408">
      <c r="I602408" s="4" t="n"/>
      <c r="J602408" s="4" t="n"/>
    </row>
    <row r="602409">
      <c r="I602409" s="4" t="n"/>
      <c r="J602409" s="4" t="n"/>
    </row>
    <row r="602410">
      <c r="I602410" s="4" t="n"/>
      <c r="J602410" s="4" t="n"/>
    </row>
    <row r="602411">
      <c r="I602411" s="4" t="n"/>
      <c r="J602411" s="4" t="n"/>
    </row>
    <row r="602412">
      <c r="I602412" s="4" t="n"/>
      <c r="J602412" s="4" t="n"/>
    </row>
    <row r="602413">
      <c r="I602413" s="4" t="n"/>
      <c r="J602413" s="4" t="n"/>
    </row>
    <row r="602414">
      <c r="I602414" s="4" t="n"/>
      <c r="J602414" s="4" t="n"/>
    </row>
    <row r="602415">
      <c r="I602415" s="4" t="n"/>
      <c r="J602415" s="4" t="n"/>
    </row>
    <row r="602416">
      <c r="I602416" s="4" t="n"/>
      <c r="J602416" s="4" t="n"/>
    </row>
    <row r="602417">
      <c r="I602417" s="4" t="n"/>
      <c r="J602417" s="4" t="n"/>
    </row>
    <row r="602418">
      <c r="I602418" s="4" t="n"/>
      <c r="J602418" s="4" t="n"/>
    </row>
    <row r="602419">
      <c r="I602419" s="4" t="n"/>
      <c r="J602419" s="4" t="n"/>
    </row>
    <row r="602420">
      <c r="I602420" s="4" t="n"/>
      <c r="J602420" s="4" t="n"/>
    </row>
    <row r="602421">
      <c r="I602421" s="4" t="n"/>
      <c r="J602421" s="4" t="n"/>
    </row>
    <row r="602422">
      <c r="I602422" s="4" t="n"/>
      <c r="J602422" s="4" t="n"/>
    </row>
    <row r="602423">
      <c r="I602423" s="4" t="n"/>
      <c r="J602423" s="4" t="n"/>
    </row>
    <row r="602424">
      <c r="I602424" s="4" t="n"/>
      <c r="J602424" s="4" t="n"/>
    </row>
    <row r="602425">
      <c r="I602425" s="4" t="n"/>
      <c r="J602425" s="4" t="n"/>
    </row>
    <row r="602426">
      <c r="I602426" s="4" t="n"/>
      <c r="J602426" s="4" t="n"/>
    </row>
    <row r="602427">
      <c r="I602427" s="4" t="n"/>
      <c r="J602427" s="4" t="n"/>
    </row>
    <row r="602428">
      <c r="I602428" s="4" t="n"/>
      <c r="J602428" s="4" t="n"/>
    </row>
    <row r="602429">
      <c r="I602429" s="4" t="n"/>
      <c r="J602429" s="4" t="n"/>
    </row>
    <row r="602430">
      <c r="I602430" s="4" t="n"/>
      <c r="J602430" s="4" t="n"/>
    </row>
    <row r="602431">
      <c r="I602431" s="4" t="n"/>
      <c r="J602431" s="4" t="n"/>
    </row>
    <row r="602432">
      <c r="I602432" s="4" t="n"/>
      <c r="J602432" s="4" t="n"/>
    </row>
    <row r="602433">
      <c r="I602433" s="4" t="n"/>
      <c r="J602433" s="4" t="n"/>
    </row>
    <row r="602434">
      <c r="I602434" s="4" t="n"/>
      <c r="J602434" s="4" t="n"/>
    </row>
    <row r="602435">
      <c r="I602435" s="4" t="n"/>
      <c r="J602435" s="4" t="n"/>
    </row>
    <row r="602436">
      <c r="I602436" s="4" t="n"/>
      <c r="J602436" s="4" t="n"/>
    </row>
    <row r="602437">
      <c r="I602437" s="4" t="n"/>
      <c r="J602437" s="4" t="n"/>
    </row>
    <row r="602438">
      <c r="I602438" s="4" t="n"/>
      <c r="J602438" s="4" t="n"/>
    </row>
    <row r="602439">
      <c r="I602439" s="4" t="n"/>
      <c r="J602439" s="4" t="n"/>
    </row>
    <row r="602440">
      <c r="I602440" s="4" t="n"/>
      <c r="J602440" s="4" t="n"/>
    </row>
    <row r="602441">
      <c r="I602441" s="4" t="n"/>
      <c r="J602441" s="4" t="n"/>
    </row>
    <row r="602442">
      <c r="I602442" s="4" t="n"/>
      <c r="J602442" s="4" t="n"/>
    </row>
    <row r="602443">
      <c r="I602443" s="4" t="n"/>
      <c r="J602443" s="4" t="n"/>
    </row>
    <row r="602444">
      <c r="I602444" s="4" t="n"/>
      <c r="J602444" s="4" t="n"/>
    </row>
    <row r="602445">
      <c r="I602445" s="4" t="n"/>
      <c r="J602445" s="4" t="n"/>
    </row>
    <row r="602446">
      <c r="I602446" s="4" t="n"/>
      <c r="J602446" s="4" t="n"/>
    </row>
    <row r="602447">
      <c r="I602447" s="4" t="n"/>
      <c r="J602447" s="4" t="n"/>
    </row>
    <row r="602448">
      <c r="I602448" s="4" t="n"/>
      <c r="J602448" s="4" t="n"/>
    </row>
    <row r="602449">
      <c r="I602449" s="4" t="n"/>
      <c r="J602449" s="4" t="n"/>
    </row>
    <row r="602450">
      <c r="I602450" s="4" t="n"/>
      <c r="J602450" s="4" t="n"/>
    </row>
    <row r="602451">
      <c r="I602451" s="4" t="n"/>
      <c r="J602451" s="4" t="n"/>
    </row>
    <row r="602452">
      <c r="I602452" s="4" t="n"/>
      <c r="J602452" s="4" t="n"/>
    </row>
    <row r="602453">
      <c r="I602453" s="4" t="n"/>
      <c r="J602453" s="4" t="n"/>
    </row>
    <row r="602454">
      <c r="I602454" s="4" t="n"/>
      <c r="J602454" s="4" t="n"/>
    </row>
    <row r="602455">
      <c r="I602455" s="4" t="n"/>
      <c r="J602455" s="4" t="n"/>
    </row>
    <row r="602456">
      <c r="I602456" s="4" t="n"/>
      <c r="J602456" s="4" t="n"/>
    </row>
    <row r="602457">
      <c r="I602457" s="4" t="n"/>
      <c r="J602457" s="4" t="n"/>
    </row>
    <row r="602458">
      <c r="I602458" s="4" t="n"/>
      <c r="J602458" s="4" t="n"/>
    </row>
    <row r="602459">
      <c r="I602459" s="4" t="n"/>
      <c r="J602459" s="4" t="n"/>
    </row>
    <row r="602460">
      <c r="I602460" s="4" t="n"/>
      <c r="J602460" s="4" t="n"/>
    </row>
    <row r="602461">
      <c r="I602461" s="4" t="n"/>
      <c r="J602461" s="4" t="n"/>
    </row>
    <row r="602462">
      <c r="I602462" s="4" t="n"/>
      <c r="J602462" s="4" t="n"/>
    </row>
    <row r="602463">
      <c r="I602463" s="4" t="n"/>
      <c r="J602463" s="4" t="n"/>
    </row>
    <row r="602464">
      <c r="I602464" s="4" t="n"/>
      <c r="J602464" s="4" t="n"/>
    </row>
    <row r="602465">
      <c r="I602465" s="4" t="n"/>
      <c r="J602465" s="4" t="n"/>
    </row>
    <row r="602466">
      <c r="I602466" s="4" t="n"/>
      <c r="J602466" s="4" t="n"/>
    </row>
    <row r="602467">
      <c r="I602467" s="4" t="n"/>
      <c r="J602467" s="4" t="n"/>
    </row>
    <row r="602468">
      <c r="I602468" s="4" t="n"/>
      <c r="J602468" s="4" t="n"/>
    </row>
    <row r="602469">
      <c r="I602469" s="4" t="n"/>
      <c r="J602469" s="4" t="n"/>
    </row>
    <row r="602470">
      <c r="I602470" s="4" t="n"/>
      <c r="J602470" s="4" t="n"/>
    </row>
    <row r="602471">
      <c r="I602471" s="4" t="n"/>
      <c r="J602471" s="4" t="n"/>
    </row>
    <row r="602472">
      <c r="I602472" s="4" t="n"/>
      <c r="J602472" s="4" t="n"/>
    </row>
    <row r="602473">
      <c r="I602473" s="4" t="n"/>
      <c r="J602473" s="4" t="n"/>
    </row>
    <row r="602474">
      <c r="I602474" s="4" t="n"/>
      <c r="J602474" s="4" t="n"/>
    </row>
    <row r="602475">
      <c r="I602475" s="4" t="n"/>
      <c r="J602475" s="4" t="n"/>
    </row>
    <row r="602476">
      <c r="I602476" s="4" t="n"/>
      <c r="J602476" s="4" t="n"/>
    </row>
    <row r="602477">
      <c r="I602477" s="4" t="n"/>
      <c r="J602477" s="4" t="n"/>
    </row>
    <row r="602478">
      <c r="I602478" s="4" t="n"/>
      <c r="J602478" s="4" t="n"/>
    </row>
    <row r="602479">
      <c r="I602479" s="4" t="n"/>
      <c r="J602479" s="4" t="n"/>
    </row>
    <row r="602480">
      <c r="I602480" s="4" t="n"/>
      <c r="J602480" s="4" t="n"/>
    </row>
    <row r="602481">
      <c r="I602481" s="4" t="n"/>
      <c r="J602481" s="4" t="n"/>
    </row>
    <row r="602482">
      <c r="I602482" s="4" t="n"/>
      <c r="J602482" s="4" t="n"/>
    </row>
    <row r="602483">
      <c r="I602483" s="4" t="n"/>
      <c r="J602483" s="4" t="n"/>
    </row>
    <row r="602484">
      <c r="I602484" s="4" t="n"/>
      <c r="J602484" s="4" t="n"/>
    </row>
    <row r="602485">
      <c r="I602485" s="4" t="n"/>
      <c r="J602485" s="4" t="n"/>
    </row>
    <row r="602486">
      <c r="I602486" s="4" t="n"/>
      <c r="J602486" s="4" t="n"/>
    </row>
    <row r="602487">
      <c r="I602487" s="4" t="n"/>
      <c r="J602487" s="4" t="n"/>
    </row>
    <row r="602488">
      <c r="I602488" s="4" t="n"/>
      <c r="J602488" s="4" t="n"/>
    </row>
    <row r="602489">
      <c r="I602489" s="4" t="n"/>
      <c r="J602489" s="4" t="n"/>
    </row>
    <row r="602490">
      <c r="I602490" s="4" t="n"/>
      <c r="J602490" s="4" t="n"/>
    </row>
    <row r="602491">
      <c r="I602491" s="4" t="n"/>
      <c r="J602491" s="4" t="n"/>
    </row>
    <row r="602492">
      <c r="I602492" s="4" t="n"/>
      <c r="J602492" s="4" t="n"/>
    </row>
    <row r="602493">
      <c r="I602493" s="4" t="n"/>
      <c r="J602493" s="4" t="n"/>
    </row>
    <row r="602494">
      <c r="I602494" s="4" t="n"/>
      <c r="J602494" s="4" t="n"/>
    </row>
    <row r="602495">
      <c r="I602495" s="4" t="n"/>
      <c r="J602495" s="4" t="n"/>
    </row>
    <row r="602496">
      <c r="I602496" s="4" t="n"/>
      <c r="J602496" s="4" t="n"/>
    </row>
    <row r="602497">
      <c r="I602497" s="4" t="n"/>
      <c r="J602497" s="4" t="n"/>
    </row>
    <row r="602498">
      <c r="I602498" s="4" t="n"/>
      <c r="J602498" s="4" t="n"/>
    </row>
    <row r="602499">
      <c r="I602499" s="4" t="n"/>
      <c r="J602499" s="4" t="n"/>
    </row>
    <row r="602500">
      <c r="I602500" s="4" t="n"/>
      <c r="J602500" s="4" t="n"/>
    </row>
    <row r="602501">
      <c r="I602501" s="4" t="n"/>
      <c r="J602501" s="4" t="n"/>
    </row>
    <row r="602502">
      <c r="I602502" s="4" t="n"/>
      <c r="J602502" s="4" t="n"/>
    </row>
    <row r="602503">
      <c r="I602503" s="4" t="n"/>
      <c r="J602503" s="4" t="n"/>
    </row>
    <row r="602504">
      <c r="I602504" s="4" t="n"/>
      <c r="J602504" s="4" t="n"/>
    </row>
    <row r="602505">
      <c r="I602505" s="4" t="n"/>
      <c r="J602505" s="4" t="n"/>
    </row>
    <row r="602506">
      <c r="I602506" s="4" t="n"/>
      <c r="J602506" s="4" t="n"/>
    </row>
    <row r="602507">
      <c r="I602507" s="4" t="n"/>
      <c r="J602507" s="4" t="n"/>
    </row>
    <row r="602508">
      <c r="I602508" s="4" t="n"/>
      <c r="J602508" s="4" t="n"/>
    </row>
    <row r="602509">
      <c r="I602509" s="4" t="n"/>
      <c r="J602509" s="4" t="n"/>
    </row>
    <row r="602510">
      <c r="I602510" s="4" t="n"/>
      <c r="J602510" s="4" t="n"/>
    </row>
    <row r="602511">
      <c r="I602511" s="4" t="n"/>
      <c r="J602511" s="4" t="n"/>
    </row>
    <row r="602512">
      <c r="I602512" s="4" t="n"/>
      <c r="J602512" s="4" t="n"/>
    </row>
    <row r="602513">
      <c r="I602513" s="4" t="n"/>
      <c r="J602513" s="4" t="n"/>
    </row>
    <row r="602514">
      <c r="I602514" s="4" t="n"/>
      <c r="J602514" s="4" t="n"/>
    </row>
    <row r="602515">
      <c r="I602515" s="4" t="n"/>
      <c r="J602515" s="4" t="n"/>
    </row>
    <row r="602516">
      <c r="I602516" s="4" t="n"/>
      <c r="J602516" s="4" t="n"/>
    </row>
    <row r="602517">
      <c r="I602517" s="4" t="n"/>
      <c r="J602517" s="4" t="n"/>
    </row>
    <row r="602518">
      <c r="I602518" s="4" t="n"/>
      <c r="J602518" s="4" t="n"/>
    </row>
    <row r="602519">
      <c r="I602519" s="4" t="n"/>
      <c r="J602519" s="4" t="n"/>
    </row>
    <row r="602520">
      <c r="I602520" s="4" t="n"/>
      <c r="J602520" s="4" t="n"/>
    </row>
    <row r="602521">
      <c r="I602521" s="4" t="n"/>
      <c r="J602521" s="4" t="n"/>
    </row>
    <row r="602522">
      <c r="I602522" s="4" t="n"/>
      <c r="J602522" s="4" t="n"/>
    </row>
    <row r="602523">
      <c r="I602523" s="4" t="n"/>
      <c r="J602523" s="4" t="n"/>
    </row>
    <row r="602524">
      <c r="I602524" s="4" t="n"/>
      <c r="J602524" s="4" t="n"/>
    </row>
    <row r="602525">
      <c r="I602525" s="4" t="n"/>
      <c r="J602525" s="4" t="n"/>
    </row>
    <row r="602526">
      <c r="I602526" s="4" t="n"/>
      <c r="J602526" s="4" t="n"/>
    </row>
    <row r="602527">
      <c r="I602527" s="4" t="n"/>
      <c r="J602527" s="4" t="n"/>
    </row>
    <row r="602528">
      <c r="I602528" s="4" t="n"/>
      <c r="J602528" s="4" t="n"/>
    </row>
    <row r="602529">
      <c r="I602529" s="4" t="n"/>
      <c r="J602529" s="4" t="n"/>
    </row>
    <row r="602530">
      <c r="I602530" s="4" t="n"/>
      <c r="J602530" s="4" t="n"/>
    </row>
    <row r="602531">
      <c r="I602531" s="4" t="n"/>
      <c r="J602531" s="4" t="n"/>
    </row>
    <row r="602532">
      <c r="I602532" s="4" t="n"/>
      <c r="J602532" s="4" t="n"/>
    </row>
    <row r="602533">
      <c r="I602533" s="4" t="n"/>
      <c r="J602533" s="4" t="n"/>
    </row>
    <row r="602534">
      <c r="I602534" s="4" t="n"/>
      <c r="J602534" s="4" t="n"/>
    </row>
    <row r="602535">
      <c r="I602535" s="4" t="n"/>
      <c r="J602535" s="4" t="n"/>
    </row>
    <row r="602536">
      <c r="I602536" s="4" t="n"/>
      <c r="J602536" s="4" t="n"/>
    </row>
    <row r="602537">
      <c r="I602537" s="4" t="n"/>
      <c r="J602537" s="4" t="n"/>
    </row>
    <row r="602538">
      <c r="I602538" s="4" t="n"/>
      <c r="J602538" s="4" t="n"/>
    </row>
    <row r="602539">
      <c r="I602539" s="4" t="n"/>
      <c r="J602539" s="4" t="n"/>
    </row>
    <row r="602540">
      <c r="I602540" s="4" t="n"/>
      <c r="J602540" s="4" t="n"/>
    </row>
    <row r="602541">
      <c r="I602541" s="4" t="n"/>
      <c r="J602541" s="4" t="n"/>
    </row>
    <row r="602542">
      <c r="I602542" s="4" t="n"/>
      <c r="J602542" s="4" t="n"/>
    </row>
    <row r="602543">
      <c r="I602543" s="4" t="n"/>
      <c r="J602543" s="4" t="n"/>
    </row>
    <row r="602544">
      <c r="I602544" s="4" t="n"/>
      <c r="J602544" s="4" t="n"/>
    </row>
    <row r="602545">
      <c r="I602545" s="4" t="n"/>
      <c r="J602545" s="4" t="n"/>
    </row>
    <row r="602546">
      <c r="I602546" s="4" t="n"/>
      <c r="J602546" s="4" t="n"/>
    </row>
    <row r="602547">
      <c r="I602547" s="4" t="n"/>
      <c r="J602547" s="4" t="n"/>
    </row>
    <row r="602548">
      <c r="I602548" s="4" t="n"/>
      <c r="J602548" s="4" t="n"/>
    </row>
    <row r="602549">
      <c r="I602549" s="4" t="n"/>
      <c r="J602549" s="4" t="n"/>
    </row>
    <row r="602550">
      <c r="I602550" s="4" t="n"/>
      <c r="J602550" s="4" t="n"/>
    </row>
    <row r="602551">
      <c r="I602551" s="4" t="n"/>
      <c r="J602551" s="4" t="n"/>
    </row>
    <row r="602552">
      <c r="I602552" s="4" t="n"/>
      <c r="J602552" s="4" t="n"/>
    </row>
    <row r="602553">
      <c r="I602553" s="4" t="n"/>
      <c r="J602553" s="4" t="n"/>
    </row>
    <row r="602554">
      <c r="I602554" s="4" t="n"/>
      <c r="J602554" s="4" t="n"/>
    </row>
    <row r="602555">
      <c r="I602555" s="4" t="n"/>
      <c r="J602555" s="4" t="n"/>
    </row>
    <row r="602556">
      <c r="I602556" s="4" t="n"/>
      <c r="J602556" s="4" t="n"/>
    </row>
    <row r="602557">
      <c r="I602557" s="4" t="n"/>
      <c r="J602557" s="4" t="n"/>
    </row>
    <row r="602558">
      <c r="I602558" s="4" t="n"/>
      <c r="J602558" s="4" t="n"/>
    </row>
    <row r="602559">
      <c r="I602559" s="4" t="n"/>
      <c r="J602559" s="4" t="n"/>
    </row>
    <row r="602560">
      <c r="I602560" s="4" t="n"/>
      <c r="J602560" s="4" t="n"/>
    </row>
    <row r="602561">
      <c r="I602561" s="4" t="n"/>
      <c r="J602561" s="4" t="n"/>
    </row>
    <row r="602562">
      <c r="I602562" s="4" t="n"/>
      <c r="J602562" s="4" t="n"/>
    </row>
    <row r="602563">
      <c r="I602563" s="4" t="n"/>
      <c r="J602563" s="4" t="n"/>
    </row>
    <row r="602564">
      <c r="I602564" s="4" t="n"/>
      <c r="J602564" s="4" t="n"/>
    </row>
    <row r="602565">
      <c r="I602565" s="4" t="n"/>
      <c r="J602565" s="4" t="n"/>
    </row>
    <row r="602566">
      <c r="I602566" s="4" t="n"/>
      <c r="J602566" s="4" t="n"/>
    </row>
    <row r="602567">
      <c r="I602567" s="4" t="n"/>
      <c r="J602567" s="4" t="n"/>
    </row>
    <row r="602568">
      <c r="I602568" s="4" t="n"/>
      <c r="J602568" s="4" t="n"/>
    </row>
    <row r="602569">
      <c r="I602569" s="4" t="n"/>
      <c r="J602569" s="4" t="n"/>
    </row>
    <row r="602570">
      <c r="I602570" s="4" t="n"/>
      <c r="J602570" s="4" t="n"/>
    </row>
    <row r="602571">
      <c r="I602571" s="4" t="n"/>
      <c r="J602571" s="4" t="n"/>
    </row>
    <row r="602572">
      <c r="I602572" s="4" t="n"/>
      <c r="J602572" s="4" t="n"/>
    </row>
    <row r="602573">
      <c r="I602573" s="4" t="n"/>
      <c r="J602573" s="4" t="n"/>
    </row>
    <row r="602574">
      <c r="I602574" s="4" t="n"/>
      <c r="J602574" s="4" t="n"/>
    </row>
    <row r="602575">
      <c r="I602575" s="4" t="n"/>
      <c r="J602575" s="4" t="n"/>
    </row>
    <row r="602576">
      <c r="I602576" s="4" t="n"/>
      <c r="J602576" s="4" t="n"/>
    </row>
    <row r="602577">
      <c r="I602577" s="4" t="n"/>
      <c r="J602577" s="4" t="n"/>
    </row>
    <row r="602578">
      <c r="I602578" s="4" t="n"/>
      <c r="J602578" s="4" t="n"/>
    </row>
    <row r="602579">
      <c r="I602579" s="4" t="n"/>
      <c r="J602579" s="4" t="n"/>
    </row>
    <row r="602580">
      <c r="I602580" s="4" t="n"/>
      <c r="J602580" s="4" t="n"/>
    </row>
    <row r="602581">
      <c r="I602581" s="4" t="n"/>
      <c r="J602581" s="4" t="n"/>
    </row>
    <row r="602582">
      <c r="I602582" s="4" t="n"/>
      <c r="J602582" s="4" t="n"/>
    </row>
    <row r="602583">
      <c r="I602583" s="4" t="n"/>
      <c r="J602583" s="4" t="n"/>
    </row>
    <row r="602584">
      <c r="I602584" s="4" t="n"/>
      <c r="J602584" s="4" t="n"/>
    </row>
    <row r="602585">
      <c r="I602585" s="4" t="n"/>
      <c r="J602585" s="4" t="n"/>
    </row>
    <row r="602586">
      <c r="I602586" s="4" t="n"/>
      <c r="J602586" s="4" t="n"/>
    </row>
    <row r="602587">
      <c r="I602587" s="4" t="n"/>
      <c r="J602587" s="4" t="n"/>
    </row>
    <row r="602588">
      <c r="I602588" s="4" t="n"/>
      <c r="J602588" s="4" t="n"/>
    </row>
    <row r="602589">
      <c r="I602589" s="4" t="n"/>
      <c r="J602589" s="4" t="n"/>
    </row>
    <row r="602590">
      <c r="I602590" s="4" t="n"/>
      <c r="J602590" s="4" t="n"/>
    </row>
    <row r="602591">
      <c r="I602591" s="4" t="n"/>
      <c r="J602591" s="4" t="n"/>
    </row>
    <row r="602592">
      <c r="I602592" s="4" t="n"/>
      <c r="J602592" s="4" t="n"/>
    </row>
    <row r="602593">
      <c r="I602593" s="4" t="n"/>
      <c r="J602593" s="4" t="n"/>
    </row>
    <row r="602594">
      <c r="I602594" s="4" t="n"/>
      <c r="J602594" s="4" t="n"/>
    </row>
    <row r="602595">
      <c r="I602595" s="4" t="n"/>
      <c r="J602595" s="4" t="n"/>
    </row>
    <row r="602596">
      <c r="I602596" s="4" t="n"/>
      <c r="J602596" s="4" t="n"/>
    </row>
    <row r="602597">
      <c r="I602597" s="4" t="n"/>
      <c r="J602597" s="4" t="n"/>
    </row>
    <row r="602598">
      <c r="I602598" s="4" t="n"/>
      <c r="J602598" s="4" t="n"/>
    </row>
    <row r="602599">
      <c r="I602599" s="4" t="n"/>
      <c r="J602599" s="4" t="n"/>
    </row>
    <row r="602600">
      <c r="I602600" s="4" t="n"/>
      <c r="J602600" s="4" t="n"/>
    </row>
    <row r="602601">
      <c r="I602601" s="4" t="n"/>
      <c r="J602601" s="4" t="n"/>
    </row>
    <row r="602602">
      <c r="I602602" s="4" t="n"/>
      <c r="J602602" s="4" t="n"/>
    </row>
    <row r="602603">
      <c r="I602603" s="4" t="n"/>
      <c r="J602603" s="4" t="n"/>
    </row>
    <row r="602604">
      <c r="I602604" s="4" t="n"/>
      <c r="J602604" s="4" t="n"/>
    </row>
    <row r="602605">
      <c r="I602605" s="4" t="n"/>
      <c r="J602605" s="4" t="n"/>
    </row>
    <row r="602606">
      <c r="I602606" s="4" t="n"/>
      <c r="J602606" s="4" t="n"/>
    </row>
    <row r="602607">
      <c r="I602607" s="4" t="n"/>
      <c r="J602607" s="4" t="n"/>
    </row>
    <row r="602608">
      <c r="I602608" s="4" t="n"/>
      <c r="J602608" s="4" t="n"/>
    </row>
    <row r="602609">
      <c r="I602609" s="4" t="n"/>
      <c r="J602609" s="4" t="n"/>
    </row>
    <row r="602610">
      <c r="I602610" s="4" t="n"/>
      <c r="J602610" s="4" t="n"/>
    </row>
    <row r="602611">
      <c r="I602611" s="4" t="n"/>
      <c r="J602611" s="4" t="n"/>
    </row>
    <row r="602612">
      <c r="I602612" s="4" t="n"/>
      <c r="J602612" s="4" t="n"/>
    </row>
    <row r="602613">
      <c r="I602613" s="4" t="n"/>
      <c r="J602613" s="4" t="n"/>
    </row>
    <row r="602614">
      <c r="I602614" s="4" t="n"/>
      <c r="J602614" s="4" t="n"/>
    </row>
    <row r="602615">
      <c r="I602615" s="4" t="n"/>
      <c r="J602615" s="4" t="n"/>
    </row>
    <row r="602616">
      <c r="I602616" s="4" t="n"/>
      <c r="J602616" s="4" t="n"/>
    </row>
    <row r="602617">
      <c r="I602617" s="4" t="n"/>
      <c r="J602617" s="4" t="n"/>
    </row>
    <row r="602618">
      <c r="I602618" s="4" t="n"/>
      <c r="J602618" s="4" t="n"/>
    </row>
    <row r="602619">
      <c r="I602619" s="4" t="n"/>
      <c r="J602619" s="4" t="n"/>
    </row>
    <row r="602620">
      <c r="I602620" s="4" t="n"/>
      <c r="J602620" s="4" t="n"/>
    </row>
    <row r="602621">
      <c r="I602621" s="4" t="n"/>
      <c r="J602621" s="4" t="n"/>
    </row>
    <row r="602622">
      <c r="I602622" s="4" t="n"/>
      <c r="J602622" s="4" t="n"/>
    </row>
    <row r="602623">
      <c r="I602623" s="4" t="n"/>
      <c r="J602623" s="4" t="n"/>
    </row>
    <row r="602624">
      <c r="I602624" s="4" t="n"/>
      <c r="J602624" s="4" t="n"/>
    </row>
    <row r="602625">
      <c r="I602625" s="4" t="n"/>
      <c r="J602625" s="4" t="n"/>
    </row>
    <row r="602626">
      <c r="I602626" s="4" t="n"/>
      <c r="J602626" s="4" t="n"/>
    </row>
    <row r="602627">
      <c r="I602627" s="4" t="n"/>
      <c r="J602627" s="4" t="n"/>
    </row>
    <row r="602628">
      <c r="I602628" s="4" t="n"/>
      <c r="J602628" s="4" t="n"/>
    </row>
    <row r="602629">
      <c r="I602629" s="4" t="n"/>
      <c r="J602629" s="4" t="n"/>
    </row>
    <row r="602630">
      <c r="I602630" s="4" t="n"/>
      <c r="J602630" s="4" t="n"/>
    </row>
    <row r="602631">
      <c r="I602631" s="4" t="n"/>
      <c r="J602631" s="4" t="n"/>
    </row>
    <row r="602632">
      <c r="I602632" s="4" t="n"/>
      <c r="J602632" s="4" t="n"/>
    </row>
    <row r="602633">
      <c r="I602633" s="4" t="n"/>
      <c r="J602633" s="4" t="n"/>
    </row>
    <row r="602634">
      <c r="I602634" s="4" t="n"/>
      <c r="J602634" s="4" t="n"/>
    </row>
    <row r="602635">
      <c r="I602635" s="4" t="n"/>
      <c r="J602635" s="4" t="n"/>
    </row>
    <row r="602636">
      <c r="I602636" s="4" t="n"/>
      <c r="J602636" s="4" t="n"/>
    </row>
    <row r="602637">
      <c r="I602637" s="4" t="n"/>
      <c r="J602637" s="4" t="n"/>
    </row>
    <row r="602638">
      <c r="I602638" s="4" t="n"/>
      <c r="J602638" s="4" t="n"/>
    </row>
    <row r="602639">
      <c r="I602639" s="4" t="n"/>
      <c r="J602639" s="4" t="n"/>
    </row>
    <row r="602640">
      <c r="I602640" s="4" t="n"/>
      <c r="J602640" s="4" t="n"/>
    </row>
    <row r="602641">
      <c r="I602641" s="4" t="n"/>
      <c r="J602641" s="4" t="n"/>
    </row>
    <row r="602642">
      <c r="I602642" s="4" t="n"/>
      <c r="J602642" s="4" t="n"/>
    </row>
    <row r="602643">
      <c r="I602643" s="4" t="n"/>
      <c r="J602643" s="4" t="n"/>
    </row>
    <row r="602644">
      <c r="I602644" s="4" t="n"/>
      <c r="J602644" s="4" t="n"/>
    </row>
    <row r="602645">
      <c r="I602645" s="4" t="n"/>
      <c r="J602645" s="4" t="n"/>
    </row>
    <row r="602646">
      <c r="I602646" s="4" t="n"/>
      <c r="J602646" s="4" t="n"/>
    </row>
    <row r="602647">
      <c r="I602647" s="4" t="n"/>
      <c r="J602647" s="4" t="n"/>
    </row>
    <row r="602648">
      <c r="I602648" s="4" t="n"/>
      <c r="J602648" s="4" t="n"/>
    </row>
    <row r="602649">
      <c r="I602649" s="4" t="n"/>
      <c r="J602649" s="4" t="n"/>
    </row>
    <row r="602650">
      <c r="I602650" s="4" t="n"/>
      <c r="J602650" s="4" t="n"/>
    </row>
    <row r="602651">
      <c r="I602651" s="4" t="n"/>
      <c r="J602651" s="4" t="n"/>
    </row>
    <row r="602652">
      <c r="I602652" s="4" t="n"/>
      <c r="J602652" s="4" t="n"/>
    </row>
    <row r="602653">
      <c r="I602653" s="4" t="n"/>
      <c r="J602653" s="4" t="n"/>
    </row>
    <row r="602654">
      <c r="I602654" s="4" t="n"/>
      <c r="J602654" s="4" t="n"/>
    </row>
    <row r="602655">
      <c r="I602655" s="4" t="n"/>
      <c r="J602655" s="4" t="n"/>
    </row>
    <row r="602656">
      <c r="I602656" s="4" t="n"/>
      <c r="J602656" s="4" t="n"/>
    </row>
    <row r="602657">
      <c r="I602657" s="4" t="n"/>
      <c r="J602657" s="4" t="n"/>
    </row>
    <row r="602658">
      <c r="I602658" s="4" t="n"/>
      <c r="J602658" s="4" t="n"/>
    </row>
    <row r="602659">
      <c r="I602659" s="4" t="n"/>
      <c r="J602659" s="4" t="n"/>
    </row>
    <row r="602660">
      <c r="I602660" s="4" t="n"/>
      <c r="J602660" s="4" t="n"/>
    </row>
    <row r="602661">
      <c r="I602661" s="4" t="n"/>
      <c r="J602661" s="4" t="n"/>
    </row>
    <row r="602662">
      <c r="I602662" s="4" t="n"/>
      <c r="J602662" s="4" t="n"/>
    </row>
    <row r="602663">
      <c r="I602663" s="4" t="n"/>
      <c r="J602663" s="4" t="n"/>
    </row>
    <row r="602664">
      <c r="I602664" s="4" t="n"/>
      <c r="J602664" s="4" t="n"/>
    </row>
    <row r="602665">
      <c r="I602665" s="4" t="n"/>
      <c r="J602665" s="4" t="n"/>
    </row>
    <row r="602666">
      <c r="I602666" s="4" t="n"/>
      <c r="J602666" s="4" t="n"/>
    </row>
    <row r="602667">
      <c r="I602667" s="4" t="n"/>
      <c r="J602667" s="4" t="n"/>
    </row>
    <row r="602668">
      <c r="I602668" s="4" t="n"/>
      <c r="J602668" s="4" t="n"/>
    </row>
    <row r="602669">
      <c r="I602669" s="4" t="n"/>
      <c r="J602669" s="4" t="n"/>
    </row>
    <row r="602670">
      <c r="I602670" s="4" t="n"/>
      <c r="J602670" s="4" t="n"/>
    </row>
    <row r="602671">
      <c r="I602671" s="4" t="n"/>
      <c r="J602671" s="4" t="n"/>
    </row>
    <row r="602672">
      <c r="I602672" s="4" t="n"/>
      <c r="J602672" s="4" t="n"/>
    </row>
    <row r="602673">
      <c r="I602673" s="4" t="n"/>
      <c r="J602673" s="4" t="n"/>
    </row>
    <row r="602674">
      <c r="I602674" s="4" t="n"/>
      <c r="J602674" s="4" t="n"/>
    </row>
    <row r="602675">
      <c r="I602675" s="4" t="n"/>
      <c r="J602675" s="4" t="n"/>
    </row>
    <row r="602676">
      <c r="I602676" s="4" t="n"/>
      <c r="J602676" s="4" t="n"/>
    </row>
    <row r="602677">
      <c r="I602677" s="4" t="n"/>
      <c r="J602677" s="4" t="n"/>
    </row>
    <row r="602678">
      <c r="I602678" s="4" t="n"/>
      <c r="J602678" s="4" t="n"/>
    </row>
    <row r="602679">
      <c r="I602679" s="4" t="n"/>
      <c r="J602679" s="4" t="n"/>
    </row>
    <row r="602680">
      <c r="I602680" s="4" t="n"/>
      <c r="J602680" s="4" t="n"/>
    </row>
    <row r="602681">
      <c r="I602681" s="4" t="n"/>
      <c r="J602681" s="4" t="n"/>
    </row>
    <row r="602682">
      <c r="I602682" s="4" t="n"/>
      <c r="J602682" s="4" t="n"/>
    </row>
    <row r="602683">
      <c r="I602683" s="4" t="n"/>
      <c r="J602683" s="4" t="n"/>
    </row>
    <row r="602684">
      <c r="I602684" s="4" t="n"/>
      <c r="J602684" s="4" t="n"/>
    </row>
    <row r="602685">
      <c r="I602685" s="4" t="n"/>
      <c r="J602685" s="4" t="n"/>
    </row>
    <row r="602686">
      <c r="I602686" s="4" t="n"/>
      <c r="J602686" s="4" t="n"/>
    </row>
    <row r="602687">
      <c r="I602687" s="4" t="n"/>
      <c r="J602687" s="4" t="n"/>
    </row>
    <row r="602688">
      <c r="I602688" s="4" t="n"/>
      <c r="J602688" s="4" t="n"/>
    </row>
    <row r="602689">
      <c r="I602689" s="4" t="n"/>
      <c r="J602689" s="4" t="n"/>
    </row>
    <row r="602690">
      <c r="I602690" s="4" t="n"/>
      <c r="J602690" s="4" t="n"/>
    </row>
    <row r="602691">
      <c r="I602691" s="4" t="n"/>
      <c r="J602691" s="4" t="n"/>
    </row>
    <row r="602692">
      <c r="I602692" s="4" t="n"/>
      <c r="J602692" s="4" t="n"/>
    </row>
    <row r="602693">
      <c r="I602693" s="4" t="n"/>
      <c r="J602693" s="4" t="n"/>
    </row>
    <row r="602694">
      <c r="I602694" s="4" t="n"/>
      <c r="J602694" s="4" t="n"/>
    </row>
    <row r="602695">
      <c r="I602695" s="4" t="n"/>
      <c r="J602695" s="4" t="n"/>
    </row>
    <row r="602696">
      <c r="I602696" s="4" t="n"/>
      <c r="J602696" s="4" t="n"/>
    </row>
    <row r="602697">
      <c r="I602697" s="4" t="n"/>
      <c r="J602697" s="4" t="n"/>
    </row>
    <row r="602698">
      <c r="I602698" s="4" t="n"/>
      <c r="J602698" s="4" t="n"/>
    </row>
    <row r="602699">
      <c r="I602699" s="4" t="n"/>
      <c r="J602699" s="4" t="n"/>
    </row>
    <row r="602700">
      <c r="I602700" s="4" t="n"/>
      <c r="J602700" s="4" t="n"/>
    </row>
    <row r="602701">
      <c r="I602701" s="4" t="n"/>
      <c r="J602701" s="4" t="n"/>
    </row>
    <row r="602702">
      <c r="I602702" s="4" t="n"/>
      <c r="J602702" s="4" t="n"/>
    </row>
    <row r="602703">
      <c r="I602703" s="4" t="n"/>
      <c r="J602703" s="4" t="n"/>
    </row>
    <row r="602704">
      <c r="I602704" s="4" t="n"/>
      <c r="J602704" s="4" t="n"/>
    </row>
    <row r="602705">
      <c r="I602705" s="4" t="n"/>
      <c r="J602705" s="4" t="n"/>
    </row>
    <row r="602706">
      <c r="I602706" s="4" t="n"/>
      <c r="J602706" s="4" t="n"/>
    </row>
    <row r="602707">
      <c r="I602707" s="4" t="n"/>
      <c r="J602707" s="4" t="n"/>
    </row>
    <row r="602708">
      <c r="I602708" s="4" t="n"/>
      <c r="J602708" s="4" t="n"/>
    </row>
    <row r="602709">
      <c r="I602709" s="4" t="n"/>
      <c r="J602709" s="4" t="n"/>
    </row>
    <row r="602710">
      <c r="I602710" s="4" t="n"/>
      <c r="J602710" s="4" t="n"/>
    </row>
    <row r="602711">
      <c r="I602711" s="4" t="n"/>
      <c r="J602711" s="4" t="n"/>
    </row>
    <row r="602712">
      <c r="I602712" s="4" t="n"/>
      <c r="J602712" s="4" t="n"/>
    </row>
    <row r="602713">
      <c r="I602713" s="4" t="n"/>
      <c r="J602713" s="4" t="n"/>
    </row>
    <row r="602714">
      <c r="I602714" s="4" t="n"/>
      <c r="J602714" s="4" t="n"/>
    </row>
    <row r="602715">
      <c r="I602715" s="4" t="n"/>
      <c r="J602715" s="4" t="n"/>
    </row>
    <row r="602716">
      <c r="I602716" s="4" t="n"/>
      <c r="J602716" s="4" t="n"/>
    </row>
    <row r="602717">
      <c r="I602717" s="4" t="n"/>
      <c r="J602717" s="4" t="n"/>
    </row>
    <row r="602718">
      <c r="I602718" s="4" t="n"/>
      <c r="J602718" s="4" t="n"/>
    </row>
    <row r="602719">
      <c r="I602719" s="4" t="n"/>
      <c r="J602719" s="4" t="n"/>
    </row>
    <row r="602720">
      <c r="I602720" s="4" t="n"/>
      <c r="J602720" s="4" t="n"/>
    </row>
    <row r="602721">
      <c r="I602721" s="4" t="n"/>
      <c r="J602721" s="4" t="n"/>
    </row>
    <row r="602722">
      <c r="I602722" s="4" t="n"/>
      <c r="J602722" s="4" t="n"/>
    </row>
    <row r="602723">
      <c r="I602723" s="4" t="n"/>
      <c r="J602723" s="4" t="n"/>
    </row>
    <row r="602724">
      <c r="I602724" s="4" t="n"/>
      <c r="J602724" s="4" t="n"/>
    </row>
    <row r="602725">
      <c r="I602725" s="4" t="n"/>
      <c r="J602725" s="4" t="n"/>
    </row>
    <row r="602726">
      <c r="I602726" s="4" t="n"/>
      <c r="J602726" s="4" t="n"/>
    </row>
    <row r="602727">
      <c r="I602727" s="4" t="n"/>
      <c r="J602727" s="4" t="n"/>
    </row>
    <row r="602728">
      <c r="I602728" s="4" t="n"/>
      <c r="J602728" s="4" t="n"/>
    </row>
    <row r="602729">
      <c r="I602729" s="4" t="n"/>
      <c r="J602729" s="4" t="n"/>
    </row>
    <row r="602730">
      <c r="I602730" s="4" t="n"/>
      <c r="J602730" s="4" t="n"/>
    </row>
    <row r="602731">
      <c r="I602731" s="4" t="n"/>
      <c r="J602731" s="4" t="n"/>
    </row>
    <row r="602732">
      <c r="I602732" s="4" t="n"/>
      <c r="J602732" s="4" t="n"/>
    </row>
    <row r="602733">
      <c r="I602733" s="4" t="n"/>
      <c r="J602733" s="4" t="n"/>
    </row>
    <row r="602734">
      <c r="I602734" s="4" t="n"/>
      <c r="J602734" s="4" t="n"/>
    </row>
    <row r="602735">
      <c r="I602735" s="4" t="n"/>
      <c r="J602735" s="4" t="n"/>
    </row>
    <row r="602736">
      <c r="I602736" s="4" t="n"/>
      <c r="J602736" s="4" t="n"/>
    </row>
    <row r="602737">
      <c r="I602737" s="4" t="n"/>
      <c r="J602737" s="4" t="n"/>
    </row>
    <row r="602738">
      <c r="I602738" s="4" t="n"/>
      <c r="J602738" s="4" t="n"/>
    </row>
    <row r="602739">
      <c r="I602739" s="4" t="n"/>
      <c r="J602739" s="4" t="n"/>
    </row>
    <row r="602740">
      <c r="I602740" s="4" t="n"/>
      <c r="J602740" s="4" t="n"/>
    </row>
    <row r="602741">
      <c r="I602741" s="4" t="n"/>
      <c r="J602741" s="4" t="n"/>
    </row>
    <row r="602742">
      <c r="I602742" s="4" t="n"/>
      <c r="J602742" s="4" t="n"/>
    </row>
    <row r="602743">
      <c r="I602743" s="4" t="n"/>
      <c r="J602743" s="4" t="n"/>
    </row>
    <row r="602744">
      <c r="I602744" s="4" t="n"/>
      <c r="J602744" s="4" t="n"/>
    </row>
    <row r="602745">
      <c r="I602745" s="4" t="n"/>
      <c r="J602745" s="4" t="n"/>
    </row>
    <row r="602746">
      <c r="I602746" s="4" t="n"/>
      <c r="J602746" s="4" t="n"/>
    </row>
    <row r="602747">
      <c r="I602747" s="4" t="n"/>
      <c r="J602747" s="4" t="n"/>
    </row>
    <row r="602748">
      <c r="I602748" s="4" t="n"/>
      <c r="J602748" s="4" t="n"/>
    </row>
    <row r="602749">
      <c r="I602749" s="4" t="n"/>
      <c r="J602749" s="4" t="n"/>
    </row>
    <row r="602750">
      <c r="I602750" s="4" t="n"/>
      <c r="J602750" s="4" t="n"/>
    </row>
    <row r="602751">
      <c r="I602751" s="4" t="n"/>
      <c r="J602751" s="4" t="n"/>
    </row>
    <row r="602752">
      <c r="I602752" s="4" t="n"/>
      <c r="J602752" s="4" t="n"/>
    </row>
    <row r="602753">
      <c r="I602753" s="4" t="n"/>
      <c r="J602753" s="4" t="n"/>
    </row>
    <row r="602754">
      <c r="I602754" s="4" t="n"/>
      <c r="J602754" s="4" t="n"/>
    </row>
    <row r="602755">
      <c r="I602755" s="4" t="n"/>
      <c r="J602755" s="4" t="n"/>
    </row>
    <row r="602756">
      <c r="I602756" s="4" t="n"/>
      <c r="J602756" s="4" t="n"/>
    </row>
    <row r="602757">
      <c r="I602757" s="4" t="n"/>
      <c r="J602757" s="4" t="n"/>
    </row>
    <row r="602758">
      <c r="I602758" s="4" t="n"/>
      <c r="J602758" s="4" t="n"/>
    </row>
    <row r="602759">
      <c r="I602759" s="4" t="n"/>
      <c r="J602759" s="4" t="n"/>
    </row>
    <row r="602760">
      <c r="I602760" s="4" t="n"/>
      <c r="J602760" s="4" t="n"/>
    </row>
    <row r="602761">
      <c r="I602761" s="4" t="n"/>
      <c r="J602761" s="4" t="n"/>
    </row>
    <row r="602762">
      <c r="I602762" s="4" t="n"/>
      <c r="J602762" s="4" t="n"/>
    </row>
    <row r="602763">
      <c r="I602763" s="4" t="n"/>
      <c r="J602763" s="4" t="n"/>
    </row>
    <row r="602764">
      <c r="I602764" s="4" t="n"/>
      <c r="J602764" s="4" t="n"/>
    </row>
    <row r="602765">
      <c r="I602765" s="4" t="n"/>
      <c r="J602765" s="4" t="n"/>
    </row>
    <row r="602766">
      <c r="I602766" s="4" t="n"/>
      <c r="J602766" s="4" t="n"/>
    </row>
    <row r="602767">
      <c r="I602767" s="4" t="n"/>
      <c r="J602767" s="4" t="n"/>
    </row>
    <row r="602768">
      <c r="I602768" s="4" t="n"/>
      <c r="J602768" s="4" t="n"/>
    </row>
    <row r="602769">
      <c r="I602769" s="4" t="n"/>
      <c r="J602769" s="4" t="n"/>
    </row>
    <row r="602770">
      <c r="I602770" s="4" t="n"/>
      <c r="J602770" s="4" t="n"/>
    </row>
    <row r="602771">
      <c r="I602771" s="4" t="n"/>
      <c r="J602771" s="4" t="n"/>
    </row>
    <row r="602772">
      <c r="I602772" s="4" t="n"/>
      <c r="J602772" s="4" t="n"/>
    </row>
    <row r="602773">
      <c r="I602773" s="4" t="n"/>
      <c r="J602773" s="4" t="n"/>
    </row>
    <row r="602774">
      <c r="I602774" s="4" t="n"/>
      <c r="J602774" s="4" t="n"/>
    </row>
    <row r="602775">
      <c r="I602775" s="4" t="n"/>
      <c r="J602775" s="4" t="n"/>
    </row>
    <row r="602776">
      <c r="I602776" s="4" t="n"/>
      <c r="J602776" s="4" t="n"/>
    </row>
    <row r="602777">
      <c r="I602777" s="4" t="n"/>
      <c r="J602777" s="4" t="n"/>
    </row>
    <row r="602778">
      <c r="I602778" s="4" t="n"/>
      <c r="J602778" s="4" t="n"/>
    </row>
    <row r="602779">
      <c r="I602779" s="4" t="n"/>
      <c r="J602779" s="4" t="n"/>
    </row>
    <row r="602780">
      <c r="I602780" s="4" t="n"/>
      <c r="J602780" s="4" t="n"/>
    </row>
    <row r="602781">
      <c r="I602781" s="4" t="n"/>
      <c r="J602781" s="4" t="n"/>
    </row>
    <row r="602782">
      <c r="I602782" s="4" t="n"/>
      <c r="J602782" s="4" t="n"/>
    </row>
    <row r="602783">
      <c r="I602783" s="4" t="n"/>
      <c r="J602783" s="4" t="n"/>
    </row>
    <row r="602784">
      <c r="I602784" s="4" t="n"/>
      <c r="J602784" s="4" t="n"/>
    </row>
    <row r="602785">
      <c r="I602785" s="4" t="n"/>
      <c r="J602785" s="4" t="n"/>
    </row>
    <row r="602786">
      <c r="I602786" s="4" t="n"/>
      <c r="J602786" s="4" t="n"/>
    </row>
    <row r="602787">
      <c r="I602787" s="4" t="n"/>
      <c r="J602787" s="4" t="n"/>
    </row>
    <row r="602788">
      <c r="I602788" s="4" t="n"/>
      <c r="J602788" s="4" t="n"/>
    </row>
    <row r="602789">
      <c r="I602789" s="4" t="n"/>
      <c r="J602789" s="4" t="n"/>
    </row>
    <row r="602790">
      <c r="I602790" s="4" t="n"/>
      <c r="J602790" s="4" t="n"/>
    </row>
    <row r="602791">
      <c r="I602791" s="4" t="n"/>
      <c r="J602791" s="4" t="n"/>
    </row>
    <row r="602792">
      <c r="I602792" s="4" t="n"/>
      <c r="J602792" s="4" t="n"/>
    </row>
    <row r="602793">
      <c r="I602793" s="4" t="n"/>
      <c r="J602793" s="4" t="n"/>
    </row>
    <row r="602794">
      <c r="I602794" s="4" t="n"/>
      <c r="J602794" s="4" t="n"/>
    </row>
    <row r="602795">
      <c r="I602795" s="4" t="n"/>
      <c r="J602795" s="4" t="n"/>
    </row>
    <row r="602796">
      <c r="I602796" s="4" t="n"/>
      <c r="J602796" s="4" t="n"/>
    </row>
    <row r="602797">
      <c r="I602797" s="4" t="n"/>
      <c r="J602797" s="4" t="n"/>
    </row>
    <row r="602798">
      <c r="I602798" s="4" t="n"/>
      <c r="J602798" s="4" t="n"/>
    </row>
    <row r="602799">
      <c r="I602799" s="4" t="n"/>
      <c r="J602799" s="4" t="n"/>
    </row>
    <row r="602800">
      <c r="I602800" s="4" t="n"/>
      <c r="J602800" s="4" t="n"/>
    </row>
    <row r="602801">
      <c r="I602801" s="4" t="n"/>
      <c r="J602801" s="4" t="n"/>
    </row>
    <row r="602802">
      <c r="I602802" s="4" t="n"/>
      <c r="J602802" s="4" t="n"/>
    </row>
    <row r="602803">
      <c r="I602803" s="4" t="n"/>
      <c r="J602803" s="4" t="n"/>
    </row>
    <row r="602804">
      <c r="I602804" s="4" t="n"/>
      <c r="J602804" s="4" t="n"/>
    </row>
    <row r="602805">
      <c r="I602805" s="4" t="n"/>
      <c r="J602805" s="4" t="n"/>
    </row>
    <row r="602806">
      <c r="I602806" s="4" t="n"/>
      <c r="J602806" s="4" t="n"/>
    </row>
    <row r="602807">
      <c r="I602807" s="4" t="n"/>
      <c r="J602807" s="4" t="n"/>
    </row>
    <row r="602808">
      <c r="I602808" s="4" t="n"/>
      <c r="J602808" s="4" t="n"/>
    </row>
    <row r="602809">
      <c r="I602809" s="4" t="n"/>
      <c r="J602809" s="4" t="n"/>
    </row>
    <row r="602810">
      <c r="I602810" s="4" t="n"/>
      <c r="J602810" s="4" t="n"/>
    </row>
    <row r="602811">
      <c r="I602811" s="4" t="n"/>
      <c r="J602811" s="4" t="n"/>
    </row>
    <row r="602812">
      <c r="I602812" s="4" t="n"/>
      <c r="J602812" s="4" t="n"/>
    </row>
    <row r="602813">
      <c r="I602813" s="4" t="n"/>
      <c r="J602813" s="4" t="n"/>
    </row>
    <row r="602814">
      <c r="I602814" s="4" t="n"/>
      <c r="J602814" s="4" t="n"/>
    </row>
    <row r="602815">
      <c r="I602815" s="4" t="n"/>
      <c r="J602815" s="4" t="n"/>
    </row>
    <row r="602816">
      <c r="I602816" s="4" t="n"/>
      <c r="J602816" s="4" t="n"/>
    </row>
    <row r="602817">
      <c r="I602817" s="4" t="n"/>
      <c r="J602817" s="4" t="n"/>
    </row>
    <row r="602818">
      <c r="I602818" s="4" t="n"/>
      <c r="J602818" s="4" t="n"/>
    </row>
    <row r="602819">
      <c r="I602819" s="4" t="n"/>
      <c r="J602819" s="4" t="n"/>
    </row>
    <row r="602820">
      <c r="I602820" s="4" t="n"/>
      <c r="J602820" s="4" t="n"/>
    </row>
    <row r="602821">
      <c r="I602821" s="4" t="n"/>
      <c r="J602821" s="4" t="n"/>
    </row>
    <row r="602822">
      <c r="I602822" s="4" t="n"/>
      <c r="J602822" s="4" t="n"/>
    </row>
    <row r="602823">
      <c r="I602823" s="4" t="n"/>
      <c r="J602823" s="4" t="n"/>
    </row>
    <row r="602824">
      <c r="I602824" s="4" t="n"/>
      <c r="J602824" s="4" t="n"/>
    </row>
    <row r="602825">
      <c r="I602825" s="4" t="n"/>
      <c r="J602825" s="4" t="n"/>
    </row>
    <row r="602826">
      <c r="I602826" s="4" t="n"/>
      <c r="J602826" s="4" t="n"/>
    </row>
    <row r="602827">
      <c r="I602827" s="4" t="n"/>
      <c r="J602827" s="4" t="n"/>
    </row>
    <row r="602828">
      <c r="I602828" s="4" t="n"/>
      <c r="J602828" s="4" t="n"/>
    </row>
    <row r="602829">
      <c r="I602829" s="4" t="n"/>
      <c r="J602829" s="4" t="n"/>
    </row>
    <row r="602830">
      <c r="I602830" s="4" t="n"/>
      <c r="J602830" s="4" t="n"/>
    </row>
    <row r="602831">
      <c r="I602831" s="4" t="n"/>
      <c r="J602831" s="4" t="n"/>
    </row>
    <row r="602832">
      <c r="I602832" s="4" t="n"/>
      <c r="J602832" s="4" t="n"/>
    </row>
    <row r="602833">
      <c r="I602833" s="4" t="n"/>
      <c r="J602833" s="4" t="n"/>
    </row>
    <row r="602834">
      <c r="I602834" s="4" t="n"/>
      <c r="J602834" s="4" t="n"/>
    </row>
    <row r="602835">
      <c r="I602835" s="4" t="n"/>
      <c r="J602835" s="4" t="n"/>
    </row>
    <row r="602836">
      <c r="I602836" s="4" t="n"/>
      <c r="J602836" s="4" t="n"/>
    </row>
    <row r="602837">
      <c r="I602837" s="4" t="n"/>
      <c r="J602837" s="4" t="n"/>
    </row>
    <row r="602838">
      <c r="I602838" s="4" t="n"/>
      <c r="J602838" s="4" t="n"/>
    </row>
    <row r="602839">
      <c r="I602839" s="4" t="n"/>
      <c r="J602839" s="4" t="n"/>
    </row>
    <row r="602840">
      <c r="I602840" s="4" t="n"/>
      <c r="J602840" s="4" t="n"/>
    </row>
    <row r="602841">
      <c r="I602841" s="4" t="n"/>
      <c r="J602841" s="4" t="n"/>
    </row>
    <row r="602842">
      <c r="I602842" s="4" t="n"/>
      <c r="J602842" s="4" t="n"/>
    </row>
    <row r="602843">
      <c r="I602843" s="4" t="n"/>
      <c r="J602843" s="4" t="n"/>
    </row>
    <row r="602844">
      <c r="I602844" s="4" t="n"/>
      <c r="J602844" s="4" t="n"/>
    </row>
    <row r="602845">
      <c r="I602845" s="4" t="n"/>
      <c r="J602845" s="4" t="n"/>
    </row>
    <row r="602846">
      <c r="I602846" s="4" t="n"/>
      <c r="J602846" s="4" t="n"/>
    </row>
    <row r="602847">
      <c r="I602847" s="4" t="n"/>
      <c r="J602847" s="4" t="n"/>
    </row>
    <row r="602848">
      <c r="I602848" s="4" t="n"/>
      <c r="J602848" s="4" t="n"/>
    </row>
    <row r="602849">
      <c r="I602849" s="4" t="n"/>
      <c r="J602849" s="4" t="n"/>
    </row>
    <row r="602850">
      <c r="I602850" s="4" t="n"/>
      <c r="J602850" s="4" t="n"/>
    </row>
    <row r="602851">
      <c r="I602851" s="4" t="n"/>
      <c r="J602851" s="4" t="n"/>
    </row>
    <row r="602852">
      <c r="I602852" s="4" t="n"/>
      <c r="J602852" s="4" t="n"/>
    </row>
    <row r="602853">
      <c r="I602853" s="4" t="n"/>
      <c r="J602853" s="4" t="n"/>
    </row>
    <row r="602854">
      <c r="I602854" s="4" t="n"/>
      <c r="J602854" s="4" t="n"/>
    </row>
    <row r="602855">
      <c r="I602855" s="4" t="n"/>
      <c r="J602855" s="4" t="n"/>
    </row>
    <row r="602856">
      <c r="I602856" s="4" t="n"/>
      <c r="J602856" s="4" t="n"/>
    </row>
    <row r="602857">
      <c r="I602857" s="4" t="n"/>
      <c r="J602857" s="4" t="n"/>
    </row>
    <row r="602858">
      <c r="I602858" s="4" t="n"/>
      <c r="J602858" s="4" t="n"/>
    </row>
    <row r="602859">
      <c r="I602859" s="4" t="n"/>
      <c r="J602859" s="4" t="n"/>
    </row>
    <row r="602860">
      <c r="I602860" s="4" t="n"/>
      <c r="J602860" s="4" t="n"/>
    </row>
    <row r="602861">
      <c r="I602861" s="4" t="n"/>
      <c r="J602861" s="4" t="n"/>
    </row>
    <row r="602862">
      <c r="I602862" s="4" t="n"/>
      <c r="J602862" s="4" t="n"/>
    </row>
    <row r="602863">
      <c r="I602863" s="4" t="n"/>
      <c r="J602863" s="4" t="n"/>
    </row>
    <row r="602864">
      <c r="I602864" s="4" t="n"/>
      <c r="J602864" s="4" t="n"/>
    </row>
    <row r="602865">
      <c r="I602865" s="4" t="n"/>
      <c r="J602865" s="4" t="n"/>
    </row>
    <row r="602866">
      <c r="I602866" s="4" t="n"/>
      <c r="J602866" s="4" t="n"/>
    </row>
    <row r="602867">
      <c r="I602867" s="4" t="n"/>
      <c r="J602867" s="4" t="n"/>
    </row>
    <row r="602868">
      <c r="I602868" s="4" t="n"/>
      <c r="J602868" s="4" t="n"/>
    </row>
    <row r="602869">
      <c r="I602869" s="4" t="n"/>
      <c r="J602869" s="4" t="n"/>
    </row>
    <row r="602870">
      <c r="I602870" s="4" t="n"/>
      <c r="J602870" s="4" t="n"/>
    </row>
    <row r="602871">
      <c r="I602871" s="4" t="n"/>
      <c r="J602871" s="4" t="n"/>
    </row>
    <row r="602872">
      <c r="I602872" s="4" t="n"/>
      <c r="J602872" s="4" t="n"/>
    </row>
    <row r="602873">
      <c r="I602873" s="4" t="n"/>
      <c r="J602873" s="4" t="n"/>
    </row>
    <row r="602874">
      <c r="I602874" s="4" t="n"/>
      <c r="J602874" s="4" t="n"/>
    </row>
    <row r="602875">
      <c r="I602875" s="4" t="n"/>
      <c r="J602875" s="4" t="n"/>
    </row>
    <row r="602876">
      <c r="I602876" s="4" t="n"/>
      <c r="J602876" s="4" t="n"/>
    </row>
    <row r="602877">
      <c r="I602877" s="4" t="n"/>
      <c r="J602877" s="4" t="n"/>
    </row>
    <row r="602878">
      <c r="I602878" s="4" t="n"/>
      <c r="J602878" s="4" t="n"/>
    </row>
    <row r="602879">
      <c r="I602879" s="4" t="n"/>
      <c r="J602879" s="4" t="n"/>
    </row>
    <row r="602880">
      <c r="I602880" s="4" t="n"/>
      <c r="J602880" s="4" t="n"/>
    </row>
    <row r="602881">
      <c r="I602881" s="4" t="n"/>
      <c r="J602881" s="4" t="n"/>
    </row>
    <row r="602882">
      <c r="I602882" s="4" t="n"/>
      <c r="J602882" s="4" t="n"/>
    </row>
    <row r="602883">
      <c r="I602883" s="4" t="n"/>
      <c r="J602883" s="4" t="n"/>
    </row>
    <row r="602884">
      <c r="I602884" s="4" t="n"/>
      <c r="J602884" s="4" t="n"/>
    </row>
    <row r="602885">
      <c r="I602885" s="4" t="n"/>
      <c r="J602885" s="4" t="n"/>
    </row>
    <row r="602886">
      <c r="I602886" s="4" t="n"/>
      <c r="J602886" s="4" t="n"/>
    </row>
    <row r="602887">
      <c r="I602887" s="4" t="n"/>
      <c r="J602887" s="4" t="n"/>
    </row>
    <row r="602888">
      <c r="I602888" s="4" t="n"/>
      <c r="J602888" s="4" t="n"/>
    </row>
    <row r="602889">
      <c r="I602889" s="4" t="n"/>
      <c r="J602889" s="4" t="n"/>
    </row>
    <row r="602890">
      <c r="I602890" s="4" t="n"/>
      <c r="J602890" s="4" t="n"/>
    </row>
    <row r="602891">
      <c r="I602891" s="4" t="n"/>
      <c r="J602891" s="4" t="n"/>
    </row>
    <row r="602892">
      <c r="I602892" s="4" t="n"/>
      <c r="J602892" s="4" t="n"/>
    </row>
    <row r="602893">
      <c r="I602893" s="4" t="n"/>
      <c r="J602893" s="4" t="n"/>
    </row>
    <row r="602894">
      <c r="I602894" s="4" t="n"/>
      <c r="J602894" s="4" t="n"/>
    </row>
    <row r="602895">
      <c r="I602895" s="4" t="n"/>
      <c r="J602895" s="4" t="n"/>
    </row>
    <row r="602896">
      <c r="I602896" s="4" t="n"/>
      <c r="J602896" s="4" t="n"/>
    </row>
    <row r="602897">
      <c r="I602897" s="4" t="n"/>
      <c r="J602897" s="4" t="n"/>
    </row>
    <row r="602898">
      <c r="I602898" s="4" t="n"/>
      <c r="J602898" s="4" t="n"/>
    </row>
    <row r="602899">
      <c r="I602899" s="4" t="n"/>
      <c r="J602899" s="4" t="n"/>
    </row>
    <row r="602900">
      <c r="I602900" s="4" t="n"/>
      <c r="J602900" s="4" t="n"/>
    </row>
    <row r="602901">
      <c r="I602901" s="4" t="n"/>
      <c r="J602901" s="4" t="n"/>
    </row>
    <row r="602902">
      <c r="I602902" s="4" t="n"/>
      <c r="J602902" s="4" t="n"/>
    </row>
    <row r="602903">
      <c r="I602903" s="4" t="n"/>
      <c r="J602903" s="4" t="n"/>
    </row>
    <row r="602904">
      <c r="I602904" s="4" t="n"/>
      <c r="J602904" s="4" t="n"/>
    </row>
    <row r="602905">
      <c r="I602905" s="4" t="n"/>
      <c r="J602905" s="4" t="n"/>
    </row>
    <row r="602906">
      <c r="I602906" s="4" t="n"/>
      <c r="J602906" s="4" t="n"/>
    </row>
    <row r="602907">
      <c r="I602907" s="4" t="n"/>
      <c r="J602907" s="4" t="n"/>
    </row>
    <row r="602908">
      <c r="I602908" s="4" t="n"/>
      <c r="J602908" s="4" t="n"/>
    </row>
    <row r="602909">
      <c r="I602909" s="4" t="n"/>
      <c r="J602909" s="4" t="n"/>
    </row>
    <row r="602910">
      <c r="I602910" s="4" t="n"/>
      <c r="J602910" s="4" t="n"/>
    </row>
    <row r="602911">
      <c r="I602911" s="4" t="n"/>
      <c r="J602911" s="4" t="n"/>
    </row>
    <row r="602912">
      <c r="I602912" s="4" t="n"/>
      <c r="J602912" s="4" t="n"/>
    </row>
    <row r="602913">
      <c r="I602913" s="4" t="n"/>
      <c r="J602913" s="4" t="n"/>
    </row>
    <row r="602914">
      <c r="I602914" s="4" t="n"/>
      <c r="J602914" s="4" t="n"/>
    </row>
    <row r="602915">
      <c r="I602915" s="4" t="n"/>
      <c r="J602915" s="4" t="n"/>
    </row>
    <row r="602916">
      <c r="I602916" s="4" t="n"/>
      <c r="J602916" s="4" t="n"/>
    </row>
    <row r="602917">
      <c r="I602917" s="4" t="n"/>
      <c r="J602917" s="4" t="n"/>
    </row>
    <row r="602918">
      <c r="I602918" s="4" t="n"/>
      <c r="J602918" s="4" t="n"/>
    </row>
    <row r="602919">
      <c r="I602919" s="4" t="n"/>
      <c r="J602919" s="4" t="n"/>
    </row>
    <row r="602920">
      <c r="I602920" s="4" t="n"/>
      <c r="J602920" s="4" t="n"/>
    </row>
    <row r="602921">
      <c r="I602921" s="4" t="n"/>
      <c r="J602921" s="4" t="n"/>
    </row>
    <row r="602922">
      <c r="I602922" s="4" t="n"/>
      <c r="J602922" s="4" t="n"/>
    </row>
    <row r="602923">
      <c r="I602923" s="4" t="n"/>
      <c r="J602923" s="4" t="n"/>
    </row>
    <row r="602924">
      <c r="I602924" s="4" t="n"/>
      <c r="J602924" s="4" t="n"/>
    </row>
    <row r="602925">
      <c r="I602925" s="4" t="n"/>
      <c r="J602925" s="4" t="n"/>
    </row>
    <row r="602926">
      <c r="I602926" s="4" t="n"/>
      <c r="J602926" s="4" t="n"/>
    </row>
    <row r="602927">
      <c r="I602927" s="4" t="n"/>
      <c r="J602927" s="4" t="n"/>
    </row>
    <row r="602928">
      <c r="I602928" s="4" t="n"/>
      <c r="J602928" s="4" t="n"/>
    </row>
    <row r="602929">
      <c r="I602929" s="4" t="n"/>
      <c r="J602929" s="4" t="n"/>
    </row>
    <row r="602930">
      <c r="I602930" s="4" t="n"/>
      <c r="J602930" s="4" t="n"/>
    </row>
    <row r="602931">
      <c r="I602931" s="4" t="n"/>
      <c r="J602931" s="4" t="n"/>
    </row>
    <row r="602932">
      <c r="I602932" s="4" t="n"/>
      <c r="J602932" s="4" t="n"/>
    </row>
    <row r="602933">
      <c r="I602933" s="4" t="n"/>
      <c r="J602933" s="4" t="n"/>
    </row>
    <row r="602934">
      <c r="I602934" s="4" t="n"/>
      <c r="J602934" s="4" t="n"/>
    </row>
    <row r="602935">
      <c r="I602935" s="4" t="n"/>
      <c r="J602935" s="4" t="n"/>
    </row>
    <row r="602936">
      <c r="I602936" s="4" t="n"/>
      <c r="J602936" s="4" t="n"/>
    </row>
    <row r="602937">
      <c r="I602937" s="4" t="n"/>
      <c r="J602937" s="4" t="n"/>
    </row>
    <row r="602938">
      <c r="I602938" s="4" t="n"/>
      <c r="J602938" s="4" t="n"/>
    </row>
    <row r="602939">
      <c r="I602939" s="4" t="n"/>
      <c r="J602939" s="4" t="n"/>
    </row>
    <row r="602940">
      <c r="I602940" s="4" t="n"/>
      <c r="J602940" s="4" t="n"/>
    </row>
    <row r="602941">
      <c r="I602941" s="4" t="n"/>
      <c r="J602941" s="4" t="n"/>
    </row>
    <row r="602942">
      <c r="I602942" s="4" t="n"/>
      <c r="J602942" s="4" t="n"/>
    </row>
    <row r="602943">
      <c r="I602943" s="4" t="n"/>
      <c r="J602943" s="4" t="n"/>
    </row>
    <row r="602944">
      <c r="I602944" s="4" t="n"/>
      <c r="J602944" s="4" t="n"/>
    </row>
    <row r="602945">
      <c r="I602945" s="4" t="n"/>
      <c r="J602945" s="4" t="n"/>
    </row>
    <row r="602946">
      <c r="I602946" s="4" t="n"/>
      <c r="J602946" s="4" t="n"/>
    </row>
    <row r="602947">
      <c r="I602947" s="4" t="n"/>
      <c r="J602947" s="4" t="n"/>
    </row>
    <row r="602948">
      <c r="I602948" s="4" t="n"/>
      <c r="J602948" s="4" t="n"/>
    </row>
    <row r="602949">
      <c r="I602949" s="4" t="n"/>
      <c r="J602949" s="4" t="n"/>
    </row>
    <row r="602950">
      <c r="I602950" s="4" t="n"/>
      <c r="J602950" s="4" t="n"/>
    </row>
    <row r="602951">
      <c r="I602951" s="4" t="n"/>
      <c r="J602951" s="4" t="n"/>
    </row>
    <row r="602952">
      <c r="I602952" s="4" t="n"/>
      <c r="J602952" s="4" t="n"/>
    </row>
    <row r="602953">
      <c r="I602953" s="4" t="n"/>
      <c r="J602953" s="4" t="n"/>
    </row>
    <row r="602954">
      <c r="I602954" s="4" t="n"/>
      <c r="J602954" s="4" t="n"/>
    </row>
    <row r="602955">
      <c r="I602955" s="4" t="n"/>
      <c r="J602955" s="4" t="n"/>
    </row>
    <row r="602956">
      <c r="I602956" s="4" t="n"/>
      <c r="J602956" s="4" t="n"/>
    </row>
    <row r="602957">
      <c r="I602957" s="4" t="n"/>
      <c r="J602957" s="4" t="n"/>
    </row>
    <row r="602958">
      <c r="I602958" s="4" t="n"/>
      <c r="J602958" s="4" t="n"/>
    </row>
    <row r="602959">
      <c r="I602959" s="4" t="n"/>
      <c r="J602959" s="4" t="n"/>
    </row>
    <row r="602960">
      <c r="I602960" s="4" t="n"/>
      <c r="J602960" s="4" t="n"/>
    </row>
    <row r="602961">
      <c r="I602961" s="4" t="n"/>
      <c r="J602961" s="4" t="n"/>
    </row>
    <row r="602962">
      <c r="I602962" s="4" t="n"/>
      <c r="J602962" s="4" t="n"/>
    </row>
    <row r="602963">
      <c r="I602963" s="4" t="n"/>
      <c r="J602963" s="4" t="n"/>
    </row>
    <row r="602964">
      <c r="I602964" s="4" t="n"/>
      <c r="J602964" s="4" t="n"/>
    </row>
    <row r="602965">
      <c r="I602965" s="4" t="n"/>
      <c r="J602965" s="4" t="n"/>
    </row>
    <row r="602966">
      <c r="I602966" s="4" t="n"/>
      <c r="J602966" s="4" t="n"/>
    </row>
    <row r="602967">
      <c r="I602967" s="4" t="n"/>
      <c r="J602967" s="4" t="n"/>
    </row>
    <row r="602968">
      <c r="I602968" s="4" t="n"/>
      <c r="J602968" s="4" t="n"/>
    </row>
    <row r="602969">
      <c r="I602969" s="4" t="n"/>
      <c r="J602969" s="4" t="n"/>
    </row>
    <row r="602970">
      <c r="I602970" s="4" t="n"/>
      <c r="J602970" s="4" t="n"/>
    </row>
    <row r="602971">
      <c r="I602971" s="4" t="n"/>
      <c r="J602971" s="4" t="n"/>
    </row>
    <row r="602972">
      <c r="I602972" s="4" t="n"/>
      <c r="J602972" s="4" t="n"/>
    </row>
    <row r="602973">
      <c r="I602973" s="4" t="n"/>
      <c r="J602973" s="4" t="n"/>
    </row>
    <row r="602974">
      <c r="I602974" s="4" t="n"/>
      <c r="J602974" s="4" t="n"/>
    </row>
    <row r="602975">
      <c r="I602975" s="4" t="n"/>
      <c r="J602975" s="4" t="n"/>
    </row>
    <row r="602976">
      <c r="I602976" s="4" t="n"/>
      <c r="J602976" s="4" t="n"/>
    </row>
    <row r="602977">
      <c r="I602977" s="4" t="n"/>
      <c r="J602977" s="4" t="n"/>
    </row>
    <row r="602978">
      <c r="I602978" s="4" t="n"/>
      <c r="J602978" s="4" t="n"/>
    </row>
    <row r="602979">
      <c r="I602979" s="4" t="n"/>
      <c r="J602979" s="4" t="n"/>
    </row>
    <row r="602980">
      <c r="I602980" s="4" t="n"/>
      <c r="J602980" s="4" t="n"/>
    </row>
    <row r="602981">
      <c r="I602981" s="4" t="n"/>
      <c r="J602981" s="4" t="n"/>
    </row>
    <row r="602982">
      <c r="I602982" s="4" t="n"/>
      <c r="J602982" s="4" t="n"/>
    </row>
    <row r="602983">
      <c r="I602983" s="4" t="n"/>
      <c r="J602983" s="4" t="n"/>
    </row>
    <row r="602984">
      <c r="I602984" s="4" t="n"/>
      <c r="J602984" s="4" t="n"/>
    </row>
    <row r="602985">
      <c r="I602985" s="4" t="n"/>
      <c r="J602985" s="4" t="n"/>
    </row>
    <row r="602986">
      <c r="I602986" s="4" t="n"/>
      <c r="J602986" s="4" t="n"/>
    </row>
    <row r="602987">
      <c r="I602987" s="4" t="n"/>
      <c r="J602987" s="4" t="n"/>
    </row>
    <row r="602988">
      <c r="I602988" s="4" t="n"/>
      <c r="J602988" s="4" t="n"/>
    </row>
    <row r="602989">
      <c r="I602989" s="4" t="n"/>
      <c r="J602989" s="4" t="n"/>
    </row>
    <row r="602990">
      <c r="I602990" s="4" t="n"/>
      <c r="J602990" s="4" t="n"/>
    </row>
    <row r="602991">
      <c r="I602991" s="4" t="n"/>
      <c r="J602991" s="4" t="n"/>
    </row>
    <row r="602992">
      <c r="I602992" s="4" t="n"/>
      <c r="J602992" s="4" t="n"/>
    </row>
    <row r="602993">
      <c r="I602993" s="4" t="n"/>
      <c r="J602993" s="4" t="n"/>
    </row>
    <row r="602994">
      <c r="I602994" s="4" t="n"/>
      <c r="J602994" s="4" t="n"/>
    </row>
    <row r="602995">
      <c r="I602995" s="4" t="n"/>
      <c r="J602995" s="4" t="n"/>
    </row>
    <row r="602996">
      <c r="I602996" s="4" t="n"/>
      <c r="J602996" s="4" t="n"/>
    </row>
    <row r="602997">
      <c r="I602997" s="4" t="n"/>
      <c r="J602997" s="4" t="n"/>
    </row>
    <row r="602998">
      <c r="I602998" s="4" t="n"/>
      <c r="J602998" s="4" t="n"/>
    </row>
    <row r="602999">
      <c r="I602999" s="4" t="n"/>
      <c r="J602999" s="4" t="n"/>
    </row>
    <row r="603000">
      <c r="I603000" s="4" t="n"/>
      <c r="J603000" s="4" t="n"/>
    </row>
    <row r="603001">
      <c r="I603001" s="4" t="n"/>
      <c r="J603001" s="4" t="n"/>
    </row>
    <row r="603002">
      <c r="I603002" s="4" t="n"/>
      <c r="J603002" s="4" t="n"/>
    </row>
    <row r="603003">
      <c r="I603003" s="4" t="n"/>
      <c r="J603003" s="4" t="n"/>
    </row>
    <row r="603004">
      <c r="I603004" s="4" t="n"/>
      <c r="J603004" s="4" t="n"/>
    </row>
    <row r="603005">
      <c r="I603005" s="4" t="n"/>
      <c r="J603005" s="4" t="n"/>
    </row>
    <row r="603006">
      <c r="I603006" s="4" t="n"/>
      <c r="J603006" s="4" t="n"/>
    </row>
    <row r="603007">
      <c r="I603007" s="4" t="n"/>
      <c r="J603007" s="4" t="n"/>
    </row>
    <row r="603008">
      <c r="I603008" s="4" t="n"/>
      <c r="J603008" s="4" t="n"/>
    </row>
    <row r="603009">
      <c r="I603009" s="4" t="n"/>
      <c r="J603009" s="4" t="n"/>
    </row>
    <row r="603010">
      <c r="I603010" s="4" t="n"/>
      <c r="J603010" s="4" t="n"/>
    </row>
    <row r="603011">
      <c r="I603011" s="4" t="n"/>
      <c r="J603011" s="4" t="n"/>
    </row>
    <row r="603012">
      <c r="I603012" s="4" t="n"/>
      <c r="J603012" s="4" t="n"/>
    </row>
    <row r="603013">
      <c r="I603013" s="4" t="n"/>
      <c r="J603013" s="4" t="n"/>
    </row>
    <row r="603014">
      <c r="I603014" s="4" t="n"/>
      <c r="J603014" s="4" t="n"/>
    </row>
    <row r="603015">
      <c r="I603015" s="4" t="n"/>
      <c r="J603015" s="4" t="n"/>
    </row>
    <row r="603016">
      <c r="I603016" s="4" t="n"/>
      <c r="J603016" s="4" t="n"/>
    </row>
    <row r="603017">
      <c r="I603017" s="4" t="n"/>
      <c r="J603017" s="4" t="n"/>
    </row>
    <row r="603018">
      <c r="I603018" s="4" t="n"/>
      <c r="J603018" s="4" t="n"/>
    </row>
    <row r="603019">
      <c r="I603019" s="4" t="n"/>
      <c r="J603019" s="4" t="n"/>
    </row>
    <row r="603020">
      <c r="I603020" s="4" t="n"/>
      <c r="J603020" s="4" t="n"/>
    </row>
    <row r="603021">
      <c r="I603021" s="4" t="n"/>
      <c r="J603021" s="4" t="n"/>
    </row>
    <row r="603022">
      <c r="I603022" s="4" t="n"/>
      <c r="J603022" s="4" t="n"/>
    </row>
    <row r="603023">
      <c r="I603023" s="4" t="n"/>
      <c r="J603023" s="4" t="n"/>
    </row>
    <row r="603024">
      <c r="I603024" s="4" t="n"/>
      <c r="J603024" s="4" t="n"/>
    </row>
    <row r="603025">
      <c r="I603025" s="4" t="n"/>
      <c r="J603025" s="4" t="n"/>
    </row>
    <row r="603026">
      <c r="I603026" s="4" t="n"/>
      <c r="J603026" s="4" t="n"/>
    </row>
    <row r="603027">
      <c r="I603027" s="4" t="n"/>
      <c r="J603027" s="4" t="n"/>
    </row>
    <row r="603028">
      <c r="I603028" s="4" t="n"/>
      <c r="J603028" s="4" t="n"/>
    </row>
    <row r="603029">
      <c r="I603029" s="4" t="n"/>
      <c r="J603029" s="4" t="n"/>
    </row>
    <row r="603030">
      <c r="I603030" s="4" t="n"/>
      <c r="J603030" s="4" t="n"/>
    </row>
    <row r="603031">
      <c r="I603031" s="4" t="n"/>
      <c r="J603031" s="4" t="n"/>
    </row>
    <row r="603032">
      <c r="I603032" s="4" t="n"/>
      <c r="J603032" s="4" t="n"/>
    </row>
    <row r="603033">
      <c r="I603033" s="4" t="n"/>
      <c r="J603033" s="4" t="n"/>
    </row>
    <row r="603034">
      <c r="I603034" s="4" t="n"/>
      <c r="J603034" s="4" t="n"/>
    </row>
    <row r="603035">
      <c r="I603035" s="4" t="n"/>
      <c r="J603035" s="4" t="n"/>
    </row>
    <row r="603036">
      <c r="I603036" s="4" t="n"/>
      <c r="J603036" s="4" t="n"/>
    </row>
    <row r="603037">
      <c r="I603037" s="4" t="n"/>
      <c r="J603037" s="4" t="n"/>
    </row>
    <row r="603038">
      <c r="I603038" s="4" t="n"/>
      <c r="J603038" s="4" t="n"/>
    </row>
    <row r="603039">
      <c r="I603039" s="4" t="n"/>
      <c r="J603039" s="4" t="n"/>
    </row>
    <row r="603040">
      <c r="I603040" s="4" t="n"/>
      <c r="J603040" s="4" t="n"/>
    </row>
    <row r="603041">
      <c r="I603041" s="4" t="n"/>
      <c r="J603041" s="4" t="n"/>
    </row>
    <row r="603042">
      <c r="I603042" s="4" t="n"/>
      <c r="J603042" s="4" t="n"/>
    </row>
    <row r="603043">
      <c r="I603043" s="4" t="n"/>
      <c r="J603043" s="4" t="n"/>
    </row>
    <row r="603044">
      <c r="I603044" s="4" t="n"/>
      <c r="J603044" s="4" t="n"/>
    </row>
    <row r="603045">
      <c r="I603045" s="4" t="n"/>
      <c r="J603045" s="4" t="n"/>
    </row>
    <row r="603046">
      <c r="I603046" s="4" t="n"/>
      <c r="J603046" s="4" t="n"/>
    </row>
    <row r="603047">
      <c r="I603047" s="4" t="n"/>
      <c r="J603047" s="4" t="n"/>
    </row>
    <row r="603048">
      <c r="I603048" s="4" t="n"/>
      <c r="J603048" s="4" t="n"/>
    </row>
    <row r="603049">
      <c r="I603049" s="4" t="n"/>
      <c r="J603049" s="4" t="n"/>
    </row>
    <row r="603050">
      <c r="I603050" s="4" t="n"/>
      <c r="J603050" s="4" t="n"/>
    </row>
    <row r="603051">
      <c r="I603051" s="4" t="n"/>
      <c r="J603051" s="4" t="n"/>
    </row>
    <row r="603052">
      <c r="I603052" s="4" t="n"/>
      <c r="J603052" s="4" t="n"/>
    </row>
    <row r="603053">
      <c r="I603053" s="4" t="n"/>
      <c r="J603053" s="4" t="n"/>
    </row>
    <row r="603054">
      <c r="I603054" s="4" t="n"/>
      <c r="J603054" s="4" t="n"/>
    </row>
    <row r="603055">
      <c r="I603055" s="4" t="n"/>
      <c r="J603055" s="4" t="n"/>
    </row>
    <row r="603056">
      <c r="I603056" s="4" t="n"/>
      <c r="J603056" s="4" t="n"/>
    </row>
    <row r="603057">
      <c r="I603057" s="4" t="n"/>
      <c r="J603057" s="4" t="n"/>
    </row>
    <row r="603058">
      <c r="I603058" s="4" t="n"/>
      <c r="J603058" s="4" t="n"/>
    </row>
    <row r="603059">
      <c r="I603059" s="4" t="n"/>
      <c r="J603059" s="4" t="n"/>
    </row>
    <row r="603060">
      <c r="I603060" s="4" t="n"/>
      <c r="J603060" s="4" t="n"/>
    </row>
    <row r="603061">
      <c r="I603061" s="4" t="n"/>
      <c r="J603061" s="4" t="n"/>
    </row>
    <row r="603062">
      <c r="I603062" s="4" t="n"/>
      <c r="J603062" s="4" t="n"/>
    </row>
    <row r="603063">
      <c r="I603063" s="4" t="n"/>
      <c r="J603063" s="4" t="n"/>
    </row>
    <row r="603064">
      <c r="I603064" s="4" t="n"/>
      <c r="J603064" s="4" t="n"/>
    </row>
    <row r="603065">
      <c r="I603065" s="4" t="n"/>
      <c r="J603065" s="4" t="n"/>
    </row>
    <row r="603066">
      <c r="I603066" s="4" t="n"/>
      <c r="J603066" s="4" t="n"/>
    </row>
    <row r="603067">
      <c r="I603067" s="4" t="n"/>
      <c r="J603067" s="4" t="n"/>
    </row>
    <row r="603068">
      <c r="I603068" s="4" t="n"/>
      <c r="J603068" s="4" t="n"/>
    </row>
    <row r="603069">
      <c r="I603069" s="4" t="n"/>
      <c r="J603069" s="4" t="n"/>
    </row>
    <row r="603070">
      <c r="I603070" s="4" t="n"/>
      <c r="J603070" s="4" t="n"/>
    </row>
    <row r="603071">
      <c r="I603071" s="4" t="n"/>
      <c r="J603071" s="4" t="n"/>
    </row>
    <row r="603072">
      <c r="I603072" s="4" t="n"/>
      <c r="J603072" s="4" t="n"/>
    </row>
    <row r="603073">
      <c r="I603073" s="4" t="n"/>
      <c r="J603073" s="4" t="n"/>
    </row>
    <row r="603074">
      <c r="I603074" s="4" t="n"/>
      <c r="J603074" s="4" t="n"/>
    </row>
    <row r="603075">
      <c r="I603075" s="4" t="n"/>
      <c r="J603075" s="4" t="n"/>
    </row>
    <row r="603076">
      <c r="I603076" s="4" t="n"/>
      <c r="J603076" s="4" t="n"/>
    </row>
    <row r="603077">
      <c r="I603077" s="4" t="n"/>
      <c r="J603077" s="4" t="n"/>
    </row>
    <row r="603078">
      <c r="I603078" s="4" t="n"/>
      <c r="J603078" s="4" t="n"/>
    </row>
    <row r="603079">
      <c r="I603079" s="4" t="n"/>
      <c r="J603079" s="4" t="n"/>
    </row>
    <row r="603080">
      <c r="I603080" s="4" t="n"/>
      <c r="J603080" s="4" t="n"/>
    </row>
    <row r="603081">
      <c r="I603081" s="4" t="n"/>
      <c r="J603081" s="4" t="n"/>
    </row>
    <row r="603082">
      <c r="I603082" s="4" t="n"/>
      <c r="J603082" s="4" t="n"/>
    </row>
    <row r="603083">
      <c r="I603083" s="4" t="n"/>
      <c r="J603083" s="4" t="n"/>
    </row>
    <row r="603084">
      <c r="I603084" s="4" t="n"/>
      <c r="J603084" s="4" t="n"/>
    </row>
    <row r="603085">
      <c r="I603085" s="4" t="n"/>
      <c r="J603085" s="4" t="n"/>
    </row>
    <row r="603086">
      <c r="I603086" s="4" t="n"/>
      <c r="J603086" s="4" t="n"/>
    </row>
    <row r="603087">
      <c r="I603087" s="4" t="n"/>
      <c r="J603087" s="4" t="n"/>
    </row>
    <row r="603088">
      <c r="I603088" s="4" t="n"/>
      <c r="J603088" s="4" t="n"/>
    </row>
    <row r="603089">
      <c r="I603089" s="4" t="n"/>
      <c r="J603089" s="4" t="n"/>
    </row>
    <row r="603090">
      <c r="I603090" s="4" t="n"/>
      <c r="J603090" s="4" t="n"/>
    </row>
    <row r="603091">
      <c r="I603091" s="4" t="n"/>
      <c r="J603091" s="4" t="n"/>
    </row>
    <row r="603092">
      <c r="I603092" s="4" t="n"/>
      <c r="J603092" s="4" t="n"/>
    </row>
    <row r="603093">
      <c r="I603093" s="4" t="n"/>
      <c r="J603093" s="4" t="n"/>
    </row>
    <row r="603094">
      <c r="I603094" s="4" t="n"/>
      <c r="J603094" s="4" t="n"/>
    </row>
    <row r="603095">
      <c r="I603095" s="4" t="n"/>
      <c r="J603095" s="4" t="n"/>
    </row>
    <row r="603096">
      <c r="I603096" s="4" t="n"/>
      <c r="J603096" s="4" t="n"/>
    </row>
    <row r="603097">
      <c r="I603097" s="4" t="n"/>
      <c r="J603097" s="4" t="n"/>
    </row>
    <row r="603098">
      <c r="I603098" s="4" t="n"/>
      <c r="J603098" s="4" t="n"/>
    </row>
    <row r="603099">
      <c r="I603099" s="4" t="n"/>
      <c r="J603099" s="4" t="n"/>
    </row>
    <row r="603100">
      <c r="I603100" s="4" t="n"/>
      <c r="J603100" s="4" t="n"/>
    </row>
    <row r="603101">
      <c r="I603101" s="4" t="n"/>
      <c r="J603101" s="4" t="n"/>
    </row>
    <row r="603102">
      <c r="I603102" s="4" t="n"/>
      <c r="J603102" s="4" t="n"/>
    </row>
    <row r="603103">
      <c r="I603103" s="4" t="n"/>
      <c r="J603103" s="4" t="n"/>
    </row>
    <row r="603104">
      <c r="I603104" s="4" t="n"/>
      <c r="J603104" s="4" t="n"/>
    </row>
    <row r="603105">
      <c r="I603105" s="4" t="n"/>
      <c r="J603105" s="4" t="n"/>
    </row>
    <row r="603106">
      <c r="I603106" s="4" t="n"/>
      <c r="J603106" s="4" t="n"/>
    </row>
    <row r="603107">
      <c r="I603107" s="4" t="n"/>
      <c r="J603107" s="4" t="n"/>
    </row>
    <row r="603108">
      <c r="I603108" s="4" t="n"/>
      <c r="J603108" s="4" t="n"/>
    </row>
    <row r="603109">
      <c r="I603109" s="4" t="n"/>
      <c r="J603109" s="4" t="n"/>
    </row>
    <row r="603110">
      <c r="I603110" s="4" t="n"/>
      <c r="J603110" s="4" t="n"/>
    </row>
    <row r="603111">
      <c r="I603111" s="4" t="n"/>
      <c r="J603111" s="4" t="n"/>
    </row>
    <row r="603112">
      <c r="I603112" s="4" t="n"/>
      <c r="J603112" s="4" t="n"/>
    </row>
    <row r="603113">
      <c r="I603113" s="4" t="n"/>
      <c r="J603113" s="4" t="n"/>
    </row>
    <row r="603114">
      <c r="I603114" s="4" t="n"/>
      <c r="J603114" s="4" t="n"/>
    </row>
    <row r="603115">
      <c r="I603115" s="4" t="n"/>
      <c r="J603115" s="4" t="n"/>
    </row>
    <row r="603116">
      <c r="I603116" s="4" t="n"/>
      <c r="J603116" s="4" t="n"/>
    </row>
    <row r="603117">
      <c r="I603117" s="4" t="n"/>
      <c r="J603117" s="4" t="n"/>
    </row>
    <row r="603118">
      <c r="I603118" s="4" t="n"/>
      <c r="J603118" s="4" t="n"/>
    </row>
    <row r="603119">
      <c r="I603119" s="4" t="n"/>
      <c r="J603119" s="4" t="n"/>
    </row>
    <row r="603120">
      <c r="I603120" s="4" t="n"/>
      <c r="J603120" s="4" t="n"/>
    </row>
    <row r="603121">
      <c r="I603121" s="4" t="n"/>
      <c r="J603121" s="4" t="n"/>
    </row>
    <row r="603122">
      <c r="I603122" s="4" t="n"/>
      <c r="J603122" s="4" t="n"/>
    </row>
    <row r="603123">
      <c r="I603123" s="4" t="n"/>
      <c r="J603123" s="4" t="n"/>
    </row>
    <row r="603124">
      <c r="I603124" s="4" t="n"/>
      <c r="J603124" s="4" t="n"/>
    </row>
    <row r="603125">
      <c r="I603125" s="4" t="n"/>
      <c r="J603125" s="4" t="n"/>
    </row>
    <row r="603126">
      <c r="I603126" s="4" t="n"/>
      <c r="J603126" s="4" t="n"/>
    </row>
    <row r="603127">
      <c r="I603127" s="4" t="n"/>
      <c r="J603127" s="4" t="n"/>
    </row>
    <row r="603128">
      <c r="I603128" s="4" t="n"/>
      <c r="J603128" s="4" t="n"/>
    </row>
    <row r="603129">
      <c r="I603129" s="4" t="n"/>
      <c r="J603129" s="4" t="n"/>
    </row>
    <row r="603130">
      <c r="I603130" s="4" t="n"/>
      <c r="J603130" s="4" t="n"/>
    </row>
    <row r="603131">
      <c r="I603131" s="4" t="n"/>
      <c r="J603131" s="4" t="n"/>
    </row>
    <row r="603132">
      <c r="I603132" s="4" t="n"/>
      <c r="J603132" s="4" t="n"/>
    </row>
    <row r="603133">
      <c r="I603133" s="4" t="n"/>
      <c r="J603133" s="4" t="n"/>
    </row>
    <row r="603134">
      <c r="I603134" s="4" t="n"/>
      <c r="J603134" s="4" t="n"/>
    </row>
    <row r="603135">
      <c r="I603135" s="4" t="n"/>
      <c r="J603135" s="4" t="n"/>
    </row>
    <row r="603136">
      <c r="I603136" s="4" t="n"/>
      <c r="J603136" s="4" t="n"/>
    </row>
    <row r="603137">
      <c r="I603137" s="4" t="n"/>
      <c r="J603137" s="4" t="n"/>
    </row>
    <row r="603138">
      <c r="I603138" s="4" t="n"/>
      <c r="J603138" s="4" t="n"/>
    </row>
    <row r="603139">
      <c r="I603139" s="4" t="n"/>
      <c r="J603139" s="4" t="n"/>
    </row>
    <row r="603140">
      <c r="I603140" s="4" t="n"/>
      <c r="J603140" s="4" t="n"/>
    </row>
    <row r="603141">
      <c r="I603141" s="4" t="n"/>
      <c r="J603141" s="4" t="n"/>
    </row>
    <row r="603142">
      <c r="I603142" s="4" t="n"/>
      <c r="J603142" s="4" t="n"/>
    </row>
    <row r="603143">
      <c r="I603143" s="4" t="n"/>
      <c r="J603143" s="4" t="n"/>
    </row>
    <row r="603144">
      <c r="I603144" s="4" t="n"/>
      <c r="J603144" s="4" t="n"/>
    </row>
    <row r="603145">
      <c r="I603145" s="4" t="n"/>
      <c r="J603145" s="4" t="n"/>
    </row>
    <row r="603146">
      <c r="I603146" s="4" t="n"/>
      <c r="J603146" s="4" t="n"/>
    </row>
    <row r="603147">
      <c r="I603147" s="4" t="n"/>
      <c r="J603147" s="4" t="n"/>
    </row>
    <row r="603148">
      <c r="I603148" s="4" t="n"/>
      <c r="J603148" s="4" t="n"/>
    </row>
    <row r="603149">
      <c r="I603149" s="4" t="n"/>
      <c r="J603149" s="4" t="n"/>
    </row>
    <row r="603150">
      <c r="I603150" s="4" t="n"/>
      <c r="J603150" s="4" t="n"/>
    </row>
    <row r="603151">
      <c r="I603151" s="4" t="n"/>
      <c r="J603151" s="4" t="n"/>
    </row>
    <row r="603152">
      <c r="I603152" s="4" t="n"/>
      <c r="J603152" s="4" t="n"/>
    </row>
    <row r="603153">
      <c r="I603153" s="4" t="n"/>
      <c r="J603153" s="4" t="n"/>
    </row>
    <row r="603154">
      <c r="I603154" s="4" t="n"/>
      <c r="J603154" s="4" t="n"/>
    </row>
    <row r="603155">
      <c r="I603155" s="4" t="n"/>
      <c r="J603155" s="4" t="n"/>
    </row>
    <row r="603156">
      <c r="I603156" s="4" t="n"/>
      <c r="J603156" s="4" t="n"/>
    </row>
    <row r="603157">
      <c r="I603157" s="4" t="n"/>
      <c r="J603157" s="4" t="n"/>
    </row>
    <row r="603158">
      <c r="I603158" s="4" t="n"/>
      <c r="J603158" s="4" t="n"/>
    </row>
    <row r="603159">
      <c r="I603159" s="4" t="n"/>
      <c r="J603159" s="4" t="n"/>
    </row>
    <row r="603160">
      <c r="I603160" s="4" t="n"/>
      <c r="J603160" s="4" t="n"/>
    </row>
    <row r="603161">
      <c r="I603161" s="4" t="n"/>
      <c r="J603161" s="4" t="n"/>
    </row>
    <row r="603162">
      <c r="I603162" s="4" t="n"/>
      <c r="J603162" s="4" t="n"/>
    </row>
    <row r="603163">
      <c r="I603163" s="4" t="n"/>
      <c r="J603163" s="4" t="n"/>
    </row>
    <row r="603164">
      <c r="I603164" s="4" t="n"/>
      <c r="J603164" s="4" t="n"/>
    </row>
    <row r="603165">
      <c r="I603165" s="4" t="n"/>
      <c r="J603165" s="4" t="n"/>
    </row>
    <row r="603166">
      <c r="I603166" s="4" t="n"/>
      <c r="J603166" s="4" t="n"/>
    </row>
    <row r="603167">
      <c r="I603167" s="4" t="n"/>
      <c r="J603167" s="4" t="n"/>
    </row>
    <row r="603168">
      <c r="I603168" s="4" t="n"/>
      <c r="J603168" s="4" t="n"/>
    </row>
    <row r="603169">
      <c r="I603169" s="4" t="n"/>
      <c r="J603169" s="4" t="n"/>
    </row>
    <row r="603170">
      <c r="I603170" s="4" t="n"/>
      <c r="J603170" s="4" t="n"/>
    </row>
    <row r="603171">
      <c r="I603171" s="4" t="n"/>
      <c r="J603171" s="4" t="n"/>
    </row>
    <row r="603172">
      <c r="I603172" s="4" t="n"/>
      <c r="J603172" s="4" t="n"/>
    </row>
    <row r="603173">
      <c r="I603173" s="4" t="n"/>
      <c r="J603173" s="4" t="n"/>
    </row>
    <row r="603174">
      <c r="I603174" s="4" t="n"/>
      <c r="J603174" s="4" t="n"/>
    </row>
    <row r="603175">
      <c r="I603175" s="4" t="n"/>
      <c r="J603175" s="4" t="n"/>
    </row>
    <row r="603176">
      <c r="I603176" s="4" t="n"/>
      <c r="J603176" s="4" t="n"/>
    </row>
    <row r="603177">
      <c r="I603177" s="4" t="n"/>
      <c r="J603177" s="4" t="n"/>
    </row>
    <row r="603178">
      <c r="I603178" s="4" t="n"/>
      <c r="J603178" s="4" t="n"/>
    </row>
    <row r="603179">
      <c r="I603179" s="4" t="n"/>
      <c r="J603179" s="4" t="n"/>
    </row>
    <row r="603180">
      <c r="I603180" s="4" t="n"/>
      <c r="J603180" s="4" t="n"/>
    </row>
    <row r="603181">
      <c r="I603181" s="4" t="n"/>
      <c r="J603181" s="4" t="n"/>
    </row>
    <row r="603182">
      <c r="I603182" s="4" t="n"/>
      <c r="J603182" s="4" t="n"/>
    </row>
    <row r="603183">
      <c r="I603183" s="4" t="n"/>
      <c r="J603183" s="4" t="n"/>
    </row>
    <row r="603184">
      <c r="I603184" s="4" t="n"/>
      <c r="J603184" s="4" t="n"/>
    </row>
    <row r="603185">
      <c r="I603185" s="4" t="n"/>
      <c r="J603185" s="4" t="n"/>
    </row>
    <row r="603186">
      <c r="I603186" s="4" t="n"/>
      <c r="J603186" s="4" t="n"/>
    </row>
    <row r="603187">
      <c r="I603187" s="4" t="n"/>
      <c r="J603187" s="4" t="n"/>
    </row>
    <row r="603188">
      <c r="I603188" s="4" t="n"/>
      <c r="J603188" s="4" t="n"/>
    </row>
    <row r="603189">
      <c r="I603189" s="4" t="n"/>
      <c r="J603189" s="4" t="n"/>
    </row>
    <row r="603190">
      <c r="I603190" s="4" t="n"/>
      <c r="J603190" s="4" t="n"/>
    </row>
    <row r="603191">
      <c r="I603191" s="4" t="n"/>
      <c r="J603191" s="4" t="n"/>
    </row>
    <row r="603192">
      <c r="I603192" s="4" t="n"/>
      <c r="J603192" s="4" t="n"/>
    </row>
    <row r="603193">
      <c r="I603193" s="4" t="n"/>
      <c r="J603193" s="4" t="n"/>
    </row>
    <row r="603194">
      <c r="I603194" s="4" t="n"/>
      <c r="J603194" s="4" t="n"/>
    </row>
    <row r="603195">
      <c r="I603195" s="4" t="n"/>
      <c r="J603195" s="4" t="n"/>
    </row>
    <row r="603196">
      <c r="I603196" s="4" t="n"/>
      <c r="J603196" s="4" t="n"/>
    </row>
    <row r="603197">
      <c r="I603197" s="4" t="n"/>
      <c r="J603197" s="4" t="n"/>
    </row>
    <row r="603198">
      <c r="I603198" s="4" t="n"/>
      <c r="J603198" s="4" t="n"/>
    </row>
    <row r="603199">
      <c r="I603199" s="4" t="n"/>
      <c r="J603199" s="4" t="n"/>
    </row>
    <row r="603200">
      <c r="I603200" s="4" t="n"/>
      <c r="J603200" s="4" t="n"/>
    </row>
    <row r="603201">
      <c r="I603201" s="4" t="n"/>
      <c r="J603201" s="4" t="n"/>
    </row>
    <row r="603202">
      <c r="I603202" s="4" t="n"/>
      <c r="J603202" s="4" t="n"/>
    </row>
    <row r="603203">
      <c r="I603203" s="4" t="n"/>
      <c r="J603203" s="4" t="n"/>
    </row>
    <row r="603204">
      <c r="I603204" s="4" t="n"/>
      <c r="J603204" s="4" t="n"/>
    </row>
    <row r="603205">
      <c r="I603205" s="4" t="n"/>
      <c r="J603205" s="4" t="n"/>
    </row>
    <row r="603206">
      <c r="I603206" s="4" t="n"/>
      <c r="J603206" s="4" t="n"/>
    </row>
    <row r="603207">
      <c r="I603207" s="4" t="n"/>
      <c r="J603207" s="4" t="n"/>
    </row>
    <row r="603208">
      <c r="I603208" s="4" t="n"/>
      <c r="J603208" s="4" t="n"/>
    </row>
    <row r="603209">
      <c r="I603209" s="4" t="n"/>
      <c r="J603209" s="4" t="n"/>
    </row>
    <row r="603210">
      <c r="I603210" s="4" t="n"/>
      <c r="J603210" s="4" t="n"/>
    </row>
    <row r="603211">
      <c r="I603211" s="4" t="n"/>
      <c r="J603211" s="4" t="n"/>
    </row>
    <row r="603212">
      <c r="I603212" s="4" t="n"/>
      <c r="J603212" s="4" t="n"/>
    </row>
    <row r="603213">
      <c r="I603213" s="4" t="n"/>
      <c r="J603213" s="4" t="n"/>
    </row>
    <row r="603214">
      <c r="I603214" s="4" t="n"/>
      <c r="J603214" s="4" t="n"/>
    </row>
    <row r="603215">
      <c r="I603215" s="4" t="n"/>
      <c r="J603215" s="4" t="n"/>
    </row>
    <row r="603216">
      <c r="I603216" s="4" t="n"/>
      <c r="J603216" s="4" t="n"/>
    </row>
    <row r="603217">
      <c r="I603217" s="4" t="n"/>
      <c r="J603217" s="4" t="n"/>
    </row>
    <row r="603218">
      <c r="I603218" s="4" t="n"/>
      <c r="J603218" s="4" t="n"/>
    </row>
    <row r="603219">
      <c r="I603219" s="4" t="n"/>
      <c r="J603219" s="4" t="n"/>
    </row>
    <row r="603220">
      <c r="I603220" s="4" t="n"/>
      <c r="J603220" s="4" t="n"/>
    </row>
    <row r="603221">
      <c r="I603221" s="4" t="n"/>
      <c r="J603221" s="4" t="n"/>
    </row>
    <row r="603222">
      <c r="I603222" s="4" t="n"/>
      <c r="J603222" s="4" t="n"/>
    </row>
    <row r="603223">
      <c r="I603223" s="4" t="n"/>
      <c r="J603223" s="4" t="n"/>
    </row>
    <row r="603224">
      <c r="I603224" s="4" t="n"/>
      <c r="J603224" s="4" t="n"/>
    </row>
    <row r="603225">
      <c r="I603225" s="4" t="n"/>
      <c r="J603225" s="4" t="n"/>
    </row>
    <row r="603226">
      <c r="I603226" s="4" t="n"/>
      <c r="J603226" s="4" t="n"/>
    </row>
    <row r="603227">
      <c r="I603227" s="4" t="n"/>
      <c r="J603227" s="4" t="n"/>
    </row>
    <row r="603228">
      <c r="I603228" s="4" t="n"/>
      <c r="J603228" s="4" t="n"/>
    </row>
    <row r="603229">
      <c r="I603229" s="4" t="n"/>
      <c r="J603229" s="4" t="n"/>
    </row>
    <row r="603230">
      <c r="I603230" s="4" t="n"/>
      <c r="J603230" s="4" t="n"/>
    </row>
    <row r="603231">
      <c r="I603231" s="4" t="n"/>
      <c r="J603231" s="4" t="n"/>
    </row>
    <row r="603232">
      <c r="I603232" s="4" t="n"/>
      <c r="J603232" s="4" t="n"/>
    </row>
    <row r="603233">
      <c r="I603233" s="4" t="n"/>
      <c r="J603233" s="4" t="n"/>
    </row>
    <row r="603234">
      <c r="I603234" s="4" t="n"/>
      <c r="J603234" s="4" t="n"/>
    </row>
    <row r="603235">
      <c r="I603235" s="4" t="n"/>
      <c r="J603235" s="4" t="n"/>
    </row>
    <row r="603236">
      <c r="I603236" s="4" t="n"/>
      <c r="J603236" s="4" t="n"/>
    </row>
    <row r="603237">
      <c r="I603237" s="4" t="n"/>
      <c r="J603237" s="4" t="n"/>
    </row>
    <row r="603238">
      <c r="I603238" s="4" t="n"/>
      <c r="J603238" s="4" t="n"/>
    </row>
    <row r="603239">
      <c r="I603239" s="4" t="n"/>
      <c r="J603239" s="4" t="n"/>
    </row>
    <row r="603240">
      <c r="I603240" s="4" t="n"/>
      <c r="J603240" s="4" t="n"/>
    </row>
    <row r="603241">
      <c r="I603241" s="4" t="n"/>
      <c r="J603241" s="4" t="n"/>
    </row>
    <row r="603242">
      <c r="I603242" s="4" t="n"/>
      <c r="J603242" s="4" t="n"/>
    </row>
    <row r="603243">
      <c r="I603243" s="4" t="n"/>
      <c r="J603243" s="4" t="n"/>
    </row>
    <row r="603244">
      <c r="I603244" s="4" t="n"/>
      <c r="J603244" s="4" t="n"/>
    </row>
    <row r="603245">
      <c r="I603245" s="4" t="n"/>
      <c r="J603245" s="4" t="n"/>
    </row>
    <row r="603246">
      <c r="I603246" s="4" t="n"/>
      <c r="J603246" s="4" t="n"/>
    </row>
    <row r="603247">
      <c r="I603247" s="4" t="n"/>
      <c r="J603247" s="4" t="n"/>
    </row>
    <row r="603248">
      <c r="I603248" s="4" t="n"/>
      <c r="J603248" s="4" t="n"/>
    </row>
    <row r="603249">
      <c r="I603249" s="4" t="n"/>
      <c r="J603249" s="4" t="n"/>
    </row>
    <row r="603250">
      <c r="I603250" s="4" t="n"/>
      <c r="J603250" s="4" t="n"/>
    </row>
    <row r="603251">
      <c r="I603251" s="4" t="n"/>
      <c r="J603251" s="4" t="n"/>
    </row>
    <row r="603252">
      <c r="I603252" s="4" t="n"/>
      <c r="J603252" s="4" t="n"/>
    </row>
    <row r="603253">
      <c r="I603253" s="4" t="n"/>
      <c r="J603253" s="4" t="n"/>
    </row>
    <row r="603254">
      <c r="I603254" s="4" t="n"/>
      <c r="J603254" s="4" t="n"/>
    </row>
    <row r="603255">
      <c r="I603255" s="4" t="n"/>
      <c r="J603255" s="4" t="n"/>
    </row>
    <row r="603256">
      <c r="I603256" s="4" t="n"/>
      <c r="J603256" s="4" t="n"/>
    </row>
    <row r="603257">
      <c r="I603257" s="4" t="n"/>
      <c r="J603257" s="4" t="n"/>
    </row>
    <row r="603258">
      <c r="I603258" s="4" t="n"/>
      <c r="J603258" s="4" t="n"/>
    </row>
    <row r="603259">
      <c r="I603259" s="4" t="n"/>
      <c r="J603259" s="4" t="n"/>
    </row>
    <row r="603260">
      <c r="I603260" s="4" t="n"/>
      <c r="J603260" s="4" t="n"/>
    </row>
    <row r="603261">
      <c r="I603261" s="4" t="n"/>
      <c r="J603261" s="4" t="n"/>
    </row>
    <row r="603262">
      <c r="I603262" s="4" t="n"/>
      <c r="J603262" s="4" t="n"/>
    </row>
    <row r="603263">
      <c r="I603263" s="4" t="n"/>
      <c r="J603263" s="4" t="n"/>
    </row>
    <row r="603264">
      <c r="I603264" s="4" t="n"/>
      <c r="J603264" s="4" t="n"/>
    </row>
    <row r="603265">
      <c r="I603265" s="4" t="n"/>
      <c r="J603265" s="4" t="n"/>
    </row>
    <row r="603266">
      <c r="I603266" s="4" t="n"/>
      <c r="J603266" s="4" t="n"/>
    </row>
    <row r="603267">
      <c r="I603267" s="4" t="n"/>
      <c r="J603267" s="4" t="n"/>
    </row>
    <row r="603268">
      <c r="I603268" s="4" t="n"/>
      <c r="J603268" s="4" t="n"/>
    </row>
    <row r="603269">
      <c r="I603269" s="4" t="n"/>
      <c r="J603269" s="4" t="n"/>
    </row>
    <row r="603270">
      <c r="I603270" s="4" t="n"/>
      <c r="J603270" s="4" t="n"/>
    </row>
    <row r="603271">
      <c r="I603271" s="4" t="n"/>
      <c r="J603271" s="4" t="n"/>
    </row>
    <row r="603272">
      <c r="I603272" s="4" t="n"/>
      <c r="J603272" s="4" t="n"/>
    </row>
    <row r="603273">
      <c r="I603273" s="4" t="n"/>
      <c r="J603273" s="4" t="n"/>
    </row>
    <row r="603274">
      <c r="I603274" s="4" t="n"/>
      <c r="J603274" s="4" t="n"/>
    </row>
    <row r="603275">
      <c r="I603275" s="4" t="n"/>
      <c r="J603275" s="4" t="n"/>
    </row>
    <row r="603276">
      <c r="I603276" s="4" t="n"/>
      <c r="J603276" s="4" t="n"/>
    </row>
    <row r="603277">
      <c r="I603277" s="4" t="n"/>
      <c r="J603277" s="4" t="n"/>
    </row>
    <row r="603278">
      <c r="I603278" s="4" t="n"/>
      <c r="J603278" s="4" t="n"/>
    </row>
    <row r="603279">
      <c r="I603279" s="4" t="n"/>
      <c r="J603279" s="4" t="n"/>
    </row>
    <row r="603280">
      <c r="I603280" s="4" t="n"/>
      <c r="J603280" s="4" t="n"/>
    </row>
    <row r="603281">
      <c r="I603281" s="4" t="n"/>
      <c r="J603281" s="4" t="n"/>
    </row>
    <row r="603282">
      <c r="I603282" s="4" t="n"/>
      <c r="J603282" s="4" t="n"/>
    </row>
    <row r="603283">
      <c r="I603283" s="4" t="n"/>
      <c r="J603283" s="4" t="n"/>
    </row>
    <row r="603284">
      <c r="I603284" s="4" t="n"/>
      <c r="J603284" s="4" t="n"/>
    </row>
    <row r="603285">
      <c r="I603285" s="4" t="n"/>
      <c r="J603285" s="4" t="n"/>
    </row>
    <row r="603286">
      <c r="I603286" s="4" t="n"/>
      <c r="J603286" s="4" t="n"/>
    </row>
    <row r="603287">
      <c r="I603287" s="4" t="n"/>
      <c r="J603287" s="4" t="n"/>
    </row>
    <row r="603288">
      <c r="I603288" s="4" t="n"/>
      <c r="J603288" s="4" t="n"/>
    </row>
    <row r="603289">
      <c r="I603289" s="4" t="n"/>
      <c r="J603289" s="4" t="n"/>
    </row>
    <row r="603290">
      <c r="I603290" s="4" t="n"/>
      <c r="J603290" s="4" t="n"/>
    </row>
    <row r="603291">
      <c r="I603291" s="4" t="n"/>
      <c r="J603291" s="4" t="n"/>
    </row>
    <row r="603292">
      <c r="I603292" s="4" t="n"/>
      <c r="J603292" s="4" t="n"/>
    </row>
    <row r="603293">
      <c r="I603293" s="4" t="n"/>
      <c r="J603293" s="4" t="n"/>
    </row>
    <row r="603294">
      <c r="I603294" s="4" t="n"/>
      <c r="J603294" s="4" t="n"/>
    </row>
    <row r="603295">
      <c r="I603295" s="4" t="n"/>
      <c r="J603295" s="4" t="n"/>
    </row>
    <row r="603296">
      <c r="I603296" s="4" t="n"/>
      <c r="J603296" s="4" t="n"/>
    </row>
    <row r="603297">
      <c r="I603297" s="4" t="n"/>
      <c r="J603297" s="4" t="n"/>
    </row>
    <row r="603298">
      <c r="I603298" s="4" t="n"/>
      <c r="J603298" s="4" t="n"/>
    </row>
    <row r="603299">
      <c r="I603299" s="4" t="n"/>
      <c r="J603299" s="4" t="n"/>
    </row>
    <row r="603300">
      <c r="I603300" s="4" t="n"/>
      <c r="J603300" s="4" t="n"/>
    </row>
    <row r="603301">
      <c r="I603301" s="4" t="n"/>
      <c r="J603301" s="4" t="n"/>
    </row>
    <row r="603302">
      <c r="I603302" s="4" t="n"/>
      <c r="J603302" s="4" t="n"/>
    </row>
    <row r="603303">
      <c r="I603303" s="4" t="n"/>
      <c r="J603303" s="4" t="n"/>
    </row>
    <row r="603304">
      <c r="I603304" s="4" t="n"/>
      <c r="J603304" s="4" t="n"/>
    </row>
    <row r="603305">
      <c r="I603305" s="4" t="n"/>
      <c r="J603305" s="4" t="n"/>
    </row>
    <row r="603306">
      <c r="I603306" s="4" t="n"/>
      <c r="J603306" s="4" t="n"/>
    </row>
    <row r="603307">
      <c r="I603307" s="4" t="n"/>
      <c r="J603307" s="4" t="n"/>
    </row>
    <row r="603308">
      <c r="I603308" s="4" t="n"/>
      <c r="J603308" s="4" t="n"/>
    </row>
    <row r="603309">
      <c r="I603309" s="4" t="n"/>
      <c r="J603309" s="4" t="n"/>
    </row>
    <row r="603310">
      <c r="I603310" s="4" t="n"/>
      <c r="J603310" s="4" t="n"/>
    </row>
    <row r="603311">
      <c r="I603311" s="4" t="n"/>
      <c r="J603311" s="4" t="n"/>
    </row>
    <row r="603312">
      <c r="I603312" s="4" t="n"/>
      <c r="J603312" s="4" t="n"/>
    </row>
    <row r="603313">
      <c r="I603313" s="4" t="n"/>
      <c r="J603313" s="4" t="n"/>
    </row>
    <row r="603314">
      <c r="I603314" s="4" t="n"/>
      <c r="J603314" s="4" t="n"/>
    </row>
    <row r="603315">
      <c r="I603315" s="4" t="n"/>
      <c r="J603315" s="4" t="n"/>
    </row>
    <row r="603316">
      <c r="I603316" s="4" t="n"/>
      <c r="J603316" s="4" t="n"/>
    </row>
    <row r="603317">
      <c r="I603317" s="4" t="n"/>
      <c r="J603317" s="4" t="n"/>
    </row>
    <row r="603318">
      <c r="I603318" s="4" t="n"/>
      <c r="J603318" s="4" t="n"/>
    </row>
    <row r="603319">
      <c r="I603319" s="4" t="n"/>
      <c r="J603319" s="4" t="n"/>
    </row>
    <row r="603320">
      <c r="I603320" s="4" t="n"/>
      <c r="J603320" s="4" t="n"/>
    </row>
    <row r="603321">
      <c r="I603321" s="4" t="n"/>
      <c r="J603321" s="4" t="n"/>
    </row>
    <row r="603322">
      <c r="I603322" s="4" t="n"/>
      <c r="J603322" s="4" t="n"/>
    </row>
    <row r="603323">
      <c r="I603323" s="4" t="n"/>
      <c r="J603323" s="4" t="n"/>
    </row>
    <row r="603324">
      <c r="I603324" s="4" t="n"/>
      <c r="J603324" s="4" t="n"/>
    </row>
    <row r="603325">
      <c r="I603325" s="4" t="n"/>
      <c r="J603325" s="4" t="n"/>
    </row>
    <row r="603326">
      <c r="I603326" s="4" t="n"/>
      <c r="J603326" s="4" t="n"/>
    </row>
    <row r="603327">
      <c r="I603327" s="4" t="n"/>
      <c r="J603327" s="4" t="n"/>
    </row>
    <row r="603328">
      <c r="I603328" s="4" t="n"/>
      <c r="J603328" s="4" t="n"/>
    </row>
    <row r="603329">
      <c r="I603329" s="4" t="n"/>
      <c r="J603329" s="4" t="n"/>
    </row>
    <row r="603330">
      <c r="I603330" s="4" t="n"/>
      <c r="J603330" s="4" t="n"/>
    </row>
    <row r="603331">
      <c r="I603331" s="4" t="n"/>
      <c r="J603331" s="4" t="n"/>
    </row>
    <row r="603332">
      <c r="I603332" s="4" t="n"/>
      <c r="J603332" s="4" t="n"/>
    </row>
    <row r="603333">
      <c r="I603333" s="4" t="n"/>
      <c r="J603333" s="4" t="n"/>
    </row>
    <row r="603334">
      <c r="I603334" s="4" t="n"/>
      <c r="J603334" s="4" t="n"/>
    </row>
    <row r="603335">
      <c r="I603335" s="4" t="n"/>
      <c r="J603335" s="4" t="n"/>
    </row>
    <row r="603336">
      <c r="I603336" s="4" t="n"/>
      <c r="J603336" s="4" t="n"/>
    </row>
    <row r="603337">
      <c r="I603337" s="4" t="n"/>
      <c r="J603337" s="4" t="n"/>
    </row>
    <row r="603338">
      <c r="I603338" s="4" t="n"/>
      <c r="J603338" s="4" t="n"/>
    </row>
    <row r="603339">
      <c r="I603339" s="4" t="n"/>
      <c r="J603339" s="4" t="n"/>
    </row>
    <row r="603340">
      <c r="I603340" s="4" t="n"/>
      <c r="J603340" s="4" t="n"/>
    </row>
    <row r="603341">
      <c r="I603341" s="4" t="n"/>
      <c r="J603341" s="4" t="n"/>
    </row>
    <row r="603342">
      <c r="I603342" s="4" t="n"/>
      <c r="J603342" s="4" t="n"/>
    </row>
    <row r="603343">
      <c r="I603343" s="4" t="n"/>
      <c r="J603343" s="4" t="n"/>
    </row>
    <row r="603344">
      <c r="I603344" s="4" t="n"/>
      <c r="J603344" s="4" t="n"/>
    </row>
    <row r="603345">
      <c r="I603345" s="4" t="n"/>
      <c r="J603345" s="4" t="n"/>
    </row>
    <row r="603346">
      <c r="I603346" s="4" t="n"/>
      <c r="J603346" s="4" t="n"/>
    </row>
    <row r="603347">
      <c r="I603347" s="4" t="n"/>
      <c r="J603347" s="4" t="n"/>
    </row>
    <row r="603348">
      <c r="I603348" s="4" t="n"/>
      <c r="J603348" s="4" t="n"/>
    </row>
    <row r="603349">
      <c r="I603349" s="4" t="n"/>
      <c r="J603349" s="4" t="n"/>
    </row>
    <row r="603350">
      <c r="I603350" s="4" t="n"/>
      <c r="J603350" s="4" t="n"/>
    </row>
    <row r="603351">
      <c r="I603351" s="4" t="n"/>
      <c r="J603351" s="4" t="n"/>
    </row>
    <row r="603352">
      <c r="I603352" s="4" t="n"/>
      <c r="J603352" s="4" t="n"/>
    </row>
    <row r="603353">
      <c r="I603353" s="4" t="n"/>
      <c r="J603353" s="4" t="n"/>
    </row>
    <row r="603354">
      <c r="I603354" s="4" t="n"/>
      <c r="J603354" s="4" t="n"/>
    </row>
    <row r="603355">
      <c r="I603355" s="4" t="n"/>
      <c r="J603355" s="4" t="n"/>
    </row>
    <row r="603356">
      <c r="I603356" s="4" t="n"/>
      <c r="J603356" s="4" t="n"/>
    </row>
    <row r="603357">
      <c r="I603357" s="4" t="n"/>
      <c r="J603357" s="4" t="n"/>
    </row>
    <row r="603358">
      <c r="I603358" s="4" t="n"/>
      <c r="J603358" s="4" t="n"/>
    </row>
    <row r="603359">
      <c r="I603359" s="4" t="n"/>
      <c r="J603359" s="4" t="n"/>
    </row>
    <row r="603360">
      <c r="I603360" s="4" t="n"/>
      <c r="J603360" s="4" t="n"/>
    </row>
    <row r="603361">
      <c r="I603361" s="4" t="n"/>
      <c r="J603361" s="4" t="n"/>
    </row>
    <row r="603362">
      <c r="I603362" s="4" t="n"/>
      <c r="J603362" s="4" t="n"/>
    </row>
    <row r="603363">
      <c r="I603363" s="4" t="n"/>
      <c r="J603363" s="4" t="n"/>
    </row>
    <row r="603364">
      <c r="I603364" s="4" t="n"/>
      <c r="J603364" s="4" t="n"/>
    </row>
    <row r="603365">
      <c r="I603365" s="4" t="n"/>
      <c r="J603365" s="4" t="n"/>
    </row>
    <row r="603366">
      <c r="I603366" s="4" t="n"/>
      <c r="J603366" s="4" t="n"/>
    </row>
    <row r="603367">
      <c r="I603367" s="4" t="n"/>
      <c r="J603367" s="4" t="n"/>
    </row>
    <row r="603368">
      <c r="I603368" s="4" t="n"/>
      <c r="J603368" s="4" t="n"/>
    </row>
    <row r="603369">
      <c r="I603369" s="4" t="n"/>
      <c r="J603369" s="4" t="n"/>
    </row>
    <row r="603370">
      <c r="I603370" s="4" t="n"/>
      <c r="J603370" s="4" t="n"/>
    </row>
    <row r="603371">
      <c r="I603371" s="4" t="n"/>
      <c r="J603371" s="4" t="n"/>
    </row>
    <row r="603372">
      <c r="I603372" s="4" t="n"/>
      <c r="J603372" s="4" t="n"/>
    </row>
    <row r="603373">
      <c r="I603373" s="4" t="n"/>
      <c r="J603373" s="4" t="n"/>
    </row>
    <row r="603374">
      <c r="I603374" s="4" t="n"/>
      <c r="J603374" s="4" t="n"/>
    </row>
    <row r="603375">
      <c r="I603375" s="4" t="n"/>
      <c r="J603375" s="4" t="n"/>
    </row>
    <row r="603376">
      <c r="I603376" s="4" t="n"/>
      <c r="J603376" s="4" t="n"/>
    </row>
    <row r="603377">
      <c r="I603377" s="4" t="n"/>
      <c r="J603377" s="4" t="n"/>
    </row>
    <row r="603378">
      <c r="I603378" s="4" t="n"/>
      <c r="J603378" s="4" t="n"/>
    </row>
    <row r="603379">
      <c r="I603379" s="4" t="n"/>
      <c r="J603379" s="4" t="n"/>
    </row>
    <row r="603380">
      <c r="I603380" s="4" t="n"/>
      <c r="J603380" s="4" t="n"/>
    </row>
    <row r="603381">
      <c r="I603381" s="4" t="n"/>
      <c r="J603381" s="4" t="n"/>
    </row>
    <row r="603382">
      <c r="I603382" s="4" t="n"/>
      <c r="J603382" s="4" t="n"/>
    </row>
    <row r="603383">
      <c r="I603383" s="4" t="n"/>
      <c r="J603383" s="4" t="n"/>
    </row>
    <row r="603384">
      <c r="I603384" s="4" t="n"/>
      <c r="J603384" s="4" t="n"/>
    </row>
    <row r="603385">
      <c r="I603385" s="4" t="n"/>
      <c r="J603385" s="4" t="n"/>
    </row>
    <row r="603386">
      <c r="I603386" s="4" t="n"/>
      <c r="J603386" s="4" t="n"/>
    </row>
    <row r="603387">
      <c r="I603387" s="4" t="n"/>
      <c r="J603387" s="4" t="n"/>
    </row>
    <row r="603388">
      <c r="I603388" s="4" t="n"/>
      <c r="J603388" s="4" t="n"/>
    </row>
    <row r="603389">
      <c r="I603389" s="4" t="n"/>
      <c r="J603389" s="4" t="n"/>
    </row>
    <row r="603390">
      <c r="I603390" s="4" t="n"/>
      <c r="J603390" s="4" t="n"/>
    </row>
    <row r="603391">
      <c r="I603391" s="4" t="n"/>
      <c r="J603391" s="4" t="n"/>
    </row>
    <row r="603392">
      <c r="I603392" s="4" t="n"/>
      <c r="J603392" s="4" t="n"/>
    </row>
    <row r="603393">
      <c r="I603393" s="4" t="n"/>
      <c r="J603393" s="4" t="n"/>
    </row>
    <row r="603394">
      <c r="I603394" s="4" t="n"/>
      <c r="J603394" s="4" t="n"/>
    </row>
    <row r="603395">
      <c r="I603395" s="4" t="n"/>
      <c r="J603395" s="4" t="n"/>
    </row>
    <row r="603396">
      <c r="I603396" s="4" t="n"/>
      <c r="J603396" s="4" t="n"/>
    </row>
    <row r="603397">
      <c r="I603397" s="4" t="n"/>
      <c r="J603397" s="4" t="n"/>
    </row>
    <row r="603398">
      <c r="I603398" s="4" t="n"/>
      <c r="J603398" s="4" t="n"/>
    </row>
    <row r="603399">
      <c r="I603399" s="4" t="n"/>
      <c r="J603399" s="4" t="n"/>
    </row>
    <row r="603400">
      <c r="I603400" s="4" t="n"/>
      <c r="J603400" s="4" t="n"/>
    </row>
    <row r="603401">
      <c r="I603401" s="4" t="n"/>
      <c r="J603401" s="4" t="n"/>
    </row>
    <row r="603402">
      <c r="I603402" s="4" t="n"/>
      <c r="J603402" s="4" t="n"/>
    </row>
    <row r="603403">
      <c r="I603403" s="4" t="n"/>
      <c r="J603403" s="4" t="n"/>
    </row>
    <row r="603404">
      <c r="I603404" s="4" t="n"/>
      <c r="J603404" s="4" t="n"/>
    </row>
    <row r="603405">
      <c r="I603405" s="4" t="n"/>
      <c r="J603405" s="4" t="n"/>
    </row>
    <row r="603406">
      <c r="I603406" s="4" t="n"/>
      <c r="J603406" s="4" t="n"/>
    </row>
    <row r="603407">
      <c r="I603407" s="4" t="n"/>
      <c r="J603407" s="4" t="n"/>
    </row>
    <row r="603408">
      <c r="I603408" s="4" t="n"/>
      <c r="J603408" s="4" t="n"/>
    </row>
    <row r="603409">
      <c r="I603409" s="4" t="n"/>
      <c r="J603409" s="4" t="n"/>
    </row>
    <row r="603410">
      <c r="I603410" s="4" t="n"/>
      <c r="J603410" s="4" t="n"/>
    </row>
    <row r="603411">
      <c r="I603411" s="4" t="n"/>
      <c r="J603411" s="4" t="n"/>
    </row>
    <row r="603412">
      <c r="I603412" s="4" t="n"/>
      <c r="J603412" s="4" t="n"/>
    </row>
    <row r="603413">
      <c r="I603413" s="4" t="n"/>
      <c r="J603413" s="4" t="n"/>
    </row>
    <row r="603414">
      <c r="I603414" s="4" t="n"/>
      <c r="J603414" s="4" t="n"/>
    </row>
    <row r="603415">
      <c r="I603415" s="4" t="n"/>
      <c r="J603415" s="4" t="n"/>
    </row>
    <row r="603416">
      <c r="I603416" s="4" t="n"/>
      <c r="J603416" s="4" t="n"/>
    </row>
    <row r="603417">
      <c r="I603417" s="4" t="n"/>
      <c r="J603417" s="4" t="n"/>
    </row>
    <row r="603418">
      <c r="I603418" s="4" t="n"/>
      <c r="J603418" s="4" t="n"/>
    </row>
    <row r="603419">
      <c r="I603419" s="4" t="n"/>
      <c r="J603419" s="4" t="n"/>
    </row>
    <row r="603420">
      <c r="I603420" s="4" t="n"/>
      <c r="J603420" s="4" t="n"/>
    </row>
    <row r="603421">
      <c r="I603421" s="4" t="n"/>
      <c r="J603421" s="4" t="n"/>
    </row>
    <row r="603422">
      <c r="I603422" s="4" t="n"/>
      <c r="J603422" s="4" t="n"/>
    </row>
    <row r="603423">
      <c r="I603423" s="4" t="n"/>
      <c r="J603423" s="4" t="n"/>
    </row>
    <row r="603424">
      <c r="I603424" s="4" t="n"/>
      <c r="J603424" s="4" t="n"/>
    </row>
    <row r="603425">
      <c r="I603425" s="4" t="n"/>
      <c r="J603425" s="4" t="n"/>
    </row>
    <row r="603426">
      <c r="I603426" s="4" t="n"/>
      <c r="J603426" s="4" t="n"/>
    </row>
    <row r="603427">
      <c r="I603427" s="4" t="n"/>
      <c r="J603427" s="4" t="n"/>
    </row>
    <row r="603428">
      <c r="I603428" s="4" t="n"/>
      <c r="J603428" s="4" t="n"/>
    </row>
    <row r="603429">
      <c r="I603429" s="4" t="n"/>
      <c r="J603429" s="4" t="n"/>
    </row>
    <row r="603430">
      <c r="I603430" s="4" t="n"/>
      <c r="J603430" s="4" t="n"/>
    </row>
    <row r="603431">
      <c r="I603431" s="4" t="n"/>
      <c r="J603431" s="4" t="n"/>
    </row>
    <row r="603432">
      <c r="I603432" s="4" t="n"/>
      <c r="J603432" s="4" t="n"/>
    </row>
    <row r="603433">
      <c r="I603433" s="4" t="n"/>
      <c r="J603433" s="4" t="n"/>
    </row>
    <row r="603434">
      <c r="I603434" s="4" t="n"/>
      <c r="J603434" s="4" t="n"/>
    </row>
    <row r="603435">
      <c r="I603435" s="4" t="n"/>
      <c r="J603435" s="4" t="n"/>
    </row>
    <row r="603436">
      <c r="I603436" s="4" t="n"/>
      <c r="J603436" s="4" t="n"/>
    </row>
    <row r="603437">
      <c r="I603437" s="4" t="n"/>
      <c r="J603437" s="4" t="n"/>
    </row>
    <row r="603438">
      <c r="I603438" s="4" t="n"/>
      <c r="J603438" s="4" t="n"/>
    </row>
    <row r="603439">
      <c r="I603439" s="4" t="n"/>
      <c r="J603439" s="4" t="n"/>
    </row>
    <row r="603440">
      <c r="I603440" s="4" t="n"/>
      <c r="J603440" s="4" t="n"/>
    </row>
    <row r="603441">
      <c r="I603441" s="4" t="n"/>
      <c r="J603441" s="4" t="n"/>
    </row>
    <row r="603442">
      <c r="I603442" s="4" t="n"/>
      <c r="J603442" s="4" t="n"/>
    </row>
    <row r="603443">
      <c r="I603443" s="4" t="n"/>
      <c r="J603443" s="4" t="n"/>
    </row>
    <row r="603444">
      <c r="I603444" s="4" t="n"/>
      <c r="J603444" s="4" t="n"/>
    </row>
    <row r="603445">
      <c r="I603445" s="4" t="n"/>
      <c r="J603445" s="4" t="n"/>
    </row>
    <row r="603446">
      <c r="I603446" s="4" t="n"/>
      <c r="J603446" s="4" t="n"/>
    </row>
    <row r="603447">
      <c r="I603447" s="4" t="n"/>
      <c r="J603447" s="4" t="n"/>
    </row>
    <row r="603448">
      <c r="I603448" s="4" t="n"/>
      <c r="J603448" s="4" t="n"/>
    </row>
    <row r="603449">
      <c r="I603449" s="4" t="n"/>
      <c r="J603449" s="4" t="n"/>
    </row>
    <row r="603450">
      <c r="I603450" s="4" t="n"/>
      <c r="J603450" s="4" t="n"/>
    </row>
    <row r="603451">
      <c r="I603451" s="4" t="n"/>
      <c r="J603451" s="4" t="n"/>
    </row>
    <row r="603452">
      <c r="I603452" s="4" t="n"/>
      <c r="J603452" s="4" t="n"/>
    </row>
    <row r="603453">
      <c r="I603453" s="4" t="n"/>
      <c r="J603453" s="4" t="n"/>
    </row>
    <row r="603454">
      <c r="I603454" s="4" t="n"/>
      <c r="J603454" s="4" t="n"/>
    </row>
    <row r="603455">
      <c r="I603455" s="4" t="n"/>
      <c r="J603455" s="4" t="n"/>
    </row>
    <row r="603456">
      <c r="I603456" s="4" t="n"/>
      <c r="J603456" s="4" t="n"/>
    </row>
    <row r="603457">
      <c r="I603457" s="4" t="n"/>
      <c r="J603457" s="4" t="n"/>
    </row>
    <row r="603458">
      <c r="I603458" s="4" t="n"/>
      <c r="J603458" s="4" t="n"/>
    </row>
    <row r="603459">
      <c r="I603459" s="4" t="n"/>
      <c r="J603459" s="4" t="n"/>
    </row>
    <row r="603460">
      <c r="I603460" s="4" t="n"/>
      <c r="J603460" s="4" t="n"/>
    </row>
    <row r="603461">
      <c r="I603461" s="4" t="n"/>
      <c r="J603461" s="4" t="n"/>
    </row>
    <row r="603462">
      <c r="I603462" s="4" t="n"/>
      <c r="J603462" s="4" t="n"/>
    </row>
    <row r="603463">
      <c r="I603463" s="4" t="n"/>
      <c r="J603463" s="4" t="n"/>
    </row>
    <row r="603464">
      <c r="I603464" s="4" t="n"/>
      <c r="J603464" s="4" t="n"/>
    </row>
    <row r="603465">
      <c r="I603465" s="4" t="n"/>
      <c r="J603465" s="4" t="n"/>
    </row>
    <row r="603466">
      <c r="I603466" s="4" t="n"/>
      <c r="J603466" s="4" t="n"/>
    </row>
    <row r="603467">
      <c r="I603467" s="4" t="n"/>
      <c r="J603467" s="4" t="n"/>
    </row>
    <row r="603468">
      <c r="I603468" s="4" t="n"/>
      <c r="J603468" s="4" t="n"/>
    </row>
    <row r="603469">
      <c r="I603469" s="4" t="n"/>
      <c r="J603469" s="4" t="n"/>
    </row>
    <row r="603470">
      <c r="I603470" s="4" t="n"/>
      <c r="J603470" s="4" t="n"/>
    </row>
    <row r="603471">
      <c r="I603471" s="4" t="n"/>
      <c r="J603471" s="4" t="n"/>
    </row>
    <row r="603472">
      <c r="I603472" s="4" t="n"/>
      <c r="J603472" s="4" t="n"/>
    </row>
    <row r="603473">
      <c r="I603473" s="4" t="n"/>
      <c r="J603473" s="4" t="n"/>
    </row>
    <row r="603474">
      <c r="I603474" s="4" t="n"/>
      <c r="J603474" s="4" t="n"/>
    </row>
    <row r="603475">
      <c r="I603475" s="4" t="n"/>
      <c r="J603475" s="4" t="n"/>
    </row>
    <row r="603476">
      <c r="I603476" s="4" t="n"/>
      <c r="J603476" s="4" t="n"/>
    </row>
    <row r="603477">
      <c r="I603477" s="4" t="n"/>
      <c r="J603477" s="4" t="n"/>
    </row>
    <row r="603478">
      <c r="I603478" s="4" t="n"/>
      <c r="J603478" s="4" t="n"/>
    </row>
    <row r="603479">
      <c r="I603479" s="4" t="n"/>
      <c r="J603479" s="4" t="n"/>
    </row>
    <row r="603480">
      <c r="I603480" s="4" t="n"/>
      <c r="J603480" s="4" t="n"/>
    </row>
    <row r="603481">
      <c r="I603481" s="4" t="n"/>
      <c r="J603481" s="4" t="n"/>
    </row>
    <row r="603482">
      <c r="I603482" s="4" t="n"/>
      <c r="J603482" s="4" t="n"/>
    </row>
    <row r="603483">
      <c r="I603483" s="4" t="n"/>
      <c r="J603483" s="4" t="n"/>
    </row>
    <row r="603484">
      <c r="I603484" s="4" t="n"/>
      <c r="J603484" s="4" t="n"/>
    </row>
    <row r="603485">
      <c r="I603485" s="4" t="n"/>
      <c r="J603485" s="4" t="n"/>
    </row>
    <row r="603486">
      <c r="I603486" s="4" t="n"/>
      <c r="J603486" s="4" t="n"/>
    </row>
    <row r="603487">
      <c r="I603487" s="4" t="n"/>
      <c r="J603487" s="4" t="n"/>
    </row>
    <row r="603488">
      <c r="I603488" s="4" t="n"/>
      <c r="J603488" s="4" t="n"/>
    </row>
    <row r="603489">
      <c r="I603489" s="4" t="n"/>
      <c r="J603489" s="4" t="n"/>
    </row>
    <row r="603490">
      <c r="I603490" s="4" t="n"/>
      <c r="J603490" s="4" t="n"/>
    </row>
    <row r="603491">
      <c r="I603491" s="4" t="n"/>
      <c r="J603491" s="4" t="n"/>
    </row>
    <row r="603492">
      <c r="I603492" s="4" t="n"/>
      <c r="J603492" s="4" t="n"/>
    </row>
    <row r="603493">
      <c r="I603493" s="4" t="n"/>
      <c r="J603493" s="4" t="n"/>
    </row>
    <row r="603494">
      <c r="I603494" s="4" t="n"/>
      <c r="J603494" s="4" t="n"/>
    </row>
    <row r="603495">
      <c r="I603495" s="4" t="n"/>
      <c r="J603495" s="4" t="n"/>
    </row>
    <row r="603496">
      <c r="I603496" s="4" t="n"/>
      <c r="J603496" s="4" t="n"/>
    </row>
    <row r="603497">
      <c r="I603497" s="4" t="n"/>
      <c r="J603497" s="4" t="n"/>
    </row>
    <row r="603498">
      <c r="I603498" s="4" t="n"/>
      <c r="J603498" s="4" t="n"/>
    </row>
    <row r="603499">
      <c r="I603499" s="4" t="n"/>
      <c r="J603499" s="4" t="n"/>
    </row>
    <row r="603500">
      <c r="I603500" s="4" t="n"/>
      <c r="J603500" s="4" t="n"/>
    </row>
    <row r="603501">
      <c r="I603501" s="4" t="n"/>
      <c r="J603501" s="4" t="n"/>
    </row>
    <row r="603502">
      <c r="I603502" s="4" t="n"/>
      <c r="J603502" s="4" t="n"/>
    </row>
    <row r="603503">
      <c r="I603503" s="4" t="n"/>
      <c r="J603503" s="4" t="n"/>
    </row>
    <row r="603504">
      <c r="I603504" s="4" t="n"/>
      <c r="J603504" s="4" t="n"/>
    </row>
    <row r="603505">
      <c r="I603505" s="4" t="n"/>
      <c r="J603505" s="4" t="n"/>
    </row>
    <row r="603506">
      <c r="I603506" s="4" t="n"/>
      <c r="J603506" s="4" t="n"/>
    </row>
    <row r="603507">
      <c r="I603507" s="4" t="n"/>
      <c r="J603507" s="4" t="n"/>
    </row>
    <row r="603508">
      <c r="I603508" s="4" t="n"/>
      <c r="J603508" s="4" t="n"/>
    </row>
    <row r="603509">
      <c r="I603509" s="4" t="n"/>
      <c r="J603509" s="4" t="n"/>
    </row>
    <row r="603510">
      <c r="I603510" s="4" t="n"/>
      <c r="J603510" s="4" t="n"/>
    </row>
    <row r="603511">
      <c r="I603511" s="4" t="n"/>
      <c r="J603511" s="4" t="n"/>
    </row>
    <row r="603512">
      <c r="I603512" s="4" t="n"/>
      <c r="J603512" s="4" t="n"/>
    </row>
    <row r="603513">
      <c r="I603513" s="4" t="n"/>
      <c r="J603513" s="4" t="n"/>
    </row>
    <row r="603514">
      <c r="I603514" s="4" t="n"/>
      <c r="J603514" s="4" t="n"/>
    </row>
    <row r="603515">
      <c r="I603515" s="4" t="n"/>
      <c r="J603515" s="4" t="n"/>
    </row>
    <row r="603516">
      <c r="I603516" s="4" t="n"/>
      <c r="J603516" s="4" t="n"/>
    </row>
    <row r="603517">
      <c r="I603517" s="4" t="n"/>
      <c r="J603517" s="4" t="n"/>
    </row>
    <row r="603518">
      <c r="I603518" s="4" t="n"/>
      <c r="J603518" s="4" t="n"/>
    </row>
    <row r="603519">
      <c r="I603519" s="4" t="n"/>
      <c r="J603519" s="4" t="n"/>
    </row>
    <row r="603520">
      <c r="I603520" s="4" t="n"/>
      <c r="J603520" s="4" t="n"/>
    </row>
    <row r="603521">
      <c r="I603521" s="4" t="n"/>
      <c r="J603521" s="4" t="n"/>
    </row>
    <row r="603522">
      <c r="I603522" s="4" t="n"/>
      <c r="J603522" s="4" t="n"/>
    </row>
    <row r="603523">
      <c r="I603523" s="4" t="n"/>
      <c r="J603523" s="4" t="n"/>
    </row>
    <row r="603524">
      <c r="I603524" s="4" t="n"/>
      <c r="J603524" s="4" t="n"/>
    </row>
    <row r="603525">
      <c r="I603525" s="4" t="n"/>
      <c r="J603525" s="4" t="n"/>
    </row>
    <row r="603526">
      <c r="I603526" s="4" t="n"/>
      <c r="J603526" s="4" t="n"/>
    </row>
    <row r="603527">
      <c r="I603527" s="4" t="n"/>
      <c r="J603527" s="4" t="n"/>
    </row>
    <row r="603528">
      <c r="I603528" s="4" t="n"/>
      <c r="J603528" s="4" t="n"/>
    </row>
    <row r="603529">
      <c r="I603529" s="4" t="n"/>
      <c r="J603529" s="4" t="n"/>
    </row>
    <row r="603530">
      <c r="I603530" s="4" t="n"/>
      <c r="J603530" s="4" t="n"/>
    </row>
    <row r="603531">
      <c r="I603531" s="4" t="n"/>
      <c r="J603531" s="4" t="n"/>
    </row>
    <row r="603532">
      <c r="I603532" s="4" t="n"/>
      <c r="J603532" s="4" t="n"/>
    </row>
    <row r="603533">
      <c r="I603533" s="4" t="n"/>
      <c r="J603533" s="4" t="n"/>
    </row>
    <row r="603534">
      <c r="I603534" s="4" t="n"/>
      <c r="J603534" s="4" t="n"/>
    </row>
    <row r="603535">
      <c r="I603535" s="4" t="n"/>
      <c r="J603535" s="4" t="n"/>
    </row>
    <row r="603536">
      <c r="I603536" s="4" t="n"/>
      <c r="J603536" s="4" t="n"/>
    </row>
    <row r="603537">
      <c r="I603537" s="4" t="n"/>
      <c r="J603537" s="4" t="n"/>
    </row>
    <row r="603538">
      <c r="I603538" s="4" t="n"/>
      <c r="J603538" s="4" t="n"/>
    </row>
    <row r="603539">
      <c r="I603539" s="4" t="n"/>
      <c r="J603539" s="4" t="n"/>
    </row>
    <row r="603540">
      <c r="I603540" s="4" t="n"/>
      <c r="J603540" s="4" t="n"/>
    </row>
    <row r="603541">
      <c r="I603541" s="4" t="n"/>
      <c r="J603541" s="4" t="n"/>
    </row>
    <row r="603542">
      <c r="I603542" s="4" t="n"/>
      <c r="J603542" s="4" t="n"/>
    </row>
    <row r="603543">
      <c r="I603543" s="4" t="n"/>
      <c r="J603543" s="4" t="n"/>
    </row>
    <row r="603544">
      <c r="I603544" s="4" t="n"/>
      <c r="J603544" s="4" t="n"/>
    </row>
    <row r="603545">
      <c r="I603545" s="4" t="n"/>
      <c r="J603545" s="4" t="n"/>
    </row>
    <row r="603546">
      <c r="I603546" s="4" t="n"/>
      <c r="J603546" s="4" t="n"/>
    </row>
    <row r="603547">
      <c r="I603547" s="4" t="n"/>
      <c r="J603547" s="4" t="n"/>
    </row>
    <row r="603548">
      <c r="I603548" s="4" t="n"/>
      <c r="J603548" s="4" t="n"/>
    </row>
    <row r="603549">
      <c r="I603549" s="4" t="n"/>
      <c r="J603549" s="4" t="n"/>
    </row>
    <row r="603550">
      <c r="I603550" s="4" t="n"/>
      <c r="J603550" s="4" t="n"/>
    </row>
    <row r="603551">
      <c r="I603551" s="4" t="n"/>
      <c r="J603551" s="4" t="n"/>
    </row>
    <row r="603552">
      <c r="I603552" s="4" t="n"/>
      <c r="J603552" s="4" t="n"/>
    </row>
    <row r="603553">
      <c r="I603553" s="4" t="n"/>
      <c r="J603553" s="4" t="n"/>
    </row>
    <row r="603554">
      <c r="I603554" s="4" t="n"/>
      <c r="J603554" s="4" t="n"/>
    </row>
    <row r="603555">
      <c r="I603555" s="4" t="n"/>
      <c r="J603555" s="4" t="n"/>
    </row>
    <row r="603556">
      <c r="I603556" s="4" t="n"/>
      <c r="J603556" s="4" t="n"/>
    </row>
    <row r="603557">
      <c r="I603557" s="4" t="n"/>
      <c r="J603557" s="4" t="n"/>
    </row>
    <row r="603558">
      <c r="I603558" s="4" t="n"/>
      <c r="J603558" s="4" t="n"/>
    </row>
    <row r="603559">
      <c r="I603559" s="4" t="n"/>
      <c r="J603559" s="4" t="n"/>
    </row>
    <row r="603560">
      <c r="I603560" s="4" t="n"/>
      <c r="J603560" s="4" t="n"/>
    </row>
    <row r="603561">
      <c r="I603561" s="4" t="n"/>
      <c r="J603561" s="4" t="n"/>
    </row>
    <row r="603562">
      <c r="I603562" s="4" t="n"/>
      <c r="J603562" s="4" t="n"/>
    </row>
    <row r="603563">
      <c r="I603563" s="4" t="n"/>
      <c r="J603563" s="4" t="n"/>
    </row>
    <row r="603564">
      <c r="I603564" s="4" t="n"/>
      <c r="J603564" s="4" t="n"/>
    </row>
    <row r="603565">
      <c r="I603565" s="4" t="n"/>
      <c r="J603565" s="4" t="n"/>
    </row>
    <row r="603566">
      <c r="I603566" s="4" t="n"/>
      <c r="J603566" s="4" t="n"/>
    </row>
    <row r="603567">
      <c r="I603567" s="4" t="n"/>
      <c r="J603567" s="4" t="n"/>
    </row>
    <row r="603568">
      <c r="I603568" s="4" t="n"/>
      <c r="J603568" s="4" t="n"/>
    </row>
    <row r="603569">
      <c r="I603569" s="4" t="n"/>
      <c r="J603569" s="4" t="n"/>
    </row>
    <row r="603570">
      <c r="I603570" s="4" t="n"/>
      <c r="J603570" s="4" t="n"/>
    </row>
    <row r="603571">
      <c r="I603571" s="4" t="n"/>
      <c r="J603571" s="4" t="n"/>
    </row>
    <row r="603572">
      <c r="I603572" s="4" t="n"/>
      <c r="J603572" s="4" t="n"/>
    </row>
    <row r="603573">
      <c r="I603573" s="4" t="n"/>
      <c r="J603573" s="4" t="n"/>
    </row>
    <row r="603574">
      <c r="I603574" s="4" t="n"/>
      <c r="J603574" s="4" t="n"/>
    </row>
    <row r="603575">
      <c r="I603575" s="4" t="n"/>
      <c r="J603575" s="4" t="n"/>
    </row>
    <row r="603576">
      <c r="I603576" s="4" t="n"/>
      <c r="J603576" s="4" t="n"/>
    </row>
    <row r="603577">
      <c r="I603577" s="4" t="n"/>
      <c r="J603577" s="4" t="n"/>
    </row>
    <row r="603578">
      <c r="I603578" s="4" t="n"/>
      <c r="J603578" s="4" t="n"/>
    </row>
    <row r="603579">
      <c r="I603579" s="4" t="n"/>
      <c r="J603579" s="4" t="n"/>
    </row>
    <row r="603580">
      <c r="I603580" s="4" t="n"/>
      <c r="J603580" s="4" t="n"/>
    </row>
    <row r="603581">
      <c r="I603581" s="4" t="n"/>
      <c r="J603581" s="4" t="n"/>
    </row>
    <row r="603582">
      <c r="I603582" s="4" t="n"/>
      <c r="J603582" s="4" t="n"/>
    </row>
    <row r="603583">
      <c r="I603583" s="4" t="n"/>
      <c r="J603583" s="4" t="n"/>
    </row>
    <row r="603584">
      <c r="I603584" s="4" t="n"/>
      <c r="J603584" s="4" t="n"/>
    </row>
    <row r="603585">
      <c r="I603585" s="4" t="n"/>
      <c r="J603585" s="4" t="n"/>
    </row>
    <row r="603586">
      <c r="I603586" s="4" t="n"/>
      <c r="J603586" s="4" t="n"/>
    </row>
    <row r="603587">
      <c r="I603587" s="4" t="n"/>
      <c r="J603587" s="4" t="n"/>
    </row>
    <row r="603588">
      <c r="I603588" s="4" t="n"/>
      <c r="J603588" s="4" t="n"/>
    </row>
    <row r="603589">
      <c r="I603589" s="4" t="n"/>
      <c r="J603589" s="4" t="n"/>
    </row>
    <row r="603590">
      <c r="I603590" s="4" t="n"/>
      <c r="J603590" s="4" t="n"/>
    </row>
    <row r="603591">
      <c r="I603591" s="4" t="n"/>
      <c r="J603591" s="4" t="n"/>
    </row>
    <row r="603592">
      <c r="I603592" s="4" t="n"/>
      <c r="J603592" s="4" t="n"/>
    </row>
    <row r="603593">
      <c r="I603593" s="4" t="n"/>
      <c r="J603593" s="4" t="n"/>
    </row>
    <row r="603594">
      <c r="I603594" s="4" t="n"/>
      <c r="J603594" s="4" t="n"/>
    </row>
    <row r="603595">
      <c r="I603595" s="4" t="n"/>
      <c r="J603595" s="4" t="n"/>
    </row>
    <row r="603596">
      <c r="I603596" s="4" t="n"/>
      <c r="J603596" s="4" t="n"/>
    </row>
    <row r="603597">
      <c r="I603597" s="4" t="n"/>
      <c r="J603597" s="4" t="n"/>
    </row>
    <row r="603598">
      <c r="I603598" s="4" t="n"/>
      <c r="J603598" s="4" t="n"/>
    </row>
    <row r="603599">
      <c r="I603599" s="4" t="n"/>
      <c r="J603599" s="4" t="n"/>
    </row>
    <row r="603600">
      <c r="I603600" s="4" t="n"/>
      <c r="J603600" s="4" t="n"/>
    </row>
    <row r="603601">
      <c r="I603601" s="4" t="n"/>
      <c r="J603601" s="4" t="n"/>
    </row>
    <row r="603602">
      <c r="I603602" s="4" t="n"/>
      <c r="J603602" s="4" t="n"/>
    </row>
    <row r="603603">
      <c r="I603603" s="4" t="n"/>
      <c r="J603603" s="4" t="n"/>
    </row>
    <row r="603604">
      <c r="I603604" s="4" t="n"/>
      <c r="J603604" s="4" t="n"/>
    </row>
    <row r="603605">
      <c r="I603605" s="4" t="n"/>
      <c r="J603605" s="4" t="n"/>
    </row>
    <row r="603606">
      <c r="I603606" s="4" t="n"/>
      <c r="J603606" s="4" t="n"/>
    </row>
    <row r="603607">
      <c r="I603607" s="4" t="n"/>
      <c r="J603607" s="4" t="n"/>
    </row>
    <row r="603608">
      <c r="I603608" s="4" t="n"/>
      <c r="J603608" s="4" t="n"/>
    </row>
    <row r="603609">
      <c r="I603609" s="4" t="n"/>
      <c r="J603609" s="4" t="n"/>
    </row>
    <row r="603610">
      <c r="I603610" s="4" t="n"/>
      <c r="J603610" s="4" t="n"/>
    </row>
    <row r="603611">
      <c r="I603611" s="4" t="n"/>
      <c r="J603611" s="4" t="n"/>
    </row>
    <row r="603612">
      <c r="I603612" s="4" t="n"/>
      <c r="J603612" s="4" t="n"/>
    </row>
    <row r="603613">
      <c r="I603613" s="4" t="n"/>
      <c r="J603613" s="4" t="n"/>
    </row>
    <row r="603614">
      <c r="I603614" s="4" t="n"/>
      <c r="J603614" s="4" t="n"/>
    </row>
    <row r="603615">
      <c r="I603615" s="4" t="n"/>
      <c r="J603615" s="4" t="n"/>
    </row>
    <row r="603616">
      <c r="I603616" s="4" t="n"/>
      <c r="J603616" s="4" t="n"/>
    </row>
    <row r="603617">
      <c r="I603617" s="4" t="n"/>
      <c r="J603617" s="4" t="n"/>
    </row>
    <row r="603618">
      <c r="I603618" s="4" t="n"/>
      <c r="J603618" s="4" t="n"/>
    </row>
    <row r="603619">
      <c r="I603619" s="4" t="n"/>
      <c r="J603619" s="4" t="n"/>
    </row>
    <row r="603620">
      <c r="I603620" s="4" t="n"/>
      <c r="J603620" s="4" t="n"/>
    </row>
    <row r="603621">
      <c r="I603621" s="4" t="n"/>
      <c r="J603621" s="4" t="n"/>
    </row>
    <row r="603622">
      <c r="I603622" s="4" t="n"/>
      <c r="J603622" s="4" t="n"/>
    </row>
    <row r="603623">
      <c r="I603623" s="4" t="n"/>
      <c r="J603623" s="4" t="n"/>
    </row>
    <row r="603624">
      <c r="I603624" s="4" t="n"/>
      <c r="J603624" s="4" t="n"/>
    </row>
    <row r="603625">
      <c r="I603625" s="4" t="n"/>
      <c r="J603625" s="4" t="n"/>
    </row>
    <row r="603626">
      <c r="I603626" s="4" t="n"/>
      <c r="J603626" s="4" t="n"/>
    </row>
    <row r="603627">
      <c r="I603627" s="4" t="n"/>
      <c r="J603627" s="4" t="n"/>
    </row>
    <row r="603628">
      <c r="I603628" s="4" t="n"/>
      <c r="J603628" s="4" t="n"/>
    </row>
    <row r="603629">
      <c r="I603629" s="4" t="n"/>
      <c r="J603629" s="4" t="n"/>
    </row>
    <row r="603630">
      <c r="I603630" s="4" t="n"/>
      <c r="J603630" s="4" t="n"/>
    </row>
    <row r="603631">
      <c r="I603631" s="4" t="n"/>
      <c r="J603631" s="4" t="n"/>
    </row>
    <row r="603632">
      <c r="I603632" s="4" t="n"/>
      <c r="J603632" s="4" t="n"/>
    </row>
    <row r="603633">
      <c r="I603633" s="4" t="n"/>
      <c r="J603633" s="4" t="n"/>
    </row>
    <row r="603634">
      <c r="I603634" s="4" t="n"/>
      <c r="J603634" s="4" t="n"/>
    </row>
    <row r="603635">
      <c r="I603635" s="4" t="n"/>
      <c r="J603635" s="4" t="n"/>
    </row>
    <row r="603636">
      <c r="I603636" s="4" t="n"/>
      <c r="J603636" s="4" t="n"/>
    </row>
    <row r="603637">
      <c r="I603637" s="4" t="n"/>
      <c r="J603637" s="4" t="n"/>
    </row>
    <row r="603638">
      <c r="I603638" s="4" t="n"/>
      <c r="J603638" s="4" t="n"/>
    </row>
    <row r="603639">
      <c r="I603639" s="4" t="n"/>
      <c r="J603639" s="4" t="n"/>
    </row>
    <row r="603640">
      <c r="I603640" s="4" t="n"/>
      <c r="J603640" s="4" t="n"/>
    </row>
    <row r="603641">
      <c r="I603641" s="4" t="n"/>
      <c r="J603641" s="4" t="n"/>
    </row>
    <row r="603642">
      <c r="I603642" s="4" t="n"/>
      <c r="J603642" s="4" t="n"/>
    </row>
    <row r="603643">
      <c r="I603643" s="4" t="n"/>
      <c r="J603643" s="4" t="n"/>
    </row>
    <row r="603644">
      <c r="I603644" s="4" t="n"/>
      <c r="J603644" s="4" t="n"/>
    </row>
    <row r="603645">
      <c r="I603645" s="4" t="n"/>
      <c r="J603645" s="4" t="n"/>
    </row>
    <row r="603646">
      <c r="I603646" s="4" t="n"/>
      <c r="J603646" s="4" t="n"/>
    </row>
    <row r="603647">
      <c r="I603647" s="4" t="n"/>
      <c r="J603647" s="4" t="n"/>
    </row>
    <row r="603648">
      <c r="I603648" s="4" t="n"/>
      <c r="J603648" s="4" t="n"/>
    </row>
    <row r="603649">
      <c r="I603649" s="4" t="n"/>
      <c r="J603649" s="4" t="n"/>
    </row>
    <row r="603650">
      <c r="I603650" s="4" t="n"/>
      <c r="J603650" s="4" t="n"/>
    </row>
    <row r="603651">
      <c r="I603651" s="4" t="n"/>
      <c r="J603651" s="4" t="n"/>
    </row>
    <row r="603652">
      <c r="I603652" s="4" t="n"/>
      <c r="J603652" s="4" t="n"/>
    </row>
    <row r="603653">
      <c r="I603653" s="4" t="n"/>
      <c r="J603653" s="4" t="n"/>
    </row>
    <row r="603654">
      <c r="I603654" s="4" t="n"/>
      <c r="J603654" s="4" t="n"/>
    </row>
    <row r="603655">
      <c r="I603655" s="4" t="n"/>
      <c r="J603655" s="4" t="n"/>
    </row>
    <row r="603656">
      <c r="I603656" s="4" t="n"/>
      <c r="J603656" s="4" t="n"/>
    </row>
    <row r="603657">
      <c r="I603657" s="4" t="n"/>
      <c r="J603657" s="4" t="n"/>
    </row>
    <row r="603658">
      <c r="I603658" s="4" t="n"/>
      <c r="J603658" s="4" t="n"/>
    </row>
    <row r="603659">
      <c r="I603659" s="4" t="n"/>
      <c r="J603659" s="4" t="n"/>
    </row>
    <row r="603660">
      <c r="I603660" s="4" t="n"/>
      <c r="J603660" s="4" t="n"/>
    </row>
    <row r="603661">
      <c r="I603661" s="4" t="n"/>
      <c r="J603661" s="4" t="n"/>
    </row>
    <row r="603662">
      <c r="I603662" s="4" t="n"/>
      <c r="J603662" s="4" t="n"/>
    </row>
    <row r="603663">
      <c r="I603663" s="4" t="n"/>
      <c r="J603663" s="4" t="n"/>
    </row>
    <row r="603664">
      <c r="I603664" s="4" t="n"/>
      <c r="J603664" s="4" t="n"/>
    </row>
    <row r="603665">
      <c r="I603665" s="4" t="n"/>
      <c r="J603665" s="4" t="n"/>
    </row>
    <row r="603666">
      <c r="I603666" s="4" t="n"/>
      <c r="J603666" s="4" t="n"/>
    </row>
    <row r="603667">
      <c r="I603667" s="4" t="n"/>
      <c r="J603667" s="4" t="n"/>
    </row>
    <row r="603668">
      <c r="I603668" s="4" t="n"/>
      <c r="J603668" s="4" t="n"/>
    </row>
    <row r="603669">
      <c r="I603669" s="4" t="n"/>
      <c r="J603669" s="4" t="n"/>
    </row>
    <row r="603670">
      <c r="I603670" s="4" t="n"/>
      <c r="J603670" s="4" t="n"/>
    </row>
    <row r="603671">
      <c r="I603671" s="4" t="n"/>
      <c r="J603671" s="4" t="n"/>
    </row>
    <row r="603672">
      <c r="I603672" s="4" t="n"/>
      <c r="J603672" s="4" t="n"/>
    </row>
    <row r="603673">
      <c r="I603673" s="4" t="n"/>
      <c r="J603673" s="4" t="n"/>
    </row>
    <row r="603674">
      <c r="I603674" s="4" t="n"/>
      <c r="J603674" s="4" t="n"/>
    </row>
    <row r="603675">
      <c r="I603675" s="4" t="n"/>
      <c r="J603675" s="4" t="n"/>
    </row>
    <row r="603676">
      <c r="I603676" s="4" t="n"/>
      <c r="J603676" s="4" t="n"/>
    </row>
    <row r="603677">
      <c r="I603677" s="4" t="n"/>
      <c r="J603677" s="4" t="n"/>
    </row>
    <row r="603678">
      <c r="I603678" s="4" t="n"/>
      <c r="J603678" s="4" t="n"/>
    </row>
    <row r="603679">
      <c r="I603679" s="4" t="n"/>
      <c r="J603679" s="4" t="n"/>
    </row>
    <row r="603680">
      <c r="I603680" s="4" t="n"/>
      <c r="J603680" s="4" t="n"/>
    </row>
    <row r="603681">
      <c r="I603681" s="4" t="n"/>
      <c r="J603681" s="4" t="n"/>
    </row>
    <row r="603682">
      <c r="I603682" s="4" t="n"/>
      <c r="J603682" s="4" t="n"/>
    </row>
    <row r="603683">
      <c r="I603683" s="4" t="n"/>
      <c r="J603683" s="4" t="n"/>
    </row>
    <row r="603684">
      <c r="I603684" s="4" t="n"/>
      <c r="J603684" s="4" t="n"/>
    </row>
    <row r="603685">
      <c r="I603685" s="4" t="n"/>
      <c r="J603685" s="4" t="n"/>
    </row>
    <row r="603686">
      <c r="I603686" s="4" t="n"/>
      <c r="J603686" s="4" t="n"/>
    </row>
    <row r="603687">
      <c r="I603687" s="4" t="n"/>
      <c r="J603687" s="4" t="n"/>
    </row>
    <row r="603688">
      <c r="I603688" s="4" t="n"/>
      <c r="J603688" s="4" t="n"/>
    </row>
    <row r="603689">
      <c r="I603689" s="4" t="n"/>
      <c r="J603689" s="4" t="n"/>
    </row>
    <row r="603690">
      <c r="I603690" s="4" t="n"/>
      <c r="J603690" s="4" t="n"/>
    </row>
    <row r="603691">
      <c r="I603691" s="4" t="n"/>
      <c r="J603691" s="4" t="n"/>
    </row>
    <row r="603692">
      <c r="I603692" s="4" t="n"/>
      <c r="J603692" s="4" t="n"/>
    </row>
    <row r="603693">
      <c r="I603693" s="4" t="n"/>
      <c r="J603693" s="4" t="n"/>
    </row>
    <row r="603694">
      <c r="I603694" s="4" t="n"/>
      <c r="J603694" s="4" t="n"/>
    </row>
    <row r="603695">
      <c r="I603695" s="4" t="n"/>
      <c r="J603695" s="4" t="n"/>
    </row>
    <row r="603696">
      <c r="I603696" s="4" t="n"/>
      <c r="J603696" s="4" t="n"/>
    </row>
    <row r="603697">
      <c r="I603697" s="4" t="n"/>
      <c r="J603697" s="4" t="n"/>
    </row>
    <row r="603698">
      <c r="I603698" s="4" t="n"/>
      <c r="J603698" s="4" t="n"/>
    </row>
    <row r="603699">
      <c r="I603699" s="4" t="n"/>
      <c r="J603699" s="4" t="n"/>
    </row>
    <row r="603700">
      <c r="I603700" s="4" t="n"/>
      <c r="J603700" s="4" t="n"/>
    </row>
    <row r="603701">
      <c r="I603701" s="4" t="n"/>
      <c r="J603701" s="4" t="n"/>
    </row>
    <row r="603702">
      <c r="I603702" s="4" t="n"/>
      <c r="J603702" s="4" t="n"/>
    </row>
    <row r="603703">
      <c r="I603703" s="4" t="n"/>
      <c r="J603703" s="4" t="n"/>
    </row>
    <row r="603704">
      <c r="I603704" s="4" t="n"/>
      <c r="J603704" s="4" t="n"/>
    </row>
    <row r="603705">
      <c r="I603705" s="4" t="n"/>
      <c r="J603705" s="4" t="n"/>
    </row>
    <row r="603706">
      <c r="I603706" s="4" t="n"/>
      <c r="J603706" s="4" t="n"/>
    </row>
    <row r="603707">
      <c r="I603707" s="4" t="n"/>
      <c r="J603707" s="4" t="n"/>
    </row>
    <row r="603708">
      <c r="I603708" s="4" t="n"/>
      <c r="J603708" s="4" t="n"/>
    </row>
    <row r="603709">
      <c r="I603709" s="4" t="n"/>
      <c r="J603709" s="4" t="n"/>
    </row>
    <row r="603710">
      <c r="I603710" s="4" t="n"/>
      <c r="J603710" s="4" t="n"/>
    </row>
    <row r="603711">
      <c r="I603711" s="4" t="n"/>
      <c r="J603711" s="4" t="n"/>
    </row>
    <row r="603712">
      <c r="I603712" s="4" t="n"/>
      <c r="J603712" s="4" t="n"/>
    </row>
    <row r="603713">
      <c r="I603713" s="4" t="n"/>
      <c r="J603713" s="4" t="n"/>
    </row>
    <row r="603714">
      <c r="I603714" s="4" t="n"/>
      <c r="J603714" s="4" t="n"/>
    </row>
    <row r="603715">
      <c r="I603715" s="4" t="n"/>
      <c r="J603715" s="4" t="n"/>
    </row>
    <row r="603716">
      <c r="I603716" s="4" t="n"/>
      <c r="J603716" s="4" t="n"/>
    </row>
    <row r="603717">
      <c r="I603717" s="4" t="n"/>
      <c r="J603717" s="4" t="n"/>
    </row>
    <row r="603718">
      <c r="I603718" s="4" t="n"/>
      <c r="J603718" s="4" t="n"/>
    </row>
    <row r="603719">
      <c r="I603719" s="4" t="n"/>
      <c r="J603719" s="4" t="n"/>
    </row>
    <row r="603720">
      <c r="I603720" s="4" t="n"/>
      <c r="J603720" s="4" t="n"/>
    </row>
    <row r="603721">
      <c r="I603721" s="4" t="n"/>
      <c r="J603721" s="4" t="n"/>
    </row>
    <row r="603722">
      <c r="I603722" s="4" t="n"/>
      <c r="J603722" s="4" t="n"/>
    </row>
    <row r="603723">
      <c r="I603723" s="4" t="n"/>
      <c r="J603723" s="4" t="n"/>
    </row>
    <row r="603724">
      <c r="I603724" s="4" t="n"/>
      <c r="J603724" s="4" t="n"/>
    </row>
    <row r="603725">
      <c r="I603725" s="4" t="n"/>
      <c r="J603725" s="4" t="n"/>
    </row>
    <row r="603726">
      <c r="I603726" s="4" t="n"/>
      <c r="J603726" s="4" t="n"/>
    </row>
    <row r="603727">
      <c r="I603727" s="4" t="n"/>
      <c r="J603727" s="4" t="n"/>
    </row>
    <row r="603728">
      <c r="I603728" s="4" t="n"/>
      <c r="J603728" s="4" t="n"/>
    </row>
    <row r="603729">
      <c r="I603729" s="4" t="n"/>
      <c r="J603729" s="4" t="n"/>
    </row>
    <row r="603730">
      <c r="I603730" s="4" t="n"/>
      <c r="J603730" s="4" t="n"/>
    </row>
    <row r="603731">
      <c r="I603731" s="4" t="n"/>
      <c r="J603731" s="4" t="n"/>
    </row>
    <row r="603732">
      <c r="I603732" s="4" t="n"/>
      <c r="J603732" s="4" t="n"/>
    </row>
    <row r="603733">
      <c r="I603733" s="4" t="n"/>
      <c r="J603733" s="4" t="n"/>
    </row>
    <row r="603734">
      <c r="I603734" s="4" t="n"/>
      <c r="J603734" s="4" t="n"/>
    </row>
    <row r="603735">
      <c r="I603735" s="4" t="n"/>
      <c r="J603735" s="4" t="n"/>
    </row>
    <row r="603736">
      <c r="I603736" s="4" t="n"/>
      <c r="J603736" s="4" t="n"/>
    </row>
    <row r="603737">
      <c r="I603737" s="4" t="n"/>
      <c r="J603737" s="4" t="n"/>
    </row>
    <row r="603738">
      <c r="I603738" s="4" t="n"/>
      <c r="J603738" s="4" t="n"/>
    </row>
    <row r="603739">
      <c r="I603739" s="4" t="n"/>
      <c r="J603739" s="4" t="n"/>
    </row>
    <row r="603740">
      <c r="I603740" s="4" t="n"/>
      <c r="J603740" s="4" t="n"/>
    </row>
    <row r="603741">
      <c r="I603741" s="4" t="n"/>
      <c r="J603741" s="4" t="n"/>
    </row>
    <row r="603742">
      <c r="I603742" s="4" t="n"/>
      <c r="J603742" s="4" t="n"/>
    </row>
    <row r="603743">
      <c r="I603743" s="4" t="n"/>
      <c r="J603743" s="4" t="n"/>
    </row>
    <row r="603744">
      <c r="I603744" s="4" t="n"/>
      <c r="J603744" s="4" t="n"/>
    </row>
    <row r="603745">
      <c r="I603745" s="4" t="n"/>
      <c r="J603745" s="4" t="n"/>
    </row>
    <row r="603746">
      <c r="I603746" s="4" t="n"/>
      <c r="J603746" s="4" t="n"/>
    </row>
    <row r="603747">
      <c r="I603747" s="4" t="n"/>
      <c r="J603747" s="4" t="n"/>
    </row>
    <row r="603748">
      <c r="I603748" s="4" t="n"/>
      <c r="J603748" s="4" t="n"/>
    </row>
    <row r="603749">
      <c r="I603749" s="4" t="n"/>
      <c r="J603749" s="4" t="n"/>
    </row>
    <row r="603750">
      <c r="I603750" s="4" t="n"/>
      <c r="J603750" s="4" t="n"/>
    </row>
    <row r="603751">
      <c r="I603751" s="4" t="n"/>
      <c r="J603751" s="4" t="n"/>
    </row>
    <row r="603752">
      <c r="I603752" s="4" t="n"/>
      <c r="J603752" s="4" t="n"/>
    </row>
    <row r="603753">
      <c r="I603753" s="4" t="n"/>
      <c r="J603753" s="4" t="n"/>
    </row>
    <row r="603754">
      <c r="I603754" s="4" t="n"/>
      <c r="J603754" s="4" t="n"/>
    </row>
    <row r="603755">
      <c r="I603755" s="4" t="n"/>
      <c r="J603755" s="4" t="n"/>
    </row>
    <row r="603756">
      <c r="I603756" s="4" t="n"/>
      <c r="J603756" s="4" t="n"/>
    </row>
    <row r="603757">
      <c r="I603757" s="4" t="n"/>
      <c r="J603757" s="4" t="n"/>
    </row>
    <row r="603758">
      <c r="I603758" s="4" t="n"/>
      <c r="J603758" s="4" t="n"/>
    </row>
    <row r="603759">
      <c r="I603759" s="4" t="n"/>
      <c r="J603759" s="4" t="n"/>
    </row>
    <row r="603760">
      <c r="I603760" s="4" t="n"/>
      <c r="J603760" s="4" t="n"/>
    </row>
    <row r="603761">
      <c r="I603761" s="4" t="n"/>
      <c r="J603761" s="4" t="n"/>
    </row>
    <row r="603762">
      <c r="I603762" s="4" t="n"/>
      <c r="J603762" s="4" t="n"/>
    </row>
    <row r="603763">
      <c r="I603763" s="4" t="n"/>
      <c r="J603763" s="4" t="n"/>
    </row>
    <row r="603764">
      <c r="I603764" s="4" t="n"/>
      <c r="J603764" s="4" t="n"/>
    </row>
    <row r="603765">
      <c r="I603765" s="4" t="n"/>
      <c r="J603765" s="4" t="n"/>
    </row>
    <row r="603766">
      <c r="I603766" s="4" t="n"/>
      <c r="J603766" s="4" t="n"/>
    </row>
    <row r="603767">
      <c r="I603767" s="4" t="n"/>
      <c r="J603767" s="4" t="n"/>
    </row>
    <row r="603768">
      <c r="I603768" s="4" t="n"/>
      <c r="J603768" s="4" t="n"/>
    </row>
    <row r="603769">
      <c r="I603769" s="4" t="n"/>
      <c r="J603769" s="4" t="n"/>
    </row>
    <row r="603770">
      <c r="I603770" s="4" t="n"/>
      <c r="J603770" s="4" t="n"/>
    </row>
    <row r="603771">
      <c r="I603771" s="4" t="n"/>
      <c r="J603771" s="4" t="n"/>
    </row>
    <row r="603772">
      <c r="I603772" s="4" t="n"/>
      <c r="J603772" s="4" t="n"/>
    </row>
    <row r="603773">
      <c r="I603773" s="4" t="n"/>
      <c r="J603773" s="4" t="n"/>
    </row>
    <row r="603774">
      <c r="I603774" s="4" t="n"/>
      <c r="J603774" s="4" t="n"/>
    </row>
    <row r="603775">
      <c r="I603775" s="4" t="n"/>
      <c r="J603775" s="4" t="n"/>
    </row>
    <row r="603776">
      <c r="I603776" s="4" t="n"/>
      <c r="J603776" s="4" t="n"/>
    </row>
    <row r="603777">
      <c r="I603777" s="4" t="n"/>
      <c r="J603777" s="4" t="n"/>
    </row>
    <row r="603778">
      <c r="I603778" s="4" t="n"/>
      <c r="J603778" s="4" t="n"/>
    </row>
    <row r="603779">
      <c r="I603779" s="4" t="n"/>
      <c r="J603779" s="4" t="n"/>
    </row>
    <row r="603780">
      <c r="I603780" s="4" t="n"/>
      <c r="J603780" s="4" t="n"/>
    </row>
    <row r="603781">
      <c r="I603781" s="4" t="n"/>
      <c r="J603781" s="4" t="n"/>
    </row>
    <row r="603782">
      <c r="I603782" s="4" t="n"/>
      <c r="J603782" s="4" t="n"/>
    </row>
    <row r="603783">
      <c r="I603783" s="4" t="n"/>
      <c r="J603783" s="4" t="n"/>
    </row>
    <row r="603784">
      <c r="I603784" s="4" t="n"/>
      <c r="J603784" s="4" t="n"/>
    </row>
    <row r="603785">
      <c r="I603785" s="4" t="n"/>
      <c r="J603785" s="4" t="n"/>
    </row>
    <row r="603786">
      <c r="I603786" s="4" t="n"/>
      <c r="J603786" s="4" t="n"/>
    </row>
    <row r="603787">
      <c r="I603787" s="4" t="n"/>
      <c r="J603787" s="4" t="n"/>
    </row>
    <row r="603788">
      <c r="I603788" s="4" t="n"/>
      <c r="J603788" s="4" t="n"/>
    </row>
    <row r="603789">
      <c r="I603789" s="4" t="n"/>
      <c r="J603789" s="4" t="n"/>
    </row>
    <row r="603790">
      <c r="I603790" s="4" t="n"/>
      <c r="J603790" s="4" t="n"/>
    </row>
    <row r="603791">
      <c r="I603791" s="4" t="n"/>
      <c r="J603791" s="4" t="n"/>
    </row>
    <row r="603792">
      <c r="I603792" s="4" t="n"/>
      <c r="J603792" s="4" t="n"/>
    </row>
    <row r="603793">
      <c r="I603793" s="4" t="n"/>
      <c r="J603793" s="4" t="n"/>
    </row>
    <row r="603794">
      <c r="I603794" s="4" t="n"/>
      <c r="J603794" s="4" t="n"/>
    </row>
    <row r="603795">
      <c r="I603795" s="4" t="n"/>
      <c r="J603795" s="4" t="n"/>
    </row>
    <row r="603796">
      <c r="I603796" s="4" t="n"/>
      <c r="J603796" s="4" t="n"/>
    </row>
    <row r="603797">
      <c r="I603797" s="4" t="n"/>
      <c r="J603797" s="4" t="n"/>
    </row>
    <row r="603798">
      <c r="I603798" s="4" t="n"/>
      <c r="J603798" s="4" t="n"/>
    </row>
    <row r="603799">
      <c r="I603799" s="4" t="n"/>
      <c r="J603799" s="4" t="n"/>
    </row>
    <row r="603800">
      <c r="I603800" s="4" t="n"/>
      <c r="J603800" s="4" t="n"/>
    </row>
    <row r="603801">
      <c r="I603801" s="4" t="n"/>
      <c r="J603801" s="4" t="n"/>
    </row>
    <row r="603802">
      <c r="I603802" s="4" t="n"/>
      <c r="J603802" s="4" t="n"/>
    </row>
    <row r="603803">
      <c r="I603803" s="4" t="n"/>
      <c r="J603803" s="4" t="n"/>
    </row>
    <row r="603804">
      <c r="I603804" s="4" t="n"/>
      <c r="J603804" s="4" t="n"/>
    </row>
    <row r="603805">
      <c r="I603805" s="4" t="n"/>
      <c r="J603805" s="4" t="n"/>
    </row>
    <row r="603806">
      <c r="I603806" s="4" t="n"/>
      <c r="J603806" s="4" t="n"/>
    </row>
    <row r="603807">
      <c r="I603807" s="4" t="n"/>
      <c r="J603807" s="4" t="n"/>
    </row>
    <row r="603808">
      <c r="I603808" s="4" t="n"/>
      <c r="J603808" s="4" t="n"/>
    </row>
    <row r="603809">
      <c r="I603809" s="4" t="n"/>
      <c r="J603809" s="4" t="n"/>
    </row>
    <row r="603810">
      <c r="I603810" s="4" t="n"/>
      <c r="J603810" s="4" t="n"/>
    </row>
    <row r="603811">
      <c r="I603811" s="4" t="n"/>
      <c r="J603811" s="4" t="n"/>
    </row>
    <row r="603812">
      <c r="I603812" s="4" t="n"/>
      <c r="J603812" s="4" t="n"/>
    </row>
    <row r="603813">
      <c r="I603813" s="4" t="n"/>
      <c r="J603813" s="4" t="n"/>
    </row>
    <row r="603814">
      <c r="I603814" s="4" t="n"/>
      <c r="J603814" s="4" t="n"/>
    </row>
    <row r="603815">
      <c r="I603815" s="4" t="n"/>
      <c r="J603815" s="4" t="n"/>
    </row>
    <row r="603816">
      <c r="I603816" s="4" t="n"/>
      <c r="J603816" s="4" t="n"/>
    </row>
    <row r="603817">
      <c r="I603817" s="4" t="n"/>
      <c r="J603817" s="4" t="n"/>
    </row>
    <row r="603818">
      <c r="I603818" s="4" t="n"/>
      <c r="J603818" s="4" t="n"/>
    </row>
    <row r="603819">
      <c r="I603819" s="4" t="n"/>
      <c r="J603819" s="4" t="n"/>
    </row>
    <row r="603820">
      <c r="I603820" s="4" t="n"/>
      <c r="J603820" s="4" t="n"/>
    </row>
    <row r="603821">
      <c r="I603821" s="4" t="n"/>
      <c r="J603821" s="4" t="n"/>
    </row>
    <row r="603822">
      <c r="I603822" s="4" t="n"/>
      <c r="J603822" s="4" t="n"/>
    </row>
    <row r="603823">
      <c r="I603823" s="4" t="n"/>
      <c r="J603823" s="4" t="n"/>
    </row>
    <row r="603824">
      <c r="I603824" s="4" t="n"/>
      <c r="J603824" s="4" t="n"/>
    </row>
    <row r="603825">
      <c r="I603825" s="4" t="n"/>
      <c r="J603825" s="4" t="n"/>
    </row>
    <row r="603826">
      <c r="I603826" s="4" t="n"/>
      <c r="J603826" s="4" t="n"/>
    </row>
    <row r="603827">
      <c r="I603827" s="4" t="n"/>
      <c r="J603827" s="4" t="n"/>
    </row>
    <row r="603828">
      <c r="I603828" s="4" t="n"/>
      <c r="J603828" s="4" t="n"/>
    </row>
    <row r="603829">
      <c r="I603829" s="4" t="n"/>
      <c r="J603829" s="4" t="n"/>
    </row>
    <row r="603830">
      <c r="I603830" s="4" t="n"/>
      <c r="J603830" s="4" t="n"/>
    </row>
    <row r="603831">
      <c r="I603831" s="4" t="n"/>
      <c r="J603831" s="4" t="n"/>
    </row>
    <row r="603832">
      <c r="I603832" s="4" t="n"/>
      <c r="J603832" s="4" t="n"/>
    </row>
    <row r="603833">
      <c r="I603833" s="4" t="n"/>
      <c r="J603833" s="4" t="n"/>
    </row>
    <row r="603834">
      <c r="I603834" s="4" t="n"/>
      <c r="J603834" s="4" t="n"/>
    </row>
    <row r="603835">
      <c r="I603835" s="4" t="n"/>
      <c r="J603835" s="4" t="n"/>
    </row>
    <row r="603836">
      <c r="I603836" s="4" t="n"/>
      <c r="J603836" s="4" t="n"/>
    </row>
    <row r="603837">
      <c r="I603837" s="4" t="n"/>
      <c r="J603837" s="4" t="n"/>
    </row>
    <row r="603838">
      <c r="I603838" s="4" t="n"/>
      <c r="J603838" s="4" t="n"/>
    </row>
    <row r="603839">
      <c r="I603839" s="4" t="n"/>
      <c r="J603839" s="4" t="n"/>
    </row>
    <row r="603840">
      <c r="I603840" s="4" t="n"/>
      <c r="J603840" s="4" t="n"/>
    </row>
    <row r="603841">
      <c r="I603841" s="4" t="n"/>
      <c r="J603841" s="4" t="n"/>
    </row>
    <row r="603842">
      <c r="I603842" s="4" t="n"/>
      <c r="J603842" s="4" t="n"/>
    </row>
    <row r="603843">
      <c r="I603843" s="4" t="n"/>
      <c r="J603843" s="4" t="n"/>
    </row>
    <row r="603844">
      <c r="I603844" s="4" t="n"/>
      <c r="J603844" s="4" t="n"/>
    </row>
    <row r="603845">
      <c r="I603845" s="4" t="n"/>
      <c r="J603845" s="4" t="n"/>
    </row>
    <row r="603846">
      <c r="I603846" s="4" t="n"/>
      <c r="J603846" s="4" t="n"/>
    </row>
    <row r="603847">
      <c r="I603847" s="4" t="n"/>
      <c r="J603847" s="4" t="n"/>
    </row>
    <row r="603848">
      <c r="I603848" s="4" t="n"/>
      <c r="J603848" s="4" t="n"/>
    </row>
    <row r="603849">
      <c r="I603849" s="4" t="n"/>
      <c r="J603849" s="4" t="n"/>
    </row>
    <row r="603850">
      <c r="I603850" s="4" t="n"/>
      <c r="J603850" s="4" t="n"/>
    </row>
    <row r="603851">
      <c r="I603851" s="4" t="n"/>
      <c r="J603851" s="4" t="n"/>
    </row>
    <row r="603852">
      <c r="I603852" s="4" t="n"/>
      <c r="J603852" s="4" t="n"/>
    </row>
    <row r="603853">
      <c r="I603853" s="4" t="n"/>
      <c r="J603853" s="4" t="n"/>
    </row>
    <row r="603854">
      <c r="I603854" s="4" t="n"/>
      <c r="J603854" s="4" t="n"/>
    </row>
    <row r="603855">
      <c r="I603855" s="4" t="n"/>
      <c r="J603855" s="4" t="n"/>
    </row>
    <row r="603856">
      <c r="I603856" s="4" t="n"/>
      <c r="J603856" s="4" t="n"/>
    </row>
    <row r="603857">
      <c r="I603857" s="4" t="n"/>
      <c r="J603857" s="4" t="n"/>
    </row>
    <row r="603858">
      <c r="I603858" s="4" t="n"/>
      <c r="J603858" s="4" t="n"/>
    </row>
    <row r="603859">
      <c r="I603859" s="4" t="n"/>
      <c r="J603859" s="4" t="n"/>
    </row>
    <row r="603860">
      <c r="I603860" s="4" t="n"/>
      <c r="J603860" s="4" t="n"/>
    </row>
    <row r="603861">
      <c r="I603861" s="4" t="n"/>
      <c r="J603861" s="4" t="n"/>
    </row>
    <row r="603862">
      <c r="I603862" s="4" t="n"/>
      <c r="J603862" s="4" t="n"/>
    </row>
    <row r="603863">
      <c r="I603863" s="4" t="n"/>
      <c r="J603863" s="4" t="n"/>
    </row>
    <row r="603864">
      <c r="I603864" s="4" t="n"/>
      <c r="J603864" s="4" t="n"/>
    </row>
    <row r="603865">
      <c r="I603865" s="4" t="n"/>
      <c r="J603865" s="4" t="n"/>
    </row>
    <row r="603866">
      <c r="I603866" s="4" t="n"/>
      <c r="J603866" s="4" t="n"/>
    </row>
    <row r="603867">
      <c r="I603867" s="4" t="n"/>
      <c r="J603867" s="4" t="n"/>
    </row>
    <row r="603868">
      <c r="I603868" s="4" t="n"/>
      <c r="J603868" s="4" t="n"/>
    </row>
    <row r="603869">
      <c r="I603869" s="4" t="n"/>
      <c r="J603869" s="4" t="n"/>
    </row>
    <row r="603870">
      <c r="I603870" s="4" t="n"/>
      <c r="J603870" s="4" t="n"/>
    </row>
    <row r="603871">
      <c r="I603871" s="4" t="n"/>
      <c r="J603871" s="4" t="n"/>
    </row>
    <row r="603872">
      <c r="I603872" s="4" t="n"/>
      <c r="J603872" s="4" t="n"/>
    </row>
    <row r="603873">
      <c r="I603873" s="4" t="n"/>
      <c r="J603873" s="4" t="n"/>
    </row>
    <row r="603874">
      <c r="I603874" s="4" t="n"/>
      <c r="J603874" s="4" t="n"/>
    </row>
    <row r="603875">
      <c r="I603875" s="4" t="n"/>
      <c r="J603875" s="4" t="n"/>
    </row>
    <row r="603876">
      <c r="I603876" s="4" t="n"/>
      <c r="J603876" s="4" t="n"/>
    </row>
    <row r="603877">
      <c r="I603877" s="4" t="n"/>
      <c r="J603877" s="4" t="n"/>
    </row>
    <row r="603878">
      <c r="I603878" s="4" t="n"/>
      <c r="J603878" s="4" t="n"/>
    </row>
    <row r="603879">
      <c r="I603879" s="4" t="n"/>
      <c r="J603879" s="4" t="n"/>
    </row>
    <row r="603880">
      <c r="I603880" s="4" t="n"/>
      <c r="J603880" s="4" t="n"/>
    </row>
    <row r="603881">
      <c r="I603881" s="4" t="n"/>
      <c r="J603881" s="4" t="n"/>
    </row>
    <row r="603882">
      <c r="I603882" s="4" t="n"/>
      <c r="J603882" s="4" t="n"/>
    </row>
    <row r="603883">
      <c r="I603883" s="4" t="n"/>
      <c r="J603883" s="4" t="n"/>
    </row>
    <row r="603884">
      <c r="I603884" s="4" t="n"/>
      <c r="J603884" s="4" t="n"/>
    </row>
    <row r="603885">
      <c r="I603885" s="4" t="n"/>
      <c r="J603885" s="4" t="n"/>
    </row>
    <row r="603886">
      <c r="I603886" s="4" t="n"/>
      <c r="J603886" s="4" t="n"/>
    </row>
    <row r="603887">
      <c r="I603887" s="4" t="n"/>
      <c r="J603887" s="4" t="n"/>
    </row>
    <row r="603888">
      <c r="I603888" s="4" t="n"/>
      <c r="J603888" s="4" t="n"/>
    </row>
    <row r="603889">
      <c r="I603889" s="4" t="n"/>
      <c r="J603889" s="4" t="n"/>
    </row>
    <row r="603890">
      <c r="I603890" s="4" t="n"/>
      <c r="J603890" s="4" t="n"/>
    </row>
    <row r="603891">
      <c r="I603891" s="4" t="n"/>
      <c r="J603891" s="4" t="n"/>
    </row>
    <row r="603892">
      <c r="I603892" s="4" t="n"/>
      <c r="J603892" s="4" t="n"/>
    </row>
    <row r="603893">
      <c r="I603893" s="4" t="n"/>
      <c r="J603893" s="4" t="n"/>
    </row>
    <row r="603894">
      <c r="I603894" s="4" t="n"/>
      <c r="J603894" s="4" t="n"/>
    </row>
    <row r="603895">
      <c r="I603895" s="4" t="n"/>
      <c r="J603895" s="4" t="n"/>
    </row>
    <row r="603896">
      <c r="I603896" s="4" t="n"/>
      <c r="J603896" s="4" t="n"/>
    </row>
    <row r="603897">
      <c r="I603897" s="4" t="n"/>
      <c r="J603897" s="4" t="n"/>
    </row>
    <row r="603898">
      <c r="I603898" s="4" t="n"/>
      <c r="J603898" s="4" t="n"/>
    </row>
    <row r="603899">
      <c r="I603899" s="4" t="n"/>
      <c r="J603899" s="4" t="n"/>
    </row>
    <row r="603900">
      <c r="I603900" s="4" t="n"/>
      <c r="J603900" s="4" t="n"/>
    </row>
    <row r="603901">
      <c r="I603901" s="4" t="n"/>
      <c r="J603901" s="4" t="n"/>
    </row>
    <row r="603902">
      <c r="I603902" s="4" t="n"/>
      <c r="J603902" s="4" t="n"/>
    </row>
    <row r="603903">
      <c r="I603903" s="4" t="n"/>
      <c r="J603903" s="4" t="n"/>
    </row>
    <row r="603904">
      <c r="I603904" s="4" t="n"/>
      <c r="J603904" s="4" t="n"/>
    </row>
    <row r="603905">
      <c r="I603905" s="4" t="n"/>
      <c r="J603905" s="4" t="n"/>
    </row>
    <row r="603906">
      <c r="I603906" s="4" t="n"/>
      <c r="J603906" s="4" t="n"/>
    </row>
    <row r="603907">
      <c r="I603907" s="4" t="n"/>
      <c r="J603907" s="4" t="n"/>
    </row>
    <row r="603908">
      <c r="I603908" s="4" t="n"/>
      <c r="J603908" s="4" t="n"/>
    </row>
    <row r="603909">
      <c r="I603909" s="4" t="n"/>
      <c r="J603909" s="4" t="n"/>
    </row>
    <row r="603910">
      <c r="I603910" s="4" t="n"/>
      <c r="J603910" s="4" t="n"/>
    </row>
    <row r="603911">
      <c r="I603911" s="4" t="n"/>
      <c r="J603911" s="4" t="n"/>
    </row>
    <row r="603912">
      <c r="I603912" s="4" t="n"/>
      <c r="J603912" s="4" t="n"/>
    </row>
    <row r="603913">
      <c r="I603913" s="4" t="n"/>
      <c r="J603913" s="4" t="n"/>
    </row>
    <row r="603914">
      <c r="I603914" s="4" t="n"/>
      <c r="J603914" s="4" t="n"/>
    </row>
    <row r="603915">
      <c r="I603915" s="4" t="n"/>
      <c r="J603915" s="4" t="n"/>
    </row>
    <row r="603916">
      <c r="I603916" s="4" t="n"/>
      <c r="J603916" s="4" t="n"/>
    </row>
    <row r="603917">
      <c r="I603917" s="4" t="n"/>
      <c r="J603917" s="4" t="n"/>
    </row>
    <row r="603918">
      <c r="I603918" s="4" t="n"/>
      <c r="J603918" s="4" t="n"/>
    </row>
    <row r="603919">
      <c r="I603919" s="4" t="n"/>
      <c r="J603919" s="4" t="n"/>
    </row>
    <row r="603920">
      <c r="I603920" s="4" t="n"/>
      <c r="J603920" s="4" t="n"/>
    </row>
    <row r="603921">
      <c r="I603921" s="4" t="n"/>
      <c r="J603921" s="4" t="n"/>
    </row>
    <row r="603922">
      <c r="I603922" s="4" t="n"/>
      <c r="J603922" s="4" t="n"/>
    </row>
    <row r="603923">
      <c r="I603923" s="4" t="n"/>
      <c r="J603923" s="4" t="n"/>
    </row>
    <row r="603924">
      <c r="I603924" s="4" t="n"/>
      <c r="J603924" s="4" t="n"/>
    </row>
    <row r="603925">
      <c r="I603925" s="4" t="n"/>
      <c r="J603925" s="4" t="n"/>
    </row>
    <row r="603926">
      <c r="I603926" s="4" t="n"/>
      <c r="J603926" s="4" t="n"/>
    </row>
    <row r="603927">
      <c r="I603927" s="4" t="n"/>
      <c r="J603927" s="4" t="n"/>
    </row>
    <row r="603928">
      <c r="I603928" s="4" t="n"/>
      <c r="J603928" s="4" t="n"/>
    </row>
    <row r="603929">
      <c r="I603929" s="4" t="n"/>
      <c r="J603929" s="4" t="n"/>
    </row>
    <row r="603930">
      <c r="I603930" s="4" t="n"/>
      <c r="J603930" s="4" t="n"/>
    </row>
    <row r="603931">
      <c r="I603931" s="4" t="n"/>
      <c r="J603931" s="4" t="n"/>
    </row>
    <row r="603932">
      <c r="I603932" s="4" t="n"/>
      <c r="J603932" s="4" t="n"/>
    </row>
    <row r="603933">
      <c r="I603933" s="4" t="n"/>
      <c r="J603933" s="4" t="n"/>
    </row>
    <row r="603934">
      <c r="I603934" s="4" t="n"/>
      <c r="J603934" s="4" t="n"/>
    </row>
    <row r="603935">
      <c r="I603935" s="4" t="n"/>
      <c r="J603935" s="4" t="n"/>
    </row>
    <row r="603936">
      <c r="I603936" s="4" t="n"/>
      <c r="J603936" s="4" t="n"/>
    </row>
    <row r="603937">
      <c r="I603937" s="4" t="n"/>
      <c r="J603937" s="4" t="n"/>
    </row>
    <row r="603938">
      <c r="I603938" s="4" t="n"/>
      <c r="J603938" s="4" t="n"/>
    </row>
    <row r="603939">
      <c r="I603939" s="4" t="n"/>
      <c r="J603939" s="4" t="n"/>
    </row>
    <row r="603940">
      <c r="I603940" s="4" t="n"/>
      <c r="J603940" s="4" t="n"/>
    </row>
    <row r="603941">
      <c r="I603941" s="4" t="n"/>
      <c r="J603941" s="4" t="n"/>
    </row>
    <row r="603942">
      <c r="I603942" s="4" t="n"/>
      <c r="J603942" s="4" t="n"/>
    </row>
    <row r="603943">
      <c r="I603943" s="4" t="n"/>
      <c r="J603943" s="4" t="n"/>
    </row>
    <row r="603944">
      <c r="I603944" s="4" t="n"/>
      <c r="J603944" s="4" t="n"/>
    </row>
    <row r="603945">
      <c r="I603945" s="4" t="n"/>
      <c r="J603945" s="4" t="n"/>
    </row>
    <row r="603946">
      <c r="I603946" s="4" t="n"/>
      <c r="J603946" s="4" t="n"/>
    </row>
    <row r="603947">
      <c r="I603947" s="4" t="n"/>
      <c r="J603947" s="4" t="n"/>
    </row>
    <row r="603948">
      <c r="I603948" s="4" t="n"/>
      <c r="J603948" s="4" t="n"/>
    </row>
    <row r="603949">
      <c r="I603949" s="4" t="n"/>
      <c r="J603949" s="4" t="n"/>
    </row>
    <row r="603950">
      <c r="I603950" s="4" t="n"/>
      <c r="J603950" s="4" t="n"/>
    </row>
    <row r="603951">
      <c r="I603951" s="4" t="n"/>
      <c r="J603951" s="4" t="n"/>
    </row>
    <row r="603952">
      <c r="I603952" s="4" t="n"/>
      <c r="J603952" s="4" t="n"/>
    </row>
    <row r="603953">
      <c r="I603953" s="4" t="n"/>
      <c r="J603953" s="4" t="n"/>
    </row>
    <row r="603954">
      <c r="I603954" s="4" t="n"/>
      <c r="J603954" s="4" t="n"/>
    </row>
    <row r="603955">
      <c r="I603955" s="4" t="n"/>
      <c r="J603955" s="4" t="n"/>
    </row>
    <row r="603956">
      <c r="I603956" s="4" t="n"/>
      <c r="J603956" s="4" t="n"/>
    </row>
    <row r="603957">
      <c r="I603957" s="4" t="n"/>
      <c r="J603957" s="4" t="n"/>
    </row>
    <row r="603958">
      <c r="I603958" s="4" t="n"/>
      <c r="J603958" s="4" t="n"/>
    </row>
    <row r="603959">
      <c r="I603959" s="4" t="n"/>
      <c r="J603959" s="4" t="n"/>
    </row>
    <row r="603960">
      <c r="I603960" s="4" t="n"/>
      <c r="J603960" s="4" t="n"/>
    </row>
    <row r="603961">
      <c r="I603961" s="4" t="n"/>
      <c r="J603961" s="4" t="n"/>
    </row>
    <row r="603962">
      <c r="I603962" s="4" t="n"/>
      <c r="J603962" s="4" t="n"/>
    </row>
    <row r="603963">
      <c r="I603963" s="4" t="n"/>
      <c r="J603963" s="4" t="n"/>
    </row>
    <row r="603964">
      <c r="I603964" s="4" t="n"/>
      <c r="J603964" s="4" t="n"/>
    </row>
    <row r="603965">
      <c r="I603965" s="4" t="n"/>
      <c r="J603965" s="4" t="n"/>
    </row>
    <row r="603966">
      <c r="I603966" s="4" t="n"/>
      <c r="J603966" s="4" t="n"/>
    </row>
    <row r="603967">
      <c r="I603967" s="4" t="n"/>
      <c r="J603967" s="4" t="n"/>
    </row>
    <row r="603968">
      <c r="I603968" s="4" t="n"/>
      <c r="J603968" s="4" t="n"/>
    </row>
    <row r="603969">
      <c r="I603969" s="4" t="n"/>
      <c r="J603969" s="4" t="n"/>
    </row>
    <row r="603970">
      <c r="I603970" s="4" t="n"/>
      <c r="J603970" s="4" t="n"/>
    </row>
    <row r="603971">
      <c r="I603971" s="4" t="n"/>
      <c r="J603971" s="4" t="n"/>
    </row>
    <row r="603972">
      <c r="I603972" s="4" t="n"/>
      <c r="J603972" s="4" t="n"/>
    </row>
    <row r="603973">
      <c r="I603973" s="4" t="n"/>
      <c r="J603973" s="4" t="n"/>
    </row>
    <row r="603974">
      <c r="I603974" s="4" t="n"/>
      <c r="J603974" s="4" t="n"/>
    </row>
    <row r="603975">
      <c r="I603975" s="4" t="n"/>
      <c r="J603975" s="4" t="n"/>
    </row>
    <row r="603976">
      <c r="I603976" s="4" t="n"/>
      <c r="J603976" s="4" t="n"/>
    </row>
    <row r="603977">
      <c r="I603977" s="4" t="n"/>
      <c r="J603977" s="4" t="n"/>
    </row>
    <row r="603978">
      <c r="I603978" s="4" t="n"/>
      <c r="J603978" s="4" t="n"/>
    </row>
    <row r="603979">
      <c r="I603979" s="4" t="n"/>
      <c r="J603979" s="4" t="n"/>
    </row>
    <row r="603980">
      <c r="I603980" s="4" t="n"/>
      <c r="J603980" s="4" t="n"/>
    </row>
    <row r="603981">
      <c r="I603981" s="4" t="n"/>
      <c r="J603981" s="4" t="n"/>
    </row>
    <row r="603982">
      <c r="I603982" s="4" t="n"/>
      <c r="J603982" s="4" t="n"/>
    </row>
    <row r="603983">
      <c r="I603983" s="4" t="n"/>
      <c r="J603983" s="4" t="n"/>
    </row>
    <row r="603984">
      <c r="I603984" s="4" t="n"/>
      <c r="J603984" s="4" t="n"/>
    </row>
    <row r="603985">
      <c r="I603985" s="4" t="n"/>
      <c r="J603985" s="4" t="n"/>
    </row>
    <row r="603986">
      <c r="I603986" s="4" t="n"/>
      <c r="J603986" s="4" t="n"/>
    </row>
    <row r="603987">
      <c r="I603987" s="4" t="n"/>
      <c r="J603987" s="4" t="n"/>
    </row>
    <row r="603988">
      <c r="I603988" s="4" t="n"/>
      <c r="J603988" s="4" t="n"/>
    </row>
    <row r="603989">
      <c r="I603989" s="4" t="n"/>
      <c r="J603989" s="4" t="n"/>
    </row>
    <row r="603990">
      <c r="I603990" s="4" t="n"/>
      <c r="J603990" s="4" t="n"/>
    </row>
    <row r="603991">
      <c r="I603991" s="4" t="n"/>
      <c r="J603991" s="4" t="n"/>
    </row>
    <row r="603992">
      <c r="I603992" s="4" t="n"/>
      <c r="J603992" s="4" t="n"/>
    </row>
    <row r="603993">
      <c r="I603993" s="4" t="n"/>
      <c r="J603993" s="4" t="n"/>
    </row>
    <row r="603994">
      <c r="I603994" s="4" t="n"/>
      <c r="J603994" s="4" t="n"/>
    </row>
    <row r="603995">
      <c r="I603995" s="4" t="n"/>
      <c r="J603995" s="4" t="n"/>
    </row>
    <row r="603996">
      <c r="I603996" s="4" t="n"/>
      <c r="J603996" s="4" t="n"/>
    </row>
    <row r="603997">
      <c r="I603997" s="4" t="n"/>
      <c r="J603997" s="4" t="n"/>
    </row>
    <row r="603998">
      <c r="I603998" s="4" t="n"/>
      <c r="J603998" s="4" t="n"/>
    </row>
    <row r="603999">
      <c r="I603999" s="4" t="n"/>
      <c r="J603999" s="4" t="n"/>
    </row>
    <row r="604000">
      <c r="I604000" s="4" t="n"/>
      <c r="J604000" s="4" t="n"/>
    </row>
    <row r="604001">
      <c r="I604001" s="4" t="n"/>
      <c r="J604001" s="4" t="n"/>
    </row>
    <row r="604002">
      <c r="I604002" s="4" t="n"/>
      <c r="J604002" s="4" t="n"/>
    </row>
    <row r="604003">
      <c r="I604003" s="4" t="n"/>
      <c r="J604003" s="4" t="n"/>
    </row>
    <row r="604004">
      <c r="I604004" s="4" t="n"/>
      <c r="J604004" s="4" t="n"/>
    </row>
    <row r="604005">
      <c r="I604005" s="4" t="n"/>
      <c r="J604005" s="4" t="n"/>
    </row>
    <row r="604006">
      <c r="I604006" s="4" t="n"/>
      <c r="J604006" s="4" t="n"/>
    </row>
    <row r="604007">
      <c r="I604007" s="4" t="n"/>
      <c r="J604007" s="4" t="n"/>
    </row>
    <row r="604008">
      <c r="I604008" s="4" t="n"/>
      <c r="J604008" s="4" t="n"/>
    </row>
    <row r="604009">
      <c r="I604009" s="4" t="n"/>
      <c r="J604009" s="4" t="n"/>
    </row>
    <row r="604010">
      <c r="I604010" s="4" t="n"/>
      <c r="J604010" s="4" t="n"/>
    </row>
    <row r="604011">
      <c r="I604011" s="4" t="n"/>
      <c r="J604011" s="4" t="n"/>
    </row>
    <row r="604012">
      <c r="I604012" s="4" t="n"/>
      <c r="J604012" s="4" t="n"/>
    </row>
    <row r="604013">
      <c r="I604013" s="4" t="n"/>
      <c r="J604013" s="4" t="n"/>
    </row>
    <row r="604014">
      <c r="I604014" s="4" t="n"/>
      <c r="J604014" s="4" t="n"/>
    </row>
    <row r="604015">
      <c r="I604015" s="4" t="n"/>
      <c r="J604015" s="4" t="n"/>
    </row>
    <row r="604016">
      <c r="I604016" s="4" t="n"/>
      <c r="J604016" s="4" t="n"/>
    </row>
    <row r="604017">
      <c r="I604017" s="4" t="n"/>
      <c r="J604017" s="4" t="n"/>
    </row>
    <row r="604018">
      <c r="I604018" s="4" t="n"/>
      <c r="J604018" s="4" t="n"/>
    </row>
    <row r="604019">
      <c r="I604019" s="4" t="n"/>
      <c r="J604019" s="4" t="n"/>
    </row>
    <row r="604020">
      <c r="I604020" s="4" t="n"/>
      <c r="J604020" s="4" t="n"/>
    </row>
    <row r="604021">
      <c r="I604021" s="4" t="n"/>
      <c r="J604021" s="4" t="n"/>
    </row>
    <row r="604022">
      <c r="I604022" s="4" t="n"/>
      <c r="J604022" s="4" t="n"/>
    </row>
    <row r="604023">
      <c r="I604023" s="4" t="n"/>
      <c r="J604023" s="4" t="n"/>
    </row>
    <row r="604024">
      <c r="I604024" s="4" t="n"/>
      <c r="J604024" s="4" t="n"/>
    </row>
    <row r="604025">
      <c r="I604025" s="4" t="n"/>
      <c r="J604025" s="4" t="n"/>
    </row>
    <row r="604026">
      <c r="I604026" s="4" t="n"/>
      <c r="J604026" s="4" t="n"/>
    </row>
    <row r="604027">
      <c r="I604027" s="4" t="n"/>
      <c r="J604027" s="4" t="n"/>
    </row>
    <row r="604028">
      <c r="I604028" s="4" t="n"/>
      <c r="J604028" s="4" t="n"/>
    </row>
    <row r="604029">
      <c r="I604029" s="4" t="n"/>
      <c r="J604029" s="4" t="n"/>
    </row>
    <row r="604030">
      <c r="I604030" s="4" t="n"/>
      <c r="J604030" s="4" t="n"/>
    </row>
    <row r="604031">
      <c r="I604031" s="4" t="n"/>
      <c r="J604031" s="4" t="n"/>
    </row>
    <row r="604032">
      <c r="I604032" s="4" t="n"/>
      <c r="J604032" s="4" t="n"/>
    </row>
    <row r="604033">
      <c r="I604033" s="4" t="n"/>
      <c r="J604033" s="4" t="n"/>
    </row>
    <row r="604034">
      <c r="I604034" s="4" t="n"/>
      <c r="J604034" s="4" t="n"/>
    </row>
    <row r="604035">
      <c r="I604035" s="4" t="n"/>
      <c r="J604035" s="4" t="n"/>
    </row>
    <row r="604036">
      <c r="I604036" s="4" t="n"/>
      <c r="J604036" s="4" t="n"/>
    </row>
    <row r="604037">
      <c r="I604037" s="4" t="n"/>
      <c r="J604037" s="4" t="n"/>
    </row>
    <row r="604038">
      <c r="I604038" s="4" t="n"/>
      <c r="J604038" s="4" t="n"/>
    </row>
    <row r="604039">
      <c r="I604039" s="4" t="n"/>
      <c r="J604039" s="4" t="n"/>
    </row>
    <row r="604040">
      <c r="I604040" s="4" t="n"/>
      <c r="J604040" s="4" t="n"/>
    </row>
    <row r="604041">
      <c r="I604041" s="4" t="n"/>
      <c r="J604041" s="4" t="n"/>
    </row>
    <row r="604042">
      <c r="I604042" s="4" t="n"/>
      <c r="J604042" s="4" t="n"/>
    </row>
    <row r="604043">
      <c r="I604043" s="4" t="n"/>
      <c r="J604043" s="4" t="n"/>
    </row>
    <row r="604044">
      <c r="I604044" s="4" t="n"/>
      <c r="J604044" s="4" t="n"/>
    </row>
    <row r="604045">
      <c r="I604045" s="4" t="n"/>
      <c r="J604045" s="4" t="n"/>
    </row>
    <row r="604046">
      <c r="I604046" s="4" t="n"/>
      <c r="J604046" s="4" t="n"/>
    </row>
    <row r="604047">
      <c r="I604047" s="4" t="n"/>
      <c r="J604047" s="4" t="n"/>
    </row>
    <row r="604048">
      <c r="I604048" s="4" t="n"/>
      <c r="J604048" s="4" t="n"/>
    </row>
    <row r="604049">
      <c r="I604049" s="4" t="n"/>
      <c r="J604049" s="4" t="n"/>
    </row>
    <row r="604050">
      <c r="I604050" s="4" t="n"/>
      <c r="J604050" s="4" t="n"/>
    </row>
    <row r="604051">
      <c r="I604051" s="4" t="n"/>
      <c r="J604051" s="4" t="n"/>
    </row>
    <row r="604052">
      <c r="I604052" s="4" t="n"/>
      <c r="J604052" s="4" t="n"/>
    </row>
    <row r="604053">
      <c r="I604053" s="4" t="n"/>
      <c r="J604053" s="4" t="n"/>
    </row>
    <row r="604054">
      <c r="I604054" s="4" t="n"/>
      <c r="J604054" s="4" t="n"/>
    </row>
    <row r="604055">
      <c r="I604055" s="4" t="n"/>
      <c r="J604055" s="4" t="n"/>
    </row>
    <row r="604056">
      <c r="I604056" s="4" t="n"/>
      <c r="J604056" s="4" t="n"/>
    </row>
    <row r="604057">
      <c r="I604057" s="4" t="n"/>
      <c r="J604057" s="4" t="n"/>
    </row>
    <row r="604058">
      <c r="I604058" s="4" t="n"/>
      <c r="J604058" s="4" t="n"/>
    </row>
    <row r="604059">
      <c r="I604059" s="4" t="n"/>
      <c r="J604059" s="4" t="n"/>
    </row>
    <row r="604060">
      <c r="I604060" s="4" t="n"/>
      <c r="J604060" s="4" t="n"/>
    </row>
    <row r="604061">
      <c r="I604061" s="4" t="n"/>
      <c r="J604061" s="4" t="n"/>
    </row>
    <row r="604062">
      <c r="I604062" s="4" t="n"/>
      <c r="J604062" s="4" t="n"/>
    </row>
    <row r="604063">
      <c r="I604063" s="4" t="n"/>
      <c r="J604063" s="4" t="n"/>
    </row>
    <row r="604064">
      <c r="I604064" s="4" t="n"/>
      <c r="J604064" s="4" t="n"/>
    </row>
    <row r="604065">
      <c r="I604065" s="4" t="n"/>
      <c r="J604065" s="4" t="n"/>
    </row>
    <row r="604066">
      <c r="I604066" s="4" t="n"/>
      <c r="J604066" s="4" t="n"/>
    </row>
    <row r="604067">
      <c r="I604067" s="4" t="n"/>
      <c r="J604067" s="4" t="n"/>
    </row>
    <row r="604068">
      <c r="I604068" s="4" t="n"/>
      <c r="J604068" s="4" t="n"/>
    </row>
    <row r="604069">
      <c r="I604069" s="4" t="n"/>
      <c r="J604069" s="4" t="n"/>
    </row>
    <row r="604070">
      <c r="I604070" s="4" t="n"/>
      <c r="J604070" s="4" t="n"/>
    </row>
    <row r="604071">
      <c r="I604071" s="4" t="n"/>
      <c r="J604071" s="4" t="n"/>
    </row>
    <row r="604072">
      <c r="I604072" s="4" t="n"/>
      <c r="J604072" s="4" t="n"/>
    </row>
    <row r="604073">
      <c r="I604073" s="4" t="n"/>
      <c r="J604073" s="4" t="n"/>
    </row>
    <row r="604074">
      <c r="I604074" s="4" t="n"/>
      <c r="J604074" s="4" t="n"/>
    </row>
    <row r="604075">
      <c r="I604075" s="4" t="n"/>
      <c r="J604075" s="4" t="n"/>
    </row>
    <row r="604076">
      <c r="I604076" s="4" t="n"/>
      <c r="J604076" s="4" t="n"/>
    </row>
    <row r="604077">
      <c r="I604077" s="4" t="n"/>
      <c r="J604077" s="4" t="n"/>
    </row>
    <row r="604078">
      <c r="I604078" s="4" t="n"/>
      <c r="J604078" s="4" t="n"/>
    </row>
    <row r="604079">
      <c r="I604079" s="4" t="n"/>
      <c r="J604079" s="4" t="n"/>
    </row>
    <row r="604080">
      <c r="I604080" s="4" t="n"/>
      <c r="J604080" s="4" t="n"/>
    </row>
    <row r="604081">
      <c r="I604081" s="4" t="n"/>
      <c r="J604081" s="4" t="n"/>
    </row>
    <row r="604082">
      <c r="I604082" s="4" t="n"/>
      <c r="J604082" s="4" t="n"/>
    </row>
    <row r="604083">
      <c r="I604083" s="4" t="n"/>
      <c r="J604083" s="4" t="n"/>
    </row>
    <row r="604084">
      <c r="I604084" s="4" t="n"/>
      <c r="J604084" s="4" t="n"/>
    </row>
    <row r="604085">
      <c r="I604085" s="4" t="n"/>
      <c r="J604085" s="4" t="n"/>
    </row>
    <row r="604086">
      <c r="I604086" s="4" t="n"/>
      <c r="J604086" s="4" t="n"/>
    </row>
    <row r="604087">
      <c r="I604087" s="4" t="n"/>
      <c r="J604087" s="4" t="n"/>
    </row>
    <row r="604088">
      <c r="I604088" s="4" t="n"/>
      <c r="J604088" s="4" t="n"/>
    </row>
    <row r="604089">
      <c r="I604089" s="4" t="n"/>
      <c r="J604089" s="4" t="n"/>
    </row>
    <row r="604090">
      <c r="I604090" s="4" t="n"/>
      <c r="J604090" s="4" t="n"/>
    </row>
    <row r="604091">
      <c r="I604091" s="4" t="n"/>
      <c r="J604091" s="4" t="n"/>
    </row>
    <row r="604092">
      <c r="I604092" s="4" t="n"/>
      <c r="J604092" s="4" t="n"/>
    </row>
    <row r="604093">
      <c r="I604093" s="4" t="n"/>
      <c r="J604093" s="4" t="n"/>
    </row>
    <row r="604094">
      <c r="I604094" s="4" t="n"/>
      <c r="J604094" s="4" t="n"/>
    </row>
    <row r="604095">
      <c r="I604095" s="4" t="n"/>
      <c r="J604095" s="4" t="n"/>
    </row>
    <row r="604096">
      <c r="I604096" s="4" t="n"/>
      <c r="J604096" s="4" t="n"/>
    </row>
    <row r="604097">
      <c r="I604097" s="4" t="n"/>
      <c r="J604097" s="4" t="n"/>
    </row>
    <row r="604098">
      <c r="I604098" s="4" t="n"/>
      <c r="J604098" s="4" t="n"/>
    </row>
    <row r="604099">
      <c r="I604099" s="4" t="n"/>
      <c r="J604099" s="4" t="n"/>
    </row>
    <row r="604100">
      <c r="I604100" s="4" t="n"/>
      <c r="J604100" s="4" t="n"/>
    </row>
    <row r="604101">
      <c r="I604101" s="4" t="n"/>
      <c r="J604101" s="4" t="n"/>
    </row>
    <row r="604102">
      <c r="I604102" s="4" t="n"/>
      <c r="J604102" s="4" t="n"/>
    </row>
    <row r="604103">
      <c r="I604103" s="4" t="n"/>
      <c r="J604103" s="4" t="n"/>
    </row>
    <row r="604104">
      <c r="I604104" s="4" t="n"/>
      <c r="J604104" s="4" t="n"/>
    </row>
    <row r="604105">
      <c r="I604105" s="4" t="n"/>
      <c r="J604105" s="4" t="n"/>
    </row>
    <row r="604106">
      <c r="I604106" s="4" t="n"/>
      <c r="J604106" s="4" t="n"/>
    </row>
    <row r="604107">
      <c r="I604107" s="4" t="n"/>
      <c r="J604107" s="4" t="n"/>
    </row>
    <row r="604108">
      <c r="I604108" s="4" t="n"/>
      <c r="J604108" s="4" t="n"/>
    </row>
    <row r="604109">
      <c r="I604109" s="4" t="n"/>
      <c r="J604109" s="4" t="n"/>
    </row>
    <row r="604110">
      <c r="I604110" s="4" t="n"/>
      <c r="J604110" s="4" t="n"/>
    </row>
    <row r="604111">
      <c r="I604111" s="4" t="n"/>
      <c r="J604111" s="4" t="n"/>
    </row>
    <row r="604112">
      <c r="I604112" s="4" t="n"/>
      <c r="J604112" s="4" t="n"/>
    </row>
    <row r="604113">
      <c r="I604113" s="4" t="n"/>
      <c r="J604113" s="4" t="n"/>
    </row>
    <row r="604114">
      <c r="I604114" s="4" t="n"/>
      <c r="J604114" s="4" t="n"/>
    </row>
    <row r="604115">
      <c r="I604115" s="4" t="n"/>
      <c r="J604115" s="4" t="n"/>
    </row>
    <row r="604116">
      <c r="I604116" s="4" t="n"/>
      <c r="J604116" s="4" t="n"/>
    </row>
    <row r="604117">
      <c r="I604117" s="4" t="n"/>
      <c r="J604117" s="4" t="n"/>
    </row>
    <row r="604118">
      <c r="I604118" s="4" t="n"/>
      <c r="J604118" s="4" t="n"/>
    </row>
    <row r="604119">
      <c r="I604119" s="4" t="n"/>
      <c r="J604119" s="4" t="n"/>
    </row>
    <row r="604120">
      <c r="I604120" s="4" t="n"/>
      <c r="J604120" s="4" t="n"/>
    </row>
    <row r="604121">
      <c r="I604121" s="4" t="n"/>
      <c r="J604121" s="4" t="n"/>
    </row>
    <row r="604122">
      <c r="I604122" s="4" t="n"/>
      <c r="J604122" s="4" t="n"/>
    </row>
    <row r="604123">
      <c r="I604123" s="4" t="n"/>
      <c r="J604123" s="4" t="n"/>
    </row>
    <row r="604124">
      <c r="I604124" s="4" t="n"/>
      <c r="J604124" s="4" t="n"/>
    </row>
    <row r="604125">
      <c r="I604125" s="4" t="n"/>
      <c r="J604125" s="4" t="n"/>
    </row>
    <row r="604126">
      <c r="I604126" s="4" t="n"/>
      <c r="J604126" s="4" t="n"/>
    </row>
    <row r="604127">
      <c r="I604127" s="4" t="n"/>
      <c r="J604127" s="4" t="n"/>
    </row>
    <row r="604128">
      <c r="I604128" s="4" t="n"/>
      <c r="J604128" s="4" t="n"/>
    </row>
    <row r="604129">
      <c r="I604129" s="4" t="n"/>
      <c r="J604129" s="4" t="n"/>
    </row>
    <row r="604130">
      <c r="I604130" s="4" t="n"/>
      <c r="J604130" s="4" t="n"/>
    </row>
    <row r="604131">
      <c r="I604131" s="4" t="n"/>
      <c r="J604131" s="4" t="n"/>
    </row>
    <row r="604132">
      <c r="I604132" s="4" t="n"/>
      <c r="J604132" s="4" t="n"/>
    </row>
    <row r="604133">
      <c r="I604133" s="4" t="n"/>
      <c r="J604133" s="4" t="n"/>
    </row>
    <row r="604134">
      <c r="I604134" s="4" t="n"/>
      <c r="J604134" s="4" t="n"/>
    </row>
    <row r="604135">
      <c r="I604135" s="4" t="n"/>
      <c r="J604135" s="4" t="n"/>
    </row>
    <row r="604136">
      <c r="I604136" s="4" t="n"/>
      <c r="J604136" s="4" t="n"/>
    </row>
    <row r="604137">
      <c r="I604137" s="4" t="n"/>
      <c r="J604137" s="4" t="n"/>
    </row>
    <row r="604138">
      <c r="I604138" s="4" t="n"/>
      <c r="J604138" s="4" t="n"/>
    </row>
    <row r="604139">
      <c r="I604139" s="4" t="n"/>
      <c r="J604139" s="4" t="n"/>
    </row>
    <row r="604140">
      <c r="I604140" s="4" t="n"/>
      <c r="J604140" s="4" t="n"/>
    </row>
    <row r="604141">
      <c r="I604141" s="4" t="n"/>
      <c r="J604141" s="4" t="n"/>
    </row>
    <row r="604142">
      <c r="I604142" s="4" t="n"/>
      <c r="J604142" s="4" t="n"/>
    </row>
    <row r="604143">
      <c r="I604143" s="4" t="n"/>
      <c r="J604143" s="4" t="n"/>
    </row>
    <row r="604144">
      <c r="I604144" s="4" t="n"/>
      <c r="J604144" s="4" t="n"/>
    </row>
    <row r="604145">
      <c r="I604145" s="4" t="n"/>
      <c r="J604145" s="4" t="n"/>
    </row>
    <row r="604146">
      <c r="I604146" s="4" t="n"/>
      <c r="J604146" s="4" t="n"/>
    </row>
    <row r="604147">
      <c r="I604147" s="4" t="n"/>
      <c r="J604147" s="4" t="n"/>
    </row>
    <row r="604148">
      <c r="I604148" s="4" t="n"/>
      <c r="J604148" s="4" t="n"/>
    </row>
    <row r="604149">
      <c r="I604149" s="4" t="n"/>
      <c r="J604149" s="4" t="n"/>
    </row>
    <row r="604150">
      <c r="I604150" s="4" t="n"/>
      <c r="J604150" s="4" t="n"/>
    </row>
    <row r="604151">
      <c r="I604151" s="4" t="n"/>
      <c r="J604151" s="4" t="n"/>
    </row>
    <row r="604152">
      <c r="I604152" s="4" t="n"/>
      <c r="J604152" s="4" t="n"/>
    </row>
    <row r="604153">
      <c r="I604153" s="4" t="n"/>
      <c r="J604153" s="4" t="n"/>
    </row>
    <row r="604154">
      <c r="I604154" s="4" t="n"/>
      <c r="J604154" s="4" t="n"/>
    </row>
    <row r="604155">
      <c r="I604155" s="4" t="n"/>
      <c r="J604155" s="4" t="n"/>
    </row>
    <row r="604156">
      <c r="I604156" s="4" t="n"/>
      <c r="J604156" s="4" t="n"/>
    </row>
    <row r="604157">
      <c r="I604157" s="4" t="n"/>
      <c r="J604157" s="4" t="n"/>
    </row>
    <row r="604158">
      <c r="I604158" s="4" t="n"/>
      <c r="J604158" s="4" t="n"/>
    </row>
    <row r="604159">
      <c r="I604159" s="4" t="n"/>
      <c r="J604159" s="4" t="n"/>
    </row>
    <row r="604160">
      <c r="I604160" s="4" t="n"/>
      <c r="J604160" s="4" t="n"/>
    </row>
    <row r="604161">
      <c r="I604161" s="4" t="n"/>
      <c r="J604161" s="4" t="n"/>
    </row>
    <row r="604162">
      <c r="I604162" s="4" t="n"/>
      <c r="J604162" s="4" t="n"/>
    </row>
    <row r="604163">
      <c r="I604163" s="4" t="n"/>
      <c r="J604163" s="4" t="n"/>
    </row>
    <row r="604164">
      <c r="I604164" s="4" t="n"/>
      <c r="J604164" s="4" t="n"/>
    </row>
    <row r="604165">
      <c r="I604165" s="4" t="n"/>
      <c r="J604165" s="4" t="n"/>
    </row>
    <row r="604166">
      <c r="I604166" s="4" t="n"/>
      <c r="J604166" s="4" t="n"/>
    </row>
    <row r="604167">
      <c r="I604167" s="4" t="n"/>
      <c r="J604167" s="4" t="n"/>
    </row>
    <row r="604168">
      <c r="I604168" s="4" t="n"/>
      <c r="J604168" s="4" t="n"/>
    </row>
    <row r="604169">
      <c r="I604169" s="4" t="n"/>
      <c r="J604169" s="4" t="n"/>
    </row>
    <row r="604170">
      <c r="I604170" s="4" t="n"/>
      <c r="J604170" s="4" t="n"/>
    </row>
    <row r="604171">
      <c r="I604171" s="4" t="n"/>
      <c r="J604171" s="4" t="n"/>
    </row>
    <row r="604172">
      <c r="I604172" s="4" t="n"/>
      <c r="J604172" s="4" t="n"/>
    </row>
    <row r="604173">
      <c r="I604173" s="4" t="n"/>
      <c r="J604173" s="4" t="n"/>
    </row>
    <row r="604174">
      <c r="I604174" s="4" t="n"/>
      <c r="J604174" s="4" t="n"/>
    </row>
    <row r="604175">
      <c r="I604175" s="4" t="n"/>
      <c r="J604175" s="4" t="n"/>
    </row>
    <row r="604176">
      <c r="I604176" s="4" t="n"/>
      <c r="J604176" s="4" t="n"/>
    </row>
    <row r="604177">
      <c r="I604177" s="4" t="n"/>
      <c r="J604177" s="4" t="n"/>
    </row>
    <row r="604178">
      <c r="I604178" s="4" t="n"/>
      <c r="J604178" s="4" t="n"/>
    </row>
    <row r="604179">
      <c r="I604179" s="4" t="n"/>
      <c r="J604179" s="4" t="n"/>
    </row>
    <row r="604180">
      <c r="I604180" s="4" t="n"/>
      <c r="J604180" s="4" t="n"/>
    </row>
    <row r="604181">
      <c r="I604181" s="4" t="n"/>
      <c r="J604181" s="4" t="n"/>
    </row>
    <row r="604182">
      <c r="I604182" s="4" t="n"/>
      <c r="J604182" s="4" t="n"/>
    </row>
    <row r="604183">
      <c r="I604183" s="4" t="n"/>
      <c r="J604183" s="4" t="n"/>
    </row>
    <row r="604184">
      <c r="I604184" s="4" t="n"/>
      <c r="J604184" s="4" t="n"/>
    </row>
    <row r="604185">
      <c r="I604185" s="4" t="n"/>
      <c r="J604185" s="4" t="n"/>
    </row>
    <row r="604186">
      <c r="I604186" s="4" t="n"/>
      <c r="J604186" s="4" t="n"/>
    </row>
    <row r="604187">
      <c r="I604187" s="4" t="n"/>
      <c r="J604187" s="4" t="n"/>
    </row>
    <row r="604188">
      <c r="I604188" s="4" t="n"/>
      <c r="J604188" s="4" t="n"/>
    </row>
    <row r="604189">
      <c r="I604189" s="4" t="n"/>
      <c r="J604189" s="4" t="n"/>
    </row>
    <row r="604190">
      <c r="I604190" s="4" t="n"/>
      <c r="J604190" s="4" t="n"/>
    </row>
    <row r="604191">
      <c r="I604191" s="4" t="n"/>
      <c r="J604191" s="4" t="n"/>
    </row>
    <row r="604192">
      <c r="I604192" s="4" t="n"/>
      <c r="J604192" s="4" t="n"/>
    </row>
    <row r="604193">
      <c r="I604193" s="4" t="n"/>
      <c r="J604193" s="4" t="n"/>
    </row>
    <row r="604194">
      <c r="I604194" s="4" t="n"/>
      <c r="J604194" s="4" t="n"/>
    </row>
    <row r="604195">
      <c r="I604195" s="4" t="n"/>
      <c r="J604195" s="4" t="n"/>
    </row>
    <row r="604196">
      <c r="I604196" s="4" t="n"/>
      <c r="J604196" s="4" t="n"/>
    </row>
    <row r="604197">
      <c r="I604197" s="4" t="n"/>
      <c r="J604197" s="4" t="n"/>
    </row>
    <row r="604198">
      <c r="I604198" s="4" t="n"/>
      <c r="J604198" s="4" t="n"/>
    </row>
    <row r="604199">
      <c r="I604199" s="4" t="n"/>
      <c r="J604199" s="4" t="n"/>
    </row>
    <row r="604200">
      <c r="I604200" s="4" t="n"/>
      <c r="J604200" s="4" t="n"/>
    </row>
    <row r="604201">
      <c r="I604201" s="4" t="n"/>
      <c r="J604201" s="4" t="n"/>
    </row>
    <row r="604202">
      <c r="I604202" s="4" t="n"/>
      <c r="J604202" s="4" t="n"/>
    </row>
    <row r="604203">
      <c r="I604203" s="4" t="n"/>
      <c r="J604203" s="4" t="n"/>
    </row>
    <row r="604204">
      <c r="I604204" s="4" t="n"/>
      <c r="J604204" s="4" t="n"/>
    </row>
    <row r="604205">
      <c r="I604205" s="4" t="n"/>
      <c r="J604205" s="4" t="n"/>
    </row>
    <row r="604206">
      <c r="I604206" s="4" t="n"/>
      <c r="J604206" s="4" t="n"/>
    </row>
    <row r="604207">
      <c r="I604207" s="4" t="n"/>
      <c r="J604207" s="4" t="n"/>
    </row>
    <row r="604208">
      <c r="I604208" s="4" t="n"/>
      <c r="J604208" s="4" t="n"/>
    </row>
    <row r="604209">
      <c r="I604209" s="4" t="n"/>
      <c r="J604209" s="4" t="n"/>
    </row>
    <row r="604210">
      <c r="I604210" s="4" t="n"/>
      <c r="J604210" s="4" t="n"/>
    </row>
    <row r="604211">
      <c r="I604211" s="4" t="n"/>
      <c r="J604211" s="4" t="n"/>
    </row>
    <row r="604212">
      <c r="I604212" s="4" t="n"/>
      <c r="J604212" s="4" t="n"/>
    </row>
    <row r="604213">
      <c r="I604213" s="4" t="n"/>
      <c r="J604213" s="4" t="n"/>
    </row>
    <row r="604214">
      <c r="I604214" s="4" t="n"/>
      <c r="J604214" s="4" t="n"/>
    </row>
    <row r="604215">
      <c r="I604215" s="4" t="n"/>
      <c r="J604215" s="4" t="n"/>
    </row>
    <row r="604216">
      <c r="I604216" s="4" t="n"/>
      <c r="J604216" s="4" t="n"/>
    </row>
    <row r="604217">
      <c r="I604217" s="4" t="n"/>
      <c r="J604217" s="4" t="n"/>
    </row>
    <row r="604218">
      <c r="I604218" s="4" t="n"/>
      <c r="J604218" s="4" t="n"/>
    </row>
    <row r="604219">
      <c r="I604219" s="4" t="n"/>
      <c r="J604219" s="4" t="n"/>
    </row>
    <row r="604220">
      <c r="I604220" s="4" t="n"/>
      <c r="J604220" s="4" t="n"/>
    </row>
    <row r="604221">
      <c r="I604221" s="4" t="n"/>
      <c r="J604221" s="4" t="n"/>
    </row>
    <row r="604222">
      <c r="I604222" s="4" t="n"/>
      <c r="J604222" s="4" t="n"/>
    </row>
    <row r="604223">
      <c r="I604223" s="4" t="n"/>
      <c r="J604223" s="4" t="n"/>
    </row>
    <row r="604224">
      <c r="I604224" s="4" t="n"/>
      <c r="J604224" s="4" t="n"/>
    </row>
    <row r="604225">
      <c r="I604225" s="4" t="n"/>
      <c r="J604225" s="4" t="n"/>
    </row>
    <row r="604226">
      <c r="I604226" s="4" t="n"/>
      <c r="J604226" s="4" t="n"/>
    </row>
    <row r="604227">
      <c r="I604227" s="4" t="n"/>
      <c r="J604227" s="4" t="n"/>
    </row>
    <row r="604228">
      <c r="I604228" s="4" t="n"/>
      <c r="J604228" s="4" t="n"/>
    </row>
    <row r="604229">
      <c r="I604229" s="4" t="n"/>
      <c r="J604229" s="4" t="n"/>
    </row>
    <row r="604230">
      <c r="I604230" s="4" t="n"/>
      <c r="J604230" s="4" t="n"/>
    </row>
    <row r="604231">
      <c r="I604231" s="4" t="n"/>
      <c r="J604231" s="4" t="n"/>
    </row>
    <row r="604232">
      <c r="I604232" s="4" t="n"/>
      <c r="J604232" s="4" t="n"/>
    </row>
    <row r="604233">
      <c r="I604233" s="4" t="n"/>
      <c r="J604233" s="4" t="n"/>
    </row>
    <row r="604234">
      <c r="I604234" s="4" t="n"/>
      <c r="J604234" s="4" t="n"/>
    </row>
    <row r="604235">
      <c r="I604235" s="4" t="n"/>
      <c r="J604235" s="4" t="n"/>
    </row>
    <row r="604236">
      <c r="I604236" s="4" t="n"/>
      <c r="J604236" s="4" t="n"/>
    </row>
    <row r="604237">
      <c r="I604237" s="4" t="n"/>
      <c r="J604237" s="4" t="n"/>
    </row>
    <row r="604238">
      <c r="I604238" s="4" t="n"/>
      <c r="J604238" s="4" t="n"/>
    </row>
    <row r="604239">
      <c r="I604239" s="4" t="n"/>
      <c r="J604239" s="4" t="n"/>
    </row>
    <row r="604240">
      <c r="I604240" s="4" t="n"/>
      <c r="J604240" s="4" t="n"/>
    </row>
    <row r="604241">
      <c r="I604241" s="4" t="n"/>
      <c r="J604241" s="4" t="n"/>
    </row>
    <row r="604242">
      <c r="I604242" s="4" t="n"/>
      <c r="J604242" s="4" t="n"/>
    </row>
    <row r="604243">
      <c r="I604243" s="4" t="n"/>
      <c r="J604243" s="4" t="n"/>
    </row>
    <row r="604244">
      <c r="I604244" s="4" t="n"/>
      <c r="J604244" s="4" t="n"/>
    </row>
    <row r="604245">
      <c r="I604245" s="4" t="n"/>
      <c r="J604245" s="4" t="n"/>
    </row>
    <row r="604246">
      <c r="I604246" s="4" t="n"/>
      <c r="J604246" s="4" t="n"/>
    </row>
    <row r="604247">
      <c r="I604247" s="4" t="n"/>
      <c r="J604247" s="4" t="n"/>
    </row>
    <row r="604248">
      <c r="I604248" s="4" t="n"/>
      <c r="J604248" s="4" t="n"/>
    </row>
    <row r="604249">
      <c r="I604249" s="4" t="n"/>
      <c r="J604249" s="4" t="n"/>
    </row>
    <row r="604250">
      <c r="I604250" s="4" t="n"/>
      <c r="J604250" s="4" t="n"/>
    </row>
    <row r="604251">
      <c r="I604251" s="4" t="n"/>
      <c r="J604251" s="4" t="n"/>
    </row>
    <row r="604252">
      <c r="I604252" s="4" t="n"/>
      <c r="J604252" s="4" t="n"/>
    </row>
    <row r="604253">
      <c r="I604253" s="4" t="n"/>
      <c r="J604253" s="4" t="n"/>
    </row>
    <row r="604254">
      <c r="I604254" s="4" t="n"/>
      <c r="J604254" s="4" t="n"/>
    </row>
    <row r="604255">
      <c r="I604255" s="4" t="n"/>
      <c r="J604255" s="4" t="n"/>
    </row>
    <row r="604256">
      <c r="I604256" s="4" t="n"/>
      <c r="J604256" s="4" t="n"/>
    </row>
    <row r="604257">
      <c r="I604257" s="4" t="n"/>
      <c r="J604257" s="4" t="n"/>
    </row>
    <row r="604258">
      <c r="I604258" s="4" t="n"/>
      <c r="J604258" s="4" t="n"/>
    </row>
    <row r="604259">
      <c r="I604259" s="4" t="n"/>
      <c r="J604259" s="4" t="n"/>
    </row>
    <row r="604260">
      <c r="I604260" s="4" t="n"/>
      <c r="J604260" s="4" t="n"/>
    </row>
    <row r="604261">
      <c r="I604261" s="4" t="n"/>
      <c r="J604261" s="4" t="n"/>
    </row>
    <row r="604262">
      <c r="I604262" s="4" t="n"/>
      <c r="J604262" s="4" t="n"/>
    </row>
    <row r="604263">
      <c r="I604263" s="4" t="n"/>
      <c r="J604263" s="4" t="n"/>
    </row>
    <row r="604264">
      <c r="I604264" s="4" t="n"/>
      <c r="J604264" s="4" t="n"/>
    </row>
    <row r="604265">
      <c r="I604265" s="4" t="n"/>
      <c r="J604265" s="4" t="n"/>
    </row>
    <row r="604266">
      <c r="I604266" s="4" t="n"/>
      <c r="J604266" s="4" t="n"/>
    </row>
    <row r="604267">
      <c r="I604267" s="4" t="n"/>
      <c r="J604267" s="4" t="n"/>
    </row>
    <row r="604268">
      <c r="I604268" s="4" t="n"/>
      <c r="J604268" s="4" t="n"/>
    </row>
    <row r="604269">
      <c r="I604269" s="4" t="n"/>
      <c r="J604269" s="4" t="n"/>
    </row>
    <row r="604270">
      <c r="I604270" s="4" t="n"/>
      <c r="J604270" s="4" t="n"/>
    </row>
    <row r="604271">
      <c r="I604271" s="4" t="n"/>
      <c r="J604271" s="4" t="n"/>
    </row>
    <row r="604272">
      <c r="I604272" s="4" t="n"/>
      <c r="J604272" s="4" t="n"/>
    </row>
    <row r="604273">
      <c r="I604273" s="4" t="n"/>
      <c r="J604273" s="4" t="n"/>
    </row>
    <row r="604274">
      <c r="I604274" s="4" t="n"/>
      <c r="J604274" s="4" t="n"/>
    </row>
    <row r="604275">
      <c r="I604275" s="4" t="n"/>
      <c r="J604275" s="4" t="n"/>
    </row>
    <row r="604276">
      <c r="I604276" s="4" t="n"/>
      <c r="J604276" s="4" t="n"/>
    </row>
    <row r="604277">
      <c r="I604277" s="4" t="n"/>
      <c r="J604277" s="4" t="n"/>
    </row>
    <row r="604278">
      <c r="I604278" s="4" t="n"/>
      <c r="J604278" s="4" t="n"/>
    </row>
    <row r="604279">
      <c r="I604279" s="4" t="n"/>
      <c r="J604279" s="4" t="n"/>
    </row>
    <row r="604280">
      <c r="I604280" s="4" t="n"/>
      <c r="J604280" s="4" t="n"/>
    </row>
    <row r="604281">
      <c r="I604281" s="4" t="n"/>
      <c r="J604281" s="4" t="n"/>
    </row>
    <row r="604282">
      <c r="I604282" s="4" t="n"/>
      <c r="J604282" s="4" t="n"/>
    </row>
    <row r="604283">
      <c r="I604283" s="4" t="n"/>
      <c r="J604283" s="4" t="n"/>
    </row>
    <row r="604284">
      <c r="I604284" s="4" t="n"/>
      <c r="J604284" s="4" t="n"/>
    </row>
    <row r="604285">
      <c r="I604285" s="4" t="n"/>
      <c r="J604285" s="4" t="n"/>
    </row>
    <row r="604286">
      <c r="I604286" s="4" t="n"/>
      <c r="J604286" s="4" t="n"/>
    </row>
    <row r="604287">
      <c r="I604287" s="4" t="n"/>
      <c r="J604287" s="4" t="n"/>
    </row>
    <row r="604288">
      <c r="I604288" s="4" t="n"/>
      <c r="J604288" s="4" t="n"/>
    </row>
    <row r="604289">
      <c r="I604289" s="4" t="n"/>
      <c r="J604289" s="4" t="n"/>
    </row>
    <row r="604290">
      <c r="I604290" s="4" t="n"/>
      <c r="J604290" s="4" t="n"/>
    </row>
    <row r="604291">
      <c r="I604291" s="4" t="n"/>
      <c r="J604291" s="4" t="n"/>
    </row>
    <row r="604292">
      <c r="I604292" s="4" t="n"/>
      <c r="J604292" s="4" t="n"/>
    </row>
    <row r="604293">
      <c r="I604293" s="4" t="n"/>
      <c r="J604293" s="4" t="n"/>
    </row>
    <row r="604294">
      <c r="I604294" s="4" t="n"/>
      <c r="J604294" s="4" t="n"/>
    </row>
    <row r="604295">
      <c r="I604295" s="4" t="n"/>
      <c r="J604295" s="4" t="n"/>
    </row>
    <row r="604296">
      <c r="I604296" s="4" t="n"/>
      <c r="J604296" s="4" t="n"/>
    </row>
    <row r="604297">
      <c r="I604297" s="4" t="n"/>
      <c r="J604297" s="4" t="n"/>
    </row>
    <row r="604298">
      <c r="I604298" s="4" t="n"/>
      <c r="J604298" s="4" t="n"/>
    </row>
    <row r="604299">
      <c r="I604299" s="4" t="n"/>
      <c r="J604299" s="4" t="n"/>
    </row>
    <row r="604300">
      <c r="I604300" s="4" t="n"/>
      <c r="J604300" s="4" t="n"/>
    </row>
    <row r="604301">
      <c r="I604301" s="4" t="n"/>
      <c r="J604301" s="4" t="n"/>
    </row>
    <row r="604302">
      <c r="I604302" s="4" t="n"/>
      <c r="J604302" s="4" t="n"/>
    </row>
    <row r="604303">
      <c r="I604303" s="4" t="n"/>
      <c r="J604303" s="4" t="n"/>
    </row>
    <row r="604304">
      <c r="I604304" s="4" t="n"/>
      <c r="J604304" s="4" t="n"/>
    </row>
    <row r="604305">
      <c r="I604305" s="4" t="n"/>
      <c r="J604305" s="4" t="n"/>
    </row>
    <row r="604306">
      <c r="I604306" s="4" t="n"/>
      <c r="J604306" s="4" t="n"/>
    </row>
    <row r="604307">
      <c r="I604307" s="4" t="n"/>
      <c r="J604307" s="4" t="n"/>
    </row>
    <row r="604308">
      <c r="I604308" s="4" t="n"/>
      <c r="J604308" s="4" t="n"/>
    </row>
    <row r="604309">
      <c r="I604309" s="4" t="n"/>
      <c r="J604309" s="4" t="n"/>
    </row>
    <row r="604310">
      <c r="I604310" s="4" t="n"/>
      <c r="J604310" s="4" t="n"/>
    </row>
    <row r="604311">
      <c r="I604311" s="4" t="n"/>
      <c r="J604311" s="4" t="n"/>
    </row>
    <row r="604312">
      <c r="I604312" s="4" t="n"/>
      <c r="J604312" s="4" t="n"/>
    </row>
    <row r="604313">
      <c r="I604313" s="4" t="n"/>
      <c r="J604313" s="4" t="n"/>
    </row>
    <row r="604314">
      <c r="I604314" s="4" t="n"/>
      <c r="J604314" s="4" t="n"/>
    </row>
    <row r="604315">
      <c r="I604315" s="4" t="n"/>
      <c r="J604315" s="4" t="n"/>
    </row>
    <row r="604316">
      <c r="I604316" s="4" t="n"/>
      <c r="J604316" s="4" t="n"/>
    </row>
    <row r="604317">
      <c r="I604317" s="4" t="n"/>
      <c r="J604317" s="4" t="n"/>
    </row>
    <row r="604318">
      <c r="I604318" s="4" t="n"/>
      <c r="J604318" s="4" t="n"/>
    </row>
    <row r="604319">
      <c r="I604319" s="4" t="n"/>
      <c r="J604319" s="4" t="n"/>
    </row>
    <row r="604320">
      <c r="I604320" s="4" t="n"/>
      <c r="J604320" s="4" t="n"/>
    </row>
    <row r="604321">
      <c r="I604321" s="4" t="n"/>
      <c r="J604321" s="4" t="n"/>
    </row>
    <row r="604322">
      <c r="I604322" s="4" t="n"/>
      <c r="J604322" s="4" t="n"/>
    </row>
    <row r="604323">
      <c r="I604323" s="4" t="n"/>
      <c r="J604323" s="4" t="n"/>
    </row>
    <row r="604324">
      <c r="I604324" s="4" t="n"/>
      <c r="J604324" s="4" t="n"/>
    </row>
    <row r="604325">
      <c r="I604325" s="4" t="n"/>
      <c r="J604325" s="4" t="n"/>
    </row>
    <row r="604326">
      <c r="I604326" s="4" t="n"/>
      <c r="J604326" s="4" t="n"/>
    </row>
    <row r="604327">
      <c r="I604327" s="4" t="n"/>
      <c r="J604327" s="4" t="n"/>
    </row>
    <row r="604328">
      <c r="I604328" s="4" t="n"/>
      <c r="J604328" s="4" t="n"/>
    </row>
    <row r="604329">
      <c r="I604329" s="4" t="n"/>
      <c r="J604329" s="4" t="n"/>
    </row>
    <row r="604330">
      <c r="I604330" s="4" t="n"/>
      <c r="J604330" s="4" t="n"/>
    </row>
    <row r="604331">
      <c r="I604331" s="4" t="n"/>
      <c r="J604331" s="4" t="n"/>
    </row>
    <row r="604332">
      <c r="I604332" s="4" t="n"/>
      <c r="J604332" s="4" t="n"/>
    </row>
    <row r="604333">
      <c r="I604333" s="4" t="n"/>
      <c r="J604333" s="4" t="n"/>
    </row>
    <row r="604334">
      <c r="I604334" s="4" t="n"/>
      <c r="J604334" s="4" t="n"/>
    </row>
    <row r="604335">
      <c r="I604335" s="4" t="n"/>
      <c r="J604335" s="4" t="n"/>
    </row>
    <row r="604336">
      <c r="I604336" s="4" t="n"/>
      <c r="J604336" s="4" t="n"/>
    </row>
    <row r="604337">
      <c r="I604337" s="4" t="n"/>
      <c r="J604337" s="4" t="n"/>
    </row>
    <row r="604338">
      <c r="I604338" s="4" t="n"/>
      <c r="J604338" s="4" t="n"/>
    </row>
    <row r="604339">
      <c r="I604339" s="4" t="n"/>
      <c r="J604339" s="4" t="n"/>
    </row>
    <row r="604340">
      <c r="I604340" s="4" t="n"/>
      <c r="J604340" s="4" t="n"/>
    </row>
    <row r="604341">
      <c r="I604341" s="4" t="n"/>
      <c r="J604341" s="4" t="n"/>
    </row>
    <row r="604342">
      <c r="I604342" s="4" t="n"/>
      <c r="J604342" s="4" t="n"/>
    </row>
    <row r="604343">
      <c r="I604343" s="4" t="n"/>
      <c r="J604343" s="4" t="n"/>
    </row>
    <row r="604344">
      <c r="I604344" s="4" t="n"/>
      <c r="J604344" s="4" t="n"/>
    </row>
    <row r="604345">
      <c r="I604345" s="4" t="n"/>
      <c r="J604345" s="4" t="n"/>
    </row>
    <row r="604346">
      <c r="I604346" s="4" t="n"/>
      <c r="J604346" s="4" t="n"/>
    </row>
    <row r="604347">
      <c r="I604347" s="4" t="n"/>
      <c r="J604347" s="4" t="n"/>
    </row>
    <row r="604348">
      <c r="I604348" s="4" t="n"/>
      <c r="J604348" s="4" t="n"/>
    </row>
    <row r="604349">
      <c r="I604349" s="4" t="n"/>
      <c r="J604349" s="4" t="n"/>
    </row>
    <row r="604350">
      <c r="I604350" s="4" t="n"/>
      <c r="J604350" s="4" t="n"/>
    </row>
    <row r="604351">
      <c r="I604351" s="4" t="n"/>
      <c r="J604351" s="4" t="n"/>
    </row>
    <row r="604352">
      <c r="I604352" s="4" t="n"/>
      <c r="J604352" s="4" t="n"/>
    </row>
    <row r="604353">
      <c r="I604353" s="4" t="n"/>
      <c r="J604353" s="4" t="n"/>
    </row>
    <row r="604354">
      <c r="I604354" s="4" t="n"/>
      <c r="J604354" s="4" t="n"/>
    </row>
    <row r="604355">
      <c r="I604355" s="4" t="n"/>
      <c r="J604355" s="4" t="n"/>
    </row>
    <row r="604356">
      <c r="I604356" s="4" t="n"/>
      <c r="J604356" s="4" t="n"/>
    </row>
    <row r="604357">
      <c r="I604357" s="4" t="n"/>
      <c r="J604357" s="4" t="n"/>
    </row>
    <row r="604358">
      <c r="I604358" s="4" t="n"/>
      <c r="J604358" s="4" t="n"/>
    </row>
    <row r="604359">
      <c r="I604359" s="4" t="n"/>
      <c r="J604359" s="4" t="n"/>
    </row>
    <row r="604360">
      <c r="I604360" s="4" t="n"/>
      <c r="J604360" s="4" t="n"/>
    </row>
    <row r="604361">
      <c r="I604361" s="4" t="n"/>
      <c r="J604361" s="4" t="n"/>
    </row>
    <row r="604362">
      <c r="I604362" s="4" t="n"/>
      <c r="J604362" s="4" t="n"/>
    </row>
    <row r="604363">
      <c r="I604363" s="4" t="n"/>
      <c r="J604363" s="4" t="n"/>
    </row>
    <row r="604364">
      <c r="I604364" s="4" t="n"/>
      <c r="J604364" s="4" t="n"/>
    </row>
    <row r="604365">
      <c r="I604365" s="4" t="n"/>
      <c r="J604365" s="4" t="n"/>
    </row>
    <row r="604366">
      <c r="I604366" s="4" t="n"/>
      <c r="J604366" s="4" t="n"/>
    </row>
    <row r="604367">
      <c r="I604367" s="4" t="n"/>
      <c r="J604367" s="4" t="n"/>
    </row>
    <row r="604368">
      <c r="I604368" s="4" t="n"/>
      <c r="J604368" s="4" t="n"/>
    </row>
    <row r="604369">
      <c r="I604369" s="4" t="n"/>
      <c r="J604369" s="4" t="n"/>
    </row>
    <row r="604370">
      <c r="I604370" s="4" t="n"/>
      <c r="J604370" s="4" t="n"/>
    </row>
    <row r="604371">
      <c r="I604371" s="4" t="n"/>
      <c r="J604371" s="4" t="n"/>
    </row>
    <row r="604372">
      <c r="I604372" s="4" t="n"/>
      <c r="J604372" s="4" t="n"/>
    </row>
    <row r="604373">
      <c r="I604373" s="4" t="n"/>
      <c r="J604373" s="4" t="n"/>
    </row>
    <row r="604374">
      <c r="I604374" s="4" t="n"/>
      <c r="J604374" s="4" t="n"/>
    </row>
    <row r="604375">
      <c r="I604375" s="4" t="n"/>
      <c r="J604375" s="4" t="n"/>
    </row>
    <row r="604376">
      <c r="I604376" s="4" t="n"/>
      <c r="J604376" s="4" t="n"/>
    </row>
    <row r="604377">
      <c r="I604377" s="4" t="n"/>
      <c r="J604377" s="4" t="n"/>
    </row>
    <row r="604378">
      <c r="I604378" s="4" t="n"/>
      <c r="J604378" s="4" t="n"/>
    </row>
    <row r="604379">
      <c r="I604379" s="4" t="n"/>
      <c r="J604379" s="4" t="n"/>
    </row>
    <row r="604380">
      <c r="I604380" s="4" t="n"/>
      <c r="J604380" s="4" t="n"/>
    </row>
    <row r="604381">
      <c r="I604381" s="4" t="n"/>
      <c r="J604381" s="4" t="n"/>
    </row>
    <row r="604382">
      <c r="I604382" s="4" t="n"/>
      <c r="J604382" s="4" t="n"/>
    </row>
    <row r="604383">
      <c r="I604383" s="4" t="n"/>
      <c r="J604383" s="4" t="n"/>
    </row>
    <row r="604384">
      <c r="I604384" s="4" t="n"/>
      <c r="J604384" s="4" t="n"/>
    </row>
    <row r="604385">
      <c r="I604385" s="4" t="n"/>
      <c r="J604385" s="4" t="n"/>
    </row>
    <row r="604386">
      <c r="I604386" s="4" t="n"/>
      <c r="J604386" s="4" t="n"/>
    </row>
    <row r="604387">
      <c r="I604387" s="4" t="n"/>
      <c r="J604387" s="4" t="n"/>
    </row>
    <row r="604388">
      <c r="I604388" s="4" t="n"/>
      <c r="J604388" s="4" t="n"/>
    </row>
    <row r="604389">
      <c r="I604389" s="4" t="n"/>
      <c r="J604389" s="4" t="n"/>
    </row>
    <row r="604390">
      <c r="I604390" s="4" t="n"/>
      <c r="J604390" s="4" t="n"/>
    </row>
    <row r="604391">
      <c r="I604391" s="4" t="n"/>
      <c r="J604391" s="4" t="n"/>
    </row>
    <row r="604392">
      <c r="I604392" s="4" t="n"/>
      <c r="J604392" s="4" t="n"/>
    </row>
    <row r="604393">
      <c r="I604393" s="4" t="n"/>
      <c r="J604393" s="4" t="n"/>
    </row>
    <row r="604394">
      <c r="I604394" s="4" t="n"/>
      <c r="J604394" s="4" t="n"/>
    </row>
    <row r="604395">
      <c r="I604395" s="4" t="n"/>
      <c r="J604395" s="4" t="n"/>
    </row>
    <row r="604396">
      <c r="I604396" s="4" t="n"/>
      <c r="J604396" s="4" t="n"/>
    </row>
    <row r="604397">
      <c r="I604397" s="4" t="n"/>
      <c r="J604397" s="4" t="n"/>
    </row>
    <row r="604398">
      <c r="I604398" s="4" t="n"/>
      <c r="J604398" s="4" t="n"/>
    </row>
    <row r="604399">
      <c r="I604399" s="4" t="n"/>
      <c r="J604399" s="4" t="n"/>
    </row>
    <row r="604400">
      <c r="I604400" s="4" t="n"/>
      <c r="J604400" s="4" t="n"/>
    </row>
    <row r="604401">
      <c r="I604401" s="4" t="n"/>
      <c r="J604401" s="4" t="n"/>
    </row>
    <row r="604402">
      <c r="I604402" s="4" t="n"/>
      <c r="J604402" s="4" t="n"/>
    </row>
    <row r="604403">
      <c r="I604403" s="4" t="n"/>
      <c r="J604403" s="4" t="n"/>
    </row>
    <row r="604404">
      <c r="I604404" s="4" t="n"/>
      <c r="J604404" s="4" t="n"/>
    </row>
    <row r="604405">
      <c r="I604405" s="4" t="n"/>
      <c r="J604405" s="4" t="n"/>
    </row>
    <row r="604406">
      <c r="I604406" s="4" t="n"/>
      <c r="J604406" s="4" t="n"/>
    </row>
    <row r="604407">
      <c r="I604407" s="4" t="n"/>
      <c r="J604407" s="4" t="n"/>
    </row>
    <row r="604408">
      <c r="I604408" s="4" t="n"/>
      <c r="J604408" s="4" t="n"/>
    </row>
    <row r="604409">
      <c r="I604409" s="4" t="n"/>
      <c r="J604409" s="4" t="n"/>
    </row>
    <row r="604410">
      <c r="I604410" s="4" t="n"/>
      <c r="J604410" s="4" t="n"/>
    </row>
    <row r="604411">
      <c r="I604411" s="4" t="n"/>
      <c r="J604411" s="4" t="n"/>
    </row>
    <row r="604412">
      <c r="I604412" s="4" t="n"/>
      <c r="J604412" s="4" t="n"/>
    </row>
    <row r="604413">
      <c r="I604413" s="4" t="n"/>
      <c r="J604413" s="4" t="n"/>
    </row>
    <row r="604414">
      <c r="I604414" s="4" t="n"/>
      <c r="J604414" s="4" t="n"/>
    </row>
    <row r="604415">
      <c r="I604415" s="4" t="n"/>
      <c r="J604415" s="4" t="n"/>
    </row>
    <row r="604416">
      <c r="I604416" s="4" t="n"/>
      <c r="J604416" s="4" t="n"/>
    </row>
    <row r="604417">
      <c r="I604417" s="4" t="n"/>
      <c r="J604417" s="4" t="n"/>
    </row>
    <row r="604418">
      <c r="I604418" s="4" t="n"/>
      <c r="J604418" s="4" t="n"/>
    </row>
    <row r="604419">
      <c r="I604419" s="4" t="n"/>
      <c r="J604419" s="4" t="n"/>
    </row>
    <row r="604420">
      <c r="I604420" s="4" t="n"/>
      <c r="J604420" s="4" t="n"/>
    </row>
    <row r="604421">
      <c r="I604421" s="4" t="n"/>
      <c r="J604421" s="4" t="n"/>
    </row>
    <row r="604422">
      <c r="I604422" s="4" t="n"/>
      <c r="J604422" s="4" t="n"/>
    </row>
    <row r="604423">
      <c r="I604423" s="4" t="n"/>
      <c r="J604423" s="4" t="n"/>
    </row>
    <row r="604424">
      <c r="I604424" s="4" t="n"/>
      <c r="J604424" s="4" t="n"/>
    </row>
    <row r="604425">
      <c r="I604425" s="4" t="n"/>
      <c r="J604425" s="4" t="n"/>
    </row>
    <row r="604426">
      <c r="I604426" s="4" t="n"/>
      <c r="J604426" s="4" t="n"/>
    </row>
    <row r="604427">
      <c r="I604427" s="4" t="n"/>
      <c r="J604427" s="4" t="n"/>
    </row>
    <row r="604428">
      <c r="I604428" s="4" t="n"/>
      <c r="J604428" s="4" t="n"/>
    </row>
    <row r="604429">
      <c r="I604429" s="4" t="n"/>
      <c r="J604429" s="4" t="n"/>
    </row>
    <row r="604430">
      <c r="I604430" s="4" t="n"/>
      <c r="J604430" s="4" t="n"/>
    </row>
    <row r="604431">
      <c r="I604431" s="4" t="n"/>
      <c r="J604431" s="4" t="n"/>
    </row>
    <row r="604432">
      <c r="I604432" s="4" t="n"/>
      <c r="J604432" s="4" t="n"/>
    </row>
    <row r="604433">
      <c r="I604433" s="4" t="n"/>
      <c r="J604433" s="4" t="n"/>
    </row>
    <row r="604434">
      <c r="I604434" s="4" t="n"/>
      <c r="J604434" s="4" t="n"/>
    </row>
    <row r="604435">
      <c r="I604435" s="4" t="n"/>
      <c r="J604435" s="4" t="n"/>
    </row>
    <row r="604436">
      <c r="I604436" s="4" t="n"/>
      <c r="J604436" s="4" t="n"/>
    </row>
    <row r="604437">
      <c r="I604437" s="4" t="n"/>
      <c r="J604437" s="4" t="n"/>
    </row>
    <row r="604438">
      <c r="I604438" s="4" t="n"/>
      <c r="J604438" s="4" t="n"/>
    </row>
    <row r="604439">
      <c r="I604439" s="4" t="n"/>
      <c r="J604439" s="4" t="n"/>
    </row>
    <row r="604440">
      <c r="I604440" s="4" t="n"/>
      <c r="J604440" s="4" t="n"/>
    </row>
    <row r="604441">
      <c r="I604441" s="4" t="n"/>
      <c r="J604441" s="4" t="n"/>
    </row>
    <row r="604442">
      <c r="I604442" s="4" t="n"/>
      <c r="J604442" s="4" t="n"/>
    </row>
    <row r="604443">
      <c r="I604443" s="4" t="n"/>
      <c r="J604443" s="4" t="n"/>
    </row>
    <row r="604444">
      <c r="I604444" s="4" t="n"/>
      <c r="J604444" s="4" t="n"/>
    </row>
    <row r="604445">
      <c r="I604445" s="4" t="n"/>
      <c r="J604445" s="4" t="n"/>
    </row>
    <row r="604446">
      <c r="I604446" s="4" t="n"/>
      <c r="J604446" s="4" t="n"/>
    </row>
    <row r="604447">
      <c r="I604447" s="4" t="n"/>
      <c r="J604447" s="4" t="n"/>
    </row>
    <row r="604448">
      <c r="I604448" s="4" t="n"/>
      <c r="J604448" s="4" t="n"/>
    </row>
    <row r="604449">
      <c r="I604449" s="4" t="n"/>
      <c r="J604449" s="4" t="n"/>
    </row>
    <row r="604450">
      <c r="I604450" s="4" t="n"/>
      <c r="J604450" s="4" t="n"/>
    </row>
    <row r="604451">
      <c r="I604451" s="4" t="n"/>
      <c r="J604451" s="4" t="n"/>
    </row>
    <row r="604452">
      <c r="I604452" s="4" t="n"/>
      <c r="J604452" s="4" t="n"/>
    </row>
    <row r="604453">
      <c r="I604453" s="4" t="n"/>
      <c r="J604453" s="4" t="n"/>
    </row>
    <row r="604454">
      <c r="I604454" s="4" t="n"/>
      <c r="J604454" s="4" t="n"/>
    </row>
    <row r="604455">
      <c r="I604455" s="4" t="n"/>
      <c r="J604455" s="4" t="n"/>
    </row>
    <row r="604456">
      <c r="I604456" s="4" t="n"/>
      <c r="J604456" s="4" t="n"/>
    </row>
    <row r="604457">
      <c r="I604457" s="4" t="n"/>
      <c r="J604457" s="4" t="n"/>
    </row>
    <row r="604458">
      <c r="I604458" s="4" t="n"/>
      <c r="J604458" s="4" t="n"/>
    </row>
    <row r="604459">
      <c r="I604459" s="4" t="n"/>
      <c r="J604459" s="4" t="n"/>
    </row>
    <row r="604460">
      <c r="I604460" s="4" t="n"/>
      <c r="J604460" s="4" t="n"/>
    </row>
    <row r="604461">
      <c r="I604461" s="4" t="n"/>
      <c r="J604461" s="4" t="n"/>
    </row>
    <row r="604462">
      <c r="I604462" s="4" t="n"/>
      <c r="J604462" s="4" t="n"/>
    </row>
    <row r="604463">
      <c r="I604463" s="4" t="n"/>
      <c r="J604463" s="4" t="n"/>
    </row>
    <row r="604464">
      <c r="I604464" s="4" t="n"/>
      <c r="J604464" s="4" t="n"/>
    </row>
    <row r="604465">
      <c r="I604465" s="4" t="n"/>
      <c r="J604465" s="4" t="n"/>
    </row>
    <row r="604466">
      <c r="I604466" s="4" t="n"/>
      <c r="J604466" s="4" t="n"/>
    </row>
    <row r="604467">
      <c r="I604467" s="4" t="n"/>
      <c r="J604467" s="4" t="n"/>
    </row>
    <row r="604468">
      <c r="I604468" s="4" t="n"/>
      <c r="J604468" s="4" t="n"/>
    </row>
    <row r="604469">
      <c r="I604469" s="4" t="n"/>
      <c r="J604469" s="4" t="n"/>
    </row>
    <row r="604470">
      <c r="I604470" s="4" t="n"/>
      <c r="J604470" s="4" t="n"/>
    </row>
    <row r="604471">
      <c r="I604471" s="4" t="n"/>
      <c r="J604471" s="4" t="n"/>
    </row>
    <row r="604472">
      <c r="I604472" s="4" t="n"/>
      <c r="J604472" s="4" t="n"/>
    </row>
    <row r="604473">
      <c r="I604473" s="4" t="n"/>
      <c r="J604473" s="4" t="n"/>
    </row>
    <row r="604474">
      <c r="I604474" s="4" t="n"/>
      <c r="J604474" s="4" t="n"/>
    </row>
    <row r="604475">
      <c r="I604475" s="4" t="n"/>
      <c r="J604475" s="4" t="n"/>
    </row>
    <row r="604476">
      <c r="I604476" s="4" t="n"/>
      <c r="J604476" s="4" t="n"/>
    </row>
    <row r="604477">
      <c r="I604477" s="4" t="n"/>
      <c r="J604477" s="4" t="n"/>
    </row>
    <row r="604478">
      <c r="I604478" s="4" t="n"/>
      <c r="J604478" s="4" t="n"/>
    </row>
    <row r="604479">
      <c r="I604479" s="4" t="n"/>
      <c r="J604479" s="4" t="n"/>
    </row>
    <row r="604480">
      <c r="I604480" s="4" t="n"/>
      <c r="J604480" s="4" t="n"/>
    </row>
    <row r="604481">
      <c r="I604481" s="4" t="n"/>
      <c r="J604481" s="4" t="n"/>
    </row>
    <row r="604482">
      <c r="I604482" s="4" t="n"/>
      <c r="J604482" s="4" t="n"/>
    </row>
    <row r="604483">
      <c r="I604483" s="4" t="n"/>
      <c r="J604483" s="4" t="n"/>
    </row>
    <row r="604484">
      <c r="I604484" s="4" t="n"/>
      <c r="J604484" s="4" t="n"/>
    </row>
    <row r="604485">
      <c r="I604485" s="4" t="n"/>
      <c r="J604485" s="4" t="n"/>
    </row>
    <row r="604486">
      <c r="I604486" s="4" t="n"/>
      <c r="J604486" s="4" t="n"/>
    </row>
    <row r="604487">
      <c r="I604487" s="4" t="n"/>
      <c r="J604487" s="4" t="n"/>
    </row>
    <row r="604488">
      <c r="I604488" s="4" t="n"/>
      <c r="J604488" s="4" t="n"/>
    </row>
    <row r="604489">
      <c r="I604489" s="4" t="n"/>
      <c r="J604489" s="4" t="n"/>
    </row>
    <row r="604490">
      <c r="I604490" s="4" t="n"/>
      <c r="J604490" s="4" t="n"/>
    </row>
    <row r="604491">
      <c r="I604491" s="4" t="n"/>
      <c r="J604491" s="4" t="n"/>
    </row>
    <row r="604492">
      <c r="I604492" s="4" t="n"/>
      <c r="J604492" s="4" t="n"/>
    </row>
    <row r="604493">
      <c r="I604493" s="4" t="n"/>
      <c r="J604493" s="4" t="n"/>
    </row>
    <row r="604494">
      <c r="I604494" s="4" t="n"/>
      <c r="J604494" s="4" t="n"/>
    </row>
    <row r="604495">
      <c r="I604495" s="4" t="n"/>
      <c r="J604495" s="4" t="n"/>
    </row>
    <row r="604496">
      <c r="I604496" s="4" t="n"/>
      <c r="J604496" s="4" t="n"/>
    </row>
    <row r="604497">
      <c r="I604497" s="4" t="n"/>
      <c r="J604497" s="4" t="n"/>
    </row>
    <row r="604498">
      <c r="I604498" s="4" t="n"/>
      <c r="J604498" s="4" t="n"/>
    </row>
    <row r="604499">
      <c r="I604499" s="4" t="n"/>
      <c r="J604499" s="4" t="n"/>
    </row>
    <row r="604500">
      <c r="I604500" s="4" t="n"/>
      <c r="J604500" s="4" t="n"/>
    </row>
    <row r="604501">
      <c r="I604501" s="4" t="n"/>
      <c r="J604501" s="4" t="n"/>
    </row>
    <row r="604502">
      <c r="I604502" s="4" t="n"/>
      <c r="J604502" s="4" t="n"/>
    </row>
    <row r="604503">
      <c r="I604503" s="4" t="n"/>
      <c r="J604503" s="4" t="n"/>
    </row>
    <row r="604504">
      <c r="I604504" s="4" t="n"/>
      <c r="J604504" s="4" t="n"/>
    </row>
    <row r="604505">
      <c r="I604505" s="4" t="n"/>
      <c r="J604505" s="4" t="n"/>
    </row>
    <row r="604506">
      <c r="I604506" s="4" t="n"/>
      <c r="J604506" s="4" t="n"/>
    </row>
    <row r="604507">
      <c r="I604507" s="4" t="n"/>
      <c r="J604507" s="4" t="n"/>
    </row>
    <row r="604508">
      <c r="I604508" s="4" t="n"/>
      <c r="J604508" s="4" t="n"/>
    </row>
    <row r="604509">
      <c r="I604509" s="4" t="n"/>
      <c r="J604509" s="4" t="n"/>
    </row>
    <row r="604510">
      <c r="I604510" s="4" t="n"/>
      <c r="J604510" s="4" t="n"/>
    </row>
    <row r="604511">
      <c r="I604511" s="4" t="n"/>
      <c r="J604511" s="4" t="n"/>
    </row>
    <row r="604512">
      <c r="I604512" s="4" t="n"/>
      <c r="J604512" s="4" t="n"/>
    </row>
    <row r="604513">
      <c r="I604513" s="4" t="n"/>
      <c r="J604513" s="4" t="n"/>
    </row>
    <row r="604514">
      <c r="I604514" s="4" t="n"/>
      <c r="J604514" s="4" t="n"/>
    </row>
    <row r="604515">
      <c r="I604515" s="4" t="n"/>
      <c r="J604515" s="4" t="n"/>
    </row>
    <row r="604516">
      <c r="I604516" s="4" t="n"/>
      <c r="J604516" s="4" t="n"/>
    </row>
    <row r="604517">
      <c r="I604517" s="4" t="n"/>
      <c r="J604517" s="4" t="n"/>
    </row>
    <row r="604518">
      <c r="I604518" s="4" t="n"/>
      <c r="J604518" s="4" t="n"/>
    </row>
    <row r="604519">
      <c r="I604519" s="4" t="n"/>
      <c r="J604519" s="4" t="n"/>
    </row>
    <row r="604520">
      <c r="I604520" s="4" t="n"/>
      <c r="J604520" s="4" t="n"/>
    </row>
    <row r="604521">
      <c r="I604521" s="4" t="n"/>
      <c r="J604521" s="4" t="n"/>
    </row>
    <row r="604522">
      <c r="I604522" s="4" t="n"/>
      <c r="J604522" s="4" t="n"/>
    </row>
    <row r="604523">
      <c r="I604523" s="4" t="n"/>
      <c r="J604523" s="4" t="n"/>
    </row>
    <row r="604524">
      <c r="I604524" s="4" t="n"/>
      <c r="J604524" s="4" t="n"/>
    </row>
    <row r="604525">
      <c r="I604525" s="4" t="n"/>
      <c r="J604525" s="4" t="n"/>
    </row>
    <row r="604526">
      <c r="I604526" s="4" t="n"/>
      <c r="J604526" s="4" t="n"/>
    </row>
    <row r="604527">
      <c r="I604527" s="4" t="n"/>
      <c r="J604527" s="4" t="n"/>
    </row>
    <row r="604528">
      <c r="I604528" s="4" t="n"/>
      <c r="J604528" s="4" t="n"/>
    </row>
    <row r="604529">
      <c r="I604529" s="4" t="n"/>
      <c r="J604529" s="4" t="n"/>
    </row>
    <row r="604530">
      <c r="I604530" s="4" t="n"/>
      <c r="J604530" s="4" t="n"/>
    </row>
    <row r="604531">
      <c r="I604531" s="4" t="n"/>
      <c r="J604531" s="4" t="n"/>
    </row>
    <row r="604532">
      <c r="I604532" s="4" t="n"/>
      <c r="J604532" s="4" t="n"/>
    </row>
    <row r="604533">
      <c r="I604533" s="4" t="n"/>
      <c r="J604533" s="4" t="n"/>
    </row>
    <row r="604534">
      <c r="I604534" s="4" t="n"/>
      <c r="J604534" s="4" t="n"/>
    </row>
    <row r="604535">
      <c r="I604535" s="4" t="n"/>
      <c r="J604535" s="4" t="n"/>
    </row>
    <row r="604536">
      <c r="I604536" s="4" t="n"/>
      <c r="J604536" s="4" t="n"/>
    </row>
    <row r="604537">
      <c r="I604537" s="4" t="n"/>
      <c r="J604537" s="4" t="n"/>
    </row>
    <row r="604538">
      <c r="I604538" s="4" t="n"/>
      <c r="J604538" s="4" t="n"/>
    </row>
    <row r="604539">
      <c r="I604539" s="4" t="n"/>
      <c r="J604539" s="4" t="n"/>
    </row>
    <row r="604540">
      <c r="I604540" s="4" t="n"/>
      <c r="J604540" s="4" t="n"/>
    </row>
    <row r="604541">
      <c r="I604541" s="4" t="n"/>
      <c r="J604541" s="4" t="n"/>
    </row>
    <row r="604542">
      <c r="I604542" s="4" t="n"/>
      <c r="J604542" s="4" t="n"/>
    </row>
    <row r="604543">
      <c r="I604543" s="4" t="n"/>
      <c r="J604543" s="4" t="n"/>
    </row>
    <row r="604544">
      <c r="I604544" s="4" t="n"/>
      <c r="J604544" s="4" t="n"/>
    </row>
    <row r="604545">
      <c r="I604545" s="4" t="n"/>
      <c r="J604545" s="4" t="n"/>
    </row>
    <row r="604546">
      <c r="I604546" s="4" t="n"/>
      <c r="J604546" s="4" t="n"/>
    </row>
    <row r="604547">
      <c r="I604547" s="4" t="n"/>
      <c r="J604547" s="4" t="n"/>
    </row>
    <row r="604548">
      <c r="I604548" s="4" t="n"/>
      <c r="J604548" s="4" t="n"/>
    </row>
    <row r="604549">
      <c r="I604549" s="4" t="n"/>
      <c r="J604549" s="4" t="n"/>
    </row>
    <row r="604550">
      <c r="I604550" s="4" t="n"/>
      <c r="J604550" s="4" t="n"/>
    </row>
    <row r="604551">
      <c r="I604551" s="4" t="n"/>
      <c r="J604551" s="4" t="n"/>
    </row>
    <row r="604552">
      <c r="I604552" s="4" t="n"/>
      <c r="J604552" s="4" t="n"/>
    </row>
    <row r="604553">
      <c r="I604553" s="4" t="n"/>
      <c r="J604553" s="4" t="n"/>
    </row>
    <row r="604554">
      <c r="I604554" s="4" t="n"/>
      <c r="J604554" s="4" t="n"/>
    </row>
    <row r="604555">
      <c r="I604555" s="4" t="n"/>
      <c r="J604555" s="4" t="n"/>
    </row>
    <row r="604556">
      <c r="I604556" s="4" t="n"/>
      <c r="J604556" s="4" t="n"/>
    </row>
    <row r="604557">
      <c r="I604557" s="4" t="n"/>
      <c r="J604557" s="4" t="n"/>
    </row>
    <row r="604558">
      <c r="I604558" s="4" t="n"/>
      <c r="J604558" s="4" t="n"/>
    </row>
    <row r="604559">
      <c r="I604559" s="4" t="n"/>
      <c r="J604559" s="4" t="n"/>
    </row>
    <row r="604560">
      <c r="I604560" s="4" t="n"/>
      <c r="J604560" s="4" t="n"/>
    </row>
    <row r="604561">
      <c r="I604561" s="4" t="n"/>
      <c r="J604561" s="4" t="n"/>
    </row>
    <row r="604562">
      <c r="I604562" s="4" t="n"/>
      <c r="J604562" s="4" t="n"/>
    </row>
    <row r="604563">
      <c r="I604563" s="4" t="n"/>
      <c r="J604563" s="4" t="n"/>
    </row>
    <row r="604564">
      <c r="I604564" s="4" t="n"/>
      <c r="J604564" s="4" t="n"/>
    </row>
    <row r="604565">
      <c r="I604565" s="4" t="n"/>
      <c r="J604565" s="4" t="n"/>
    </row>
    <row r="604566">
      <c r="I604566" s="4" t="n"/>
      <c r="J604566" s="4" t="n"/>
    </row>
    <row r="604567">
      <c r="I604567" s="4" t="n"/>
      <c r="J604567" s="4" t="n"/>
    </row>
    <row r="604568">
      <c r="I604568" s="4" t="n"/>
      <c r="J604568" s="4" t="n"/>
    </row>
    <row r="604569">
      <c r="I604569" s="4" t="n"/>
      <c r="J604569" s="4" t="n"/>
    </row>
    <row r="604570">
      <c r="I604570" s="4" t="n"/>
      <c r="J604570" s="4" t="n"/>
    </row>
    <row r="604571">
      <c r="I604571" s="4" t="n"/>
      <c r="J604571" s="4" t="n"/>
    </row>
    <row r="604572">
      <c r="I604572" s="4" t="n"/>
      <c r="J604572" s="4" t="n"/>
    </row>
    <row r="604573">
      <c r="I604573" s="4" t="n"/>
      <c r="J604573" s="4" t="n"/>
    </row>
    <row r="604574">
      <c r="I604574" s="4" t="n"/>
      <c r="J604574" s="4" t="n"/>
    </row>
    <row r="604575">
      <c r="I604575" s="4" t="n"/>
      <c r="J604575" s="4" t="n"/>
    </row>
    <row r="604576">
      <c r="I604576" s="4" t="n"/>
      <c r="J604576" s="4" t="n"/>
    </row>
    <row r="604577">
      <c r="I604577" s="4" t="n"/>
      <c r="J604577" s="4" t="n"/>
    </row>
    <row r="604578">
      <c r="I604578" s="4" t="n"/>
      <c r="J604578" s="4" t="n"/>
    </row>
    <row r="604579">
      <c r="I604579" s="4" t="n"/>
      <c r="J604579" s="4" t="n"/>
    </row>
    <row r="604580">
      <c r="I604580" s="4" t="n"/>
      <c r="J604580" s="4" t="n"/>
    </row>
    <row r="604581">
      <c r="I604581" s="4" t="n"/>
      <c r="J604581" s="4" t="n"/>
    </row>
    <row r="604582">
      <c r="I604582" s="4" t="n"/>
      <c r="J604582" s="4" t="n"/>
    </row>
    <row r="604583">
      <c r="I604583" s="4" t="n"/>
      <c r="J604583" s="4" t="n"/>
    </row>
    <row r="604584">
      <c r="I604584" s="4" t="n"/>
      <c r="J604584" s="4" t="n"/>
    </row>
    <row r="604585">
      <c r="I604585" s="4" t="n"/>
      <c r="J604585" s="4" t="n"/>
    </row>
    <row r="604586">
      <c r="I604586" s="4" t="n"/>
      <c r="J604586" s="4" t="n"/>
    </row>
    <row r="604587">
      <c r="I604587" s="4" t="n"/>
      <c r="J604587" s="4" t="n"/>
    </row>
    <row r="604588">
      <c r="I604588" s="4" t="n"/>
      <c r="J604588" s="4" t="n"/>
    </row>
    <row r="604589">
      <c r="I604589" s="4" t="n"/>
      <c r="J604589" s="4" t="n"/>
    </row>
    <row r="604590">
      <c r="I604590" s="4" t="n"/>
      <c r="J604590" s="4" t="n"/>
    </row>
    <row r="604591">
      <c r="I604591" s="4" t="n"/>
      <c r="J604591" s="4" t="n"/>
    </row>
    <row r="604592">
      <c r="I604592" s="4" t="n"/>
      <c r="J604592" s="4" t="n"/>
    </row>
    <row r="604593">
      <c r="I604593" s="4" t="n"/>
      <c r="J604593" s="4" t="n"/>
    </row>
    <row r="604594">
      <c r="I604594" s="4" t="n"/>
      <c r="J604594" s="4" t="n"/>
    </row>
    <row r="604595">
      <c r="I604595" s="4" t="n"/>
      <c r="J604595" s="4" t="n"/>
    </row>
    <row r="604596">
      <c r="I604596" s="4" t="n"/>
      <c r="J604596" s="4" t="n"/>
    </row>
    <row r="604597">
      <c r="I604597" s="4" t="n"/>
      <c r="J604597" s="4" t="n"/>
    </row>
    <row r="604598">
      <c r="I604598" s="4" t="n"/>
      <c r="J604598" s="4" t="n"/>
    </row>
    <row r="604599">
      <c r="I604599" s="4" t="n"/>
      <c r="J604599" s="4" t="n"/>
    </row>
    <row r="604600">
      <c r="I604600" s="4" t="n"/>
      <c r="J604600" s="4" t="n"/>
    </row>
    <row r="604601">
      <c r="I604601" s="4" t="n"/>
      <c r="J604601" s="4" t="n"/>
    </row>
    <row r="604602">
      <c r="I604602" s="4" t="n"/>
      <c r="J604602" s="4" t="n"/>
    </row>
    <row r="604603">
      <c r="I604603" s="4" t="n"/>
      <c r="J604603" s="4" t="n"/>
    </row>
    <row r="604604">
      <c r="I604604" s="4" t="n"/>
      <c r="J604604" s="4" t="n"/>
    </row>
    <row r="604605">
      <c r="I604605" s="4" t="n"/>
      <c r="J604605" s="4" t="n"/>
    </row>
    <row r="604606">
      <c r="I604606" s="4" t="n"/>
      <c r="J604606" s="4" t="n"/>
    </row>
    <row r="604607">
      <c r="I604607" s="4" t="n"/>
      <c r="J604607" s="4" t="n"/>
    </row>
    <row r="604608">
      <c r="I604608" s="4" t="n"/>
      <c r="J604608" s="4" t="n"/>
    </row>
    <row r="604609">
      <c r="I604609" s="4" t="n"/>
      <c r="J604609" s="4" t="n"/>
    </row>
    <row r="604610">
      <c r="I604610" s="4" t="n"/>
      <c r="J604610" s="4" t="n"/>
    </row>
    <row r="604611">
      <c r="I604611" s="4" t="n"/>
      <c r="J604611" s="4" t="n"/>
    </row>
    <row r="604612">
      <c r="I604612" s="4" t="n"/>
      <c r="J604612" s="4" t="n"/>
    </row>
    <row r="604613">
      <c r="I604613" s="4" t="n"/>
      <c r="J604613" s="4" t="n"/>
    </row>
    <row r="604614">
      <c r="I604614" s="4" t="n"/>
      <c r="J604614" s="4" t="n"/>
    </row>
    <row r="604615">
      <c r="I604615" s="4" t="n"/>
      <c r="J604615" s="4" t="n"/>
    </row>
    <row r="604616">
      <c r="I604616" s="4" t="n"/>
      <c r="J604616" s="4" t="n"/>
    </row>
    <row r="604617">
      <c r="I604617" s="4" t="n"/>
      <c r="J604617" s="4" t="n"/>
    </row>
    <row r="604618">
      <c r="I604618" s="4" t="n"/>
      <c r="J604618" s="4" t="n"/>
    </row>
    <row r="604619">
      <c r="I604619" s="4" t="n"/>
      <c r="J604619" s="4" t="n"/>
    </row>
    <row r="604620">
      <c r="I604620" s="4" t="n"/>
      <c r="J604620" s="4" t="n"/>
    </row>
    <row r="604621">
      <c r="I604621" s="4" t="n"/>
      <c r="J604621" s="4" t="n"/>
    </row>
    <row r="604622">
      <c r="I604622" s="4" t="n"/>
      <c r="J604622" s="4" t="n"/>
    </row>
    <row r="604623">
      <c r="I604623" s="4" t="n"/>
      <c r="J604623" s="4" t="n"/>
    </row>
    <row r="604624">
      <c r="I604624" s="4" t="n"/>
      <c r="J604624" s="4" t="n"/>
    </row>
    <row r="604625">
      <c r="I604625" s="4" t="n"/>
      <c r="J604625" s="4" t="n"/>
    </row>
    <row r="604626">
      <c r="I604626" s="4" t="n"/>
      <c r="J604626" s="4" t="n"/>
    </row>
    <row r="604627">
      <c r="I604627" s="4" t="n"/>
      <c r="J604627" s="4" t="n"/>
    </row>
    <row r="604628">
      <c r="I604628" s="4" t="n"/>
      <c r="J604628" s="4" t="n"/>
    </row>
    <row r="604629">
      <c r="I604629" s="4" t="n"/>
      <c r="J604629" s="4" t="n"/>
    </row>
    <row r="604630">
      <c r="I604630" s="4" t="n"/>
      <c r="J604630" s="4" t="n"/>
    </row>
    <row r="604631">
      <c r="I604631" s="4" t="n"/>
      <c r="J604631" s="4" t="n"/>
    </row>
    <row r="604632">
      <c r="I604632" s="4" t="n"/>
      <c r="J604632" s="4" t="n"/>
    </row>
    <row r="604633">
      <c r="I604633" s="4" t="n"/>
      <c r="J604633" s="4" t="n"/>
    </row>
    <row r="604634">
      <c r="I604634" s="4" t="n"/>
      <c r="J604634" s="4" t="n"/>
    </row>
    <row r="604635">
      <c r="I604635" s="4" t="n"/>
      <c r="J604635" s="4" t="n"/>
    </row>
    <row r="604636">
      <c r="I604636" s="4" t="n"/>
      <c r="J604636" s="4" t="n"/>
    </row>
    <row r="604637">
      <c r="I604637" s="4" t="n"/>
      <c r="J604637" s="4" t="n"/>
    </row>
    <row r="604638">
      <c r="I604638" s="4" t="n"/>
      <c r="J604638" s="4" t="n"/>
    </row>
    <row r="604639">
      <c r="I604639" s="4" t="n"/>
      <c r="J604639" s="4" t="n"/>
    </row>
    <row r="604640">
      <c r="I604640" s="4" t="n"/>
      <c r="J604640" s="4" t="n"/>
    </row>
    <row r="604641">
      <c r="I604641" s="4" t="n"/>
      <c r="J604641" s="4" t="n"/>
    </row>
    <row r="604642">
      <c r="I604642" s="4" t="n"/>
      <c r="J604642" s="4" t="n"/>
    </row>
    <row r="604643">
      <c r="I604643" s="4" t="n"/>
      <c r="J604643" s="4" t="n"/>
    </row>
    <row r="604644">
      <c r="I604644" s="4" t="n"/>
      <c r="J604644" s="4" t="n"/>
    </row>
    <row r="604645">
      <c r="I604645" s="4" t="n"/>
      <c r="J604645" s="4" t="n"/>
    </row>
    <row r="604646">
      <c r="I604646" s="4" t="n"/>
      <c r="J604646" s="4" t="n"/>
    </row>
    <row r="604647">
      <c r="I604647" s="4" t="n"/>
      <c r="J604647" s="4" t="n"/>
    </row>
    <row r="604648">
      <c r="I604648" s="4" t="n"/>
      <c r="J604648" s="4" t="n"/>
    </row>
    <row r="604649">
      <c r="I604649" s="4" t="n"/>
      <c r="J604649" s="4" t="n"/>
    </row>
    <row r="604650">
      <c r="I604650" s="4" t="n"/>
      <c r="J604650" s="4" t="n"/>
    </row>
    <row r="604651">
      <c r="I604651" s="4" t="n"/>
      <c r="J604651" s="4" t="n"/>
    </row>
    <row r="604652">
      <c r="I604652" s="4" t="n"/>
      <c r="J604652" s="4" t="n"/>
    </row>
    <row r="604653">
      <c r="I604653" s="4" t="n"/>
      <c r="J604653" s="4" t="n"/>
    </row>
    <row r="604654">
      <c r="I604654" s="4" t="n"/>
      <c r="J604654" s="4" t="n"/>
    </row>
    <row r="604655">
      <c r="I604655" s="4" t="n"/>
      <c r="J604655" s="4" t="n"/>
    </row>
    <row r="604656">
      <c r="I604656" s="4" t="n"/>
      <c r="J604656" s="4" t="n"/>
    </row>
    <row r="604657">
      <c r="I604657" s="4" t="n"/>
      <c r="J604657" s="4" t="n"/>
    </row>
    <row r="604658">
      <c r="I604658" s="4" t="n"/>
      <c r="J604658" s="4" t="n"/>
    </row>
    <row r="604659">
      <c r="I604659" s="4" t="n"/>
      <c r="J604659" s="4" t="n"/>
    </row>
    <row r="604660">
      <c r="I604660" s="4" t="n"/>
      <c r="J604660" s="4" t="n"/>
    </row>
    <row r="604661">
      <c r="I604661" s="4" t="n"/>
      <c r="J604661" s="4" t="n"/>
    </row>
    <row r="604662">
      <c r="I604662" s="4" t="n"/>
      <c r="J604662" s="4" t="n"/>
    </row>
    <row r="604663">
      <c r="I604663" s="4" t="n"/>
      <c r="J604663" s="4" t="n"/>
    </row>
    <row r="604664">
      <c r="I604664" s="4" t="n"/>
      <c r="J604664" s="4" t="n"/>
    </row>
    <row r="604665">
      <c r="I604665" s="4" t="n"/>
      <c r="J604665" s="4" t="n"/>
    </row>
    <row r="604666">
      <c r="I604666" s="4" t="n"/>
      <c r="J604666" s="4" t="n"/>
    </row>
    <row r="604667">
      <c r="I604667" s="4" t="n"/>
      <c r="J604667" s="4" t="n"/>
    </row>
    <row r="604668">
      <c r="I604668" s="4" t="n"/>
      <c r="J604668" s="4" t="n"/>
    </row>
    <row r="604669">
      <c r="I604669" s="4" t="n"/>
      <c r="J604669" s="4" t="n"/>
    </row>
    <row r="604670">
      <c r="I604670" s="4" t="n"/>
      <c r="J604670" s="4" t="n"/>
    </row>
    <row r="604671">
      <c r="I604671" s="4" t="n"/>
      <c r="J604671" s="4" t="n"/>
    </row>
    <row r="604672">
      <c r="I604672" s="4" t="n"/>
      <c r="J604672" s="4" t="n"/>
    </row>
    <row r="604673">
      <c r="I604673" s="4" t="n"/>
      <c r="J604673" s="4" t="n"/>
    </row>
    <row r="604674">
      <c r="I604674" s="4" t="n"/>
      <c r="J604674" s="4" t="n"/>
    </row>
    <row r="604675">
      <c r="I604675" s="4" t="n"/>
      <c r="J604675" s="4" t="n"/>
    </row>
    <row r="604676">
      <c r="I604676" s="4" t="n"/>
      <c r="J604676" s="4" t="n"/>
    </row>
    <row r="604677">
      <c r="I604677" s="4" t="n"/>
      <c r="J604677" s="4" t="n"/>
    </row>
    <row r="604678">
      <c r="I604678" s="4" t="n"/>
      <c r="J604678" s="4" t="n"/>
    </row>
    <row r="604679">
      <c r="I604679" s="4" t="n"/>
      <c r="J604679" s="4" t="n"/>
    </row>
    <row r="604680">
      <c r="I604680" s="4" t="n"/>
      <c r="J604680" s="4" t="n"/>
    </row>
    <row r="604681">
      <c r="I604681" s="4" t="n"/>
      <c r="J604681" s="4" t="n"/>
    </row>
    <row r="604682">
      <c r="I604682" s="4" t="n"/>
      <c r="J604682" s="4" t="n"/>
    </row>
    <row r="604683">
      <c r="I604683" s="4" t="n"/>
      <c r="J604683" s="4" t="n"/>
    </row>
    <row r="604684">
      <c r="I604684" s="4" t="n"/>
      <c r="J604684" s="4" t="n"/>
    </row>
    <row r="604685">
      <c r="I604685" s="4" t="n"/>
      <c r="J604685" s="4" t="n"/>
    </row>
    <row r="604686">
      <c r="I604686" s="4" t="n"/>
      <c r="J604686" s="4" t="n"/>
    </row>
    <row r="604687">
      <c r="I604687" s="4" t="n"/>
      <c r="J604687" s="4" t="n"/>
    </row>
    <row r="604688">
      <c r="I604688" s="4" t="n"/>
      <c r="J604688" s="4" t="n"/>
    </row>
    <row r="604689">
      <c r="I604689" s="4" t="n"/>
      <c r="J604689" s="4" t="n"/>
    </row>
    <row r="604690">
      <c r="I604690" s="4" t="n"/>
      <c r="J604690" s="4" t="n"/>
    </row>
    <row r="604691">
      <c r="I604691" s="4" t="n"/>
      <c r="J604691" s="4" t="n"/>
    </row>
    <row r="604692">
      <c r="I604692" s="4" t="n"/>
      <c r="J604692" s="4" t="n"/>
    </row>
    <row r="604693">
      <c r="I604693" s="4" t="n"/>
      <c r="J604693" s="4" t="n"/>
    </row>
    <row r="604694">
      <c r="I604694" s="4" t="n"/>
      <c r="J604694" s="4" t="n"/>
    </row>
    <row r="604695">
      <c r="I604695" s="4" t="n"/>
      <c r="J604695" s="4" t="n"/>
    </row>
    <row r="604696">
      <c r="I604696" s="4" t="n"/>
      <c r="J604696" s="4" t="n"/>
    </row>
    <row r="604697">
      <c r="I604697" s="4" t="n"/>
      <c r="J604697" s="4" t="n"/>
    </row>
    <row r="604698">
      <c r="I604698" s="4" t="n"/>
      <c r="J604698" s="4" t="n"/>
    </row>
    <row r="604699">
      <c r="I604699" s="4" t="n"/>
      <c r="J604699" s="4" t="n"/>
    </row>
    <row r="604700">
      <c r="I604700" s="4" t="n"/>
      <c r="J604700" s="4" t="n"/>
    </row>
    <row r="604701">
      <c r="I604701" s="4" t="n"/>
      <c r="J604701" s="4" t="n"/>
    </row>
    <row r="604702">
      <c r="I604702" s="4" t="n"/>
      <c r="J604702" s="4" t="n"/>
    </row>
    <row r="604703">
      <c r="I604703" s="4" t="n"/>
      <c r="J604703" s="4" t="n"/>
    </row>
    <row r="604704">
      <c r="I604704" s="4" t="n"/>
      <c r="J604704" s="4" t="n"/>
    </row>
    <row r="604705">
      <c r="I604705" s="4" t="n"/>
      <c r="J604705" s="4" t="n"/>
    </row>
    <row r="604706">
      <c r="I604706" s="4" t="n"/>
      <c r="J604706" s="4" t="n"/>
    </row>
    <row r="604707">
      <c r="I604707" s="4" t="n"/>
      <c r="J604707" s="4" t="n"/>
    </row>
    <row r="604708">
      <c r="I604708" s="4" t="n"/>
      <c r="J604708" s="4" t="n"/>
    </row>
    <row r="604709">
      <c r="I604709" s="4" t="n"/>
      <c r="J604709" s="4" t="n"/>
    </row>
    <row r="604710">
      <c r="I604710" s="4" t="n"/>
      <c r="J604710" s="4" t="n"/>
    </row>
    <row r="604711">
      <c r="I604711" s="4" t="n"/>
      <c r="J604711" s="4" t="n"/>
    </row>
    <row r="604712">
      <c r="I604712" s="4" t="n"/>
      <c r="J604712" s="4" t="n"/>
    </row>
    <row r="604713">
      <c r="I604713" s="4" t="n"/>
      <c r="J604713" s="4" t="n"/>
    </row>
    <row r="604714">
      <c r="I604714" s="4" t="n"/>
      <c r="J604714" s="4" t="n"/>
    </row>
    <row r="604715">
      <c r="I604715" s="4" t="n"/>
      <c r="J604715" s="4" t="n"/>
    </row>
    <row r="604716">
      <c r="I604716" s="4" t="n"/>
      <c r="J604716" s="4" t="n"/>
    </row>
    <row r="604717">
      <c r="I604717" s="4" t="n"/>
      <c r="J604717" s="4" t="n"/>
    </row>
    <row r="604718">
      <c r="I604718" s="4" t="n"/>
      <c r="J604718" s="4" t="n"/>
    </row>
    <row r="604719">
      <c r="I604719" s="4" t="n"/>
      <c r="J604719" s="4" t="n"/>
    </row>
    <row r="604720">
      <c r="I604720" s="4" t="n"/>
      <c r="J604720" s="4" t="n"/>
    </row>
    <row r="604721">
      <c r="I604721" s="4" t="n"/>
      <c r="J604721" s="4" t="n"/>
    </row>
    <row r="604722">
      <c r="I604722" s="4" t="n"/>
      <c r="J604722" s="4" t="n"/>
    </row>
    <row r="604723">
      <c r="I604723" s="4" t="n"/>
      <c r="J604723" s="4" t="n"/>
    </row>
    <row r="604724">
      <c r="I604724" s="4" t="n"/>
      <c r="J604724" s="4" t="n"/>
    </row>
    <row r="604725">
      <c r="I604725" s="4" t="n"/>
      <c r="J604725" s="4" t="n"/>
    </row>
    <row r="604726">
      <c r="I604726" s="4" t="n"/>
      <c r="J604726" s="4" t="n"/>
    </row>
    <row r="604727">
      <c r="I604727" s="4" t="n"/>
      <c r="J604727" s="4" t="n"/>
    </row>
    <row r="604728">
      <c r="I604728" s="4" t="n"/>
      <c r="J604728" s="4" t="n"/>
    </row>
    <row r="604729">
      <c r="I604729" s="4" t="n"/>
      <c r="J604729" s="4" t="n"/>
    </row>
    <row r="604730">
      <c r="I604730" s="4" t="n"/>
      <c r="J604730" s="4" t="n"/>
    </row>
    <row r="604731">
      <c r="I604731" s="4" t="n"/>
      <c r="J604731" s="4" t="n"/>
    </row>
    <row r="604732">
      <c r="I604732" s="4" t="n"/>
      <c r="J604732" s="4" t="n"/>
    </row>
    <row r="604733">
      <c r="I604733" s="4" t="n"/>
      <c r="J604733" s="4" t="n"/>
    </row>
    <row r="604734">
      <c r="I604734" s="4" t="n"/>
      <c r="J604734" s="4" t="n"/>
    </row>
    <row r="604735">
      <c r="I604735" s="4" t="n"/>
      <c r="J604735" s="4" t="n"/>
    </row>
    <row r="604736">
      <c r="I604736" s="4" t="n"/>
      <c r="J604736" s="4" t="n"/>
    </row>
    <row r="604737">
      <c r="I604737" s="4" t="n"/>
      <c r="J604737" s="4" t="n"/>
    </row>
    <row r="604738">
      <c r="I604738" s="4" t="n"/>
      <c r="J604738" s="4" t="n"/>
    </row>
    <row r="604739">
      <c r="I604739" s="4" t="n"/>
      <c r="J604739" s="4" t="n"/>
    </row>
    <row r="604740">
      <c r="I604740" s="4" t="n"/>
      <c r="J604740" s="4" t="n"/>
    </row>
    <row r="604741">
      <c r="I604741" s="4" t="n"/>
      <c r="J604741" s="4" t="n"/>
    </row>
    <row r="604742">
      <c r="I604742" s="4" t="n"/>
      <c r="J604742" s="4" t="n"/>
    </row>
    <row r="604743">
      <c r="I604743" s="4" t="n"/>
      <c r="J604743" s="4" t="n"/>
    </row>
    <row r="604744">
      <c r="I604744" s="4" t="n"/>
      <c r="J604744" s="4" t="n"/>
    </row>
    <row r="604745">
      <c r="I604745" s="4" t="n"/>
      <c r="J604745" s="4" t="n"/>
    </row>
    <row r="604746">
      <c r="I604746" s="4" t="n"/>
      <c r="J604746" s="4" t="n"/>
    </row>
    <row r="604747">
      <c r="I604747" s="4" t="n"/>
      <c r="J604747" s="4" t="n"/>
    </row>
    <row r="604748">
      <c r="I604748" s="4" t="n"/>
      <c r="J604748" s="4" t="n"/>
    </row>
    <row r="604749">
      <c r="I604749" s="4" t="n"/>
      <c r="J604749" s="4" t="n"/>
    </row>
    <row r="604750">
      <c r="I604750" s="4" t="n"/>
      <c r="J604750" s="4" t="n"/>
    </row>
    <row r="604751">
      <c r="I604751" s="4" t="n"/>
      <c r="J604751" s="4" t="n"/>
    </row>
    <row r="604752">
      <c r="I604752" s="4" t="n"/>
      <c r="J604752" s="4" t="n"/>
    </row>
    <row r="604753">
      <c r="I604753" s="4" t="n"/>
      <c r="J604753" s="4" t="n"/>
    </row>
    <row r="604754">
      <c r="I604754" s="4" t="n"/>
      <c r="J604754" s="4" t="n"/>
    </row>
    <row r="604755">
      <c r="I604755" s="4" t="n"/>
      <c r="J604755" s="4" t="n"/>
    </row>
    <row r="604756">
      <c r="I604756" s="4" t="n"/>
      <c r="J604756" s="4" t="n"/>
    </row>
    <row r="604757">
      <c r="I604757" s="4" t="n"/>
      <c r="J604757" s="4" t="n"/>
    </row>
    <row r="604758">
      <c r="I604758" s="4" t="n"/>
      <c r="J604758" s="4" t="n"/>
    </row>
    <row r="604759">
      <c r="I604759" s="4" t="n"/>
      <c r="J604759" s="4" t="n"/>
    </row>
    <row r="604760">
      <c r="I604760" s="4" t="n"/>
      <c r="J604760" s="4" t="n"/>
    </row>
    <row r="604761">
      <c r="I604761" s="4" t="n"/>
      <c r="J604761" s="4" t="n"/>
    </row>
    <row r="604762">
      <c r="I604762" s="4" t="n"/>
      <c r="J604762" s="4" t="n"/>
    </row>
    <row r="604763">
      <c r="I604763" s="4" t="n"/>
      <c r="J604763" s="4" t="n"/>
    </row>
    <row r="604764">
      <c r="I604764" s="4" t="n"/>
      <c r="J604764" s="4" t="n"/>
    </row>
    <row r="604765">
      <c r="I604765" s="4" t="n"/>
      <c r="J604765" s="4" t="n"/>
    </row>
    <row r="604766">
      <c r="I604766" s="4" t="n"/>
      <c r="J604766" s="4" t="n"/>
    </row>
    <row r="604767">
      <c r="I604767" s="4" t="n"/>
      <c r="J604767" s="4" t="n"/>
    </row>
    <row r="604768">
      <c r="I604768" s="4" t="n"/>
      <c r="J604768" s="4" t="n"/>
    </row>
    <row r="604769">
      <c r="I604769" s="4" t="n"/>
      <c r="J604769" s="4" t="n"/>
    </row>
    <row r="604770">
      <c r="I604770" s="4" t="n"/>
      <c r="J604770" s="4" t="n"/>
    </row>
    <row r="604771">
      <c r="I604771" s="4" t="n"/>
      <c r="J604771" s="4" t="n"/>
    </row>
    <row r="604772">
      <c r="I604772" s="4" t="n"/>
      <c r="J604772" s="4" t="n"/>
    </row>
    <row r="604773">
      <c r="I604773" s="4" t="n"/>
      <c r="J604773" s="4" t="n"/>
    </row>
    <row r="604774">
      <c r="I604774" s="4" t="n"/>
      <c r="J604774" s="4" t="n"/>
    </row>
    <row r="604775">
      <c r="I604775" s="4" t="n"/>
      <c r="J604775" s="4" t="n"/>
    </row>
    <row r="604776">
      <c r="I604776" s="4" t="n"/>
      <c r="J604776" s="4" t="n"/>
    </row>
    <row r="604777">
      <c r="I604777" s="4" t="n"/>
      <c r="J604777" s="4" t="n"/>
    </row>
    <row r="604778">
      <c r="I604778" s="4" t="n"/>
      <c r="J604778" s="4" t="n"/>
    </row>
    <row r="604779">
      <c r="I604779" s="4" t="n"/>
      <c r="J604779" s="4" t="n"/>
    </row>
    <row r="604780">
      <c r="I604780" s="4" t="n"/>
      <c r="J604780" s="4" t="n"/>
    </row>
    <row r="604781">
      <c r="I604781" s="4" t="n"/>
      <c r="J604781" s="4" t="n"/>
    </row>
    <row r="604782">
      <c r="I604782" s="4" t="n"/>
      <c r="J604782" s="4" t="n"/>
    </row>
    <row r="604783">
      <c r="I604783" s="4" t="n"/>
      <c r="J604783" s="4" t="n"/>
    </row>
    <row r="604784">
      <c r="I604784" s="4" t="n"/>
      <c r="J604784" s="4" t="n"/>
    </row>
    <row r="604785">
      <c r="I604785" s="4" t="n"/>
      <c r="J604785" s="4" t="n"/>
    </row>
    <row r="604786">
      <c r="I604786" s="4" t="n"/>
      <c r="J604786" s="4" t="n"/>
    </row>
    <row r="604787">
      <c r="I604787" s="4" t="n"/>
      <c r="J604787" s="4" t="n"/>
    </row>
    <row r="604788">
      <c r="I604788" s="4" t="n"/>
      <c r="J604788" s="4" t="n"/>
    </row>
    <row r="604789">
      <c r="I604789" s="4" t="n"/>
      <c r="J604789" s="4" t="n"/>
    </row>
    <row r="604790">
      <c r="I604790" s="4" t="n"/>
      <c r="J604790" s="4" t="n"/>
    </row>
    <row r="604791">
      <c r="I604791" s="4" t="n"/>
      <c r="J604791" s="4" t="n"/>
    </row>
    <row r="604792">
      <c r="I604792" s="4" t="n"/>
      <c r="J604792" s="4" t="n"/>
    </row>
    <row r="604793">
      <c r="I604793" s="4" t="n"/>
      <c r="J604793" s="4" t="n"/>
    </row>
    <row r="604794">
      <c r="I604794" s="4" t="n"/>
      <c r="J604794" s="4" t="n"/>
    </row>
    <row r="604795">
      <c r="I604795" s="4" t="n"/>
      <c r="J604795" s="4" t="n"/>
    </row>
    <row r="604796">
      <c r="I604796" s="4" t="n"/>
      <c r="J604796" s="4" t="n"/>
    </row>
    <row r="604797">
      <c r="I604797" s="4" t="n"/>
      <c r="J604797" s="4" t="n"/>
    </row>
    <row r="604798">
      <c r="I604798" s="4" t="n"/>
      <c r="J604798" s="4" t="n"/>
    </row>
    <row r="604799">
      <c r="I604799" s="4" t="n"/>
      <c r="J604799" s="4" t="n"/>
    </row>
    <row r="604800">
      <c r="I604800" s="4" t="n"/>
      <c r="J604800" s="4" t="n"/>
    </row>
    <row r="604801">
      <c r="I604801" s="4" t="n"/>
      <c r="J604801" s="4" t="n"/>
    </row>
    <row r="604802">
      <c r="I604802" s="4" t="n"/>
      <c r="J604802" s="4" t="n"/>
    </row>
    <row r="604803">
      <c r="I604803" s="4" t="n"/>
      <c r="J604803" s="4" t="n"/>
    </row>
    <row r="604804">
      <c r="I604804" s="4" t="n"/>
      <c r="J604804" s="4" t="n"/>
    </row>
    <row r="604805">
      <c r="I604805" s="4" t="n"/>
      <c r="J604805" s="4" t="n"/>
    </row>
    <row r="604806">
      <c r="I604806" s="4" t="n"/>
      <c r="J604806" s="4" t="n"/>
    </row>
    <row r="604807">
      <c r="I604807" s="4" t="n"/>
      <c r="J604807" s="4" t="n"/>
    </row>
    <row r="604808">
      <c r="I604808" s="4" t="n"/>
      <c r="J604808" s="4" t="n"/>
    </row>
    <row r="604809">
      <c r="I604809" s="4" t="n"/>
      <c r="J604809" s="4" t="n"/>
    </row>
    <row r="604810">
      <c r="I604810" s="4" t="n"/>
      <c r="J604810" s="4" t="n"/>
    </row>
    <row r="604811">
      <c r="I604811" s="4" t="n"/>
      <c r="J604811" s="4" t="n"/>
    </row>
    <row r="604812">
      <c r="I604812" s="4" t="n"/>
      <c r="J604812" s="4" t="n"/>
    </row>
    <row r="604813">
      <c r="I604813" s="4" t="n"/>
      <c r="J604813" s="4" t="n"/>
    </row>
    <row r="604814">
      <c r="I604814" s="4" t="n"/>
      <c r="J604814" s="4" t="n"/>
    </row>
    <row r="604815">
      <c r="I604815" s="4" t="n"/>
      <c r="J604815" s="4" t="n"/>
    </row>
    <row r="604816">
      <c r="I604816" s="4" t="n"/>
      <c r="J604816" s="4" t="n"/>
    </row>
    <row r="604817">
      <c r="I604817" s="4" t="n"/>
      <c r="J604817" s="4" t="n"/>
    </row>
    <row r="604818">
      <c r="I604818" s="4" t="n"/>
      <c r="J604818" s="4" t="n"/>
    </row>
    <row r="604819">
      <c r="I604819" s="4" t="n"/>
      <c r="J604819" s="4" t="n"/>
    </row>
    <row r="604820">
      <c r="I604820" s="4" t="n"/>
      <c r="J604820" s="4" t="n"/>
    </row>
    <row r="604821">
      <c r="I604821" s="4" t="n"/>
      <c r="J604821" s="4" t="n"/>
    </row>
    <row r="604822">
      <c r="I604822" s="4" t="n"/>
      <c r="J604822" s="4" t="n"/>
    </row>
    <row r="604823">
      <c r="I604823" s="4" t="n"/>
      <c r="J604823" s="4" t="n"/>
    </row>
    <row r="604824">
      <c r="I604824" s="4" t="n"/>
      <c r="J604824" s="4" t="n"/>
    </row>
    <row r="604825">
      <c r="I604825" s="4" t="n"/>
      <c r="J604825" s="4" t="n"/>
    </row>
    <row r="604826">
      <c r="I604826" s="4" t="n"/>
      <c r="J604826" s="4" t="n"/>
    </row>
    <row r="604827">
      <c r="I604827" s="4" t="n"/>
      <c r="J604827" s="4" t="n"/>
    </row>
    <row r="604828">
      <c r="I604828" s="4" t="n"/>
      <c r="J604828" s="4" t="n"/>
    </row>
    <row r="604829">
      <c r="I604829" s="4" t="n"/>
      <c r="J604829" s="4" t="n"/>
    </row>
    <row r="604830">
      <c r="I604830" s="4" t="n"/>
      <c r="J604830" s="4" t="n"/>
    </row>
    <row r="604831">
      <c r="I604831" s="4" t="n"/>
      <c r="J604831" s="4" t="n"/>
    </row>
    <row r="604832">
      <c r="I604832" s="4" t="n"/>
      <c r="J604832" s="4" t="n"/>
    </row>
    <row r="604833">
      <c r="I604833" s="4" t="n"/>
      <c r="J604833" s="4" t="n"/>
    </row>
    <row r="604834">
      <c r="I604834" s="4" t="n"/>
      <c r="J604834" s="4" t="n"/>
    </row>
    <row r="604835">
      <c r="I604835" s="4" t="n"/>
      <c r="J604835" s="4" t="n"/>
    </row>
    <row r="604836">
      <c r="I604836" s="4" t="n"/>
      <c r="J604836" s="4" t="n"/>
    </row>
    <row r="604837">
      <c r="I604837" s="4" t="n"/>
      <c r="J604837" s="4" t="n"/>
    </row>
    <row r="604838">
      <c r="I604838" s="4" t="n"/>
      <c r="J604838" s="4" t="n"/>
    </row>
    <row r="604839">
      <c r="I604839" s="4" t="n"/>
      <c r="J604839" s="4" t="n"/>
    </row>
    <row r="604840">
      <c r="I604840" s="4" t="n"/>
      <c r="J604840" s="4" t="n"/>
    </row>
    <row r="604841">
      <c r="I604841" s="4" t="n"/>
      <c r="J604841" s="4" t="n"/>
    </row>
    <row r="604842">
      <c r="I604842" s="4" t="n"/>
      <c r="J604842" s="4" t="n"/>
    </row>
    <row r="604843">
      <c r="I604843" s="4" t="n"/>
      <c r="J604843" s="4" t="n"/>
    </row>
    <row r="604844">
      <c r="I604844" s="4" t="n"/>
      <c r="J604844" s="4" t="n"/>
    </row>
    <row r="604845">
      <c r="I604845" s="4" t="n"/>
      <c r="J604845" s="4" t="n"/>
    </row>
    <row r="604846">
      <c r="I604846" s="4" t="n"/>
      <c r="J604846" s="4" t="n"/>
    </row>
    <row r="604847">
      <c r="I604847" s="4" t="n"/>
      <c r="J604847" s="4" t="n"/>
    </row>
    <row r="604848">
      <c r="I604848" s="4" t="n"/>
      <c r="J604848" s="4" t="n"/>
    </row>
    <row r="604849">
      <c r="I604849" s="4" t="n"/>
      <c r="J604849" s="4" t="n"/>
    </row>
    <row r="604850">
      <c r="I604850" s="4" t="n"/>
      <c r="J604850" s="4" t="n"/>
    </row>
    <row r="604851">
      <c r="I604851" s="4" t="n"/>
      <c r="J604851" s="4" t="n"/>
    </row>
    <row r="604852">
      <c r="I604852" s="4" t="n"/>
      <c r="J604852" s="4" t="n"/>
    </row>
    <row r="604853">
      <c r="I604853" s="4" t="n"/>
      <c r="J604853" s="4" t="n"/>
    </row>
    <row r="604854">
      <c r="I604854" s="4" t="n"/>
      <c r="J604854" s="4" t="n"/>
    </row>
    <row r="604855">
      <c r="I604855" s="4" t="n"/>
      <c r="J604855" s="4" t="n"/>
    </row>
    <row r="604856">
      <c r="I604856" s="4" t="n"/>
      <c r="J604856" s="4" t="n"/>
    </row>
    <row r="604857">
      <c r="I604857" s="4" t="n"/>
      <c r="J604857" s="4" t="n"/>
    </row>
    <row r="604858">
      <c r="I604858" s="4" t="n"/>
      <c r="J604858" s="4" t="n"/>
    </row>
    <row r="604859">
      <c r="I604859" s="4" t="n"/>
      <c r="J604859" s="4" t="n"/>
    </row>
    <row r="604860">
      <c r="I604860" s="4" t="n"/>
      <c r="J604860" s="4" t="n"/>
    </row>
    <row r="604861">
      <c r="I604861" s="4" t="n"/>
      <c r="J604861" s="4" t="n"/>
    </row>
    <row r="604862">
      <c r="I604862" s="4" t="n"/>
      <c r="J604862" s="4" t="n"/>
    </row>
    <row r="604863">
      <c r="I604863" s="4" t="n"/>
      <c r="J604863" s="4" t="n"/>
    </row>
    <row r="604864">
      <c r="I604864" s="4" t="n"/>
      <c r="J604864" s="4" t="n"/>
    </row>
    <row r="604865">
      <c r="I604865" s="4" t="n"/>
      <c r="J604865" s="4" t="n"/>
    </row>
    <row r="604866">
      <c r="I604866" s="4" t="n"/>
      <c r="J604866" s="4" t="n"/>
    </row>
    <row r="604867">
      <c r="I604867" s="4" t="n"/>
      <c r="J604867" s="4" t="n"/>
    </row>
    <row r="604868">
      <c r="I604868" s="4" t="n"/>
      <c r="J604868" s="4" t="n"/>
    </row>
    <row r="604869">
      <c r="I604869" s="4" t="n"/>
      <c r="J604869" s="4" t="n"/>
    </row>
    <row r="604870">
      <c r="I604870" s="4" t="n"/>
      <c r="J604870" s="4" t="n"/>
    </row>
    <row r="604871">
      <c r="I604871" s="4" t="n"/>
      <c r="J604871" s="4" t="n"/>
    </row>
    <row r="604872">
      <c r="I604872" s="4" t="n"/>
      <c r="J604872" s="4" t="n"/>
    </row>
    <row r="604873">
      <c r="I604873" s="4" t="n"/>
      <c r="J604873" s="4" t="n"/>
    </row>
    <row r="604874">
      <c r="I604874" s="4" t="n"/>
      <c r="J604874" s="4" t="n"/>
    </row>
    <row r="604875">
      <c r="I604875" s="4" t="n"/>
      <c r="J604875" s="4" t="n"/>
    </row>
    <row r="604876">
      <c r="I604876" s="4" t="n"/>
      <c r="J604876" s="4" t="n"/>
    </row>
    <row r="604877">
      <c r="I604877" s="4" t="n"/>
      <c r="J604877" s="4" t="n"/>
    </row>
    <row r="604878">
      <c r="I604878" s="4" t="n"/>
      <c r="J604878" s="4" t="n"/>
    </row>
    <row r="604879">
      <c r="I604879" s="4" t="n"/>
      <c r="J604879" s="4" t="n"/>
    </row>
    <row r="604880">
      <c r="I604880" s="4" t="n"/>
      <c r="J604880" s="4" t="n"/>
    </row>
    <row r="604881">
      <c r="I604881" s="4" t="n"/>
      <c r="J604881" s="4" t="n"/>
    </row>
    <row r="604882">
      <c r="I604882" s="4" t="n"/>
      <c r="J604882" s="4" t="n"/>
    </row>
    <row r="604883">
      <c r="I604883" s="4" t="n"/>
      <c r="J604883" s="4" t="n"/>
    </row>
    <row r="604884">
      <c r="I604884" s="4" t="n"/>
      <c r="J604884" s="4" t="n"/>
    </row>
    <row r="604885">
      <c r="I604885" s="4" t="n"/>
      <c r="J604885" s="4" t="n"/>
    </row>
    <row r="604886">
      <c r="I604886" s="4" t="n"/>
      <c r="J604886" s="4" t="n"/>
    </row>
    <row r="604887">
      <c r="I604887" s="4" t="n"/>
      <c r="J604887" s="4" t="n"/>
    </row>
    <row r="604888">
      <c r="I604888" s="4" t="n"/>
      <c r="J604888" s="4" t="n"/>
    </row>
    <row r="604889">
      <c r="I604889" s="4" t="n"/>
      <c r="J604889" s="4" t="n"/>
    </row>
    <row r="604890">
      <c r="I604890" s="4" t="n"/>
      <c r="J604890" s="4" t="n"/>
    </row>
    <row r="604891">
      <c r="I604891" s="4" t="n"/>
      <c r="J604891" s="4" t="n"/>
    </row>
    <row r="604892">
      <c r="I604892" s="4" t="n"/>
      <c r="J604892" s="4" t="n"/>
    </row>
    <row r="604893">
      <c r="I604893" s="4" t="n"/>
      <c r="J604893" s="4" t="n"/>
    </row>
    <row r="604894">
      <c r="I604894" s="4" t="n"/>
      <c r="J604894" s="4" t="n"/>
    </row>
    <row r="604895">
      <c r="I604895" s="4" t="n"/>
      <c r="J604895" s="4" t="n"/>
    </row>
    <row r="604896">
      <c r="I604896" s="4" t="n"/>
      <c r="J604896" s="4" t="n"/>
    </row>
    <row r="604897">
      <c r="I604897" s="4" t="n"/>
      <c r="J604897" s="4" t="n"/>
    </row>
    <row r="604898">
      <c r="I604898" s="4" t="n"/>
      <c r="J604898" s="4" t="n"/>
    </row>
    <row r="604899">
      <c r="I604899" s="4" t="n"/>
      <c r="J604899" s="4" t="n"/>
    </row>
    <row r="604900">
      <c r="I604900" s="4" t="n"/>
      <c r="J604900" s="4" t="n"/>
    </row>
    <row r="604901">
      <c r="I604901" s="4" t="n"/>
      <c r="J604901" s="4" t="n"/>
    </row>
    <row r="604902">
      <c r="I604902" s="4" t="n"/>
      <c r="J604902" s="4" t="n"/>
    </row>
    <row r="604903">
      <c r="I604903" s="4" t="n"/>
      <c r="J604903" s="4" t="n"/>
    </row>
    <row r="604904">
      <c r="I604904" s="4" t="n"/>
      <c r="J604904" s="4" t="n"/>
    </row>
    <row r="604905">
      <c r="I604905" s="4" t="n"/>
      <c r="J604905" s="4" t="n"/>
    </row>
    <row r="604906">
      <c r="I604906" s="4" t="n"/>
      <c r="J604906" s="4" t="n"/>
    </row>
    <row r="604907">
      <c r="I604907" s="4" t="n"/>
      <c r="J604907" s="4" t="n"/>
    </row>
    <row r="604908">
      <c r="I604908" s="4" t="n"/>
      <c r="J604908" s="4" t="n"/>
    </row>
    <row r="604909">
      <c r="I604909" s="4" t="n"/>
      <c r="J604909" s="4" t="n"/>
    </row>
    <row r="604910">
      <c r="I604910" s="4" t="n"/>
      <c r="J604910" s="4" t="n"/>
    </row>
    <row r="604911">
      <c r="I604911" s="4" t="n"/>
      <c r="J604911" s="4" t="n"/>
    </row>
    <row r="604912">
      <c r="I604912" s="4" t="n"/>
      <c r="J604912" s="4" t="n"/>
    </row>
    <row r="604913">
      <c r="I604913" s="4" t="n"/>
      <c r="J604913" s="4" t="n"/>
    </row>
    <row r="604914">
      <c r="I604914" s="4" t="n"/>
      <c r="J604914" s="4" t="n"/>
    </row>
    <row r="604915">
      <c r="I604915" s="4" t="n"/>
      <c r="J604915" s="4" t="n"/>
    </row>
    <row r="604916">
      <c r="I604916" s="4" t="n"/>
      <c r="J604916" s="4" t="n"/>
    </row>
    <row r="604917">
      <c r="I604917" s="4" t="n"/>
      <c r="J604917" s="4" t="n"/>
    </row>
    <row r="604918">
      <c r="I604918" s="4" t="n"/>
      <c r="J604918" s="4" t="n"/>
    </row>
    <row r="604919">
      <c r="I604919" s="4" t="n"/>
      <c r="J604919" s="4" t="n"/>
    </row>
    <row r="604920">
      <c r="I604920" s="4" t="n"/>
      <c r="J604920" s="4" t="n"/>
    </row>
    <row r="604921">
      <c r="I604921" s="4" t="n"/>
      <c r="J604921" s="4" t="n"/>
    </row>
    <row r="604922">
      <c r="I604922" s="4" t="n"/>
      <c r="J604922" s="4" t="n"/>
    </row>
    <row r="604923">
      <c r="I604923" s="4" t="n"/>
      <c r="J604923" s="4" t="n"/>
    </row>
    <row r="604924">
      <c r="I604924" s="4" t="n"/>
      <c r="J604924" s="4" t="n"/>
    </row>
    <row r="604925">
      <c r="I604925" s="4" t="n"/>
      <c r="J604925" s="4" t="n"/>
    </row>
    <row r="604926">
      <c r="I604926" s="4" t="n"/>
      <c r="J604926" s="4" t="n"/>
    </row>
    <row r="604927">
      <c r="I604927" s="4" t="n"/>
      <c r="J604927" s="4" t="n"/>
    </row>
    <row r="604928">
      <c r="I604928" s="4" t="n"/>
      <c r="J604928" s="4" t="n"/>
    </row>
    <row r="604929">
      <c r="I604929" s="4" t="n"/>
      <c r="J604929" s="4" t="n"/>
    </row>
    <row r="604930">
      <c r="I604930" s="4" t="n"/>
      <c r="J604930" s="4" t="n"/>
    </row>
    <row r="604931">
      <c r="I604931" s="4" t="n"/>
      <c r="J604931" s="4" t="n"/>
    </row>
    <row r="604932">
      <c r="I604932" s="4" t="n"/>
      <c r="J604932" s="4" t="n"/>
    </row>
    <row r="604933">
      <c r="I604933" s="4" t="n"/>
      <c r="J604933" s="4" t="n"/>
    </row>
    <row r="604934">
      <c r="I604934" s="4" t="n"/>
      <c r="J604934" s="4" t="n"/>
    </row>
    <row r="604935">
      <c r="I604935" s="4" t="n"/>
      <c r="J604935" s="4" t="n"/>
    </row>
    <row r="604936">
      <c r="I604936" s="4" t="n"/>
      <c r="J604936" s="4" t="n"/>
    </row>
    <row r="604937">
      <c r="I604937" s="4" t="n"/>
      <c r="J604937" s="4" t="n"/>
    </row>
    <row r="604938">
      <c r="I604938" s="4" t="n"/>
      <c r="J604938" s="4" t="n"/>
    </row>
    <row r="604939">
      <c r="I604939" s="4" t="n"/>
      <c r="J604939" s="4" t="n"/>
    </row>
    <row r="604940">
      <c r="I604940" s="4" t="n"/>
      <c r="J604940" s="4" t="n"/>
    </row>
    <row r="604941">
      <c r="I604941" s="4" t="n"/>
      <c r="J604941" s="4" t="n"/>
    </row>
    <row r="604942">
      <c r="I604942" s="4" t="n"/>
      <c r="J604942" s="4" t="n"/>
    </row>
    <row r="604943">
      <c r="I604943" s="4" t="n"/>
      <c r="J604943" s="4" t="n"/>
    </row>
    <row r="604944">
      <c r="I604944" s="4" t="n"/>
      <c r="J604944" s="4" t="n"/>
    </row>
    <row r="604945">
      <c r="I604945" s="4" t="n"/>
      <c r="J604945" s="4" t="n"/>
    </row>
    <row r="604946">
      <c r="I604946" s="4" t="n"/>
      <c r="J604946" s="4" t="n"/>
    </row>
    <row r="604947">
      <c r="I604947" s="4" t="n"/>
      <c r="J604947" s="4" t="n"/>
    </row>
    <row r="604948">
      <c r="I604948" s="4" t="n"/>
      <c r="J604948" s="4" t="n"/>
    </row>
    <row r="604949">
      <c r="I604949" s="4" t="n"/>
      <c r="J604949" s="4" t="n"/>
    </row>
    <row r="604950">
      <c r="I604950" s="4" t="n"/>
      <c r="J604950" s="4" t="n"/>
    </row>
    <row r="604951">
      <c r="I604951" s="4" t="n"/>
      <c r="J604951" s="4" t="n"/>
    </row>
    <row r="604952">
      <c r="I604952" s="4" t="n"/>
      <c r="J604952" s="4" t="n"/>
    </row>
    <row r="604953">
      <c r="I604953" s="4" t="n"/>
      <c r="J604953" s="4" t="n"/>
    </row>
    <row r="604954">
      <c r="I604954" s="4" t="n"/>
      <c r="J604954" s="4" t="n"/>
    </row>
    <row r="604955">
      <c r="I604955" s="4" t="n"/>
      <c r="J604955" s="4" t="n"/>
    </row>
    <row r="604956">
      <c r="I604956" s="4" t="n"/>
      <c r="J604956" s="4" t="n"/>
    </row>
    <row r="604957">
      <c r="I604957" s="4" t="n"/>
      <c r="J604957" s="4" t="n"/>
    </row>
    <row r="604958">
      <c r="I604958" s="4" t="n"/>
      <c r="J604958" s="4" t="n"/>
    </row>
    <row r="604959">
      <c r="I604959" s="4" t="n"/>
      <c r="J604959" s="4" t="n"/>
    </row>
    <row r="604960">
      <c r="I604960" s="4" t="n"/>
      <c r="J604960" s="4" t="n"/>
    </row>
    <row r="604961">
      <c r="I604961" s="4" t="n"/>
      <c r="J604961" s="4" t="n"/>
    </row>
    <row r="604962">
      <c r="I604962" s="4" t="n"/>
      <c r="J604962" s="4" t="n"/>
    </row>
    <row r="604963">
      <c r="I604963" s="4" t="n"/>
      <c r="J604963" s="4" t="n"/>
    </row>
    <row r="604964">
      <c r="I604964" s="4" t="n"/>
      <c r="J604964" s="4" t="n"/>
    </row>
    <row r="604965">
      <c r="I604965" s="4" t="n"/>
      <c r="J604965" s="4" t="n"/>
    </row>
    <row r="604966">
      <c r="I604966" s="4" t="n"/>
      <c r="J604966" s="4" t="n"/>
    </row>
    <row r="604967">
      <c r="I604967" s="4" t="n"/>
      <c r="J604967" s="4" t="n"/>
    </row>
    <row r="604968">
      <c r="I604968" s="4" t="n"/>
      <c r="J604968" s="4" t="n"/>
    </row>
    <row r="604969">
      <c r="I604969" s="4" t="n"/>
      <c r="J604969" s="4" t="n"/>
    </row>
    <row r="604970">
      <c r="I604970" s="4" t="n"/>
      <c r="J604970" s="4" t="n"/>
    </row>
    <row r="604971">
      <c r="I604971" s="4" t="n"/>
      <c r="J604971" s="4" t="n"/>
    </row>
    <row r="604972">
      <c r="I604972" s="4" t="n"/>
      <c r="J604972" s="4" t="n"/>
    </row>
    <row r="604973">
      <c r="I604973" s="4" t="n"/>
      <c r="J604973" s="4" t="n"/>
    </row>
    <row r="604974">
      <c r="I604974" s="4" t="n"/>
      <c r="J604974" s="4" t="n"/>
    </row>
    <row r="604975">
      <c r="I604975" s="4" t="n"/>
      <c r="J604975" s="4" t="n"/>
    </row>
    <row r="604976">
      <c r="I604976" s="4" t="n"/>
      <c r="J604976" s="4" t="n"/>
    </row>
    <row r="604977">
      <c r="I604977" s="4" t="n"/>
      <c r="J604977" s="4" t="n"/>
    </row>
    <row r="604978">
      <c r="I604978" s="4" t="n"/>
      <c r="J604978" s="4" t="n"/>
    </row>
    <row r="604979">
      <c r="I604979" s="4" t="n"/>
      <c r="J604979" s="4" t="n"/>
    </row>
    <row r="604980">
      <c r="I604980" s="4" t="n"/>
      <c r="J604980" s="4" t="n"/>
    </row>
    <row r="604981">
      <c r="I604981" s="4" t="n"/>
      <c r="J604981" s="4" t="n"/>
    </row>
    <row r="604982">
      <c r="I604982" s="4" t="n"/>
      <c r="J604982" s="4" t="n"/>
    </row>
    <row r="604983">
      <c r="I604983" s="4" t="n"/>
      <c r="J604983" s="4" t="n"/>
    </row>
    <row r="604984">
      <c r="I604984" s="4" t="n"/>
      <c r="J604984" s="4" t="n"/>
    </row>
    <row r="604985">
      <c r="I604985" s="4" t="n"/>
      <c r="J604985" s="4" t="n"/>
    </row>
    <row r="604986">
      <c r="I604986" s="4" t="n"/>
      <c r="J604986" s="4" t="n"/>
    </row>
    <row r="604987">
      <c r="I604987" s="4" t="n"/>
      <c r="J604987" s="4" t="n"/>
    </row>
    <row r="604988">
      <c r="I604988" s="4" t="n"/>
      <c r="J604988" s="4" t="n"/>
    </row>
    <row r="604989">
      <c r="I604989" s="4" t="n"/>
      <c r="J604989" s="4" t="n"/>
    </row>
    <row r="604990">
      <c r="I604990" s="4" t="n"/>
      <c r="J604990" s="4" t="n"/>
    </row>
    <row r="604991">
      <c r="I604991" s="4" t="n"/>
      <c r="J604991" s="4" t="n"/>
    </row>
    <row r="604992">
      <c r="I604992" s="4" t="n"/>
      <c r="J604992" s="4" t="n"/>
    </row>
    <row r="604993">
      <c r="I604993" s="4" t="n"/>
      <c r="J604993" s="4" t="n"/>
    </row>
    <row r="604994">
      <c r="I604994" s="4" t="n"/>
      <c r="J604994" s="4" t="n"/>
    </row>
    <row r="604995">
      <c r="I604995" s="4" t="n"/>
      <c r="J604995" s="4" t="n"/>
    </row>
    <row r="604996">
      <c r="I604996" s="4" t="n"/>
      <c r="J604996" s="4" t="n"/>
    </row>
    <row r="604997">
      <c r="I604997" s="4" t="n"/>
      <c r="J604997" s="4" t="n"/>
    </row>
    <row r="604998">
      <c r="I604998" s="4" t="n"/>
      <c r="J604998" s="4" t="n"/>
    </row>
    <row r="604999">
      <c r="I604999" s="4" t="n"/>
      <c r="J604999" s="4" t="n"/>
    </row>
    <row r="605000">
      <c r="I605000" s="4" t="n"/>
      <c r="J605000" s="4" t="n"/>
    </row>
    <row r="605001">
      <c r="I605001" s="4" t="n"/>
      <c r="J605001" s="4" t="n"/>
    </row>
    <row r="605002">
      <c r="I605002" s="4" t="n"/>
      <c r="J605002" s="4" t="n"/>
    </row>
    <row r="605003">
      <c r="I605003" s="4" t="n"/>
      <c r="J605003" s="4" t="n"/>
    </row>
    <row r="605004">
      <c r="I605004" s="4" t="n"/>
      <c r="J605004" s="4" t="n"/>
    </row>
    <row r="605005">
      <c r="I605005" s="4" t="n"/>
      <c r="J605005" s="4" t="n"/>
    </row>
    <row r="605006">
      <c r="I605006" s="4" t="n"/>
      <c r="J605006" s="4" t="n"/>
    </row>
    <row r="605007">
      <c r="I605007" s="4" t="n"/>
      <c r="J605007" s="4" t="n"/>
    </row>
    <row r="605008">
      <c r="I605008" s="4" t="n"/>
      <c r="J605008" s="4" t="n"/>
    </row>
    <row r="605009">
      <c r="I605009" s="4" t="n"/>
      <c r="J605009" s="4" t="n"/>
    </row>
    <row r="605010">
      <c r="I605010" s="4" t="n"/>
      <c r="J605010" s="4" t="n"/>
    </row>
    <row r="605011">
      <c r="I605011" s="4" t="n"/>
      <c r="J605011" s="4" t="n"/>
    </row>
    <row r="605012">
      <c r="I605012" s="4" t="n"/>
      <c r="J605012" s="4" t="n"/>
    </row>
    <row r="605013">
      <c r="I605013" s="4" t="n"/>
      <c r="J605013" s="4" t="n"/>
    </row>
    <row r="605014">
      <c r="I605014" s="4" t="n"/>
      <c r="J605014" s="4" t="n"/>
    </row>
    <row r="605015">
      <c r="I605015" s="4" t="n"/>
      <c r="J605015" s="4" t="n"/>
    </row>
    <row r="605016">
      <c r="I605016" s="4" t="n"/>
      <c r="J605016" s="4" t="n"/>
    </row>
    <row r="605017">
      <c r="I605017" s="4" t="n"/>
      <c r="J605017" s="4" t="n"/>
    </row>
    <row r="605018">
      <c r="I605018" s="4" t="n"/>
      <c r="J605018" s="4" t="n"/>
    </row>
    <row r="605019">
      <c r="I605019" s="4" t="n"/>
      <c r="J605019" s="4" t="n"/>
    </row>
    <row r="605020">
      <c r="I605020" s="4" t="n"/>
      <c r="J605020" s="4" t="n"/>
    </row>
    <row r="605021">
      <c r="I605021" s="4" t="n"/>
      <c r="J605021" s="4" t="n"/>
    </row>
    <row r="605022">
      <c r="I605022" s="4" t="n"/>
      <c r="J605022" s="4" t="n"/>
    </row>
    <row r="605023">
      <c r="I605023" s="4" t="n"/>
      <c r="J605023" s="4" t="n"/>
    </row>
    <row r="605024">
      <c r="I605024" s="4" t="n"/>
      <c r="J605024" s="4" t="n"/>
    </row>
    <row r="605025">
      <c r="I605025" s="4" t="n"/>
      <c r="J605025" s="4" t="n"/>
    </row>
    <row r="605026">
      <c r="I605026" s="4" t="n"/>
      <c r="J605026" s="4" t="n"/>
    </row>
    <row r="605027">
      <c r="I605027" s="4" t="n"/>
      <c r="J605027" s="4" t="n"/>
    </row>
    <row r="605028">
      <c r="I605028" s="4" t="n"/>
      <c r="J605028" s="4" t="n"/>
    </row>
    <row r="605029">
      <c r="I605029" s="4" t="n"/>
      <c r="J605029" s="4" t="n"/>
    </row>
    <row r="605030">
      <c r="I605030" s="4" t="n"/>
      <c r="J605030" s="4" t="n"/>
    </row>
    <row r="605031">
      <c r="I605031" s="4" t="n"/>
      <c r="J605031" s="4" t="n"/>
    </row>
    <row r="605032">
      <c r="I605032" s="4" t="n"/>
      <c r="J605032" s="4" t="n"/>
    </row>
    <row r="605033">
      <c r="I605033" s="4" t="n"/>
      <c r="J605033" s="4" t="n"/>
    </row>
    <row r="605034">
      <c r="I605034" s="4" t="n"/>
      <c r="J605034" s="4" t="n"/>
    </row>
    <row r="605035">
      <c r="I605035" s="4" t="n"/>
      <c r="J605035" s="4" t="n"/>
    </row>
    <row r="605036">
      <c r="I605036" s="4" t="n"/>
      <c r="J605036" s="4" t="n"/>
    </row>
    <row r="605037">
      <c r="I605037" s="4" t="n"/>
      <c r="J605037" s="4" t="n"/>
    </row>
    <row r="605038">
      <c r="I605038" s="4" t="n"/>
      <c r="J605038" s="4" t="n"/>
    </row>
    <row r="605039">
      <c r="I605039" s="4" t="n"/>
      <c r="J605039" s="4" t="n"/>
    </row>
    <row r="605040">
      <c r="I605040" s="4" t="n"/>
      <c r="J605040" s="4" t="n"/>
    </row>
    <row r="605041">
      <c r="I605041" s="4" t="n"/>
      <c r="J605041" s="4" t="n"/>
    </row>
    <row r="605042">
      <c r="I605042" s="4" t="n"/>
      <c r="J605042" s="4" t="n"/>
    </row>
    <row r="605043">
      <c r="I605043" s="4" t="n"/>
      <c r="J605043" s="4" t="n"/>
    </row>
    <row r="605044">
      <c r="I605044" s="4" t="n"/>
      <c r="J605044" s="4" t="n"/>
    </row>
    <row r="605045">
      <c r="I605045" s="4" t="n"/>
      <c r="J605045" s="4" t="n"/>
    </row>
    <row r="605046">
      <c r="I605046" s="4" t="n"/>
      <c r="J605046" s="4" t="n"/>
    </row>
    <row r="605047">
      <c r="I605047" s="4" t="n"/>
      <c r="J605047" s="4" t="n"/>
    </row>
    <row r="605048">
      <c r="I605048" s="4" t="n"/>
      <c r="J605048" s="4" t="n"/>
    </row>
    <row r="605049">
      <c r="I605049" s="4" t="n"/>
      <c r="J605049" s="4" t="n"/>
    </row>
    <row r="605050">
      <c r="I605050" s="4" t="n"/>
      <c r="J605050" s="4" t="n"/>
    </row>
    <row r="605051">
      <c r="I605051" s="4" t="n"/>
      <c r="J605051" s="4" t="n"/>
    </row>
    <row r="605052">
      <c r="I605052" s="4" t="n"/>
      <c r="J605052" s="4" t="n"/>
    </row>
    <row r="605053">
      <c r="I605053" s="4" t="n"/>
      <c r="J605053" s="4" t="n"/>
    </row>
    <row r="605054">
      <c r="I605054" s="4" t="n"/>
      <c r="J605054" s="4" t="n"/>
    </row>
    <row r="605055">
      <c r="I605055" s="4" t="n"/>
      <c r="J605055" s="4" t="n"/>
    </row>
    <row r="605056">
      <c r="I605056" s="4" t="n"/>
      <c r="J605056" s="4" t="n"/>
    </row>
    <row r="605057">
      <c r="I605057" s="4" t="n"/>
      <c r="J605057" s="4" t="n"/>
    </row>
    <row r="605058">
      <c r="I605058" s="4" t="n"/>
      <c r="J605058" s="4" t="n"/>
    </row>
    <row r="605059">
      <c r="I605059" s="4" t="n"/>
      <c r="J605059" s="4" t="n"/>
    </row>
    <row r="605060">
      <c r="I605060" s="4" t="n"/>
      <c r="J605060" s="4" t="n"/>
    </row>
    <row r="605061">
      <c r="I605061" s="4" t="n"/>
      <c r="J605061" s="4" t="n"/>
    </row>
    <row r="605062">
      <c r="I605062" s="4" t="n"/>
      <c r="J605062" s="4" t="n"/>
    </row>
    <row r="605063">
      <c r="I605063" s="4" t="n"/>
      <c r="J605063" s="4" t="n"/>
    </row>
    <row r="605064">
      <c r="I605064" s="4" t="n"/>
      <c r="J605064" s="4" t="n"/>
    </row>
    <row r="605065">
      <c r="I605065" s="4" t="n"/>
      <c r="J605065" s="4" t="n"/>
    </row>
    <row r="605066">
      <c r="I605066" s="4" t="n"/>
      <c r="J605066" s="4" t="n"/>
    </row>
    <row r="605067">
      <c r="I605067" s="4" t="n"/>
      <c r="J605067" s="4" t="n"/>
    </row>
    <row r="605068">
      <c r="I605068" s="4" t="n"/>
      <c r="J605068" s="4" t="n"/>
    </row>
    <row r="605069">
      <c r="I605069" s="4" t="n"/>
      <c r="J605069" s="4" t="n"/>
    </row>
    <row r="605070">
      <c r="I605070" s="4" t="n"/>
      <c r="J605070" s="4" t="n"/>
    </row>
    <row r="605071">
      <c r="I605071" s="4" t="n"/>
      <c r="J605071" s="4" t="n"/>
    </row>
    <row r="605072">
      <c r="I605072" s="4" t="n"/>
      <c r="J605072" s="4" t="n"/>
    </row>
    <row r="605073">
      <c r="I605073" s="4" t="n"/>
      <c r="J605073" s="4" t="n"/>
    </row>
    <row r="605074">
      <c r="I605074" s="4" t="n"/>
      <c r="J605074" s="4" t="n"/>
    </row>
    <row r="605075">
      <c r="I605075" s="4" t="n"/>
      <c r="J605075" s="4" t="n"/>
    </row>
    <row r="605076">
      <c r="I605076" s="4" t="n"/>
      <c r="J605076" s="4" t="n"/>
    </row>
    <row r="605077">
      <c r="I605077" s="4" t="n"/>
      <c r="J605077" s="4" t="n"/>
    </row>
    <row r="605078">
      <c r="I605078" s="4" t="n"/>
      <c r="J605078" s="4" t="n"/>
    </row>
    <row r="605079">
      <c r="I605079" s="4" t="n"/>
      <c r="J605079" s="4" t="n"/>
    </row>
    <row r="605080">
      <c r="I605080" s="4" t="n"/>
      <c r="J605080" s="4" t="n"/>
    </row>
    <row r="605081">
      <c r="I605081" s="4" t="n"/>
      <c r="J605081" s="4" t="n"/>
    </row>
    <row r="605082">
      <c r="I605082" s="4" t="n"/>
      <c r="J605082" s="4" t="n"/>
    </row>
    <row r="605083">
      <c r="I605083" s="4" t="n"/>
      <c r="J605083" s="4" t="n"/>
    </row>
    <row r="605084">
      <c r="I605084" s="4" t="n"/>
      <c r="J605084" s="4" t="n"/>
    </row>
    <row r="605085">
      <c r="I605085" s="4" t="n"/>
      <c r="J605085" s="4" t="n"/>
    </row>
    <row r="605086">
      <c r="I605086" s="4" t="n"/>
      <c r="J605086" s="4" t="n"/>
    </row>
    <row r="605087">
      <c r="I605087" s="4" t="n"/>
      <c r="J605087" s="4" t="n"/>
    </row>
    <row r="605088">
      <c r="I605088" s="4" t="n"/>
      <c r="J605088" s="4" t="n"/>
    </row>
    <row r="605089">
      <c r="I605089" s="4" t="n"/>
      <c r="J605089" s="4" t="n"/>
    </row>
    <row r="605090">
      <c r="I605090" s="4" t="n"/>
      <c r="J605090" s="4" t="n"/>
    </row>
    <row r="605091">
      <c r="I605091" s="4" t="n"/>
      <c r="J605091" s="4" t="n"/>
    </row>
    <row r="605092">
      <c r="I605092" s="4" t="n"/>
      <c r="J605092" s="4" t="n"/>
    </row>
    <row r="605093">
      <c r="I605093" s="4" t="n"/>
      <c r="J605093" s="4" t="n"/>
    </row>
    <row r="605094">
      <c r="I605094" s="4" t="n"/>
      <c r="J605094" s="4" t="n"/>
    </row>
    <row r="605095">
      <c r="I605095" s="4" t="n"/>
      <c r="J605095" s="4" t="n"/>
    </row>
    <row r="605096">
      <c r="I605096" s="4" t="n"/>
      <c r="J605096" s="4" t="n"/>
    </row>
    <row r="605097">
      <c r="I605097" s="4" t="n"/>
      <c r="J605097" s="4" t="n"/>
    </row>
    <row r="605098">
      <c r="I605098" s="4" t="n"/>
      <c r="J605098" s="4" t="n"/>
    </row>
    <row r="605099">
      <c r="I605099" s="4" t="n"/>
      <c r="J605099" s="4" t="n"/>
    </row>
    <row r="605100">
      <c r="I605100" s="4" t="n"/>
      <c r="J605100" s="4" t="n"/>
    </row>
    <row r="605101">
      <c r="I605101" s="4" t="n"/>
      <c r="J605101" s="4" t="n"/>
    </row>
    <row r="605102">
      <c r="I605102" s="4" t="n"/>
      <c r="J605102" s="4" t="n"/>
    </row>
    <row r="605103">
      <c r="I605103" s="4" t="n"/>
      <c r="J605103" s="4" t="n"/>
    </row>
    <row r="605104">
      <c r="I605104" s="4" t="n"/>
      <c r="J605104" s="4" t="n"/>
    </row>
    <row r="605105">
      <c r="I605105" s="4" t="n"/>
      <c r="J605105" s="4" t="n"/>
    </row>
    <row r="605106">
      <c r="I605106" s="4" t="n"/>
      <c r="J605106" s="4" t="n"/>
    </row>
    <row r="605107">
      <c r="I605107" s="4" t="n"/>
      <c r="J605107" s="4" t="n"/>
    </row>
    <row r="605108">
      <c r="I605108" s="4" t="n"/>
      <c r="J605108" s="4" t="n"/>
    </row>
    <row r="605109">
      <c r="I605109" s="4" t="n"/>
      <c r="J605109" s="4" t="n"/>
    </row>
    <row r="605110">
      <c r="I605110" s="4" t="n"/>
      <c r="J605110" s="4" t="n"/>
    </row>
    <row r="605111">
      <c r="I605111" s="4" t="n"/>
      <c r="J605111" s="4" t="n"/>
    </row>
    <row r="605112">
      <c r="I605112" s="4" t="n"/>
      <c r="J605112" s="4" t="n"/>
    </row>
    <row r="605113">
      <c r="I605113" s="4" t="n"/>
      <c r="J605113" s="4" t="n"/>
    </row>
    <row r="605114">
      <c r="I605114" s="4" t="n"/>
      <c r="J605114" s="4" t="n"/>
    </row>
    <row r="605115">
      <c r="I605115" s="4" t="n"/>
      <c r="J605115" s="4" t="n"/>
    </row>
    <row r="605116">
      <c r="I605116" s="4" t="n"/>
      <c r="J605116" s="4" t="n"/>
    </row>
    <row r="605117">
      <c r="I605117" s="4" t="n"/>
      <c r="J605117" s="4" t="n"/>
    </row>
    <row r="605118">
      <c r="I605118" s="4" t="n"/>
      <c r="J605118" s="4" t="n"/>
    </row>
    <row r="605119">
      <c r="I605119" s="4" t="n"/>
      <c r="J605119" s="4" t="n"/>
    </row>
    <row r="605120">
      <c r="I605120" s="4" t="n"/>
      <c r="J605120" s="4" t="n"/>
    </row>
    <row r="605121">
      <c r="I605121" s="4" t="n"/>
      <c r="J605121" s="4" t="n"/>
    </row>
    <row r="605122">
      <c r="I605122" s="4" t="n"/>
      <c r="J605122" s="4" t="n"/>
    </row>
    <row r="605123">
      <c r="I605123" s="4" t="n"/>
      <c r="J605123" s="4" t="n"/>
    </row>
    <row r="605124">
      <c r="I605124" s="4" t="n"/>
      <c r="J605124" s="4" t="n"/>
    </row>
    <row r="605125">
      <c r="I605125" s="4" t="n"/>
      <c r="J605125" s="4" t="n"/>
    </row>
    <row r="605126">
      <c r="I605126" s="4" t="n"/>
      <c r="J605126" s="4" t="n"/>
    </row>
    <row r="605127">
      <c r="I605127" s="4" t="n"/>
      <c r="J605127" s="4" t="n"/>
    </row>
    <row r="605128">
      <c r="I605128" s="4" t="n"/>
      <c r="J605128" s="4" t="n"/>
    </row>
    <row r="605129">
      <c r="I605129" s="4" t="n"/>
      <c r="J605129" s="4" t="n"/>
    </row>
    <row r="605130">
      <c r="I605130" s="4" t="n"/>
      <c r="J605130" s="4" t="n"/>
    </row>
    <row r="605131">
      <c r="I605131" s="4" t="n"/>
      <c r="J605131" s="4" t="n"/>
    </row>
    <row r="605132">
      <c r="I605132" s="4" t="n"/>
      <c r="J605132" s="4" t="n"/>
    </row>
    <row r="605133">
      <c r="I605133" s="4" t="n"/>
      <c r="J605133" s="4" t="n"/>
    </row>
    <row r="605134">
      <c r="I605134" s="4" t="n"/>
      <c r="J605134" s="4" t="n"/>
    </row>
    <row r="605135">
      <c r="I605135" s="4" t="n"/>
      <c r="J605135" s="4" t="n"/>
    </row>
    <row r="605136">
      <c r="I605136" s="4" t="n"/>
      <c r="J605136" s="4" t="n"/>
    </row>
    <row r="605137">
      <c r="I605137" s="4" t="n"/>
      <c r="J605137" s="4" t="n"/>
    </row>
    <row r="605138">
      <c r="I605138" s="4" t="n"/>
      <c r="J605138" s="4" t="n"/>
    </row>
    <row r="605139">
      <c r="I605139" s="4" t="n"/>
      <c r="J605139" s="4" t="n"/>
    </row>
    <row r="605140">
      <c r="I605140" s="4" t="n"/>
      <c r="J605140" s="4" t="n"/>
    </row>
    <row r="605141">
      <c r="I605141" s="4" t="n"/>
      <c r="J605141" s="4" t="n"/>
    </row>
    <row r="605142">
      <c r="I605142" s="4" t="n"/>
      <c r="J605142" s="4" t="n"/>
    </row>
    <row r="605143">
      <c r="I605143" s="4" t="n"/>
      <c r="J605143" s="4" t="n"/>
    </row>
    <row r="605144">
      <c r="I605144" s="4" t="n"/>
      <c r="J605144" s="4" t="n"/>
    </row>
    <row r="605145">
      <c r="I605145" s="4" t="n"/>
      <c r="J605145" s="4" t="n"/>
    </row>
    <row r="605146">
      <c r="I605146" s="4" t="n"/>
      <c r="J605146" s="4" t="n"/>
    </row>
    <row r="605147">
      <c r="I605147" s="4" t="n"/>
      <c r="J605147" s="4" t="n"/>
    </row>
    <row r="605148">
      <c r="I605148" s="4" t="n"/>
      <c r="J605148" s="4" t="n"/>
    </row>
    <row r="605149">
      <c r="I605149" s="4" t="n"/>
      <c r="J605149" s="4" t="n"/>
    </row>
    <row r="605150">
      <c r="I605150" s="4" t="n"/>
      <c r="J605150" s="4" t="n"/>
    </row>
    <row r="605151">
      <c r="I605151" s="4" t="n"/>
      <c r="J605151" s="4" t="n"/>
    </row>
    <row r="605152">
      <c r="I605152" s="4" t="n"/>
      <c r="J605152" s="4" t="n"/>
    </row>
    <row r="605153">
      <c r="I605153" s="4" t="n"/>
      <c r="J605153" s="4" t="n"/>
    </row>
    <row r="605154">
      <c r="I605154" s="4" t="n"/>
      <c r="J605154" s="4" t="n"/>
    </row>
    <row r="605155">
      <c r="I605155" s="4" t="n"/>
      <c r="J605155" s="4" t="n"/>
    </row>
    <row r="605156">
      <c r="I605156" s="4" t="n"/>
      <c r="J605156" s="4" t="n"/>
    </row>
    <row r="605157">
      <c r="I605157" s="4" t="n"/>
      <c r="J605157" s="4" t="n"/>
    </row>
    <row r="605158">
      <c r="I605158" s="4" t="n"/>
      <c r="J605158" s="4" t="n"/>
    </row>
    <row r="605159">
      <c r="I605159" s="4" t="n"/>
      <c r="J605159" s="4" t="n"/>
    </row>
    <row r="605160">
      <c r="I605160" s="4" t="n"/>
      <c r="J605160" s="4" t="n"/>
    </row>
    <row r="605161">
      <c r="I605161" s="4" t="n"/>
      <c r="J605161" s="4" t="n"/>
    </row>
    <row r="605162">
      <c r="I605162" s="4" t="n"/>
      <c r="J605162" s="4" t="n"/>
    </row>
    <row r="605163">
      <c r="I605163" s="4" t="n"/>
      <c r="J605163" s="4" t="n"/>
    </row>
    <row r="605164">
      <c r="I605164" s="4" t="n"/>
      <c r="J605164" s="4" t="n"/>
    </row>
    <row r="605165">
      <c r="I605165" s="4" t="n"/>
      <c r="J605165" s="4" t="n"/>
    </row>
    <row r="605166">
      <c r="I605166" s="4" t="n"/>
      <c r="J605166" s="4" t="n"/>
    </row>
    <row r="605167">
      <c r="I605167" s="4" t="n"/>
      <c r="J605167" s="4" t="n"/>
    </row>
    <row r="605168">
      <c r="I605168" s="4" t="n"/>
      <c r="J605168" s="4" t="n"/>
    </row>
    <row r="605169">
      <c r="I605169" s="4" t="n"/>
      <c r="J605169" s="4" t="n"/>
    </row>
    <row r="605170">
      <c r="I605170" s="4" t="n"/>
      <c r="J605170" s="4" t="n"/>
    </row>
    <row r="605171">
      <c r="I605171" s="4" t="n"/>
      <c r="J605171" s="4" t="n"/>
    </row>
    <row r="605172">
      <c r="I605172" s="4" t="n"/>
      <c r="J605172" s="4" t="n"/>
    </row>
    <row r="605173">
      <c r="I605173" s="4" t="n"/>
      <c r="J605173" s="4" t="n"/>
    </row>
    <row r="605174">
      <c r="I605174" s="4" t="n"/>
      <c r="J605174" s="4" t="n"/>
    </row>
    <row r="605175">
      <c r="I605175" s="4" t="n"/>
      <c r="J605175" s="4" t="n"/>
    </row>
    <row r="605176">
      <c r="I605176" s="4" t="n"/>
      <c r="J605176" s="4" t="n"/>
    </row>
    <row r="605177">
      <c r="I605177" s="4" t="n"/>
      <c r="J605177" s="4" t="n"/>
    </row>
    <row r="605178">
      <c r="I605178" s="4" t="n"/>
      <c r="J605178" s="4" t="n"/>
    </row>
    <row r="605179">
      <c r="I605179" s="4" t="n"/>
      <c r="J605179" s="4" t="n"/>
    </row>
    <row r="605180">
      <c r="I605180" s="4" t="n"/>
      <c r="J605180" s="4" t="n"/>
    </row>
    <row r="605181">
      <c r="I605181" s="4" t="n"/>
      <c r="J605181" s="4" t="n"/>
    </row>
    <row r="605182">
      <c r="I605182" s="4" t="n"/>
      <c r="J605182" s="4" t="n"/>
    </row>
    <row r="605183">
      <c r="I605183" s="4" t="n"/>
      <c r="J605183" s="4" t="n"/>
    </row>
    <row r="605184">
      <c r="I605184" s="4" t="n"/>
      <c r="J605184" s="4" t="n"/>
    </row>
    <row r="605185">
      <c r="I605185" s="4" t="n"/>
      <c r="J605185" s="4" t="n"/>
    </row>
    <row r="605186">
      <c r="I605186" s="4" t="n"/>
      <c r="J605186" s="4" t="n"/>
    </row>
    <row r="605187">
      <c r="I605187" s="4" t="n"/>
      <c r="J605187" s="4" t="n"/>
    </row>
    <row r="605188">
      <c r="I605188" s="4" t="n"/>
      <c r="J605188" s="4" t="n"/>
    </row>
    <row r="605189">
      <c r="I605189" s="4" t="n"/>
      <c r="J605189" s="4" t="n"/>
    </row>
    <row r="605190">
      <c r="I605190" s="4" t="n"/>
      <c r="J605190" s="4" t="n"/>
    </row>
    <row r="605191">
      <c r="I605191" s="4" t="n"/>
      <c r="J605191" s="4" t="n"/>
    </row>
    <row r="605192">
      <c r="I605192" s="4" t="n"/>
      <c r="J605192" s="4" t="n"/>
    </row>
    <row r="605193">
      <c r="I605193" s="4" t="n"/>
      <c r="J605193" s="4" t="n"/>
    </row>
    <row r="605194">
      <c r="I605194" s="4" t="n"/>
      <c r="J605194" s="4" t="n"/>
    </row>
    <row r="605195">
      <c r="I605195" s="4" t="n"/>
      <c r="J605195" s="4" t="n"/>
    </row>
    <row r="605196">
      <c r="I605196" s="4" t="n"/>
      <c r="J605196" s="4" t="n"/>
    </row>
    <row r="605197">
      <c r="I605197" s="4" t="n"/>
      <c r="J605197" s="4" t="n"/>
    </row>
    <row r="605198">
      <c r="I605198" s="4" t="n"/>
      <c r="J605198" s="4" t="n"/>
    </row>
    <row r="605199">
      <c r="I605199" s="4" t="n"/>
      <c r="J605199" s="4" t="n"/>
    </row>
    <row r="605200">
      <c r="I605200" s="4" t="n"/>
      <c r="J605200" s="4" t="n"/>
    </row>
    <row r="605201">
      <c r="I605201" s="4" t="n"/>
      <c r="J605201" s="4" t="n"/>
    </row>
    <row r="605202">
      <c r="I605202" s="4" t="n"/>
      <c r="J605202" s="4" t="n"/>
    </row>
    <row r="605203">
      <c r="I605203" s="4" t="n"/>
      <c r="J605203" s="4" t="n"/>
    </row>
    <row r="605204">
      <c r="I605204" s="4" t="n"/>
      <c r="J605204" s="4" t="n"/>
    </row>
    <row r="605205">
      <c r="I605205" s="4" t="n"/>
      <c r="J605205" s="4" t="n"/>
    </row>
    <row r="605206">
      <c r="I605206" s="4" t="n"/>
      <c r="J605206" s="4" t="n"/>
    </row>
    <row r="605207">
      <c r="I605207" s="4" t="n"/>
      <c r="J605207" s="4" t="n"/>
    </row>
    <row r="605208">
      <c r="I605208" s="4" t="n"/>
      <c r="J605208" s="4" t="n"/>
    </row>
    <row r="605209">
      <c r="I605209" s="4" t="n"/>
      <c r="J605209" s="4" t="n"/>
    </row>
    <row r="605210">
      <c r="I605210" s="4" t="n"/>
      <c r="J605210" s="4" t="n"/>
    </row>
    <row r="605211">
      <c r="I605211" s="4" t="n"/>
      <c r="J605211" s="4" t="n"/>
    </row>
    <row r="605212">
      <c r="I605212" s="4" t="n"/>
      <c r="J605212" s="4" t="n"/>
    </row>
    <row r="605213">
      <c r="I605213" s="4" t="n"/>
      <c r="J605213" s="4" t="n"/>
    </row>
    <row r="605214">
      <c r="I605214" s="4" t="n"/>
      <c r="J605214" s="4" t="n"/>
    </row>
    <row r="605215">
      <c r="I605215" s="4" t="n"/>
      <c r="J605215" s="4" t="n"/>
    </row>
    <row r="605216">
      <c r="I605216" s="4" t="n"/>
      <c r="J605216" s="4" t="n"/>
    </row>
    <row r="605217">
      <c r="I605217" s="4" t="n"/>
      <c r="J605217" s="4" t="n"/>
    </row>
    <row r="605218">
      <c r="I605218" s="4" t="n"/>
      <c r="J605218" s="4" t="n"/>
    </row>
    <row r="605219">
      <c r="I605219" s="4" t="n"/>
      <c r="J605219" s="4" t="n"/>
    </row>
    <row r="605220">
      <c r="I605220" s="4" t="n"/>
      <c r="J605220" s="4" t="n"/>
    </row>
    <row r="605221">
      <c r="I605221" s="4" t="n"/>
      <c r="J605221" s="4" t="n"/>
    </row>
    <row r="605222">
      <c r="I605222" s="4" t="n"/>
      <c r="J605222" s="4" t="n"/>
    </row>
    <row r="605223">
      <c r="I605223" s="4" t="n"/>
      <c r="J605223" s="4" t="n"/>
    </row>
    <row r="605224">
      <c r="I605224" s="4" t="n"/>
      <c r="J605224" s="4" t="n"/>
    </row>
    <row r="605225">
      <c r="I605225" s="4" t="n"/>
      <c r="J605225" s="4" t="n"/>
    </row>
    <row r="605226">
      <c r="I605226" s="4" t="n"/>
      <c r="J605226" s="4" t="n"/>
    </row>
    <row r="605227">
      <c r="I605227" s="4" t="n"/>
      <c r="J605227" s="4" t="n"/>
    </row>
    <row r="605228">
      <c r="I605228" s="4" t="n"/>
      <c r="J605228" s="4" t="n"/>
    </row>
    <row r="605229">
      <c r="I605229" s="4" t="n"/>
      <c r="J605229" s="4" t="n"/>
    </row>
    <row r="605230">
      <c r="I605230" s="4" t="n"/>
      <c r="J605230" s="4" t="n"/>
    </row>
    <row r="605231">
      <c r="I605231" s="4" t="n"/>
      <c r="J605231" s="4" t="n"/>
    </row>
    <row r="605232">
      <c r="I605232" s="4" t="n"/>
      <c r="J605232" s="4" t="n"/>
    </row>
    <row r="605233">
      <c r="I605233" s="4" t="n"/>
      <c r="J605233" s="4" t="n"/>
    </row>
    <row r="605234">
      <c r="I605234" s="4" t="n"/>
      <c r="J605234" s="4" t="n"/>
    </row>
    <row r="605235">
      <c r="I605235" s="4" t="n"/>
      <c r="J605235" s="4" t="n"/>
    </row>
    <row r="605236">
      <c r="I605236" s="4" t="n"/>
      <c r="J605236" s="4" t="n"/>
    </row>
    <row r="605237">
      <c r="I605237" s="4" t="n"/>
      <c r="J605237" s="4" t="n"/>
    </row>
    <row r="605238">
      <c r="I605238" s="4" t="n"/>
      <c r="J605238" s="4" t="n"/>
    </row>
    <row r="605239">
      <c r="I605239" s="4" t="n"/>
      <c r="J605239" s="4" t="n"/>
    </row>
    <row r="605240">
      <c r="I605240" s="4" t="n"/>
      <c r="J605240" s="4" t="n"/>
    </row>
    <row r="605241">
      <c r="I605241" s="4" t="n"/>
      <c r="J605241" s="4" t="n"/>
    </row>
    <row r="605242">
      <c r="I605242" s="4" t="n"/>
      <c r="J605242" s="4" t="n"/>
    </row>
    <row r="605243">
      <c r="I605243" s="4" t="n"/>
      <c r="J605243" s="4" t="n"/>
    </row>
    <row r="605244">
      <c r="I605244" s="4" t="n"/>
      <c r="J605244" s="4" t="n"/>
    </row>
    <row r="605245">
      <c r="I605245" s="4" t="n"/>
      <c r="J605245" s="4" t="n"/>
    </row>
    <row r="605246">
      <c r="I605246" s="4" t="n"/>
      <c r="J605246" s="4" t="n"/>
    </row>
    <row r="605247">
      <c r="I605247" s="4" t="n"/>
      <c r="J605247" s="4" t="n"/>
    </row>
    <row r="605248">
      <c r="I605248" s="4" t="n"/>
      <c r="J605248" s="4" t="n"/>
    </row>
    <row r="605249">
      <c r="I605249" s="4" t="n"/>
      <c r="J605249" s="4" t="n"/>
    </row>
    <row r="605250">
      <c r="I605250" s="4" t="n"/>
      <c r="J605250" s="4" t="n"/>
    </row>
    <row r="605251">
      <c r="I605251" s="4" t="n"/>
      <c r="J605251" s="4" t="n"/>
    </row>
    <row r="605252">
      <c r="I605252" s="4" t="n"/>
      <c r="J605252" s="4" t="n"/>
    </row>
    <row r="605253">
      <c r="I605253" s="4" t="n"/>
      <c r="J605253" s="4" t="n"/>
    </row>
    <row r="605254">
      <c r="I605254" s="4" t="n"/>
      <c r="J605254" s="4" t="n"/>
    </row>
    <row r="605255">
      <c r="I605255" s="4" t="n"/>
      <c r="J605255" s="4" t="n"/>
    </row>
    <row r="605256">
      <c r="I605256" s="4" t="n"/>
      <c r="J605256" s="4" t="n"/>
    </row>
    <row r="605257">
      <c r="I605257" s="4" t="n"/>
      <c r="J605257" s="4" t="n"/>
    </row>
    <row r="605258">
      <c r="I605258" s="4" t="n"/>
      <c r="J605258" s="4" t="n"/>
    </row>
    <row r="605259">
      <c r="I605259" s="4" t="n"/>
      <c r="J605259" s="4" t="n"/>
    </row>
    <row r="605260">
      <c r="I605260" s="4" t="n"/>
      <c r="J605260" s="4" t="n"/>
    </row>
    <row r="605261">
      <c r="I605261" s="4" t="n"/>
      <c r="J605261" s="4" t="n"/>
    </row>
    <row r="605262">
      <c r="I605262" s="4" t="n"/>
      <c r="J605262" s="4" t="n"/>
    </row>
    <row r="605263">
      <c r="I605263" s="4" t="n"/>
      <c r="J605263" s="4" t="n"/>
    </row>
    <row r="605264">
      <c r="I605264" s="4" t="n"/>
      <c r="J605264" s="4" t="n"/>
    </row>
    <row r="605265">
      <c r="I605265" s="4" t="n"/>
      <c r="J605265" s="4" t="n"/>
    </row>
    <row r="605266">
      <c r="I605266" s="4" t="n"/>
      <c r="J605266" s="4" t="n"/>
    </row>
    <row r="605267">
      <c r="I605267" s="4" t="n"/>
      <c r="J605267" s="4" t="n"/>
    </row>
    <row r="605268">
      <c r="I605268" s="4" t="n"/>
      <c r="J605268" s="4" t="n"/>
    </row>
    <row r="605269">
      <c r="I605269" s="4" t="n"/>
      <c r="J605269" s="4" t="n"/>
    </row>
    <row r="605270">
      <c r="I605270" s="4" t="n"/>
      <c r="J605270" s="4" t="n"/>
    </row>
    <row r="605271">
      <c r="I605271" s="4" t="n"/>
      <c r="J605271" s="4" t="n"/>
    </row>
    <row r="605272">
      <c r="I605272" s="4" t="n"/>
      <c r="J605272" s="4" t="n"/>
    </row>
    <row r="605273">
      <c r="I605273" s="4" t="n"/>
      <c r="J605273" s="4" t="n"/>
    </row>
    <row r="605274">
      <c r="I605274" s="4" t="n"/>
      <c r="J605274" s="4" t="n"/>
    </row>
    <row r="605275">
      <c r="I605275" s="4" t="n"/>
      <c r="J605275" s="4" t="n"/>
    </row>
    <row r="605276">
      <c r="I605276" s="4" t="n"/>
      <c r="J605276" s="4" t="n"/>
    </row>
    <row r="605277">
      <c r="I605277" s="4" t="n"/>
      <c r="J605277" s="4" t="n"/>
    </row>
    <row r="605278">
      <c r="I605278" s="4" t="n"/>
      <c r="J605278" s="4" t="n"/>
    </row>
    <row r="605279">
      <c r="I605279" s="4" t="n"/>
      <c r="J605279" s="4" t="n"/>
    </row>
    <row r="605280">
      <c r="I605280" s="4" t="n"/>
      <c r="J605280" s="4" t="n"/>
    </row>
    <row r="605281">
      <c r="I605281" s="4" t="n"/>
      <c r="J605281" s="4" t="n"/>
    </row>
    <row r="605282">
      <c r="I605282" s="4" t="n"/>
      <c r="J605282" s="4" t="n"/>
    </row>
    <row r="605283">
      <c r="I605283" s="4" t="n"/>
      <c r="J605283" s="4" t="n"/>
    </row>
    <row r="605284">
      <c r="I605284" s="4" t="n"/>
      <c r="J605284" s="4" t="n"/>
    </row>
    <row r="605285">
      <c r="I605285" s="4" t="n"/>
      <c r="J605285" s="4" t="n"/>
    </row>
    <row r="605286">
      <c r="I605286" s="4" t="n"/>
      <c r="J605286" s="4" t="n"/>
    </row>
    <row r="605287">
      <c r="I605287" s="4" t="n"/>
      <c r="J605287" s="4" t="n"/>
    </row>
    <row r="605288">
      <c r="I605288" s="4" t="n"/>
      <c r="J605288" s="4" t="n"/>
    </row>
    <row r="605289">
      <c r="I605289" s="4" t="n"/>
      <c r="J605289" s="4" t="n"/>
    </row>
    <row r="605290">
      <c r="I605290" s="4" t="n"/>
      <c r="J605290" s="4" t="n"/>
    </row>
    <row r="605291">
      <c r="I605291" s="4" t="n"/>
      <c r="J605291" s="4" t="n"/>
    </row>
    <row r="605292">
      <c r="I605292" s="4" t="n"/>
      <c r="J605292" s="4" t="n"/>
    </row>
    <row r="605293">
      <c r="I605293" s="4" t="n"/>
      <c r="J605293" s="4" t="n"/>
    </row>
    <row r="605294">
      <c r="I605294" s="4" t="n"/>
      <c r="J605294" s="4" t="n"/>
    </row>
    <row r="605295">
      <c r="I605295" s="4" t="n"/>
      <c r="J605295" s="4" t="n"/>
    </row>
    <row r="605296">
      <c r="I605296" s="4" t="n"/>
      <c r="J605296" s="4" t="n"/>
    </row>
    <row r="605297">
      <c r="I605297" s="4" t="n"/>
      <c r="J605297" s="4" t="n"/>
    </row>
    <row r="605298">
      <c r="I605298" s="4" t="n"/>
      <c r="J605298" s="4" t="n"/>
    </row>
    <row r="605299">
      <c r="I605299" s="4" t="n"/>
      <c r="J605299" s="4" t="n"/>
    </row>
    <row r="605300">
      <c r="I605300" s="4" t="n"/>
      <c r="J605300" s="4" t="n"/>
    </row>
    <row r="605301">
      <c r="I605301" s="4" t="n"/>
      <c r="J605301" s="4" t="n"/>
    </row>
    <row r="605302">
      <c r="I605302" s="4" t="n"/>
      <c r="J605302" s="4" t="n"/>
    </row>
    <row r="605303">
      <c r="I605303" s="4" t="n"/>
      <c r="J605303" s="4" t="n"/>
    </row>
    <row r="605304">
      <c r="I605304" s="4" t="n"/>
      <c r="J605304" s="4" t="n"/>
    </row>
    <row r="605305">
      <c r="I605305" s="4" t="n"/>
      <c r="J605305" s="4" t="n"/>
    </row>
    <row r="605306">
      <c r="I605306" s="4" t="n"/>
      <c r="J605306" s="4" t="n"/>
    </row>
    <row r="605307">
      <c r="I605307" s="4" t="n"/>
      <c r="J605307" s="4" t="n"/>
    </row>
    <row r="605308">
      <c r="I605308" s="4" t="n"/>
      <c r="J605308" s="4" t="n"/>
    </row>
    <row r="605309">
      <c r="I605309" s="4" t="n"/>
      <c r="J605309" s="4" t="n"/>
    </row>
    <row r="605310">
      <c r="I605310" s="4" t="n"/>
      <c r="J605310" s="4" t="n"/>
    </row>
    <row r="605311">
      <c r="I605311" s="4" t="n"/>
      <c r="J605311" s="4" t="n"/>
    </row>
    <row r="605312">
      <c r="I605312" s="4" t="n"/>
      <c r="J605312" s="4" t="n"/>
    </row>
    <row r="605313">
      <c r="I605313" s="4" t="n"/>
      <c r="J605313" s="4" t="n"/>
    </row>
    <row r="605314">
      <c r="I605314" s="4" t="n"/>
      <c r="J605314" s="4" t="n"/>
    </row>
    <row r="605315">
      <c r="I605315" s="4" t="n"/>
      <c r="J605315" s="4" t="n"/>
    </row>
    <row r="605316">
      <c r="I605316" s="4" t="n"/>
      <c r="J605316" s="4" t="n"/>
    </row>
    <row r="605317">
      <c r="I605317" s="4" t="n"/>
      <c r="J605317" s="4" t="n"/>
    </row>
    <row r="605318">
      <c r="I605318" s="4" t="n"/>
      <c r="J605318" s="4" t="n"/>
    </row>
    <row r="605319">
      <c r="I605319" s="4" t="n"/>
      <c r="J605319" s="4" t="n"/>
    </row>
    <row r="605320">
      <c r="I605320" s="4" t="n"/>
      <c r="J605320" s="4" t="n"/>
    </row>
    <row r="605321">
      <c r="I605321" s="4" t="n"/>
      <c r="J605321" s="4" t="n"/>
    </row>
    <row r="605322">
      <c r="I605322" s="4" t="n"/>
      <c r="J605322" s="4" t="n"/>
    </row>
    <row r="605323">
      <c r="I605323" s="4" t="n"/>
      <c r="J605323" s="4" t="n"/>
    </row>
    <row r="605324">
      <c r="I605324" s="4" t="n"/>
      <c r="J605324" s="4" t="n"/>
    </row>
    <row r="605325">
      <c r="I605325" s="4" t="n"/>
      <c r="J605325" s="4" t="n"/>
    </row>
    <row r="605326">
      <c r="I605326" s="4" t="n"/>
      <c r="J605326" s="4" t="n"/>
    </row>
    <row r="605327">
      <c r="I605327" s="4" t="n"/>
      <c r="J605327" s="4" t="n"/>
    </row>
    <row r="605328">
      <c r="I605328" s="4" t="n"/>
      <c r="J605328" s="4" t="n"/>
    </row>
    <row r="605329">
      <c r="I605329" s="4" t="n"/>
      <c r="J605329" s="4" t="n"/>
    </row>
    <row r="605330">
      <c r="I605330" s="4" t="n"/>
      <c r="J605330" s="4" t="n"/>
    </row>
    <row r="605331">
      <c r="I605331" s="4" t="n"/>
      <c r="J605331" s="4" t="n"/>
    </row>
    <row r="605332">
      <c r="I605332" s="4" t="n"/>
      <c r="J605332" s="4" t="n"/>
    </row>
    <row r="605333">
      <c r="I605333" s="4" t="n"/>
      <c r="J605333" s="4" t="n"/>
    </row>
    <row r="605334">
      <c r="I605334" s="4" t="n"/>
      <c r="J605334" s="4" t="n"/>
    </row>
    <row r="605335">
      <c r="I605335" s="4" t="n"/>
      <c r="J605335" s="4" t="n"/>
    </row>
    <row r="605336">
      <c r="I605336" s="4" t="n"/>
      <c r="J605336" s="4" t="n"/>
    </row>
    <row r="605337">
      <c r="I605337" s="4" t="n"/>
      <c r="J605337" s="4" t="n"/>
    </row>
    <row r="605338">
      <c r="I605338" s="4" t="n"/>
      <c r="J605338" s="4" t="n"/>
    </row>
    <row r="605339">
      <c r="I605339" s="4" t="n"/>
      <c r="J605339" s="4" t="n"/>
    </row>
    <row r="605340">
      <c r="I605340" s="4" t="n"/>
      <c r="J605340" s="4" t="n"/>
    </row>
    <row r="605341">
      <c r="I605341" s="4" t="n"/>
      <c r="J605341" s="4" t="n"/>
    </row>
    <row r="605342">
      <c r="I605342" s="4" t="n"/>
      <c r="J605342" s="4" t="n"/>
    </row>
    <row r="605343">
      <c r="I605343" s="4" t="n"/>
      <c r="J605343" s="4" t="n"/>
    </row>
    <row r="605344">
      <c r="I605344" s="4" t="n"/>
      <c r="J605344" s="4" t="n"/>
    </row>
    <row r="605345">
      <c r="I605345" s="4" t="n"/>
      <c r="J605345" s="4" t="n"/>
    </row>
    <row r="605346">
      <c r="I605346" s="4" t="n"/>
      <c r="J605346" s="4" t="n"/>
    </row>
    <row r="605347">
      <c r="I605347" s="4" t="n"/>
      <c r="J605347" s="4" t="n"/>
    </row>
    <row r="605348">
      <c r="I605348" s="4" t="n"/>
      <c r="J605348" s="4" t="n"/>
    </row>
    <row r="605349">
      <c r="I605349" s="4" t="n"/>
      <c r="J605349" s="4" t="n"/>
    </row>
    <row r="605350">
      <c r="I605350" s="4" t="n"/>
      <c r="J605350" s="4" t="n"/>
    </row>
    <row r="605351">
      <c r="I605351" s="4" t="n"/>
      <c r="J605351" s="4" t="n"/>
    </row>
    <row r="605352">
      <c r="I605352" s="4" t="n"/>
      <c r="J605352" s="4" t="n"/>
    </row>
    <row r="605353">
      <c r="I605353" s="4" t="n"/>
      <c r="J605353" s="4" t="n"/>
    </row>
    <row r="605354">
      <c r="I605354" s="4" t="n"/>
      <c r="J605354" s="4" t="n"/>
    </row>
    <row r="605355">
      <c r="I605355" s="4" t="n"/>
      <c r="J605355" s="4" t="n"/>
    </row>
    <row r="605356">
      <c r="I605356" s="4" t="n"/>
      <c r="J605356" s="4" t="n"/>
    </row>
    <row r="605357">
      <c r="I605357" s="4" t="n"/>
      <c r="J605357" s="4" t="n"/>
    </row>
    <row r="605358">
      <c r="I605358" s="4" t="n"/>
      <c r="J605358" s="4" t="n"/>
    </row>
    <row r="605359">
      <c r="I605359" s="4" t="n"/>
      <c r="J605359" s="4" t="n"/>
    </row>
    <row r="605360">
      <c r="I605360" s="4" t="n"/>
      <c r="J605360" s="4" t="n"/>
    </row>
    <row r="605361">
      <c r="I605361" s="4" t="n"/>
      <c r="J605361" s="4" t="n"/>
    </row>
    <row r="605362">
      <c r="I605362" s="4" t="n"/>
      <c r="J605362" s="4" t="n"/>
    </row>
    <row r="605363">
      <c r="I605363" s="4" t="n"/>
      <c r="J605363" s="4" t="n"/>
    </row>
    <row r="605364">
      <c r="I605364" s="4" t="n"/>
      <c r="J605364" s="4" t="n"/>
    </row>
    <row r="605365">
      <c r="I605365" s="4" t="n"/>
      <c r="J605365" s="4" t="n"/>
    </row>
    <row r="605366">
      <c r="I605366" s="4" t="n"/>
      <c r="J605366" s="4" t="n"/>
    </row>
    <row r="605367">
      <c r="I605367" s="4" t="n"/>
      <c r="J605367" s="4" t="n"/>
    </row>
    <row r="605368">
      <c r="I605368" s="4" t="n"/>
      <c r="J605368" s="4" t="n"/>
    </row>
    <row r="605369">
      <c r="I605369" s="4" t="n"/>
      <c r="J605369" s="4" t="n"/>
    </row>
    <row r="605370">
      <c r="I605370" s="4" t="n"/>
      <c r="J605370" s="4" t="n"/>
    </row>
    <row r="605371">
      <c r="I605371" s="4" t="n"/>
      <c r="J605371" s="4" t="n"/>
    </row>
    <row r="605372">
      <c r="I605372" s="4" t="n"/>
      <c r="J605372" s="4" t="n"/>
    </row>
    <row r="605373">
      <c r="I605373" s="4" t="n"/>
      <c r="J605373" s="4" t="n"/>
    </row>
    <row r="605374">
      <c r="I605374" s="4" t="n"/>
      <c r="J605374" s="4" t="n"/>
    </row>
    <row r="605375">
      <c r="I605375" s="4" t="n"/>
      <c r="J605375" s="4" t="n"/>
    </row>
    <row r="605376">
      <c r="I605376" s="4" t="n"/>
      <c r="J605376" s="4" t="n"/>
    </row>
    <row r="605377">
      <c r="I605377" s="4" t="n"/>
      <c r="J605377" s="4" t="n"/>
    </row>
    <row r="605378">
      <c r="I605378" s="4" t="n"/>
      <c r="J605378" s="4" t="n"/>
    </row>
    <row r="605379">
      <c r="I605379" s="4" t="n"/>
      <c r="J605379" s="4" t="n"/>
    </row>
    <row r="605380">
      <c r="I605380" s="4" t="n"/>
      <c r="J605380" s="4" t="n"/>
    </row>
    <row r="605381">
      <c r="I605381" s="4" t="n"/>
      <c r="J605381" s="4" t="n"/>
    </row>
    <row r="605382">
      <c r="I605382" s="4" t="n"/>
      <c r="J605382" s="4" t="n"/>
    </row>
    <row r="605383">
      <c r="I605383" s="4" t="n"/>
      <c r="J605383" s="4" t="n"/>
    </row>
    <row r="605384">
      <c r="I605384" s="4" t="n"/>
      <c r="J605384" s="4" t="n"/>
    </row>
    <row r="605385">
      <c r="I605385" s="4" t="n"/>
      <c r="J605385" s="4" t="n"/>
    </row>
    <row r="605386">
      <c r="I605386" s="4" t="n"/>
      <c r="J605386" s="4" t="n"/>
    </row>
    <row r="605387">
      <c r="I605387" s="4" t="n"/>
      <c r="J605387" s="4" t="n"/>
    </row>
    <row r="605388">
      <c r="I605388" s="4" t="n"/>
      <c r="J605388" s="4" t="n"/>
    </row>
    <row r="605389">
      <c r="I605389" s="4" t="n"/>
      <c r="J605389" s="4" t="n"/>
    </row>
    <row r="605390">
      <c r="I605390" s="4" t="n"/>
      <c r="J605390" s="4" t="n"/>
    </row>
    <row r="605391">
      <c r="I605391" s="4" t="n"/>
      <c r="J605391" s="4" t="n"/>
    </row>
    <row r="605392">
      <c r="I605392" s="4" t="n"/>
      <c r="J605392" s="4" t="n"/>
    </row>
    <row r="605393">
      <c r="I605393" s="4" t="n"/>
      <c r="J605393" s="4" t="n"/>
    </row>
    <row r="605394">
      <c r="I605394" s="4" t="n"/>
      <c r="J605394" s="4" t="n"/>
    </row>
    <row r="605395">
      <c r="I605395" s="4" t="n"/>
      <c r="J605395" s="4" t="n"/>
    </row>
    <row r="605396">
      <c r="I605396" s="4" t="n"/>
      <c r="J605396" s="4" t="n"/>
    </row>
    <row r="605397">
      <c r="I605397" s="4" t="n"/>
      <c r="J605397" s="4" t="n"/>
    </row>
    <row r="605398">
      <c r="I605398" s="4" t="n"/>
      <c r="J605398" s="4" t="n"/>
    </row>
    <row r="605399">
      <c r="I605399" s="4" t="n"/>
      <c r="J605399" s="4" t="n"/>
    </row>
    <row r="605400">
      <c r="I605400" s="4" t="n"/>
      <c r="J605400" s="4" t="n"/>
    </row>
    <row r="605401">
      <c r="I605401" s="4" t="n"/>
      <c r="J605401" s="4" t="n"/>
    </row>
    <row r="605402">
      <c r="I605402" s="4" t="n"/>
      <c r="J605402" s="4" t="n"/>
    </row>
    <row r="605403">
      <c r="I605403" s="4" t="n"/>
      <c r="J605403" s="4" t="n"/>
    </row>
    <row r="605404">
      <c r="I605404" s="4" t="n"/>
      <c r="J605404" s="4" t="n"/>
    </row>
    <row r="605405">
      <c r="I605405" s="4" t="n"/>
      <c r="J605405" s="4" t="n"/>
    </row>
    <row r="605406">
      <c r="I605406" s="4" t="n"/>
      <c r="J605406" s="4" t="n"/>
    </row>
    <row r="605407">
      <c r="I605407" s="4" t="n"/>
      <c r="J605407" s="4" t="n"/>
    </row>
    <row r="605408">
      <c r="I605408" s="4" t="n"/>
      <c r="J605408" s="4" t="n"/>
    </row>
    <row r="605409">
      <c r="I605409" s="4" t="n"/>
      <c r="J605409" s="4" t="n"/>
    </row>
    <row r="605410">
      <c r="I605410" s="4" t="n"/>
      <c r="J605410" s="4" t="n"/>
    </row>
    <row r="605411">
      <c r="I605411" s="4" t="n"/>
      <c r="J605411" s="4" t="n"/>
    </row>
    <row r="605412">
      <c r="I605412" s="4" t="n"/>
      <c r="J605412" s="4" t="n"/>
    </row>
    <row r="605413">
      <c r="I605413" s="4" t="n"/>
      <c r="J605413" s="4" t="n"/>
    </row>
    <row r="605414">
      <c r="I605414" s="4" t="n"/>
      <c r="J605414" s="4" t="n"/>
    </row>
    <row r="605415">
      <c r="I605415" s="4" t="n"/>
      <c r="J605415" s="4" t="n"/>
    </row>
    <row r="605416">
      <c r="I605416" s="4" t="n"/>
      <c r="J605416" s="4" t="n"/>
    </row>
    <row r="605417">
      <c r="I605417" s="4" t="n"/>
      <c r="J605417" s="4" t="n"/>
    </row>
    <row r="605418">
      <c r="I605418" s="4" t="n"/>
      <c r="J605418" s="4" t="n"/>
    </row>
    <row r="605419">
      <c r="I605419" s="4" t="n"/>
      <c r="J605419" s="4" t="n"/>
    </row>
    <row r="605420">
      <c r="I605420" s="4" t="n"/>
      <c r="J605420" s="4" t="n"/>
    </row>
    <row r="605421">
      <c r="I605421" s="4" t="n"/>
      <c r="J605421" s="4" t="n"/>
    </row>
    <row r="605422">
      <c r="I605422" s="4" t="n"/>
      <c r="J605422" s="4" t="n"/>
    </row>
    <row r="605423">
      <c r="I605423" s="4" t="n"/>
      <c r="J605423" s="4" t="n"/>
    </row>
    <row r="605424">
      <c r="I605424" s="4" t="n"/>
      <c r="J605424" s="4" t="n"/>
    </row>
    <row r="605425">
      <c r="I605425" s="4" t="n"/>
      <c r="J605425" s="4" t="n"/>
    </row>
    <row r="605426">
      <c r="I605426" s="4" t="n"/>
      <c r="J605426" s="4" t="n"/>
    </row>
    <row r="605427">
      <c r="I605427" s="4" t="n"/>
      <c r="J605427" s="4" t="n"/>
    </row>
    <row r="605428">
      <c r="I605428" s="4" t="n"/>
      <c r="J605428" s="4" t="n"/>
    </row>
    <row r="605429">
      <c r="I605429" s="4" t="n"/>
      <c r="J605429" s="4" t="n"/>
    </row>
    <row r="605430">
      <c r="I605430" s="4" t="n"/>
      <c r="J605430" s="4" t="n"/>
    </row>
    <row r="605431">
      <c r="I605431" s="4" t="n"/>
      <c r="J605431" s="4" t="n"/>
    </row>
    <row r="605432">
      <c r="I605432" s="4" t="n"/>
      <c r="J605432" s="4" t="n"/>
    </row>
    <row r="605433">
      <c r="I605433" s="4" t="n"/>
      <c r="J605433" s="4" t="n"/>
    </row>
    <row r="605434">
      <c r="I605434" s="4" t="n"/>
      <c r="J605434" s="4" t="n"/>
    </row>
    <row r="605435">
      <c r="I605435" s="4" t="n"/>
      <c r="J605435" s="4" t="n"/>
    </row>
    <row r="605436">
      <c r="I605436" s="4" t="n"/>
      <c r="J605436" s="4" t="n"/>
    </row>
    <row r="605437">
      <c r="I605437" s="4" t="n"/>
      <c r="J605437" s="4" t="n"/>
    </row>
    <row r="605438">
      <c r="I605438" s="4" t="n"/>
      <c r="J605438" s="4" t="n"/>
    </row>
    <row r="605439">
      <c r="I605439" s="4" t="n"/>
      <c r="J605439" s="4" t="n"/>
    </row>
    <row r="605440">
      <c r="I605440" s="4" t="n"/>
      <c r="J605440" s="4" t="n"/>
    </row>
    <row r="605441">
      <c r="I605441" s="4" t="n"/>
      <c r="J605441" s="4" t="n"/>
    </row>
    <row r="605442">
      <c r="I605442" s="4" t="n"/>
      <c r="J605442" s="4" t="n"/>
    </row>
    <row r="605443">
      <c r="I605443" s="4" t="n"/>
      <c r="J605443" s="4" t="n"/>
    </row>
    <row r="605444">
      <c r="I605444" s="4" t="n"/>
      <c r="J605444" s="4" t="n"/>
    </row>
    <row r="605445">
      <c r="I605445" s="4" t="n"/>
      <c r="J605445" s="4" t="n"/>
    </row>
    <row r="605446">
      <c r="I605446" s="4" t="n"/>
      <c r="J605446" s="4" t="n"/>
    </row>
    <row r="605447">
      <c r="I605447" s="4" t="n"/>
      <c r="J605447" s="4" t="n"/>
    </row>
    <row r="605448">
      <c r="I605448" s="4" t="n"/>
      <c r="J605448" s="4" t="n"/>
    </row>
    <row r="605449">
      <c r="I605449" s="4" t="n"/>
      <c r="J605449" s="4" t="n"/>
    </row>
    <row r="605450">
      <c r="I605450" s="4" t="n"/>
      <c r="J605450" s="4" t="n"/>
    </row>
    <row r="605451">
      <c r="I605451" s="4" t="n"/>
      <c r="J605451" s="4" t="n"/>
    </row>
    <row r="605452">
      <c r="I605452" s="4" t="n"/>
      <c r="J605452" s="4" t="n"/>
    </row>
    <row r="605453">
      <c r="I605453" s="4" t="n"/>
      <c r="J605453" s="4" t="n"/>
    </row>
    <row r="605454">
      <c r="I605454" s="4" t="n"/>
      <c r="J605454" s="4" t="n"/>
    </row>
    <row r="605455">
      <c r="I605455" s="4" t="n"/>
      <c r="J605455" s="4" t="n"/>
    </row>
    <row r="605456">
      <c r="I605456" s="4" t="n"/>
      <c r="J605456" s="4" t="n"/>
    </row>
    <row r="605457">
      <c r="I605457" s="4" t="n"/>
      <c r="J605457" s="4" t="n"/>
    </row>
    <row r="605458">
      <c r="I605458" s="4" t="n"/>
      <c r="J605458" s="4" t="n"/>
    </row>
    <row r="605459">
      <c r="I605459" s="4" t="n"/>
      <c r="J605459" s="4" t="n"/>
    </row>
    <row r="605460">
      <c r="I605460" s="4" t="n"/>
      <c r="J605460" s="4" t="n"/>
    </row>
    <row r="605461">
      <c r="I605461" s="4" t="n"/>
      <c r="J605461" s="4" t="n"/>
    </row>
    <row r="605462">
      <c r="I605462" s="4" t="n"/>
      <c r="J605462" s="4" t="n"/>
    </row>
    <row r="605463">
      <c r="I605463" s="4" t="n"/>
      <c r="J605463" s="4" t="n"/>
    </row>
    <row r="605464">
      <c r="I605464" s="4" t="n"/>
      <c r="J605464" s="4" t="n"/>
    </row>
    <row r="605465">
      <c r="I605465" s="4" t="n"/>
      <c r="J605465" s="4" t="n"/>
    </row>
    <row r="605466">
      <c r="I605466" s="4" t="n"/>
      <c r="J605466" s="4" t="n"/>
    </row>
    <row r="605467">
      <c r="I605467" s="4" t="n"/>
      <c r="J605467" s="4" t="n"/>
    </row>
    <row r="605468">
      <c r="I605468" s="4" t="n"/>
      <c r="J605468" s="4" t="n"/>
    </row>
    <row r="605469">
      <c r="I605469" s="4" t="n"/>
      <c r="J605469" s="4" t="n"/>
    </row>
    <row r="605470">
      <c r="I605470" s="4" t="n"/>
      <c r="J605470" s="4" t="n"/>
    </row>
    <row r="605471">
      <c r="I605471" s="4" t="n"/>
      <c r="J605471" s="4" t="n"/>
    </row>
    <row r="605472">
      <c r="I605472" s="4" t="n"/>
      <c r="J605472" s="4" t="n"/>
    </row>
    <row r="605473">
      <c r="I605473" s="4" t="n"/>
      <c r="J605473" s="4" t="n"/>
    </row>
    <row r="605474">
      <c r="I605474" s="4" t="n"/>
      <c r="J605474" s="4" t="n"/>
    </row>
    <row r="605475">
      <c r="I605475" s="4" t="n"/>
      <c r="J605475" s="4" t="n"/>
    </row>
    <row r="605476">
      <c r="I605476" s="4" t="n"/>
      <c r="J605476" s="4" t="n"/>
    </row>
    <row r="605477">
      <c r="I605477" s="4" t="n"/>
      <c r="J605477" s="4" t="n"/>
    </row>
    <row r="605478">
      <c r="I605478" s="4" t="n"/>
      <c r="J605478" s="4" t="n"/>
    </row>
    <row r="605479">
      <c r="I605479" s="4" t="n"/>
      <c r="J605479" s="4" t="n"/>
    </row>
    <row r="605480">
      <c r="I605480" s="4" t="n"/>
      <c r="J605480" s="4" t="n"/>
    </row>
    <row r="605481">
      <c r="I605481" s="4" t="n"/>
      <c r="J605481" s="4" t="n"/>
    </row>
    <row r="605482">
      <c r="I605482" s="4" t="n"/>
      <c r="J605482" s="4" t="n"/>
    </row>
    <row r="605483">
      <c r="I605483" s="4" t="n"/>
      <c r="J605483" s="4" t="n"/>
    </row>
    <row r="605484">
      <c r="I605484" s="4" t="n"/>
      <c r="J605484" s="4" t="n"/>
    </row>
    <row r="605485">
      <c r="I605485" s="4" t="n"/>
      <c r="J605485" s="4" t="n"/>
    </row>
    <row r="605486">
      <c r="I605486" s="4" t="n"/>
      <c r="J605486" s="4" t="n"/>
    </row>
    <row r="605487">
      <c r="I605487" s="4" t="n"/>
      <c r="J605487" s="4" t="n"/>
    </row>
    <row r="605488">
      <c r="I605488" s="4" t="n"/>
      <c r="J605488" s="4" t="n"/>
    </row>
    <row r="605489">
      <c r="I605489" s="4" t="n"/>
      <c r="J605489" s="4" t="n"/>
    </row>
    <row r="605490">
      <c r="I605490" s="4" t="n"/>
      <c r="J605490" s="4" t="n"/>
    </row>
    <row r="605491">
      <c r="I605491" s="4" t="n"/>
      <c r="J605491" s="4" t="n"/>
    </row>
    <row r="605492">
      <c r="I605492" s="4" t="n"/>
      <c r="J605492" s="4" t="n"/>
    </row>
    <row r="605493">
      <c r="I605493" s="4" t="n"/>
      <c r="J605493" s="4" t="n"/>
    </row>
    <row r="605494">
      <c r="I605494" s="4" t="n"/>
      <c r="J605494" s="4" t="n"/>
    </row>
    <row r="605495">
      <c r="I605495" s="4" t="n"/>
      <c r="J605495" s="4" t="n"/>
    </row>
    <row r="605496">
      <c r="I605496" s="4" t="n"/>
      <c r="J605496" s="4" t="n"/>
    </row>
    <row r="605497">
      <c r="I605497" s="4" t="n"/>
      <c r="J605497" s="4" t="n"/>
    </row>
    <row r="605498">
      <c r="I605498" s="4" t="n"/>
      <c r="J605498" s="4" t="n"/>
    </row>
    <row r="605499">
      <c r="I605499" s="4" t="n"/>
      <c r="J605499" s="4" t="n"/>
    </row>
    <row r="605500">
      <c r="I605500" s="4" t="n"/>
      <c r="J605500" s="4" t="n"/>
    </row>
    <row r="605501">
      <c r="I605501" s="4" t="n"/>
      <c r="J605501" s="4" t="n"/>
    </row>
    <row r="605502">
      <c r="I605502" s="4" t="n"/>
      <c r="J605502" s="4" t="n"/>
    </row>
    <row r="605503">
      <c r="I605503" s="4" t="n"/>
      <c r="J605503" s="4" t="n"/>
    </row>
    <row r="605504">
      <c r="I605504" s="4" t="n"/>
      <c r="J605504" s="4" t="n"/>
    </row>
    <row r="605505">
      <c r="I605505" s="4" t="n"/>
      <c r="J605505" s="4" t="n"/>
    </row>
    <row r="605506">
      <c r="I605506" s="4" t="n"/>
      <c r="J605506" s="4" t="n"/>
    </row>
    <row r="605507">
      <c r="I605507" s="4" t="n"/>
      <c r="J605507" s="4" t="n"/>
    </row>
    <row r="605508">
      <c r="I605508" s="4" t="n"/>
      <c r="J605508" s="4" t="n"/>
    </row>
    <row r="605509">
      <c r="I605509" s="4" t="n"/>
      <c r="J605509" s="4" t="n"/>
    </row>
    <row r="605510">
      <c r="I605510" s="4" t="n"/>
      <c r="J605510" s="4" t="n"/>
    </row>
    <row r="605511">
      <c r="I605511" s="4" t="n"/>
      <c r="J605511" s="4" t="n"/>
    </row>
    <row r="605512">
      <c r="I605512" s="4" t="n"/>
      <c r="J605512" s="4" t="n"/>
    </row>
    <row r="605513">
      <c r="I605513" s="4" t="n"/>
      <c r="J605513" s="4" t="n"/>
    </row>
    <row r="605514">
      <c r="I605514" s="4" t="n"/>
      <c r="J605514" s="4" t="n"/>
    </row>
    <row r="605515">
      <c r="I605515" s="4" t="n"/>
      <c r="J605515" s="4" t="n"/>
    </row>
    <row r="605516">
      <c r="I605516" s="4" t="n"/>
      <c r="J605516" s="4" t="n"/>
    </row>
    <row r="605517">
      <c r="I605517" s="4" t="n"/>
      <c r="J605517" s="4" t="n"/>
    </row>
    <row r="605518">
      <c r="I605518" s="4" t="n"/>
      <c r="J605518" s="4" t="n"/>
    </row>
    <row r="605519">
      <c r="I605519" s="4" t="n"/>
      <c r="J605519" s="4" t="n"/>
    </row>
    <row r="605520">
      <c r="I605520" s="4" t="n"/>
      <c r="J605520" s="4" t="n"/>
    </row>
    <row r="605521">
      <c r="I605521" s="4" t="n"/>
      <c r="J605521" s="4" t="n"/>
    </row>
    <row r="605522">
      <c r="I605522" s="4" t="n"/>
      <c r="J605522" s="4" t="n"/>
    </row>
    <row r="605523">
      <c r="I605523" s="4" t="n"/>
      <c r="J605523" s="4" t="n"/>
    </row>
    <row r="605524">
      <c r="I605524" s="4" t="n"/>
      <c r="J605524" s="4" t="n"/>
    </row>
    <row r="605525">
      <c r="I605525" s="4" t="n"/>
      <c r="J605525" s="4" t="n"/>
    </row>
    <row r="605526">
      <c r="I605526" s="4" t="n"/>
      <c r="J605526" s="4" t="n"/>
    </row>
    <row r="605527">
      <c r="I605527" s="4" t="n"/>
      <c r="J605527" s="4" t="n"/>
    </row>
    <row r="605528">
      <c r="I605528" s="4" t="n"/>
      <c r="J605528" s="4" t="n"/>
    </row>
    <row r="605529">
      <c r="I605529" s="4" t="n"/>
      <c r="J605529" s="4" t="n"/>
    </row>
    <row r="605530">
      <c r="I605530" s="4" t="n"/>
      <c r="J605530" s="4" t="n"/>
    </row>
    <row r="605531">
      <c r="I605531" s="4" t="n"/>
      <c r="J605531" s="4" t="n"/>
    </row>
    <row r="605532">
      <c r="I605532" s="4" t="n"/>
      <c r="J605532" s="4" t="n"/>
    </row>
    <row r="605533">
      <c r="I605533" s="4" t="n"/>
      <c r="J605533" s="4" t="n"/>
    </row>
    <row r="605534">
      <c r="I605534" s="4" t="n"/>
      <c r="J605534" s="4" t="n"/>
    </row>
    <row r="605535">
      <c r="I605535" s="4" t="n"/>
      <c r="J605535" s="4" t="n"/>
    </row>
    <row r="605536">
      <c r="I605536" s="4" t="n"/>
      <c r="J605536" s="4" t="n"/>
    </row>
    <row r="605537">
      <c r="I605537" s="4" t="n"/>
      <c r="J605537" s="4" t="n"/>
    </row>
    <row r="605538">
      <c r="I605538" s="4" t="n"/>
      <c r="J605538" s="4" t="n"/>
    </row>
    <row r="605539">
      <c r="I605539" s="4" t="n"/>
      <c r="J605539" s="4" t="n"/>
    </row>
    <row r="605540">
      <c r="I605540" s="4" t="n"/>
      <c r="J605540" s="4" t="n"/>
    </row>
    <row r="605541">
      <c r="I605541" s="4" t="n"/>
      <c r="J605541" s="4" t="n"/>
    </row>
    <row r="605542">
      <c r="I605542" s="4" t="n"/>
      <c r="J605542" s="4" t="n"/>
    </row>
    <row r="605543">
      <c r="I605543" s="4" t="n"/>
      <c r="J605543" s="4" t="n"/>
    </row>
    <row r="605544">
      <c r="I605544" s="4" t="n"/>
      <c r="J605544" s="4" t="n"/>
    </row>
    <row r="605545">
      <c r="I605545" s="4" t="n"/>
      <c r="J605545" s="4" t="n"/>
    </row>
    <row r="605546">
      <c r="I605546" s="4" t="n"/>
      <c r="J605546" s="4" t="n"/>
    </row>
    <row r="605547">
      <c r="I605547" s="4" t="n"/>
      <c r="J605547" s="4" t="n"/>
    </row>
    <row r="605548">
      <c r="I605548" s="4" t="n"/>
      <c r="J605548" s="4" t="n"/>
    </row>
    <row r="605549">
      <c r="I605549" s="4" t="n"/>
      <c r="J605549" s="4" t="n"/>
    </row>
    <row r="605550">
      <c r="I605550" s="4" t="n"/>
      <c r="J605550" s="4" t="n"/>
    </row>
    <row r="605551">
      <c r="I605551" s="4" t="n"/>
      <c r="J605551" s="4" t="n"/>
    </row>
    <row r="605552">
      <c r="I605552" s="4" t="n"/>
      <c r="J605552" s="4" t="n"/>
    </row>
    <row r="605553">
      <c r="I605553" s="4" t="n"/>
      <c r="J605553" s="4" t="n"/>
    </row>
    <row r="605554">
      <c r="I605554" s="4" t="n"/>
      <c r="J605554" s="4" t="n"/>
    </row>
    <row r="605555">
      <c r="I605555" s="4" t="n"/>
      <c r="J605555" s="4" t="n"/>
    </row>
    <row r="605556">
      <c r="I605556" s="4" t="n"/>
      <c r="J605556" s="4" t="n"/>
    </row>
    <row r="605557">
      <c r="I605557" s="4" t="n"/>
      <c r="J605557" s="4" t="n"/>
    </row>
    <row r="605558">
      <c r="I605558" s="4" t="n"/>
      <c r="J605558" s="4" t="n"/>
    </row>
    <row r="605559">
      <c r="I605559" s="4" t="n"/>
      <c r="J605559" s="4" t="n"/>
    </row>
    <row r="605560">
      <c r="I605560" s="4" t="n"/>
      <c r="J605560" s="4" t="n"/>
    </row>
    <row r="605561">
      <c r="I605561" s="4" t="n"/>
      <c r="J605561" s="4" t="n"/>
    </row>
    <row r="605562">
      <c r="I605562" s="4" t="n"/>
      <c r="J605562" s="4" t="n"/>
    </row>
    <row r="605563">
      <c r="I605563" s="4" t="n"/>
      <c r="J605563" s="4" t="n"/>
    </row>
    <row r="605564">
      <c r="I605564" s="4" t="n"/>
      <c r="J605564" s="4" t="n"/>
    </row>
    <row r="605565">
      <c r="I605565" s="4" t="n"/>
      <c r="J605565" s="4" t="n"/>
    </row>
    <row r="605566">
      <c r="I605566" s="4" t="n"/>
      <c r="J605566" s="4" t="n"/>
    </row>
    <row r="605567">
      <c r="I605567" s="4" t="n"/>
      <c r="J605567" s="4" t="n"/>
    </row>
    <row r="605568">
      <c r="I605568" s="4" t="n"/>
      <c r="J605568" s="4" t="n"/>
    </row>
    <row r="605569">
      <c r="I605569" s="4" t="n"/>
      <c r="J605569" s="4" t="n"/>
    </row>
    <row r="605570">
      <c r="I605570" s="4" t="n"/>
      <c r="J605570" s="4" t="n"/>
    </row>
    <row r="605571">
      <c r="I605571" s="4" t="n"/>
      <c r="J605571" s="4" t="n"/>
    </row>
    <row r="605572">
      <c r="I605572" s="4" t="n"/>
      <c r="J605572" s="4" t="n"/>
    </row>
    <row r="605573">
      <c r="I605573" s="4" t="n"/>
      <c r="J605573" s="4" t="n"/>
    </row>
    <row r="605574">
      <c r="I605574" s="4" t="n"/>
      <c r="J605574" s="4" t="n"/>
    </row>
    <row r="605575">
      <c r="I605575" s="4" t="n"/>
      <c r="J605575" s="4" t="n"/>
    </row>
    <row r="605576">
      <c r="I605576" s="4" t="n"/>
      <c r="J605576" s="4" t="n"/>
    </row>
    <row r="605577">
      <c r="I605577" s="4" t="n"/>
      <c r="J605577" s="4" t="n"/>
    </row>
    <row r="605578">
      <c r="I605578" s="4" t="n"/>
      <c r="J605578" s="4" t="n"/>
    </row>
    <row r="605579">
      <c r="I605579" s="4" t="n"/>
      <c r="J605579" s="4" t="n"/>
    </row>
    <row r="605580">
      <c r="I605580" s="4" t="n"/>
      <c r="J605580" s="4" t="n"/>
    </row>
    <row r="605581">
      <c r="I605581" s="4" t="n"/>
      <c r="J605581" s="4" t="n"/>
    </row>
    <row r="605582">
      <c r="I605582" s="4" t="n"/>
      <c r="J605582" s="4" t="n"/>
    </row>
    <row r="605583">
      <c r="I605583" s="4" t="n"/>
      <c r="J605583" s="4" t="n"/>
    </row>
    <row r="605584">
      <c r="I605584" s="4" t="n"/>
      <c r="J605584" s="4" t="n"/>
    </row>
    <row r="605585">
      <c r="I605585" s="4" t="n"/>
      <c r="J605585" s="4" t="n"/>
    </row>
    <row r="605586">
      <c r="I605586" s="4" t="n"/>
      <c r="J605586" s="4" t="n"/>
    </row>
    <row r="605587">
      <c r="I605587" s="4" t="n"/>
      <c r="J605587" s="4" t="n"/>
    </row>
    <row r="605588">
      <c r="I605588" s="4" t="n"/>
      <c r="J605588" s="4" t="n"/>
    </row>
    <row r="605589">
      <c r="I605589" s="4" t="n"/>
      <c r="J605589" s="4" t="n"/>
    </row>
    <row r="605590">
      <c r="I605590" s="4" t="n"/>
      <c r="J605590" s="4" t="n"/>
    </row>
    <row r="605591">
      <c r="I605591" s="4" t="n"/>
      <c r="J605591" s="4" t="n"/>
    </row>
    <row r="605592">
      <c r="I605592" s="4" t="n"/>
      <c r="J605592" s="4" t="n"/>
    </row>
    <row r="605593">
      <c r="I605593" s="4" t="n"/>
      <c r="J605593" s="4" t="n"/>
    </row>
    <row r="605594">
      <c r="I605594" s="4" t="n"/>
      <c r="J605594" s="4" t="n"/>
    </row>
    <row r="605595">
      <c r="I605595" s="4" t="n"/>
      <c r="J605595" s="4" t="n"/>
    </row>
    <row r="605596">
      <c r="I605596" s="4" t="n"/>
      <c r="J605596" s="4" t="n"/>
    </row>
    <row r="605597">
      <c r="I605597" s="4" t="n"/>
      <c r="J605597" s="4" t="n"/>
    </row>
    <row r="605598">
      <c r="I605598" s="4" t="n"/>
      <c r="J605598" s="4" t="n"/>
    </row>
    <row r="605599">
      <c r="I605599" s="4" t="n"/>
      <c r="J605599" s="4" t="n"/>
    </row>
    <row r="605600">
      <c r="I605600" s="4" t="n"/>
      <c r="J605600" s="4" t="n"/>
    </row>
    <row r="605601">
      <c r="I605601" s="4" t="n"/>
      <c r="J605601" s="4" t="n"/>
    </row>
    <row r="605602">
      <c r="I605602" s="4" t="n"/>
      <c r="J605602" s="4" t="n"/>
    </row>
    <row r="605603">
      <c r="I605603" s="4" t="n"/>
      <c r="J605603" s="4" t="n"/>
    </row>
    <row r="605604">
      <c r="I605604" s="4" t="n"/>
      <c r="J605604" s="4" t="n"/>
    </row>
    <row r="605605">
      <c r="I605605" s="4" t="n"/>
      <c r="J605605" s="4" t="n"/>
    </row>
    <row r="605606">
      <c r="I605606" s="4" t="n"/>
      <c r="J605606" s="4" t="n"/>
    </row>
    <row r="605607">
      <c r="I605607" s="4" t="n"/>
      <c r="J605607" s="4" t="n"/>
    </row>
    <row r="605608">
      <c r="I605608" s="4" t="n"/>
      <c r="J605608" s="4" t="n"/>
    </row>
    <row r="605609">
      <c r="I605609" s="4" t="n"/>
      <c r="J605609" s="4" t="n"/>
    </row>
    <row r="605610">
      <c r="I605610" s="4" t="n"/>
      <c r="J605610" s="4" t="n"/>
    </row>
    <row r="605611">
      <c r="I605611" s="4" t="n"/>
      <c r="J605611" s="4" t="n"/>
    </row>
    <row r="605612">
      <c r="I605612" s="4" t="n"/>
      <c r="J605612" s="4" t="n"/>
    </row>
    <row r="605613">
      <c r="I605613" s="4" t="n"/>
      <c r="J605613" s="4" t="n"/>
    </row>
    <row r="605614">
      <c r="I605614" s="4" t="n"/>
      <c r="J605614" s="4" t="n"/>
    </row>
    <row r="605615">
      <c r="I605615" s="4" t="n"/>
      <c r="J605615" s="4" t="n"/>
    </row>
    <row r="605616">
      <c r="I605616" s="4" t="n"/>
      <c r="J605616" s="4" t="n"/>
    </row>
    <row r="605617">
      <c r="I605617" s="4" t="n"/>
      <c r="J605617" s="4" t="n"/>
    </row>
    <row r="605618">
      <c r="I605618" s="4" t="n"/>
      <c r="J605618" s="4" t="n"/>
    </row>
    <row r="605619">
      <c r="I605619" s="4" t="n"/>
      <c r="J605619" s="4" t="n"/>
    </row>
    <row r="605620">
      <c r="I605620" s="4" t="n"/>
      <c r="J605620" s="4" t="n"/>
    </row>
    <row r="605621">
      <c r="I605621" s="4" t="n"/>
      <c r="J605621" s="4" t="n"/>
    </row>
    <row r="605622">
      <c r="I605622" s="4" t="n"/>
      <c r="J605622" s="4" t="n"/>
    </row>
    <row r="605623">
      <c r="I605623" s="4" t="n"/>
      <c r="J605623" s="4" t="n"/>
    </row>
    <row r="605624">
      <c r="I605624" s="4" t="n"/>
      <c r="J605624" s="4" t="n"/>
    </row>
    <row r="605625">
      <c r="I605625" s="4" t="n"/>
      <c r="J605625" s="4" t="n"/>
    </row>
    <row r="605626">
      <c r="I605626" s="4" t="n"/>
      <c r="J605626" s="4" t="n"/>
    </row>
    <row r="605627">
      <c r="I605627" s="4" t="n"/>
      <c r="J605627" s="4" t="n"/>
    </row>
    <row r="605628">
      <c r="I605628" s="4" t="n"/>
      <c r="J605628" s="4" t="n"/>
    </row>
    <row r="605629">
      <c r="I605629" s="4" t="n"/>
      <c r="J605629" s="4" t="n"/>
    </row>
    <row r="605630">
      <c r="I605630" s="4" t="n"/>
      <c r="J605630" s="4" t="n"/>
    </row>
    <row r="605631">
      <c r="I605631" s="4" t="n"/>
      <c r="J605631" s="4" t="n"/>
    </row>
    <row r="605632">
      <c r="I605632" s="4" t="n"/>
      <c r="J605632" s="4" t="n"/>
    </row>
    <row r="605633">
      <c r="I605633" s="4" t="n"/>
      <c r="J605633" s="4" t="n"/>
    </row>
    <row r="605634">
      <c r="I605634" s="4" t="n"/>
      <c r="J605634" s="4" t="n"/>
    </row>
    <row r="605635">
      <c r="I605635" s="4" t="n"/>
      <c r="J605635" s="4" t="n"/>
    </row>
    <row r="605636">
      <c r="I605636" s="4" t="n"/>
      <c r="J605636" s="4" t="n"/>
    </row>
    <row r="605637">
      <c r="I605637" s="4" t="n"/>
      <c r="J605637" s="4" t="n"/>
    </row>
    <row r="605638">
      <c r="I605638" s="4" t="n"/>
      <c r="J605638" s="4" t="n"/>
    </row>
    <row r="605639">
      <c r="I605639" s="4" t="n"/>
      <c r="J605639" s="4" t="n"/>
    </row>
    <row r="605640">
      <c r="I605640" s="4" t="n"/>
      <c r="J605640" s="4" t="n"/>
    </row>
    <row r="605641">
      <c r="I605641" s="4" t="n"/>
      <c r="J605641" s="4" t="n"/>
    </row>
    <row r="605642">
      <c r="I605642" s="4" t="n"/>
      <c r="J605642" s="4" t="n"/>
    </row>
    <row r="605643">
      <c r="I605643" s="4" t="n"/>
      <c r="J605643" s="4" t="n"/>
    </row>
    <row r="605644">
      <c r="I605644" s="4" t="n"/>
      <c r="J605644" s="4" t="n"/>
    </row>
    <row r="605645">
      <c r="I605645" s="4" t="n"/>
      <c r="J605645" s="4" t="n"/>
    </row>
    <row r="605646">
      <c r="I605646" s="4" t="n"/>
      <c r="J605646" s="4" t="n"/>
    </row>
    <row r="605647">
      <c r="I605647" s="4" t="n"/>
      <c r="J605647" s="4" t="n"/>
    </row>
    <row r="605648">
      <c r="I605648" s="4" t="n"/>
      <c r="J605648" s="4" t="n"/>
    </row>
    <row r="605649">
      <c r="I605649" s="4" t="n"/>
      <c r="J605649" s="4" t="n"/>
    </row>
    <row r="605650">
      <c r="I605650" s="4" t="n"/>
      <c r="J605650" s="4" t="n"/>
    </row>
    <row r="605651">
      <c r="I605651" s="4" t="n"/>
      <c r="J605651" s="4" t="n"/>
    </row>
    <row r="605652">
      <c r="I605652" s="4" t="n"/>
      <c r="J605652" s="4" t="n"/>
    </row>
    <row r="605653">
      <c r="I605653" s="4" t="n"/>
      <c r="J605653" s="4" t="n"/>
    </row>
    <row r="605654">
      <c r="I605654" s="4" t="n"/>
      <c r="J605654" s="4" t="n"/>
    </row>
    <row r="605655">
      <c r="I605655" s="4" t="n"/>
      <c r="J605655" s="4" t="n"/>
    </row>
    <row r="605656">
      <c r="I605656" s="4" t="n"/>
      <c r="J605656" s="4" t="n"/>
    </row>
    <row r="605657">
      <c r="I605657" s="4" t="n"/>
      <c r="J605657" s="4" t="n"/>
    </row>
    <row r="605658">
      <c r="I605658" s="4" t="n"/>
      <c r="J605658" s="4" t="n"/>
    </row>
    <row r="605659">
      <c r="I605659" s="4" t="n"/>
      <c r="J605659" s="4" t="n"/>
    </row>
    <row r="605660">
      <c r="I605660" s="4" t="n"/>
      <c r="J605660" s="4" t="n"/>
    </row>
    <row r="605661">
      <c r="I605661" s="4" t="n"/>
      <c r="J605661" s="4" t="n"/>
    </row>
    <row r="605662">
      <c r="I605662" s="4" t="n"/>
      <c r="J605662" s="4" t="n"/>
    </row>
    <row r="605663">
      <c r="I605663" s="4" t="n"/>
      <c r="J605663" s="4" t="n"/>
    </row>
    <row r="605664">
      <c r="I605664" s="4" t="n"/>
      <c r="J605664" s="4" t="n"/>
    </row>
    <row r="605665">
      <c r="I605665" s="4" t="n"/>
      <c r="J605665" s="4" t="n"/>
    </row>
    <row r="605666">
      <c r="I605666" s="4" t="n"/>
      <c r="J605666" s="4" t="n"/>
    </row>
    <row r="605667">
      <c r="I605667" s="4" t="n"/>
      <c r="J605667" s="4" t="n"/>
    </row>
    <row r="605668">
      <c r="I605668" s="4" t="n"/>
      <c r="J605668" s="4" t="n"/>
    </row>
    <row r="605669">
      <c r="I605669" s="4" t="n"/>
      <c r="J605669" s="4" t="n"/>
    </row>
    <row r="605670">
      <c r="I605670" s="4" t="n"/>
      <c r="J605670" s="4" t="n"/>
    </row>
    <row r="605671">
      <c r="I605671" s="4" t="n"/>
      <c r="J605671" s="4" t="n"/>
    </row>
    <row r="605672">
      <c r="I605672" s="4" t="n"/>
      <c r="J605672" s="4" t="n"/>
    </row>
    <row r="605673">
      <c r="I605673" s="4" t="n"/>
      <c r="J605673" s="4" t="n"/>
    </row>
    <row r="605674">
      <c r="I605674" s="4" t="n"/>
      <c r="J605674" s="4" t="n"/>
    </row>
    <row r="605675">
      <c r="I605675" s="4" t="n"/>
      <c r="J605675" s="4" t="n"/>
    </row>
    <row r="605676">
      <c r="I605676" s="4" t="n"/>
      <c r="J605676" s="4" t="n"/>
    </row>
    <row r="605677">
      <c r="I605677" s="4" t="n"/>
      <c r="J605677" s="4" t="n"/>
    </row>
    <row r="605678">
      <c r="I605678" s="4" t="n"/>
      <c r="J605678" s="4" t="n"/>
    </row>
    <row r="605679">
      <c r="I605679" s="4" t="n"/>
      <c r="J605679" s="4" t="n"/>
    </row>
    <row r="605680">
      <c r="I605680" s="4" t="n"/>
      <c r="J605680" s="4" t="n"/>
    </row>
    <row r="605681">
      <c r="I605681" s="4" t="n"/>
      <c r="J605681" s="4" t="n"/>
    </row>
    <row r="605682">
      <c r="I605682" s="4" t="n"/>
      <c r="J605682" s="4" t="n"/>
    </row>
    <row r="605683">
      <c r="I605683" s="4" t="n"/>
      <c r="J605683" s="4" t="n"/>
    </row>
    <row r="605684">
      <c r="I605684" s="4" t="n"/>
      <c r="J605684" s="4" t="n"/>
    </row>
    <row r="605685">
      <c r="I605685" s="4" t="n"/>
      <c r="J605685" s="4" t="n"/>
    </row>
    <row r="605686">
      <c r="I605686" s="4" t="n"/>
      <c r="J605686" s="4" t="n"/>
    </row>
    <row r="605687">
      <c r="I605687" s="4" t="n"/>
      <c r="J605687" s="4" t="n"/>
    </row>
    <row r="605688">
      <c r="I605688" s="4" t="n"/>
      <c r="J605688" s="4" t="n"/>
    </row>
    <row r="605689">
      <c r="I605689" s="4" t="n"/>
      <c r="J605689" s="4" t="n"/>
    </row>
    <row r="605690">
      <c r="I605690" s="4" t="n"/>
      <c r="J605690" s="4" t="n"/>
    </row>
    <row r="605691">
      <c r="I605691" s="4" t="n"/>
      <c r="J605691" s="4" t="n"/>
    </row>
    <row r="605692">
      <c r="I605692" s="4" t="n"/>
      <c r="J605692" s="4" t="n"/>
    </row>
    <row r="605693">
      <c r="I605693" s="4" t="n"/>
      <c r="J605693" s="4" t="n"/>
    </row>
    <row r="605694">
      <c r="I605694" s="4" t="n"/>
      <c r="J605694" s="4" t="n"/>
    </row>
    <row r="605695">
      <c r="I605695" s="4" t="n"/>
      <c r="J605695" s="4" t="n"/>
    </row>
    <row r="605696">
      <c r="I605696" s="4" t="n"/>
      <c r="J605696" s="4" t="n"/>
    </row>
    <row r="605697">
      <c r="I605697" s="4" t="n"/>
      <c r="J605697" s="4" t="n"/>
    </row>
    <row r="605698">
      <c r="I605698" s="4" t="n"/>
      <c r="J605698" s="4" t="n"/>
    </row>
    <row r="605699">
      <c r="I605699" s="4" t="n"/>
      <c r="J605699" s="4" t="n"/>
    </row>
    <row r="605700">
      <c r="I605700" s="4" t="n"/>
      <c r="J605700" s="4" t="n"/>
    </row>
    <row r="605701">
      <c r="I605701" s="4" t="n"/>
      <c r="J605701" s="4" t="n"/>
    </row>
    <row r="605702">
      <c r="I605702" s="4" t="n"/>
      <c r="J605702" s="4" t="n"/>
    </row>
    <row r="605703">
      <c r="I605703" s="4" t="n"/>
      <c r="J605703" s="4" t="n"/>
    </row>
    <row r="605704">
      <c r="I605704" s="4" t="n"/>
      <c r="J605704" s="4" t="n"/>
    </row>
    <row r="605705">
      <c r="I605705" s="4" t="n"/>
      <c r="J605705" s="4" t="n"/>
    </row>
    <row r="605706">
      <c r="I605706" s="4" t="n"/>
      <c r="J605706" s="4" t="n"/>
    </row>
    <row r="605707">
      <c r="I605707" s="4" t="n"/>
      <c r="J605707" s="4" t="n"/>
    </row>
    <row r="605708">
      <c r="I605708" s="4" t="n"/>
      <c r="J605708" s="4" t="n"/>
    </row>
    <row r="605709">
      <c r="I605709" s="4" t="n"/>
      <c r="J605709" s="4" t="n"/>
    </row>
    <row r="605710">
      <c r="I605710" s="4" t="n"/>
      <c r="J605710" s="4" t="n"/>
    </row>
    <row r="605711">
      <c r="I605711" s="4" t="n"/>
      <c r="J605711" s="4" t="n"/>
    </row>
    <row r="605712">
      <c r="I605712" s="4" t="n"/>
      <c r="J605712" s="4" t="n"/>
    </row>
    <row r="605713">
      <c r="I605713" s="4" t="n"/>
      <c r="J605713" s="4" t="n"/>
    </row>
    <row r="605714">
      <c r="I605714" s="4" t="n"/>
      <c r="J605714" s="4" t="n"/>
    </row>
    <row r="605715">
      <c r="I605715" s="4" t="n"/>
      <c r="J605715" s="4" t="n"/>
    </row>
    <row r="605716">
      <c r="I605716" s="4" t="n"/>
      <c r="J605716" s="4" t="n"/>
    </row>
    <row r="605717">
      <c r="I605717" s="4" t="n"/>
      <c r="J605717" s="4" t="n"/>
    </row>
    <row r="605718">
      <c r="I605718" s="4" t="n"/>
      <c r="J605718" s="4" t="n"/>
    </row>
    <row r="605719">
      <c r="I605719" s="4" t="n"/>
      <c r="J605719" s="4" t="n"/>
    </row>
    <row r="605720">
      <c r="I605720" s="4" t="n"/>
      <c r="J605720" s="4" t="n"/>
    </row>
    <row r="605721">
      <c r="I605721" s="4" t="n"/>
      <c r="J605721" s="4" t="n"/>
    </row>
    <row r="605722">
      <c r="I605722" s="4" t="n"/>
      <c r="J605722" s="4" t="n"/>
    </row>
    <row r="605723">
      <c r="I605723" s="4" t="n"/>
      <c r="J605723" s="4" t="n"/>
    </row>
    <row r="605724">
      <c r="I605724" s="4" t="n"/>
      <c r="J605724" s="4" t="n"/>
    </row>
    <row r="605725">
      <c r="I605725" s="4" t="n"/>
      <c r="J605725" s="4" t="n"/>
    </row>
    <row r="605726">
      <c r="I605726" s="4" t="n"/>
      <c r="J605726" s="4" t="n"/>
    </row>
    <row r="605727">
      <c r="I605727" s="4" t="n"/>
      <c r="J605727" s="4" t="n"/>
    </row>
    <row r="605728">
      <c r="I605728" s="4" t="n"/>
      <c r="J605728" s="4" t="n"/>
    </row>
    <row r="605729">
      <c r="I605729" s="4" t="n"/>
      <c r="J605729" s="4" t="n"/>
    </row>
    <row r="605730">
      <c r="I605730" s="4" t="n"/>
      <c r="J605730" s="4" t="n"/>
    </row>
    <row r="605731">
      <c r="I605731" s="4" t="n"/>
      <c r="J605731" s="4" t="n"/>
    </row>
    <row r="605732">
      <c r="I605732" s="4" t="n"/>
      <c r="J605732" s="4" t="n"/>
    </row>
    <row r="605733">
      <c r="I605733" s="4" t="n"/>
      <c r="J605733" s="4" t="n"/>
    </row>
    <row r="605734">
      <c r="I605734" s="4" t="n"/>
      <c r="J605734" s="4" t="n"/>
    </row>
    <row r="605735">
      <c r="I605735" s="4" t="n"/>
      <c r="J605735" s="4" t="n"/>
    </row>
    <row r="605736">
      <c r="I605736" s="4" t="n"/>
      <c r="J605736" s="4" t="n"/>
    </row>
    <row r="605737">
      <c r="I605737" s="4" t="n"/>
      <c r="J605737" s="4" t="n"/>
    </row>
    <row r="605738">
      <c r="I605738" s="4" t="n"/>
      <c r="J605738" s="4" t="n"/>
    </row>
    <row r="605739">
      <c r="I605739" s="4" t="n"/>
      <c r="J605739" s="4" t="n"/>
    </row>
    <row r="605740">
      <c r="I605740" s="4" t="n"/>
      <c r="J605740" s="4" t="n"/>
    </row>
    <row r="605741">
      <c r="I605741" s="4" t="n"/>
      <c r="J605741" s="4" t="n"/>
    </row>
    <row r="605742">
      <c r="I605742" s="4" t="n"/>
      <c r="J605742" s="4" t="n"/>
    </row>
    <row r="605743">
      <c r="I605743" s="4" t="n"/>
      <c r="J605743" s="4" t="n"/>
    </row>
    <row r="605744">
      <c r="I605744" s="4" t="n"/>
      <c r="J605744" s="4" t="n"/>
    </row>
    <row r="605745">
      <c r="I605745" s="4" t="n"/>
      <c r="J605745" s="4" t="n"/>
    </row>
    <row r="605746">
      <c r="I605746" s="4" t="n"/>
      <c r="J605746" s="4" t="n"/>
    </row>
    <row r="605747">
      <c r="I605747" s="4" t="n"/>
      <c r="J605747" s="4" t="n"/>
    </row>
    <row r="605748">
      <c r="I605748" s="4" t="n"/>
      <c r="J605748" s="4" t="n"/>
    </row>
    <row r="605749">
      <c r="I605749" s="4" t="n"/>
      <c r="J605749" s="4" t="n"/>
    </row>
    <row r="605750">
      <c r="I605750" s="4" t="n"/>
      <c r="J605750" s="4" t="n"/>
    </row>
    <row r="605751">
      <c r="I605751" s="4" t="n"/>
      <c r="J605751" s="4" t="n"/>
    </row>
    <row r="605752">
      <c r="I605752" s="4" t="n"/>
      <c r="J605752" s="4" t="n"/>
    </row>
    <row r="605753">
      <c r="I605753" s="4" t="n"/>
      <c r="J605753" s="4" t="n"/>
    </row>
    <row r="605754">
      <c r="I605754" s="4" t="n"/>
      <c r="J605754" s="4" t="n"/>
    </row>
    <row r="605755">
      <c r="I605755" s="4" t="n"/>
      <c r="J605755" s="4" t="n"/>
    </row>
    <row r="605756">
      <c r="I605756" s="4" t="n"/>
      <c r="J605756" s="4" t="n"/>
    </row>
    <row r="605757">
      <c r="I605757" s="4" t="n"/>
      <c r="J605757" s="4" t="n"/>
    </row>
    <row r="605758">
      <c r="I605758" s="4" t="n"/>
      <c r="J605758" s="4" t="n"/>
    </row>
    <row r="605759">
      <c r="I605759" s="4" t="n"/>
      <c r="J605759" s="4" t="n"/>
    </row>
    <row r="605760">
      <c r="I605760" s="4" t="n"/>
      <c r="J605760" s="4" t="n"/>
    </row>
    <row r="605761">
      <c r="I605761" s="4" t="n"/>
      <c r="J605761" s="4" t="n"/>
    </row>
    <row r="605762">
      <c r="I605762" s="4" t="n"/>
      <c r="J605762" s="4" t="n"/>
    </row>
    <row r="605763">
      <c r="I605763" s="4" t="n"/>
      <c r="J605763" s="4" t="n"/>
    </row>
    <row r="605764">
      <c r="I605764" s="4" t="n"/>
      <c r="J605764" s="4" t="n"/>
    </row>
    <row r="605765">
      <c r="I605765" s="4" t="n"/>
      <c r="J605765" s="4" t="n"/>
    </row>
    <row r="605766">
      <c r="I605766" s="4" t="n"/>
      <c r="J605766" s="4" t="n"/>
    </row>
    <row r="605767">
      <c r="I605767" s="4" t="n"/>
      <c r="J605767" s="4" t="n"/>
    </row>
    <row r="605768">
      <c r="I605768" s="4" t="n"/>
      <c r="J605768" s="4" t="n"/>
    </row>
    <row r="605769">
      <c r="I605769" s="4" t="n"/>
      <c r="J605769" s="4" t="n"/>
    </row>
    <row r="605770">
      <c r="I605770" s="4" t="n"/>
      <c r="J605770" s="4" t="n"/>
    </row>
    <row r="605771">
      <c r="I605771" s="4" t="n"/>
      <c r="J605771" s="4" t="n"/>
    </row>
    <row r="605772">
      <c r="I605772" s="4" t="n"/>
      <c r="J605772" s="4" t="n"/>
    </row>
    <row r="605773">
      <c r="I605773" s="4" t="n"/>
      <c r="J605773" s="4" t="n"/>
    </row>
    <row r="605774">
      <c r="I605774" s="4" t="n"/>
      <c r="J605774" s="4" t="n"/>
    </row>
    <row r="605775">
      <c r="I605775" s="4" t="n"/>
      <c r="J605775" s="4" t="n"/>
    </row>
    <row r="605776">
      <c r="I605776" s="4" t="n"/>
      <c r="J605776" s="4" t="n"/>
    </row>
    <row r="605777">
      <c r="I605777" s="4" t="n"/>
      <c r="J605777" s="4" t="n"/>
    </row>
    <row r="605778">
      <c r="I605778" s="4" t="n"/>
      <c r="J605778" s="4" t="n"/>
    </row>
    <row r="605779">
      <c r="I605779" s="4" t="n"/>
      <c r="J605779" s="4" t="n"/>
    </row>
    <row r="605780">
      <c r="I605780" s="4" t="n"/>
      <c r="J605780" s="4" t="n"/>
    </row>
    <row r="605781">
      <c r="I605781" s="4" t="n"/>
      <c r="J605781" s="4" t="n"/>
    </row>
    <row r="605782">
      <c r="I605782" s="4" t="n"/>
      <c r="J605782" s="4" t="n"/>
    </row>
    <row r="605783">
      <c r="I605783" s="4" t="n"/>
      <c r="J605783" s="4" t="n"/>
    </row>
    <row r="605784">
      <c r="I605784" s="4" t="n"/>
      <c r="J605784" s="4" t="n"/>
    </row>
    <row r="605785">
      <c r="I605785" s="4" t="n"/>
      <c r="J605785" s="4" t="n"/>
    </row>
    <row r="605786">
      <c r="I605786" s="4" t="n"/>
      <c r="J605786" s="4" t="n"/>
    </row>
    <row r="605787">
      <c r="I605787" s="4" t="n"/>
      <c r="J605787" s="4" t="n"/>
    </row>
    <row r="605788">
      <c r="I605788" s="4" t="n"/>
      <c r="J605788" s="4" t="n"/>
    </row>
    <row r="605789">
      <c r="I605789" s="4" t="n"/>
      <c r="J605789" s="4" t="n"/>
    </row>
    <row r="605790">
      <c r="I605790" s="4" t="n"/>
      <c r="J605790" s="4" t="n"/>
    </row>
    <row r="605791">
      <c r="I605791" s="4" t="n"/>
      <c r="J605791" s="4" t="n"/>
    </row>
    <row r="605792">
      <c r="I605792" s="4" t="n"/>
      <c r="J605792" s="4" t="n"/>
    </row>
    <row r="605793">
      <c r="I605793" s="4" t="n"/>
      <c r="J605793" s="4" t="n"/>
    </row>
    <row r="605794">
      <c r="I605794" s="4" t="n"/>
      <c r="J605794" s="4" t="n"/>
    </row>
    <row r="605795">
      <c r="I605795" s="4" t="n"/>
      <c r="J605795" s="4" t="n"/>
    </row>
    <row r="605796">
      <c r="I605796" s="4" t="n"/>
      <c r="J605796" s="4" t="n"/>
    </row>
    <row r="605797">
      <c r="I605797" s="4" t="n"/>
      <c r="J605797" s="4" t="n"/>
    </row>
    <row r="605798">
      <c r="I605798" s="4" t="n"/>
      <c r="J605798" s="4" t="n"/>
    </row>
    <row r="605799">
      <c r="I605799" s="4" t="n"/>
      <c r="J605799" s="4" t="n"/>
    </row>
    <row r="605800">
      <c r="I605800" s="4" t="n"/>
      <c r="J605800" s="4" t="n"/>
    </row>
    <row r="605801">
      <c r="I605801" s="4" t="n"/>
      <c r="J605801" s="4" t="n"/>
    </row>
    <row r="605802">
      <c r="I605802" s="4" t="n"/>
      <c r="J605802" s="4" t="n"/>
    </row>
    <row r="605803">
      <c r="I605803" s="4" t="n"/>
      <c r="J605803" s="4" t="n"/>
    </row>
    <row r="605804">
      <c r="I605804" s="4" t="n"/>
      <c r="J605804" s="4" t="n"/>
    </row>
    <row r="605805">
      <c r="I605805" s="4" t="n"/>
      <c r="J605805" s="4" t="n"/>
    </row>
    <row r="605806">
      <c r="I605806" s="4" t="n"/>
      <c r="J605806" s="4" t="n"/>
    </row>
    <row r="605807">
      <c r="I605807" s="4" t="n"/>
      <c r="J605807" s="4" t="n"/>
    </row>
    <row r="605808">
      <c r="I605808" s="4" t="n"/>
      <c r="J605808" s="4" t="n"/>
    </row>
    <row r="605809">
      <c r="I605809" s="4" t="n"/>
      <c r="J605809" s="4" t="n"/>
    </row>
    <row r="605810">
      <c r="I605810" s="4" t="n"/>
      <c r="J605810" s="4" t="n"/>
    </row>
    <row r="605811">
      <c r="I605811" s="4" t="n"/>
      <c r="J605811" s="4" t="n"/>
    </row>
    <row r="605812">
      <c r="I605812" s="4" t="n"/>
      <c r="J605812" s="4" t="n"/>
    </row>
    <row r="605813">
      <c r="I605813" s="4" t="n"/>
      <c r="J605813" s="4" t="n"/>
    </row>
    <row r="605814">
      <c r="I605814" s="4" t="n"/>
      <c r="J605814" s="4" t="n"/>
    </row>
    <row r="605815">
      <c r="I605815" s="4" t="n"/>
      <c r="J605815" s="4" t="n"/>
    </row>
    <row r="605816">
      <c r="I605816" s="4" t="n"/>
      <c r="J605816" s="4" t="n"/>
    </row>
    <row r="605817">
      <c r="I605817" s="4" t="n"/>
      <c r="J605817" s="4" t="n"/>
    </row>
    <row r="605818">
      <c r="I605818" s="4" t="n"/>
      <c r="J605818" s="4" t="n"/>
    </row>
    <row r="605819">
      <c r="I605819" s="4" t="n"/>
      <c r="J605819" s="4" t="n"/>
    </row>
    <row r="605820">
      <c r="I605820" s="4" t="n"/>
      <c r="J605820" s="4" t="n"/>
    </row>
    <row r="605821">
      <c r="I605821" s="4" t="n"/>
      <c r="J605821" s="4" t="n"/>
    </row>
    <row r="605822">
      <c r="I605822" s="4" t="n"/>
      <c r="J605822" s="4" t="n"/>
    </row>
    <row r="605823">
      <c r="I605823" s="4" t="n"/>
      <c r="J605823" s="4" t="n"/>
    </row>
    <row r="605824">
      <c r="I605824" s="4" t="n"/>
      <c r="J605824" s="4" t="n"/>
    </row>
    <row r="605825">
      <c r="I605825" s="4" t="n"/>
      <c r="J605825" s="4" t="n"/>
    </row>
    <row r="605826">
      <c r="I605826" s="4" t="n"/>
      <c r="J605826" s="4" t="n"/>
    </row>
    <row r="605827">
      <c r="I605827" s="4" t="n"/>
      <c r="J605827" s="4" t="n"/>
    </row>
    <row r="605828">
      <c r="I605828" s="4" t="n"/>
      <c r="J605828" s="4" t="n"/>
    </row>
    <row r="605829">
      <c r="I605829" s="4" t="n"/>
      <c r="J605829" s="4" t="n"/>
    </row>
    <row r="605830">
      <c r="I605830" s="4" t="n"/>
      <c r="J605830" s="4" t="n"/>
    </row>
    <row r="605831">
      <c r="I605831" s="4" t="n"/>
      <c r="J605831" s="4" t="n"/>
    </row>
    <row r="605832">
      <c r="I605832" s="4" t="n"/>
      <c r="J605832" s="4" t="n"/>
    </row>
    <row r="605833">
      <c r="I605833" s="4" t="n"/>
      <c r="J605833" s="4" t="n"/>
    </row>
    <row r="605834">
      <c r="I605834" s="4" t="n"/>
      <c r="J605834" s="4" t="n"/>
    </row>
    <row r="605835">
      <c r="I605835" s="4" t="n"/>
      <c r="J605835" s="4" t="n"/>
    </row>
    <row r="605836">
      <c r="I605836" s="4" t="n"/>
      <c r="J605836" s="4" t="n"/>
    </row>
    <row r="605837">
      <c r="I605837" s="4" t="n"/>
      <c r="J605837" s="4" t="n"/>
    </row>
    <row r="605838">
      <c r="I605838" s="4" t="n"/>
      <c r="J605838" s="4" t="n"/>
    </row>
    <row r="605839">
      <c r="I605839" s="4" t="n"/>
      <c r="J605839" s="4" t="n"/>
    </row>
    <row r="605840">
      <c r="I605840" s="4" t="n"/>
      <c r="J605840" s="4" t="n"/>
    </row>
    <row r="605841">
      <c r="I605841" s="4" t="n"/>
      <c r="J605841" s="4" t="n"/>
    </row>
    <row r="605842">
      <c r="I605842" s="4" t="n"/>
      <c r="J605842" s="4" t="n"/>
    </row>
    <row r="605843">
      <c r="I605843" s="4" t="n"/>
      <c r="J605843" s="4" t="n"/>
    </row>
    <row r="605844">
      <c r="I605844" s="4" t="n"/>
      <c r="J605844" s="4" t="n"/>
    </row>
    <row r="605845">
      <c r="I605845" s="4" t="n"/>
      <c r="J605845" s="4" t="n"/>
    </row>
    <row r="605846">
      <c r="I605846" s="4" t="n"/>
      <c r="J605846" s="4" t="n"/>
    </row>
    <row r="605847">
      <c r="I605847" s="4" t="n"/>
      <c r="J605847" s="4" t="n"/>
    </row>
    <row r="605848">
      <c r="I605848" s="4" t="n"/>
      <c r="J605848" s="4" t="n"/>
    </row>
    <row r="605849">
      <c r="I605849" s="4" t="n"/>
      <c r="J605849" s="4" t="n"/>
    </row>
    <row r="605850">
      <c r="I605850" s="4" t="n"/>
      <c r="J605850" s="4" t="n"/>
    </row>
    <row r="605851">
      <c r="I605851" s="4" t="n"/>
      <c r="J605851" s="4" t="n"/>
    </row>
    <row r="605852">
      <c r="I605852" s="4" t="n"/>
      <c r="J605852" s="4" t="n"/>
    </row>
    <row r="605853">
      <c r="I605853" s="4" t="n"/>
      <c r="J605853" s="4" t="n"/>
    </row>
    <row r="605854">
      <c r="I605854" s="4" t="n"/>
      <c r="J605854" s="4" t="n"/>
    </row>
    <row r="605855">
      <c r="I605855" s="4" t="n"/>
      <c r="J605855" s="4" t="n"/>
    </row>
    <row r="605856">
      <c r="I605856" s="4" t="n"/>
      <c r="J605856" s="4" t="n"/>
    </row>
    <row r="605857">
      <c r="I605857" s="4" t="n"/>
      <c r="J605857" s="4" t="n"/>
    </row>
    <row r="605858">
      <c r="I605858" s="4" t="n"/>
      <c r="J605858" s="4" t="n"/>
    </row>
    <row r="605859">
      <c r="I605859" s="4" t="n"/>
      <c r="J605859" s="4" t="n"/>
    </row>
    <row r="605860">
      <c r="I605860" s="4" t="n"/>
      <c r="J605860" s="4" t="n"/>
    </row>
    <row r="605861">
      <c r="I605861" s="4" t="n"/>
      <c r="J605861" s="4" t="n"/>
    </row>
    <row r="605862">
      <c r="I605862" s="4" t="n"/>
      <c r="J605862" s="4" t="n"/>
    </row>
    <row r="605863">
      <c r="I605863" s="4" t="n"/>
      <c r="J605863" s="4" t="n"/>
    </row>
    <row r="605864">
      <c r="I605864" s="4" t="n"/>
      <c r="J605864" s="4" t="n"/>
    </row>
    <row r="605865">
      <c r="I605865" s="4" t="n"/>
      <c r="J605865" s="4" t="n"/>
    </row>
    <row r="605866">
      <c r="I605866" s="4" t="n"/>
      <c r="J605866" s="4" t="n"/>
    </row>
    <row r="605867">
      <c r="I605867" s="4" t="n"/>
      <c r="J605867" s="4" t="n"/>
    </row>
    <row r="605868">
      <c r="I605868" s="4" t="n"/>
      <c r="J605868" s="4" t="n"/>
    </row>
    <row r="605869">
      <c r="I605869" s="4" t="n"/>
      <c r="J605869" s="4" t="n"/>
    </row>
    <row r="605870">
      <c r="I605870" s="4" t="n"/>
      <c r="J605870" s="4" t="n"/>
    </row>
    <row r="605871">
      <c r="I605871" s="4" t="n"/>
      <c r="J605871" s="4" t="n"/>
    </row>
    <row r="605872">
      <c r="I605872" s="4" t="n"/>
      <c r="J605872" s="4" t="n"/>
    </row>
    <row r="605873">
      <c r="I605873" s="4" t="n"/>
      <c r="J605873" s="4" t="n"/>
    </row>
    <row r="605874">
      <c r="I605874" s="4" t="n"/>
      <c r="J605874" s="4" t="n"/>
    </row>
    <row r="605875">
      <c r="I605875" s="4" t="n"/>
      <c r="J605875" s="4" t="n"/>
    </row>
    <row r="605876">
      <c r="I605876" s="4" t="n"/>
      <c r="J605876" s="4" t="n"/>
    </row>
    <row r="605877">
      <c r="I605877" s="4" t="n"/>
      <c r="J605877" s="4" t="n"/>
    </row>
    <row r="605878">
      <c r="I605878" s="4" t="n"/>
      <c r="J605878" s="4" t="n"/>
    </row>
    <row r="605879">
      <c r="I605879" s="4" t="n"/>
      <c r="J605879" s="4" t="n"/>
    </row>
    <row r="605880">
      <c r="I605880" s="4" t="n"/>
      <c r="J605880" s="4" t="n"/>
    </row>
    <row r="605881">
      <c r="I605881" s="4" t="n"/>
      <c r="J605881" s="4" t="n"/>
    </row>
    <row r="605882">
      <c r="I605882" s="4" t="n"/>
      <c r="J605882" s="4" t="n"/>
    </row>
    <row r="605883">
      <c r="I605883" s="4" t="n"/>
      <c r="J605883" s="4" t="n"/>
    </row>
    <row r="605884">
      <c r="I605884" s="4" t="n"/>
      <c r="J605884" s="4" t="n"/>
    </row>
    <row r="605885">
      <c r="I605885" s="4" t="n"/>
      <c r="J605885" s="4" t="n"/>
    </row>
    <row r="605886">
      <c r="I605886" s="4" t="n"/>
      <c r="J605886" s="4" t="n"/>
    </row>
    <row r="605887">
      <c r="I605887" s="4" t="n"/>
      <c r="J605887" s="4" t="n"/>
    </row>
    <row r="605888">
      <c r="I605888" s="4" t="n"/>
      <c r="J605888" s="4" t="n"/>
    </row>
    <row r="605889">
      <c r="I605889" s="4" t="n"/>
      <c r="J605889" s="4" t="n"/>
    </row>
    <row r="605890">
      <c r="I605890" s="4" t="n"/>
      <c r="J605890" s="4" t="n"/>
    </row>
    <row r="605891">
      <c r="I605891" s="4" t="n"/>
      <c r="J605891" s="4" t="n"/>
    </row>
    <row r="605892">
      <c r="I605892" s="4" t="n"/>
      <c r="J605892" s="4" t="n"/>
    </row>
    <row r="605893">
      <c r="I605893" s="4" t="n"/>
      <c r="J605893" s="4" t="n"/>
    </row>
    <row r="605894">
      <c r="I605894" s="4" t="n"/>
      <c r="J605894" s="4" t="n"/>
    </row>
    <row r="605895">
      <c r="I605895" s="4" t="n"/>
      <c r="J605895" s="4" t="n"/>
    </row>
    <row r="605896">
      <c r="I605896" s="4" t="n"/>
      <c r="J605896" s="4" t="n"/>
    </row>
    <row r="605897">
      <c r="I605897" s="4" t="n"/>
      <c r="J605897" s="4" t="n"/>
    </row>
    <row r="605898">
      <c r="I605898" s="4" t="n"/>
      <c r="J605898" s="4" t="n"/>
    </row>
    <row r="605899">
      <c r="I605899" s="4" t="n"/>
      <c r="J605899" s="4" t="n"/>
    </row>
    <row r="605900">
      <c r="I605900" s="4" t="n"/>
      <c r="J605900" s="4" t="n"/>
    </row>
    <row r="605901">
      <c r="I605901" s="4" t="n"/>
      <c r="J605901" s="4" t="n"/>
    </row>
    <row r="605902">
      <c r="I605902" s="4" t="n"/>
      <c r="J605902" s="4" t="n"/>
    </row>
    <row r="605903">
      <c r="I605903" s="4" t="n"/>
      <c r="J605903" s="4" t="n"/>
    </row>
    <row r="605904">
      <c r="I605904" s="4" t="n"/>
      <c r="J605904" s="4" t="n"/>
    </row>
    <row r="605905">
      <c r="I605905" s="4" t="n"/>
      <c r="J605905" s="4" t="n"/>
    </row>
    <row r="605906">
      <c r="I605906" s="4" t="n"/>
      <c r="J605906" s="4" t="n"/>
    </row>
    <row r="605907">
      <c r="I605907" s="4" t="n"/>
      <c r="J605907" s="4" t="n"/>
    </row>
    <row r="605908">
      <c r="I605908" s="4" t="n"/>
      <c r="J605908" s="4" t="n"/>
    </row>
    <row r="605909">
      <c r="I605909" s="4" t="n"/>
      <c r="J605909" s="4" t="n"/>
    </row>
    <row r="605910">
      <c r="I605910" s="4" t="n"/>
      <c r="J605910" s="4" t="n"/>
    </row>
    <row r="605911">
      <c r="I605911" s="4" t="n"/>
      <c r="J605911" s="4" t="n"/>
    </row>
    <row r="605912">
      <c r="I605912" s="4" t="n"/>
      <c r="J605912" s="4" t="n"/>
    </row>
    <row r="605913">
      <c r="I605913" s="4" t="n"/>
      <c r="J605913" s="4" t="n"/>
    </row>
    <row r="605914">
      <c r="I605914" s="4" t="n"/>
      <c r="J605914" s="4" t="n"/>
    </row>
    <row r="605915">
      <c r="I605915" s="4" t="n"/>
      <c r="J605915" s="4" t="n"/>
    </row>
    <row r="605916">
      <c r="I605916" s="4" t="n"/>
      <c r="J605916" s="4" t="n"/>
    </row>
    <row r="605917">
      <c r="I605917" s="4" t="n"/>
      <c r="J605917" s="4" t="n"/>
    </row>
    <row r="605918">
      <c r="I605918" s="4" t="n"/>
      <c r="J605918" s="4" t="n"/>
    </row>
    <row r="605919">
      <c r="I605919" s="4" t="n"/>
      <c r="J605919" s="4" t="n"/>
    </row>
    <row r="605920">
      <c r="I605920" s="4" t="n"/>
      <c r="J605920" s="4" t="n"/>
    </row>
    <row r="605921">
      <c r="I605921" s="4" t="n"/>
      <c r="J605921" s="4" t="n"/>
    </row>
    <row r="605922">
      <c r="I605922" s="4" t="n"/>
      <c r="J605922" s="4" t="n"/>
    </row>
    <row r="605923">
      <c r="I605923" s="4" t="n"/>
      <c r="J605923" s="4" t="n"/>
    </row>
    <row r="605924">
      <c r="I605924" s="4" t="n"/>
      <c r="J605924" s="4" t="n"/>
    </row>
    <row r="605925">
      <c r="I605925" s="4" t="n"/>
      <c r="J605925" s="4" t="n"/>
    </row>
    <row r="605926">
      <c r="I605926" s="4" t="n"/>
      <c r="J605926" s="4" t="n"/>
    </row>
    <row r="605927">
      <c r="I605927" s="4" t="n"/>
      <c r="J605927" s="4" t="n"/>
    </row>
    <row r="605928">
      <c r="I605928" s="4" t="n"/>
      <c r="J605928" s="4" t="n"/>
    </row>
    <row r="605929">
      <c r="I605929" s="4" t="n"/>
      <c r="J605929" s="4" t="n"/>
    </row>
    <row r="605930">
      <c r="I605930" s="4" t="n"/>
      <c r="J605930" s="4" t="n"/>
    </row>
    <row r="605931">
      <c r="I605931" s="4" t="n"/>
      <c r="J605931" s="4" t="n"/>
    </row>
    <row r="605932">
      <c r="I605932" s="4" t="n"/>
      <c r="J605932" s="4" t="n"/>
    </row>
    <row r="605933">
      <c r="I605933" s="4" t="n"/>
      <c r="J605933" s="4" t="n"/>
    </row>
    <row r="605934">
      <c r="I605934" s="4" t="n"/>
      <c r="J605934" s="4" t="n"/>
    </row>
    <row r="605935">
      <c r="I605935" s="4" t="n"/>
      <c r="J605935" s="4" t="n"/>
    </row>
    <row r="605936">
      <c r="I605936" s="4" t="n"/>
      <c r="J605936" s="4" t="n"/>
    </row>
    <row r="605937">
      <c r="I605937" s="4" t="n"/>
      <c r="J605937" s="4" t="n"/>
    </row>
    <row r="605938">
      <c r="I605938" s="4" t="n"/>
      <c r="J605938" s="4" t="n"/>
    </row>
    <row r="605939">
      <c r="I605939" s="4" t="n"/>
      <c r="J605939" s="4" t="n"/>
    </row>
    <row r="605940">
      <c r="I605940" s="4" t="n"/>
      <c r="J605940" s="4" t="n"/>
    </row>
    <row r="605941">
      <c r="I605941" s="4" t="n"/>
      <c r="J605941" s="4" t="n"/>
    </row>
    <row r="605942">
      <c r="I605942" s="4" t="n"/>
      <c r="J605942" s="4" t="n"/>
    </row>
    <row r="605943">
      <c r="I605943" s="4" t="n"/>
      <c r="J605943" s="4" t="n"/>
    </row>
    <row r="605944">
      <c r="I605944" s="4" t="n"/>
      <c r="J605944" s="4" t="n"/>
    </row>
    <row r="605945">
      <c r="I605945" s="4" t="n"/>
      <c r="J605945" s="4" t="n"/>
    </row>
    <row r="605946">
      <c r="I605946" s="4" t="n"/>
      <c r="J605946" s="4" t="n"/>
    </row>
    <row r="605947">
      <c r="I605947" s="4" t="n"/>
      <c r="J605947" s="4" t="n"/>
    </row>
    <row r="605948">
      <c r="I605948" s="4" t="n"/>
      <c r="J605948" s="4" t="n"/>
    </row>
    <row r="605949">
      <c r="I605949" s="4" t="n"/>
      <c r="J605949" s="4" t="n"/>
    </row>
    <row r="605950">
      <c r="I605950" s="4" t="n"/>
      <c r="J605950" s="4" t="n"/>
    </row>
    <row r="605951">
      <c r="I605951" s="4" t="n"/>
      <c r="J605951" s="4" t="n"/>
    </row>
    <row r="605952">
      <c r="I605952" s="4" t="n"/>
      <c r="J605952" s="4" t="n"/>
    </row>
    <row r="605953">
      <c r="I605953" s="4" t="n"/>
      <c r="J605953" s="4" t="n"/>
    </row>
    <row r="605954">
      <c r="I605954" s="4" t="n"/>
      <c r="J605954" s="4" t="n"/>
    </row>
    <row r="605955">
      <c r="I605955" s="4" t="n"/>
      <c r="J605955" s="4" t="n"/>
    </row>
    <row r="605956">
      <c r="I605956" s="4" t="n"/>
      <c r="J605956" s="4" t="n"/>
    </row>
    <row r="605957">
      <c r="I605957" s="4" t="n"/>
      <c r="J605957" s="4" t="n"/>
    </row>
    <row r="605958">
      <c r="I605958" s="4" t="n"/>
      <c r="J605958" s="4" t="n"/>
    </row>
    <row r="605959">
      <c r="I605959" s="4" t="n"/>
      <c r="J605959" s="4" t="n"/>
    </row>
    <row r="605960">
      <c r="I605960" s="4" t="n"/>
      <c r="J605960" s="4" t="n"/>
    </row>
    <row r="605961">
      <c r="I605961" s="4" t="n"/>
      <c r="J605961" s="4" t="n"/>
    </row>
    <row r="605962">
      <c r="I605962" s="4" t="n"/>
      <c r="J605962" s="4" t="n"/>
    </row>
    <row r="605963">
      <c r="I605963" s="4" t="n"/>
      <c r="J605963" s="4" t="n"/>
    </row>
    <row r="605964">
      <c r="I605964" s="4" t="n"/>
      <c r="J605964" s="4" t="n"/>
    </row>
    <row r="605965">
      <c r="I605965" s="4" t="n"/>
      <c r="J605965" s="4" t="n"/>
    </row>
    <row r="605966">
      <c r="I605966" s="4" t="n"/>
      <c r="J605966" s="4" t="n"/>
    </row>
    <row r="605967">
      <c r="I605967" s="4" t="n"/>
      <c r="J605967" s="4" t="n"/>
    </row>
    <row r="605968">
      <c r="I605968" s="4" t="n"/>
      <c r="J605968" s="4" t="n"/>
    </row>
    <row r="605969">
      <c r="I605969" s="4" t="n"/>
      <c r="J605969" s="4" t="n"/>
    </row>
    <row r="605970">
      <c r="I605970" s="4" t="n"/>
      <c r="J605970" s="4" t="n"/>
    </row>
    <row r="605971">
      <c r="I605971" s="4" t="n"/>
      <c r="J605971" s="4" t="n"/>
    </row>
    <row r="605972">
      <c r="I605972" s="4" t="n"/>
      <c r="J605972" s="4" t="n"/>
    </row>
    <row r="605973">
      <c r="I605973" s="4" t="n"/>
      <c r="J605973" s="4" t="n"/>
    </row>
    <row r="605974">
      <c r="I605974" s="4" t="n"/>
      <c r="J605974" s="4" t="n"/>
    </row>
    <row r="605975">
      <c r="I605975" s="4" t="n"/>
      <c r="J605975" s="4" t="n"/>
    </row>
    <row r="605976">
      <c r="I605976" s="4" t="n"/>
      <c r="J605976" s="4" t="n"/>
    </row>
    <row r="605977">
      <c r="I605977" s="4" t="n"/>
      <c r="J605977" s="4" t="n"/>
    </row>
    <row r="605978">
      <c r="I605978" s="4" t="n"/>
      <c r="J605978" s="4" t="n"/>
    </row>
    <row r="605979">
      <c r="I605979" s="4" t="n"/>
      <c r="J605979" s="4" t="n"/>
    </row>
    <row r="605980">
      <c r="I605980" s="4" t="n"/>
      <c r="J605980" s="4" t="n"/>
    </row>
    <row r="605981">
      <c r="I605981" s="4" t="n"/>
      <c r="J605981" s="4" t="n"/>
    </row>
    <row r="605982">
      <c r="I605982" s="4" t="n"/>
      <c r="J605982" s="4" t="n"/>
    </row>
    <row r="605983">
      <c r="I605983" s="4" t="n"/>
      <c r="J605983" s="4" t="n"/>
    </row>
    <row r="605984">
      <c r="I605984" s="4" t="n"/>
      <c r="J605984" s="4" t="n"/>
    </row>
    <row r="605985">
      <c r="I605985" s="4" t="n"/>
      <c r="J605985" s="4" t="n"/>
    </row>
    <row r="605986">
      <c r="I605986" s="4" t="n"/>
      <c r="J605986" s="4" t="n"/>
    </row>
    <row r="605987">
      <c r="I605987" s="4" t="n"/>
      <c r="J605987" s="4" t="n"/>
    </row>
    <row r="605988">
      <c r="I605988" s="4" t="n"/>
      <c r="J605988" s="4" t="n"/>
    </row>
    <row r="605989">
      <c r="I605989" s="4" t="n"/>
      <c r="J605989" s="4" t="n"/>
    </row>
    <row r="605990">
      <c r="I605990" s="4" t="n"/>
      <c r="J605990" s="4" t="n"/>
    </row>
    <row r="605991">
      <c r="I605991" s="4" t="n"/>
      <c r="J605991" s="4" t="n"/>
    </row>
    <row r="605992">
      <c r="I605992" s="4" t="n"/>
      <c r="J605992" s="4" t="n"/>
    </row>
    <row r="605993">
      <c r="I605993" s="4" t="n"/>
      <c r="J605993" s="4" t="n"/>
    </row>
    <row r="605994">
      <c r="I605994" s="4" t="n"/>
      <c r="J605994" s="4" t="n"/>
    </row>
    <row r="605995">
      <c r="I605995" s="4" t="n"/>
      <c r="J605995" s="4" t="n"/>
    </row>
    <row r="605996">
      <c r="I605996" s="4" t="n"/>
      <c r="J605996" s="4" t="n"/>
    </row>
    <row r="605997">
      <c r="I605997" s="4" t="n"/>
      <c r="J605997" s="4" t="n"/>
    </row>
    <row r="605998">
      <c r="I605998" s="4" t="n"/>
      <c r="J605998" s="4" t="n"/>
    </row>
    <row r="605999">
      <c r="I605999" s="4" t="n"/>
      <c r="J605999" s="4" t="n"/>
    </row>
    <row r="606000">
      <c r="I606000" s="4" t="n"/>
      <c r="J606000" s="4" t="n"/>
    </row>
    <row r="606001">
      <c r="I606001" s="4" t="n"/>
      <c r="J606001" s="4" t="n"/>
    </row>
    <row r="606002">
      <c r="I606002" s="4" t="n"/>
      <c r="J606002" s="4" t="n"/>
    </row>
    <row r="606003">
      <c r="I606003" s="4" t="n"/>
      <c r="J606003" s="4" t="n"/>
    </row>
    <row r="606004">
      <c r="I606004" s="4" t="n"/>
      <c r="J606004" s="4" t="n"/>
    </row>
    <row r="606005">
      <c r="I606005" s="4" t="n"/>
      <c r="J606005" s="4" t="n"/>
    </row>
    <row r="606006">
      <c r="I606006" s="4" t="n"/>
      <c r="J606006" s="4" t="n"/>
    </row>
    <row r="606007">
      <c r="I606007" s="4" t="n"/>
      <c r="J606007" s="4" t="n"/>
    </row>
    <row r="606008">
      <c r="I606008" s="4" t="n"/>
      <c r="J606008" s="4" t="n"/>
    </row>
    <row r="606009">
      <c r="I606009" s="4" t="n"/>
      <c r="J606009" s="4" t="n"/>
    </row>
    <row r="606010">
      <c r="I606010" s="4" t="n"/>
      <c r="J606010" s="4" t="n"/>
    </row>
    <row r="606011">
      <c r="I606011" s="4" t="n"/>
      <c r="J606011" s="4" t="n"/>
    </row>
    <row r="606012">
      <c r="I606012" s="4" t="n"/>
      <c r="J606012" s="4" t="n"/>
    </row>
    <row r="606013">
      <c r="I606013" s="4" t="n"/>
      <c r="J606013" s="4" t="n"/>
    </row>
    <row r="606014">
      <c r="I606014" s="4" t="n"/>
      <c r="J606014" s="4" t="n"/>
    </row>
    <row r="606015">
      <c r="I606015" s="4" t="n"/>
      <c r="J606015" s="4" t="n"/>
    </row>
    <row r="606016">
      <c r="I606016" s="4" t="n"/>
      <c r="J606016" s="4" t="n"/>
    </row>
    <row r="606017">
      <c r="I606017" s="4" t="n"/>
      <c r="J606017" s="4" t="n"/>
    </row>
    <row r="606018">
      <c r="I606018" s="4" t="n"/>
      <c r="J606018" s="4" t="n"/>
    </row>
    <row r="606019">
      <c r="I606019" s="4" t="n"/>
      <c r="J606019" s="4" t="n"/>
    </row>
    <row r="606020">
      <c r="I606020" s="4" t="n"/>
      <c r="J606020" s="4" t="n"/>
    </row>
    <row r="606021">
      <c r="I606021" s="4" t="n"/>
      <c r="J606021" s="4" t="n"/>
    </row>
    <row r="606022">
      <c r="I606022" s="4" t="n"/>
      <c r="J606022" s="4" t="n"/>
    </row>
    <row r="606023">
      <c r="I606023" s="4" t="n"/>
      <c r="J606023" s="4" t="n"/>
    </row>
    <row r="606024">
      <c r="I606024" s="4" t="n"/>
      <c r="J606024" s="4" t="n"/>
    </row>
    <row r="606025">
      <c r="I606025" s="4" t="n"/>
      <c r="J606025" s="4" t="n"/>
    </row>
    <row r="606026">
      <c r="I606026" s="4" t="n"/>
      <c r="J606026" s="4" t="n"/>
    </row>
    <row r="606027">
      <c r="I606027" s="4" t="n"/>
      <c r="J606027" s="4" t="n"/>
    </row>
    <row r="606028">
      <c r="I606028" s="4" t="n"/>
      <c r="J606028" s="4" t="n"/>
    </row>
    <row r="606029">
      <c r="I606029" s="4" t="n"/>
      <c r="J606029" s="4" t="n"/>
    </row>
    <row r="606030">
      <c r="I606030" s="4" t="n"/>
      <c r="J606030" s="4" t="n"/>
    </row>
    <row r="606031">
      <c r="I606031" s="4" t="n"/>
      <c r="J606031" s="4" t="n"/>
    </row>
    <row r="606032">
      <c r="I606032" s="4" t="n"/>
      <c r="J606032" s="4" t="n"/>
    </row>
    <row r="606033">
      <c r="I606033" s="4" t="n"/>
      <c r="J606033" s="4" t="n"/>
    </row>
    <row r="606034">
      <c r="I606034" s="4" t="n"/>
      <c r="J606034" s="4" t="n"/>
    </row>
    <row r="606035">
      <c r="I606035" s="4" t="n"/>
      <c r="J606035" s="4" t="n"/>
    </row>
    <row r="606036">
      <c r="I606036" s="4" t="n"/>
      <c r="J606036" s="4" t="n"/>
    </row>
    <row r="606037">
      <c r="I606037" s="4" t="n"/>
      <c r="J606037" s="4" t="n"/>
    </row>
    <row r="606038">
      <c r="I606038" s="4" t="n"/>
      <c r="J606038" s="4" t="n"/>
    </row>
    <row r="606039">
      <c r="I606039" s="4" t="n"/>
      <c r="J606039" s="4" t="n"/>
    </row>
    <row r="606040">
      <c r="I606040" s="4" t="n"/>
      <c r="J606040" s="4" t="n"/>
    </row>
    <row r="606041">
      <c r="I606041" s="4" t="n"/>
      <c r="J606041" s="4" t="n"/>
    </row>
    <row r="606042">
      <c r="I606042" s="4" t="n"/>
      <c r="J606042" s="4" t="n"/>
    </row>
    <row r="606043">
      <c r="I606043" s="4" t="n"/>
      <c r="J606043" s="4" t="n"/>
    </row>
    <row r="606044">
      <c r="I606044" s="4" t="n"/>
      <c r="J606044" s="4" t="n"/>
    </row>
    <row r="606045">
      <c r="I606045" s="4" t="n"/>
      <c r="J606045" s="4" t="n"/>
    </row>
    <row r="606046">
      <c r="I606046" s="4" t="n"/>
      <c r="J606046" s="4" t="n"/>
    </row>
    <row r="606047">
      <c r="I606047" s="4" t="n"/>
      <c r="J606047" s="4" t="n"/>
    </row>
    <row r="606048">
      <c r="I606048" s="4" t="n"/>
      <c r="J606048" s="4" t="n"/>
    </row>
    <row r="606049">
      <c r="I606049" s="4" t="n"/>
      <c r="J606049" s="4" t="n"/>
    </row>
    <row r="606050">
      <c r="I606050" s="4" t="n"/>
      <c r="J606050" s="4" t="n"/>
    </row>
    <row r="606051">
      <c r="I606051" s="4" t="n"/>
      <c r="J606051" s="4" t="n"/>
    </row>
    <row r="606052">
      <c r="I606052" s="4" t="n"/>
      <c r="J606052" s="4" t="n"/>
    </row>
    <row r="606053">
      <c r="I606053" s="4" t="n"/>
      <c r="J606053" s="4" t="n"/>
    </row>
    <row r="606054">
      <c r="I606054" s="4" t="n"/>
      <c r="J606054" s="4" t="n"/>
    </row>
    <row r="606055">
      <c r="I606055" s="4" t="n"/>
      <c r="J606055" s="4" t="n"/>
    </row>
    <row r="606056">
      <c r="I606056" s="4" t="n"/>
      <c r="J606056" s="4" t="n"/>
    </row>
    <row r="606057">
      <c r="I606057" s="4" t="n"/>
      <c r="J606057" s="4" t="n"/>
    </row>
    <row r="606058">
      <c r="I606058" s="4" t="n"/>
      <c r="J606058" s="4" t="n"/>
    </row>
    <row r="606059">
      <c r="I606059" s="4" t="n"/>
      <c r="J606059" s="4" t="n"/>
    </row>
    <row r="606060">
      <c r="I606060" s="4" t="n"/>
      <c r="J606060" s="4" t="n"/>
    </row>
    <row r="606061">
      <c r="I606061" s="4" t="n"/>
      <c r="J606061" s="4" t="n"/>
    </row>
    <row r="606062">
      <c r="I606062" s="4" t="n"/>
      <c r="J606062" s="4" t="n"/>
    </row>
    <row r="606063">
      <c r="I606063" s="4" t="n"/>
      <c r="J606063" s="4" t="n"/>
    </row>
    <row r="606064">
      <c r="I606064" s="4" t="n"/>
      <c r="J606064" s="4" t="n"/>
    </row>
    <row r="606065">
      <c r="I606065" s="4" t="n"/>
      <c r="J606065" s="4" t="n"/>
    </row>
    <row r="606066">
      <c r="I606066" s="4" t="n"/>
      <c r="J606066" s="4" t="n"/>
    </row>
    <row r="606067">
      <c r="I606067" s="4" t="n"/>
      <c r="J606067" s="4" t="n"/>
    </row>
    <row r="606068">
      <c r="I606068" s="4" t="n"/>
      <c r="J606068" s="4" t="n"/>
    </row>
    <row r="606069">
      <c r="I606069" s="4" t="n"/>
      <c r="J606069" s="4" t="n"/>
    </row>
    <row r="606070">
      <c r="I606070" s="4" t="n"/>
      <c r="J606070" s="4" t="n"/>
    </row>
    <row r="606071">
      <c r="I606071" s="4" t="n"/>
      <c r="J606071" s="4" t="n"/>
    </row>
    <row r="606072">
      <c r="I606072" s="4" t="n"/>
      <c r="J606072" s="4" t="n"/>
    </row>
    <row r="606073">
      <c r="I606073" s="4" t="n"/>
      <c r="J606073" s="4" t="n"/>
    </row>
    <row r="606074">
      <c r="I606074" s="4" t="n"/>
      <c r="J606074" s="4" t="n"/>
    </row>
    <row r="606075">
      <c r="I606075" s="4" t="n"/>
      <c r="J606075" s="4" t="n"/>
    </row>
    <row r="606076">
      <c r="I606076" s="4" t="n"/>
      <c r="J606076" s="4" t="n"/>
    </row>
    <row r="606077">
      <c r="I606077" s="4" t="n"/>
      <c r="J606077" s="4" t="n"/>
    </row>
    <row r="606078">
      <c r="I606078" s="4" t="n"/>
      <c r="J606078" s="4" t="n"/>
    </row>
    <row r="606079">
      <c r="I606079" s="4" t="n"/>
      <c r="J606079" s="4" t="n"/>
    </row>
    <row r="606080">
      <c r="I606080" s="4" t="n"/>
      <c r="J606080" s="4" t="n"/>
    </row>
    <row r="606081">
      <c r="I606081" s="4" t="n"/>
      <c r="J606081" s="4" t="n"/>
    </row>
    <row r="606082">
      <c r="I606082" s="4" t="n"/>
      <c r="J606082" s="4" t="n"/>
    </row>
    <row r="606083">
      <c r="I606083" s="4" t="n"/>
      <c r="J606083" s="4" t="n"/>
    </row>
    <row r="606084">
      <c r="I606084" s="4" t="n"/>
      <c r="J606084" s="4" t="n"/>
    </row>
    <row r="606085">
      <c r="I606085" s="4" t="n"/>
      <c r="J606085" s="4" t="n"/>
    </row>
    <row r="606086">
      <c r="I606086" s="4" t="n"/>
      <c r="J606086" s="4" t="n"/>
    </row>
    <row r="606087">
      <c r="I606087" s="4" t="n"/>
      <c r="J606087" s="4" t="n"/>
    </row>
    <row r="606088">
      <c r="I606088" s="4" t="n"/>
      <c r="J606088" s="4" t="n"/>
    </row>
    <row r="606089">
      <c r="I606089" s="4" t="n"/>
      <c r="J606089" s="4" t="n"/>
    </row>
    <row r="606090">
      <c r="I606090" s="4" t="n"/>
      <c r="J606090" s="4" t="n"/>
    </row>
    <row r="606091">
      <c r="I606091" s="4" t="n"/>
      <c r="J606091" s="4" t="n"/>
    </row>
    <row r="606092">
      <c r="I606092" s="4" t="n"/>
      <c r="J606092" s="4" t="n"/>
    </row>
    <row r="606093">
      <c r="I606093" s="4" t="n"/>
      <c r="J606093" s="4" t="n"/>
    </row>
    <row r="606094">
      <c r="I606094" s="4" t="n"/>
      <c r="J606094" s="4" t="n"/>
    </row>
    <row r="606095">
      <c r="I606095" s="4" t="n"/>
      <c r="J606095" s="4" t="n"/>
    </row>
    <row r="606096">
      <c r="I606096" s="4" t="n"/>
      <c r="J606096" s="4" t="n"/>
    </row>
    <row r="606097">
      <c r="I606097" s="4" t="n"/>
      <c r="J606097" s="4" t="n"/>
    </row>
    <row r="606098">
      <c r="I606098" s="4" t="n"/>
      <c r="J606098" s="4" t="n"/>
    </row>
    <row r="606099">
      <c r="I606099" s="4" t="n"/>
      <c r="J606099" s="4" t="n"/>
    </row>
    <row r="606100">
      <c r="I606100" s="4" t="n"/>
      <c r="J606100" s="4" t="n"/>
    </row>
    <row r="606101">
      <c r="I606101" s="4" t="n"/>
      <c r="J606101" s="4" t="n"/>
    </row>
    <row r="606102">
      <c r="I606102" s="4" t="n"/>
      <c r="J606102" s="4" t="n"/>
    </row>
    <row r="606103">
      <c r="I606103" s="4" t="n"/>
      <c r="J606103" s="4" t="n"/>
    </row>
    <row r="606104">
      <c r="I606104" s="4" t="n"/>
      <c r="J606104" s="4" t="n"/>
    </row>
    <row r="606105">
      <c r="I606105" s="4" t="n"/>
      <c r="J606105" s="4" t="n"/>
    </row>
    <row r="606106">
      <c r="I606106" s="4" t="n"/>
      <c r="J606106" s="4" t="n"/>
    </row>
    <row r="606107">
      <c r="I606107" s="4" t="n"/>
      <c r="J606107" s="4" t="n"/>
    </row>
    <row r="606108">
      <c r="I606108" s="4" t="n"/>
      <c r="J606108" s="4" t="n"/>
    </row>
    <row r="606109">
      <c r="I606109" s="4" t="n"/>
      <c r="J606109" s="4" t="n"/>
    </row>
    <row r="606110">
      <c r="I606110" s="4" t="n"/>
      <c r="J606110" s="4" t="n"/>
    </row>
    <row r="606111">
      <c r="I606111" s="4" t="n"/>
      <c r="J606111" s="4" t="n"/>
    </row>
    <row r="606112">
      <c r="I606112" s="4" t="n"/>
      <c r="J606112" s="4" t="n"/>
    </row>
    <row r="606113">
      <c r="I606113" s="4" t="n"/>
      <c r="J606113" s="4" t="n"/>
    </row>
    <row r="606114">
      <c r="I606114" s="4" t="n"/>
      <c r="J606114" s="4" t="n"/>
    </row>
    <row r="606115">
      <c r="I606115" s="4" t="n"/>
      <c r="J606115" s="4" t="n"/>
    </row>
    <row r="606116">
      <c r="I606116" s="4" t="n"/>
      <c r="J606116" s="4" t="n"/>
    </row>
    <row r="606117">
      <c r="I606117" s="4" t="n"/>
      <c r="J606117" s="4" t="n"/>
    </row>
    <row r="606118">
      <c r="I606118" s="4" t="n"/>
      <c r="J606118" s="4" t="n"/>
    </row>
    <row r="606119">
      <c r="I606119" s="4" t="n"/>
      <c r="J606119" s="4" t="n"/>
    </row>
    <row r="606120">
      <c r="I606120" s="4" t="n"/>
      <c r="J606120" s="4" t="n"/>
    </row>
    <row r="606121">
      <c r="I606121" s="4" t="n"/>
      <c r="J606121" s="4" t="n"/>
    </row>
    <row r="606122">
      <c r="I606122" s="4" t="n"/>
      <c r="J606122" s="4" t="n"/>
    </row>
    <row r="606123">
      <c r="I606123" s="4" t="n"/>
      <c r="J606123" s="4" t="n"/>
    </row>
    <row r="606124">
      <c r="I606124" s="4" t="n"/>
      <c r="J606124" s="4" t="n"/>
    </row>
    <row r="606125">
      <c r="I606125" s="4" t="n"/>
      <c r="J606125" s="4" t="n"/>
    </row>
    <row r="606126">
      <c r="I606126" s="4" t="n"/>
      <c r="J606126" s="4" t="n"/>
    </row>
    <row r="606127">
      <c r="I606127" s="4" t="n"/>
      <c r="J606127" s="4" t="n"/>
    </row>
    <row r="606128">
      <c r="I606128" s="4" t="n"/>
      <c r="J606128" s="4" t="n"/>
    </row>
    <row r="606129">
      <c r="I606129" s="4" t="n"/>
      <c r="J606129" s="4" t="n"/>
    </row>
    <row r="606130">
      <c r="I606130" s="4" t="n"/>
      <c r="J606130" s="4" t="n"/>
    </row>
    <row r="606131">
      <c r="I606131" s="4" t="n"/>
      <c r="J606131" s="4" t="n"/>
    </row>
    <row r="606132">
      <c r="I606132" s="4" t="n"/>
      <c r="J606132" s="4" t="n"/>
    </row>
    <row r="606133">
      <c r="I606133" s="4" t="n"/>
      <c r="J606133" s="4" t="n"/>
    </row>
    <row r="606134">
      <c r="I606134" s="4" t="n"/>
      <c r="J606134" s="4" t="n"/>
    </row>
    <row r="606135">
      <c r="I606135" s="4" t="n"/>
      <c r="J606135" s="4" t="n"/>
    </row>
    <row r="606136">
      <c r="I606136" s="4" t="n"/>
      <c r="J606136" s="4" t="n"/>
    </row>
    <row r="606137">
      <c r="I606137" s="4" t="n"/>
      <c r="J606137" s="4" t="n"/>
    </row>
    <row r="606138">
      <c r="I606138" s="4" t="n"/>
      <c r="J606138" s="4" t="n"/>
    </row>
    <row r="606139">
      <c r="I606139" s="4" t="n"/>
      <c r="J606139" s="4" t="n"/>
    </row>
    <row r="606140">
      <c r="I606140" s="4" t="n"/>
      <c r="J606140" s="4" t="n"/>
    </row>
    <row r="606141">
      <c r="I606141" s="4" t="n"/>
      <c r="J606141" s="4" t="n"/>
    </row>
    <row r="606142">
      <c r="I606142" s="4" t="n"/>
      <c r="J606142" s="4" t="n"/>
    </row>
    <row r="606143">
      <c r="I606143" s="4" t="n"/>
      <c r="J606143" s="4" t="n"/>
    </row>
    <row r="606144">
      <c r="I606144" s="4" t="n"/>
      <c r="J606144" s="4" t="n"/>
    </row>
    <row r="606145">
      <c r="I606145" s="4" t="n"/>
      <c r="J606145" s="4" t="n"/>
    </row>
    <row r="606146">
      <c r="I606146" s="4" t="n"/>
      <c r="J606146" s="4" t="n"/>
    </row>
    <row r="606147">
      <c r="I606147" s="4" t="n"/>
      <c r="J606147" s="4" t="n"/>
    </row>
    <row r="606148">
      <c r="I606148" s="4" t="n"/>
      <c r="J606148" s="4" t="n"/>
    </row>
    <row r="606149">
      <c r="I606149" s="4" t="n"/>
      <c r="J606149" s="4" t="n"/>
    </row>
    <row r="606150">
      <c r="I606150" s="4" t="n"/>
      <c r="J606150" s="4" t="n"/>
    </row>
    <row r="606151">
      <c r="I606151" s="4" t="n"/>
      <c r="J606151" s="4" t="n"/>
    </row>
    <row r="606152">
      <c r="I606152" s="4" t="n"/>
      <c r="J606152" s="4" t="n"/>
    </row>
    <row r="606153">
      <c r="I606153" s="4" t="n"/>
      <c r="J606153" s="4" t="n"/>
    </row>
    <row r="606154">
      <c r="I606154" s="4" t="n"/>
      <c r="J606154" s="4" t="n"/>
    </row>
    <row r="606155">
      <c r="I606155" s="4" t="n"/>
      <c r="J606155" s="4" t="n"/>
    </row>
    <row r="606156">
      <c r="I606156" s="4" t="n"/>
      <c r="J606156" s="4" t="n"/>
    </row>
    <row r="606157">
      <c r="I606157" s="4" t="n"/>
      <c r="J606157" s="4" t="n"/>
    </row>
    <row r="606158">
      <c r="I606158" s="4" t="n"/>
      <c r="J606158" s="4" t="n"/>
    </row>
    <row r="606159">
      <c r="I606159" s="4" t="n"/>
      <c r="J606159" s="4" t="n"/>
    </row>
    <row r="606160">
      <c r="I606160" s="4" t="n"/>
      <c r="J606160" s="4" t="n"/>
    </row>
    <row r="606161">
      <c r="I606161" s="4" t="n"/>
      <c r="J606161" s="4" t="n"/>
    </row>
    <row r="606162">
      <c r="I606162" s="4" t="n"/>
      <c r="J606162" s="4" t="n"/>
    </row>
    <row r="606163">
      <c r="I606163" s="4" t="n"/>
      <c r="J606163" s="4" t="n"/>
    </row>
    <row r="606164">
      <c r="I606164" s="4" t="n"/>
      <c r="J606164" s="4" t="n"/>
    </row>
    <row r="606165">
      <c r="I606165" s="4" t="n"/>
      <c r="J606165" s="4" t="n"/>
    </row>
    <row r="606166">
      <c r="I606166" s="4" t="n"/>
      <c r="J606166" s="4" t="n"/>
    </row>
    <row r="606167">
      <c r="I606167" s="4" t="n"/>
      <c r="J606167" s="4" t="n"/>
    </row>
    <row r="606168">
      <c r="I606168" s="4" t="n"/>
      <c r="J606168" s="4" t="n"/>
    </row>
    <row r="606169">
      <c r="I606169" s="4" t="n"/>
      <c r="J606169" s="4" t="n"/>
    </row>
    <row r="606170">
      <c r="I606170" s="4" t="n"/>
      <c r="J606170" s="4" t="n"/>
    </row>
    <row r="606171">
      <c r="I606171" s="4" t="n"/>
      <c r="J606171" s="4" t="n"/>
    </row>
    <row r="606172">
      <c r="I606172" s="4" t="n"/>
      <c r="J606172" s="4" t="n"/>
    </row>
    <row r="606173">
      <c r="I606173" s="4" t="n"/>
      <c r="J606173" s="4" t="n"/>
    </row>
    <row r="606174">
      <c r="I606174" s="4" t="n"/>
      <c r="J606174" s="4" t="n"/>
    </row>
    <row r="606175">
      <c r="I606175" s="4" t="n"/>
      <c r="J606175" s="4" t="n"/>
    </row>
    <row r="606176">
      <c r="I606176" s="4" t="n"/>
      <c r="J606176" s="4" t="n"/>
    </row>
    <row r="606177">
      <c r="I606177" s="4" t="n"/>
      <c r="J606177" s="4" t="n"/>
    </row>
    <row r="606178">
      <c r="I606178" s="4" t="n"/>
      <c r="J606178" s="4" t="n"/>
    </row>
    <row r="606179">
      <c r="I606179" s="4" t="n"/>
      <c r="J606179" s="4" t="n"/>
    </row>
    <row r="606180">
      <c r="I606180" s="4" t="n"/>
      <c r="J606180" s="4" t="n"/>
    </row>
    <row r="606181">
      <c r="I606181" s="4" t="n"/>
      <c r="J606181" s="4" t="n"/>
    </row>
    <row r="606182">
      <c r="I606182" s="4" t="n"/>
      <c r="J606182" s="4" t="n"/>
    </row>
    <row r="606183">
      <c r="I606183" s="4" t="n"/>
      <c r="J606183" s="4" t="n"/>
    </row>
    <row r="606184">
      <c r="I606184" s="4" t="n"/>
      <c r="J606184" s="4" t="n"/>
    </row>
    <row r="606185">
      <c r="I606185" s="4" t="n"/>
      <c r="J606185" s="4" t="n"/>
    </row>
    <row r="606186">
      <c r="I606186" s="4" t="n"/>
      <c r="J606186" s="4" t="n"/>
    </row>
    <row r="606187">
      <c r="I606187" s="4" t="n"/>
      <c r="J606187" s="4" t="n"/>
    </row>
    <row r="606188">
      <c r="I606188" s="4" t="n"/>
      <c r="J606188" s="4" t="n"/>
    </row>
    <row r="606189">
      <c r="I606189" s="4" t="n"/>
      <c r="J606189" s="4" t="n"/>
    </row>
    <row r="606190">
      <c r="I606190" s="4" t="n"/>
      <c r="J606190" s="4" t="n"/>
    </row>
    <row r="606191">
      <c r="I606191" s="4" t="n"/>
      <c r="J606191" s="4" t="n"/>
    </row>
    <row r="606192">
      <c r="I606192" s="4" t="n"/>
      <c r="J606192" s="4" t="n"/>
    </row>
    <row r="606193">
      <c r="I606193" s="4" t="n"/>
      <c r="J606193" s="4" t="n"/>
    </row>
    <row r="606194">
      <c r="I606194" s="4" t="n"/>
      <c r="J606194" s="4" t="n"/>
    </row>
    <row r="606195">
      <c r="I606195" s="4" t="n"/>
      <c r="J606195" s="4" t="n"/>
    </row>
    <row r="606196">
      <c r="I606196" s="4" t="n"/>
      <c r="J606196" s="4" t="n"/>
    </row>
    <row r="606197">
      <c r="I606197" s="4" t="n"/>
      <c r="J606197" s="4" t="n"/>
    </row>
    <row r="606198">
      <c r="I606198" s="4" t="n"/>
      <c r="J606198" s="4" t="n"/>
    </row>
    <row r="606199">
      <c r="I606199" s="4" t="n"/>
      <c r="J606199" s="4" t="n"/>
    </row>
    <row r="606200">
      <c r="I606200" s="4" t="n"/>
      <c r="J606200" s="4" t="n"/>
    </row>
    <row r="606201">
      <c r="I606201" s="4" t="n"/>
      <c r="J606201" s="4" t="n"/>
    </row>
    <row r="606202">
      <c r="I606202" s="4" t="n"/>
      <c r="J606202" s="4" t="n"/>
    </row>
    <row r="606203">
      <c r="I606203" s="4" t="n"/>
      <c r="J606203" s="4" t="n"/>
    </row>
    <row r="606204">
      <c r="I606204" s="4" t="n"/>
      <c r="J606204" s="4" t="n"/>
    </row>
    <row r="606205">
      <c r="I606205" s="4" t="n"/>
      <c r="J606205" s="4" t="n"/>
    </row>
    <row r="606206">
      <c r="I606206" s="4" t="n"/>
      <c r="J606206" s="4" t="n"/>
    </row>
    <row r="606207">
      <c r="I606207" s="4" t="n"/>
      <c r="J606207" s="4" t="n"/>
    </row>
    <row r="606208">
      <c r="I606208" s="4" t="n"/>
      <c r="J606208" s="4" t="n"/>
    </row>
    <row r="606209">
      <c r="I606209" s="4" t="n"/>
      <c r="J606209" s="4" t="n"/>
    </row>
    <row r="606210">
      <c r="I606210" s="4" t="n"/>
      <c r="J606210" s="4" t="n"/>
    </row>
    <row r="606211">
      <c r="I606211" s="4" t="n"/>
      <c r="J606211" s="4" t="n"/>
    </row>
    <row r="606212">
      <c r="I606212" s="4" t="n"/>
      <c r="J606212" s="4" t="n"/>
    </row>
    <row r="606213">
      <c r="I606213" s="4" t="n"/>
      <c r="J606213" s="4" t="n"/>
    </row>
    <row r="606214">
      <c r="I606214" s="4" t="n"/>
      <c r="J606214" s="4" t="n"/>
    </row>
    <row r="606215">
      <c r="I606215" s="4" t="n"/>
      <c r="J606215" s="4" t="n"/>
    </row>
    <row r="606216">
      <c r="I606216" s="4" t="n"/>
      <c r="J606216" s="4" t="n"/>
    </row>
    <row r="606217">
      <c r="I606217" s="4" t="n"/>
      <c r="J606217" s="4" t="n"/>
    </row>
    <row r="606218">
      <c r="I606218" s="4" t="n"/>
      <c r="J606218" s="4" t="n"/>
    </row>
    <row r="606219">
      <c r="I606219" s="4" t="n"/>
      <c r="J606219" s="4" t="n"/>
    </row>
    <row r="606220">
      <c r="I606220" s="4" t="n"/>
      <c r="J606220" s="4" t="n"/>
    </row>
    <row r="606221">
      <c r="I606221" s="4" t="n"/>
      <c r="J606221" s="4" t="n"/>
    </row>
    <row r="606222">
      <c r="I606222" s="4" t="n"/>
      <c r="J606222" s="4" t="n"/>
    </row>
    <row r="606223">
      <c r="I606223" s="4" t="n"/>
      <c r="J606223" s="4" t="n"/>
    </row>
    <row r="606224">
      <c r="I606224" s="4" t="n"/>
      <c r="J606224" s="4" t="n"/>
    </row>
    <row r="606225">
      <c r="I606225" s="4" t="n"/>
      <c r="J606225" s="4" t="n"/>
    </row>
    <row r="606226">
      <c r="I606226" s="4" t="n"/>
      <c r="J606226" s="4" t="n"/>
    </row>
    <row r="606227">
      <c r="I606227" s="4" t="n"/>
      <c r="J606227" s="4" t="n"/>
    </row>
    <row r="606228">
      <c r="I606228" s="4" t="n"/>
      <c r="J606228" s="4" t="n"/>
    </row>
    <row r="606229">
      <c r="I606229" s="4" t="n"/>
      <c r="J606229" s="4" t="n"/>
    </row>
    <row r="606230">
      <c r="I606230" s="4" t="n"/>
      <c r="J606230" s="4" t="n"/>
    </row>
    <row r="606231">
      <c r="I606231" s="4" t="n"/>
      <c r="J606231" s="4" t="n"/>
    </row>
    <row r="606232">
      <c r="I606232" s="4" t="n"/>
      <c r="J606232" s="4" t="n"/>
    </row>
    <row r="606233">
      <c r="I606233" s="4" t="n"/>
      <c r="J606233" s="4" t="n"/>
    </row>
    <row r="606234">
      <c r="I606234" s="4" t="n"/>
      <c r="J606234" s="4" t="n"/>
    </row>
    <row r="606235">
      <c r="I606235" s="4" t="n"/>
      <c r="J606235" s="4" t="n"/>
    </row>
    <row r="606236">
      <c r="I606236" s="4" t="n"/>
      <c r="J606236" s="4" t="n"/>
    </row>
    <row r="606237">
      <c r="I606237" s="4" t="n"/>
      <c r="J606237" s="4" t="n"/>
    </row>
    <row r="606238">
      <c r="I606238" s="4" t="n"/>
      <c r="J606238" s="4" t="n"/>
    </row>
    <row r="606239">
      <c r="I606239" s="4" t="n"/>
      <c r="J606239" s="4" t="n"/>
    </row>
    <row r="606240">
      <c r="I606240" s="4" t="n"/>
      <c r="J606240" s="4" t="n"/>
    </row>
    <row r="606241">
      <c r="I606241" s="4" t="n"/>
      <c r="J606241" s="4" t="n"/>
    </row>
    <row r="606242">
      <c r="I606242" s="4" t="n"/>
      <c r="J606242" s="4" t="n"/>
    </row>
    <row r="606243">
      <c r="I606243" s="4" t="n"/>
      <c r="J606243" s="4" t="n"/>
    </row>
    <row r="606244">
      <c r="I606244" s="4" t="n"/>
      <c r="J606244" s="4" t="n"/>
    </row>
    <row r="606245">
      <c r="I606245" s="4" t="n"/>
      <c r="J606245" s="4" t="n"/>
    </row>
    <row r="606246">
      <c r="I606246" s="4" t="n"/>
      <c r="J606246" s="4" t="n"/>
    </row>
    <row r="606247">
      <c r="I606247" s="4" t="n"/>
      <c r="J606247" s="4" t="n"/>
    </row>
    <row r="606248">
      <c r="I606248" s="4" t="n"/>
      <c r="J606248" s="4" t="n"/>
    </row>
    <row r="606249">
      <c r="I606249" s="4" t="n"/>
      <c r="J606249" s="4" t="n"/>
    </row>
    <row r="606250">
      <c r="I606250" s="4" t="n"/>
      <c r="J606250" s="4" t="n"/>
    </row>
    <row r="606251">
      <c r="I606251" s="4" t="n"/>
      <c r="J606251" s="4" t="n"/>
    </row>
    <row r="606252">
      <c r="I606252" s="4" t="n"/>
      <c r="J606252" s="4" t="n"/>
    </row>
    <row r="606253">
      <c r="I606253" s="4" t="n"/>
      <c r="J606253" s="4" t="n"/>
    </row>
    <row r="606254">
      <c r="I606254" s="4" t="n"/>
      <c r="J606254" s="4" t="n"/>
    </row>
    <row r="606255">
      <c r="I606255" s="4" t="n"/>
      <c r="J606255" s="4" t="n"/>
    </row>
    <row r="606256">
      <c r="I606256" s="4" t="n"/>
      <c r="J606256" s="4" t="n"/>
    </row>
    <row r="606257">
      <c r="I606257" s="4" t="n"/>
      <c r="J606257" s="4" t="n"/>
    </row>
    <row r="606258">
      <c r="I606258" s="4" t="n"/>
      <c r="J606258" s="4" t="n"/>
    </row>
    <row r="606259">
      <c r="I606259" s="4" t="n"/>
      <c r="J606259" s="4" t="n"/>
    </row>
    <row r="606260">
      <c r="I606260" s="4" t="n"/>
      <c r="J606260" s="4" t="n"/>
    </row>
    <row r="606261">
      <c r="I606261" s="4" t="n"/>
      <c r="J606261" s="4" t="n"/>
    </row>
    <row r="606262">
      <c r="I606262" s="4" t="n"/>
      <c r="J606262" s="4" t="n"/>
    </row>
    <row r="606263">
      <c r="I606263" s="4" t="n"/>
      <c r="J606263" s="4" t="n"/>
    </row>
    <row r="606264">
      <c r="I606264" s="4" t="n"/>
      <c r="J606264" s="4" t="n"/>
    </row>
    <row r="606265">
      <c r="I606265" s="4" t="n"/>
      <c r="J606265" s="4" t="n"/>
    </row>
    <row r="606266">
      <c r="I606266" s="4" t="n"/>
      <c r="J606266" s="4" t="n"/>
    </row>
    <row r="606267">
      <c r="I606267" s="4" t="n"/>
      <c r="J606267" s="4" t="n"/>
    </row>
    <row r="606268">
      <c r="I606268" s="4" t="n"/>
      <c r="J606268" s="4" t="n"/>
    </row>
    <row r="606269">
      <c r="I606269" s="4" t="n"/>
      <c r="J606269" s="4" t="n"/>
    </row>
    <row r="606270">
      <c r="I606270" s="4" t="n"/>
      <c r="J606270" s="4" t="n"/>
    </row>
    <row r="606271">
      <c r="I606271" s="4" t="n"/>
      <c r="J606271" s="4" t="n"/>
    </row>
    <row r="606272">
      <c r="I606272" s="4" t="n"/>
      <c r="J606272" s="4" t="n"/>
    </row>
    <row r="606273">
      <c r="I606273" s="4" t="n"/>
      <c r="J606273" s="4" t="n"/>
    </row>
    <row r="606274">
      <c r="I606274" s="4" t="n"/>
      <c r="J606274" s="4" t="n"/>
    </row>
    <row r="606275">
      <c r="I606275" s="4" t="n"/>
      <c r="J606275" s="4" t="n"/>
    </row>
    <row r="606276">
      <c r="I606276" s="4" t="n"/>
      <c r="J606276" s="4" t="n"/>
    </row>
    <row r="606277">
      <c r="I606277" s="4" t="n"/>
      <c r="J606277" s="4" t="n"/>
    </row>
    <row r="606278">
      <c r="I606278" s="4" t="n"/>
      <c r="J606278" s="4" t="n"/>
    </row>
    <row r="606279">
      <c r="I606279" s="4" t="n"/>
      <c r="J606279" s="4" t="n"/>
    </row>
    <row r="606280">
      <c r="I606280" s="4" t="n"/>
      <c r="J606280" s="4" t="n"/>
    </row>
    <row r="606281">
      <c r="I606281" s="4" t="n"/>
      <c r="J606281" s="4" t="n"/>
    </row>
    <row r="606282">
      <c r="I606282" s="4" t="n"/>
      <c r="J606282" s="4" t="n"/>
    </row>
    <row r="606283">
      <c r="I606283" s="4" t="n"/>
      <c r="J606283" s="4" t="n"/>
    </row>
    <row r="606284">
      <c r="I606284" s="4" t="n"/>
      <c r="J606284" s="4" t="n"/>
    </row>
    <row r="606285">
      <c r="I606285" s="4" t="n"/>
      <c r="J606285" s="4" t="n"/>
    </row>
    <row r="606286">
      <c r="I606286" s="4" t="n"/>
      <c r="J606286" s="4" t="n"/>
    </row>
    <row r="606287">
      <c r="I606287" s="4" t="n"/>
      <c r="J606287" s="4" t="n"/>
    </row>
    <row r="606288">
      <c r="I606288" s="4" t="n"/>
      <c r="J606288" s="4" t="n"/>
    </row>
    <row r="606289">
      <c r="I606289" s="4" t="n"/>
      <c r="J606289" s="4" t="n"/>
    </row>
    <row r="606290">
      <c r="I606290" s="4" t="n"/>
      <c r="J606290" s="4" t="n"/>
    </row>
    <row r="606291">
      <c r="I606291" s="4" t="n"/>
      <c r="J606291" s="4" t="n"/>
    </row>
    <row r="606292">
      <c r="I606292" s="4" t="n"/>
      <c r="J606292" s="4" t="n"/>
    </row>
    <row r="606293">
      <c r="I606293" s="4" t="n"/>
      <c r="J606293" s="4" t="n"/>
    </row>
    <row r="606294">
      <c r="I606294" s="4" t="n"/>
      <c r="J606294" s="4" t="n"/>
    </row>
    <row r="606295">
      <c r="I606295" s="4" t="n"/>
      <c r="J606295" s="4" t="n"/>
    </row>
    <row r="606296">
      <c r="I606296" s="4" t="n"/>
      <c r="J606296" s="4" t="n"/>
    </row>
    <row r="606297">
      <c r="I606297" s="4" t="n"/>
      <c r="J606297" s="4" t="n"/>
    </row>
    <row r="606298">
      <c r="I606298" s="4" t="n"/>
      <c r="J606298" s="4" t="n"/>
    </row>
    <row r="606299">
      <c r="I606299" s="4" t="n"/>
      <c r="J606299" s="4" t="n"/>
    </row>
    <row r="606300">
      <c r="I606300" s="4" t="n"/>
      <c r="J606300" s="4" t="n"/>
    </row>
    <row r="606301">
      <c r="I606301" s="4" t="n"/>
      <c r="J606301" s="4" t="n"/>
    </row>
    <row r="606302">
      <c r="I606302" s="4" t="n"/>
      <c r="J606302" s="4" t="n"/>
    </row>
    <row r="606303">
      <c r="I606303" s="4" t="n"/>
      <c r="J606303" s="4" t="n"/>
    </row>
    <row r="606304">
      <c r="I606304" s="4" t="n"/>
      <c r="J606304" s="4" t="n"/>
    </row>
    <row r="606305">
      <c r="I606305" s="4" t="n"/>
      <c r="J606305" s="4" t="n"/>
    </row>
    <row r="606306">
      <c r="I606306" s="4" t="n"/>
      <c r="J606306" s="4" t="n"/>
    </row>
    <row r="606307">
      <c r="I606307" s="4" t="n"/>
      <c r="J606307" s="4" t="n"/>
    </row>
    <row r="606308">
      <c r="I606308" s="4" t="n"/>
      <c r="J606308" s="4" t="n"/>
    </row>
    <row r="606309">
      <c r="I606309" s="4" t="n"/>
      <c r="J606309" s="4" t="n"/>
    </row>
    <row r="606310">
      <c r="I606310" s="4" t="n"/>
      <c r="J606310" s="4" t="n"/>
    </row>
    <row r="606311">
      <c r="I606311" s="4" t="n"/>
      <c r="J606311" s="4" t="n"/>
    </row>
    <row r="606312">
      <c r="I606312" s="4" t="n"/>
      <c r="J606312" s="4" t="n"/>
    </row>
    <row r="606313">
      <c r="I606313" s="4" t="n"/>
      <c r="J606313" s="4" t="n"/>
    </row>
    <row r="606314">
      <c r="I606314" s="4" t="n"/>
      <c r="J606314" s="4" t="n"/>
    </row>
    <row r="606315">
      <c r="I606315" s="4" t="n"/>
      <c r="J606315" s="4" t="n"/>
    </row>
    <row r="606316">
      <c r="I606316" s="4" t="n"/>
      <c r="J606316" s="4" t="n"/>
    </row>
    <row r="606317">
      <c r="I606317" s="4" t="n"/>
      <c r="J606317" s="4" t="n"/>
    </row>
    <row r="606318">
      <c r="I606318" s="4" t="n"/>
      <c r="J606318" s="4" t="n"/>
    </row>
    <row r="606319">
      <c r="I606319" s="4" t="n"/>
      <c r="J606319" s="4" t="n"/>
    </row>
    <row r="606320">
      <c r="I606320" s="4" t="n"/>
      <c r="J606320" s="4" t="n"/>
    </row>
    <row r="606321">
      <c r="I606321" s="4" t="n"/>
      <c r="J606321" s="4" t="n"/>
    </row>
    <row r="606322">
      <c r="I606322" s="4" t="n"/>
      <c r="J606322" s="4" t="n"/>
    </row>
    <row r="606323">
      <c r="I606323" s="4" t="n"/>
      <c r="J606323" s="4" t="n"/>
    </row>
    <row r="606324">
      <c r="I606324" s="4" t="n"/>
      <c r="J606324" s="4" t="n"/>
    </row>
    <row r="606325">
      <c r="I606325" s="4" t="n"/>
      <c r="J606325" s="4" t="n"/>
    </row>
    <row r="606326">
      <c r="I606326" s="4" t="n"/>
      <c r="J606326" s="4" t="n"/>
    </row>
    <row r="606327">
      <c r="I606327" s="4" t="n"/>
      <c r="J606327" s="4" t="n"/>
    </row>
    <row r="606328">
      <c r="I606328" s="4" t="n"/>
      <c r="J606328" s="4" t="n"/>
    </row>
    <row r="606329">
      <c r="I606329" s="4" t="n"/>
      <c r="J606329" s="4" t="n"/>
    </row>
    <row r="606330">
      <c r="I606330" s="4" t="n"/>
      <c r="J606330" s="4" t="n"/>
    </row>
    <row r="606331">
      <c r="I606331" s="4" t="n"/>
      <c r="J606331" s="4" t="n"/>
    </row>
    <row r="606332">
      <c r="I606332" s="4" t="n"/>
      <c r="J606332" s="4" t="n"/>
    </row>
    <row r="606333">
      <c r="I606333" s="4" t="n"/>
      <c r="J606333" s="4" t="n"/>
    </row>
    <row r="606334">
      <c r="I606334" s="4" t="n"/>
      <c r="J606334" s="4" t="n"/>
    </row>
    <row r="606335">
      <c r="I606335" s="4" t="n"/>
      <c r="J606335" s="4" t="n"/>
    </row>
    <row r="606336">
      <c r="I606336" s="4" t="n"/>
      <c r="J606336" s="4" t="n"/>
    </row>
    <row r="606337">
      <c r="I606337" s="4" t="n"/>
      <c r="J606337" s="4" t="n"/>
    </row>
    <row r="606338">
      <c r="I606338" s="4" t="n"/>
      <c r="J606338" s="4" t="n"/>
    </row>
    <row r="606339">
      <c r="I606339" s="4" t="n"/>
      <c r="J606339" s="4" t="n"/>
    </row>
    <row r="606340">
      <c r="I606340" s="4" t="n"/>
      <c r="J606340" s="4" t="n"/>
    </row>
    <row r="606341">
      <c r="I606341" s="4" t="n"/>
      <c r="J606341" s="4" t="n"/>
    </row>
    <row r="606342">
      <c r="I606342" s="4" t="n"/>
      <c r="J606342" s="4" t="n"/>
    </row>
    <row r="606343">
      <c r="I606343" s="4" t="n"/>
      <c r="J606343" s="4" t="n"/>
    </row>
    <row r="606344">
      <c r="I606344" s="4" t="n"/>
      <c r="J606344" s="4" t="n"/>
    </row>
    <row r="606345">
      <c r="I606345" s="4" t="n"/>
      <c r="J606345" s="4" t="n"/>
    </row>
    <row r="606346">
      <c r="I606346" s="4" t="n"/>
      <c r="J606346" s="4" t="n"/>
    </row>
    <row r="606347">
      <c r="I606347" s="4" t="n"/>
      <c r="J606347" s="4" t="n"/>
    </row>
    <row r="606348">
      <c r="I606348" s="4" t="n"/>
      <c r="J606348" s="4" t="n"/>
    </row>
    <row r="606349">
      <c r="I606349" s="4" t="n"/>
      <c r="J606349" s="4" t="n"/>
    </row>
    <row r="606350">
      <c r="I606350" s="4" t="n"/>
      <c r="J606350" s="4" t="n"/>
    </row>
    <row r="606351">
      <c r="I606351" s="4" t="n"/>
      <c r="J606351" s="4" t="n"/>
    </row>
    <row r="606352">
      <c r="I606352" s="4" t="n"/>
      <c r="J606352" s="4" t="n"/>
    </row>
    <row r="606353">
      <c r="I606353" s="4" t="n"/>
      <c r="J606353" s="4" t="n"/>
    </row>
    <row r="606354">
      <c r="I606354" s="4" t="n"/>
      <c r="J606354" s="4" t="n"/>
    </row>
    <row r="606355">
      <c r="I606355" s="4" t="n"/>
      <c r="J606355" s="4" t="n"/>
    </row>
    <row r="606356">
      <c r="I606356" s="4" t="n"/>
      <c r="J606356" s="4" t="n"/>
    </row>
    <row r="606357">
      <c r="I606357" s="4" t="n"/>
      <c r="J606357" s="4" t="n"/>
    </row>
    <row r="606358">
      <c r="I606358" s="4" t="n"/>
      <c r="J606358" s="4" t="n"/>
    </row>
    <row r="606359">
      <c r="I606359" s="4" t="n"/>
      <c r="J606359" s="4" t="n"/>
    </row>
    <row r="606360">
      <c r="I606360" s="4" t="n"/>
      <c r="J606360" s="4" t="n"/>
    </row>
    <row r="606361">
      <c r="I606361" s="4" t="n"/>
      <c r="J606361" s="4" t="n"/>
    </row>
    <row r="606362">
      <c r="I606362" s="4" t="n"/>
      <c r="J606362" s="4" t="n"/>
    </row>
    <row r="606363">
      <c r="I606363" s="4" t="n"/>
      <c r="J606363" s="4" t="n"/>
    </row>
    <row r="606364">
      <c r="I606364" s="4" t="n"/>
      <c r="J606364" s="4" t="n"/>
    </row>
    <row r="606365">
      <c r="I606365" s="4" t="n"/>
      <c r="J606365" s="4" t="n"/>
    </row>
    <row r="606366">
      <c r="I606366" s="4" t="n"/>
      <c r="J606366" s="4" t="n"/>
    </row>
    <row r="606367">
      <c r="I606367" s="4" t="n"/>
      <c r="J606367" s="4" t="n"/>
    </row>
    <row r="606368">
      <c r="I606368" s="4" t="n"/>
      <c r="J606368" s="4" t="n"/>
    </row>
    <row r="606369">
      <c r="I606369" s="4" t="n"/>
      <c r="J606369" s="4" t="n"/>
    </row>
    <row r="606370">
      <c r="I606370" s="4" t="n"/>
      <c r="J606370" s="4" t="n"/>
    </row>
    <row r="606371">
      <c r="I606371" s="4" t="n"/>
      <c r="J606371" s="4" t="n"/>
    </row>
    <row r="606372">
      <c r="I606372" s="4" t="n"/>
      <c r="J606372" s="4" t="n"/>
    </row>
    <row r="606373">
      <c r="I606373" s="4" t="n"/>
      <c r="J606373" s="4" t="n"/>
    </row>
    <row r="606374">
      <c r="I606374" s="4" t="n"/>
      <c r="J606374" s="4" t="n"/>
    </row>
    <row r="606375">
      <c r="I606375" s="4" t="n"/>
      <c r="J606375" s="4" t="n"/>
    </row>
    <row r="606376">
      <c r="I606376" s="4" t="n"/>
      <c r="J606376" s="4" t="n"/>
    </row>
    <row r="606377">
      <c r="I606377" s="4" t="n"/>
      <c r="J606377" s="4" t="n"/>
    </row>
    <row r="606378">
      <c r="I606378" s="4" t="n"/>
      <c r="J606378" s="4" t="n"/>
    </row>
    <row r="606379">
      <c r="I606379" s="4" t="n"/>
      <c r="J606379" s="4" t="n"/>
    </row>
    <row r="606380">
      <c r="I606380" s="4" t="n"/>
      <c r="J606380" s="4" t="n"/>
    </row>
    <row r="606381">
      <c r="I606381" s="4" t="n"/>
      <c r="J606381" s="4" t="n"/>
    </row>
    <row r="606382">
      <c r="I606382" s="4" t="n"/>
      <c r="J606382" s="4" t="n"/>
    </row>
    <row r="606383">
      <c r="I606383" s="4" t="n"/>
      <c r="J606383" s="4" t="n"/>
    </row>
    <row r="606384">
      <c r="I606384" s="4" t="n"/>
      <c r="J606384" s="4" t="n"/>
    </row>
    <row r="606385">
      <c r="I606385" s="4" t="n"/>
      <c r="J606385" s="4" t="n"/>
    </row>
    <row r="606386">
      <c r="I606386" s="4" t="n"/>
      <c r="J606386" s="4" t="n"/>
    </row>
    <row r="606387">
      <c r="I606387" s="4" t="n"/>
      <c r="J606387" s="4" t="n"/>
    </row>
    <row r="606388">
      <c r="I606388" s="4" t="n"/>
      <c r="J606388" s="4" t="n"/>
    </row>
    <row r="606389">
      <c r="I606389" s="4" t="n"/>
      <c r="J606389" s="4" t="n"/>
    </row>
    <row r="606390">
      <c r="I606390" s="4" t="n"/>
      <c r="J606390" s="4" t="n"/>
    </row>
    <row r="606391">
      <c r="I606391" s="4" t="n"/>
      <c r="J606391" s="4" t="n"/>
    </row>
    <row r="606392">
      <c r="I606392" s="4" t="n"/>
      <c r="J606392" s="4" t="n"/>
    </row>
    <row r="606393">
      <c r="I606393" s="4" t="n"/>
      <c r="J606393" s="4" t="n"/>
    </row>
    <row r="606394">
      <c r="I606394" s="4" t="n"/>
      <c r="J606394" s="4" t="n"/>
    </row>
    <row r="606395">
      <c r="I606395" s="4" t="n"/>
      <c r="J606395" s="4" t="n"/>
    </row>
    <row r="606396">
      <c r="I606396" s="4" t="n"/>
      <c r="J606396" s="4" t="n"/>
    </row>
    <row r="606397">
      <c r="I606397" s="4" t="n"/>
      <c r="J606397" s="4" t="n"/>
    </row>
    <row r="606398">
      <c r="I606398" s="4" t="n"/>
      <c r="J606398" s="4" t="n"/>
    </row>
    <row r="606399">
      <c r="I606399" s="4" t="n"/>
      <c r="J606399" s="4" t="n"/>
    </row>
    <row r="606400">
      <c r="I606400" s="4" t="n"/>
      <c r="J606400" s="4" t="n"/>
    </row>
    <row r="606401">
      <c r="I606401" s="4" t="n"/>
      <c r="J606401" s="4" t="n"/>
    </row>
    <row r="606402">
      <c r="I606402" s="4" t="n"/>
      <c r="J606402" s="4" t="n"/>
    </row>
    <row r="606403">
      <c r="I606403" s="4" t="n"/>
      <c r="J606403" s="4" t="n"/>
    </row>
    <row r="606404">
      <c r="I606404" s="4" t="n"/>
      <c r="J606404" s="4" t="n"/>
    </row>
    <row r="606405">
      <c r="I606405" s="4" t="n"/>
      <c r="J606405" s="4" t="n"/>
    </row>
    <row r="606406">
      <c r="I606406" s="4" t="n"/>
      <c r="J606406" s="4" t="n"/>
    </row>
    <row r="606407">
      <c r="I606407" s="4" t="n"/>
      <c r="J606407" s="4" t="n"/>
    </row>
    <row r="606408">
      <c r="I606408" s="4" t="n"/>
      <c r="J606408" s="4" t="n"/>
    </row>
    <row r="606409">
      <c r="I606409" s="4" t="n"/>
      <c r="J606409" s="4" t="n"/>
    </row>
    <row r="606410">
      <c r="I606410" s="4" t="n"/>
      <c r="J606410" s="4" t="n"/>
    </row>
    <row r="606411">
      <c r="I606411" s="4" t="n"/>
      <c r="J606411" s="4" t="n"/>
    </row>
    <row r="606412">
      <c r="I606412" s="4" t="n"/>
      <c r="J606412" s="4" t="n"/>
    </row>
    <row r="606413">
      <c r="I606413" s="4" t="n"/>
      <c r="J606413" s="4" t="n"/>
    </row>
    <row r="606414">
      <c r="I606414" s="4" t="n"/>
      <c r="J606414" s="4" t="n"/>
    </row>
    <row r="606415">
      <c r="I606415" s="4" t="n"/>
      <c r="J606415" s="4" t="n"/>
    </row>
    <row r="606416">
      <c r="I606416" s="4" t="n"/>
      <c r="J606416" s="4" t="n"/>
    </row>
    <row r="606417">
      <c r="I606417" s="4" t="n"/>
      <c r="J606417" s="4" t="n"/>
    </row>
    <row r="606418">
      <c r="I606418" s="4" t="n"/>
      <c r="J606418" s="4" t="n"/>
    </row>
    <row r="606419">
      <c r="I606419" s="4" t="n"/>
      <c r="J606419" s="4" t="n"/>
    </row>
    <row r="606420">
      <c r="I606420" s="4" t="n"/>
      <c r="J606420" s="4" t="n"/>
    </row>
    <row r="606421">
      <c r="I606421" s="4" t="n"/>
      <c r="J606421" s="4" t="n"/>
    </row>
    <row r="606422">
      <c r="I606422" s="4" t="n"/>
      <c r="J606422" s="4" t="n"/>
    </row>
    <row r="606423">
      <c r="I606423" s="4" t="n"/>
      <c r="J606423" s="4" t="n"/>
    </row>
    <row r="606424">
      <c r="I606424" s="4" t="n"/>
      <c r="J606424" s="4" t="n"/>
    </row>
    <row r="606425">
      <c r="I606425" s="4" t="n"/>
      <c r="J606425" s="4" t="n"/>
    </row>
    <row r="606426">
      <c r="I606426" s="4" t="n"/>
      <c r="J606426" s="4" t="n"/>
    </row>
    <row r="606427">
      <c r="I606427" s="4" t="n"/>
      <c r="J606427" s="4" t="n"/>
    </row>
    <row r="606428">
      <c r="I606428" s="4" t="n"/>
      <c r="J606428" s="4" t="n"/>
    </row>
    <row r="606429">
      <c r="I606429" s="4" t="n"/>
      <c r="J606429" s="4" t="n"/>
    </row>
    <row r="606430">
      <c r="I606430" s="4" t="n"/>
      <c r="J606430" s="4" t="n"/>
    </row>
    <row r="606431">
      <c r="I606431" s="4" t="n"/>
      <c r="J606431" s="4" t="n"/>
    </row>
    <row r="606432">
      <c r="I606432" s="4" t="n"/>
      <c r="J606432" s="4" t="n"/>
    </row>
    <row r="606433">
      <c r="I606433" s="4" t="n"/>
      <c r="J606433" s="4" t="n"/>
    </row>
    <row r="606434">
      <c r="I606434" s="4" t="n"/>
      <c r="J606434" s="4" t="n"/>
    </row>
    <row r="606435">
      <c r="I606435" s="4" t="n"/>
      <c r="J606435" s="4" t="n"/>
    </row>
    <row r="606436">
      <c r="I606436" s="4" t="n"/>
      <c r="J606436" s="4" t="n"/>
    </row>
    <row r="606437">
      <c r="I606437" s="4" t="n"/>
      <c r="J606437" s="4" t="n"/>
    </row>
    <row r="606438">
      <c r="I606438" s="4" t="n"/>
      <c r="J606438" s="4" t="n"/>
    </row>
    <row r="606439">
      <c r="I606439" s="4" t="n"/>
      <c r="J606439" s="4" t="n"/>
    </row>
    <row r="606440">
      <c r="I606440" s="4" t="n"/>
      <c r="J606440" s="4" t="n"/>
    </row>
    <row r="606441">
      <c r="I606441" s="4" t="n"/>
      <c r="J606441" s="4" t="n"/>
    </row>
    <row r="606442">
      <c r="I606442" s="4" t="n"/>
      <c r="J606442" s="4" t="n"/>
    </row>
    <row r="606443">
      <c r="I606443" s="4" t="n"/>
      <c r="J606443" s="4" t="n"/>
    </row>
    <row r="606444">
      <c r="I606444" s="4" t="n"/>
      <c r="J606444" s="4" t="n"/>
    </row>
    <row r="606445">
      <c r="I606445" s="4" t="n"/>
      <c r="J606445" s="4" t="n"/>
    </row>
    <row r="606446">
      <c r="I606446" s="4" t="n"/>
      <c r="J606446" s="4" t="n"/>
    </row>
    <row r="606447">
      <c r="I606447" s="4" t="n"/>
      <c r="J606447" s="4" t="n"/>
    </row>
    <row r="606448">
      <c r="I606448" s="4" t="n"/>
      <c r="J606448" s="4" t="n"/>
    </row>
    <row r="606449">
      <c r="I606449" s="4" t="n"/>
      <c r="J606449" s="4" t="n"/>
    </row>
    <row r="606450">
      <c r="I606450" s="4" t="n"/>
      <c r="J606450" s="4" t="n"/>
    </row>
    <row r="606451">
      <c r="I606451" s="4" t="n"/>
      <c r="J606451" s="4" t="n"/>
    </row>
    <row r="606452">
      <c r="I606452" s="4" t="n"/>
      <c r="J606452" s="4" t="n"/>
    </row>
    <row r="606453">
      <c r="I606453" s="4" t="n"/>
      <c r="J606453" s="4" t="n"/>
    </row>
    <row r="606454">
      <c r="I606454" s="4" t="n"/>
      <c r="J606454" s="4" t="n"/>
    </row>
    <row r="606455">
      <c r="I606455" s="4" t="n"/>
      <c r="J606455" s="4" t="n"/>
    </row>
    <row r="606456">
      <c r="I606456" s="4" t="n"/>
      <c r="J606456" s="4" t="n"/>
    </row>
    <row r="606457">
      <c r="I606457" s="4" t="n"/>
      <c r="J606457" s="4" t="n"/>
    </row>
    <row r="606458">
      <c r="I606458" s="4" t="n"/>
      <c r="J606458" s="4" t="n"/>
    </row>
    <row r="606459">
      <c r="I606459" s="4" t="n"/>
      <c r="J606459" s="4" t="n"/>
    </row>
    <row r="606460">
      <c r="I606460" s="4" t="n"/>
      <c r="J606460" s="4" t="n"/>
    </row>
    <row r="606461">
      <c r="I606461" s="4" t="n"/>
      <c r="J606461" s="4" t="n"/>
    </row>
    <row r="606462">
      <c r="I606462" s="4" t="n"/>
      <c r="J606462" s="4" t="n"/>
    </row>
    <row r="606463">
      <c r="I606463" s="4" t="n"/>
      <c r="J606463" s="4" t="n"/>
    </row>
    <row r="606464">
      <c r="I606464" s="4" t="n"/>
      <c r="J606464" s="4" t="n"/>
    </row>
    <row r="606465">
      <c r="I606465" s="4" t="n"/>
      <c r="J606465" s="4" t="n"/>
    </row>
    <row r="606466">
      <c r="I606466" s="4" t="n"/>
      <c r="J606466" s="4" t="n"/>
    </row>
    <row r="606467">
      <c r="I606467" s="4" t="n"/>
      <c r="J606467" s="4" t="n"/>
    </row>
    <row r="606468">
      <c r="I606468" s="4" t="n"/>
      <c r="J606468" s="4" t="n"/>
    </row>
    <row r="606469">
      <c r="I606469" s="4" t="n"/>
      <c r="J606469" s="4" t="n"/>
    </row>
    <row r="606470">
      <c r="I606470" s="4" t="n"/>
      <c r="J606470" s="4" t="n"/>
    </row>
    <row r="606471">
      <c r="I606471" s="4" t="n"/>
      <c r="J606471" s="4" t="n"/>
    </row>
    <row r="606472">
      <c r="I606472" s="4" t="n"/>
      <c r="J606472" s="4" t="n"/>
    </row>
    <row r="606473">
      <c r="I606473" s="4" t="n"/>
      <c r="J606473" s="4" t="n"/>
    </row>
    <row r="606474">
      <c r="I606474" s="4" t="n"/>
      <c r="J606474" s="4" t="n"/>
    </row>
    <row r="606475">
      <c r="I606475" s="4" t="n"/>
      <c r="J606475" s="4" t="n"/>
    </row>
    <row r="606476">
      <c r="I606476" s="4" t="n"/>
      <c r="J606476" s="4" t="n"/>
    </row>
    <row r="606477">
      <c r="I606477" s="4" t="n"/>
      <c r="J606477" s="4" t="n"/>
    </row>
    <row r="606478">
      <c r="I606478" s="4" t="n"/>
      <c r="J606478" s="4" t="n"/>
    </row>
    <row r="606479">
      <c r="I606479" s="4" t="n"/>
      <c r="J606479" s="4" t="n"/>
    </row>
    <row r="606480">
      <c r="I606480" s="4" t="n"/>
      <c r="J606480" s="4" t="n"/>
    </row>
    <row r="606481">
      <c r="I606481" s="4" t="n"/>
      <c r="J606481" s="4" t="n"/>
    </row>
    <row r="606482">
      <c r="I606482" s="4" t="n"/>
      <c r="J606482" s="4" t="n"/>
    </row>
    <row r="606483">
      <c r="I606483" s="4" t="n"/>
      <c r="J606483" s="4" t="n"/>
    </row>
    <row r="606484">
      <c r="I606484" s="4" t="n"/>
      <c r="J606484" s="4" t="n"/>
    </row>
    <row r="606485">
      <c r="I606485" s="4" t="n"/>
      <c r="J606485" s="4" t="n"/>
    </row>
    <row r="606486">
      <c r="I606486" s="4" t="n"/>
      <c r="J606486" s="4" t="n"/>
    </row>
    <row r="606487">
      <c r="I606487" s="4" t="n"/>
      <c r="J606487" s="4" t="n"/>
    </row>
    <row r="606488">
      <c r="I606488" s="4" t="n"/>
      <c r="J606488" s="4" t="n"/>
    </row>
    <row r="606489">
      <c r="I606489" s="4" t="n"/>
      <c r="J606489" s="4" t="n"/>
    </row>
    <row r="606490">
      <c r="I606490" s="4" t="n"/>
      <c r="J606490" s="4" t="n"/>
    </row>
    <row r="606491">
      <c r="I606491" s="4" t="n"/>
      <c r="J606491" s="4" t="n"/>
    </row>
    <row r="606492">
      <c r="I606492" s="4" t="n"/>
      <c r="J606492" s="4" t="n"/>
    </row>
    <row r="606493">
      <c r="I606493" s="4" t="n"/>
      <c r="J606493" s="4" t="n"/>
    </row>
    <row r="606494">
      <c r="I606494" s="4" t="n"/>
      <c r="J606494" s="4" t="n"/>
    </row>
    <row r="606495">
      <c r="I606495" s="4" t="n"/>
      <c r="J606495" s="4" t="n"/>
    </row>
    <row r="606496">
      <c r="I606496" s="4" t="n"/>
      <c r="J606496" s="4" t="n"/>
    </row>
    <row r="606497">
      <c r="I606497" s="4" t="n"/>
      <c r="J606497" s="4" t="n"/>
    </row>
    <row r="606498">
      <c r="I606498" s="4" t="n"/>
      <c r="J606498" s="4" t="n"/>
    </row>
    <row r="606499">
      <c r="I606499" s="4" t="n"/>
      <c r="J606499" s="4" t="n"/>
    </row>
    <row r="606500">
      <c r="I606500" s="4" t="n"/>
      <c r="J606500" s="4" t="n"/>
    </row>
    <row r="606501">
      <c r="I606501" s="4" t="n"/>
      <c r="J606501" s="4" t="n"/>
    </row>
    <row r="606502">
      <c r="I606502" s="4" t="n"/>
      <c r="J606502" s="4" t="n"/>
    </row>
    <row r="606503">
      <c r="I606503" s="4" t="n"/>
      <c r="J606503" s="4" t="n"/>
    </row>
    <row r="606504">
      <c r="I606504" s="4" t="n"/>
      <c r="J606504" s="4" t="n"/>
    </row>
    <row r="606505">
      <c r="I606505" s="4" t="n"/>
      <c r="J606505" s="4" t="n"/>
    </row>
    <row r="606506">
      <c r="I606506" s="4" t="n"/>
      <c r="J606506" s="4" t="n"/>
    </row>
    <row r="606507">
      <c r="I606507" s="4" t="n"/>
      <c r="J606507" s="4" t="n"/>
    </row>
    <row r="606508">
      <c r="I606508" s="4" t="n"/>
      <c r="J606508" s="4" t="n"/>
    </row>
    <row r="606509">
      <c r="I606509" s="4" t="n"/>
      <c r="J606509" s="4" t="n"/>
    </row>
    <row r="606510">
      <c r="I606510" s="4" t="n"/>
      <c r="J606510" s="4" t="n"/>
    </row>
    <row r="606511">
      <c r="I606511" s="4" t="n"/>
      <c r="J606511" s="4" t="n"/>
    </row>
    <row r="606512">
      <c r="I606512" s="4" t="n"/>
      <c r="J606512" s="4" t="n"/>
    </row>
    <row r="606513">
      <c r="I606513" s="4" t="n"/>
      <c r="J606513" s="4" t="n"/>
    </row>
    <row r="606514">
      <c r="I606514" s="4" t="n"/>
      <c r="J606514" s="4" t="n"/>
    </row>
    <row r="606515">
      <c r="I606515" s="4" t="n"/>
      <c r="J606515" s="4" t="n"/>
    </row>
    <row r="606516">
      <c r="I606516" s="4" t="n"/>
      <c r="J606516" s="4" t="n"/>
    </row>
    <row r="606517">
      <c r="I606517" s="4" t="n"/>
      <c r="J606517" s="4" t="n"/>
    </row>
    <row r="606518">
      <c r="I606518" s="4" t="n"/>
      <c r="J606518" s="4" t="n"/>
    </row>
    <row r="606519">
      <c r="I606519" s="4" t="n"/>
      <c r="J606519" s="4" t="n"/>
    </row>
    <row r="606520">
      <c r="I606520" s="4" t="n"/>
      <c r="J606520" s="4" t="n"/>
    </row>
    <row r="606521">
      <c r="I606521" s="4" t="n"/>
      <c r="J606521" s="4" t="n"/>
    </row>
    <row r="606522">
      <c r="I606522" s="4" t="n"/>
      <c r="J606522" s="4" t="n"/>
    </row>
    <row r="606523">
      <c r="I606523" s="4" t="n"/>
      <c r="J606523" s="4" t="n"/>
    </row>
    <row r="606524">
      <c r="I606524" s="4" t="n"/>
      <c r="J606524" s="4" t="n"/>
    </row>
    <row r="606525">
      <c r="I606525" s="4" t="n"/>
      <c r="J606525" s="4" t="n"/>
    </row>
    <row r="606526">
      <c r="I606526" s="4" t="n"/>
      <c r="J606526" s="4" t="n"/>
    </row>
    <row r="606527">
      <c r="I606527" s="4" t="n"/>
      <c r="J606527" s="4" t="n"/>
    </row>
    <row r="606528">
      <c r="I606528" s="4" t="n"/>
      <c r="J606528" s="4" t="n"/>
    </row>
    <row r="606529">
      <c r="I606529" s="4" t="n"/>
      <c r="J606529" s="4" t="n"/>
    </row>
    <row r="606530">
      <c r="I606530" s="4" t="n"/>
      <c r="J606530" s="4" t="n"/>
    </row>
    <row r="606531">
      <c r="I606531" s="4" t="n"/>
      <c r="J606531" s="4" t="n"/>
    </row>
    <row r="606532">
      <c r="I606532" s="4" t="n"/>
      <c r="J606532" s="4" t="n"/>
    </row>
    <row r="606533">
      <c r="I606533" s="4" t="n"/>
      <c r="J606533" s="4" t="n"/>
    </row>
    <row r="606534">
      <c r="I606534" s="4" t="n"/>
      <c r="J606534" s="4" t="n"/>
    </row>
    <row r="606535">
      <c r="I606535" s="4" t="n"/>
      <c r="J606535" s="4" t="n"/>
    </row>
    <row r="606536">
      <c r="I606536" s="4" t="n"/>
      <c r="J606536" s="4" t="n"/>
    </row>
    <row r="606537">
      <c r="I606537" s="4" t="n"/>
      <c r="J606537" s="4" t="n"/>
    </row>
    <row r="606538">
      <c r="I606538" s="4" t="n"/>
      <c r="J606538" s="4" t="n"/>
    </row>
    <row r="606539">
      <c r="I606539" s="4" t="n"/>
      <c r="J606539" s="4" t="n"/>
    </row>
    <row r="606540">
      <c r="I606540" s="4" t="n"/>
      <c r="J606540" s="4" t="n"/>
    </row>
    <row r="606541">
      <c r="I606541" s="4" t="n"/>
      <c r="J606541" s="4" t="n"/>
    </row>
    <row r="606542">
      <c r="I606542" s="4" t="n"/>
      <c r="J606542" s="4" t="n"/>
    </row>
    <row r="606543">
      <c r="I606543" s="4" t="n"/>
      <c r="J606543" s="4" t="n"/>
    </row>
    <row r="606544">
      <c r="I606544" s="4" t="n"/>
      <c r="J606544" s="4" t="n"/>
    </row>
    <row r="606545">
      <c r="I606545" s="4" t="n"/>
      <c r="J606545" s="4" t="n"/>
    </row>
    <row r="606546">
      <c r="I606546" s="4" t="n"/>
      <c r="J606546" s="4" t="n"/>
    </row>
    <row r="606547">
      <c r="I606547" s="4" t="n"/>
      <c r="J606547" s="4" t="n"/>
    </row>
    <row r="606548">
      <c r="I606548" s="4" t="n"/>
      <c r="J606548" s="4" t="n"/>
    </row>
    <row r="606549">
      <c r="I606549" s="4" t="n"/>
      <c r="J606549" s="4" t="n"/>
    </row>
    <row r="606550">
      <c r="I606550" s="4" t="n"/>
      <c r="J606550" s="4" t="n"/>
    </row>
    <row r="606551">
      <c r="I606551" s="4" t="n"/>
      <c r="J606551" s="4" t="n"/>
    </row>
    <row r="606552">
      <c r="I606552" s="4" t="n"/>
      <c r="J606552" s="4" t="n"/>
    </row>
    <row r="606553">
      <c r="I606553" s="4" t="n"/>
      <c r="J606553" s="4" t="n"/>
    </row>
    <row r="606554">
      <c r="I606554" s="4" t="n"/>
      <c r="J606554" s="4" t="n"/>
    </row>
    <row r="606555">
      <c r="I606555" s="4" t="n"/>
      <c r="J606555" s="4" t="n"/>
    </row>
    <row r="606556">
      <c r="I606556" s="4" t="n"/>
      <c r="J606556" s="4" t="n"/>
    </row>
    <row r="606557">
      <c r="I606557" s="4" t="n"/>
      <c r="J606557" s="4" t="n"/>
    </row>
    <row r="606558">
      <c r="I606558" s="4" t="n"/>
      <c r="J606558" s="4" t="n"/>
    </row>
    <row r="606559">
      <c r="I606559" s="4" t="n"/>
      <c r="J606559" s="4" t="n"/>
    </row>
    <row r="606560">
      <c r="I606560" s="4" t="n"/>
      <c r="J606560" s="4" t="n"/>
    </row>
    <row r="606561">
      <c r="I606561" s="4" t="n"/>
      <c r="J606561" s="4" t="n"/>
    </row>
    <row r="606562">
      <c r="I606562" s="4" t="n"/>
      <c r="J606562" s="4" t="n"/>
    </row>
    <row r="606563">
      <c r="I606563" s="4" t="n"/>
      <c r="J606563" s="4" t="n"/>
    </row>
    <row r="606564">
      <c r="I606564" s="4" t="n"/>
      <c r="J606564" s="4" t="n"/>
    </row>
    <row r="606565">
      <c r="I606565" s="4" t="n"/>
      <c r="J606565" s="4" t="n"/>
    </row>
    <row r="606566">
      <c r="I606566" s="4" t="n"/>
      <c r="J606566" s="4" t="n"/>
    </row>
    <row r="606567">
      <c r="I606567" s="4" t="n"/>
      <c r="J606567" s="4" t="n"/>
    </row>
    <row r="606568">
      <c r="I606568" s="4" t="n"/>
      <c r="J606568" s="4" t="n"/>
    </row>
    <row r="606569">
      <c r="I606569" s="4" t="n"/>
      <c r="J606569" s="4" t="n"/>
    </row>
    <row r="606570">
      <c r="I606570" s="4" t="n"/>
      <c r="J606570" s="4" t="n"/>
    </row>
    <row r="606571">
      <c r="I606571" s="4" t="n"/>
      <c r="J606571" s="4" t="n"/>
    </row>
    <row r="606572">
      <c r="I606572" s="4" t="n"/>
      <c r="J606572" s="4" t="n"/>
    </row>
    <row r="606573">
      <c r="I606573" s="4" t="n"/>
      <c r="J606573" s="4" t="n"/>
    </row>
    <row r="606574">
      <c r="I606574" s="4" t="n"/>
      <c r="J606574" s="4" t="n"/>
    </row>
    <row r="606575">
      <c r="I606575" s="4" t="n"/>
      <c r="J606575" s="4" t="n"/>
    </row>
    <row r="606576">
      <c r="I606576" s="4" t="n"/>
      <c r="J606576" s="4" t="n"/>
    </row>
    <row r="606577">
      <c r="I606577" s="4" t="n"/>
      <c r="J606577" s="4" t="n"/>
    </row>
    <row r="606578">
      <c r="I606578" s="4" t="n"/>
      <c r="J606578" s="4" t="n"/>
    </row>
    <row r="606579">
      <c r="I606579" s="4" t="n"/>
      <c r="J606579" s="4" t="n"/>
    </row>
    <row r="606580">
      <c r="I606580" s="4" t="n"/>
      <c r="J606580" s="4" t="n"/>
    </row>
    <row r="606581">
      <c r="I606581" s="4" t="n"/>
      <c r="J606581" s="4" t="n"/>
    </row>
    <row r="606582">
      <c r="I606582" s="4" t="n"/>
      <c r="J606582" s="4" t="n"/>
    </row>
    <row r="606583">
      <c r="I606583" s="4" t="n"/>
      <c r="J606583" s="4" t="n"/>
    </row>
    <row r="606584">
      <c r="I606584" s="4" t="n"/>
      <c r="J606584" s="4" t="n"/>
    </row>
    <row r="606585">
      <c r="I606585" s="4" t="n"/>
      <c r="J606585" s="4" t="n"/>
    </row>
    <row r="606586">
      <c r="I606586" s="4" t="n"/>
      <c r="J606586" s="4" t="n"/>
    </row>
    <row r="606587">
      <c r="I606587" s="4" t="n"/>
      <c r="J606587" s="4" t="n"/>
    </row>
    <row r="606588">
      <c r="I606588" s="4" t="n"/>
      <c r="J606588" s="4" t="n"/>
    </row>
    <row r="606589">
      <c r="I606589" s="4" t="n"/>
      <c r="J606589" s="4" t="n"/>
    </row>
    <row r="606590">
      <c r="I606590" s="4" t="n"/>
      <c r="J606590" s="4" t="n"/>
    </row>
    <row r="606591">
      <c r="I606591" s="4" t="n"/>
      <c r="J606591" s="4" t="n"/>
    </row>
    <row r="606592">
      <c r="I606592" s="4" t="n"/>
      <c r="J606592" s="4" t="n"/>
    </row>
    <row r="606593">
      <c r="I606593" s="4" t="n"/>
      <c r="J606593" s="4" t="n"/>
    </row>
    <row r="606594">
      <c r="I606594" s="4" t="n"/>
      <c r="J606594" s="4" t="n"/>
    </row>
    <row r="606595">
      <c r="I606595" s="4" t="n"/>
      <c r="J606595" s="4" t="n"/>
    </row>
    <row r="606596">
      <c r="I606596" s="4" t="n"/>
      <c r="J606596" s="4" t="n"/>
    </row>
    <row r="606597">
      <c r="I606597" s="4" t="n"/>
      <c r="J606597" s="4" t="n"/>
    </row>
    <row r="606598">
      <c r="I606598" s="4" t="n"/>
      <c r="J606598" s="4" t="n"/>
    </row>
    <row r="606599">
      <c r="I606599" s="4" t="n"/>
      <c r="J606599" s="4" t="n"/>
    </row>
    <row r="606600">
      <c r="I606600" s="4" t="n"/>
      <c r="J606600" s="4" t="n"/>
    </row>
    <row r="606601">
      <c r="I606601" s="4" t="n"/>
      <c r="J606601" s="4" t="n"/>
    </row>
    <row r="606602">
      <c r="I606602" s="4" t="n"/>
      <c r="J606602" s="4" t="n"/>
    </row>
    <row r="606603">
      <c r="I606603" s="4" t="n"/>
      <c r="J606603" s="4" t="n"/>
    </row>
    <row r="606604">
      <c r="I606604" s="4" t="n"/>
      <c r="J606604" s="4" t="n"/>
    </row>
    <row r="606605">
      <c r="I606605" s="4" t="n"/>
      <c r="J606605" s="4" t="n"/>
    </row>
    <row r="606606">
      <c r="I606606" s="4" t="n"/>
      <c r="J606606" s="4" t="n"/>
    </row>
    <row r="606607">
      <c r="I606607" s="4" t="n"/>
      <c r="J606607" s="4" t="n"/>
    </row>
    <row r="606608">
      <c r="I606608" s="4" t="n"/>
      <c r="J606608" s="4" t="n"/>
    </row>
    <row r="606609">
      <c r="I606609" s="4" t="n"/>
      <c r="J606609" s="4" t="n"/>
    </row>
    <row r="606610">
      <c r="I606610" s="4" t="n"/>
      <c r="J606610" s="4" t="n"/>
    </row>
    <row r="606611">
      <c r="I606611" s="4" t="n"/>
      <c r="J606611" s="4" t="n"/>
    </row>
    <row r="606612">
      <c r="I606612" s="4" t="n"/>
      <c r="J606612" s="4" t="n"/>
    </row>
    <row r="606613">
      <c r="I606613" s="4" t="n"/>
      <c r="J606613" s="4" t="n"/>
    </row>
    <row r="606614">
      <c r="I606614" s="4" t="n"/>
      <c r="J606614" s="4" t="n"/>
    </row>
    <row r="606615">
      <c r="I606615" s="4" t="n"/>
      <c r="J606615" s="4" t="n"/>
    </row>
    <row r="606616">
      <c r="I606616" s="4" t="n"/>
      <c r="J606616" s="4" t="n"/>
    </row>
    <row r="606617">
      <c r="I606617" s="4" t="n"/>
      <c r="J606617" s="4" t="n"/>
    </row>
    <row r="606618">
      <c r="I606618" s="4" t="n"/>
      <c r="J606618" s="4" t="n"/>
    </row>
    <row r="606619">
      <c r="I606619" s="4" t="n"/>
      <c r="J606619" s="4" t="n"/>
    </row>
    <row r="606620">
      <c r="I606620" s="4" t="n"/>
      <c r="J606620" s="4" t="n"/>
    </row>
    <row r="606621">
      <c r="I606621" s="4" t="n"/>
      <c r="J606621" s="4" t="n"/>
    </row>
    <row r="606622">
      <c r="I606622" s="4" t="n"/>
      <c r="J606622" s="4" t="n"/>
    </row>
    <row r="606623">
      <c r="I606623" s="4" t="n"/>
      <c r="J606623" s="4" t="n"/>
    </row>
    <row r="606624">
      <c r="I606624" s="4" t="n"/>
      <c r="J606624" s="4" t="n"/>
    </row>
    <row r="606625">
      <c r="I606625" s="4" t="n"/>
      <c r="J606625" s="4" t="n"/>
    </row>
    <row r="606626">
      <c r="I606626" s="4" t="n"/>
      <c r="J606626" s="4" t="n"/>
    </row>
    <row r="606627">
      <c r="I606627" s="4" t="n"/>
      <c r="J606627" s="4" t="n"/>
    </row>
    <row r="606628">
      <c r="I606628" s="4" t="n"/>
      <c r="J606628" s="4" t="n"/>
    </row>
    <row r="606629">
      <c r="I606629" s="4" t="n"/>
      <c r="J606629" s="4" t="n"/>
    </row>
    <row r="606630">
      <c r="I606630" s="4" t="n"/>
      <c r="J606630" s="4" t="n"/>
    </row>
    <row r="606631">
      <c r="I606631" s="4" t="n"/>
      <c r="J606631" s="4" t="n"/>
    </row>
    <row r="606632">
      <c r="I606632" s="4" t="n"/>
      <c r="J606632" s="4" t="n"/>
    </row>
    <row r="606633">
      <c r="I606633" s="4" t="n"/>
      <c r="J606633" s="4" t="n"/>
    </row>
    <row r="606634">
      <c r="I606634" s="4" t="n"/>
      <c r="J606634" s="4" t="n"/>
    </row>
    <row r="606635">
      <c r="I606635" s="4" t="n"/>
      <c r="J606635" s="4" t="n"/>
    </row>
    <row r="606636">
      <c r="I606636" s="4" t="n"/>
      <c r="J606636" s="4" t="n"/>
    </row>
    <row r="606637">
      <c r="I606637" s="4" t="n"/>
      <c r="J606637" s="4" t="n"/>
    </row>
    <row r="606638">
      <c r="I606638" s="4" t="n"/>
      <c r="J606638" s="4" t="n"/>
    </row>
    <row r="606639">
      <c r="I606639" s="4" t="n"/>
      <c r="J606639" s="4" t="n"/>
    </row>
    <row r="606640">
      <c r="I606640" s="4" t="n"/>
      <c r="J606640" s="4" t="n"/>
    </row>
    <row r="606641">
      <c r="I606641" s="4" t="n"/>
      <c r="J606641" s="4" t="n"/>
    </row>
    <row r="606642">
      <c r="I606642" s="4" t="n"/>
      <c r="J606642" s="4" t="n"/>
    </row>
    <row r="606643">
      <c r="I606643" s="4" t="n"/>
      <c r="J606643" s="4" t="n"/>
    </row>
    <row r="606644">
      <c r="I606644" s="4" t="n"/>
      <c r="J606644" s="4" t="n"/>
    </row>
    <row r="606645">
      <c r="I606645" s="4" t="n"/>
      <c r="J606645" s="4" t="n"/>
    </row>
    <row r="606646">
      <c r="I606646" s="4" t="n"/>
      <c r="J606646" s="4" t="n"/>
    </row>
    <row r="606647">
      <c r="I606647" s="4" t="n"/>
      <c r="J606647" s="4" t="n"/>
    </row>
    <row r="606648">
      <c r="I606648" s="4" t="n"/>
      <c r="J606648" s="4" t="n"/>
    </row>
    <row r="606649">
      <c r="I606649" s="4" t="n"/>
      <c r="J606649" s="4" t="n"/>
    </row>
    <row r="606650">
      <c r="I606650" s="4" t="n"/>
      <c r="J606650" s="4" t="n"/>
    </row>
    <row r="606651">
      <c r="I606651" s="4" t="n"/>
      <c r="J606651" s="4" t="n"/>
    </row>
    <row r="606652">
      <c r="I606652" s="4" t="n"/>
      <c r="J606652" s="4" t="n"/>
    </row>
    <row r="606653">
      <c r="I606653" s="4" t="n"/>
      <c r="J606653" s="4" t="n"/>
    </row>
    <row r="606654">
      <c r="I606654" s="4" t="n"/>
      <c r="J606654" s="4" t="n"/>
    </row>
    <row r="606655">
      <c r="I606655" s="4" t="n"/>
      <c r="J606655" s="4" t="n"/>
    </row>
    <row r="606656">
      <c r="I606656" s="4" t="n"/>
      <c r="J606656" s="4" t="n"/>
    </row>
    <row r="606657">
      <c r="I606657" s="4" t="n"/>
      <c r="J606657" s="4" t="n"/>
    </row>
    <row r="606658">
      <c r="I606658" s="4" t="n"/>
      <c r="J606658" s="4" t="n"/>
    </row>
    <row r="606659">
      <c r="I606659" s="4" t="n"/>
      <c r="J606659" s="4" t="n"/>
    </row>
    <row r="606660">
      <c r="I606660" s="4" t="n"/>
      <c r="J606660" s="4" t="n"/>
    </row>
    <row r="606661">
      <c r="I606661" s="4" t="n"/>
      <c r="J606661" s="4" t="n"/>
    </row>
    <row r="606662">
      <c r="I606662" s="4" t="n"/>
      <c r="J606662" s="4" t="n"/>
    </row>
    <row r="606663">
      <c r="I606663" s="4" t="n"/>
      <c r="J606663" s="4" t="n"/>
    </row>
    <row r="606664">
      <c r="I606664" s="4" t="n"/>
      <c r="J606664" s="4" t="n"/>
    </row>
    <row r="606665">
      <c r="I606665" s="4" t="n"/>
      <c r="J606665" s="4" t="n"/>
    </row>
    <row r="606666">
      <c r="I606666" s="4" t="n"/>
      <c r="J606666" s="4" t="n"/>
    </row>
    <row r="606667">
      <c r="I606667" s="4" t="n"/>
      <c r="J606667" s="4" t="n"/>
    </row>
    <row r="606668">
      <c r="I606668" s="4" t="n"/>
      <c r="J606668" s="4" t="n"/>
    </row>
    <row r="606669">
      <c r="I606669" s="4" t="n"/>
      <c r="J606669" s="4" t="n"/>
    </row>
    <row r="606670">
      <c r="I606670" s="4" t="n"/>
      <c r="J606670" s="4" t="n"/>
    </row>
    <row r="606671">
      <c r="I606671" s="4" t="n"/>
      <c r="J606671" s="4" t="n"/>
    </row>
    <row r="606672">
      <c r="I606672" s="4" t="n"/>
      <c r="J606672" s="4" t="n"/>
    </row>
    <row r="606673">
      <c r="I606673" s="4" t="n"/>
      <c r="J606673" s="4" t="n"/>
    </row>
    <row r="606674">
      <c r="I606674" s="4" t="n"/>
      <c r="J606674" s="4" t="n"/>
    </row>
    <row r="606675">
      <c r="I606675" s="4" t="n"/>
      <c r="J606675" s="4" t="n"/>
    </row>
    <row r="606676">
      <c r="I606676" s="4" t="n"/>
      <c r="J606676" s="4" t="n"/>
    </row>
    <row r="606677">
      <c r="I606677" s="4" t="n"/>
      <c r="J606677" s="4" t="n"/>
    </row>
    <row r="606678">
      <c r="I606678" s="4" t="n"/>
      <c r="J606678" s="4" t="n"/>
    </row>
    <row r="606679">
      <c r="I606679" s="4" t="n"/>
      <c r="J606679" s="4" t="n"/>
    </row>
    <row r="606680">
      <c r="I606680" s="4" t="n"/>
      <c r="J606680" s="4" t="n"/>
    </row>
    <row r="606681">
      <c r="I606681" s="4" t="n"/>
      <c r="J606681" s="4" t="n"/>
    </row>
    <row r="606682">
      <c r="I606682" s="4" t="n"/>
      <c r="J606682" s="4" t="n"/>
    </row>
    <row r="606683">
      <c r="I606683" s="4" t="n"/>
      <c r="J606683" s="4" t="n"/>
    </row>
    <row r="606684">
      <c r="I606684" s="4" t="n"/>
      <c r="J606684" s="4" t="n"/>
    </row>
    <row r="606685">
      <c r="I606685" s="4" t="n"/>
      <c r="J606685" s="4" t="n"/>
    </row>
    <row r="606686">
      <c r="I606686" s="4" t="n"/>
      <c r="J606686" s="4" t="n"/>
    </row>
    <row r="606687">
      <c r="I606687" s="4" t="n"/>
      <c r="J606687" s="4" t="n"/>
    </row>
    <row r="606688">
      <c r="I606688" s="4" t="n"/>
      <c r="J606688" s="4" t="n"/>
    </row>
    <row r="606689">
      <c r="I606689" s="4" t="n"/>
      <c r="J606689" s="4" t="n"/>
    </row>
    <row r="606690">
      <c r="I606690" s="4" t="n"/>
      <c r="J606690" s="4" t="n"/>
    </row>
    <row r="606691">
      <c r="I606691" s="4" t="n"/>
      <c r="J606691" s="4" t="n"/>
    </row>
    <row r="606692">
      <c r="I606692" s="4" t="n"/>
      <c r="J606692" s="4" t="n"/>
    </row>
    <row r="606693">
      <c r="I606693" s="4" t="n"/>
      <c r="J606693" s="4" t="n"/>
    </row>
    <row r="606694">
      <c r="I606694" s="4" t="n"/>
      <c r="J606694" s="4" t="n"/>
    </row>
    <row r="606695">
      <c r="I606695" s="4" t="n"/>
      <c r="J606695" s="4" t="n"/>
    </row>
    <row r="606696">
      <c r="I606696" s="4" t="n"/>
      <c r="J606696" s="4" t="n"/>
    </row>
    <row r="606697">
      <c r="I606697" s="4" t="n"/>
      <c r="J606697" s="4" t="n"/>
    </row>
    <row r="606698">
      <c r="I606698" s="4" t="n"/>
      <c r="J606698" s="4" t="n"/>
    </row>
    <row r="606699">
      <c r="I606699" s="4" t="n"/>
      <c r="J606699" s="4" t="n"/>
    </row>
    <row r="606700">
      <c r="I606700" s="4" t="n"/>
      <c r="J606700" s="4" t="n"/>
    </row>
    <row r="606701">
      <c r="I606701" s="4" t="n"/>
      <c r="J606701" s="4" t="n"/>
    </row>
    <row r="606702">
      <c r="I606702" s="4" t="n"/>
      <c r="J606702" s="4" t="n"/>
    </row>
    <row r="606703">
      <c r="I606703" s="4" t="n"/>
      <c r="J606703" s="4" t="n"/>
    </row>
    <row r="606704">
      <c r="I606704" s="4" t="n"/>
      <c r="J606704" s="4" t="n"/>
    </row>
    <row r="606705">
      <c r="I606705" s="4" t="n"/>
      <c r="J606705" s="4" t="n"/>
    </row>
    <row r="606706">
      <c r="I606706" s="4" t="n"/>
      <c r="J606706" s="4" t="n"/>
    </row>
    <row r="606707">
      <c r="I606707" s="4" t="n"/>
      <c r="J606707" s="4" t="n"/>
    </row>
    <row r="606708">
      <c r="I606708" s="4" t="n"/>
      <c r="J606708" s="4" t="n"/>
    </row>
    <row r="606709">
      <c r="I606709" s="4" t="n"/>
      <c r="J606709" s="4" t="n"/>
    </row>
    <row r="606710">
      <c r="I606710" s="4" t="n"/>
      <c r="J606710" s="4" t="n"/>
    </row>
    <row r="606711">
      <c r="I606711" s="4" t="n"/>
      <c r="J606711" s="4" t="n"/>
    </row>
    <row r="606712">
      <c r="I606712" s="4" t="n"/>
      <c r="J606712" s="4" t="n"/>
    </row>
    <row r="606713">
      <c r="I606713" s="4" t="n"/>
      <c r="J606713" s="4" t="n"/>
    </row>
    <row r="606714">
      <c r="I606714" s="4" t="n"/>
      <c r="J606714" s="4" t="n"/>
    </row>
    <row r="606715">
      <c r="I606715" s="4" t="n"/>
      <c r="J606715" s="4" t="n"/>
    </row>
    <row r="606716">
      <c r="I606716" s="4" t="n"/>
      <c r="J606716" s="4" t="n"/>
    </row>
    <row r="606717">
      <c r="I606717" s="4" t="n"/>
      <c r="J606717" s="4" t="n"/>
    </row>
    <row r="606718">
      <c r="I606718" s="4" t="n"/>
      <c r="J606718" s="4" t="n"/>
    </row>
    <row r="606719">
      <c r="I606719" s="4" t="n"/>
      <c r="J606719" s="4" t="n"/>
    </row>
    <row r="606720">
      <c r="I606720" s="4" t="n"/>
      <c r="J606720" s="4" t="n"/>
    </row>
    <row r="606721">
      <c r="I606721" s="4" t="n"/>
      <c r="J606721" s="4" t="n"/>
    </row>
    <row r="606722">
      <c r="I606722" s="4" t="n"/>
      <c r="J606722" s="4" t="n"/>
    </row>
    <row r="606723">
      <c r="I606723" s="4" t="n"/>
      <c r="J606723" s="4" t="n"/>
    </row>
    <row r="606724">
      <c r="I606724" s="4" t="n"/>
      <c r="J606724" s="4" t="n"/>
    </row>
    <row r="606725">
      <c r="I606725" s="4" t="n"/>
      <c r="J606725" s="4" t="n"/>
    </row>
    <row r="606726">
      <c r="I606726" s="4" t="n"/>
      <c r="J606726" s="4" t="n"/>
    </row>
    <row r="606727">
      <c r="I606727" s="4" t="n"/>
      <c r="J606727" s="4" t="n"/>
    </row>
    <row r="606728">
      <c r="I606728" s="4" t="n"/>
      <c r="J606728" s="4" t="n"/>
    </row>
    <row r="606729">
      <c r="I606729" s="4" t="n"/>
      <c r="J606729" s="4" t="n"/>
    </row>
    <row r="606730">
      <c r="I606730" s="4" t="n"/>
      <c r="J606730" s="4" t="n"/>
    </row>
    <row r="606731">
      <c r="I606731" s="4" t="n"/>
      <c r="J606731" s="4" t="n"/>
    </row>
    <row r="606732">
      <c r="I606732" s="4" t="n"/>
      <c r="J606732" s="4" t="n"/>
    </row>
    <row r="606733">
      <c r="I606733" s="4" t="n"/>
      <c r="J606733" s="4" t="n"/>
    </row>
    <row r="606734">
      <c r="I606734" s="4" t="n"/>
      <c r="J606734" s="4" t="n"/>
    </row>
    <row r="606735">
      <c r="I606735" s="4" t="n"/>
      <c r="J606735" s="4" t="n"/>
    </row>
    <row r="606736">
      <c r="I606736" s="4" t="n"/>
      <c r="J606736" s="4" t="n"/>
    </row>
    <row r="606737">
      <c r="I606737" s="4" t="n"/>
      <c r="J606737" s="4" t="n"/>
    </row>
    <row r="606738">
      <c r="I606738" s="4" t="n"/>
      <c r="J606738" s="4" t="n"/>
    </row>
    <row r="606739">
      <c r="I606739" s="4" t="n"/>
      <c r="J606739" s="4" t="n"/>
    </row>
    <row r="606740">
      <c r="I606740" s="4" t="n"/>
      <c r="J606740" s="4" t="n"/>
    </row>
    <row r="606741">
      <c r="I606741" s="4" t="n"/>
      <c r="J606741" s="4" t="n"/>
    </row>
    <row r="606742">
      <c r="I606742" s="4" t="n"/>
      <c r="J606742" s="4" t="n"/>
    </row>
    <row r="606743">
      <c r="I606743" s="4" t="n"/>
      <c r="J606743" s="4" t="n"/>
    </row>
    <row r="606744">
      <c r="I606744" s="4" t="n"/>
      <c r="J606744" s="4" t="n"/>
    </row>
    <row r="606745">
      <c r="I606745" s="4" t="n"/>
      <c r="J606745" s="4" t="n"/>
    </row>
    <row r="606746">
      <c r="I606746" s="4" t="n"/>
      <c r="J606746" s="4" t="n"/>
    </row>
    <row r="606747">
      <c r="I606747" s="4" t="n"/>
      <c r="J606747" s="4" t="n"/>
    </row>
    <row r="606748">
      <c r="I606748" s="4" t="n"/>
      <c r="J606748" s="4" t="n"/>
    </row>
    <row r="606749">
      <c r="I606749" s="4" t="n"/>
      <c r="J606749" s="4" t="n"/>
    </row>
    <row r="606750">
      <c r="I606750" s="4" t="n"/>
      <c r="J606750" s="4" t="n"/>
    </row>
    <row r="606751">
      <c r="I606751" s="4" t="n"/>
      <c r="J606751" s="4" t="n"/>
    </row>
    <row r="606752">
      <c r="I606752" s="4" t="n"/>
      <c r="J606752" s="4" t="n"/>
    </row>
    <row r="606753">
      <c r="I606753" s="4" t="n"/>
      <c r="J606753" s="4" t="n"/>
    </row>
    <row r="606754">
      <c r="I606754" s="4" t="n"/>
      <c r="J606754" s="4" t="n"/>
    </row>
    <row r="606755">
      <c r="I606755" s="4" t="n"/>
      <c r="J606755" s="4" t="n"/>
    </row>
    <row r="606756">
      <c r="I606756" s="4" t="n"/>
      <c r="J606756" s="4" t="n"/>
    </row>
    <row r="606757">
      <c r="I606757" s="4" t="n"/>
      <c r="J606757" s="4" t="n"/>
    </row>
    <row r="606758">
      <c r="I606758" s="4" t="n"/>
      <c r="J606758" s="4" t="n"/>
    </row>
    <row r="606759">
      <c r="I606759" s="4" t="n"/>
      <c r="J606759" s="4" t="n"/>
    </row>
    <row r="606760">
      <c r="I606760" s="4" t="n"/>
      <c r="J606760" s="4" t="n"/>
    </row>
    <row r="606761">
      <c r="I606761" s="4" t="n"/>
      <c r="J606761" s="4" t="n"/>
    </row>
    <row r="606762">
      <c r="I606762" s="4" t="n"/>
      <c r="J606762" s="4" t="n"/>
    </row>
    <row r="606763">
      <c r="I606763" s="4" t="n"/>
      <c r="J606763" s="4" t="n"/>
    </row>
    <row r="606764">
      <c r="I606764" s="4" t="n"/>
      <c r="J606764" s="4" t="n"/>
    </row>
    <row r="606765">
      <c r="I606765" s="4" t="n"/>
      <c r="J606765" s="4" t="n"/>
    </row>
    <row r="606766">
      <c r="I606766" s="4" t="n"/>
      <c r="J606766" s="4" t="n"/>
    </row>
    <row r="606767">
      <c r="I606767" s="4" t="n"/>
      <c r="J606767" s="4" t="n"/>
    </row>
    <row r="606768">
      <c r="I606768" s="4" t="n"/>
      <c r="J606768" s="4" t="n"/>
    </row>
    <row r="606769">
      <c r="I606769" s="4" t="n"/>
      <c r="J606769" s="4" t="n"/>
    </row>
    <row r="606770">
      <c r="I606770" s="4" t="n"/>
      <c r="J606770" s="4" t="n"/>
    </row>
    <row r="606771">
      <c r="I606771" s="4" t="n"/>
      <c r="J606771" s="4" t="n"/>
    </row>
    <row r="606772">
      <c r="I606772" s="4" t="n"/>
      <c r="J606772" s="4" t="n"/>
    </row>
    <row r="606773">
      <c r="I606773" s="4" t="n"/>
      <c r="J606773" s="4" t="n"/>
    </row>
    <row r="606774">
      <c r="I606774" s="4" t="n"/>
      <c r="J606774" s="4" t="n"/>
    </row>
    <row r="606775">
      <c r="I606775" s="4" t="n"/>
      <c r="J606775" s="4" t="n"/>
    </row>
    <row r="606776">
      <c r="I606776" s="4" t="n"/>
      <c r="J606776" s="4" t="n"/>
    </row>
    <row r="606777">
      <c r="I606777" s="4" t="n"/>
      <c r="J606777" s="4" t="n"/>
    </row>
    <row r="606778">
      <c r="I606778" s="4" t="n"/>
      <c r="J606778" s="4" t="n"/>
    </row>
    <row r="606779">
      <c r="I606779" s="4" t="n"/>
      <c r="J606779" s="4" t="n"/>
    </row>
    <row r="606780">
      <c r="I606780" s="4" t="n"/>
      <c r="J606780" s="4" t="n"/>
    </row>
    <row r="606781">
      <c r="I606781" s="4" t="n"/>
      <c r="J606781" s="4" t="n"/>
    </row>
    <row r="606782">
      <c r="I606782" s="4" t="n"/>
      <c r="J606782" s="4" t="n"/>
    </row>
    <row r="606783">
      <c r="I606783" s="4" t="n"/>
      <c r="J606783" s="4" t="n"/>
    </row>
    <row r="606784">
      <c r="I606784" s="4" t="n"/>
      <c r="J606784" s="4" t="n"/>
    </row>
    <row r="606785">
      <c r="I606785" s="4" t="n"/>
      <c r="J606785" s="4" t="n"/>
    </row>
    <row r="606786">
      <c r="I606786" s="4" t="n"/>
      <c r="J606786" s="4" t="n"/>
    </row>
    <row r="606787">
      <c r="I606787" s="4" t="n"/>
      <c r="J606787" s="4" t="n"/>
    </row>
    <row r="606788">
      <c r="I606788" s="4" t="n"/>
      <c r="J606788" s="4" t="n"/>
    </row>
    <row r="606789">
      <c r="I606789" s="4" t="n"/>
      <c r="J606789" s="4" t="n"/>
    </row>
    <row r="606790">
      <c r="I606790" s="4" t="n"/>
      <c r="J606790" s="4" t="n"/>
    </row>
    <row r="606791">
      <c r="I606791" s="4" t="n"/>
      <c r="J606791" s="4" t="n"/>
    </row>
    <row r="606792">
      <c r="I606792" s="4" t="n"/>
      <c r="J606792" s="4" t="n"/>
    </row>
    <row r="606793">
      <c r="I606793" s="4" t="n"/>
      <c r="J606793" s="4" t="n"/>
    </row>
    <row r="606794">
      <c r="I606794" s="4" t="n"/>
      <c r="J606794" s="4" t="n"/>
    </row>
    <row r="606795">
      <c r="I606795" s="4" t="n"/>
      <c r="J606795" s="4" t="n"/>
    </row>
    <row r="606796">
      <c r="I606796" s="4" t="n"/>
      <c r="J606796" s="4" t="n"/>
    </row>
    <row r="606797">
      <c r="I606797" s="4" t="n"/>
      <c r="J606797" s="4" t="n"/>
    </row>
    <row r="606798">
      <c r="I606798" s="4" t="n"/>
      <c r="J606798" s="4" t="n"/>
    </row>
    <row r="606799">
      <c r="I606799" s="4" t="n"/>
      <c r="J606799" s="4" t="n"/>
    </row>
    <row r="606800">
      <c r="I606800" s="4" t="n"/>
      <c r="J606800" s="4" t="n"/>
    </row>
    <row r="606801">
      <c r="I606801" s="4" t="n"/>
      <c r="J606801" s="4" t="n"/>
    </row>
    <row r="606802">
      <c r="I606802" s="4" t="n"/>
      <c r="J606802" s="4" t="n"/>
    </row>
    <row r="606803">
      <c r="I606803" s="4" t="n"/>
      <c r="J606803" s="4" t="n"/>
    </row>
    <row r="606804">
      <c r="I606804" s="4" t="n"/>
      <c r="J606804" s="4" t="n"/>
    </row>
    <row r="606805">
      <c r="I606805" s="4" t="n"/>
      <c r="J606805" s="4" t="n"/>
    </row>
    <row r="606806">
      <c r="I606806" s="4" t="n"/>
      <c r="J606806" s="4" t="n"/>
    </row>
    <row r="606807">
      <c r="I606807" s="4" t="n"/>
      <c r="J606807" s="4" t="n"/>
    </row>
    <row r="606808">
      <c r="I606808" s="4" t="n"/>
      <c r="J606808" s="4" t="n"/>
    </row>
    <row r="606809">
      <c r="I606809" s="4" t="n"/>
      <c r="J606809" s="4" t="n"/>
    </row>
    <row r="606810">
      <c r="I606810" s="4" t="n"/>
      <c r="J606810" s="4" t="n"/>
    </row>
    <row r="606811">
      <c r="I606811" s="4" t="n"/>
      <c r="J606811" s="4" t="n"/>
    </row>
    <row r="606812">
      <c r="I606812" s="4" t="n"/>
      <c r="J606812" s="4" t="n"/>
    </row>
    <row r="606813">
      <c r="I606813" s="4" t="n"/>
      <c r="J606813" s="4" t="n"/>
    </row>
    <row r="606814">
      <c r="I606814" s="4" t="n"/>
      <c r="J606814" s="4" t="n"/>
    </row>
    <row r="606815">
      <c r="I606815" s="4" t="n"/>
      <c r="J606815" s="4" t="n"/>
    </row>
    <row r="606816">
      <c r="I606816" s="4" t="n"/>
      <c r="J606816" s="4" t="n"/>
    </row>
    <row r="606817">
      <c r="I606817" s="4" t="n"/>
      <c r="J606817" s="4" t="n"/>
    </row>
    <row r="606818">
      <c r="I606818" s="4" t="n"/>
      <c r="J606818" s="4" t="n"/>
    </row>
    <row r="606819">
      <c r="I606819" s="4" t="n"/>
      <c r="J606819" s="4" t="n"/>
    </row>
    <row r="606820">
      <c r="I606820" s="4" t="n"/>
      <c r="J606820" s="4" t="n"/>
    </row>
    <row r="606821">
      <c r="I606821" s="4" t="n"/>
      <c r="J606821" s="4" t="n"/>
    </row>
    <row r="606822">
      <c r="I606822" s="4" t="n"/>
      <c r="J606822" s="4" t="n"/>
    </row>
    <row r="606823">
      <c r="I606823" s="4" t="n"/>
      <c r="J606823" s="4" t="n"/>
    </row>
    <row r="606824">
      <c r="I606824" s="4" t="n"/>
      <c r="J606824" s="4" t="n"/>
    </row>
    <row r="606825">
      <c r="I606825" s="4" t="n"/>
      <c r="J606825" s="4" t="n"/>
    </row>
    <row r="606826">
      <c r="I606826" s="4" t="n"/>
      <c r="J606826" s="4" t="n"/>
    </row>
    <row r="606827">
      <c r="I606827" s="4" t="n"/>
      <c r="J606827" s="4" t="n"/>
    </row>
    <row r="606828">
      <c r="I606828" s="4" t="n"/>
      <c r="J606828" s="4" t="n"/>
    </row>
    <row r="606829">
      <c r="I606829" s="4" t="n"/>
      <c r="J606829" s="4" t="n"/>
    </row>
    <row r="606830">
      <c r="I606830" s="4" t="n"/>
      <c r="J606830" s="4" t="n"/>
    </row>
    <row r="606831">
      <c r="I606831" s="4" t="n"/>
      <c r="J606831" s="4" t="n"/>
    </row>
    <row r="606832">
      <c r="I606832" s="4" t="n"/>
      <c r="J606832" s="4" t="n"/>
    </row>
    <row r="606833">
      <c r="I606833" s="4" t="n"/>
      <c r="J606833" s="4" t="n"/>
    </row>
    <row r="606834">
      <c r="I606834" s="4" t="n"/>
      <c r="J606834" s="4" t="n"/>
    </row>
    <row r="606835">
      <c r="I606835" s="4" t="n"/>
      <c r="J606835" s="4" t="n"/>
    </row>
    <row r="606836">
      <c r="I606836" s="4" t="n"/>
      <c r="J606836" s="4" t="n"/>
    </row>
    <row r="606837">
      <c r="I606837" s="4" t="n"/>
      <c r="J606837" s="4" t="n"/>
    </row>
    <row r="606838">
      <c r="I606838" s="4" t="n"/>
      <c r="J606838" s="4" t="n"/>
    </row>
    <row r="606839">
      <c r="I606839" s="4" t="n"/>
      <c r="J606839" s="4" t="n"/>
    </row>
    <row r="606840">
      <c r="I606840" s="4" t="n"/>
      <c r="J606840" s="4" t="n"/>
    </row>
    <row r="606841">
      <c r="I606841" s="4" t="n"/>
      <c r="J606841" s="4" t="n"/>
    </row>
    <row r="606842">
      <c r="I606842" s="4" t="n"/>
      <c r="J606842" s="4" t="n"/>
    </row>
    <row r="606843">
      <c r="I606843" s="4" t="n"/>
      <c r="J606843" s="4" t="n"/>
    </row>
    <row r="606844">
      <c r="I606844" s="4" t="n"/>
      <c r="J606844" s="4" t="n"/>
    </row>
    <row r="606845">
      <c r="I606845" s="4" t="n"/>
      <c r="J606845" s="4" t="n"/>
    </row>
    <row r="606846">
      <c r="I606846" s="4" t="n"/>
      <c r="J606846" s="4" t="n"/>
    </row>
    <row r="606847">
      <c r="I606847" s="4" t="n"/>
      <c r="J606847" s="4" t="n"/>
    </row>
    <row r="606848">
      <c r="I606848" s="4" t="n"/>
      <c r="J606848" s="4" t="n"/>
    </row>
    <row r="606849">
      <c r="I606849" s="4" t="n"/>
      <c r="J606849" s="4" t="n"/>
    </row>
    <row r="606850">
      <c r="I606850" s="4" t="n"/>
      <c r="J606850" s="4" t="n"/>
    </row>
    <row r="606851">
      <c r="I606851" s="4" t="n"/>
      <c r="J606851" s="4" t="n"/>
    </row>
    <row r="606852">
      <c r="I606852" s="4" t="n"/>
      <c r="J606852" s="4" t="n"/>
    </row>
    <row r="606853">
      <c r="I606853" s="4" t="n"/>
      <c r="J606853" s="4" t="n"/>
    </row>
    <row r="606854">
      <c r="I606854" s="4" t="n"/>
      <c r="J606854" s="4" t="n"/>
    </row>
    <row r="606855">
      <c r="I606855" s="4" t="n"/>
      <c r="J606855" s="4" t="n"/>
    </row>
    <row r="606856">
      <c r="I606856" s="4" t="n"/>
      <c r="J606856" s="4" t="n"/>
    </row>
    <row r="606857">
      <c r="I606857" s="4" t="n"/>
      <c r="J606857" s="4" t="n"/>
    </row>
    <row r="606858">
      <c r="I606858" s="4" t="n"/>
      <c r="J606858" s="4" t="n"/>
    </row>
    <row r="606859">
      <c r="I606859" s="4" t="n"/>
      <c r="J606859" s="4" t="n"/>
    </row>
    <row r="606860">
      <c r="I606860" s="4" t="n"/>
      <c r="J606860" s="4" t="n"/>
    </row>
    <row r="606861">
      <c r="I606861" s="4" t="n"/>
      <c r="J606861" s="4" t="n"/>
    </row>
    <row r="606862">
      <c r="I606862" s="4" t="n"/>
      <c r="J606862" s="4" t="n"/>
    </row>
    <row r="606863">
      <c r="I606863" s="4" t="n"/>
      <c r="J606863" s="4" t="n"/>
    </row>
    <row r="606864">
      <c r="I606864" s="4" t="n"/>
      <c r="J606864" s="4" t="n"/>
    </row>
    <row r="606865">
      <c r="I606865" s="4" t="n"/>
      <c r="J606865" s="4" t="n"/>
    </row>
    <row r="606866">
      <c r="I606866" s="4" t="n"/>
      <c r="J606866" s="4" t="n"/>
    </row>
    <row r="606867">
      <c r="I606867" s="4" t="n"/>
      <c r="J606867" s="4" t="n"/>
    </row>
    <row r="606868">
      <c r="I606868" s="4" t="n"/>
      <c r="J606868" s="4" t="n"/>
    </row>
    <row r="606869">
      <c r="I606869" s="4" t="n"/>
      <c r="J606869" s="4" t="n"/>
    </row>
    <row r="606870">
      <c r="I606870" s="4" t="n"/>
      <c r="J606870" s="4" t="n"/>
    </row>
    <row r="606871">
      <c r="I606871" s="4" t="n"/>
      <c r="J606871" s="4" t="n"/>
    </row>
    <row r="606872">
      <c r="I606872" s="4" t="n"/>
      <c r="J606872" s="4" t="n"/>
    </row>
    <row r="606873">
      <c r="I606873" s="4" t="n"/>
      <c r="J606873" s="4" t="n"/>
    </row>
    <row r="606874">
      <c r="I606874" s="4" t="n"/>
      <c r="J606874" s="4" t="n"/>
    </row>
    <row r="606875">
      <c r="I606875" s="4" t="n"/>
      <c r="J606875" s="4" t="n"/>
    </row>
    <row r="606876">
      <c r="I606876" s="4" t="n"/>
      <c r="J606876" s="4" t="n"/>
    </row>
    <row r="606877">
      <c r="I606877" s="4" t="n"/>
      <c r="J606877" s="4" t="n"/>
    </row>
    <row r="606878">
      <c r="I606878" s="4" t="n"/>
      <c r="J606878" s="4" t="n"/>
    </row>
    <row r="606879">
      <c r="I606879" s="4" t="n"/>
      <c r="J606879" s="4" t="n"/>
    </row>
    <row r="606880">
      <c r="I606880" s="4" t="n"/>
      <c r="J606880" s="4" t="n"/>
    </row>
    <row r="606881">
      <c r="I606881" s="4" t="n"/>
      <c r="J606881" s="4" t="n"/>
    </row>
    <row r="606882">
      <c r="I606882" s="4" t="n"/>
      <c r="J606882" s="4" t="n"/>
    </row>
    <row r="606883">
      <c r="I606883" s="4" t="n"/>
      <c r="J606883" s="4" t="n"/>
    </row>
    <row r="606884">
      <c r="I606884" s="4" t="n"/>
      <c r="J606884" s="4" t="n"/>
    </row>
    <row r="606885">
      <c r="I606885" s="4" t="n"/>
      <c r="J606885" s="4" t="n"/>
    </row>
    <row r="606886">
      <c r="I606886" s="4" t="n"/>
      <c r="J606886" s="4" t="n"/>
    </row>
    <row r="606887">
      <c r="I606887" s="4" t="n"/>
      <c r="J606887" s="4" t="n"/>
    </row>
    <row r="606888">
      <c r="I606888" s="4" t="n"/>
      <c r="J606888" s="4" t="n"/>
    </row>
    <row r="606889">
      <c r="I606889" s="4" t="n"/>
      <c r="J606889" s="4" t="n"/>
    </row>
    <row r="606890">
      <c r="I606890" s="4" t="n"/>
      <c r="J606890" s="4" t="n"/>
    </row>
    <row r="606891">
      <c r="I606891" s="4" t="n"/>
      <c r="J606891" s="4" t="n"/>
    </row>
    <row r="606892">
      <c r="I606892" s="4" t="n"/>
      <c r="J606892" s="4" t="n"/>
    </row>
    <row r="606893">
      <c r="I606893" s="4" t="n"/>
      <c r="J606893" s="4" t="n"/>
    </row>
    <row r="606894">
      <c r="I606894" s="4" t="n"/>
      <c r="J606894" s="4" t="n"/>
    </row>
    <row r="606895">
      <c r="I606895" s="4" t="n"/>
      <c r="J606895" s="4" t="n"/>
    </row>
    <row r="606896">
      <c r="I606896" s="4" t="n"/>
      <c r="J606896" s="4" t="n"/>
    </row>
    <row r="606897">
      <c r="I606897" s="4" t="n"/>
      <c r="J606897" s="4" t="n"/>
    </row>
    <row r="606898">
      <c r="I606898" s="4" t="n"/>
      <c r="J606898" s="4" t="n"/>
    </row>
    <row r="606899">
      <c r="I606899" s="4" t="n"/>
      <c r="J606899" s="4" t="n"/>
    </row>
    <row r="606900">
      <c r="I606900" s="4" t="n"/>
      <c r="J606900" s="4" t="n"/>
    </row>
    <row r="606901">
      <c r="I606901" s="4" t="n"/>
      <c r="J606901" s="4" t="n"/>
    </row>
    <row r="606902">
      <c r="I606902" s="4" t="n"/>
      <c r="J606902" s="4" t="n"/>
    </row>
    <row r="606903">
      <c r="I606903" s="4" t="n"/>
      <c r="J606903" s="4" t="n"/>
    </row>
    <row r="606904">
      <c r="I606904" s="4" t="n"/>
      <c r="J606904" s="4" t="n"/>
    </row>
    <row r="606905">
      <c r="I606905" s="4" t="n"/>
      <c r="J606905" s="4" t="n"/>
    </row>
    <row r="606906">
      <c r="I606906" s="4" t="n"/>
      <c r="J606906" s="4" t="n"/>
    </row>
    <row r="606907">
      <c r="I606907" s="4" t="n"/>
      <c r="J606907" s="4" t="n"/>
    </row>
    <row r="606908">
      <c r="I606908" s="4" t="n"/>
      <c r="J606908" s="4" t="n"/>
    </row>
    <row r="606909">
      <c r="I606909" s="4" t="n"/>
      <c r="J606909" s="4" t="n"/>
    </row>
    <row r="606910">
      <c r="I606910" s="4" t="n"/>
      <c r="J606910" s="4" t="n"/>
    </row>
    <row r="606911">
      <c r="I606911" s="4" t="n"/>
      <c r="J606911" s="4" t="n"/>
    </row>
    <row r="606912">
      <c r="I606912" s="4" t="n"/>
      <c r="J606912" s="4" t="n"/>
    </row>
    <row r="606913">
      <c r="I606913" s="4" t="n"/>
      <c r="J606913" s="4" t="n"/>
    </row>
    <row r="606914">
      <c r="I606914" s="4" t="n"/>
      <c r="J606914" s="4" t="n"/>
    </row>
    <row r="606915">
      <c r="I606915" s="4" t="n"/>
      <c r="J606915" s="4" t="n"/>
    </row>
    <row r="606916">
      <c r="I606916" s="4" t="n"/>
      <c r="J606916" s="4" t="n"/>
    </row>
    <row r="606917">
      <c r="I606917" s="4" t="n"/>
      <c r="J606917" s="4" t="n"/>
    </row>
    <row r="606918">
      <c r="I606918" s="4" t="n"/>
      <c r="J606918" s="4" t="n"/>
    </row>
    <row r="606919">
      <c r="I606919" s="4" t="n"/>
      <c r="J606919" s="4" t="n"/>
    </row>
    <row r="606920">
      <c r="I606920" s="4" t="n"/>
      <c r="J606920" s="4" t="n"/>
    </row>
    <row r="606921">
      <c r="I606921" s="4" t="n"/>
      <c r="J606921" s="4" t="n"/>
    </row>
    <row r="606922">
      <c r="I606922" s="4" t="n"/>
      <c r="J606922" s="4" t="n"/>
    </row>
    <row r="606923">
      <c r="I606923" s="4" t="n"/>
      <c r="J606923" s="4" t="n"/>
    </row>
    <row r="606924">
      <c r="I606924" s="4" t="n"/>
      <c r="J606924" s="4" t="n"/>
    </row>
    <row r="606925">
      <c r="I606925" s="4" t="n"/>
      <c r="J606925" s="4" t="n"/>
    </row>
    <row r="606926">
      <c r="I606926" s="4" t="n"/>
      <c r="J606926" s="4" t="n"/>
    </row>
    <row r="606927">
      <c r="I606927" s="4" t="n"/>
      <c r="J606927" s="4" t="n"/>
    </row>
    <row r="606928">
      <c r="I606928" s="4" t="n"/>
      <c r="J606928" s="4" t="n"/>
    </row>
    <row r="606929">
      <c r="I606929" s="4" t="n"/>
      <c r="J606929" s="4" t="n"/>
    </row>
    <row r="606930">
      <c r="I606930" s="4" t="n"/>
      <c r="J606930" s="4" t="n"/>
    </row>
    <row r="606931">
      <c r="I606931" s="4" t="n"/>
      <c r="J606931" s="4" t="n"/>
    </row>
    <row r="606932">
      <c r="I606932" s="4" t="n"/>
      <c r="J606932" s="4" t="n"/>
    </row>
    <row r="606933">
      <c r="I606933" s="4" t="n"/>
      <c r="J606933" s="4" t="n"/>
    </row>
    <row r="606934">
      <c r="I606934" s="4" t="n"/>
      <c r="J606934" s="4" t="n"/>
    </row>
    <row r="606935">
      <c r="I606935" s="4" t="n"/>
      <c r="J606935" s="4" t="n"/>
    </row>
    <row r="606936">
      <c r="I606936" s="4" t="n"/>
      <c r="J606936" s="4" t="n"/>
    </row>
    <row r="606937">
      <c r="I606937" s="4" t="n"/>
      <c r="J606937" s="4" t="n"/>
    </row>
    <row r="606938">
      <c r="I606938" s="4" t="n"/>
      <c r="J606938" s="4" t="n"/>
    </row>
    <row r="606939">
      <c r="I606939" s="4" t="n"/>
      <c r="J606939" s="4" t="n"/>
    </row>
    <row r="606940">
      <c r="I606940" s="4" t="n"/>
      <c r="J606940" s="4" t="n"/>
    </row>
    <row r="606941">
      <c r="I606941" s="4" t="n"/>
      <c r="J606941" s="4" t="n"/>
    </row>
    <row r="606942">
      <c r="I606942" s="4" t="n"/>
      <c r="J606942" s="4" t="n"/>
    </row>
    <row r="606943">
      <c r="I606943" s="4" t="n"/>
      <c r="J606943" s="4" t="n"/>
    </row>
    <row r="606944">
      <c r="I606944" s="4" t="n"/>
      <c r="J606944" s="4" t="n"/>
    </row>
    <row r="606945">
      <c r="I606945" s="4" t="n"/>
      <c r="J606945" s="4" t="n"/>
    </row>
    <row r="606946">
      <c r="I606946" s="4" t="n"/>
      <c r="J606946" s="4" t="n"/>
    </row>
    <row r="606947">
      <c r="I606947" s="4" t="n"/>
      <c r="J606947" s="4" t="n"/>
    </row>
    <row r="606948">
      <c r="I606948" s="4" t="n"/>
      <c r="J606948" s="4" t="n"/>
    </row>
    <row r="606949">
      <c r="I606949" s="4" t="n"/>
      <c r="J606949" s="4" t="n"/>
    </row>
    <row r="606950">
      <c r="I606950" s="4" t="n"/>
      <c r="J606950" s="4" t="n"/>
    </row>
    <row r="606951">
      <c r="I606951" s="4" t="n"/>
      <c r="J606951" s="4" t="n"/>
    </row>
    <row r="606952">
      <c r="I606952" s="4" t="n"/>
      <c r="J606952" s="4" t="n"/>
    </row>
    <row r="606953">
      <c r="I606953" s="4" t="n"/>
      <c r="J606953" s="4" t="n"/>
    </row>
    <row r="606954">
      <c r="I606954" s="4" t="n"/>
      <c r="J606954" s="4" t="n"/>
    </row>
    <row r="606955">
      <c r="I606955" s="4" t="n"/>
      <c r="J606955" s="4" t="n"/>
    </row>
    <row r="606956">
      <c r="I606956" s="4" t="n"/>
      <c r="J606956" s="4" t="n"/>
    </row>
    <row r="606957">
      <c r="I606957" s="4" t="n"/>
      <c r="J606957" s="4" t="n"/>
    </row>
    <row r="606958">
      <c r="I606958" s="4" t="n"/>
      <c r="J606958" s="4" t="n"/>
    </row>
    <row r="606959">
      <c r="I606959" s="4" t="n"/>
      <c r="J606959" s="4" t="n"/>
    </row>
    <row r="606960">
      <c r="I606960" s="4" t="n"/>
      <c r="J606960" s="4" t="n"/>
    </row>
    <row r="606961">
      <c r="I606961" s="4" t="n"/>
      <c r="J606961" s="4" t="n"/>
    </row>
    <row r="606962">
      <c r="I606962" s="4" t="n"/>
      <c r="J606962" s="4" t="n"/>
    </row>
    <row r="606963">
      <c r="I606963" s="4" t="n"/>
      <c r="J606963" s="4" t="n"/>
    </row>
    <row r="606964">
      <c r="I606964" s="4" t="n"/>
      <c r="J606964" s="4" t="n"/>
    </row>
    <row r="606965">
      <c r="I606965" s="4" t="n"/>
      <c r="J606965" s="4" t="n"/>
    </row>
    <row r="606966">
      <c r="I606966" s="4" t="n"/>
      <c r="J606966" s="4" t="n"/>
    </row>
    <row r="606967">
      <c r="I606967" s="4" t="n"/>
      <c r="J606967" s="4" t="n"/>
    </row>
    <row r="606968">
      <c r="I606968" s="4" t="n"/>
      <c r="J606968" s="4" t="n"/>
    </row>
    <row r="606969">
      <c r="I606969" s="4" t="n"/>
      <c r="J606969" s="4" t="n"/>
    </row>
    <row r="606970">
      <c r="I606970" s="4" t="n"/>
      <c r="J606970" s="4" t="n"/>
    </row>
    <row r="606971">
      <c r="I606971" s="4" t="n"/>
      <c r="J606971" s="4" t="n"/>
    </row>
    <row r="606972">
      <c r="I606972" s="4" t="n"/>
      <c r="J606972" s="4" t="n"/>
    </row>
    <row r="606973">
      <c r="I606973" s="4" t="n"/>
      <c r="J606973" s="4" t="n"/>
    </row>
    <row r="606974">
      <c r="I606974" s="4" t="n"/>
      <c r="J606974" s="4" t="n"/>
    </row>
    <row r="606975">
      <c r="I606975" s="4" t="n"/>
      <c r="J606975" s="4" t="n"/>
    </row>
    <row r="606976">
      <c r="I606976" s="4" t="n"/>
      <c r="J606976" s="4" t="n"/>
    </row>
    <row r="606977">
      <c r="I606977" s="4" t="n"/>
      <c r="J606977" s="4" t="n"/>
    </row>
    <row r="606978">
      <c r="I606978" s="4" t="n"/>
      <c r="J606978" s="4" t="n"/>
    </row>
    <row r="606979">
      <c r="I606979" s="4" t="n"/>
      <c r="J606979" s="4" t="n"/>
    </row>
    <row r="606980">
      <c r="I606980" s="4" t="n"/>
      <c r="J606980" s="4" t="n"/>
    </row>
    <row r="606981">
      <c r="I606981" s="4" t="n"/>
      <c r="J606981" s="4" t="n"/>
    </row>
    <row r="606982">
      <c r="I606982" s="4" t="n"/>
      <c r="J606982" s="4" t="n"/>
    </row>
    <row r="606983">
      <c r="I606983" s="4" t="n"/>
      <c r="J606983" s="4" t="n"/>
    </row>
    <row r="606984">
      <c r="I606984" s="4" t="n"/>
      <c r="J606984" s="4" t="n"/>
    </row>
    <row r="606985">
      <c r="I606985" s="4" t="n"/>
      <c r="J606985" s="4" t="n"/>
    </row>
    <row r="606986">
      <c r="I606986" s="4" t="n"/>
      <c r="J606986" s="4" t="n"/>
    </row>
    <row r="606987">
      <c r="I606987" s="4" t="n"/>
      <c r="J606987" s="4" t="n"/>
    </row>
    <row r="606988">
      <c r="I606988" s="4" t="n"/>
      <c r="J606988" s="4" t="n"/>
    </row>
    <row r="606989">
      <c r="I606989" s="4" t="n"/>
      <c r="J606989" s="4" t="n"/>
    </row>
    <row r="606990">
      <c r="I606990" s="4" t="n"/>
      <c r="J606990" s="4" t="n"/>
    </row>
    <row r="606991">
      <c r="I606991" s="4" t="n"/>
      <c r="J606991" s="4" t="n"/>
    </row>
    <row r="606992">
      <c r="I606992" s="4" t="n"/>
      <c r="J606992" s="4" t="n"/>
    </row>
    <row r="606993">
      <c r="I606993" s="4" t="n"/>
      <c r="J606993" s="4" t="n"/>
    </row>
    <row r="606994">
      <c r="I606994" s="4" t="n"/>
      <c r="J606994" s="4" t="n"/>
    </row>
    <row r="606995">
      <c r="I606995" s="4" t="n"/>
      <c r="J606995" s="4" t="n"/>
    </row>
    <row r="606996">
      <c r="I606996" s="4" t="n"/>
      <c r="J606996" s="4" t="n"/>
    </row>
    <row r="606997">
      <c r="I606997" s="4" t="n"/>
      <c r="J606997" s="4" t="n"/>
    </row>
    <row r="606998">
      <c r="I606998" s="4" t="n"/>
      <c r="J606998" s="4" t="n"/>
    </row>
    <row r="606999">
      <c r="I606999" s="4" t="n"/>
      <c r="J606999" s="4" t="n"/>
    </row>
    <row r="607000">
      <c r="I607000" s="4" t="n"/>
      <c r="J607000" s="4" t="n"/>
    </row>
    <row r="607001">
      <c r="I607001" s="4" t="n"/>
      <c r="J607001" s="4" t="n"/>
    </row>
    <row r="607002">
      <c r="I607002" s="4" t="n"/>
      <c r="J607002" s="4" t="n"/>
    </row>
    <row r="607003">
      <c r="I607003" s="4" t="n"/>
      <c r="J607003" s="4" t="n"/>
    </row>
    <row r="607004">
      <c r="I607004" s="4" t="n"/>
      <c r="J607004" s="4" t="n"/>
    </row>
    <row r="607005">
      <c r="I607005" s="4" t="n"/>
      <c r="J607005" s="4" t="n"/>
    </row>
    <row r="607006">
      <c r="I607006" s="4" t="n"/>
      <c r="J607006" s="4" t="n"/>
    </row>
    <row r="607007">
      <c r="I607007" s="4" t="n"/>
      <c r="J607007" s="4" t="n"/>
    </row>
    <row r="607008">
      <c r="I607008" s="4" t="n"/>
      <c r="J607008" s="4" t="n"/>
    </row>
    <row r="607009">
      <c r="I607009" s="4" t="n"/>
      <c r="J607009" s="4" t="n"/>
    </row>
    <row r="607010">
      <c r="I607010" s="4" t="n"/>
      <c r="J607010" s="4" t="n"/>
    </row>
    <row r="607011">
      <c r="I607011" s="4" t="n"/>
      <c r="J607011" s="4" t="n"/>
    </row>
    <row r="607012">
      <c r="I607012" s="4" t="n"/>
      <c r="J607012" s="4" t="n"/>
    </row>
    <row r="607013">
      <c r="I607013" s="4" t="n"/>
      <c r="J607013" s="4" t="n"/>
    </row>
    <row r="607014">
      <c r="I607014" s="4" t="n"/>
      <c r="J607014" s="4" t="n"/>
    </row>
    <row r="607015">
      <c r="I607015" s="4" t="n"/>
      <c r="J607015" s="4" t="n"/>
    </row>
    <row r="607016">
      <c r="I607016" s="4" t="n"/>
      <c r="J607016" s="4" t="n"/>
    </row>
    <row r="607017">
      <c r="I607017" s="4" t="n"/>
      <c r="J607017" s="4" t="n"/>
    </row>
    <row r="607018">
      <c r="I607018" s="4" t="n"/>
      <c r="J607018" s="4" t="n"/>
    </row>
    <row r="607019">
      <c r="I607019" s="4" t="n"/>
      <c r="J607019" s="4" t="n"/>
    </row>
    <row r="607020">
      <c r="I607020" s="4" t="n"/>
      <c r="J607020" s="4" t="n"/>
    </row>
    <row r="607021">
      <c r="I607021" s="4" t="n"/>
      <c r="J607021" s="4" t="n"/>
    </row>
    <row r="607022">
      <c r="I607022" s="4" t="n"/>
      <c r="J607022" s="4" t="n"/>
    </row>
    <row r="607023">
      <c r="I607023" s="4" t="n"/>
      <c r="J607023" s="4" t="n"/>
    </row>
    <row r="607024">
      <c r="I607024" s="4" t="n"/>
      <c r="J607024" s="4" t="n"/>
    </row>
    <row r="607025">
      <c r="I607025" s="4" t="n"/>
      <c r="J607025" s="4" t="n"/>
    </row>
    <row r="607026">
      <c r="I607026" s="4" t="n"/>
      <c r="J607026" s="4" t="n"/>
    </row>
    <row r="607027">
      <c r="I607027" s="4" t="n"/>
      <c r="J607027" s="4" t="n"/>
    </row>
    <row r="607028">
      <c r="I607028" s="4" t="n"/>
      <c r="J607028" s="4" t="n"/>
    </row>
    <row r="607029">
      <c r="I607029" s="4" t="n"/>
      <c r="J607029" s="4" t="n"/>
    </row>
    <row r="607030">
      <c r="I607030" s="4" t="n"/>
      <c r="J607030" s="4" t="n"/>
    </row>
    <row r="607031">
      <c r="I607031" s="4" t="n"/>
      <c r="J607031" s="4" t="n"/>
    </row>
    <row r="607032">
      <c r="I607032" s="4" t="n"/>
      <c r="J607032" s="4" t="n"/>
    </row>
    <row r="607033">
      <c r="I607033" s="4" t="n"/>
      <c r="J607033" s="4" t="n"/>
    </row>
    <row r="607034">
      <c r="I607034" s="4" t="n"/>
      <c r="J607034" s="4" t="n"/>
    </row>
    <row r="607035">
      <c r="I607035" s="4" t="n"/>
      <c r="J607035" s="4" t="n"/>
    </row>
    <row r="607036">
      <c r="I607036" s="4" t="n"/>
      <c r="J607036" s="4" t="n"/>
    </row>
    <row r="607037">
      <c r="I607037" s="4" t="n"/>
      <c r="J607037" s="4" t="n"/>
    </row>
    <row r="607038">
      <c r="I607038" s="4" t="n"/>
      <c r="J607038" s="4" t="n"/>
    </row>
    <row r="607039">
      <c r="I607039" s="4" t="n"/>
      <c r="J607039" s="4" t="n"/>
    </row>
    <row r="607040">
      <c r="I607040" s="4" t="n"/>
      <c r="J607040" s="4" t="n"/>
    </row>
    <row r="607041">
      <c r="I607041" s="4" t="n"/>
      <c r="J607041" s="4" t="n"/>
    </row>
    <row r="607042">
      <c r="I607042" s="4" t="n"/>
      <c r="J607042" s="4" t="n"/>
    </row>
    <row r="607043">
      <c r="I607043" s="4" t="n"/>
      <c r="J607043" s="4" t="n"/>
    </row>
    <row r="607044">
      <c r="I607044" s="4" t="n"/>
      <c r="J607044" s="4" t="n"/>
    </row>
    <row r="607045">
      <c r="I607045" s="4" t="n"/>
      <c r="J607045" s="4" t="n"/>
    </row>
    <row r="607046">
      <c r="I607046" s="4" t="n"/>
      <c r="J607046" s="4" t="n"/>
    </row>
    <row r="607047">
      <c r="I607047" s="4" t="n"/>
      <c r="J607047" s="4" t="n"/>
    </row>
    <row r="607048">
      <c r="I607048" s="4" t="n"/>
      <c r="J607048" s="4" t="n"/>
    </row>
    <row r="607049">
      <c r="I607049" s="4" t="n"/>
      <c r="J607049" s="4" t="n"/>
    </row>
    <row r="607050">
      <c r="I607050" s="4" t="n"/>
      <c r="J607050" s="4" t="n"/>
    </row>
    <row r="607051">
      <c r="I607051" s="4" t="n"/>
      <c r="J607051" s="4" t="n"/>
    </row>
    <row r="607052">
      <c r="I607052" s="4" t="n"/>
      <c r="J607052" s="4" t="n"/>
    </row>
    <row r="607053">
      <c r="I607053" s="4" t="n"/>
      <c r="J607053" s="4" t="n"/>
    </row>
    <row r="607054">
      <c r="I607054" s="4" t="n"/>
      <c r="J607054" s="4" t="n"/>
    </row>
    <row r="607055">
      <c r="I607055" s="4" t="n"/>
      <c r="J607055" s="4" t="n"/>
    </row>
    <row r="607056">
      <c r="I607056" s="4" t="n"/>
      <c r="J607056" s="4" t="n"/>
    </row>
    <row r="607057">
      <c r="I607057" s="4" t="n"/>
      <c r="J607057" s="4" t="n"/>
    </row>
    <row r="607058">
      <c r="I607058" s="4" t="n"/>
      <c r="J607058" s="4" t="n"/>
    </row>
    <row r="607059">
      <c r="I607059" s="4" t="n"/>
      <c r="J607059" s="4" t="n"/>
    </row>
    <row r="607060">
      <c r="I607060" s="4" t="n"/>
      <c r="J607060" s="4" t="n"/>
    </row>
    <row r="607061">
      <c r="I607061" s="4" t="n"/>
      <c r="J607061" s="4" t="n"/>
    </row>
    <row r="607062">
      <c r="I607062" s="4" t="n"/>
      <c r="J607062" s="4" t="n"/>
    </row>
    <row r="607063">
      <c r="I607063" s="4" t="n"/>
      <c r="J607063" s="4" t="n"/>
    </row>
    <row r="607064">
      <c r="I607064" s="4" t="n"/>
      <c r="J607064" s="4" t="n"/>
    </row>
    <row r="607065">
      <c r="I607065" s="4" t="n"/>
      <c r="J607065" s="4" t="n"/>
    </row>
    <row r="607066">
      <c r="I607066" s="4" t="n"/>
      <c r="J607066" s="4" t="n"/>
    </row>
    <row r="607067">
      <c r="I607067" s="4" t="n"/>
      <c r="J607067" s="4" t="n"/>
    </row>
    <row r="607068">
      <c r="I607068" s="4" t="n"/>
      <c r="J607068" s="4" t="n"/>
    </row>
    <row r="607069">
      <c r="I607069" s="4" t="n"/>
      <c r="J607069" s="4" t="n"/>
    </row>
    <row r="607070">
      <c r="I607070" s="4" t="n"/>
      <c r="J607070" s="4" t="n"/>
    </row>
    <row r="607071">
      <c r="I607071" s="4" t="n"/>
      <c r="J607071" s="4" t="n"/>
    </row>
    <row r="607072">
      <c r="I607072" s="4" t="n"/>
      <c r="J607072" s="4" t="n"/>
    </row>
    <row r="607073">
      <c r="I607073" s="4" t="n"/>
      <c r="J607073" s="4" t="n"/>
    </row>
    <row r="607074">
      <c r="I607074" s="4" t="n"/>
      <c r="J607074" s="4" t="n"/>
    </row>
    <row r="607075">
      <c r="I607075" s="4" t="n"/>
      <c r="J607075" s="4" t="n"/>
    </row>
    <row r="607076">
      <c r="I607076" s="4" t="n"/>
      <c r="J607076" s="4" t="n"/>
    </row>
    <row r="607077">
      <c r="I607077" s="4" t="n"/>
      <c r="J607077" s="4" t="n"/>
    </row>
    <row r="607078">
      <c r="I607078" s="4" t="n"/>
      <c r="J607078" s="4" t="n"/>
    </row>
    <row r="607079">
      <c r="I607079" s="4" t="n"/>
      <c r="J607079" s="4" t="n"/>
    </row>
    <row r="607080">
      <c r="I607080" s="4" t="n"/>
      <c r="J607080" s="4" t="n"/>
    </row>
    <row r="607081">
      <c r="I607081" s="4" t="n"/>
      <c r="J607081" s="4" t="n"/>
    </row>
    <row r="607082">
      <c r="I607082" s="4" t="n"/>
      <c r="J607082" s="4" t="n"/>
    </row>
    <row r="607083">
      <c r="I607083" s="4" t="n"/>
      <c r="J607083" s="4" t="n"/>
    </row>
    <row r="607084">
      <c r="I607084" s="4" t="n"/>
      <c r="J607084" s="4" t="n"/>
    </row>
    <row r="607085">
      <c r="I607085" s="4" t="n"/>
      <c r="J607085" s="4" t="n"/>
    </row>
    <row r="607086">
      <c r="I607086" s="4" t="n"/>
      <c r="J607086" s="4" t="n"/>
    </row>
    <row r="607087">
      <c r="I607087" s="4" t="n"/>
      <c r="J607087" s="4" t="n"/>
    </row>
    <row r="607088">
      <c r="I607088" s="4" t="n"/>
      <c r="J607088" s="4" t="n"/>
    </row>
    <row r="607089">
      <c r="I607089" s="4" t="n"/>
      <c r="J607089" s="4" t="n"/>
    </row>
    <row r="607090">
      <c r="I607090" s="4" t="n"/>
      <c r="J607090" s="4" t="n"/>
    </row>
    <row r="607091">
      <c r="I607091" s="4" t="n"/>
      <c r="J607091" s="4" t="n"/>
    </row>
    <row r="607092">
      <c r="I607092" s="4" t="n"/>
      <c r="J607092" s="4" t="n"/>
    </row>
    <row r="607093">
      <c r="I607093" s="4" t="n"/>
      <c r="J607093" s="4" t="n"/>
    </row>
    <row r="607094">
      <c r="I607094" s="4" t="n"/>
      <c r="J607094" s="4" t="n"/>
    </row>
    <row r="607095">
      <c r="I607095" s="4" t="n"/>
      <c r="J607095" s="4" t="n"/>
    </row>
    <row r="607096">
      <c r="I607096" s="4" t="n"/>
      <c r="J607096" s="4" t="n"/>
    </row>
    <row r="607097">
      <c r="I607097" s="4" t="n"/>
      <c r="J607097" s="4" t="n"/>
    </row>
    <row r="607098">
      <c r="I607098" s="4" t="n"/>
      <c r="J607098" s="4" t="n"/>
    </row>
    <row r="607099">
      <c r="I607099" s="4" t="n"/>
      <c r="J607099" s="4" t="n"/>
    </row>
    <row r="607100">
      <c r="I607100" s="4" t="n"/>
      <c r="J607100" s="4" t="n"/>
    </row>
    <row r="607101">
      <c r="I607101" s="4" t="n"/>
      <c r="J607101" s="4" t="n"/>
    </row>
    <row r="607102">
      <c r="I607102" s="4" t="n"/>
      <c r="J607102" s="4" t="n"/>
    </row>
    <row r="607103">
      <c r="I607103" s="4" t="n"/>
      <c r="J607103" s="4" t="n"/>
    </row>
    <row r="607104">
      <c r="I607104" s="4" t="n"/>
      <c r="J607104" s="4" t="n"/>
    </row>
    <row r="607105">
      <c r="I607105" s="4" t="n"/>
      <c r="J607105" s="4" t="n"/>
    </row>
    <row r="607106">
      <c r="I607106" s="4" t="n"/>
      <c r="J607106" s="4" t="n"/>
    </row>
    <row r="607107">
      <c r="I607107" s="4" t="n"/>
      <c r="J607107" s="4" t="n"/>
    </row>
    <row r="607108">
      <c r="I607108" s="4" t="n"/>
      <c r="J607108" s="4" t="n"/>
    </row>
    <row r="607109">
      <c r="I607109" s="4" t="n"/>
      <c r="J607109" s="4" t="n"/>
    </row>
    <row r="607110">
      <c r="I607110" s="4" t="n"/>
      <c r="J607110" s="4" t="n"/>
    </row>
    <row r="607111">
      <c r="I607111" s="4" t="n"/>
      <c r="J607111" s="4" t="n"/>
    </row>
    <row r="607112">
      <c r="I607112" s="4" t="n"/>
      <c r="J607112" s="4" t="n"/>
    </row>
    <row r="607113">
      <c r="I607113" s="4" t="n"/>
      <c r="J607113" s="4" t="n"/>
    </row>
    <row r="607114">
      <c r="I607114" s="4" t="n"/>
      <c r="J607114" s="4" t="n"/>
    </row>
    <row r="607115">
      <c r="I607115" s="4" t="n"/>
      <c r="J607115" s="4" t="n"/>
    </row>
    <row r="607116">
      <c r="I607116" s="4" t="n"/>
      <c r="J607116" s="4" t="n"/>
    </row>
    <row r="607117">
      <c r="I607117" s="4" t="n"/>
      <c r="J607117" s="4" t="n"/>
    </row>
    <row r="607118">
      <c r="I607118" s="4" t="n"/>
      <c r="J607118" s="4" t="n"/>
    </row>
    <row r="607119">
      <c r="I607119" s="4" t="n"/>
      <c r="J607119" s="4" t="n"/>
    </row>
    <row r="607120">
      <c r="I607120" s="4" t="n"/>
      <c r="J607120" s="4" t="n"/>
    </row>
    <row r="607121">
      <c r="I607121" s="4" t="n"/>
      <c r="J607121" s="4" t="n"/>
    </row>
    <row r="607122">
      <c r="I607122" s="4" t="n"/>
      <c r="J607122" s="4" t="n"/>
    </row>
    <row r="607123">
      <c r="I607123" s="4" t="n"/>
      <c r="J607123" s="4" t="n"/>
    </row>
    <row r="607124">
      <c r="I607124" s="4" t="n"/>
      <c r="J607124" s="4" t="n"/>
    </row>
    <row r="607125">
      <c r="I607125" s="4" t="n"/>
      <c r="J607125" s="4" t="n"/>
    </row>
    <row r="607126">
      <c r="I607126" s="4" t="n"/>
      <c r="J607126" s="4" t="n"/>
    </row>
    <row r="607127">
      <c r="I607127" s="4" t="n"/>
      <c r="J607127" s="4" t="n"/>
    </row>
    <row r="607128">
      <c r="I607128" s="4" t="n"/>
      <c r="J607128" s="4" t="n"/>
    </row>
    <row r="607129">
      <c r="I607129" s="4" t="n"/>
      <c r="J607129" s="4" t="n"/>
    </row>
    <row r="607130">
      <c r="I607130" s="4" t="n"/>
      <c r="J607130" s="4" t="n"/>
    </row>
    <row r="607131">
      <c r="I607131" s="4" t="n"/>
      <c r="J607131" s="4" t="n"/>
    </row>
    <row r="607132">
      <c r="I607132" s="4" t="n"/>
      <c r="J607132" s="4" t="n"/>
    </row>
    <row r="607133">
      <c r="I607133" s="4" t="n"/>
      <c r="J607133" s="4" t="n"/>
    </row>
    <row r="607134">
      <c r="I607134" s="4" t="n"/>
      <c r="J607134" s="4" t="n"/>
    </row>
    <row r="607135">
      <c r="I607135" s="4" t="n"/>
      <c r="J607135" s="4" t="n"/>
    </row>
    <row r="607136">
      <c r="I607136" s="4" t="n"/>
      <c r="J607136" s="4" t="n"/>
    </row>
    <row r="607137">
      <c r="I607137" s="4" t="n"/>
      <c r="J607137" s="4" t="n"/>
    </row>
    <row r="607138">
      <c r="I607138" s="4" t="n"/>
      <c r="J607138" s="4" t="n"/>
    </row>
    <row r="607139">
      <c r="I607139" s="4" t="n"/>
      <c r="J607139" s="4" t="n"/>
    </row>
    <row r="607140">
      <c r="I607140" s="4" t="n"/>
      <c r="J607140" s="4" t="n"/>
    </row>
    <row r="607141">
      <c r="I607141" s="4" t="n"/>
      <c r="J607141" s="4" t="n"/>
    </row>
    <row r="607142">
      <c r="I607142" s="4" t="n"/>
      <c r="J607142" s="4" t="n"/>
    </row>
    <row r="607143">
      <c r="I607143" s="4" t="n"/>
      <c r="J607143" s="4" t="n"/>
    </row>
    <row r="607144">
      <c r="I607144" s="4" t="n"/>
      <c r="J607144" s="4" t="n"/>
    </row>
    <row r="607145">
      <c r="I607145" s="4" t="n"/>
      <c r="J607145" s="4" t="n"/>
    </row>
    <row r="607146">
      <c r="I607146" s="4" t="n"/>
      <c r="J607146" s="4" t="n"/>
    </row>
    <row r="607147">
      <c r="I607147" s="4" t="n"/>
      <c r="J607147" s="4" t="n"/>
    </row>
    <row r="607148">
      <c r="I607148" s="4" t="n"/>
      <c r="J607148" s="4" t="n"/>
    </row>
    <row r="607149">
      <c r="I607149" s="4" t="n"/>
      <c r="J607149" s="4" t="n"/>
    </row>
    <row r="607150">
      <c r="I607150" s="4" t="n"/>
      <c r="J607150" s="4" t="n"/>
    </row>
    <row r="607151">
      <c r="I607151" s="4" t="n"/>
      <c r="J607151" s="4" t="n"/>
    </row>
    <row r="607152">
      <c r="I607152" s="4" t="n"/>
      <c r="J607152" s="4" t="n"/>
    </row>
    <row r="607153">
      <c r="I607153" s="4" t="n"/>
      <c r="J607153" s="4" t="n"/>
    </row>
    <row r="607154">
      <c r="I607154" s="4" t="n"/>
      <c r="J607154" s="4" t="n"/>
    </row>
    <row r="607155">
      <c r="I607155" s="4" t="n"/>
      <c r="J607155" s="4" t="n"/>
    </row>
    <row r="607156">
      <c r="I607156" s="4" t="n"/>
      <c r="J607156" s="4" t="n"/>
    </row>
    <row r="607157">
      <c r="I607157" s="4" t="n"/>
      <c r="J607157" s="4" t="n"/>
    </row>
    <row r="607158">
      <c r="I607158" s="4" t="n"/>
      <c r="J607158" s="4" t="n"/>
    </row>
    <row r="607159">
      <c r="I607159" s="4" t="n"/>
      <c r="J607159" s="4" t="n"/>
    </row>
    <row r="607160">
      <c r="I607160" s="4" t="n"/>
      <c r="J607160" s="4" t="n"/>
    </row>
    <row r="607161">
      <c r="I607161" s="4" t="n"/>
      <c r="J607161" s="4" t="n"/>
    </row>
    <row r="607162">
      <c r="I607162" s="4" t="n"/>
      <c r="J607162" s="4" t="n"/>
    </row>
    <row r="607163">
      <c r="I607163" s="4" t="n"/>
      <c r="J607163" s="4" t="n"/>
    </row>
    <row r="607164">
      <c r="I607164" s="4" t="n"/>
      <c r="J607164" s="4" t="n"/>
    </row>
    <row r="607165">
      <c r="I607165" s="4" t="n"/>
      <c r="J607165" s="4" t="n"/>
    </row>
    <row r="607166">
      <c r="I607166" s="4" t="n"/>
      <c r="J607166" s="4" t="n"/>
    </row>
    <row r="607167">
      <c r="I607167" s="4" t="n"/>
      <c r="J607167" s="4" t="n"/>
    </row>
    <row r="607168">
      <c r="I607168" s="4" t="n"/>
      <c r="J607168" s="4" t="n"/>
    </row>
    <row r="607169">
      <c r="I607169" s="4" t="n"/>
      <c r="J607169" s="4" t="n"/>
    </row>
    <row r="607170">
      <c r="I607170" s="4" t="n"/>
      <c r="J607170" s="4" t="n"/>
    </row>
    <row r="607171">
      <c r="I607171" s="4" t="n"/>
      <c r="J607171" s="4" t="n"/>
    </row>
    <row r="607172">
      <c r="I607172" s="4" t="n"/>
      <c r="J607172" s="4" t="n"/>
    </row>
    <row r="607173">
      <c r="I607173" s="4" t="n"/>
      <c r="J607173" s="4" t="n"/>
    </row>
    <row r="607174">
      <c r="I607174" s="4" t="n"/>
      <c r="J607174" s="4" t="n"/>
    </row>
    <row r="607175">
      <c r="I607175" s="4" t="n"/>
      <c r="J607175" s="4" t="n"/>
    </row>
    <row r="607176">
      <c r="I607176" s="4" t="n"/>
      <c r="J607176" s="4" t="n"/>
    </row>
    <row r="607177">
      <c r="I607177" s="4" t="n"/>
      <c r="J607177" s="4" t="n"/>
    </row>
    <row r="607178">
      <c r="I607178" s="4" t="n"/>
      <c r="J607178" s="4" t="n"/>
    </row>
    <row r="607179">
      <c r="I607179" s="4" t="n"/>
      <c r="J607179" s="4" t="n"/>
    </row>
    <row r="607180">
      <c r="I607180" s="4" t="n"/>
      <c r="J607180" s="4" t="n"/>
    </row>
    <row r="607181">
      <c r="I607181" s="4" t="n"/>
      <c r="J607181" s="4" t="n"/>
    </row>
    <row r="607182">
      <c r="I607182" s="4" t="n"/>
      <c r="J607182" s="4" t="n"/>
    </row>
    <row r="607183">
      <c r="I607183" s="4" t="n"/>
      <c r="J607183" s="4" t="n"/>
    </row>
    <row r="607184">
      <c r="I607184" s="4" t="n"/>
      <c r="J607184" s="4" t="n"/>
    </row>
    <row r="607185">
      <c r="I607185" s="4" t="n"/>
      <c r="J607185" s="4" t="n"/>
    </row>
    <row r="607186">
      <c r="I607186" s="4" t="n"/>
      <c r="J607186" s="4" t="n"/>
    </row>
    <row r="607187">
      <c r="I607187" s="4" t="n"/>
      <c r="J607187" s="4" t="n"/>
    </row>
    <row r="607188">
      <c r="I607188" s="4" t="n"/>
      <c r="J607188" s="4" t="n"/>
    </row>
    <row r="607189">
      <c r="I607189" s="4" t="n"/>
      <c r="J607189" s="4" t="n"/>
    </row>
    <row r="607190">
      <c r="I607190" s="4" t="n"/>
      <c r="J607190" s="4" t="n"/>
    </row>
    <row r="607191">
      <c r="I607191" s="4" t="n"/>
      <c r="J607191" s="4" t="n"/>
    </row>
    <row r="607192">
      <c r="I607192" s="4" t="n"/>
      <c r="J607192" s="4" t="n"/>
    </row>
    <row r="607193">
      <c r="I607193" s="4" t="n"/>
      <c r="J607193" s="4" t="n"/>
    </row>
    <row r="607194">
      <c r="I607194" s="4" t="n"/>
      <c r="J607194" s="4" t="n"/>
    </row>
    <row r="607195">
      <c r="I607195" s="4" t="n"/>
      <c r="J607195" s="4" t="n"/>
    </row>
    <row r="607196">
      <c r="I607196" s="4" t="n"/>
      <c r="J607196" s="4" t="n"/>
    </row>
    <row r="607197">
      <c r="I607197" s="4" t="n"/>
      <c r="J607197" s="4" t="n"/>
    </row>
    <row r="607198">
      <c r="I607198" s="4" t="n"/>
      <c r="J607198" s="4" t="n"/>
    </row>
    <row r="607199">
      <c r="I607199" s="4" t="n"/>
      <c r="J607199" s="4" t="n"/>
    </row>
    <row r="607200">
      <c r="I607200" s="4" t="n"/>
      <c r="J607200" s="4" t="n"/>
    </row>
    <row r="607201">
      <c r="I607201" s="4" t="n"/>
      <c r="J607201" s="4" t="n"/>
    </row>
    <row r="607202">
      <c r="I607202" s="4" t="n"/>
      <c r="J607202" s="4" t="n"/>
    </row>
    <row r="607203">
      <c r="I607203" s="4" t="n"/>
      <c r="J607203" s="4" t="n"/>
    </row>
    <row r="607204">
      <c r="I607204" s="4" t="n"/>
      <c r="J607204" s="4" t="n"/>
    </row>
    <row r="607205">
      <c r="I607205" s="4" t="n"/>
      <c r="J607205" s="4" t="n"/>
    </row>
    <row r="607206">
      <c r="I607206" s="4" t="n"/>
      <c r="J607206" s="4" t="n"/>
    </row>
    <row r="607207">
      <c r="I607207" s="4" t="n"/>
      <c r="J607207" s="4" t="n"/>
    </row>
    <row r="607208">
      <c r="I607208" s="4" t="n"/>
      <c r="J607208" s="4" t="n"/>
    </row>
    <row r="607209">
      <c r="I607209" s="4" t="n"/>
      <c r="J607209" s="4" t="n"/>
    </row>
    <row r="607210">
      <c r="I607210" s="4" t="n"/>
      <c r="J607210" s="4" t="n"/>
    </row>
    <row r="607211">
      <c r="I607211" s="4" t="n"/>
      <c r="J607211" s="4" t="n"/>
    </row>
    <row r="607212">
      <c r="I607212" s="4" t="n"/>
      <c r="J607212" s="4" t="n"/>
    </row>
    <row r="607213">
      <c r="I607213" s="4" t="n"/>
      <c r="J607213" s="4" t="n"/>
    </row>
    <row r="607214">
      <c r="I607214" s="4" t="n"/>
      <c r="J607214" s="4" t="n"/>
    </row>
    <row r="607215">
      <c r="I607215" s="4" t="n"/>
      <c r="J607215" s="4" t="n"/>
    </row>
    <row r="607216">
      <c r="I607216" s="4" t="n"/>
      <c r="J607216" s="4" t="n"/>
    </row>
    <row r="607217">
      <c r="I607217" s="4" t="n"/>
      <c r="J607217" s="4" t="n"/>
    </row>
    <row r="607218">
      <c r="I607218" s="4" t="n"/>
      <c r="J607218" s="4" t="n"/>
    </row>
    <row r="607219">
      <c r="I607219" s="4" t="n"/>
      <c r="J607219" s="4" t="n"/>
    </row>
    <row r="607220">
      <c r="I607220" s="4" t="n"/>
      <c r="J607220" s="4" t="n"/>
    </row>
    <row r="607221">
      <c r="I607221" s="4" t="n"/>
      <c r="J607221" s="4" t="n"/>
    </row>
    <row r="607222">
      <c r="I607222" s="4" t="n"/>
      <c r="J607222" s="4" t="n"/>
    </row>
    <row r="607223">
      <c r="I607223" s="4" t="n"/>
      <c r="J607223" s="4" t="n"/>
    </row>
    <row r="607224">
      <c r="I607224" s="4" t="n"/>
      <c r="J607224" s="4" t="n"/>
    </row>
    <row r="607225">
      <c r="I607225" s="4" t="n"/>
      <c r="J607225" s="4" t="n"/>
    </row>
    <row r="607226">
      <c r="I607226" s="4" t="n"/>
      <c r="J607226" s="4" t="n"/>
    </row>
    <row r="607227">
      <c r="I607227" s="4" t="n"/>
      <c r="J607227" s="4" t="n"/>
    </row>
    <row r="607228">
      <c r="I607228" s="4" t="n"/>
      <c r="J607228" s="4" t="n"/>
    </row>
    <row r="607229">
      <c r="I607229" s="4" t="n"/>
      <c r="J607229" s="4" t="n"/>
    </row>
    <row r="607230">
      <c r="I607230" s="4" t="n"/>
      <c r="J607230" s="4" t="n"/>
    </row>
    <row r="607231">
      <c r="I607231" s="4" t="n"/>
      <c r="J607231" s="4" t="n"/>
    </row>
    <row r="607232">
      <c r="I607232" s="4" t="n"/>
      <c r="J607232" s="4" t="n"/>
    </row>
    <row r="607233">
      <c r="I607233" s="4" t="n"/>
      <c r="J607233" s="4" t="n"/>
    </row>
    <row r="607234">
      <c r="I607234" s="4" t="n"/>
      <c r="J607234" s="4" t="n"/>
    </row>
    <row r="607235">
      <c r="I607235" s="4" t="n"/>
      <c r="J607235" s="4" t="n"/>
    </row>
    <row r="607236">
      <c r="I607236" s="4" t="n"/>
      <c r="J607236" s="4" t="n"/>
    </row>
    <row r="607237">
      <c r="I607237" s="4" t="n"/>
      <c r="J607237" s="4" t="n"/>
    </row>
    <row r="607238">
      <c r="I607238" s="4" t="n"/>
      <c r="J607238" s="4" t="n"/>
    </row>
    <row r="607239">
      <c r="I607239" s="4" t="n"/>
      <c r="J607239" s="4" t="n"/>
    </row>
    <row r="607240">
      <c r="I607240" s="4" t="n"/>
      <c r="J607240" s="4" t="n"/>
    </row>
    <row r="607241">
      <c r="I607241" s="4" t="n"/>
      <c r="J607241" s="4" t="n"/>
    </row>
    <row r="607242">
      <c r="I607242" s="4" t="n"/>
      <c r="J607242" s="4" t="n"/>
    </row>
    <row r="607243">
      <c r="I607243" s="4" t="n"/>
      <c r="J607243" s="4" t="n"/>
    </row>
    <row r="607244">
      <c r="I607244" s="4" t="n"/>
      <c r="J607244" s="4" t="n"/>
    </row>
    <row r="607245">
      <c r="I607245" s="4" t="n"/>
      <c r="J607245" s="4" t="n"/>
    </row>
    <row r="607246">
      <c r="I607246" s="4" t="n"/>
      <c r="J607246" s="4" t="n"/>
    </row>
    <row r="607247">
      <c r="I607247" s="4" t="n"/>
      <c r="J607247" s="4" t="n"/>
    </row>
    <row r="607248">
      <c r="I607248" s="4" t="n"/>
      <c r="J607248" s="4" t="n"/>
    </row>
    <row r="607249">
      <c r="I607249" s="4" t="n"/>
      <c r="J607249" s="4" t="n"/>
    </row>
    <row r="607250">
      <c r="I607250" s="4" t="n"/>
      <c r="J607250" s="4" t="n"/>
    </row>
    <row r="607251">
      <c r="I607251" s="4" t="n"/>
      <c r="J607251" s="4" t="n"/>
    </row>
    <row r="607252">
      <c r="I607252" s="4" t="n"/>
      <c r="J607252" s="4" t="n"/>
    </row>
    <row r="607253">
      <c r="I607253" s="4" t="n"/>
      <c r="J607253" s="4" t="n"/>
    </row>
    <row r="607254">
      <c r="I607254" s="4" t="n"/>
      <c r="J607254" s="4" t="n"/>
    </row>
    <row r="607255">
      <c r="I607255" s="4" t="n"/>
      <c r="J607255" s="4" t="n"/>
    </row>
    <row r="607256">
      <c r="I607256" s="4" t="n"/>
      <c r="J607256" s="4" t="n"/>
    </row>
    <row r="607257">
      <c r="I607257" s="4" t="n"/>
      <c r="J607257" s="4" t="n"/>
    </row>
    <row r="607258">
      <c r="I607258" s="4" t="n"/>
      <c r="J607258" s="4" t="n"/>
    </row>
    <row r="607259">
      <c r="I607259" s="4" t="n"/>
      <c r="J607259" s="4" t="n"/>
    </row>
    <row r="607260">
      <c r="I607260" s="4" t="n"/>
      <c r="J607260" s="4" t="n"/>
    </row>
    <row r="607261">
      <c r="I607261" s="4" t="n"/>
      <c r="J607261" s="4" t="n"/>
    </row>
    <row r="607262">
      <c r="I607262" s="4" t="n"/>
      <c r="J607262" s="4" t="n"/>
    </row>
    <row r="607263">
      <c r="I607263" s="4" t="n"/>
      <c r="J607263" s="4" t="n"/>
    </row>
    <row r="607264">
      <c r="I607264" s="4" t="n"/>
      <c r="J607264" s="4" t="n"/>
    </row>
    <row r="607265">
      <c r="I607265" s="4" t="n"/>
      <c r="J607265" s="4" t="n"/>
    </row>
    <row r="607266">
      <c r="I607266" s="4" t="n"/>
      <c r="J607266" s="4" t="n"/>
    </row>
    <row r="607267">
      <c r="I607267" s="4" t="n"/>
      <c r="J607267" s="4" t="n"/>
    </row>
    <row r="607268">
      <c r="I607268" s="4" t="n"/>
      <c r="J607268" s="4" t="n"/>
    </row>
    <row r="607269">
      <c r="I607269" s="4" t="n"/>
      <c r="J607269" s="4" t="n"/>
    </row>
    <row r="607270">
      <c r="I607270" s="4" t="n"/>
      <c r="J607270" s="4" t="n"/>
    </row>
    <row r="607271">
      <c r="I607271" s="4" t="n"/>
      <c r="J607271" s="4" t="n"/>
    </row>
    <row r="607272">
      <c r="I607272" s="4" t="n"/>
      <c r="J607272" s="4" t="n"/>
    </row>
    <row r="607273">
      <c r="I607273" s="4" t="n"/>
      <c r="J607273" s="4" t="n"/>
    </row>
    <row r="607274">
      <c r="I607274" s="4" t="n"/>
      <c r="J607274" s="4" t="n"/>
    </row>
    <row r="607275">
      <c r="I607275" s="4" t="n"/>
      <c r="J607275" s="4" t="n"/>
    </row>
    <row r="607276">
      <c r="I607276" s="4" t="n"/>
      <c r="J607276" s="4" t="n"/>
    </row>
    <row r="607277">
      <c r="I607277" s="4" t="n"/>
      <c r="J607277" s="4" t="n"/>
    </row>
    <row r="607278">
      <c r="I607278" s="4" t="n"/>
      <c r="J607278" s="4" t="n"/>
    </row>
    <row r="607279">
      <c r="I607279" s="4" t="n"/>
      <c r="J607279" s="4" t="n"/>
    </row>
    <row r="607280">
      <c r="I607280" s="4" t="n"/>
      <c r="J607280" s="4" t="n"/>
    </row>
    <row r="607281">
      <c r="I607281" s="4" t="n"/>
      <c r="J607281" s="4" t="n"/>
    </row>
    <row r="607282">
      <c r="I607282" s="4" t="n"/>
      <c r="J607282" s="4" t="n"/>
    </row>
    <row r="607283">
      <c r="I607283" s="4" t="n"/>
      <c r="J607283" s="4" t="n"/>
    </row>
    <row r="607284">
      <c r="I607284" s="4" t="n"/>
      <c r="J607284" s="4" t="n"/>
    </row>
    <row r="607285">
      <c r="I607285" s="4" t="n"/>
      <c r="J607285" s="4" t="n"/>
    </row>
    <row r="607286">
      <c r="I607286" s="4" t="n"/>
      <c r="J607286" s="4" t="n"/>
    </row>
    <row r="607287">
      <c r="I607287" s="4" t="n"/>
      <c r="J607287" s="4" t="n"/>
    </row>
    <row r="607288">
      <c r="I607288" s="4" t="n"/>
      <c r="J607288" s="4" t="n"/>
    </row>
    <row r="607289">
      <c r="I607289" s="4" t="n"/>
      <c r="J607289" s="4" t="n"/>
    </row>
    <row r="607290">
      <c r="I607290" s="4" t="n"/>
      <c r="J607290" s="4" t="n"/>
    </row>
    <row r="607291">
      <c r="I607291" s="4" t="n"/>
      <c r="J607291" s="4" t="n"/>
    </row>
    <row r="607292">
      <c r="I607292" s="4" t="n"/>
      <c r="J607292" s="4" t="n"/>
    </row>
    <row r="607293">
      <c r="I607293" s="4" t="n"/>
      <c r="J607293" s="4" t="n"/>
    </row>
    <row r="607294">
      <c r="I607294" s="4" t="n"/>
      <c r="J607294" s="4" t="n"/>
    </row>
    <row r="607295">
      <c r="I607295" s="4" t="n"/>
      <c r="J607295" s="4" t="n"/>
    </row>
    <row r="607296">
      <c r="I607296" s="4" t="n"/>
      <c r="J607296" s="4" t="n"/>
    </row>
    <row r="607297">
      <c r="I607297" s="4" t="n"/>
      <c r="J607297" s="4" t="n"/>
    </row>
    <row r="607298">
      <c r="I607298" s="4" t="n"/>
      <c r="J607298" s="4" t="n"/>
    </row>
    <row r="607299">
      <c r="I607299" s="4" t="n"/>
      <c r="J607299" s="4" t="n"/>
    </row>
    <row r="607300">
      <c r="I607300" s="4" t="n"/>
      <c r="J607300" s="4" t="n"/>
    </row>
    <row r="607301">
      <c r="I607301" s="4" t="n"/>
      <c r="J607301" s="4" t="n"/>
    </row>
    <row r="607302">
      <c r="I607302" s="4" t="n"/>
      <c r="J607302" s="4" t="n"/>
    </row>
    <row r="607303">
      <c r="I607303" s="4" t="n"/>
      <c r="J607303" s="4" t="n"/>
    </row>
    <row r="607304">
      <c r="I607304" s="4" t="n"/>
      <c r="J607304" s="4" t="n"/>
    </row>
    <row r="607305">
      <c r="I607305" s="4" t="n"/>
      <c r="J607305" s="4" t="n"/>
    </row>
    <row r="607306">
      <c r="I607306" s="4" t="n"/>
      <c r="J607306" s="4" t="n"/>
    </row>
    <row r="607307">
      <c r="I607307" s="4" t="n"/>
      <c r="J607307" s="4" t="n"/>
    </row>
    <row r="607308">
      <c r="I607308" s="4" t="n"/>
      <c r="J607308" s="4" t="n"/>
    </row>
    <row r="607309">
      <c r="I607309" s="4" t="n"/>
      <c r="J607309" s="4" t="n"/>
    </row>
    <row r="607310">
      <c r="I607310" s="4" t="n"/>
      <c r="J607310" s="4" t="n"/>
    </row>
    <row r="607311">
      <c r="I607311" s="4" t="n"/>
      <c r="J607311" s="4" t="n"/>
    </row>
    <row r="607312">
      <c r="I607312" s="4" t="n"/>
      <c r="J607312" s="4" t="n"/>
    </row>
    <row r="607313">
      <c r="I607313" s="4" t="n"/>
      <c r="J607313" s="4" t="n"/>
    </row>
    <row r="607314">
      <c r="I607314" s="4" t="n"/>
      <c r="J607314" s="4" t="n"/>
    </row>
    <row r="607315">
      <c r="I607315" s="4" t="n"/>
      <c r="J607315" s="4" t="n"/>
    </row>
    <row r="607316">
      <c r="I607316" s="4" t="n"/>
      <c r="J607316" s="4" t="n"/>
    </row>
    <row r="607317">
      <c r="I607317" s="4" t="n"/>
      <c r="J607317" s="4" t="n"/>
    </row>
    <row r="607318">
      <c r="I607318" s="4" t="n"/>
      <c r="J607318" s="4" t="n"/>
    </row>
    <row r="607319">
      <c r="I607319" s="4" t="n"/>
      <c r="J607319" s="4" t="n"/>
    </row>
    <row r="607320">
      <c r="I607320" s="4" t="n"/>
      <c r="J607320" s="4" t="n"/>
    </row>
    <row r="607321">
      <c r="I607321" s="4" t="n"/>
      <c r="J607321" s="4" t="n"/>
    </row>
    <row r="607322">
      <c r="I607322" s="4" t="n"/>
      <c r="J607322" s="4" t="n"/>
    </row>
    <row r="607323">
      <c r="I607323" s="4" t="n"/>
      <c r="J607323" s="4" t="n"/>
    </row>
    <row r="607324">
      <c r="I607324" s="4" t="n"/>
      <c r="J607324" s="4" t="n"/>
    </row>
    <row r="607325">
      <c r="I607325" s="4" t="n"/>
      <c r="J607325" s="4" t="n"/>
    </row>
    <row r="607326">
      <c r="I607326" s="4" t="n"/>
      <c r="J607326" s="4" t="n"/>
    </row>
    <row r="607327">
      <c r="I607327" s="4" t="n"/>
      <c r="J607327" s="4" t="n"/>
    </row>
    <row r="607328">
      <c r="I607328" s="4" t="n"/>
      <c r="J607328" s="4" t="n"/>
    </row>
    <row r="607329">
      <c r="I607329" s="4" t="n"/>
      <c r="J607329" s="4" t="n"/>
    </row>
    <row r="607330">
      <c r="I607330" s="4" t="n"/>
      <c r="J607330" s="4" t="n"/>
    </row>
    <row r="607331">
      <c r="I607331" s="4" t="n"/>
      <c r="J607331" s="4" t="n"/>
    </row>
    <row r="607332">
      <c r="I607332" s="4" t="n"/>
      <c r="J607332" s="4" t="n"/>
    </row>
    <row r="607333">
      <c r="I607333" s="4" t="n"/>
      <c r="J607333" s="4" t="n"/>
    </row>
    <row r="607334">
      <c r="I607334" s="4" t="n"/>
      <c r="J607334" s="4" t="n"/>
    </row>
    <row r="607335">
      <c r="I607335" s="4" t="n"/>
      <c r="J607335" s="4" t="n"/>
    </row>
    <row r="607336">
      <c r="I607336" s="4" t="n"/>
      <c r="J607336" s="4" t="n"/>
    </row>
    <row r="607337">
      <c r="I607337" s="4" t="n"/>
      <c r="J607337" s="4" t="n"/>
    </row>
    <row r="607338">
      <c r="I607338" s="4" t="n"/>
      <c r="J607338" s="4" t="n"/>
    </row>
    <row r="607339">
      <c r="I607339" s="4" t="n"/>
      <c r="J607339" s="4" t="n"/>
    </row>
    <row r="607340">
      <c r="I607340" s="4" t="n"/>
      <c r="J607340" s="4" t="n"/>
    </row>
    <row r="607341">
      <c r="I607341" s="4" t="n"/>
      <c r="J607341" s="4" t="n"/>
    </row>
    <row r="607342">
      <c r="I607342" s="4" t="n"/>
      <c r="J607342" s="4" t="n"/>
    </row>
    <row r="607343">
      <c r="I607343" s="4" t="n"/>
      <c r="J607343" s="4" t="n"/>
    </row>
    <row r="607344">
      <c r="I607344" s="4" t="n"/>
      <c r="J607344" s="4" t="n"/>
    </row>
    <row r="607345">
      <c r="I607345" s="4" t="n"/>
      <c r="J607345" s="4" t="n"/>
    </row>
    <row r="607346">
      <c r="I607346" s="4" t="n"/>
      <c r="J607346" s="4" t="n"/>
    </row>
    <row r="607347">
      <c r="I607347" s="4" t="n"/>
      <c r="J607347" s="4" t="n"/>
    </row>
    <row r="607348">
      <c r="I607348" s="4" t="n"/>
      <c r="J607348" s="4" t="n"/>
    </row>
    <row r="607349">
      <c r="I607349" s="4" t="n"/>
      <c r="J607349" s="4" t="n"/>
    </row>
    <row r="607350">
      <c r="I607350" s="4" t="n"/>
      <c r="J607350" s="4" t="n"/>
    </row>
    <row r="607351">
      <c r="I607351" s="4" t="n"/>
      <c r="J607351" s="4" t="n"/>
    </row>
    <row r="607352">
      <c r="I607352" s="4" t="n"/>
      <c r="J607352" s="4" t="n"/>
    </row>
    <row r="607353">
      <c r="I607353" s="4" t="n"/>
      <c r="J607353" s="4" t="n"/>
    </row>
    <row r="607354">
      <c r="I607354" s="4" t="n"/>
      <c r="J607354" s="4" t="n"/>
    </row>
    <row r="607355">
      <c r="I607355" s="4" t="n"/>
      <c r="J607355" s="4" t="n"/>
    </row>
    <row r="607356">
      <c r="I607356" s="4" t="n"/>
      <c r="J607356" s="4" t="n"/>
    </row>
    <row r="607357">
      <c r="I607357" s="4" t="n"/>
      <c r="J607357" s="4" t="n"/>
    </row>
    <row r="607358">
      <c r="I607358" s="4" t="n"/>
      <c r="J607358" s="4" t="n"/>
    </row>
    <row r="607359">
      <c r="I607359" s="4" t="n"/>
      <c r="J607359" s="4" t="n"/>
    </row>
    <row r="607360">
      <c r="I607360" s="4" t="n"/>
      <c r="J607360" s="4" t="n"/>
    </row>
    <row r="607361">
      <c r="I607361" s="4" t="n"/>
      <c r="J607361" s="4" t="n"/>
    </row>
    <row r="607362">
      <c r="I607362" s="4" t="n"/>
      <c r="J607362" s="4" t="n"/>
    </row>
    <row r="607363">
      <c r="I607363" s="4" t="n"/>
      <c r="J607363" s="4" t="n"/>
    </row>
    <row r="607364">
      <c r="I607364" s="4" t="n"/>
      <c r="J607364" s="4" t="n"/>
    </row>
    <row r="607365">
      <c r="I607365" s="4" t="n"/>
      <c r="J607365" s="4" t="n"/>
    </row>
    <row r="607366">
      <c r="I607366" s="4" t="n"/>
      <c r="J607366" s="4" t="n"/>
    </row>
    <row r="607367">
      <c r="I607367" s="4" t="n"/>
      <c r="J607367" s="4" t="n"/>
    </row>
    <row r="607368">
      <c r="I607368" s="4" t="n"/>
      <c r="J607368" s="4" t="n"/>
    </row>
    <row r="607369">
      <c r="I607369" s="4" t="n"/>
      <c r="J607369" s="4" t="n"/>
    </row>
    <row r="607370">
      <c r="I607370" s="4" t="n"/>
      <c r="J607370" s="4" t="n"/>
    </row>
    <row r="607371">
      <c r="I607371" s="4" t="n"/>
      <c r="J607371" s="4" t="n"/>
    </row>
    <row r="607372">
      <c r="I607372" s="4" t="n"/>
      <c r="J607372" s="4" t="n"/>
    </row>
    <row r="607373">
      <c r="I607373" s="4" t="n"/>
      <c r="J607373" s="4" t="n"/>
    </row>
    <row r="607374">
      <c r="I607374" s="4" t="n"/>
      <c r="J607374" s="4" t="n"/>
    </row>
    <row r="607375">
      <c r="I607375" s="4" t="n"/>
      <c r="J607375" s="4" t="n"/>
    </row>
    <row r="607376">
      <c r="I607376" s="4" t="n"/>
      <c r="J607376" s="4" t="n"/>
    </row>
    <row r="607377">
      <c r="I607377" s="4" t="n"/>
      <c r="J607377" s="4" t="n"/>
    </row>
    <row r="607378">
      <c r="I607378" s="4" t="n"/>
      <c r="J607378" s="4" t="n"/>
    </row>
    <row r="607379">
      <c r="I607379" s="4" t="n"/>
      <c r="J607379" s="4" t="n"/>
    </row>
    <row r="607380">
      <c r="I607380" s="4" t="n"/>
      <c r="J607380" s="4" t="n"/>
    </row>
    <row r="607381">
      <c r="I607381" s="4" t="n"/>
      <c r="J607381" s="4" t="n"/>
    </row>
    <row r="607382">
      <c r="I607382" s="4" t="n"/>
      <c r="J607382" s="4" t="n"/>
    </row>
    <row r="607383">
      <c r="I607383" s="4" t="n"/>
      <c r="J607383" s="4" t="n"/>
    </row>
    <row r="607384">
      <c r="I607384" s="4" t="n"/>
      <c r="J607384" s="4" t="n"/>
    </row>
    <row r="607385">
      <c r="I607385" s="4" t="n"/>
      <c r="J607385" s="4" t="n"/>
    </row>
    <row r="607386">
      <c r="I607386" s="4" t="n"/>
      <c r="J607386" s="4" t="n"/>
    </row>
    <row r="607387">
      <c r="I607387" s="4" t="n"/>
      <c r="J607387" s="4" t="n"/>
    </row>
    <row r="607388">
      <c r="I607388" s="4" t="n"/>
      <c r="J607388" s="4" t="n"/>
    </row>
    <row r="607389">
      <c r="I607389" s="4" t="n"/>
      <c r="J607389" s="4" t="n"/>
    </row>
    <row r="607390">
      <c r="I607390" s="4" t="n"/>
      <c r="J607390" s="4" t="n"/>
    </row>
    <row r="607391">
      <c r="I607391" s="4" t="n"/>
      <c r="J607391" s="4" t="n"/>
    </row>
    <row r="607392">
      <c r="I607392" s="4" t="n"/>
      <c r="J607392" s="4" t="n"/>
    </row>
    <row r="607393">
      <c r="I607393" s="4" t="n"/>
      <c r="J607393" s="4" t="n"/>
    </row>
    <row r="607394">
      <c r="I607394" s="4" t="n"/>
      <c r="J607394" s="4" t="n"/>
    </row>
    <row r="607395">
      <c r="I607395" s="4" t="n"/>
      <c r="J607395" s="4" t="n"/>
    </row>
    <row r="607396">
      <c r="I607396" s="4" t="n"/>
      <c r="J607396" s="4" t="n"/>
    </row>
    <row r="607397">
      <c r="I607397" s="4" t="n"/>
      <c r="J607397" s="4" t="n"/>
    </row>
    <row r="607398">
      <c r="I607398" s="4" t="n"/>
      <c r="J607398" s="4" t="n"/>
    </row>
    <row r="607399">
      <c r="I607399" s="4" t="n"/>
      <c r="J607399" s="4" t="n"/>
    </row>
    <row r="607400">
      <c r="I607400" s="4" t="n"/>
      <c r="J607400" s="4" t="n"/>
    </row>
    <row r="607401">
      <c r="I607401" s="4" t="n"/>
      <c r="J607401" s="4" t="n"/>
    </row>
    <row r="607402">
      <c r="I607402" s="4" t="n"/>
      <c r="J607402" s="4" t="n"/>
    </row>
    <row r="607403">
      <c r="I607403" s="4" t="n"/>
      <c r="J607403" s="4" t="n"/>
    </row>
    <row r="607404">
      <c r="I607404" s="4" t="n"/>
      <c r="J607404" s="4" t="n"/>
    </row>
    <row r="607405">
      <c r="I607405" s="4" t="n"/>
      <c r="J607405" s="4" t="n"/>
    </row>
    <row r="607406">
      <c r="I607406" s="4" t="n"/>
      <c r="J607406" s="4" t="n"/>
    </row>
    <row r="607407">
      <c r="I607407" s="4" t="n"/>
      <c r="J607407" s="4" t="n"/>
    </row>
    <row r="607408">
      <c r="I607408" s="4" t="n"/>
      <c r="J607408" s="4" t="n"/>
    </row>
    <row r="607409">
      <c r="I607409" s="4" t="n"/>
      <c r="J607409" s="4" t="n"/>
    </row>
    <row r="607410">
      <c r="I607410" s="4" t="n"/>
      <c r="J607410" s="4" t="n"/>
    </row>
    <row r="607411">
      <c r="I607411" s="4" t="n"/>
      <c r="J607411" s="4" t="n"/>
    </row>
    <row r="607412">
      <c r="I607412" s="4" t="n"/>
      <c r="J607412" s="4" t="n"/>
    </row>
    <row r="607413">
      <c r="I607413" s="4" t="n"/>
      <c r="J607413" s="4" t="n"/>
    </row>
    <row r="607414">
      <c r="I607414" s="4" t="n"/>
      <c r="J607414" s="4" t="n"/>
    </row>
    <row r="607415">
      <c r="I607415" s="4" t="n"/>
      <c r="J607415" s="4" t="n"/>
    </row>
    <row r="607416">
      <c r="I607416" s="4" t="n"/>
      <c r="J607416" s="4" t="n"/>
    </row>
    <row r="607417">
      <c r="I607417" s="4" t="n"/>
      <c r="J607417" s="4" t="n"/>
    </row>
    <row r="607418">
      <c r="I607418" s="4" t="n"/>
      <c r="J607418" s="4" t="n"/>
    </row>
    <row r="607419">
      <c r="I607419" s="4" t="n"/>
      <c r="J607419" s="4" t="n"/>
    </row>
    <row r="607420">
      <c r="I607420" s="4" t="n"/>
      <c r="J607420" s="4" t="n"/>
    </row>
    <row r="607421">
      <c r="I607421" s="4" t="n"/>
      <c r="J607421" s="4" t="n"/>
    </row>
    <row r="607422">
      <c r="I607422" s="4" t="n"/>
      <c r="J607422" s="4" t="n"/>
    </row>
    <row r="607423">
      <c r="I607423" s="4" t="n"/>
      <c r="J607423" s="4" t="n"/>
    </row>
    <row r="607424">
      <c r="I607424" s="4" t="n"/>
      <c r="J607424" s="4" t="n"/>
    </row>
    <row r="607425">
      <c r="I607425" s="4" t="n"/>
      <c r="J607425" s="4" t="n"/>
    </row>
    <row r="607426">
      <c r="I607426" s="4" t="n"/>
      <c r="J607426" s="4" t="n"/>
    </row>
    <row r="607427">
      <c r="I607427" s="4" t="n"/>
      <c r="J607427" s="4" t="n"/>
    </row>
    <row r="607428">
      <c r="I607428" s="4" t="n"/>
      <c r="J607428" s="4" t="n"/>
    </row>
    <row r="607429">
      <c r="I607429" s="4" t="n"/>
      <c r="J607429" s="4" t="n"/>
    </row>
    <row r="607430">
      <c r="I607430" s="4" t="n"/>
      <c r="J607430" s="4" t="n"/>
    </row>
    <row r="607431">
      <c r="I607431" s="4" t="n"/>
      <c r="J607431" s="4" t="n"/>
    </row>
    <row r="607432">
      <c r="I607432" s="4" t="n"/>
      <c r="J607432" s="4" t="n"/>
    </row>
    <row r="607433">
      <c r="I607433" s="4" t="n"/>
      <c r="J607433" s="4" t="n"/>
    </row>
    <row r="607434">
      <c r="I607434" s="4" t="n"/>
      <c r="J607434" s="4" t="n"/>
    </row>
    <row r="607435">
      <c r="I607435" s="4" t="n"/>
      <c r="J607435" s="4" t="n"/>
    </row>
    <row r="607436">
      <c r="I607436" s="4" t="n"/>
      <c r="J607436" s="4" t="n"/>
    </row>
    <row r="607437">
      <c r="I607437" s="4" t="n"/>
      <c r="J607437" s="4" t="n"/>
    </row>
    <row r="607438">
      <c r="I607438" s="4" t="n"/>
      <c r="J607438" s="4" t="n"/>
    </row>
    <row r="607439">
      <c r="I607439" s="4" t="n"/>
      <c r="J607439" s="4" t="n"/>
    </row>
    <row r="607440">
      <c r="I607440" s="4" t="n"/>
      <c r="J607440" s="4" t="n"/>
    </row>
    <row r="607441">
      <c r="I607441" s="4" t="n"/>
      <c r="J607441" s="4" t="n"/>
    </row>
    <row r="607442">
      <c r="I607442" s="4" t="n"/>
      <c r="J607442" s="4" t="n"/>
    </row>
    <row r="607443">
      <c r="I607443" s="4" t="n"/>
      <c r="J607443" s="4" t="n"/>
    </row>
    <row r="607444">
      <c r="I607444" s="4" t="n"/>
      <c r="J607444" s="4" t="n"/>
    </row>
    <row r="607445">
      <c r="I607445" s="4" t="n"/>
      <c r="J607445" s="4" t="n"/>
    </row>
    <row r="607446">
      <c r="I607446" s="4" t="n"/>
      <c r="J607446" s="4" t="n"/>
    </row>
    <row r="607447">
      <c r="I607447" s="4" t="n"/>
      <c r="J607447" s="4" t="n"/>
    </row>
    <row r="607448">
      <c r="I607448" s="4" t="n"/>
      <c r="J607448" s="4" t="n"/>
    </row>
    <row r="607449">
      <c r="I607449" s="4" t="n"/>
      <c r="J607449" s="4" t="n"/>
    </row>
    <row r="607450">
      <c r="I607450" s="4" t="n"/>
      <c r="J607450" s="4" t="n"/>
    </row>
    <row r="607451">
      <c r="I607451" s="4" t="n"/>
      <c r="J607451" s="4" t="n"/>
    </row>
    <row r="607452">
      <c r="I607452" s="4" t="n"/>
      <c r="J607452" s="4" t="n"/>
    </row>
    <row r="607453">
      <c r="I607453" s="4" t="n"/>
      <c r="J607453" s="4" t="n"/>
    </row>
    <row r="607454">
      <c r="I607454" s="4" t="n"/>
      <c r="J607454" s="4" t="n"/>
    </row>
    <row r="607455">
      <c r="I607455" s="4" t="n"/>
      <c r="J607455" s="4" t="n"/>
    </row>
    <row r="607456">
      <c r="I607456" s="4" t="n"/>
      <c r="J607456" s="4" t="n"/>
    </row>
    <row r="607457">
      <c r="I607457" s="4" t="n"/>
      <c r="J607457" s="4" t="n"/>
    </row>
    <row r="607458">
      <c r="I607458" s="4" t="n"/>
      <c r="J607458" s="4" t="n"/>
    </row>
    <row r="607459">
      <c r="I607459" s="4" t="n"/>
      <c r="J607459" s="4" t="n"/>
    </row>
    <row r="607460">
      <c r="I607460" s="4" t="n"/>
      <c r="J607460" s="4" t="n"/>
    </row>
    <row r="607461">
      <c r="I607461" s="4" t="n"/>
      <c r="J607461" s="4" t="n"/>
    </row>
    <row r="607462">
      <c r="I607462" s="4" t="n"/>
      <c r="J607462" s="4" t="n"/>
    </row>
    <row r="607463">
      <c r="I607463" s="4" t="n"/>
      <c r="J607463" s="4" t="n"/>
    </row>
    <row r="607464">
      <c r="I607464" s="4" t="n"/>
      <c r="J607464" s="4" t="n"/>
    </row>
    <row r="607465">
      <c r="I607465" s="4" t="n"/>
      <c r="J607465" s="4" t="n"/>
    </row>
    <row r="607466">
      <c r="I607466" s="4" t="n"/>
      <c r="J607466" s="4" t="n"/>
    </row>
    <row r="607467">
      <c r="I607467" s="4" t="n"/>
      <c r="J607467" s="4" t="n"/>
    </row>
    <row r="607468">
      <c r="I607468" s="4" t="n"/>
      <c r="J607468" s="4" t="n"/>
    </row>
    <row r="607469">
      <c r="I607469" s="4" t="n"/>
      <c r="J607469" s="4" t="n"/>
    </row>
    <row r="607470">
      <c r="I607470" s="4" t="n"/>
      <c r="J607470" s="4" t="n"/>
    </row>
    <row r="607471">
      <c r="I607471" s="4" t="n"/>
      <c r="J607471" s="4" t="n"/>
    </row>
    <row r="607472">
      <c r="I607472" s="4" t="n"/>
      <c r="J607472" s="4" t="n"/>
    </row>
    <row r="607473">
      <c r="I607473" s="4" t="n"/>
      <c r="J607473" s="4" t="n"/>
    </row>
    <row r="607474">
      <c r="I607474" s="4" t="n"/>
      <c r="J607474" s="4" t="n"/>
    </row>
    <row r="607475">
      <c r="I607475" s="4" t="n"/>
      <c r="J607475" s="4" t="n"/>
    </row>
    <row r="607476">
      <c r="I607476" s="4" t="n"/>
      <c r="J607476" s="4" t="n"/>
    </row>
    <row r="607477">
      <c r="I607477" s="4" t="n"/>
      <c r="J607477" s="4" t="n"/>
    </row>
    <row r="607478">
      <c r="I607478" s="4" t="n"/>
      <c r="J607478" s="4" t="n"/>
    </row>
    <row r="607479">
      <c r="I607479" s="4" t="n"/>
      <c r="J607479" s="4" t="n"/>
    </row>
    <row r="607480">
      <c r="I607480" s="4" t="n"/>
      <c r="J607480" s="4" t="n"/>
    </row>
    <row r="607481">
      <c r="I607481" s="4" t="n"/>
      <c r="J607481" s="4" t="n"/>
    </row>
    <row r="607482">
      <c r="I607482" s="4" t="n"/>
      <c r="J607482" s="4" t="n"/>
    </row>
    <row r="607483">
      <c r="I607483" s="4" t="n"/>
      <c r="J607483" s="4" t="n"/>
    </row>
    <row r="607484">
      <c r="I607484" s="4" t="n"/>
      <c r="J607484" s="4" t="n"/>
    </row>
    <row r="607485">
      <c r="I607485" s="4" t="n"/>
      <c r="J607485" s="4" t="n"/>
    </row>
    <row r="607486">
      <c r="I607486" s="4" t="n"/>
      <c r="J607486" s="4" t="n"/>
    </row>
    <row r="607487">
      <c r="I607487" s="4" t="n"/>
      <c r="J607487" s="4" t="n"/>
    </row>
    <row r="607488">
      <c r="I607488" s="4" t="n"/>
      <c r="J607488" s="4" t="n"/>
    </row>
    <row r="607489">
      <c r="I607489" s="4" t="n"/>
      <c r="J607489" s="4" t="n"/>
    </row>
    <row r="607490">
      <c r="I607490" s="4" t="n"/>
      <c r="J607490" s="4" t="n"/>
    </row>
    <row r="607491">
      <c r="I607491" s="4" t="n"/>
      <c r="J607491" s="4" t="n"/>
    </row>
    <row r="607492">
      <c r="I607492" s="4" t="n"/>
      <c r="J607492" s="4" t="n"/>
    </row>
    <row r="607493">
      <c r="I607493" s="4" t="n"/>
      <c r="J607493" s="4" t="n"/>
    </row>
    <row r="607494">
      <c r="I607494" s="4" t="n"/>
      <c r="J607494" s="4" t="n"/>
    </row>
    <row r="607495">
      <c r="I607495" s="4" t="n"/>
      <c r="J607495" s="4" t="n"/>
    </row>
    <row r="607496">
      <c r="I607496" s="4" t="n"/>
      <c r="J607496" s="4" t="n"/>
    </row>
    <row r="607497">
      <c r="I607497" s="4" t="n"/>
      <c r="J607497" s="4" t="n"/>
    </row>
    <row r="607498">
      <c r="I607498" s="4" t="n"/>
      <c r="J607498" s="4" t="n"/>
    </row>
    <row r="607499">
      <c r="I607499" s="4" t="n"/>
      <c r="J607499" s="4" t="n"/>
    </row>
    <row r="607500">
      <c r="I607500" s="4" t="n"/>
      <c r="J607500" s="4" t="n"/>
    </row>
    <row r="607501">
      <c r="I607501" s="4" t="n"/>
      <c r="J607501" s="4" t="n"/>
    </row>
    <row r="607502">
      <c r="I607502" s="4" t="n"/>
      <c r="J607502" s="4" t="n"/>
    </row>
    <row r="607503">
      <c r="I607503" s="4" t="n"/>
      <c r="J607503" s="4" t="n"/>
    </row>
    <row r="607504">
      <c r="I607504" s="4" t="n"/>
      <c r="J607504" s="4" t="n"/>
    </row>
    <row r="607505">
      <c r="I607505" s="4" t="n"/>
      <c r="J607505" s="4" t="n"/>
    </row>
    <row r="607506">
      <c r="I607506" s="4" t="n"/>
      <c r="J607506" s="4" t="n"/>
    </row>
    <row r="607507">
      <c r="I607507" s="4" t="n"/>
      <c r="J607507" s="4" t="n"/>
    </row>
    <row r="607508">
      <c r="I607508" s="4" t="n"/>
      <c r="J607508" s="4" t="n"/>
    </row>
    <row r="607509">
      <c r="I607509" s="4" t="n"/>
      <c r="J607509" s="4" t="n"/>
    </row>
    <row r="607510">
      <c r="I607510" s="4" t="n"/>
      <c r="J607510" s="4" t="n"/>
    </row>
    <row r="607511">
      <c r="I607511" s="4" t="n"/>
      <c r="J607511" s="4" t="n"/>
    </row>
    <row r="607512">
      <c r="I607512" s="4" t="n"/>
      <c r="J607512" s="4" t="n"/>
    </row>
    <row r="607513">
      <c r="I607513" s="4" t="n"/>
      <c r="J607513" s="4" t="n"/>
    </row>
    <row r="607514">
      <c r="I607514" s="4" t="n"/>
      <c r="J607514" s="4" t="n"/>
    </row>
    <row r="607515">
      <c r="I607515" s="4" t="n"/>
      <c r="J607515" s="4" t="n"/>
    </row>
    <row r="607516">
      <c r="I607516" s="4" t="n"/>
      <c r="J607516" s="4" t="n"/>
    </row>
    <row r="607517">
      <c r="I607517" s="4" t="n"/>
      <c r="J607517" s="4" t="n"/>
    </row>
    <row r="607518">
      <c r="I607518" s="4" t="n"/>
      <c r="J607518" s="4" t="n"/>
    </row>
    <row r="607519">
      <c r="I607519" s="4" t="n"/>
      <c r="J607519" s="4" t="n"/>
    </row>
    <row r="607520">
      <c r="I607520" s="4" t="n"/>
      <c r="J607520" s="4" t="n"/>
    </row>
    <row r="607521">
      <c r="I607521" s="4" t="n"/>
      <c r="J607521" s="4" t="n"/>
    </row>
    <row r="607522">
      <c r="I607522" s="4" t="n"/>
      <c r="J607522" s="4" t="n"/>
    </row>
    <row r="607523">
      <c r="I607523" s="4" t="n"/>
      <c r="J607523" s="4" t="n"/>
    </row>
    <row r="607524">
      <c r="I607524" s="4" t="n"/>
      <c r="J607524" s="4" t="n"/>
    </row>
    <row r="607525">
      <c r="I607525" s="4" t="n"/>
      <c r="J607525" s="4" t="n"/>
    </row>
    <row r="607526">
      <c r="I607526" s="4" t="n"/>
      <c r="J607526" s="4" t="n"/>
    </row>
    <row r="607527">
      <c r="I607527" s="4" t="n"/>
      <c r="J607527" s="4" t="n"/>
    </row>
    <row r="607528">
      <c r="I607528" s="4" t="n"/>
      <c r="J607528" s="4" t="n"/>
    </row>
    <row r="607529">
      <c r="I607529" s="4" t="n"/>
      <c r="J607529" s="4" t="n"/>
    </row>
    <row r="607530">
      <c r="I607530" s="4" t="n"/>
      <c r="J607530" s="4" t="n"/>
    </row>
    <row r="607531">
      <c r="I607531" s="4" t="n"/>
      <c r="J607531" s="4" t="n"/>
    </row>
    <row r="607532">
      <c r="I607532" s="4" t="n"/>
      <c r="J607532" s="4" t="n"/>
    </row>
    <row r="607533">
      <c r="I607533" s="4" t="n"/>
      <c r="J607533" s="4" t="n"/>
    </row>
    <row r="607534">
      <c r="I607534" s="4" t="n"/>
      <c r="J607534" s="4" t="n"/>
    </row>
    <row r="607535">
      <c r="I607535" s="4" t="n"/>
      <c r="J607535" s="4" t="n"/>
    </row>
    <row r="607536">
      <c r="I607536" s="4" t="n"/>
      <c r="J607536" s="4" t="n"/>
    </row>
    <row r="607537">
      <c r="I607537" s="4" t="n"/>
      <c r="J607537" s="4" t="n"/>
    </row>
    <row r="607538">
      <c r="I607538" s="4" t="n"/>
      <c r="J607538" s="4" t="n"/>
    </row>
    <row r="607539">
      <c r="I607539" s="4" t="n"/>
      <c r="J607539" s="4" t="n"/>
    </row>
    <row r="607540">
      <c r="I607540" s="4" t="n"/>
      <c r="J607540" s="4" t="n"/>
    </row>
    <row r="607541">
      <c r="I607541" s="4" t="n"/>
      <c r="J607541" s="4" t="n"/>
    </row>
    <row r="607542">
      <c r="I607542" s="4" t="n"/>
      <c r="J607542" s="4" t="n"/>
    </row>
    <row r="607543">
      <c r="I607543" s="4" t="n"/>
      <c r="J607543" s="4" t="n"/>
    </row>
    <row r="607544">
      <c r="I607544" s="4" t="n"/>
      <c r="J607544" s="4" t="n"/>
    </row>
    <row r="607545">
      <c r="I607545" s="4" t="n"/>
      <c r="J607545" s="4" t="n"/>
    </row>
    <row r="607546">
      <c r="I607546" s="4" t="n"/>
      <c r="J607546" s="4" t="n"/>
    </row>
    <row r="607547">
      <c r="I607547" s="4" t="n"/>
      <c r="J607547" s="4" t="n"/>
    </row>
    <row r="607548">
      <c r="I607548" s="4" t="n"/>
      <c r="J607548" s="4" t="n"/>
    </row>
    <row r="607549">
      <c r="I607549" s="4" t="n"/>
      <c r="J607549" s="4" t="n"/>
    </row>
    <row r="607550">
      <c r="I607550" s="4" t="n"/>
      <c r="J607550" s="4" t="n"/>
    </row>
    <row r="607551">
      <c r="I607551" s="4" t="n"/>
      <c r="J607551" s="4" t="n"/>
    </row>
    <row r="607552">
      <c r="I607552" s="4" t="n"/>
      <c r="J607552" s="4" t="n"/>
    </row>
    <row r="607553">
      <c r="I607553" s="4" t="n"/>
      <c r="J607553" s="4" t="n"/>
    </row>
    <row r="607554">
      <c r="I607554" s="4" t="n"/>
      <c r="J607554" s="4" t="n"/>
    </row>
    <row r="607555">
      <c r="I607555" s="4" t="n"/>
      <c r="J607555" s="4" t="n"/>
    </row>
    <row r="607556">
      <c r="I607556" s="4" t="n"/>
      <c r="J607556" s="4" t="n"/>
    </row>
    <row r="607557">
      <c r="I607557" s="4" t="n"/>
      <c r="J607557" s="4" t="n"/>
    </row>
    <row r="607558">
      <c r="I607558" s="4" t="n"/>
      <c r="J607558" s="4" t="n"/>
    </row>
    <row r="607559">
      <c r="I607559" s="4" t="n"/>
      <c r="J607559" s="4" t="n"/>
    </row>
    <row r="607560">
      <c r="I607560" s="4" t="n"/>
      <c r="J607560" s="4" t="n"/>
    </row>
    <row r="607561">
      <c r="I607561" s="4" t="n"/>
      <c r="J607561" s="4" t="n"/>
    </row>
    <row r="607562">
      <c r="I607562" s="4" t="n"/>
      <c r="J607562" s="4" t="n"/>
    </row>
    <row r="607563">
      <c r="I607563" s="4" t="n"/>
      <c r="J607563" s="4" t="n"/>
    </row>
    <row r="607564">
      <c r="I607564" s="4" t="n"/>
      <c r="J607564" s="4" t="n"/>
    </row>
    <row r="607565">
      <c r="I607565" s="4" t="n"/>
      <c r="J607565" s="4" t="n"/>
    </row>
    <row r="607566">
      <c r="I607566" s="4" t="n"/>
      <c r="J607566" s="4" t="n"/>
    </row>
    <row r="607567">
      <c r="I607567" s="4" t="n"/>
      <c r="J607567" s="4" t="n"/>
    </row>
    <row r="607568">
      <c r="I607568" s="4" t="n"/>
      <c r="J607568" s="4" t="n"/>
    </row>
    <row r="607569">
      <c r="I607569" s="4" t="n"/>
      <c r="J607569" s="4" t="n"/>
    </row>
    <row r="607570">
      <c r="I607570" s="4" t="n"/>
      <c r="J607570" s="4" t="n"/>
    </row>
    <row r="607571">
      <c r="I607571" s="4" t="n"/>
      <c r="J607571" s="4" t="n"/>
    </row>
    <row r="607572">
      <c r="I607572" s="4" t="n"/>
      <c r="J607572" s="4" t="n"/>
    </row>
    <row r="607573">
      <c r="I607573" s="4" t="n"/>
      <c r="J607573" s="4" t="n"/>
    </row>
    <row r="607574">
      <c r="I607574" s="4" t="n"/>
      <c r="J607574" s="4" t="n"/>
    </row>
    <row r="607575">
      <c r="I607575" s="4" t="n"/>
      <c r="J607575" s="4" t="n"/>
    </row>
    <row r="607576">
      <c r="I607576" s="4" t="n"/>
      <c r="J607576" s="4" t="n"/>
    </row>
    <row r="607577">
      <c r="I607577" s="4" t="n"/>
      <c r="J607577" s="4" t="n"/>
    </row>
    <row r="607578">
      <c r="I607578" s="4" t="n"/>
      <c r="J607578" s="4" t="n"/>
    </row>
    <row r="607579">
      <c r="I607579" s="4" t="n"/>
      <c r="J607579" s="4" t="n"/>
    </row>
    <row r="607580">
      <c r="I607580" s="4" t="n"/>
      <c r="J607580" s="4" t="n"/>
    </row>
    <row r="607581">
      <c r="I607581" s="4" t="n"/>
      <c r="J607581" s="4" t="n"/>
    </row>
    <row r="607582">
      <c r="I607582" s="4" t="n"/>
      <c r="J607582" s="4" t="n"/>
    </row>
    <row r="607583">
      <c r="I607583" s="4" t="n"/>
      <c r="J607583" s="4" t="n"/>
    </row>
    <row r="607584">
      <c r="I607584" s="4" t="n"/>
      <c r="J607584" s="4" t="n"/>
    </row>
    <row r="607585">
      <c r="I607585" s="4" t="n"/>
      <c r="J607585" s="4" t="n"/>
    </row>
    <row r="607586">
      <c r="I607586" s="4" t="n"/>
      <c r="J607586" s="4" t="n"/>
    </row>
    <row r="607587">
      <c r="I607587" s="4" t="n"/>
      <c r="J607587" s="4" t="n"/>
    </row>
    <row r="607588">
      <c r="I607588" s="4" t="n"/>
      <c r="J607588" s="4" t="n"/>
    </row>
    <row r="607589">
      <c r="I607589" s="4" t="n"/>
      <c r="J607589" s="4" t="n"/>
    </row>
    <row r="607590">
      <c r="I607590" s="4" t="n"/>
      <c r="J607590" s="4" t="n"/>
    </row>
    <row r="607591">
      <c r="I607591" s="4" t="n"/>
      <c r="J607591" s="4" t="n"/>
    </row>
    <row r="607592">
      <c r="I607592" s="4" t="n"/>
      <c r="J607592" s="4" t="n"/>
    </row>
    <row r="607593">
      <c r="I607593" s="4" t="n"/>
      <c r="J607593" s="4" t="n"/>
    </row>
    <row r="607594">
      <c r="I607594" s="4" t="n"/>
      <c r="J607594" s="4" t="n"/>
    </row>
    <row r="607595">
      <c r="I607595" s="4" t="n"/>
      <c r="J607595" s="4" t="n"/>
    </row>
    <row r="607596">
      <c r="I607596" s="4" t="n"/>
      <c r="J607596" s="4" t="n"/>
    </row>
    <row r="607597">
      <c r="I607597" s="4" t="n"/>
      <c r="J607597" s="4" t="n"/>
    </row>
    <row r="607598">
      <c r="I607598" s="4" t="n"/>
      <c r="J607598" s="4" t="n"/>
    </row>
    <row r="607599">
      <c r="I607599" s="4" t="n"/>
      <c r="J607599" s="4" t="n"/>
    </row>
    <row r="607600">
      <c r="I607600" s="4" t="n"/>
      <c r="J607600" s="4" t="n"/>
    </row>
    <row r="607601">
      <c r="I607601" s="4" t="n"/>
      <c r="J607601" s="4" t="n"/>
    </row>
    <row r="607602">
      <c r="I607602" s="4" t="n"/>
      <c r="J607602" s="4" t="n"/>
    </row>
    <row r="607603">
      <c r="I607603" s="4" t="n"/>
      <c r="J607603" s="4" t="n"/>
    </row>
    <row r="607604">
      <c r="I607604" s="4" t="n"/>
      <c r="J607604" s="4" t="n"/>
    </row>
    <row r="607605">
      <c r="I607605" s="4" t="n"/>
      <c r="J607605" s="4" t="n"/>
    </row>
    <row r="607606">
      <c r="I607606" s="4" t="n"/>
      <c r="J607606" s="4" t="n"/>
    </row>
    <row r="607607">
      <c r="I607607" s="4" t="n"/>
      <c r="J607607" s="4" t="n"/>
    </row>
    <row r="607608">
      <c r="I607608" s="4" t="n"/>
      <c r="J607608" s="4" t="n"/>
    </row>
    <row r="607609">
      <c r="I607609" s="4" t="n"/>
      <c r="J607609" s="4" t="n"/>
    </row>
    <row r="607610">
      <c r="I607610" s="4" t="n"/>
      <c r="J607610" s="4" t="n"/>
    </row>
    <row r="607611">
      <c r="I607611" s="4" t="n"/>
      <c r="J607611" s="4" t="n"/>
    </row>
    <row r="607612">
      <c r="I607612" s="4" t="n"/>
      <c r="J607612" s="4" t="n"/>
    </row>
    <row r="607613">
      <c r="I607613" s="4" t="n"/>
      <c r="J607613" s="4" t="n"/>
    </row>
    <row r="607614">
      <c r="I607614" s="4" t="n"/>
      <c r="J607614" s="4" t="n"/>
    </row>
    <row r="607615">
      <c r="I607615" s="4" t="n"/>
      <c r="J607615" s="4" t="n"/>
    </row>
    <row r="607616">
      <c r="I607616" s="4" t="n"/>
      <c r="J607616" s="4" t="n"/>
    </row>
    <row r="607617">
      <c r="I607617" s="4" t="n"/>
      <c r="J607617" s="4" t="n"/>
    </row>
    <row r="607618">
      <c r="I607618" s="4" t="n"/>
      <c r="J607618" s="4" t="n"/>
    </row>
    <row r="607619">
      <c r="I607619" s="4" t="n"/>
      <c r="J607619" s="4" t="n"/>
    </row>
    <row r="607620">
      <c r="I607620" s="4" t="n"/>
      <c r="J607620" s="4" t="n"/>
    </row>
    <row r="607621">
      <c r="I607621" s="4" t="n"/>
      <c r="J607621" s="4" t="n"/>
    </row>
    <row r="607622">
      <c r="I607622" s="4" t="n"/>
      <c r="J607622" s="4" t="n"/>
    </row>
    <row r="607623">
      <c r="I607623" s="4" t="n"/>
      <c r="J607623" s="4" t="n"/>
    </row>
    <row r="607624">
      <c r="I607624" s="4" t="n"/>
      <c r="J607624" s="4" t="n"/>
    </row>
    <row r="607625">
      <c r="I607625" s="4" t="n"/>
      <c r="J607625" s="4" t="n"/>
    </row>
    <row r="607626">
      <c r="I607626" s="4" t="n"/>
      <c r="J607626" s="4" t="n"/>
    </row>
    <row r="607627">
      <c r="I607627" s="4" t="n"/>
      <c r="J607627" s="4" t="n"/>
    </row>
    <row r="607628">
      <c r="I607628" s="4" t="n"/>
      <c r="J607628" s="4" t="n"/>
    </row>
    <row r="607629">
      <c r="I607629" s="4" t="n"/>
      <c r="J607629" s="4" t="n"/>
    </row>
    <row r="607630">
      <c r="I607630" s="4" t="n"/>
      <c r="J607630" s="4" t="n"/>
    </row>
    <row r="607631">
      <c r="I607631" s="4" t="n"/>
      <c r="J607631" s="4" t="n"/>
    </row>
    <row r="607632">
      <c r="I607632" s="4" t="n"/>
      <c r="J607632" s="4" t="n"/>
    </row>
    <row r="607633">
      <c r="I607633" s="4" t="n"/>
      <c r="J607633" s="4" t="n"/>
    </row>
    <row r="607634">
      <c r="I607634" s="4" t="n"/>
      <c r="J607634" s="4" t="n"/>
    </row>
    <row r="607635">
      <c r="I607635" s="4" t="n"/>
      <c r="J607635" s="4" t="n"/>
    </row>
    <row r="607636">
      <c r="I607636" s="4" t="n"/>
      <c r="J607636" s="4" t="n"/>
    </row>
    <row r="607637">
      <c r="I607637" s="4" t="n"/>
      <c r="J607637" s="4" t="n"/>
    </row>
    <row r="607638">
      <c r="I607638" s="4" t="n"/>
      <c r="J607638" s="4" t="n"/>
    </row>
    <row r="607639">
      <c r="I607639" s="4" t="n"/>
      <c r="J607639" s="4" t="n"/>
    </row>
    <row r="607640">
      <c r="I607640" s="4" t="n"/>
      <c r="J607640" s="4" t="n"/>
    </row>
    <row r="607641">
      <c r="I607641" s="4" t="n"/>
      <c r="J607641" s="4" t="n"/>
    </row>
    <row r="607642">
      <c r="I607642" s="4" t="n"/>
      <c r="J607642" s="4" t="n"/>
    </row>
    <row r="607643">
      <c r="I607643" s="4" t="n"/>
      <c r="J607643" s="4" t="n"/>
    </row>
    <row r="607644">
      <c r="I607644" s="4" t="n"/>
      <c r="J607644" s="4" t="n"/>
    </row>
    <row r="607645">
      <c r="I607645" s="4" t="n"/>
      <c r="J607645" s="4" t="n"/>
    </row>
    <row r="607646">
      <c r="I607646" s="4" t="n"/>
      <c r="J607646" s="4" t="n"/>
    </row>
    <row r="607647">
      <c r="I607647" s="4" t="n"/>
      <c r="J607647" s="4" t="n"/>
    </row>
    <row r="607648">
      <c r="I607648" s="4" t="n"/>
      <c r="J607648" s="4" t="n"/>
    </row>
    <row r="607649">
      <c r="I607649" s="4" t="n"/>
      <c r="J607649" s="4" t="n"/>
    </row>
    <row r="607650">
      <c r="I607650" s="4" t="n"/>
      <c r="J607650" s="4" t="n"/>
    </row>
    <row r="607651">
      <c r="I607651" s="4" t="n"/>
      <c r="J607651" s="4" t="n"/>
    </row>
    <row r="607652">
      <c r="I607652" s="4" t="n"/>
      <c r="J607652" s="4" t="n"/>
    </row>
    <row r="607653">
      <c r="I607653" s="4" t="n"/>
      <c r="J607653" s="4" t="n"/>
    </row>
    <row r="607654">
      <c r="I607654" s="4" t="n"/>
      <c r="J607654" s="4" t="n"/>
    </row>
    <row r="607655">
      <c r="I607655" s="4" t="n"/>
      <c r="J607655" s="4" t="n"/>
    </row>
    <row r="607656">
      <c r="I607656" s="4" t="n"/>
      <c r="J607656" s="4" t="n"/>
    </row>
    <row r="607657">
      <c r="I607657" s="4" t="n"/>
      <c r="J607657" s="4" t="n"/>
    </row>
    <row r="607658">
      <c r="I607658" s="4" t="n"/>
      <c r="J607658" s="4" t="n"/>
    </row>
    <row r="607659">
      <c r="I607659" s="4" t="n"/>
      <c r="J607659" s="4" t="n"/>
    </row>
    <row r="607660">
      <c r="I607660" s="4" t="n"/>
      <c r="J607660" s="4" t="n"/>
    </row>
    <row r="607661">
      <c r="I607661" s="4" t="n"/>
      <c r="J607661" s="4" t="n"/>
    </row>
    <row r="607662">
      <c r="I607662" s="4" t="n"/>
      <c r="J607662" s="4" t="n"/>
    </row>
    <row r="607663">
      <c r="I607663" s="4" t="n"/>
      <c r="J607663" s="4" t="n"/>
    </row>
    <row r="607664">
      <c r="I607664" s="4" t="n"/>
      <c r="J607664" s="4" t="n"/>
    </row>
    <row r="607665">
      <c r="I607665" s="4" t="n"/>
      <c r="J607665" s="4" t="n"/>
    </row>
    <row r="607666">
      <c r="I607666" s="4" t="n"/>
      <c r="J607666" s="4" t="n"/>
    </row>
    <row r="607667">
      <c r="I607667" s="4" t="n"/>
      <c r="J607667" s="4" t="n"/>
    </row>
    <row r="607668">
      <c r="I607668" s="4" t="n"/>
      <c r="J607668" s="4" t="n"/>
    </row>
    <row r="607669">
      <c r="I607669" s="4" t="n"/>
      <c r="J607669" s="4" t="n"/>
    </row>
    <row r="607670">
      <c r="I607670" s="4" t="n"/>
      <c r="J607670" s="4" t="n"/>
    </row>
    <row r="607671">
      <c r="I607671" s="4" t="n"/>
      <c r="J607671" s="4" t="n"/>
    </row>
    <row r="607672">
      <c r="I607672" s="4" t="n"/>
      <c r="J607672" s="4" t="n"/>
    </row>
    <row r="607673">
      <c r="I607673" s="4" t="n"/>
      <c r="J607673" s="4" t="n"/>
    </row>
    <row r="607674">
      <c r="I607674" s="4" t="n"/>
      <c r="J607674" s="4" t="n"/>
    </row>
    <row r="607675">
      <c r="I607675" s="4" t="n"/>
      <c r="J607675" s="4" t="n"/>
    </row>
    <row r="607676">
      <c r="I607676" s="4" t="n"/>
      <c r="J607676" s="4" t="n"/>
    </row>
    <row r="607677">
      <c r="I607677" s="4" t="n"/>
      <c r="J607677" s="4" t="n"/>
    </row>
    <row r="607678">
      <c r="I607678" s="4" t="n"/>
      <c r="J607678" s="4" t="n"/>
    </row>
    <row r="607679">
      <c r="I607679" s="4" t="n"/>
      <c r="J607679" s="4" t="n"/>
    </row>
    <row r="607680">
      <c r="I607680" s="4" t="n"/>
      <c r="J607680" s="4" t="n"/>
    </row>
    <row r="607681">
      <c r="I607681" s="4" t="n"/>
      <c r="J607681" s="4" t="n"/>
    </row>
    <row r="607682">
      <c r="I607682" s="4" t="n"/>
      <c r="J607682" s="4" t="n"/>
    </row>
    <row r="607683">
      <c r="I607683" s="4" t="n"/>
      <c r="J607683" s="4" t="n"/>
    </row>
    <row r="607684">
      <c r="I607684" s="4" t="n"/>
      <c r="J607684" s="4" t="n"/>
    </row>
    <row r="607685">
      <c r="I607685" s="4" t="n"/>
      <c r="J607685" s="4" t="n"/>
    </row>
    <row r="607686">
      <c r="I607686" s="4" t="n"/>
      <c r="J607686" s="4" t="n"/>
    </row>
    <row r="607687">
      <c r="I607687" s="4" t="n"/>
      <c r="J607687" s="4" t="n"/>
    </row>
    <row r="607688">
      <c r="I607688" s="4" t="n"/>
      <c r="J607688" s="4" t="n"/>
    </row>
    <row r="607689">
      <c r="I607689" s="4" t="n"/>
      <c r="J607689" s="4" t="n"/>
    </row>
    <row r="607690">
      <c r="I607690" s="4" t="n"/>
      <c r="J607690" s="4" t="n"/>
    </row>
    <row r="607691">
      <c r="I607691" s="4" t="n"/>
      <c r="J607691" s="4" t="n"/>
    </row>
    <row r="607692">
      <c r="I607692" s="4" t="n"/>
      <c r="J607692" s="4" t="n"/>
    </row>
    <row r="607693">
      <c r="I607693" s="4" t="n"/>
      <c r="J607693" s="4" t="n"/>
    </row>
    <row r="607694">
      <c r="I607694" s="4" t="n"/>
      <c r="J607694" s="4" t="n"/>
    </row>
    <row r="607695">
      <c r="I607695" s="4" t="n"/>
      <c r="J607695" s="4" t="n"/>
    </row>
    <row r="607696">
      <c r="I607696" s="4" t="n"/>
      <c r="J607696" s="4" t="n"/>
    </row>
    <row r="607697">
      <c r="I607697" s="4" t="n"/>
      <c r="J607697" s="4" t="n"/>
    </row>
    <row r="607698">
      <c r="I607698" s="4" t="n"/>
      <c r="J607698" s="4" t="n"/>
    </row>
    <row r="607699">
      <c r="I607699" s="4" t="n"/>
      <c r="J607699" s="4" t="n"/>
    </row>
    <row r="607700">
      <c r="I607700" s="4" t="n"/>
      <c r="J607700" s="4" t="n"/>
    </row>
    <row r="607701">
      <c r="I607701" s="4" t="n"/>
      <c r="J607701" s="4" t="n"/>
    </row>
    <row r="607702">
      <c r="I607702" s="4" t="n"/>
      <c r="J607702" s="4" t="n"/>
    </row>
    <row r="607703">
      <c r="I607703" s="4" t="n"/>
      <c r="J607703" s="4" t="n"/>
    </row>
    <row r="607704">
      <c r="I607704" s="4" t="n"/>
      <c r="J607704" s="4" t="n"/>
    </row>
    <row r="607705">
      <c r="I607705" s="4" t="n"/>
      <c r="J607705" s="4" t="n"/>
    </row>
    <row r="607706">
      <c r="I607706" s="4" t="n"/>
      <c r="J607706" s="4" t="n"/>
    </row>
    <row r="607707">
      <c r="I607707" s="4" t="n"/>
      <c r="J607707" s="4" t="n"/>
    </row>
    <row r="607708">
      <c r="I607708" s="4" t="n"/>
      <c r="J607708" s="4" t="n"/>
    </row>
    <row r="607709">
      <c r="I607709" s="4" t="n"/>
      <c r="J607709" s="4" t="n"/>
    </row>
    <row r="607710">
      <c r="I607710" s="4" t="n"/>
      <c r="J607710" s="4" t="n"/>
    </row>
    <row r="607711">
      <c r="I607711" s="4" t="n"/>
      <c r="J607711" s="4" t="n"/>
    </row>
    <row r="607712">
      <c r="I607712" s="4" t="n"/>
      <c r="J607712" s="4" t="n"/>
    </row>
    <row r="607713">
      <c r="I607713" s="4" t="n"/>
      <c r="J607713" s="4" t="n"/>
    </row>
    <row r="607714">
      <c r="I607714" s="4" t="n"/>
      <c r="J607714" s="4" t="n"/>
    </row>
    <row r="607715">
      <c r="I607715" s="4" t="n"/>
      <c r="J607715" s="4" t="n"/>
    </row>
    <row r="607716">
      <c r="I607716" s="4" t="n"/>
      <c r="J607716" s="4" t="n"/>
    </row>
    <row r="607717">
      <c r="I607717" s="4" t="n"/>
      <c r="J607717" s="4" t="n"/>
    </row>
    <row r="607718">
      <c r="I607718" s="4" t="n"/>
      <c r="J607718" s="4" t="n"/>
    </row>
    <row r="607719">
      <c r="I607719" s="4" t="n"/>
      <c r="J607719" s="4" t="n"/>
    </row>
    <row r="607720">
      <c r="I607720" s="4" t="n"/>
      <c r="J607720" s="4" t="n"/>
    </row>
    <row r="607721">
      <c r="I607721" s="4" t="n"/>
      <c r="J607721" s="4" t="n"/>
    </row>
    <row r="607722">
      <c r="I607722" s="4" t="n"/>
      <c r="J607722" s="4" t="n"/>
    </row>
    <row r="607723">
      <c r="I607723" s="4" t="n"/>
      <c r="J607723" s="4" t="n"/>
    </row>
    <row r="607724">
      <c r="I607724" s="4" t="n"/>
      <c r="J607724" s="4" t="n"/>
    </row>
    <row r="607725">
      <c r="I607725" s="4" t="n"/>
      <c r="J607725" s="4" t="n"/>
    </row>
    <row r="607726">
      <c r="I607726" s="4" t="n"/>
      <c r="J607726" s="4" t="n"/>
    </row>
    <row r="607727">
      <c r="I607727" s="4" t="n"/>
      <c r="J607727" s="4" t="n"/>
    </row>
    <row r="607728">
      <c r="I607728" s="4" t="n"/>
      <c r="J607728" s="4" t="n"/>
    </row>
    <row r="607729">
      <c r="I607729" s="4" t="n"/>
      <c r="J607729" s="4" t="n"/>
    </row>
    <row r="607730">
      <c r="I607730" s="4" t="n"/>
      <c r="J607730" s="4" t="n"/>
    </row>
    <row r="607731">
      <c r="I607731" s="4" t="n"/>
      <c r="J607731" s="4" t="n"/>
    </row>
    <row r="607732">
      <c r="I607732" s="4" t="n"/>
      <c r="J607732" s="4" t="n"/>
    </row>
    <row r="607733">
      <c r="I607733" s="4" t="n"/>
      <c r="J607733" s="4" t="n"/>
    </row>
    <row r="607734">
      <c r="I607734" s="4" t="n"/>
      <c r="J607734" s="4" t="n"/>
    </row>
    <row r="607735">
      <c r="I607735" s="4" t="n"/>
      <c r="J607735" s="4" t="n"/>
    </row>
    <row r="607736">
      <c r="I607736" s="4" t="n"/>
      <c r="J607736" s="4" t="n"/>
    </row>
    <row r="607737">
      <c r="I607737" s="4" t="n"/>
      <c r="J607737" s="4" t="n"/>
    </row>
    <row r="607738">
      <c r="I607738" s="4" t="n"/>
      <c r="J607738" s="4" t="n"/>
    </row>
    <row r="607739">
      <c r="I607739" s="4" t="n"/>
      <c r="J607739" s="4" t="n"/>
    </row>
    <row r="607740">
      <c r="I607740" s="4" t="n"/>
      <c r="J607740" s="4" t="n"/>
    </row>
    <row r="607741">
      <c r="I607741" s="4" t="n"/>
      <c r="J607741" s="4" t="n"/>
    </row>
    <row r="607742">
      <c r="I607742" s="4" t="n"/>
      <c r="J607742" s="4" t="n"/>
    </row>
    <row r="607743">
      <c r="I607743" s="4" t="n"/>
      <c r="J607743" s="4" t="n"/>
    </row>
    <row r="607744">
      <c r="I607744" s="4" t="n"/>
      <c r="J607744" s="4" t="n"/>
    </row>
    <row r="607745">
      <c r="I607745" s="4" t="n"/>
      <c r="J607745" s="4" t="n"/>
    </row>
    <row r="607746">
      <c r="I607746" s="4" t="n"/>
      <c r="J607746" s="4" t="n"/>
    </row>
    <row r="607747">
      <c r="I607747" s="4" t="n"/>
      <c r="J607747" s="4" t="n"/>
    </row>
    <row r="607748">
      <c r="I607748" s="4" t="n"/>
      <c r="J607748" s="4" t="n"/>
    </row>
    <row r="607749">
      <c r="I607749" s="4" t="n"/>
      <c r="J607749" s="4" t="n"/>
    </row>
    <row r="607750">
      <c r="I607750" s="4" t="n"/>
      <c r="J607750" s="4" t="n"/>
    </row>
    <row r="607751">
      <c r="I607751" s="4" t="n"/>
      <c r="J607751" s="4" t="n"/>
    </row>
    <row r="607752">
      <c r="I607752" s="4" t="n"/>
      <c r="J607752" s="4" t="n"/>
    </row>
    <row r="607753">
      <c r="I607753" s="4" t="n"/>
      <c r="J607753" s="4" t="n"/>
    </row>
    <row r="607754">
      <c r="I607754" s="4" t="n"/>
      <c r="J607754" s="4" t="n"/>
    </row>
    <row r="607755">
      <c r="I607755" s="4" t="n"/>
      <c r="J607755" s="4" t="n"/>
    </row>
    <row r="607756">
      <c r="I607756" s="4" t="n"/>
      <c r="J607756" s="4" t="n"/>
    </row>
    <row r="607757">
      <c r="I607757" s="4" t="n"/>
      <c r="J607757" s="4" t="n"/>
    </row>
    <row r="607758">
      <c r="I607758" s="4" t="n"/>
      <c r="J607758" s="4" t="n"/>
    </row>
    <row r="607759">
      <c r="I607759" s="4" t="n"/>
      <c r="J607759" s="4" t="n"/>
    </row>
    <row r="607760">
      <c r="I607760" s="4" t="n"/>
      <c r="J607760" s="4" t="n"/>
    </row>
    <row r="607761">
      <c r="I607761" s="4" t="n"/>
      <c r="J607761" s="4" t="n"/>
    </row>
    <row r="607762">
      <c r="I607762" s="4" t="n"/>
      <c r="J607762" s="4" t="n"/>
    </row>
    <row r="607763">
      <c r="I607763" s="4" t="n"/>
      <c r="J607763" s="4" t="n"/>
    </row>
    <row r="607764">
      <c r="I607764" s="4" t="n"/>
      <c r="J607764" s="4" t="n"/>
    </row>
    <row r="607765">
      <c r="I607765" s="4" t="n"/>
      <c r="J607765" s="4" t="n"/>
    </row>
    <row r="607766">
      <c r="I607766" s="4" t="n"/>
      <c r="J607766" s="4" t="n"/>
    </row>
    <row r="607767">
      <c r="I607767" s="4" t="n"/>
      <c r="J607767" s="4" t="n"/>
    </row>
    <row r="607768">
      <c r="I607768" s="4" t="n"/>
      <c r="J607768" s="4" t="n"/>
    </row>
    <row r="607769">
      <c r="I607769" s="4" t="n"/>
      <c r="J607769" s="4" t="n"/>
    </row>
    <row r="607770">
      <c r="I607770" s="4" t="n"/>
      <c r="J607770" s="4" t="n"/>
    </row>
    <row r="607771">
      <c r="I607771" s="4" t="n"/>
      <c r="J607771" s="4" t="n"/>
    </row>
    <row r="607772">
      <c r="I607772" s="4" t="n"/>
      <c r="J607772" s="4" t="n"/>
    </row>
    <row r="607773">
      <c r="I607773" s="4" t="n"/>
      <c r="J607773" s="4" t="n"/>
    </row>
    <row r="607774">
      <c r="I607774" s="4" t="n"/>
      <c r="J607774" s="4" t="n"/>
    </row>
    <row r="607775">
      <c r="I607775" s="4" t="n"/>
      <c r="J607775" s="4" t="n"/>
    </row>
    <row r="607776">
      <c r="I607776" s="4" t="n"/>
      <c r="J607776" s="4" t="n"/>
    </row>
    <row r="607777">
      <c r="I607777" s="4" t="n"/>
      <c r="J607777" s="4" t="n"/>
    </row>
    <row r="607778">
      <c r="I607778" s="4" t="n"/>
      <c r="J607778" s="4" t="n"/>
    </row>
    <row r="607779">
      <c r="I607779" s="4" t="n"/>
      <c r="J607779" s="4" t="n"/>
    </row>
    <row r="607780">
      <c r="I607780" s="4" t="n"/>
      <c r="J607780" s="4" t="n"/>
    </row>
    <row r="607781">
      <c r="I607781" s="4" t="n"/>
      <c r="J607781" s="4" t="n"/>
    </row>
    <row r="607782">
      <c r="I607782" s="4" t="n"/>
      <c r="J607782" s="4" t="n"/>
    </row>
    <row r="607783">
      <c r="I607783" s="4" t="n"/>
      <c r="J607783" s="4" t="n"/>
    </row>
    <row r="607784">
      <c r="I607784" s="4" t="n"/>
      <c r="J607784" s="4" t="n"/>
    </row>
    <row r="607785">
      <c r="I607785" s="4" t="n"/>
      <c r="J607785" s="4" t="n"/>
    </row>
    <row r="607786">
      <c r="I607786" s="4" t="n"/>
      <c r="J607786" s="4" t="n"/>
    </row>
    <row r="607787">
      <c r="I607787" s="4" t="n"/>
      <c r="J607787" s="4" t="n"/>
    </row>
    <row r="607788">
      <c r="I607788" s="4" t="n"/>
      <c r="J607788" s="4" t="n"/>
    </row>
    <row r="607789">
      <c r="I607789" s="4" t="n"/>
      <c r="J607789" s="4" t="n"/>
    </row>
    <row r="607790">
      <c r="I607790" s="4" t="n"/>
      <c r="J607790" s="4" t="n"/>
    </row>
    <row r="607791">
      <c r="I607791" s="4" t="n"/>
      <c r="J607791" s="4" t="n"/>
    </row>
    <row r="607792">
      <c r="I607792" s="4" t="n"/>
      <c r="J607792" s="4" t="n"/>
    </row>
    <row r="607793">
      <c r="I607793" s="4" t="n"/>
      <c r="J607793" s="4" t="n"/>
    </row>
    <row r="607794">
      <c r="I607794" s="4" t="n"/>
      <c r="J607794" s="4" t="n"/>
    </row>
    <row r="607795">
      <c r="I607795" s="4" t="n"/>
      <c r="J607795" s="4" t="n"/>
    </row>
    <row r="607796">
      <c r="I607796" s="4" t="n"/>
      <c r="J607796" s="4" t="n"/>
    </row>
    <row r="607797">
      <c r="I607797" s="4" t="n"/>
      <c r="J607797" s="4" t="n"/>
    </row>
    <row r="607798">
      <c r="I607798" s="4" t="n"/>
      <c r="J607798" s="4" t="n"/>
    </row>
    <row r="607799">
      <c r="I607799" s="4" t="n"/>
      <c r="J607799" s="4" t="n"/>
    </row>
    <row r="607800">
      <c r="I607800" s="4" t="n"/>
      <c r="J607800" s="4" t="n"/>
    </row>
    <row r="607801">
      <c r="I607801" s="4" t="n"/>
      <c r="J607801" s="4" t="n"/>
    </row>
    <row r="607802">
      <c r="I607802" s="4" t="n"/>
      <c r="J607802" s="4" t="n"/>
    </row>
    <row r="607803">
      <c r="I607803" s="4" t="n"/>
      <c r="J607803" s="4" t="n"/>
    </row>
    <row r="607804">
      <c r="I607804" s="4" t="n"/>
      <c r="J607804" s="4" t="n"/>
    </row>
    <row r="607805">
      <c r="I607805" s="4" t="n"/>
      <c r="J607805" s="4" t="n"/>
    </row>
    <row r="607806">
      <c r="I607806" s="4" t="n"/>
      <c r="J607806" s="4" t="n"/>
    </row>
    <row r="607807">
      <c r="I607807" s="4" t="n"/>
      <c r="J607807" s="4" t="n"/>
    </row>
    <row r="607808">
      <c r="I607808" s="4" t="n"/>
      <c r="J607808" s="4" t="n"/>
    </row>
    <row r="607809">
      <c r="I607809" s="4" t="n"/>
      <c r="J607809" s="4" t="n"/>
    </row>
    <row r="607810">
      <c r="I607810" s="4" t="n"/>
      <c r="J607810" s="4" t="n"/>
    </row>
    <row r="607811">
      <c r="I607811" s="4" t="n"/>
      <c r="J607811" s="4" t="n"/>
    </row>
    <row r="607812">
      <c r="I607812" s="4" t="n"/>
      <c r="J607812" s="4" t="n"/>
    </row>
    <row r="607813">
      <c r="I607813" s="4" t="n"/>
      <c r="J607813" s="4" t="n"/>
    </row>
    <row r="607814">
      <c r="I607814" s="4" t="n"/>
      <c r="J607814" s="4" t="n"/>
    </row>
    <row r="607815">
      <c r="I607815" s="4" t="n"/>
      <c r="J607815" s="4" t="n"/>
    </row>
    <row r="607816">
      <c r="I607816" s="4" t="n"/>
      <c r="J607816" s="4" t="n"/>
    </row>
    <row r="607817">
      <c r="I607817" s="4" t="n"/>
      <c r="J607817" s="4" t="n"/>
    </row>
    <row r="607818">
      <c r="I607818" s="4" t="n"/>
      <c r="J607818" s="4" t="n"/>
    </row>
    <row r="607819">
      <c r="I607819" s="4" t="n"/>
      <c r="J607819" s="4" t="n"/>
    </row>
    <row r="607820">
      <c r="I607820" s="4" t="n"/>
      <c r="J607820" s="4" t="n"/>
    </row>
    <row r="607821">
      <c r="I607821" s="4" t="n"/>
      <c r="J607821" s="4" t="n"/>
    </row>
    <row r="607822">
      <c r="I607822" s="4" t="n"/>
      <c r="J607822" s="4" t="n"/>
    </row>
    <row r="607823">
      <c r="I607823" s="4" t="n"/>
      <c r="J607823" s="4" t="n"/>
    </row>
    <row r="607824">
      <c r="I607824" s="4" t="n"/>
      <c r="J607824" s="4" t="n"/>
    </row>
    <row r="607825">
      <c r="I607825" s="4" t="n"/>
      <c r="J607825" s="4" t="n"/>
    </row>
    <row r="607826">
      <c r="I607826" s="4" t="n"/>
      <c r="J607826" s="4" t="n"/>
    </row>
    <row r="607827">
      <c r="I607827" s="4" t="n"/>
      <c r="J607827" s="4" t="n"/>
    </row>
    <row r="607828">
      <c r="I607828" s="4" t="n"/>
      <c r="J607828" s="4" t="n"/>
    </row>
    <row r="607829">
      <c r="I607829" s="4" t="n"/>
      <c r="J607829" s="4" t="n"/>
    </row>
    <row r="607830">
      <c r="I607830" s="4" t="n"/>
      <c r="J607830" s="4" t="n"/>
    </row>
    <row r="607831">
      <c r="I607831" s="4" t="n"/>
      <c r="J607831" s="4" t="n"/>
    </row>
    <row r="607832">
      <c r="I607832" s="4" t="n"/>
      <c r="J607832" s="4" t="n"/>
    </row>
    <row r="607833">
      <c r="I607833" s="4" t="n"/>
      <c r="J607833" s="4" t="n"/>
    </row>
    <row r="607834">
      <c r="I607834" s="4" t="n"/>
      <c r="J607834" s="4" t="n"/>
    </row>
    <row r="607835">
      <c r="I607835" s="4" t="n"/>
      <c r="J607835" s="4" t="n"/>
    </row>
    <row r="607836">
      <c r="I607836" s="4" t="n"/>
      <c r="J607836" s="4" t="n"/>
    </row>
    <row r="607837">
      <c r="I607837" s="4" t="n"/>
      <c r="J607837" s="4" t="n"/>
    </row>
    <row r="607838">
      <c r="I607838" s="4" t="n"/>
      <c r="J607838" s="4" t="n"/>
    </row>
    <row r="607839">
      <c r="I607839" s="4" t="n"/>
      <c r="J607839" s="4" t="n"/>
    </row>
    <row r="607840">
      <c r="I607840" s="4" t="n"/>
      <c r="J607840" s="4" t="n"/>
    </row>
    <row r="607841">
      <c r="I607841" s="4" t="n"/>
      <c r="J607841" s="4" t="n"/>
    </row>
    <row r="607842">
      <c r="I607842" s="4" t="n"/>
      <c r="J607842" s="4" t="n"/>
    </row>
    <row r="607843">
      <c r="I607843" s="4" t="n"/>
      <c r="J607843" s="4" t="n"/>
    </row>
    <row r="607844">
      <c r="I607844" s="4" t="n"/>
      <c r="J607844" s="4" t="n"/>
    </row>
    <row r="607845">
      <c r="I607845" s="4" t="n"/>
      <c r="J607845" s="4" t="n"/>
    </row>
    <row r="607846">
      <c r="I607846" s="4" t="n"/>
      <c r="J607846" s="4" t="n"/>
    </row>
    <row r="607847">
      <c r="I607847" s="4" t="n"/>
      <c r="J607847" s="4" t="n"/>
    </row>
    <row r="607848">
      <c r="I607848" s="4" t="n"/>
      <c r="J607848" s="4" t="n"/>
    </row>
    <row r="607849">
      <c r="I607849" s="4" t="n"/>
      <c r="J607849" s="4" t="n"/>
    </row>
    <row r="607850">
      <c r="I607850" s="4" t="n"/>
      <c r="J607850" s="4" t="n"/>
    </row>
    <row r="607851">
      <c r="I607851" s="4" t="n"/>
      <c r="J607851" s="4" t="n"/>
    </row>
    <row r="607852">
      <c r="I607852" s="4" t="n"/>
      <c r="J607852" s="4" t="n"/>
    </row>
    <row r="607853">
      <c r="I607853" s="4" t="n"/>
      <c r="J607853" s="4" t="n"/>
    </row>
    <row r="607854">
      <c r="I607854" s="4" t="n"/>
      <c r="J607854" s="4" t="n"/>
    </row>
    <row r="607855">
      <c r="I607855" s="4" t="n"/>
      <c r="J607855" s="4" t="n"/>
    </row>
    <row r="607856">
      <c r="I607856" s="4" t="n"/>
      <c r="J607856" s="4" t="n"/>
    </row>
    <row r="607857">
      <c r="I607857" s="4" t="n"/>
      <c r="J607857" s="4" t="n"/>
    </row>
    <row r="607858">
      <c r="I607858" s="4" t="n"/>
      <c r="J607858" s="4" t="n"/>
    </row>
    <row r="607859">
      <c r="I607859" s="4" t="n"/>
      <c r="J607859" s="4" t="n"/>
    </row>
    <row r="607860">
      <c r="I607860" s="4" t="n"/>
      <c r="J607860" s="4" t="n"/>
    </row>
    <row r="607861">
      <c r="I607861" s="4" t="n"/>
      <c r="J607861" s="4" t="n"/>
    </row>
    <row r="607862">
      <c r="I607862" s="4" t="n"/>
      <c r="J607862" s="4" t="n"/>
    </row>
    <row r="607863">
      <c r="I607863" s="4" t="n"/>
      <c r="J607863" s="4" t="n"/>
    </row>
    <row r="607864">
      <c r="I607864" s="4" t="n"/>
      <c r="J607864" s="4" t="n"/>
    </row>
    <row r="607865">
      <c r="I607865" s="4" t="n"/>
      <c r="J607865" s="4" t="n"/>
    </row>
    <row r="607866">
      <c r="I607866" s="4" t="n"/>
      <c r="J607866" s="4" t="n"/>
    </row>
    <row r="607867">
      <c r="I607867" s="4" t="n"/>
      <c r="J607867" s="4" t="n"/>
    </row>
    <row r="607868">
      <c r="I607868" s="4" t="n"/>
      <c r="J607868" s="4" t="n"/>
    </row>
    <row r="607869">
      <c r="I607869" s="4" t="n"/>
      <c r="J607869" s="4" t="n"/>
    </row>
    <row r="607870">
      <c r="I607870" s="4" t="n"/>
      <c r="J607870" s="4" t="n"/>
    </row>
    <row r="607871">
      <c r="I607871" s="4" t="n"/>
      <c r="J607871" s="4" t="n"/>
    </row>
    <row r="607872">
      <c r="I607872" s="4" t="n"/>
      <c r="J607872" s="4" t="n"/>
    </row>
    <row r="607873">
      <c r="I607873" s="4" t="n"/>
      <c r="J607873" s="4" t="n"/>
    </row>
    <row r="607874">
      <c r="I607874" s="4" t="n"/>
      <c r="J607874" s="4" t="n"/>
    </row>
    <row r="607875">
      <c r="I607875" s="4" t="n"/>
      <c r="J607875" s="4" t="n"/>
    </row>
    <row r="607876">
      <c r="I607876" s="4" t="n"/>
      <c r="J607876" s="4" t="n"/>
    </row>
    <row r="607877">
      <c r="I607877" s="4" t="n"/>
      <c r="J607877" s="4" t="n"/>
    </row>
    <row r="607878">
      <c r="I607878" s="4" t="n"/>
      <c r="J607878" s="4" t="n"/>
    </row>
    <row r="607879">
      <c r="I607879" s="4" t="n"/>
      <c r="J607879" s="4" t="n"/>
    </row>
    <row r="607880">
      <c r="I607880" s="4" t="n"/>
      <c r="J607880" s="4" t="n"/>
    </row>
    <row r="607881">
      <c r="I607881" s="4" t="n"/>
      <c r="J607881" s="4" t="n"/>
    </row>
    <row r="607882">
      <c r="I607882" s="4" t="n"/>
      <c r="J607882" s="4" t="n"/>
    </row>
    <row r="607883">
      <c r="I607883" s="4" t="n"/>
      <c r="J607883" s="4" t="n"/>
    </row>
    <row r="607884">
      <c r="I607884" s="4" t="n"/>
      <c r="J607884" s="4" t="n"/>
    </row>
    <row r="607885">
      <c r="I607885" s="4" t="n"/>
      <c r="J607885" s="4" t="n"/>
    </row>
    <row r="607886">
      <c r="I607886" s="4" t="n"/>
      <c r="J607886" s="4" t="n"/>
    </row>
    <row r="607887">
      <c r="I607887" s="4" t="n"/>
      <c r="J607887" s="4" t="n"/>
    </row>
    <row r="607888">
      <c r="I607888" s="4" t="n"/>
      <c r="J607888" s="4" t="n"/>
    </row>
    <row r="607889">
      <c r="I607889" s="4" t="n"/>
      <c r="J607889" s="4" t="n"/>
    </row>
    <row r="607890">
      <c r="I607890" s="4" t="n"/>
      <c r="J607890" s="4" t="n"/>
    </row>
    <row r="607891">
      <c r="I607891" s="4" t="n"/>
      <c r="J607891" s="4" t="n"/>
    </row>
    <row r="607892">
      <c r="I607892" s="4" t="n"/>
      <c r="J607892" s="4" t="n"/>
    </row>
    <row r="607893">
      <c r="I607893" s="4" t="n"/>
      <c r="J607893" s="4" t="n"/>
    </row>
    <row r="607894">
      <c r="I607894" s="4" t="n"/>
      <c r="J607894" s="4" t="n"/>
    </row>
    <row r="607895">
      <c r="I607895" s="4" t="n"/>
      <c r="J607895" s="4" t="n"/>
    </row>
    <row r="607896">
      <c r="I607896" s="4" t="n"/>
      <c r="J607896" s="4" t="n"/>
    </row>
    <row r="607897">
      <c r="I607897" s="4" t="n"/>
      <c r="J607897" s="4" t="n"/>
    </row>
    <row r="607898">
      <c r="I607898" s="4" t="n"/>
      <c r="J607898" s="4" t="n"/>
    </row>
    <row r="607899">
      <c r="I607899" s="4" t="n"/>
      <c r="J607899" s="4" t="n"/>
    </row>
    <row r="607900">
      <c r="I607900" s="4" t="n"/>
      <c r="J607900" s="4" t="n"/>
    </row>
    <row r="607901">
      <c r="I607901" s="4" t="n"/>
      <c r="J607901" s="4" t="n"/>
    </row>
    <row r="607902">
      <c r="I607902" s="4" t="n"/>
      <c r="J607902" s="4" t="n"/>
    </row>
    <row r="607903">
      <c r="I607903" s="4" t="n"/>
      <c r="J607903" s="4" t="n"/>
    </row>
    <row r="607904">
      <c r="I607904" s="4" t="n"/>
      <c r="J607904" s="4" t="n"/>
    </row>
    <row r="607905">
      <c r="I607905" s="4" t="n"/>
      <c r="J607905" s="4" t="n"/>
    </row>
    <row r="607906">
      <c r="I607906" s="4" t="n"/>
      <c r="J607906" s="4" t="n"/>
    </row>
    <row r="607907">
      <c r="I607907" s="4" t="n"/>
      <c r="J607907" s="4" t="n"/>
    </row>
    <row r="607908">
      <c r="I607908" s="4" t="n"/>
      <c r="J607908" s="4" t="n"/>
    </row>
    <row r="607909">
      <c r="I607909" s="4" t="n"/>
      <c r="J607909" s="4" t="n"/>
    </row>
    <row r="607910">
      <c r="I607910" s="4" t="n"/>
      <c r="J607910" s="4" t="n"/>
    </row>
    <row r="607911">
      <c r="I607911" s="4" t="n"/>
      <c r="J607911" s="4" t="n"/>
    </row>
    <row r="607912">
      <c r="I607912" s="4" t="n"/>
      <c r="J607912" s="4" t="n"/>
    </row>
    <row r="607913">
      <c r="I607913" s="4" t="n"/>
      <c r="J607913" s="4" t="n"/>
    </row>
    <row r="607914">
      <c r="I607914" s="4" t="n"/>
      <c r="J607914" s="4" t="n"/>
    </row>
    <row r="607915">
      <c r="I607915" s="4" t="n"/>
      <c r="J607915" s="4" t="n"/>
    </row>
    <row r="607916">
      <c r="I607916" s="4" t="n"/>
      <c r="J607916" s="4" t="n"/>
    </row>
    <row r="607917">
      <c r="I607917" s="4" t="n"/>
      <c r="J607917" s="4" t="n"/>
    </row>
    <row r="607918">
      <c r="I607918" s="4" t="n"/>
      <c r="J607918" s="4" t="n"/>
    </row>
    <row r="607919">
      <c r="I607919" s="4" t="n"/>
      <c r="J607919" s="4" t="n"/>
    </row>
    <row r="607920">
      <c r="I607920" s="4" t="n"/>
      <c r="J607920" s="4" t="n"/>
    </row>
    <row r="607921">
      <c r="I607921" s="4" t="n"/>
      <c r="J607921" s="4" t="n"/>
    </row>
    <row r="607922">
      <c r="I607922" s="4" t="n"/>
      <c r="J607922" s="4" t="n"/>
    </row>
    <row r="607923">
      <c r="I607923" s="4" t="n"/>
      <c r="J607923" s="4" t="n"/>
    </row>
    <row r="607924">
      <c r="I607924" s="4" t="n"/>
      <c r="J607924" s="4" t="n"/>
    </row>
    <row r="607925">
      <c r="I607925" s="4" t="n"/>
      <c r="J607925" s="4" t="n"/>
    </row>
    <row r="607926">
      <c r="I607926" s="4" t="n"/>
      <c r="J607926" s="4" t="n"/>
    </row>
    <row r="607927">
      <c r="I607927" s="4" t="n"/>
      <c r="J607927" s="4" t="n"/>
    </row>
    <row r="607928">
      <c r="I607928" s="4" t="n"/>
      <c r="J607928" s="4" t="n"/>
    </row>
    <row r="607929">
      <c r="I607929" s="4" t="n"/>
      <c r="J607929" s="4" t="n"/>
    </row>
    <row r="607930">
      <c r="I607930" s="4" t="n"/>
      <c r="J607930" s="4" t="n"/>
    </row>
    <row r="607931">
      <c r="I607931" s="4" t="n"/>
      <c r="J607931" s="4" t="n"/>
    </row>
    <row r="607932">
      <c r="I607932" s="4" t="n"/>
      <c r="J607932" s="4" t="n"/>
    </row>
    <row r="607933">
      <c r="I607933" s="4" t="n"/>
      <c r="J607933" s="4" t="n"/>
    </row>
    <row r="607934">
      <c r="I607934" s="4" t="n"/>
      <c r="J607934" s="4" t="n"/>
    </row>
    <row r="607935">
      <c r="I607935" s="4" t="n"/>
      <c r="J607935" s="4" t="n"/>
    </row>
    <row r="607936">
      <c r="I607936" s="4" t="n"/>
      <c r="J607936" s="4" t="n"/>
    </row>
    <row r="607937">
      <c r="I607937" s="4" t="n"/>
      <c r="J607937" s="4" t="n"/>
    </row>
    <row r="607938">
      <c r="I607938" s="4" t="n"/>
      <c r="J607938" s="4" t="n"/>
    </row>
    <row r="607939">
      <c r="I607939" s="4" t="n"/>
      <c r="J607939" s="4" t="n"/>
    </row>
    <row r="607940">
      <c r="I607940" s="4" t="n"/>
      <c r="J607940" s="4" t="n"/>
    </row>
    <row r="607941">
      <c r="I607941" s="4" t="n"/>
      <c r="J607941" s="4" t="n"/>
    </row>
    <row r="607942">
      <c r="I607942" s="4" t="n"/>
      <c r="J607942" s="4" t="n"/>
    </row>
    <row r="607943">
      <c r="I607943" s="4" t="n"/>
      <c r="J607943" s="4" t="n"/>
    </row>
    <row r="607944">
      <c r="I607944" s="4" t="n"/>
      <c r="J607944" s="4" t="n"/>
    </row>
    <row r="607945">
      <c r="I607945" s="4" t="n"/>
      <c r="J607945" s="4" t="n"/>
    </row>
    <row r="607946">
      <c r="I607946" s="4" t="n"/>
      <c r="J607946" s="4" t="n"/>
    </row>
    <row r="607947">
      <c r="I607947" s="4" t="n"/>
      <c r="J607947" s="4" t="n"/>
    </row>
    <row r="607948">
      <c r="I607948" s="4" t="n"/>
      <c r="J607948" s="4" t="n"/>
    </row>
    <row r="607949">
      <c r="I607949" s="4" t="n"/>
      <c r="J607949" s="4" t="n"/>
    </row>
    <row r="607950">
      <c r="I607950" s="4" t="n"/>
      <c r="J607950" s="4" t="n"/>
    </row>
    <row r="607951">
      <c r="I607951" s="4" t="n"/>
      <c r="J607951" s="4" t="n"/>
    </row>
    <row r="607952">
      <c r="I607952" s="4" t="n"/>
      <c r="J607952" s="4" t="n"/>
    </row>
    <row r="607953">
      <c r="I607953" s="4" t="n"/>
      <c r="J607953" s="4" t="n"/>
    </row>
    <row r="607954">
      <c r="I607954" s="4" t="n"/>
      <c r="J607954" s="4" t="n"/>
    </row>
    <row r="607955">
      <c r="I607955" s="4" t="n"/>
      <c r="J607955" s="4" t="n"/>
    </row>
    <row r="607956">
      <c r="I607956" s="4" t="n"/>
      <c r="J607956" s="4" t="n"/>
    </row>
    <row r="607957">
      <c r="I607957" s="4" t="n"/>
      <c r="J607957" s="4" t="n"/>
    </row>
    <row r="607958">
      <c r="I607958" s="4" t="n"/>
      <c r="J607958" s="4" t="n"/>
    </row>
    <row r="607959">
      <c r="I607959" s="4" t="n"/>
      <c r="J607959" s="4" t="n"/>
    </row>
    <row r="607960">
      <c r="I607960" s="4" t="n"/>
      <c r="J607960" s="4" t="n"/>
    </row>
    <row r="607961">
      <c r="I607961" s="4" t="n"/>
      <c r="J607961" s="4" t="n"/>
    </row>
    <row r="607962">
      <c r="I607962" s="4" t="n"/>
      <c r="J607962" s="4" t="n"/>
    </row>
    <row r="607963">
      <c r="I607963" s="4" t="n"/>
      <c r="J607963" s="4" t="n"/>
    </row>
    <row r="607964">
      <c r="I607964" s="4" t="n"/>
      <c r="J607964" s="4" t="n"/>
    </row>
    <row r="607965">
      <c r="I607965" s="4" t="n"/>
      <c r="J607965" s="4" t="n"/>
    </row>
    <row r="607966">
      <c r="I607966" s="4" t="n"/>
      <c r="J607966" s="4" t="n"/>
    </row>
    <row r="607967">
      <c r="I607967" s="4" t="n"/>
      <c r="J607967" s="4" t="n"/>
    </row>
    <row r="607968">
      <c r="I607968" s="4" t="n"/>
      <c r="J607968" s="4" t="n"/>
    </row>
    <row r="607969">
      <c r="I607969" s="4" t="n"/>
      <c r="J607969" s="4" t="n"/>
    </row>
    <row r="607970">
      <c r="I607970" s="4" t="n"/>
      <c r="J607970" s="4" t="n"/>
    </row>
    <row r="607971">
      <c r="I607971" s="4" t="n"/>
      <c r="J607971" s="4" t="n"/>
    </row>
    <row r="607972">
      <c r="I607972" s="4" t="n"/>
      <c r="J607972" s="4" t="n"/>
    </row>
    <row r="607973">
      <c r="I607973" s="4" t="n"/>
      <c r="J607973" s="4" t="n"/>
    </row>
    <row r="607974">
      <c r="I607974" s="4" t="n"/>
      <c r="J607974" s="4" t="n"/>
    </row>
    <row r="607975">
      <c r="I607975" s="4" t="n"/>
      <c r="J607975" s="4" t="n"/>
    </row>
    <row r="607976">
      <c r="I607976" s="4" t="n"/>
      <c r="J607976" s="4" t="n"/>
    </row>
    <row r="607977">
      <c r="I607977" s="4" t="n"/>
      <c r="J607977" s="4" t="n"/>
    </row>
    <row r="607978">
      <c r="I607978" s="4" t="n"/>
      <c r="J607978" s="4" t="n"/>
    </row>
    <row r="607979">
      <c r="I607979" s="4" t="n"/>
      <c r="J607979" s="4" t="n"/>
    </row>
    <row r="607980">
      <c r="I607980" s="4" t="n"/>
      <c r="J607980" s="4" t="n"/>
    </row>
    <row r="607981">
      <c r="I607981" s="4" t="n"/>
      <c r="J607981" s="4" t="n"/>
    </row>
    <row r="607982">
      <c r="I607982" s="4" t="n"/>
      <c r="J607982" s="4" t="n"/>
    </row>
    <row r="607983">
      <c r="I607983" s="4" t="n"/>
      <c r="J607983" s="4" t="n"/>
    </row>
    <row r="607984">
      <c r="I607984" s="4" t="n"/>
      <c r="J607984" s="4" t="n"/>
    </row>
    <row r="607985">
      <c r="I607985" s="4" t="n"/>
      <c r="J607985" s="4" t="n"/>
    </row>
    <row r="607986">
      <c r="I607986" s="4" t="n"/>
      <c r="J607986" s="4" t="n"/>
    </row>
    <row r="607987">
      <c r="I607987" s="4" t="n"/>
      <c r="J607987" s="4" t="n"/>
    </row>
    <row r="607988">
      <c r="I607988" s="4" t="n"/>
      <c r="J607988" s="4" t="n"/>
    </row>
    <row r="607989">
      <c r="I607989" s="4" t="n"/>
      <c r="J607989" s="4" t="n"/>
    </row>
    <row r="607990">
      <c r="I607990" s="4" t="n"/>
      <c r="J607990" s="4" t="n"/>
    </row>
    <row r="607991">
      <c r="I607991" s="4" t="n"/>
      <c r="J607991" s="4" t="n"/>
    </row>
    <row r="607992">
      <c r="I607992" s="4" t="n"/>
      <c r="J607992" s="4" t="n"/>
    </row>
    <row r="607993">
      <c r="I607993" s="4" t="n"/>
      <c r="J607993" s="4" t="n"/>
    </row>
    <row r="607994">
      <c r="I607994" s="4" t="n"/>
      <c r="J607994" s="4" t="n"/>
    </row>
    <row r="607995">
      <c r="I607995" s="4" t="n"/>
      <c r="J607995" s="4" t="n"/>
    </row>
    <row r="607996">
      <c r="I607996" s="4" t="n"/>
      <c r="J607996" s="4" t="n"/>
    </row>
    <row r="607997">
      <c r="I607997" s="4" t="n"/>
      <c r="J607997" s="4" t="n"/>
    </row>
    <row r="607998">
      <c r="I607998" s="4" t="n"/>
      <c r="J607998" s="4" t="n"/>
    </row>
    <row r="607999">
      <c r="I607999" s="4" t="n"/>
      <c r="J607999" s="4" t="n"/>
    </row>
    <row r="608000">
      <c r="I608000" s="4" t="n"/>
      <c r="J608000" s="4" t="n"/>
    </row>
    <row r="608001">
      <c r="I608001" s="4" t="n"/>
      <c r="J608001" s="4" t="n"/>
    </row>
    <row r="608002">
      <c r="I608002" s="4" t="n"/>
      <c r="J608002" s="4" t="n"/>
    </row>
    <row r="608003">
      <c r="I608003" s="4" t="n"/>
      <c r="J608003" s="4" t="n"/>
    </row>
    <row r="608004">
      <c r="I608004" s="4" t="n"/>
      <c r="J608004" s="4" t="n"/>
    </row>
    <row r="608005">
      <c r="I608005" s="4" t="n"/>
      <c r="J608005" s="4" t="n"/>
    </row>
    <row r="608006">
      <c r="I608006" s="4" t="n"/>
      <c r="J608006" s="4" t="n"/>
    </row>
    <row r="608007">
      <c r="I608007" s="4" t="n"/>
      <c r="J608007" s="4" t="n"/>
    </row>
    <row r="608008">
      <c r="I608008" s="4" t="n"/>
      <c r="J608008" s="4" t="n"/>
    </row>
    <row r="608009">
      <c r="I608009" s="4" t="n"/>
      <c r="J608009" s="4" t="n"/>
    </row>
    <row r="608010">
      <c r="I608010" s="4" t="n"/>
      <c r="J608010" s="4" t="n"/>
    </row>
    <row r="608011">
      <c r="I608011" s="4" t="n"/>
      <c r="J608011" s="4" t="n"/>
    </row>
    <row r="608012">
      <c r="I608012" s="4" t="n"/>
      <c r="J608012" s="4" t="n"/>
    </row>
    <row r="608013">
      <c r="I608013" s="4" t="n"/>
      <c r="J608013" s="4" t="n"/>
    </row>
    <row r="608014">
      <c r="I608014" s="4" t="n"/>
      <c r="J608014" s="4" t="n"/>
    </row>
    <row r="608015">
      <c r="I608015" s="4" t="n"/>
      <c r="J608015" s="4" t="n"/>
    </row>
    <row r="608016">
      <c r="I608016" s="4" t="n"/>
      <c r="J608016" s="4" t="n"/>
    </row>
    <row r="608017">
      <c r="I608017" s="4" t="n"/>
      <c r="J608017" s="4" t="n"/>
    </row>
    <row r="608018">
      <c r="I608018" s="4" t="n"/>
      <c r="J608018" s="4" t="n"/>
    </row>
    <row r="608019">
      <c r="I608019" s="4" t="n"/>
      <c r="J608019" s="4" t="n"/>
    </row>
    <row r="608020">
      <c r="I608020" s="4" t="n"/>
      <c r="J608020" s="4" t="n"/>
    </row>
    <row r="608021">
      <c r="I608021" s="4" t="n"/>
      <c r="J608021" s="4" t="n"/>
    </row>
    <row r="608022">
      <c r="I608022" s="4" t="n"/>
      <c r="J608022" s="4" t="n"/>
    </row>
    <row r="608023">
      <c r="I608023" s="4" t="n"/>
      <c r="J608023" s="4" t="n"/>
    </row>
    <row r="608024">
      <c r="I608024" s="4" t="n"/>
      <c r="J608024" s="4" t="n"/>
    </row>
    <row r="608025">
      <c r="I608025" s="4" t="n"/>
      <c r="J608025" s="4" t="n"/>
    </row>
    <row r="608026">
      <c r="I608026" s="4" t="n"/>
      <c r="J608026" s="4" t="n"/>
    </row>
    <row r="608027">
      <c r="I608027" s="4" t="n"/>
      <c r="J608027" s="4" t="n"/>
    </row>
    <row r="608028">
      <c r="I608028" s="4" t="n"/>
      <c r="J608028" s="4" t="n"/>
    </row>
    <row r="608029">
      <c r="I608029" s="4" t="n"/>
      <c r="J608029" s="4" t="n"/>
    </row>
    <row r="608030">
      <c r="I608030" s="4" t="n"/>
      <c r="J608030" s="4" t="n"/>
    </row>
    <row r="608031">
      <c r="I608031" s="4" t="n"/>
      <c r="J608031" s="4" t="n"/>
    </row>
    <row r="608032">
      <c r="I608032" s="4" t="n"/>
      <c r="J608032" s="4" t="n"/>
    </row>
    <row r="608033">
      <c r="I608033" s="4" t="n"/>
      <c r="J608033" s="4" t="n"/>
    </row>
    <row r="608034">
      <c r="I608034" s="4" t="n"/>
      <c r="J608034" s="4" t="n"/>
    </row>
    <row r="608035">
      <c r="I608035" s="4" t="n"/>
      <c r="J608035" s="4" t="n"/>
    </row>
    <row r="608036">
      <c r="I608036" s="4" t="n"/>
      <c r="J608036" s="4" t="n"/>
    </row>
    <row r="608037">
      <c r="I608037" s="4" t="n"/>
      <c r="J608037" s="4" t="n"/>
    </row>
    <row r="608038">
      <c r="I608038" s="4" t="n"/>
      <c r="J608038" s="4" t="n"/>
    </row>
    <row r="608039">
      <c r="I608039" s="4" t="n"/>
      <c r="J608039" s="4" t="n"/>
    </row>
    <row r="608040">
      <c r="I608040" s="4" t="n"/>
      <c r="J608040" s="4" t="n"/>
    </row>
    <row r="608041">
      <c r="I608041" s="4" t="n"/>
      <c r="J608041" s="4" t="n"/>
    </row>
    <row r="608042">
      <c r="I608042" s="4" t="n"/>
      <c r="J608042" s="4" t="n"/>
    </row>
    <row r="608043">
      <c r="I608043" s="4" t="n"/>
      <c r="J608043" s="4" t="n"/>
    </row>
    <row r="608044">
      <c r="I608044" s="4" t="n"/>
      <c r="J608044" s="4" t="n"/>
    </row>
    <row r="608045">
      <c r="I608045" s="4" t="n"/>
      <c r="J608045" s="4" t="n"/>
    </row>
    <row r="608046">
      <c r="I608046" s="4" t="n"/>
      <c r="J608046" s="4" t="n"/>
    </row>
    <row r="608047">
      <c r="I608047" s="4" t="n"/>
      <c r="J608047" s="4" t="n"/>
    </row>
    <row r="608048">
      <c r="I608048" s="4" t="n"/>
      <c r="J608048" s="4" t="n"/>
    </row>
    <row r="608049">
      <c r="I608049" s="4" t="n"/>
      <c r="J608049" s="4" t="n"/>
    </row>
    <row r="608050">
      <c r="I608050" s="4" t="n"/>
      <c r="J608050" s="4" t="n"/>
    </row>
    <row r="608051">
      <c r="I608051" s="4" t="n"/>
      <c r="J608051" s="4" t="n"/>
    </row>
    <row r="608052">
      <c r="I608052" s="4" t="n"/>
      <c r="J608052" s="4" t="n"/>
    </row>
    <row r="608053">
      <c r="I608053" s="4" t="n"/>
      <c r="J608053" s="4" t="n"/>
    </row>
    <row r="608054">
      <c r="I608054" s="4" t="n"/>
      <c r="J608054" s="4" t="n"/>
    </row>
    <row r="608055">
      <c r="I608055" s="4" t="n"/>
      <c r="J608055" s="4" t="n"/>
    </row>
    <row r="608056">
      <c r="I608056" s="4" t="n"/>
      <c r="J608056" s="4" t="n"/>
    </row>
    <row r="608057">
      <c r="I608057" s="4" t="n"/>
      <c r="J608057" s="4" t="n"/>
    </row>
    <row r="608058">
      <c r="I608058" s="4" t="n"/>
      <c r="J608058" s="4" t="n"/>
    </row>
    <row r="608059">
      <c r="I608059" s="4" t="n"/>
      <c r="J608059" s="4" t="n"/>
    </row>
    <row r="608060">
      <c r="I608060" s="4" t="n"/>
      <c r="J608060" s="4" t="n"/>
    </row>
    <row r="608061">
      <c r="I608061" s="4" t="n"/>
      <c r="J608061" s="4" t="n"/>
    </row>
    <row r="608062">
      <c r="I608062" s="4" t="n"/>
      <c r="J608062" s="4" t="n"/>
    </row>
    <row r="608063">
      <c r="I608063" s="4" t="n"/>
      <c r="J608063" s="4" t="n"/>
    </row>
    <row r="608064">
      <c r="I608064" s="4" t="n"/>
      <c r="J608064" s="4" t="n"/>
    </row>
    <row r="608065">
      <c r="I608065" s="4" t="n"/>
      <c r="J608065" s="4" t="n"/>
    </row>
    <row r="608066">
      <c r="I608066" s="4" t="n"/>
      <c r="J608066" s="4" t="n"/>
    </row>
    <row r="608067">
      <c r="I608067" s="4" t="n"/>
      <c r="J608067" s="4" t="n"/>
    </row>
    <row r="608068">
      <c r="I608068" s="4" t="n"/>
      <c r="J608068" s="4" t="n"/>
    </row>
    <row r="608069">
      <c r="I608069" s="4" t="n"/>
      <c r="J608069" s="4" t="n"/>
    </row>
    <row r="608070">
      <c r="I608070" s="4" t="n"/>
      <c r="J608070" s="4" t="n"/>
    </row>
    <row r="608071">
      <c r="I608071" s="4" t="n"/>
      <c r="J608071" s="4" t="n"/>
    </row>
    <row r="608072">
      <c r="I608072" s="4" t="n"/>
      <c r="J608072" s="4" t="n"/>
    </row>
    <row r="608073">
      <c r="I608073" s="4" t="n"/>
      <c r="J608073" s="4" t="n"/>
    </row>
    <row r="608074">
      <c r="I608074" s="4" t="n"/>
      <c r="J608074" s="4" t="n"/>
    </row>
    <row r="608075">
      <c r="I608075" s="4" t="n"/>
      <c r="J608075" s="4" t="n"/>
    </row>
    <row r="608076">
      <c r="I608076" s="4" t="n"/>
      <c r="J608076" s="4" t="n"/>
    </row>
    <row r="608077">
      <c r="I608077" s="4" t="n"/>
      <c r="J608077" s="4" t="n"/>
    </row>
    <row r="608078">
      <c r="I608078" s="4" t="n"/>
      <c r="J608078" s="4" t="n"/>
    </row>
    <row r="608079">
      <c r="I608079" s="4" t="n"/>
      <c r="J608079" s="4" t="n"/>
    </row>
    <row r="608080">
      <c r="I608080" s="4" t="n"/>
      <c r="J608080" s="4" t="n"/>
    </row>
    <row r="608081">
      <c r="I608081" s="4" t="n"/>
      <c r="J608081" s="4" t="n"/>
    </row>
    <row r="608082">
      <c r="I608082" s="4" t="n"/>
      <c r="J608082" s="4" t="n"/>
    </row>
    <row r="608083">
      <c r="I608083" s="4" t="n"/>
      <c r="J608083" s="4" t="n"/>
    </row>
    <row r="608084">
      <c r="I608084" s="4" t="n"/>
      <c r="J608084" s="4" t="n"/>
    </row>
    <row r="608085">
      <c r="I608085" s="4" t="n"/>
      <c r="J608085" s="4" t="n"/>
    </row>
    <row r="608086">
      <c r="I608086" s="4" t="n"/>
      <c r="J608086" s="4" t="n"/>
    </row>
    <row r="608087">
      <c r="I608087" s="4" t="n"/>
      <c r="J608087" s="4" t="n"/>
    </row>
    <row r="608088">
      <c r="I608088" s="4" t="n"/>
      <c r="J608088" s="4" t="n"/>
    </row>
    <row r="608089">
      <c r="I608089" s="4" t="n"/>
      <c r="J608089" s="4" t="n"/>
    </row>
    <row r="608090">
      <c r="I608090" s="4" t="n"/>
      <c r="J608090" s="4" t="n"/>
    </row>
    <row r="608091">
      <c r="I608091" s="4" t="n"/>
      <c r="J608091" s="4" t="n"/>
    </row>
    <row r="608092">
      <c r="I608092" s="4" t="n"/>
      <c r="J608092" s="4" t="n"/>
    </row>
    <row r="608093">
      <c r="I608093" s="4" t="n"/>
      <c r="J608093" s="4" t="n"/>
    </row>
    <row r="608094">
      <c r="I608094" s="4" t="n"/>
      <c r="J608094" s="4" t="n"/>
    </row>
    <row r="608095">
      <c r="I608095" s="4" t="n"/>
      <c r="J608095" s="4" t="n"/>
    </row>
    <row r="608096">
      <c r="I608096" s="4" t="n"/>
      <c r="J608096" s="4" t="n"/>
    </row>
    <row r="608097">
      <c r="I608097" s="4" t="n"/>
      <c r="J608097" s="4" t="n"/>
    </row>
    <row r="608098">
      <c r="I608098" s="4" t="n"/>
      <c r="J608098" s="4" t="n"/>
    </row>
    <row r="608099">
      <c r="I608099" s="4" t="n"/>
      <c r="J608099" s="4" t="n"/>
    </row>
    <row r="608100">
      <c r="I608100" s="4" t="n"/>
      <c r="J608100" s="4" t="n"/>
    </row>
    <row r="608101">
      <c r="I608101" s="4" t="n"/>
      <c r="J608101" s="4" t="n"/>
    </row>
    <row r="608102">
      <c r="I608102" s="4" t="n"/>
      <c r="J608102" s="4" t="n"/>
    </row>
    <row r="608103">
      <c r="I608103" s="4" t="n"/>
      <c r="J608103" s="4" t="n"/>
    </row>
    <row r="608104">
      <c r="I608104" s="4" t="n"/>
      <c r="J608104" s="4" t="n"/>
    </row>
    <row r="608105">
      <c r="I608105" s="4" t="n"/>
      <c r="J608105" s="4" t="n"/>
    </row>
    <row r="608106">
      <c r="I608106" s="4" t="n"/>
      <c r="J608106" s="4" t="n"/>
    </row>
    <row r="608107">
      <c r="I608107" s="4" t="n"/>
      <c r="J608107" s="4" t="n"/>
    </row>
    <row r="608108">
      <c r="I608108" s="4" t="n"/>
      <c r="J608108" s="4" t="n"/>
    </row>
    <row r="608109">
      <c r="I608109" s="4" t="n"/>
      <c r="J608109" s="4" t="n"/>
    </row>
    <row r="608110">
      <c r="I608110" s="4" t="n"/>
      <c r="J608110" s="4" t="n"/>
    </row>
    <row r="608111">
      <c r="I608111" s="4" t="n"/>
      <c r="J608111" s="4" t="n"/>
    </row>
    <row r="608112">
      <c r="I608112" s="4" t="n"/>
      <c r="J608112" s="4" t="n"/>
    </row>
    <row r="608113">
      <c r="I608113" s="4" t="n"/>
      <c r="J608113" s="4" t="n"/>
    </row>
    <row r="608114">
      <c r="I608114" s="4" t="n"/>
      <c r="J608114" s="4" t="n"/>
    </row>
    <row r="608115">
      <c r="I608115" s="4" t="n"/>
      <c r="J608115" s="4" t="n"/>
    </row>
    <row r="608116">
      <c r="I608116" s="4" t="n"/>
      <c r="J608116" s="4" t="n"/>
    </row>
    <row r="608117">
      <c r="I608117" s="4" t="n"/>
      <c r="J608117" s="4" t="n"/>
    </row>
    <row r="608118">
      <c r="I608118" s="4" t="n"/>
      <c r="J608118" s="4" t="n"/>
    </row>
    <row r="608119">
      <c r="I608119" s="4" t="n"/>
      <c r="J608119" s="4" t="n"/>
    </row>
    <row r="608120">
      <c r="I608120" s="4" t="n"/>
      <c r="J608120" s="4" t="n"/>
    </row>
    <row r="608121">
      <c r="I608121" s="4" t="n"/>
      <c r="J608121" s="4" t="n"/>
    </row>
    <row r="608122">
      <c r="I608122" s="4" t="n"/>
      <c r="J608122" s="4" t="n"/>
    </row>
    <row r="608123">
      <c r="I608123" s="4" t="n"/>
      <c r="J608123" s="4" t="n"/>
    </row>
    <row r="608124">
      <c r="I608124" s="4" t="n"/>
      <c r="J608124" s="4" t="n"/>
    </row>
    <row r="608125">
      <c r="I608125" s="4" t="n"/>
      <c r="J608125" s="4" t="n"/>
    </row>
    <row r="608126">
      <c r="I608126" s="4" t="n"/>
      <c r="J608126" s="4" t="n"/>
    </row>
    <row r="608127">
      <c r="I608127" s="4" t="n"/>
      <c r="J608127" s="4" t="n"/>
    </row>
    <row r="608128">
      <c r="I608128" s="4" t="n"/>
      <c r="J608128" s="4" t="n"/>
    </row>
    <row r="608129">
      <c r="I608129" s="4" t="n"/>
      <c r="J608129" s="4" t="n"/>
    </row>
    <row r="608130">
      <c r="I608130" s="4" t="n"/>
      <c r="J608130" s="4" t="n"/>
    </row>
    <row r="608131">
      <c r="I608131" s="4" t="n"/>
      <c r="J608131" s="4" t="n"/>
    </row>
    <row r="608132">
      <c r="I608132" s="4" t="n"/>
      <c r="J608132" s="4" t="n"/>
    </row>
    <row r="608133">
      <c r="I608133" s="4" t="n"/>
      <c r="J608133" s="4" t="n"/>
    </row>
    <row r="608134">
      <c r="I608134" s="4" t="n"/>
      <c r="J608134" s="4" t="n"/>
    </row>
    <row r="608135">
      <c r="I608135" s="4" t="n"/>
      <c r="J608135" s="4" t="n"/>
    </row>
    <row r="608136">
      <c r="I608136" s="4" t="n"/>
      <c r="J608136" s="4" t="n"/>
    </row>
    <row r="608137">
      <c r="I608137" s="4" t="n"/>
      <c r="J608137" s="4" t="n"/>
    </row>
    <row r="608138">
      <c r="I608138" s="4" t="n"/>
      <c r="J608138" s="4" t="n"/>
    </row>
    <row r="608139">
      <c r="I608139" s="4" t="n"/>
      <c r="J608139" s="4" t="n"/>
    </row>
    <row r="608140">
      <c r="I608140" s="4" t="n"/>
      <c r="J608140" s="4" t="n"/>
    </row>
    <row r="608141">
      <c r="I608141" s="4" t="n"/>
      <c r="J608141" s="4" t="n"/>
    </row>
    <row r="608142">
      <c r="I608142" s="4" t="n"/>
      <c r="J608142" s="4" t="n"/>
    </row>
    <row r="608143">
      <c r="I608143" s="4" t="n"/>
      <c r="J608143" s="4" t="n"/>
    </row>
    <row r="608144">
      <c r="I608144" s="4" t="n"/>
      <c r="J608144" s="4" t="n"/>
    </row>
    <row r="608145">
      <c r="I608145" s="4" t="n"/>
      <c r="J608145" s="4" t="n"/>
    </row>
    <row r="608146">
      <c r="I608146" s="4" t="n"/>
      <c r="J608146" s="4" t="n"/>
    </row>
    <row r="608147">
      <c r="I608147" s="4" t="n"/>
      <c r="J608147" s="4" t="n"/>
    </row>
    <row r="608148">
      <c r="I608148" s="4" t="n"/>
      <c r="J608148" s="4" t="n"/>
    </row>
    <row r="608149">
      <c r="I608149" s="4" t="n"/>
      <c r="J608149" s="4" t="n"/>
    </row>
    <row r="608150">
      <c r="I608150" s="4" t="n"/>
      <c r="J608150" s="4" t="n"/>
    </row>
    <row r="608151">
      <c r="I608151" s="4" t="n"/>
      <c r="J608151" s="4" t="n"/>
    </row>
    <row r="608152">
      <c r="I608152" s="4" t="n"/>
      <c r="J608152" s="4" t="n"/>
    </row>
    <row r="608153">
      <c r="I608153" s="4" t="n"/>
      <c r="J608153" s="4" t="n"/>
    </row>
    <row r="608154">
      <c r="I608154" s="4" t="n"/>
      <c r="J608154" s="4" t="n"/>
    </row>
    <row r="608155">
      <c r="I608155" s="4" t="n"/>
      <c r="J608155" s="4" t="n"/>
    </row>
    <row r="608156">
      <c r="I608156" s="4" t="n"/>
      <c r="J608156" s="4" t="n"/>
    </row>
    <row r="608157">
      <c r="I608157" s="4" t="n"/>
      <c r="J608157" s="4" t="n"/>
    </row>
    <row r="608158">
      <c r="I608158" s="4" t="n"/>
      <c r="J608158" s="4" t="n"/>
    </row>
    <row r="608159">
      <c r="I608159" s="4" t="n"/>
      <c r="J608159" s="4" t="n"/>
    </row>
    <row r="608160">
      <c r="I608160" s="4" t="n"/>
      <c r="J608160" s="4" t="n"/>
    </row>
    <row r="608161">
      <c r="I608161" s="4" t="n"/>
      <c r="J608161" s="4" t="n"/>
    </row>
    <row r="608162">
      <c r="I608162" s="4" t="n"/>
      <c r="J608162" s="4" t="n"/>
    </row>
    <row r="608163">
      <c r="I608163" s="4" t="n"/>
      <c r="J608163" s="4" t="n"/>
    </row>
    <row r="608164">
      <c r="I608164" s="4" t="n"/>
      <c r="J608164" s="4" t="n"/>
    </row>
    <row r="608165">
      <c r="I608165" s="4" t="n"/>
      <c r="J608165" s="4" t="n"/>
    </row>
    <row r="608166">
      <c r="I608166" s="4" t="n"/>
      <c r="J608166" s="4" t="n"/>
    </row>
    <row r="608167">
      <c r="I608167" s="4" t="n"/>
      <c r="J608167" s="4" t="n"/>
    </row>
    <row r="608168">
      <c r="I608168" s="4" t="n"/>
      <c r="J608168" s="4" t="n"/>
    </row>
    <row r="608169">
      <c r="I608169" s="4" t="n"/>
      <c r="J608169" s="4" t="n"/>
    </row>
    <row r="608170">
      <c r="I608170" s="4" t="n"/>
      <c r="J608170" s="4" t="n"/>
    </row>
    <row r="608171">
      <c r="I608171" s="4" t="n"/>
      <c r="J608171" s="4" t="n"/>
    </row>
    <row r="608172">
      <c r="I608172" s="4" t="n"/>
      <c r="J608172" s="4" t="n"/>
    </row>
    <row r="608173">
      <c r="I608173" s="4" t="n"/>
      <c r="J608173" s="4" t="n"/>
    </row>
    <row r="608174">
      <c r="I608174" s="4" t="n"/>
      <c r="J608174" s="4" t="n"/>
    </row>
    <row r="608175">
      <c r="I608175" s="4" t="n"/>
      <c r="J608175" s="4" t="n"/>
    </row>
    <row r="608176">
      <c r="I608176" s="4" t="n"/>
      <c r="J608176" s="4" t="n"/>
    </row>
    <row r="608177">
      <c r="I608177" s="4" t="n"/>
      <c r="J608177" s="4" t="n"/>
    </row>
    <row r="608178">
      <c r="I608178" s="4" t="n"/>
      <c r="J608178" s="4" t="n"/>
    </row>
    <row r="608179">
      <c r="I608179" s="4" t="n"/>
      <c r="J608179" s="4" t="n"/>
    </row>
    <row r="608180">
      <c r="I608180" s="4" t="n"/>
      <c r="J608180" s="4" t="n"/>
    </row>
    <row r="608181">
      <c r="I608181" s="4" t="n"/>
      <c r="J608181" s="4" t="n"/>
    </row>
    <row r="608182">
      <c r="I608182" s="4" t="n"/>
      <c r="J608182" s="4" t="n"/>
    </row>
    <row r="608183">
      <c r="I608183" s="4" t="n"/>
      <c r="J608183" s="4" t="n"/>
    </row>
    <row r="608184">
      <c r="I608184" s="4" t="n"/>
      <c r="J608184" s="4" t="n"/>
    </row>
    <row r="608185">
      <c r="I608185" s="4" t="n"/>
      <c r="J608185" s="4" t="n"/>
    </row>
    <row r="608186">
      <c r="I608186" s="4" t="n"/>
      <c r="J608186" s="4" t="n"/>
    </row>
    <row r="608187">
      <c r="I608187" s="4" t="n"/>
      <c r="J608187" s="4" t="n"/>
    </row>
    <row r="608188">
      <c r="I608188" s="4" t="n"/>
      <c r="J608188" s="4" t="n"/>
    </row>
    <row r="608189">
      <c r="I608189" s="4" t="n"/>
      <c r="J608189" s="4" t="n"/>
    </row>
    <row r="608190">
      <c r="I608190" s="4" t="n"/>
      <c r="J608190" s="4" t="n"/>
    </row>
    <row r="608191">
      <c r="I608191" s="4" t="n"/>
      <c r="J608191" s="4" t="n"/>
    </row>
    <row r="608192">
      <c r="I608192" s="4" t="n"/>
      <c r="J608192" s="4" t="n"/>
    </row>
    <row r="608193">
      <c r="I608193" s="4" t="n"/>
      <c r="J608193" s="4" t="n"/>
    </row>
    <row r="608194">
      <c r="I608194" s="4" t="n"/>
      <c r="J608194" s="4" t="n"/>
    </row>
    <row r="608195">
      <c r="I608195" s="4" t="n"/>
      <c r="J608195" s="4" t="n"/>
    </row>
    <row r="608196">
      <c r="I608196" s="4" t="n"/>
      <c r="J608196" s="4" t="n"/>
    </row>
    <row r="608197">
      <c r="I608197" s="4" t="n"/>
      <c r="J608197" s="4" t="n"/>
    </row>
    <row r="608198">
      <c r="I608198" s="4" t="n"/>
      <c r="J608198" s="4" t="n"/>
    </row>
    <row r="608199">
      <c r="I608199" s="4" t="n"/>
      <c r="J608199" s="4" t="n"/>
    </row>
    <row r="608200">
      <c r="I608200" s="4" t="n"/>
      <c r="J608200" s="4" t="n"/>
    </row>
    <row r="608201">
      <c r="I608201" s="4" t="n"/>
      <c r="J608201" s="4" t="n"/>
    </row>
    <row r="608202">
      <c r="I608202" s="4" t="n"/>
      <c r="J608202" s="4" t="n"/>
    </row>
    <row r="608203">
      <c r="I608203" s="4" t="n"/>
      <c r="J608203" s="4" t="n"/>
    </row>
    <row r="608204">
      <c r="I608204" s="4" t="n"/>
      <c r="J608204" s="4" t="n"/>
    </row>
    <row r="608205">
      <c r="I608205" s="4" t="n"/>
      <c r="J608205" s="4" t="n"/>
    </row>
    <row r="608206">
      <c r="I608206" s="4" t="n"/>
      <c r="J608206" s="4" t="n"/>
    </row>
    <row r="608207">
      <c r="I608207" s="4" t="n"/>
      <c r="J608207" s="4" t="n"/>
    </row>
    <row r="608208">
      <c r="I608208" s="4" t="n"/>
      <c r="J608208" s="4" t="n"/>
    </row>
    <row r="608209">
      <c r="I608209" s="4" t="n"/>
      <c r="J608209" s="4" t="n"/>
    </row>
    <row r="608210">
      <c r="I608210" s="4" t="n"/>
      <c r="J608210" s="4" t="n"/>
    </row>
    <row r="608211">
      <c r="I608211" s="4" t="n"/>
      <c r="J608211" s="4" t="n"/>
    </row>
    <row r="608212">
      <c r="I608212" s="4" t="n"/>
      <c r="J608212" s="4" t="n"/>
    </row>
    <row r="608213">
      <c r="I608213" s="4" t="n"/>
      <c r="J608213" s="4" t="n"/>
    </row>
    <row r="608214">
      <c r="I608214" s="4" t="n"/>
      <c r="J608214" s="4" t="n"/>
    </row>
    <row r="608215">
      <c r="I608215" s="4" t="n"/>
      <c r="J608215" s="4" t="n"/>
    </row>
    <row r="608216">
      <c r="I608216" s="4" t="n"/>
      <c r="J608216" s="4" t="n"/>
    </row>
    <row r="608217">
      <c r="I608217" s="4" t="n"/>
      <c r="J608217" s="4" t="n"/>
    </row>
    <row r="608218">
      <c r="I608218" s="4" t="n"/>
      <c r="J608218" s="4" t="n"/>
    </row>
    <row r="608219">
      <c r="I608219" s="4" t="n"/>
      <c r="J608219" s="4" t="n"/>
    </row>
    <row r="608220">
      <c r="I608220" s="4" t="n"/>
      <c r="J608220" s="4" t="n"/>
    </row>
    <row r="608221">
      <c r="I608221" s="4" t="n"/>
      <c r="J608221" s="4" t="n"/>
    </row>
    <row r="608222">
      <c r="I608222" s="4" t="n"/>
      <c r="J608222" s="4" t="n"/>
    </row>
    <row r="608223">
      <c r="I608223" s="4" t="n"/>
      <c r="J608223" s="4" t="n"/>
    </row>
    <row r="608224">
      <c r="I608224" s="4" t="n"/>
      <c r="J608224" s="4" t="n"/>
    </row>
    <row r="608225">
      <c r="I608225" s="4" t="n"/>
      <c r="J608225" s="4" t="n"/>
    </row>
    <row r="608226">
      <c r="I608226" s="4" t="n"/>
      <c r="J608226" s="4" t="n"/>
    </row>
    <row r="608227">
      <c r="I608227" s="4" t="n"/>
      <c r="J608227" s="4" t="n"/>
    </row>
    <row r="608228">
      <c r="I608228" s="4" t="n"/>
      <c r="J608228" s="4" t="n"/>
    </row>
    <row r="608229">
      <c r="I608229" s="4" t="n"/>
      <c r="J608229" s="4" t="n"/>
    </row>
    <row r="608230">
      <c r="I608230" s="4" t="n"/>
      <c r="J608230" s="4" t="n"/>
    </row>
    <row r="608231">
      <c r="I608231" s="4" t="n"/>
      <c r="J608231" s="4" t="n"/>
    </row>
    <row r="608232">
      <c r="I608232" s="4" t="n"/>
      <c r="J608232" s="4" t="n"/>
    </row>
    <row r="608233">
      <c r="I608233" s="4" t="n"/>
      <c r="J608233" s="4" t="n"/>
    </row>
    <row r="608234">
      <c r="I608234" s="4" t="n"/>
      <c r="J608234" s="4" t="n"/>
    </row>
    <row r="608235">
      <c r="I608235" s="4" t="n"/>
      <c r="J608235" s="4" t="n"/>
    </row>
    <row r="608236">
      <c r="I608236" s="4" t="n"/>
      <c r="J608236" s="4" t="n"/>
    </row>
    <row r="608237">
      <c r="I608237" s="4" t="n"/>
      <c r="J608237" s="4" t="n"/>
    </row>
    <row r="608238">
      <c r="I608238" s="4" t="n"/>
      <c r="J608238" s="4" t="n"/>
    </row>
    <row r="608239">
      <c r="I608239" s="4" t="n"/>
      <c r="J608239" s="4" t="n"/>
    </row>
    <row r="608240">
      <c r="I608240" s="4" t="n"/>
      <c r="J608240" s="4" t="n"/>
    </row>
    <row r="608241">
      <c r="I608241" s="4" t="n"/>
      <c r="J608241" s="4" t="n"/>
    </row>
    <row r="608242">
      <c r="I608242" s="4" t="n"/>
      <c r="J608242" s="4" t="n"/>
    </row>
    <row r="608243">
      <c r="I608243" s="4" t="n"/>
      <c r="J608243" s="4" t="n"/>
    </row>
    <row r="608244">
      <c r="I608244" s="4" t="n"/>
      <c r="J608244" s="4" t="n"/>
    </row>
    <row r="608245">
      <c r="I608245" s="4" t="n"/>
      <c r="J608245" s="4" t="n"/>
    </row>
    <row r="608246">
      <c r="I608246" s="4" t="n"/>
      <c r="J608246" s="4" t="n"/>
    </row>
    <row r="608247">
      <c r="I608247" s="4" t="n"/>
      <c r="J608247" s="4" t="n"/>
    </row>
    <row r="608248">
      <c r="I608248" s="4" t="n"/>
      <c r="J608248" s="4" t="n"/>
    </row>
    <row r="608249">
      <c r="I608249" s="4" t="n"/>
      <c r="J608249" s="4" t="n"/>
    </row>
    <row r="608250">
      <c r="I608250" s="4" t="n"/>
      <c r="J608250" s="4" t="n"/>
    </row>
    <row r="608251">
      <c r="I608251" s="4" t="n"/>
      <c r="J608251" s="4" t="n"/>
    </row>
    <row r="608252">
      <c r="I608252" s="4" t="n"/>
      <c r="J608252" s="4" t="n"/>
    </row>
    <row r="608253">
      <c r="I608253" s="4" t="n"/>
      <c r="J608253" s="4" t="n"/>
    </row>
    <row r="608254">
      <c r="I608254" s="4" t="n"/>
      <c r="J608254" s="4" t="n"/>
    </row>
    <row r="608255">
      <c r="I608255" s="4" t="n"/>
      <c r="J608255" s="4" t="n"/>
    </row>
    <row r="608256">
      <c r="I608256" s="4" t="n"/>
      <c r="J608256" s="4" t="n"/>
    </row>
    <row r="608257">
      <c r="I608257" s="4" t="n"/>
      <c r="J608257" s="4" t="n"/>
    </row>
    <row r="608258">
      <c r="I608258" s="4" t="n"/>
      <c r="J608258" s="4" t="n"/>
    </row>
    <row r="608259">
      <c r="I608259" s="4" t="n"/>
      <c r="J608259" s="4" t="n"/>
    </row>
    <row r="608260">
      <c r="I608260" s="4" t="n"/>
      <c r="J608260" s="4" t="n"/>
    </row>
    <row r="608261">
      <c r="I608261" s="4" t="n"/>
      <c r="J608261" s="4" t="n"/>
    </row>
    <row r="608262">
      <c r="I608262" s="4" t="n"/>
      <c r="J608262" s="4" t="n"/>
    </row>
    <row r="608263">
      <c r="I608263" s="4" t="n"/>
      <c r="J608263" s="4" t="n"/>
    </row>
    <row r="608264">
      <c r="I608264" s="4" t="n"/>
      <c r="J608264" s="4" t="n"/>
    </row>
    <row r="608265">
      <c r="I608265" s="4" t="n"/>
      <c r="J608265" s="4" t="n"/>
    </row>
    <row r="608266">
      <c r="I608266" s="4" t="n"/>
      <c r="J608266" s="4" t="n"/>
    </row>
    <row r="608267">
      <c r="I608267" s="4" t="n"/>
      <c r="J608267" s="4" t="n"/>
    </row>
    <row r="608268">
      <c r="I608268" s="4" t="n"/>
      <c r="J608268" s="4" t="n"/>
    </row>
    <row r="608269">
      <c r="I608269" s="4" t="n"/>
      <c r="J608269" s="4" t="n"/>
    </row>
    <row r="608270">
      <c r="I608270" s="4" t="n"/>
      <c r="J608270" s="4" t="n"/>
    </row>
    <row r="608271">
      <c r="I608271" s="4" t="n"/>
      <c r="J608271" s="4" t="n"/>
    </row>
    <row r="608272">
      <c r="I608272" s="4" t="n"/>
      <c r="J608272" s="4" t="n"/>
    </row>
    <row r="608273">
      <c r="I608273" s="4" t="n"/>
      <c r="J608273" s="4" t="n"/>
    </row>
    <row r="608274">
      <c r="I608274" s="4" t="n"/>
      <c r="J608274" s="4" t="n"/>
    </row>
    <row r="608275">
      <c r="I608275" s="4" t="n"/>
      <c r="J608275" s="4" t="n"/>
    </row>
    <row r="608276">
      <c r="I608276" s="4" t="n"/>
      <c r="J608276" s="4" t="n"/>
    </row>
    <row r="608277">
      <c r="I608277" s="4" t="n"/>
      <c r="J608277" s="4" t="n"/>
    </row>
    <row r="608278">
      <c r="I608278" s="4" t="n"/>
      <c r="J608278" s="4" t="n"/>
    </row>
    <row r="608279">
      <c r="I608279" s="4" t="n"/>
      <c r="J608279" s="4" t="n"/>
    </row>
    <row r="608280">
      <c r="I608280" s="4" t="n"/>
      <c r="J608280" s="4" t="n"/>
    </row>
    <row r="608281">
      <c r="I608281" s="4" t="n"/>
      <c r="J608281" s="4" t="n"/>
    </row>
    <row r="608282">
      <c r="I608282" s="4" t="n"/>
      <c r="J608282" s="4" t="n"/>
    </row>
    <row r="608283">
      <c r="I608283" s="4" t="n"/>
      <c r="J608283" s="4" t="n"/>
    </row>
    <row r="608284">
      <c r="I608284" s="4" t="n"/>
      <c r="J608284" s="4" t="n"/>
    </row>
    <row r="608285">
      <c r="I608285" s="4" t="n"/>
      <c r="J608285" s="4" t="n"/>
    </row>
    <row r="608286">
      <c r="I608286" s="4" t="n"/>
      <c r="J608286" s="4" t="n"/>
    </row>
    <row r="608287">
      <c r="I608287" s="4" t="n"/>
      <c r="J608287" s="4" t="n"/>
    </row>
    <row r="608288">
      <c r="I608288" s="4" t="n"/>
      <c r="J608288" s="4" t="n"/>
    </row>
    <row r="608289">
      <c r="I608289" s="4" t="n"/>
      <c r="J608289" s="4" t="n"/>
    </row>
    <row r="608290">
      <c r="I608290" s="4" t="n"/>
      <c r="J608290" s="4" t="n"/>
    </row>
    <row r="608291">
      <c r="I608291" s="4" t="n"/>
      <c r="J608291" s="4" t="n"/>
    </row>
    <row r="608292">
      <c r="I608292" s="4" t="n"/>
      <c r="J608292" s="4" t="n"/>
    </row>
    <row r="608293">
      <c r="I608293" s="4" t="n"/>
      <c r="J608293" s="4" t="n"/>
    </row>
    <row r="608294">
      <c r="I608294" s="4" t="n"/>
      <c r="J608294" s="4" t="n"/>
    </row>
    <row r="608295">
      <c r="I608295" s="4" t="n"/>
      <c r="J608295" s="4" t="n"/>
    </row>
    <row r="608296">
      <c r="I608296" s="4" t="n"/>
      <c r="J608296" s="4" t="n"/>
    </row>
    <row r="608297">
      <c r="I608297" s="4" t="n"/>
      <c r="J608297" s="4" t="n"/>
    </row>
    <row r="608298">
      <c r="I608298" s="4" t="n"/>
      <c r="J608298" s="4" t="n"/>
    </row>
    <row r="608299">
      <c r="I608299" s="4" t="n"/>
      <c r="J608299" s="4" t="n"/>
    </row>
    <row r="608300">
      <c r="I608300" s="4" t="n"/>
      <c r="J608300" s="4" t="n"/>
    </row>
    <row r="608301">
      <c r="I608301" s="4" t="n"/>
      <c r="J608301" s="4" t="n"/>
    </row>
    <row r="608302">
      <c r="I608302" s="4" t="n"/>
      <c r="J608302" s="4" t="n"/>
    </row>
    <row r="608303">
      <c r="I608303" s="4" t="n"/>
      <c r="J608303" s="4" t="n"/>
    </row>
    <row r="608304">
      <c r="I608304" s="4" t="n"/>
      <c r="J608304" s="4" t="n"/>
    </row>
    <row r="608305">
      <c r="I608305" s="4" t="n"/>
      <c r="J608305" s="4" t="n"/>
    </row>
    <row r="608306">
      <c r="I608306" s="4" t="n"/>
      <c r="J608306" s="4" t="n"/>
    </row>
    <row r="608307">
      <c r="I608307" s="4" t="n"/>
      <c r="J608307" s="4" t="n"/>
    </row>
    <row r="608308">
      <c r="I608308" s="4" t="n"/>
      <c r="J608308" s="4" t="n"/>
    </row>
    <row r="608309">
      <c r="I608309" s="4" t="n"/>
      <c r="J608309" s="4" t="n"/>
    </row>
    <row r="608310">
      <c r="I608310" s="4" t="n"/>
      <c r="J608310" s="4" t="n"/>
    </row>
    <row r="608311">
      <c r="I608311" s="4" t="n"/>
      <c r="J608311" s="4" t="n"/>
    </row>
    <row r="608312">
      <c r="I608312" s="4" t="n"/>
      <c r="J608312" s="4" t="n"/>
    </row>
    <row r="608313">
      <c r="I608313" s="4" t="n"/>
      <c r="J608313" s="4" t="n"/>
    </row>
    <row r="608314">
      <c r="I608314" s="4" t="n"/>
      <c r="J608314" s="4" t="n"/>
    </row>
    <row r="608315">
      <c r="I608315" s="4" t="n"/>
      <c r="J608315" s="4" t="n"/>
    </row>
    <row r="608316">
      <c r="I608316" s="4" t="n"/>
      <c r="J608316" s="4" t="n"/>
    </row>
    <row r="608317">
      <c r="I608317" s="4" t="n"/>
      <c r="J608317" s="4" t="n"/>
    </row>
    <row r="608318">
      <c r="I608318" s="4" t="n"/>
      <c r="J608318" s="4" t="n"/>
    </row>
    <row r="608319">
      <c r="I608319" s="4" t="n"/>
      <c r="J608319" s="4" t="n"/>
    </row>
    <row r="608320">
      <c r="I608320" s="4" t="n"/>
      <c r="J608320" s="4" t="n"/>
    </row>
    <row r="608321">
      <c r="I608321" s="4" t="n"/>
      <c r="J608321" s="4" t="n"/>
    </row>
    <row r="608322">
      <c r="I608322" s="4" t="n"/>
      <c r="J608322" s="4" t="n"/>
    </row>
    <row r="608323">
      <c r="I608323" s="4" t="n"/>
      <c r="J608323" s="4" t="n"/>
    </row>
    <row r="608324">
      <c r="I608324" s="4" t="n"/>
      <c r="J608324" s="4" t="n"/>
    </row>
    <row r="608325">
      <c r="I608325" s="4" t="n"/>
      <c r="J608325" s="4" t="n"/>
    </row>
    <row r="608326">
      <c r="I608326" s="4" t="n"/>
      <c r="J608326" s="4" t="n"/>
    </row>
    <row r="608327">
      <c r="I608327" s="4" t="n"/>
      <c r="J608327" s="4" t="n"/>
    </row>
    <row r="608328">
      <c r="I608328" s="4" t="n"/>
      <c r="J608328" s="4" t="n"/>
    </row>
    <row r="608329">
      <c r="I608329" s="4" t="n"/>
      <c r="J608329" s="4" t="n"/>
    </row>
    <row r="608330">
      <c r="I608330" s="4" t="n"/>
      <c r="J608330" s="4" t="n"/>
    </row>
    <row r="608331">
      <c r="I608331" s="4" t="n"/>
      <c r="J608331" s="4" t="n"/>
    </row>
    <row r="608332">
      <c r="I608332" s="4" t="n"/>
      <c r="J608332" s="4" t="n"/>
    </row>
    <row r="608333">
      <c r="I608333" s="4" t="n"/>
      <c r="J608333" s="4" t="n"/>
    </row>
    <row r="608334">
      <c r="I608334" s="4" t="n"/>
      <c r="J608334" s="4" t="n"/>
    </row>
    <row r="608335">
      <c r="I608335" s="4" t="n"/>
      <c r="J608335" s="4" t="n"/>
    </row>
    <row r="608336">
      <c r="I608336" s="4" t="n"/>
      <c r="J608336" s="4" t="n"/>
    </row>
    <row r="608337">
      <c r="I608337" s="4" t="n"/>
      <c r="J608337" s="4" t="n"/>
    </row>
    <row r="608338">
      <c r="I608338" s="4" t="n"/>
      <c r="J608338" s="4" t="n"/>
    </row>
    <row r="608339">
      <c r="I608339" s="4" t="n"/>
      <c r="J608339" s="4" t="n"/>
    </row>
    <row r="608340">
      <c r="I608340" s="4" t="n"/>
      <c r="J608340" s="4" t="n"/>
    </row>
    <row r="608341">
      <c r="I608341" s="4" t="n"/>
      <c r="J608341" s="4" t="n"/>
    </row>
    <row r="608342">
      <c r="I608342" s="4" t="n"/>
      <c r="J608342" s="4" t="n"/>
    </row>
    <row r="608343">
      <c r="I608343" s="4" t="n"/>
      <c r="J608343" s="4" t="n"/>
    </row>
    <row r="608344">
      <c r="I608344" s="4" t="n"/>
      <c r="J608344" s="4" t="n"/>
    </row>
    <row r="608345">
      <c r="I608345" s="4" t="n"/>
      <c r="J608345" s="4" t="n"/>
    </row>
    <row r="608346">
      <c r="I608346" s="4" t="n"/>
      <c r="J608346" s="4" t="n"/>
    </row>
    <row r="608347">
      <c r="I608347" s="4" t="n"/>
      <c r="J608347" s="4" t="n"/>
    </row>
    <row r="608348">
      <c r="I608348" s="4" t="n"/>
      <c r="J608348" s="4" t="n"/>
    </row>
    <row r="608349">
      <c r="I608349" s="4" t="n"/>
      <c r="J608349" s="4" t="n"/>
    </row>
    <row r="608350">
      <c r="I608350" s="4" t="n"/>
      <c r="J608350" s="4" t="n"/>
    </row>
    <row r="608351">
      <c r="I608351" s="4" t="n"/>
      <c r="J608351" s="4" t="n"/>
    </row>
    <row r="608352">
      <c r="I608352" s="4" t="n"/>
      <c r="J608352" s="4" t="n"/>
    </row>
    <row r="608353">
      <c r="I608353" s="4" t="n"/>
      <c r="J608353" s="4" t="n"/>
    </row>
    <row r="608354">
      <c r="I608354" s="4" t="n"/>
      <c r="J608354" s="4" t="n"/>
    </row>
    <row r="608355">
      <c r="I608355" s="4" t="n"/>
      <c r="J608355" s="4" t="n"/>
    </row>
    <row r="608356">
      <c r="I608356" s="4" t="n"/>
      <c r="J608356" s="4" t="n"/>
    </row>
    <row r="608357">
      <c r="I608357" s="4" t="n"/>
      <c r="J608357" s="4" t="n"/>
    </row>
    <row r="608358">
      <c r="I608358" s="4" t="n"/>
      <c r="J608358" s="4" t="n"/>
    </row>
    <row r="608359">
      <c r="I608359" s="4" t="n"/>
      <c r="J608359" s="4" t="n"/>
    </row>
    <row r="608360">
      <c r="I608360" s="4" t="n"/>
      <c r="J608360" s="4" t="n"/>
    </row>
    <row r="608361">
      <c r="I608361" s="4" t="n"/>
      <c r="J608361" s="4" t="n"/>
    </row>
    <row r="608362">
      <c r="I608362" s="4" t="n"/>
      <c r="J608362" s="4" t="n"/>
    </row>
    <row r="608363">
      <c r="I608363" s="4" t="n"/>
      <c r="J608363" s="4" t="n"/>
    </row>
    <row r="608364">
      <c r="I608364" s="4" t="n"/>
      <c r="J608364" s="4" t="n"/>
    </row>
    <row r="608365">
      <c r="I608365" s="4" t="n"/>
      <c r="J608365" s="4" t="n"/>
    </row>
    <row r="608366">
      <c r="I608366" s="4" t="n"/>
      <c r="J608366" s="4" t="n"/>
    </row>
    <row r="608367">
      <c r="I608367" s="4" t="n"/>
      <c r="J608367" s="4" t="n"/>
    </row>
    <row r="608368">
      <c r="I608368" s="4" t="n"/>
      <c r="J608368" s="4" t="n"/>
    </row>
    <row r="608369">
      <c r="I608369" s="4" t="n"/>
      <c r="J608369" s="4" t="n"/>
    </row>
    <row r="608370">
      <c r="I608370" s="4" t="n"/>
      <c r="J608370" s="4" t="n"/>
    </row>
    <row r="608371">
      <c r="I608371" s="4" t="n"/>
      <c r="J608371" s="4" t="n"/>
    </row>
    <row r="608372">
      <c r="I608372" s="4" t="n"/>
      <c r="J608372" s="4" t="n"/>
    </row>
    <row r="608373">
      <c r="I608373" s="4" t="n"/>
      <c r="J608373" s="4" t="n"/>
    </row>
    <row r="608374">
      <c r="I608374" s="4" t="n"/>
      <c r="J608374" s="4" t="n"/>
    </row>
    <row r="608375">
      <c r="I608375" s="4" t="n"/>
      <c r="J608375" s="4" t="n"/>
    </row>
    <row r="608376">
      <c r="I608376" s="4" t="n"/>
      <c r="J608376" s="4" t="n"/>
    </row>
    <row r="608377">
      <c r="I608377" s="4" t="n"/>
      <c r="J608377" s="4" t="n"/>
    </row>
    <row r="608378">
      <c r="I608378" s="4" t="n"/>
      <c r="J608378" s="4" t="n"/>
    </row>
    <row r="608379">
      <c r="I608379" s="4" t="n"/>
      <c r="J608379" s="4" t="n"/>
    </row>
    <row r="608380">
      <c r="I608380" s="4" t="n"/>
      <c r="J608380" s="4" t="n"/>
    </row>
    <row r="608381">
      <c r="I608381" s="4" t="n"/>
      <c r="J608381" s="4" t="n"/>
    </row>
    <row r="608382">
      <c r="I608382" s="4" t="n"/>
      <c r="J608382" s="4" t="n"/>
    </row>
    <row r="608383">
      <c r="I608383" s="4" t="n"/>
      <c r="J608383" s="4" t="n"/>
    </row>
    <row r="608384">
      <c r="I608384" s="4" t="n"/>
      <c r="J608384" s="4" t="n"/>
    </row>
    <row r="608385">
      <c r="I608385" s="4" t="n"/>
      <c r="J608385" s="4" t="n"/>
    </row>
    <row r="608386">
      <c r="I608386" s="4" t="n"/>
      <c r="J608386" s="4" t="n"/>
    </row>
    <row r="608387">
      <c r="I608387" s="4" t="n"/>
      <c r="J608387" s="4" t="n"/>
    </row>
    <row r="608388">
      <c r="I608388" s="4" t="n"/>
      <c r="J608388" s="4" t="n"/>
    </row>
    <row r="608389">
      <c r="I608389" s="4" t="n"/>
      <c r="J608389" s="4" t="n"/>
    </row>
    <row r="608390">
      <c r="I608390" s="4" t="n"/>
      <c r="J608390" s="4" t="n"/>
    </row>
    <row r="608391">
      <c r="I608391" s="4" t="n"/>
      <c r="J608391" s="4" t="n"/>
    </row>
    <row r="608392">
      <c r="I608392" s="4" t="n"/>
      <c r="J608392" s="4" t="n"/>
    </row>
    <row r="608393">
      <c r="I608393" s="4" t="n"/>
      <c r="J608393" s="4" t="n"/>
    </row>
    <row r="608394">
      <c r="I608394" s="4" t="n"/>
      <c r="J608394" s="4" t="n"/>
    </row>
    <row r="608395">
      <c r="I608395" s="4" t="n"/>
      <c r="J608395" s="4" t="n"/>
    </row>
    <row r="608396">
      <c r="I608396" s="4" t="n"/>
      <c r="J608396" s="4" t="n"/>
    </row>
    <row r="608397">
      <c r="I608397" s="4" t="n"/>
      <c r="J608397" s="4" t="n"/>
    </row>
    <row r="608398">
      <c r="I608398" s="4" t="n"/>
      <c r="J608398" s="4" t="n"/>
    </row>
    <row r="608399">
      <c r="I608399" s="4" t="n"/>
      <c r="J608399" s="4" t="n"/>
    </row>
    <row r="608400">
      <c r="I608400" s="4" t="n"/>
      <c r="J608400" s="4" t="n"/>
    </row>
    <row r="608401">
      <c r="I608401" s="4" t="n"/>
      <c r="J608401" s="4" t="n"/>
    </row>
    <row r="608402">
      <c r="I608402" s="4" t="n"/>
      <c r="J608402" s="4" t="n"/>
    </row>
    <row r="608403">
      <c r="I608403" s="4" t="n"/>
      <c r="J608403" s="4" t="n"/>
    </row>
    <row r="608404">
      <c r="I608404" s="4" t="n"/>
      <c r="J608404" s="4" t="n"/>
    </row>
    <row r="608405">
      <c r="I608405" s="4" t="n"/>
      <c r="J608405" s="4" t="n"/>
    </row>
    <row r="608406">
      <c r="I608406" s="4" t="n"/>
      <c r="J608406" s="4" t="n"/>
    </row>
    <row r="608407">
      <c r="I608407" s="4" t="n"/>
      <c r="J608407" s="4" t="n"/>
    </row>
    <row r="608408">
      <c r="I608408" s="4" t="n"/>
      <c r="J608408" s="4" t="n"/>
    </row>
    <row r="608409">
      <c r="I608409" s="4" t="n"/>
      <c r="J608409" s="4" t="n"/>
    </row>
    <row r="608410">
      <c r="I608410" s="4" t="n"/>
      <c r="J608410" s="4" t="n"/>
    </row>
    <row r="608411">
      <c r="I608411" s="4" t="n"/>
      <c r="J608411" s="4" t="n"/>
    </row>
    <row r="608412">
      <c r="I608412" s="4" t="n"/>
      <c r="J608412" s="4" t="n"/>
    </row>
    <row r="608413">
      <c r="I608413" s="4" t="n"/>
      <c r="J608413" s="4" t="n"/>
    </row>
    <row r="608414">
      <c r="I608414" s="4" t="n"/>
      <c r="J608414" s="4" t="n"/>
    </row>
    <row r="608415">
      <c r="I608415" s="4" t="n"/>
      <c r="J608415" s="4" t="n"/>
    </row>
    <row r="608416">
      <c r="I608416" s="4" t="n"/>
      <c r="J608416" s="4" t="n"/>
    </row>
    <row r="608417">
      <c r="I608417" s="4" t="n"/>
      <c r="J608417" s="4" t="n"/>
    </row>
    <row r="608418">
      <c r="I608418" s="4" t="n"/>
      <c r="J608418" s="4" t="n"/>
    </row>
    <row r="608419">
      <c r="I608419" s="4" t="n"/>
      <c r="J608419" s="4" t="n"/>
    </row>
    <row r="608420">
      <c r="I608420" s="4" t="n"/>
      <c r="J608420" s="4" t="n"/>
    </row>
    <row r="608421">
      <c r="I608421" s="4" t="n"/>
      <c r="J608421" s="4" t="n"/>
    </row>
    <row r="608422">
      <c r="I608422" s="4" t="n"/>
      <c r="J608422" s="4" t="n"/>
    </row>
    <row r="608423">
      <c r="I608423" s="4" t="n"/>
      <c r="J608423" s="4" t="n"/>
    </row>
    <row r="608424">
      <c r="I608424" s="4" t="n"/>
      <c r="J608424" s="4" t="n"/>
    </row>
    <row r="608425">
      <c r="I608425" s="4" t="n"/>
      <c r="J608425" s="4" t="n"/>
    </row>
    <row r="608426">
      <c r="I608426" s="4" t="n"/>
      <c r="J608426" s="4" t="n"/>
    </row>
    <row r="608427">
      <c r="I608427" s="4" t="n"/>
      <c r="J608427" s="4" t="n"/>
    </row>
    <row r="608428">
      <c r="I608428" s="4" t="n"/>
      <c r="J608428" s="4" t="n"/>
    </row>
    <row r="608429">
      <c r="I608429" s="4" t="n"/>
      <c r="J608429" s="4" t="n"/>
    </row>
    <row r="608430">
      <c r="I608430" s="4" t="n"/>
      <c r="J608430" s="4" t="n"/>
    </row>
    <row r="608431">
      <c r="I608431" s="4" t="n"/>
      <c r="J608431" s="4" t="n"/>
    </row>
    <row r="608432">
      <c r="I608432" s="4" t="n"/>
      <c r="J608432" s="4" t="n"/>
    </row>
    <row r="608433">
      <c r="I608433" s="4" t="n"/>
      <c r="J608433" s="4" t="n"/>
    </row>
    <row r="608434">
      <c r="I608434" s="4" t="n"/>
      <c r="J608434" s="4" t="n"/>
    </row>
    <row r="608435">
      <c r="I608435" s="4" t="n"/>
      <c r="J608435" s="4" t="n"/>
    </row>
    <row r="608436">
      <c r="I608436" s="4" t="n"/>
      <c r="J608436" s="4" t="n"/>
    </row>
    <row r="608437">
      <c r="I608437" s="4" t="n"/>
      <c r="J608437" s="4" t="n"/>
    </row>
    <row r="608438">
      <c r="I608438" s="4" t="n"/>
      <c r="J608438" s="4" t="n"/>
    </row>
    <row r="608439">
      <c r="I608439" s="4" t="n"/>
      <c r="J608439" s="4" t="n"/>
    </row>
    <row r="608440">
      <c r="I608440" s="4" t="n"/>
      <c r="J608440" s="4" t="n"/>
    </row>
    <row r="608441">
      <c r="I608441" s="4" t="n"/>
      <c r="J608441" s="4" t="n"/>
    </row>
    <row r="608442">
      <c r="I608442" s="4" t="n"/>
      <c r="J608442" s="4" t="n"/>
    </row>
    <row r="608443">
      <c r="I608443" s="4" t="n"/>
      <c r="J608443" s="4" t="n"/>
    </row>
    <row r="608444">
      <c r="I608444" s="4" t="n"/>
      <c r="J608444" s="4" t="n"/>
    </row>
    <row r="608445">
      <c r="I608445" s="4" t="n"/>
      <c r="J608445" s="4" t="n"/>
    </row>
    <row r="608446">
      <c r="I608446" s="4" t="n"/>
      <c r="J608446" s="4" t="n"/>
    </row>
    <row r="608447">
      <c r="I608447" s="4" t="n"/>
      <c r="J608447" s="4" t="n"/>
    </row>
    <row r="608448">
      <c r="I608448" s="4" t="n"/>
      <c r="J608448" s="4" t="n"/>
    </row>
    <row r="608449">
      <c r="I608449" s="4" t="n"/>
      <c r="J608449" s="4" t="n"/>
    </row>
    <row r="608450">
      <c r="I608450" s="4" t="n"/>
      <c r="J608450" s="4" t="n"/>
    </row>
    <row r="608451">
      <c r="I608451" s="4" t="n"/>
      <c r="J608451" s="4" t="n"/>
    </row>
    <row r="608452">
      <c r="I608452" s="4" t="n"/>
      <c r="J608452" s="4" t="n"/>
    </row>
    <row r="608453">
      <c r="I608453" s="4" t="n"/>
      <c r="J608453" s="4" t="n"/>
    </row>
    <row r="608454">
      <c r="I608454" s="4" t="n"/>
      <c r="J608454" s="4" t="n"/>
    </row>
    <row r="608455">
      <c r="I608455" s="4" t="n"/>
      <c r="J608455" s="4" t="n"/>
    </row>
    <row r="608456">
      <c r="I608456" s="4" t="n"/>
      <c r="J608456" s="4" t="n"/>
    </row>
    <row r="608457">
      <c r="I608457" s="4" t="n"/>
      <c r="J608457" s="4" t="n"/>
    </row>
    <row r="608458">
      <c r="I608458" s="4" t="n"/>
      <c r="J608458" s="4" t="n"/>
    </row>
    <row r="608459">
      <c r="I608459" s="4" t="n"/>
      <c r="J608459" s="4" t="n"/>
    </row>
    <row r="608460">
      <c r="I608460" s="4" t="n"/>
      <c r="J608460" s="4" t="n"/>
    </row>
    <row r="608461">
      <c r="I608461" s="4" t="n"/>
      <c r="J608461" s="4" t="n"/>
    </row>
    <row r="608462">
      <c r="I608462" s="4" t="n"/>
      <c r="J608462" s="4" t="n"/>
    </row>
    <row r="608463">
      <c r="I608463" s="4" t="n"/>
      <c r="J608463" s="4" t="n"/>
    </row>
    <row r="608464">
      <c r="I608464" s="4" t="n"/>
      <c r="J608464" s="4" t="n"/>
    </row>
    <row r="608465">
      <c r="I608465" s="4" t="n"/>
      <c r="J608465" s="4" t="n"/>
    </row>
    <row r="608466">
      <c r="I608466" s="4" t="n"/>
      <c r="J608466" s="4" t="n"/>
    </row>
    <row r="608467">
      <c r="I608467" s="4" t="n"/>
      <c r="J608467" s="4" t="n"/>
    </row>
    <row r="608468">
      <c r="I608468" s="4" t="n"/>
      <c r="J608468" s="4" t="n"/>
    </row>
    <row r="608469">
      <c r="I608469" s="4" t="n"/>
      <c r="J608469" s="4" t="n"/>
    </row>
    <row r="608470">
      <c r="I608470" s="4" t="n"/>
      <c r="J608470" s="4" t="n"/>
    </row>
    <row r="608471">
      <c r="I608471" s="4" t="n"/>
      <c r="J608471" s="4" t="n"/>
    </row>
    <row r="608472">
      <c r="I608472" s="4" t="n"/>
      <c r="J608472" s="4" t="n"/>
    </row>
    <row r="608473">
      <c r="I608473" s="4" t="n"/>
      <c r="J608473" s="4" t="n"/>
    </row>
    <row r="608474">
      <c r="I608474" s="4" t="n"/>
      <c r="J608474" s="4" t="n"/>
    </row>
    <row r="608475">
      <c r="I608475" s="4" t="n"/>
      <c r="J608475" s="4" t="n"/>
    </row>
    <row r="608476">
      <c r="I608476" s="4" t="n"/>
      <c r="J608476" s="4" t="n"/>
    </row>
    <row r="608477">
      <c r="I608477" s="4" t="n"/>
      <c r="J608477" s="4" t="n"/>
    </row>
    <row r="608478">
      <c r="I608478" s="4" t="n"/>
      <c r="J608478" s="4" t="n"/>
    </row>
    <row r="608479">
      <c r="I608479" s="4" t="n"/>
      <c r="J608479" s="4" t="n"/>
    </row>
    <row r="608480">
      <c r="I608480" s="4" t="n"/>
      <c r="J608480" s="4" t="n"/>
    </row>
    <row r="608481">
      <c r="I608481" s="4" t="n"/>
      <c r="J608481" s="4" t="n"/>
    </row>
    <row r="608482">
      <c r="I608482" s="4" t="n"/>
      <c r="J608482" s="4" t="n"/>
    </row>
    <row r="608483">
      <c r="I608483" s="4" t="n"/>
      <c r="J608483" s="4" t="n"/>
    </row>
    <row r="608484">
      <c r="I608484" s="4" t="n"/>
      <c r="J608484" s="4" t="n"/>
    </row>
    <row r="608485">
      <c r="I608485" s="4" t="n"/>
      <c r="J608485" s="4" t="n"/>
    </row>
    <row r="608486">
      <c r="I608486" s="4" t="n"/>
      <c r="J608486" s="4" t="n"/>
    </row>
    <row r="608487">
      <c r="I608487" s="4" t="n"/>
      <c r="J608487" s="4" t="n"/>
    </row>
    <row r="608488">
      <c r="I608488" s="4" t="n"/>
      <c r="J608488" s="4" t="n"/>
    </row>
    <row r="608489">
      <c r="I608489" s="4" t="n"/>
      <c r="J608489" s="4" t="n"/>
    </row>
    <row r="608490">
      <c r="I608490" s="4" t="n"/>
      <c r="J608490" s="4" t="n"/>
    </row>
    <row r="608491">
      <c r="I608491" s="4" t="n"/>
      <c r="J608491" s="4" t="n"/>
    </row>
    <row r="608492">
      <c r="I608492" s="4" t="n"/>
      <c r="J608492" s="4" t="n"/>
    </row>
    <row r="608493">
      <c r="I608493" s="4" t="n"/>
      <c r="J608493" s="4" t="n"/>
    </row>
    <row r="608494">
      <c r="I608494" s="4" t="n"/>
      <c r="J608494" s="4" t="n"/>
    </row>
    <row r="608495">
      <c r="I608495" s="4" t="n"/>
      <c r="J608495" s="4" t="n"/>
    </row>
    <row r="608496">
      <c r="I608496" s="4" t="n"/>
      <c r="J608496" s="4" t="n"/>
    </row>
    <row r="608497">
      <c r="I608497" s="4" t="n"/>
      <c r="J608497" s="4" t="n"/>
    </row>
    <row r="608498">
      <c r="I608498" s="4" t="n"/>
      <c r="J608498" s="4" t="n"/>
    </row>
    <row r="608499">
      <c r="I608499" s="4" t="n"/>
      <c r="J608499" s="4" t="n"/>
    </row>
    <row r="608500">
      <c r="I608500" s="4" t="n"/>
      <c r="J608500" s="4" t="n"/>
    </row>
    <row r="608501">
      <c r="I608501" s="4" t="n"/>
      <c r="J608501" s="4" t="n"/>
    </row>
    <row r="608502">
      <c r="I608502" s="4" t="n"/>
      <c r="J608502" s="4" t="n"/>
    </row>
    <row r="608503">
      <c r="I608503" s="4" t="n"/>
      <c r="J608503" s="4" t="n"/>
    </row>
    <row r="608504">
      <c r="I608504" s="4" t="n"/>
      <c r="J608504" s="4" t="n"/>
    </row>
    <row r="608505">
      <c r="I608505" s="4" t="n"/>
      <c r="J608505" s="4" t="n"/>
    </row>
    <row r="608506">
      <c r="I608506" s="4" t="n"/>
      <c r="J608506" s="4" t="n"/>
    </row>
    <row r="608507">
      <c r="I608507" s="4" t="n"/>
      <c r="J608507" s="4" t="n"/>
    </row>
    <row r="608508">
      <c r="I608508" s="4" t="n"/>
      <c r="J608508" s="4" t="n"/>
    </row>
    <row r="608509">
      <c r="I608509" s="4" t="n"/>
      <c r="J608509" s="4" t="n"/>
    </row>
    <row r="608510">
      <c r="I608510" s="4" t="n"/>
      <c r="J608510" s="4" t="n"/>
    </row>
    <row r="608511">
      <c r="I608511" s="4" t="n"/>
      <c r="J608511" s="4" t="n"/>
    </row>
    <row r="608512">
      <c r="I608512" s="4" t="n"/>
      <c r="J608512" s="4" t="n"/>
    </row>
    <row r="608513">
      <c r="I608513" s="4" t="n"/>
      <c r="J608513" s="4" t="n"/>
    </row>
    <row r="608514">
      <c r="I608514" s="4" t="n"/>
      <c r="J608514" s="4" t="n"/>
    </row>
    <row r="608515">
      <c r="I608515" s="4" t="n"/>
      <c r="J608515" s="4" t="n"/>
    </row>
    <row r="608516">
      <c r="I608516" s="4" t="n"/>
      <c r="J608516" s="4" t="n"/>
    </row>
    <row r="608517">
      <c r="I608517" s="4" t="n"/>
      <c r="J608517" s="4" t="n"/>
    </row>
    <row r="608518">
      <c r="I608518" s="4" t="n"/>
      <c r="J608518" s="4" t="n"/>
    </row>
    <row r="608519">
      <c r="I608519" s="4" t="n"/>
      <c r="J608519" s="4" t="n"/>
    </row>
    <row r="608520">
      <c r="I608520" s="4" t="n"/>
      <c r="J608520" s="4" t="n"/>
    </row>
    <row r="608521">
      <c r="I608521" s="4" t="n"/>
      <c r="J608521" s="4" t="n"/>
    </row>
    <row r="608522">
      <c r="I608522" s="4" t="n"/>
      <c r="J608522" s="4" t="n"/>
    </row>
    <row r="608523">
      <c r="I608523" s="4" t="n"/>
      <c r="J608523" s="4" t="n"/>
    </row>
    <row r="608524">
      <c r="I608524" s="4" t="n"/>
      <c r="J608524" s="4" t="n"/>
    </row>
    <row r="608525">
      <c r="I608525" s="4" t="n"/>
      <c r="J608525" s="4" t="n"/>
    </row>
    <row r="608526">
      <c r="I608526" s="4" t="n"/>
      <c r="J608526" s="4" t="n"/>
    </row>
    <row r="608527">
      <c r="I608527" s="4" t="n"/>
      <c r="J608527" s="4" t="n"/>
    </row>
    <row r="608528">
      <c r="I608528" s="4" t="n"/>
      <c r="J608528" s="4" t="n"/>
    </row>
    <row r="608529">
      <c r="I608529" s="4" t="n"/>
      <c r="J608529" s="4" t="n"/>
    </row>
    <row r="608530">
      <c r="I608530" s="4" t="n"/>
      <c r="J608530" s="4" t="n"/>
    </row>
    <row r="608531">
      <c r="I608531" s="4" t="n"/>
      <c r="J608531" s="4" t="n"/>
    </row>
    <row r="608532">
      <c r="I608532" s="4" t="n"/>
      <c r="J608532" s="4" t="n"/>
    </row>
    <row r="608533">
      <c r="I608533" s="4" t="n"/>
      <c r="J608533" s="4" t="n"/>
    </row>
    <row r="608534">
      <c r="I608534" s="4" t="n"/>
      <c r="J608534" s="4" t="n"/>
    </row>
    <row r="608535">
      <c r="I608535" s="4" t="n"/>
      <c r="J608535" s="4" t="n"/>
    </row>
    <row r="608536">
      <c r="I608536" s="4" t="n"/>
      <c r="J608536" s="4" t="n"/>
    </row>
    <row r="608537">
      <c r="I608537" s="4" t="n"/>
      <c r="J608537" s="4" t="n"/>
    </row>
    <row r="608538">
      <c r="I608538" s="4" t="n"/>
      <c r="J608538" s="4" t="n"/>
    </row>
    <row r="608539">
      <c r="I608539" s="4" t="n"/>
      <c r="J608539" s="4" t="n"/>
    </row>
    <row r="608540">
      <c r="I608540" s="4" t="n"/>
      <c r="J608540" s="4" t="n"/>
    </row>
    <row r="608541">
      <c r="I608541" s="4" t="n"/>
      <c r="J608541" s="4" t="n"/>
    </row>
    <row r="608542">
      <c r="I608542" s="4" t="n"/>
      <c r="J608542" s="4" t="n"/>
    </row>
    <row r="608543">
      <c r="I608543" s="4" t="n"/>
      <c r="J608543" s="4" t="n"/>
    </row>
    <row r="608544">
      <c r="I608544" s="4" t="n"/>
      <c r="J608544" s="4" t="n"/>
    </row>
    <row r="608545">
      <c r="I608545" s="4" t="n"/>
      <c r="J608545" s="4" t="n"/>
    </row>
    <row r="608546">
      <c r="I608546" s="4" t="n"/>
      <c r="J608546" s="4" t="n"/>
    </row>
    <row r="608547">
      <c r="I608547" s="4" t="n"/>
      <c r="J608547" s="4" t="n"/>
    </row>
    <row r="608548">
      <c r="I608548" s="4" t="n"/>
      <c r="J608548" s="4" t="n"/>
    </row>
    <row r="608549">
      <c r="I608549" s="4" t="n"/>
      <c r="J608549" s="4" t="n"/>
    </row>
    <row r="608550">
      <c r="I608550" s="4" t="n"/>
      <c r="J608550" s="4" t="n"/>
    </row>
    <row r="608551">
      <c r="I608551" s="4" t="n"/>
      <c r="J608551" s="4" t="n"/>
    </row>
    <row r="608552">
      <c r="I608552" s="4" t="n"/>
      <c r="J608552" s="4" t="n"/>
    </row>
    <row r="608553">
      <c r="I608553" s="4" t="n"/>
      <c r="J608553" s="4" t="n"/>
    </row>
    <row r="608554">
      <c r="I608554" s="4" t="n"/>
      <c r="J608554" s="4" t="n"/>
    </row>
    <row r="608555">
      <c r="I608555" s="4" t="n"/>
      <c r="J608555" s="4" t="n"/>
    </row>
    <row r="608556">
      <c r="I608556" s="4" t="n"/>
      <c r="J608556" s="4" t="n"/>
    </row>
    <row r="608557">
      <c r="I608557" s="4" t="n"/>
      <c r="J608557" s="4" t="n"/>
    </row>
    <row r="608558">
      <c r="I608558" s="4" t="n"/>
      <c r="J608558" s="4" t="n"/>
    </row>
    <row r="608559">
      <c r="I608559" s="4" t="n"/>
      <c r="J608559" s="4" t="n"/>
    </row>
    <row r="608560">
      <c r="I608560" s="4" t="n"/>
      <c r="J608560" s="4" t="n"/>
    </row>
    <row r="608561">
      <c r="I608561" s="4" t="n"/>
      <c r="J608561" s="4" t="n"/>
    </row>
    <row r="608562">
      <c r="I608562" s="4" t="n"/>
      <c r="J608562" s="4" t="n"/>
    </row>
    <row r="608563">
      <c r="I608563" s="4" t="n"/>
      <c r="J608563" s="4" t="n"/>
    </row>
    <row r="608564">
      <c r="I608564" s="4" t="n"/>
      <c r="J608564" s="4" t="n"/>
    </row>
    <row r="608565">
      <c r="I608565" s="4" t="n"/>
      <c r="J608565" s="4" t="n"/>
    </row>
    <row r="608566">
      <c r="I608566" s="4" t="n"/>
      <c r="J608566" s="4" t="n"/>
    </row>
    <row r="608567">
      <c r="I608567" s="4" t="n"/>
      <c r="J608567" s="4" t="n"/>
    </row>
    <row r="608568">
      <c r="I608568" s="4" t="n"/>
      <c r="J608568" s="4" t="n"/>
    </row>
    <row r="608569">
      <c r="I608569" s="4" t="n"/>
      <c r="J608569" s="4" t="n"/>
    </row>
    <row r="608570">
      <c r="I608570" s="4" t="n"/>
      <c r="J608570" s="4" t="n"/>
    </row>
    <row r="608571">
      <c r="I608571" s="4" t="n"/>
      <c r="J608571" s="4" t="n"/>
    </row>
    <row r="608572">
      <c r="I608572" s="4" t="n"/>
      <c r="J608572" s="4" t="n"/>
    </row>
    <row r="608573">
      <c r="I608573" s="4" t="n"/>
      <c r="J608573" s="4" t="n"/>
    </row>
    <row r="608574">
      <c r="I608574" s="4" t="n"/>
      <c r="J608574" s="4" t="n"/>
    </row>
    <row r="608575">
      <c r="I608575" s="4" t="n"/>
      <c r="J608575" s="4" t="n"/>
    </row>
    <row r="608576">
      <c r="I608576" s="4" t="n"/>
      <c r="J608576" s="4" t="n"/>
    </row>
    <row r="608577">
      <c r="I608577" s="4" t="n"/>
      <c r="J608577" s="4" t="n"/>
    </row>
    <row r="608578">
      <c r="I608578" s="4" t="n"/>
      <c r="J608578" s="4" t="n"/>
    </row>
    <row r="608579">
      <c r="I608579" s="4" t="n"/>
      <c r="J608579" s="4" t="n"/>
    </row>
    <row r="608580">
      <c r="I608580" s="4" t="n"/>
      <c r="J608580" s="4" t="n"/>
    </row>
    <row r="608581">
      <c r="I608581" s="4" t="n"/>
      <c r="J608581" s="4" t="n"/>
    </row>
    <row r="608582">
      <c r="I608582" s="4" t="n"/>
      <c r="J608582" s="4" t="n"/>
    </row>
    <row r="608583">
      <c r="I608583" s="4" t="n"/>
      <c r="J608583" s="4" t="n"/>
    </row>
    <row r="608584">
      <c r="I608584" s="4" t="n"/>
      <c r="J608584" s="4" t="n"/>
    </row>
    <row r="608585">
      <c r="I608585" s="4" t="n"/>
      <c r="J608585" s="4" t="n"/>
    </row>
    <row r="608586">
      <c r="I608586" s="4" t="n"/>
      <c r="J608586" s="4" t="n"/>
    </row>
    <row r="608587">
      <c r="I608587" s="4" t="n"/>
      <c r="J608587" s="4" t="n"/>
    </row>
    <row r="608588">
      <c r="I608588" s="4" t="n"/>
      <c r="J608588" s="4" t="n"/>
    </row>
    <row r="608589">
      <c r="I608589" s="4" t="n"/>
      <c r="J608589" s="4" t="n"/>
    </row>
    <row r="608590">
      <c r="I608590" s="4" t="n"/>
      <c r="J608590" s="4" t="n"/>
    </row>
    <row r="608591">
      <c r="I608591" s="4" t="n"/>
      <c r="J608591" s="4" t="n"/>
    </row>
    <row r="608592">
      <c r="I608592" s="4" t="n"/>
      <c r="J608592" s="4" t="n"/>
    </row>
    <row r="608593">
      <c r="I608593" s="4" t="n"/>
      <c r="J608593" s="4" t="n"/>
    </row>
    <row r="608594">
      <c r="I608594" s="4" t="n"/>
      <c r="J608594" s="4" t="n"/>
    </row>
    <row r="608595">
      <c r="I608595" s="4" t="n"/>
      <c r="J608595" s="4" t="n"/>
    </row>
    <row r="608596">
      <c r="I608596" s="4" t="n"/>
      <c r="J608596" s="4" t="n"/>
    </row>
    <row r="608597">
      <c r="I608597" s="4" t="n"/>
      <c r="J608597" s="4" t="n"/>
    </row>
    <row r="608598">
      <c r="I608598" s="4" t="n"/>
      <c r="J608598" s="4" t="n"/>
    </row>
    <row r="608599">
      <c r="I608599" s="4" t="n"/>
      <c r="J608599" s="4" t="n"/>
    </row>
    <row r="608600">
      <c r="I608600" s="4" t="n"/>
      <c r="J608600" s="4" t="n"/>
    </row>
    <row r="608601">
      <c r="I608601" s="4" t="n"/>
      <c r="J608601" s="4" t="n"/>
    </row>
    <row r="608602">
      <c r="I608602" s="4" t="n"/>
      <c r="J608602" s="4" t="n"/>
    </row>
    <row r="608603">
      <c r="I608603" s="4" t="n"/>
      <c r="J608603" s="4" t="n"/>
    </row>
    <row r="608604">
      <c r="I608604" s="4" t="n"/>
      <c r="J608604" s="4" t="n"/>
    </row>
    <row r="608605">
      <c r="I608605" s="4" t="n"/>
      <c r="J608605" s="4" t="n"/>
    </row>
    <row r="608606">
      <c r="I608606" s="4" t="n"/>
      <c r="J608606" s="4" t="n"/>
    </row>
    <row r="608607">
      <c r="I608607" s="4" t="n"/>
      <c r="J608607" s="4" t="n"/>
    </row>
    <row r="608608">
      <c r="I608608" s="4" t="n"/>
      <c r="J608608" s="4" t="n"/>
    </row>
    <row r="608609">
      <c r="I608609" s="4" t="n"/>
      <c r="J608609" s="4" t="n"/>
    </row>
    <row r="608610">
      <c r="I608610" s="4" t="n"/>
      <c r="J608610" s="4" t="n"/>
    </row>
    <row r="608611">
      <c r="I608611" s="4" t="n"/>
      <c r="J608611" s="4" t="n"/>
    </row>
    <row r="608612">
      <c r="I608612" s="4" t="n"/>
      <c r="J608612" s="4" t="n"/>
    </row>
    <row r="608613">
      <c r="I608613" s="4" t="n"/>
      <c r="J608613" s="4" t="n"/>
    </row>
    <row r="608614">
      <c r="I608614" s="4" t="n"/>
      <c r="J608614" s="4" t="n"/>
    </row>
    <row r="608615">
      <c r="I608615" s="4" t="n"/>
      <c r="J608615" s="4" t="n"/>
    </row>
    <row r="608616">
      <c r="I608616" s="4" t="n"/>
      <c r="J608616" s="4" t="n"/>
    </row>
    <row r="608617">
      <c r="I608617" s="4" t="n"/>
      <c r="J608617" s="4" t="n"/>
    </row>
    <row r="608618">
      <c r="I608618" s="4" t="n"/>
      <c r="J608618" s="4" t="n"/>
    </row>
    <row r="608619">
      <c r="I608619" s="4" t="n"/>
      <c r="J608619" s="4" t="n"/>
    </row>
    <row r="608620">
      <c r="I608620" s="4" t="n"/>
      <c r="J608620" s="4" t="n"/>
    </row>
    <row r="608621">
      <c r="I608621" s="4" t="n"/>
      <c r="J608621" s="4" t="n"/>
    </row>
    <row r="608622">
      <c r="I608622" s="4" t="n"/>
      <c r="J608622" s="4" t="n"/>
    </row>
    <row r="608623">
      <c r="I608623" s="4" t="n"/>
      <c r="J608623" s="4" t="n"/>
    </row>
    <row r="608624">
      <c r="I608624" s="4" t="n"/>
      <c r="J608624" s="4" t="n"/>
    </row>
    <row r="608625">
      <c r="I608625" s="4" t="n"/>
      <c r="J608625" s="4" t="n"/>
    </row>
    <row r="608626">
      <c r="I608626" s="4" t="n"/>
      <c r="J608626" s="4" t="n"/>
    </row>
    <row r="608627">
      <c r="I608627" s="4" t="n"/>
      <c r="J608627" s="4" t="n"/>
    </row>
    <row r="608628">
      <c r="I608628" s="4" t="n"/>
      <c r="J608628" s="4" t="n"/>
    </row>
    <row r="608629">
      <c r="I608629" s="4" t="n"/>
      <c r="J608629" s="4" t="n"/>
    </row>
    <row r="608630">
      <c r="I608630" s="4" t="n"/>
      <c r="J608630" s="4" t="n"/>
    </row>
    <row r="608631">
      <c r="I608631" s="4" t="n"/>
      <c r="J608631" s="4" t="n"/>
    </row>
    <row r="608632">
      <c r="I608632" s="4" t="n"/>
      <c r="J608632" s="4" t="n"/>
    </row>
    <row r="608633">
      <c r="I608633" s="4" t="n"/>
      <c r="J608633" s="4" t="n"/>
    </row>
    <row r="608634">
      <c r="I608634" s="4" t="n"/>
      <c r="J608634" s="4" t="n"/>
    </row>
    <row r="608635">
      <c r="I608635" s="4" t="n"/>
      <c r="J608635" s="4" t="n"/>
    </row>
    <row r="608636">
      <c r="I608636" s="4" t="n"/>
      <c r="J608636" s="4" t="n"/>
    </row>
    <row r="608637">
      <c r="I608637" s="4" t="n"/>
      <c r="J608637" s="4" t="n"/>
    </row>
    <row r="608638">
      <c r="I608638" s="4" t="n"/>
      <c r="J608638" s="4" t="n"/>
    </row>
    <row r="608639">
      <c r="I608639" s="4" t="n"/>
      <c r="J608639" s="4" t="n"/>
    </row>
    <row r="608640">
      <c r="I608640" s="4" t="n"/>
      <c r="J608640" s="4" t="n"/>
    </row>
    <row r="608641">
      <c r="I608641" s="4" t="n"/>
      <c r="J608641" s="4" t="n"/>
    </row>
    <row r="608642">
      <c r="I608642" s="4" t="n"/>
      <c r="J608642" s="4" t="n"/>
    </row>
    <row r="608643">
      <c r="I608643" s="4" t="n"/>
      <c r="J608643" s="4" t="n"/>
    </row>
    <row r="608644">
      <c r="I608644" s="4" t="n"/>
      <c r="J608644" s="4" t="n"/>
    </row>
    <row r="608645">
      <c r="I608645" s="4" t="n"/>
      <c r="J608645" s="4" t="n"/>
    </row>
    <row r="608646">
      <c r="I608646" s="4" t="n"/>
      <c r="J608646" s="4" t="n"/>
    </row>
    <row r="608647">
      <c r="I608647" s="4" t="n"/>
      <c r="J608647" s="4" t="n"/>
    </row>
    <row r="608648">
      <c r="I608648" s="4" t="n"/>
      <c r="J608648" s="4" t="n"/>
    </row>
    <row r="608649">
      <c r="I608649" s="4" t="n"/>
      <c r="J608649" s="4" t="n"/>
    </row>
    <row r="608650">
      <c r="I608650" s="4" t="n"/>
      <c r="J608650" s="4" t="n"/>
    </row>
    <row r="608651">
      <c r="I608651" s="4" t="n"/>
      <c r="J608651" s="4" t="n"/>
    </row>
    <row r="608652">
      <c r="I608652" s="4" t="n"/>
      <c r="J608652" s="4" t="n"/>
    </row>
    <row r="608653">
      <c r="I608653" s="4" t="n"/>
      <c r="J608653" s="4" t="n"/>
    </row>
    <row r="608654">
      <c r="I608654" s="4" t="n"/>
      <c r="J608654" s="4" t="n"/>
    </row>
    <row r="608655">
      <c r="I608655" s="4" t="n"/>
      <c r="J608655" s="4" t="n"/>
    </row>
    <row r="608656">
      <c r="I608656" s="4" t="n"/>
      <c r="J608656" s="4" t="n"/>
    </row>
    <row r="608657">
      <c r="I608657" s="4" t="n"/>
      <c r="J608657" s="4" t="n"/>
    </row>
    <row r="608658">
      <c r="I608658" s="4" t="n"/>
      <c r="J608658" s="4" t="n"/>
    </row>
    <row r="608659">
      <c r="I608659" s="4" t="n"/>
      <c r="J608659" s="4" t="n"/>
    </row>
    <row r="608660">
      <c r="I608660" s="4" t="n"/>
      <c r="J608660" s="4" t="n"/>
    </row>
    <row r="608661">
      <c r="I608661" s="4" t="n"/>
      <c r="J608661" s="4" t="n"/>
    </row>
    <row r="608662">
      <c r="I608662" s="4" t="n"/>
      <c r="J608662" s="4" t="n"/>
    </row>
    <row r="608663">
      <c r="I608663" s="4" t="n"/>
      <c r="J608663" s="4" t="n"/>
    </row>
    <row r="608664">
      <c r="I608664" s="4" t="n"/>
      <c r="J608664" s="4" t="n"/>
    </row>
    <row r="608665">
      <c r="I608665" s="4" t="n"/>
      <c r="J608665" s="4" t="n"/>
    </row>
    <row r="608666">
      <c r="I608666" s="4" t="n"/>
      <c r="J608666" s="4" t="n"/>
    </row>
    <row r="608667">
      <c r="I608667" s="4" t="n"/>
      <c r="J608667" s="4" t="n"/>
    </row>
    <row r="608668">
      <c r="I608668" s="4" t="n"/>
      <c r="J608668" s="4" t="n"/>
    </row>
    <row r="608669">
      <c r="I608669" s="4" t="n"/>
      <c r="J608669" s="4" t="n"/>
    </row>
    <row r="608670">
      <c r="I608670" s="4" t="n"/>
      <c r="J608670" s="4" t="n"/>
    </row>
    <row r="608671">
      <c r="I608671" s="4" t="n"/>
      <c r="J608671" s="4" t="n"/>
    </row>
    <row r="608672">
      <c r="I608672" s="4" t="n"/>
      <c r="J608672" s="4" t="n"/>
    </row>
    <row r="608673">
      <c r="I608673" s="4" t="n"/>
      <c r="J608673" s="4" t="n"/>
    </row>
    <row r="608674">
      <c r="I608674" s="4" t="n"/>
      <c r="J608674" s="4" t="n"/>
    </row>
    <row r="608675">
      <c r="I608675" s="4" t="n"/>
      <c r="J608675" s="4" t="n"/>
    </row>
    <row r="608676">
      <c r="I608676" s="4" t="n"/>
      <c r="J608676" s="4" t="n"/>
    </row>
    <row r="608677">
      <c r="I608677" s="4" t="n"/>
      <c r="J608677" s="4" t="n"/>
    </row>
    <row r="608678">
      <c r="I608678" s="4" t="n"/>
      <c r="J608678" s="4" t="n"/>
    </row>
    <row r="608679">
      <c r="I608679" s="4" t="n"/>
      <c r="J608679" s="4" t="n"/>
    </row>
    <row r="608680">
      <c r="I608680" s="4" t="n"/>
      <c r="J608680" s="4" t="n"/>
    </row>
    <row r="608681">
      <c r="I608681" s="4" t="n"/>
      <c r="J608681" s="4" t="n"/>
    </row>
    <row r="608682">
      <c r="I608682" s="4" t="n"/>
      <c r="J608682" s="4" t="n"/>
    </row>
    <row r="608683">
      <c r="I608683" s="4" t="n"/>
      <c r="J608683" s="4" t="n"/>
    </row>
    <row r="608684">
      <c r="I608684" s="4" t="n"/>
      <c r="J608684" s="4" t="n"/>
    </row>
    <row r="608685">
      <c r="I608685" s="4" t="n"/>
      <c r="J608685" s="4" t="n"/>
    </row>
    <row r="608686">
      <c r="I608686" s="4" t="n"/>
      <c r="J608686" s="4" t="n"/>
    </row>
    <row r="608687">
      <c r="I608687" s="4" t="n"/>
      <c r="J608687" s="4" t="n"/>
    </row>
    <row r="608688">
      <c r="I608688" s="4" t="n"/>
      <c r="J608688" s="4" t="n"/>
    </row>
    <row r="608689">
      <c r="I608689" s="4" t="n"/>
      <c r="J608689" s="4" t="n"/>
    </row>
    <row r="608690">
      <c r="I608690" s="4" t="n"/>
      <c r="J608690" s="4" t="n"/>
    </row>
    <row r="608691">
      <c r="I608691" s="4" t="n"/>
      <c r="J608691" s="4" t="n"/>
    </row>
    <row r="608692">
      <c r="I608692" s="4" t="n"/>
      <c r="J608692" s="4" t="n"/>
    </row>
    <row r="608693">
      <c r="I608693" s="4" t="n"/>
      <c r="J608693" s="4" t="n"/>
    </row>
    <row r="608694">
      <c r="I608694" s="4" t="n"/>
      <c r="J608694" s="4" t="n"/>
    </row>
    <row r="608695">
      <c r="I608695" s="4" t="n"/>
      <c r="J608695" s="4" t="n"/>
    </row>
    <row r="608696">
      <c r="I608696" s="4" t="n"/>
      <c r="J608696" s="4" t="n"/>
    </row>
    <row r="608697">
      <c r="I608697" s="4" t="n"/>
      <c r="J608697" s="4" t="n"/>
    </row>
    <row r="608698">
      <c r="I608698" s="4" t="n"/>
      <c r="J608698" s="4" t="n"/>
    </row>
    <row r="608699">
      <c r="I608699" s="4" t="n"/>
      <c r="J608699" s="4" t="n"/>
    </row>
    <row r="608700">
      <c r="I608700" s="4" t="n"/>
      <c r="J608700" s="4" t="n"/>
    </row>
    <row r="608701">
      <c r="I608701" s="4" t="n"/>
      <c r="J608701" s="4" t="n"/>
    </row>
    <row r="608702">
      <c r="I608702" s="4" t="n"/>
      <c r="J608702" s="4" t="n"/>
    </row>
    <row r="608703">
      <c r="I608703" s="4" t="n"/>
      <c r="J608703" s="4" t="n"/>
    </row>
    <row r="608704">
      <c r="I608704" s="4" t="n"/>
      <c r="J608704" s="4" t="n"/>
    </row>
    <row r="608705">
      <c r="I608705" s="4" t="n"/>
      <c r="J608705" s="4" t="n"/>
    </row>
    <row r="608706">
      <c r="I608706" s="4" t="n"/>
      <c r="J608706" s="4" t="n"/>
    </row>
    <row r="608707">
      <c r="I608707" s="4" t="n"/>
      <c r="J608707" s="4" t="n"/>
    </row>
    <row r="608708">
      <c r="I608708" s="4" t="n"/>
      <c r="J608708" s="4" t="n"/>
    </row>
    <row r="608709">
      <c r="I608709" s="4" t="n"/>
      <c r="J608709" s="4" t="n"/>
    </row>
    <row r="608710">
      <c r="I608710" s="4" t="n"/>
      <c r="J608710" s="4" t="n"/>
    </row>
    <row r="608711">
      <c r="I608711" s="4" t="n"/>
      <c r="J608711" s="4" t="n"/>
    </row>
    <row r="608712">
      <c r="I608712" s="4" t="n"/>
      <c r="J608712" s="4" t="n"/>
    </row>
    <row r="608713">
      <c r="I608713" s="4" t="n"/>
      <c r="J608713" s="4" t="n"/>
    </row>
    <row r="608714">
      <c r="I608714" s="4" t="n"/>
      <c r="J608714" s="4" t="n"/>
    </row>
    <row r="608715">
      <c r="I608715" s="4" t="n"/>
      <c r="J608715" s="4" t="n"/>
    </row>
    <row r="608716">
      <c r="I608716" s="4" t="n"/>
      <c r="J608716" s="4" t="n"/>
    </row>
    <row r="608717">
      <c r="I608717" s="4" t="n"/>
      <c r="J608717" s="4" t="n"/>
    </row>
    <row r="608718">
      <c r="I608718" s="4" t="n"/>
      <c r="J608718" s="4" t="n"/>
    </row>
    <row r="608719">
      <c r="I608719" s="4" t="n"/>
      <c r="J608719" s="4" t="n"/>
    </row>
    <row r="608720">
      <c r="I608720" s="4" t="n"/>
      <c r="J608720" s="4" t="n"/>
    </row>
    <row r="608721">
      <c r="I608721" s="4" t="n"/>
      <c r="J608721" s="4" t="n"/>
    </row>
    <row r="608722">
      <c r="I608722" s="4" t="n"/>
      <c r="J608722" s="4" t="n"/>
    </row>
    <row r="608723">
      <c r="I608723" s="4" t="n"/>
      <c r="J608723" s="4" t="n"/>
    </row>
    <row r="608724">
      <c r="I608724" s="4" t="n"/>
      <c r="J608724" s="4" t="n"/>
    </row>
    <row r="608725">
      <c r="I608725" s="4" t="n"/>
      <c r="J608725" s="4" t="n"/>
    </row>
    <row r="608726">
      <c r="I608726" s="4" t="n"/>
      <c r="J608726" s="4" t="n"/>
    </row>
    <row r="608727">
      <c r="I608727" s="4" t="n"/>
      <c r="J608727" s="4" t="n"/>
    </row>
    <row r="608728">
      <c r="I608728" s="4" t="n"/>
      <c r="J608728" s="4" t="n"/>
    </row>
    <row r="608729">
      <c r="I608729" s="4" t="n"/>
      <c r="J608729" s="4" t="n"/>
    </row>
    <row r="608730">
      <c r="I608730" s="4" t="n"/>
      <c r="J608730" s="4" t="n"/>
    </row>
    <row r="608731">
      <c r="I608731" s="4" t="n"/>
      <c r="J608731" s="4" t="n"/>
    </row>
    <row r="608732">
      <c r="I608732" s="4" t="n"/>
      <c r="J608732" s="4" t="n"/>
    </row>
    <row r="608733">
      <c r="I608733" s="4" t="n"/>
      <c r="J608733" s="4" t="n"/>
    </row>
    <row r="608734">
      <c r="I608734" s="4" t="n"/>
      <c r="J608734" s="4" t="n"/>
    </row>
    <row r="608735">
      <c r="I608735" s="4" t="n"/>
      <c r="J608735" s="4" t="n"/>
    </row>
    <row r="608736">
      <c r="I608736" s="4" t="n"/>
      <c r="J608736" s="4" t="n"/>
    </row>
    <row r="608737">
      <c r="I608737" s="4" t="n"/>
      <c r="J608737" s="4" t="n"/>
    </row>
    <row r="608738">
      <c r="I608738" s="4" t="n"/>
      <c r="J608738" s="4" t="n"/>
    </row>
    <row r="608739">
      <c r="I608739" s="4" t="n"/>
      <c r="J608739" s="4" t="n"/>
    </row>
    <row r="608740">
      <c r="I608740" s="4" t="n"/>
      <c r="J608740" s="4" t="n"/>
    </row>
    <row r="608741">
      <c r="I608741" s="4" t="n"/>
      <c r="J608741" s="4" t="n"/>
    </row>
    <row r="608742">
      <c r="I608742" s="4" t="n"/>
      <c r="J608742" s="4" t="n"/>
    </row>
    <row r="608743">
      <c r="I608743" s="4" t="n"/>
      <c r="J608743" s="4" t="n"/>
    </row>
    <row r="608744">
      <c r="I608744" s="4" t="n"/>
      <c r="J608744" s="4" t="n"/>
    </row>
    <row r="608745">
      <c r="I608745" s="4" t="n"/>
      <c r="J608745" s="4" t="n"/>
    </row>
    <row r="608746">
      <c r="I608746" s="4" t="n"/>
      <c r="J608746" s="4" t="n"/>
    </row>
    <row r="608747">
      <c r="I608747" s="4" t="n"/>
      <c r="J608747" s="4" t="n"/>
    </row>
    <row r="608748">
      <c r="I608748" s="4" t="n"/>
      <c r="J608748" s="4" t="n"/>
    </row>
    <row r="608749">
      <c r="I608749" s="4" t="n"/>
      <c r="J608749" s="4" t="n"/>
    </row>
    <row r="608750">
      <c r="I608750" s="4" t="n"/>
      <c r="J608750" s="4" t="n"/>
    </row>
    <row r="608751">
      <c r="I608751" s="4" t="n"/>
      <c r="J608751" s="4" t="n"/>
    </row>
    <row r="608752">
      <c r="I608752" s="4" t="n"/>
      <c r="J608752" s="4" t="n"/>
    </row>
    <row r="608753">
      <c r="I608753" s="4" t="n"/>
      <c r="J608753" s="4" t="n"/>
    </row>
    <row r="608754">
      <c r="I608754" s="4" t="n"/>
      <c r="J608754" s="4" t="n"/>
    </row>
    <row r="608755">
      <c r="I608755" s="4" t="n"/>
      <c r="J608755" s="4" t="n"/>
    </row>
    <row r="608756">
      <c r="I608756" s="4" t="n"/>
      <c r="J608756" s="4" t="n"/>
    </row>
    <row r="608757">
      <c r="I608757" s="4" t="n"/>
      <c r="J608757" s="4" t="n"/>
    </row>
    <row r="608758">
      <c r="I608758" s="4" t="n"/>
      <c r="J608758" s="4" t="n"/>
    </row>
    <row r="608759">
      <c r="I608759" s="4" t="n"/>
      <c r="J608759" s="4" t="n"/>
    </row>
    <row r="608760">
      <c r="I608760" s="4" t="n"/>
      <c r="J608760" s="4" t="n"/>
    </row>
    <row r="608761">
      <c r="I608761" s="4" t="n"/>
      <c r="J608761" s="4" t="n"/>
    </row>
    <row r="608762">
      <c r="I608762" s="4" t="n"/>
      <c r="J608762" s="4" t="n"/>
    </row>
    <row r="608763">
      <c r="I608763" s="4" t="n"/>
      <c r="J608763" s="4" t="n"/>
    </row>
    <row r="608764">
      <c r="I608764" s="4" t="n"/>
      <c r="J608764" s="4" t="n"/>
    </row>
    <row r="608765">
      <c r="I608765" s="4" t="n"/>
      <c r="J608765" s="4" t="n"/>
    </row>
    <row r="608766">
      <c r="I608766" s="4" t="n"/>
      <c r="J608766" s="4" t="n"/>
    </row>
    <row r="608767">
      <c r="I608767" s="4" t="n"/>
      <c r="J608767" s="4" t="n"/>
    </row>
    <row r="608768">
      <c r="I608768" s="4" t="n"/>
      <c r="J608768" s="4" t="n"/>
    </row>
    <row r="608769">
      <c r="I608769" s="4" t="n"/>
      <c r="J608769" s="4" t="n"/>
    </row>
    <row r="608770">
      <c r="I608770" s="4" t="n"/>
      <c r="J608770" s="4" t="n"/>
    </row>
    <row r="608771">
      <c r="I608771" s="4" t="n"/>
      <c r="J608771" s="4" t="n"/>
    </row>
    <row r="608772">
      <c r="I608772" s="4" t="n"/>
      <c r="J608772" s="4" t="n"/>
    </row>
    <row r="608773">
      <c r="I608773" s="4" t="n"/>
      <c r="J608773" s="4" t="n"/>
    </row>
    <row r="608774">
      <c r="I608774" s="4" t="n"/>
      <c r="J608774" s="4" t="n"/>
    </row>
    <row r="608775">
      <c r="I608775" s="4" t="n"/>
      <c r="J608775" s="4" t="n"/>
    </row>
    <row r="608776">
      <c r="I608776" s="4" t="n"/>
      <c r="J608776" s="4" t="n"/>
    </row>
    <row r="608777">
      <c r="I608777" s="4" t="n"/>
      <c r="J608777" s="4" t="n"/>
    </row>
    <row r="608778">
      <c r="I608778" s="4" t="n"/>
      <c r="J608778" s="4" t="n"/>
    </row>
    <row r="608779">
      <c r="I608779" s="4" t="n"/>
      <c r="J608779" s="4" t="n"/>
    </row>
    <row r="608780">
      <c r="I608780" s="4" t="n"/>
      <c r="J608780" s="4" t="n"/>
    </row>
    <row r="608781">
      <c r="I608781" s="4" t="n"/>
      <c r="J608781" s="4" t="n"/>
    </row>
    <row r="608782">
      <c r="I608782" s="4" t="n"/>
      <c r="J608782" s="4" t="n"/>
    </row>
    <row r="608783">
      <c r="I608783" s="4" t="n"/>
      <c r="J608783" s="4" t="n"/>
    </row>
    <row r="608784">
      <c r="I608784" s="4" t="n"/>
      <c r="J608784" s="4" t="n"/>
    </row>
    <row r="608785">
      <c r="I608785" s="4" t="n"/>
      <c r="J608785" s="4" t="n"/>
    </row>
    <row r="608786">
      <c r="I608786" s="4" t="n"/>
      <c r="J608786" s="4" t="n"/>
    </row>
    <row r="608787">
      <c r="I608787" s="4" t="n"/>
      <c r="J608787" s="4" t="n"/>
    </row>
    <row r="608788">
      <c r="I608788" s="4" t="n"/>
      <c r="J608788" s="4" t="n"/>
    </row>
    <row r="608789">
      <c r="I608789" s="4" t="n"/>
      <c r="J608789" s="4" t="n"/>
    </row>
    <row r="608790">
      <c r="I608790" s="4" t="n"/>
      <c r="J608790" s="4" t="n"/>
    </row>
    <row r="608791">
      <c r="I608791" s="4" t="n"/>
      <c r="J608791" s="4" t="n"/>
    </row>
    <row r="608792">
      <c r="I608792" s="4" t="n"/>
      <c r="J608792" s="4" t="n"/>
    </row>
    <row r="608793">
      <c r="I608793" s="4" t="n"/>
      <c r="J608793" s="4" t="n"/>
    </row>
    <row r="608794">
      <c r="I608794" s="4" t="n"/>
      <c r="J608794" s="4" t="n"/>
    </row>
    <row r="608795">
      <c r="I608795" s="4" t="n"/>
      <c r="J608795" s="4" t="n"/>
    </row>
    <row r="608796">
      <c r="I608796" s="4" t="n"/>
      <c r="J608796" s="4" t="n"/>
    </row>
    <row r="608797">
      <c r="I608797" s="4" t="n"/>
      <c r="J608797" s="4" t="n"/>
    </row>
    <row r="608798">
      <c r="I608798" s="4" t="n"/>
      <c r="J608798" s="4" t="n"/>
    </row>
    <row r="608799">
      <c r="I608799" s="4" t="n"/>
      <c r="J608799" s="4" t="n"/>
    </row>
    <row r="608800">
      <c r="I608800" s="4" t="n"/>
      <c r="J608800" s="4" t="n"/>
    </row>
    <row r="608801">
      <c r="I608801" s="4" t="n"/>
      <c r="J608801" s="4" t="n"/>
    </row>
    <row r="608802">
      <c r="I608802" s="4" t="n"/>
      <c r="J608802" s="4" t="n"/>
    </row>
    <row r="608803">
      <c r="I608803" s="4" t="n"/>
      <c r="J608803" s="4" t="n"/>
    </row>
    <row r="608804">
      <c r="I608804" s="4" t="n"/>
      <c r="J608804" s="4" t="n"/>
    </row>
    <row r="608805">
      <c r="I608805" s="4" t="n"/>
      <c r="J608805" s="4" t="n"/>
    </row>
    <row r="608806">
      <c r="I608806" s="4" t="n"/>
      <c r="J608806" s="4" t="n"/>
    </row>
    <row r="608807">
      <c r="I608807" s="4" t="n"/>
      <c r="J608807" s="4" t="n"/>
    </row>
    <row r="608808">
      <c r="I608808" s="4" t="n"/>
      <c r="J608808" s="4" t="n"/>
    </row>
    <row r="608809">
      <c r="I608809" s="4" t="n"/>
      <c r="J608809" s="4" t="n"/>
    </row>
    <row r="608810">
      <c r="I608810" s="4" t="n"/>
      <c r="J608810" s="4" t="n"/>
    </row>
    <row r="608811">
      <c r="I608811" s="4" t="n"/>
      <c r="J608811" s="4" t="n"/>
    </row>
    <row r="608812">
      <c r="I608812" s="4" t="n"/>
      <c r="J608812" s="4" t="n"/>
    </row>
    <row r="608813">
      <c r="I608813" s="4" t="n"/>
      <c r="J608813" s="4" t="n"/>
    </row>
    <row r="608814">
      <c r="I608814" s="4" t="n"/>
      <c r="J608814" s="4" t="n"/>
    </row>
    <row r="608815">
      <c r="I608815" s="4" t="n"/>
      <c r="J608815" s="4" t="n"/>
    </row>
    <row r="608816">
      <c r="I608816" s="4" t="n"/>
      <c r="J608816" s="4" t="n"/>
    </row>
    <row r="608817">
      <c r="I608817" s="4" t="n"/>
      <c r="J608817" s="4" t="n"/>
    </row>
    <row r="608818">
      <c r="I608818" s="4" t="n"/>
      <c r="J608818" s="4" t="n"/>
    </row>
    <row r="608819">
      <c r="I608819" s="4" t="n"/>
      <c r="J608819" s="4" t="n"/>
    </row>
    <row r="608820">
      <c r="I608820" s="4" t="n"/>
      <c r="J608820" s="4" t="n"/>
    </row>
    <row r="608821">
      <c r="I608821" s="4" t="n"/>
      <c r="J608821" s="4" t="n"/>
    </row>
    <row r="608822">
      <c r="I608822" s="4" t="n"/>
      <c r="J608822" s="4" t="n"/>
    </row>
    <row r="608823">
      <c r="I608823" s="4" t="n"/>
      <c r="J608823" s="4" t="n"/>
    </row>
    <row r="608824">
      <c r="I608824" s="4" t="n"/>
      <c r="J608824" s="4" t="n"/>
    </row>
    <row r="608825">
      <c r="I608825" s="4" t="n"/>
      <c r="J608825" s="4" t="n"/>
    </row>
    <row r="608826">
      <c r="I608826" s="4" t="n"/>
      <c r="J608826" s="4" t="n"/>
    </row>
    <row r="608827">
      <c r="I608827" s="4" t="n"/>
      <c r="J608827" s="4" t="n"/>
    </row>
    <row r="608828">
      <c r="I608828" s="4" t="n"/>
      <c r="J608828" s="4" t="n"/>
    </row>
    <row r="608829">
      <c r="I608829" s="4" t="n"/>
      <c r="J608829" s="4" t="n"/>
    </row>
    <row r="608830">
      <c r="I608830" s="4" t="n"/>
      <c r="J608830" s="4" t="n"/>
    </row>
    <row r="608831">
      <c r="I608831" s="4" t="n"/>
      <c r="J608831" s="4" t="n"/>
    </row>
    <row r="608832">
      <c r="I608832" s="4" t="n"/>
      <c r="J608832" s="4" t="n"/>
    </row>
    <row r="608833">
      <c r="I608833" s="4" t="n"/>
      <c r="J608833" s="4" t="n"/>
    </row>
    <row r="608834">
      <c r="I608834" s="4" t="n"/>
      <c r="J608834" s="4" t="n"/>
    </row>
    <row r="608835">
      <c r="I608835" s="4" t="n"/>
      <c r="J608835" s="4" t="n"/>
    </row>
    <row r="608836">
      <c r="I608836" s="4" t="n"/>
      <c r="J608836" s="4" t="n"/>
    </row>
    <row r="608837">
      <c r="I608837" s="4" t="n"/>
      <c r="J608837" s="4" t="n"/>
    </row>
    <row r="608838">
      <c r="I608838" s="4" t="n"/>
      <c r="J608838" s="4" t="n"/>
    </row>
    <row r="608839">
      <c r="I608839" s="4" t="n"/>
      <c r="J608839" s="4" t="n"/>
    </row>
    <row r="608840">
      <c r="I608840" s="4" t="n"/>
      <c r="J608840" s="4" t="n"/>
    </row>
    <row r="608841">
      <c r="I608841" s="4" t="n"/>
      <c r="J608841" s="4" t="n"/>
    </row>
    <row r="608842">
      <c r="I608842" s="4" t="n"/>
      <c r="J608842" s="4" t="n"/>
    </row>
    <row r="608843">
      <c r="I608843" s="4" t="n"/>
      <c r="J608843" s="4" t="n"/>
    </row>
    <row r="608844">
      <c r="I608844" s="4" t="n"/>
      <c r="J608844" s="4" t="n"/>
    </row>
    <row r="608845">
      <c r="I608845" s="4" t="n"/>
      <c r="J608845" s="4" t="n"/>
    </row>
    <row r="608846">
      <c r="I608846" s="4" t="n"/>
      <c r="J608846" s="4" t="n"/>
    </row>
    <row r="608847">
      <c r="I608847" s="4" t="n"/>
      <c r="J608847" s="4" t="n"/>
    </row>
    <row r="608848">
      <c r="I608848" s="4" t="n"/>
      <c r="J608848" s="4" t="n"/>
    </row>
    <row r="608849">
      <c r="I608849" s="4" t="n"/>
      <c r="J608849" s="4" t="n"/>
    </row>
    <row r="608850">
      <c r="I608850" s="4" t="n"/>
      <c r="J608850" s="4" t="n"/>
    </row>
    <row r="608851">
      <c r="I608851" s="4" t="n"/>
      <c r="J608851" s="4" t="n"/>
    </row>
    <row r="608852">
      <c r="I608852" s="4" t="n"/>
      <c r="J608852" s="4" t="n"/>
    </row>
    <row r="608853">
      <c r="I608853" s="4" t="n"/>
      <c r="J608853" s="4" t="n"/>
    </row>
    <row r="608854">
      <c r="I608854" s="4" t="n"/>
      <c r="J608854" s="4" t="n"/>
    </row>
    <row r="608855">
      <c r="I608855" s="4" t="n"/>
      <c r="J608855" s="4" t="n"/>
    </row>
    <row r="608856">
      <c r="I608856" s="4" t="n"/>
      <c r="J608856" s="4" t="n"/>
    </row>
    <row r="608857">
      <c r="I608857" s="4" t="n"/>
      <c r="J608857" s="4" t="n"/>
    </row>
    <row r="608858">
      <c r="I608858" s="4" t="n"/>
      <c r="J608858" s="4" t="n"/>
    </row>
    <row r="608859">
      <c r="I608859" s="4" t="n"/>
      <c r="J608859" s="4" t="n"/>
    </row>
    <row r="608860">
      <c r="I608860" s="4" t="n"/>
      <c r="J608860" s="4" t="n"/>
    </row>
    <row r="608861">
      <c r="I608861" s="4" t="n"/>
      <c r="J608861" s="4" t="n"/>
    </row>
    <row r="608862">
      <c r="I608862" s="4" t="n"/>
      <c r="J608862" s="4" t="n"/>
    </row>
    <row r="608863">
      <c r="I608863" s="4" t="n"/>
      <c r="J608863" s="4" t="n"/>
    </row>
    <row r="608864">
      <c r="I608864" s="4" t="n"/>
      <c r="J608864" s="4" t="n"/>
    </row>
    <row r="608865">
      <c r="I608865" s="4" t="n"/>
      <c r="J608865" s="4" t="n"/>
    </row>
    <row r="608866">
      <c r="I608866" s="4" t="n"/>
      <c r="J608866" s="4" t="n"/>
    </row>
    <row r="608867">
      <c r="I608867" s="4" t="n"/>
      <c r="J608867" s="4" t="n"/>
    </row>
    <row r="608868">
      <c r="I608868" s="4" t="n"/>
      <c r="J608868" s="4" t="n"/>
    </row>
    <row r="608869">
      <c r="I608869" s="4" t="n"/>
      <c r="J608869" s="4" t="n"/>
    </row>
    <row r="608870">
      <c r="I608870" s="4" t="n"/>
      <c r="J608870" s="4" t="n"/>
    </row>
    <row r="608871">
      <c r="I608871" s="4" t="n"/>
      <c r="J608871" s="4" t="n"/>
    </row>
    <row r="608872">
      <c r="I608872" s="4" t="n"/>
      <c r="J608872" s="4" t="n"/>
    </row>
    <row r="608873">
      <c r="I608873" s="4" t="n"/>
      <c r="J608873" s="4" t="n"/>
    </row>
    <row r="608874">
      <c r="I608874" s="4" t="n"/>
      <c r="J608874" s="4" t="n"/>
    </row>
    <row r="608875">
      <c r="I608875" s="4" t="n"/>
      <c r="J608875" s="4" t="n"/>
    </row>
    <row r="608876">
      <c r="I608876" s="4" t="n"/>
      <c r="J608876" s="4" t="n"/>
    </row>
    <row r="608877">
      <c r="I608877" s="4" t="n"/>
      <c r="J608877" s="4" t="n"/>
    </row>
    <row r="608878">
      <c r="I608878" s="4" t="n"/>
      <c r="J608878" s="4" t="n"/>
    </row>
    <row r="608879">
      <c r="I608879" s="4" t="n"/>
      <c r="J608879" s="4" t="n"/>
    </row>
    <row r="608880">
      <c r="I608880" s="4" t="n"/>
      <c r="J608880" s="4" t="n"/>
    </row>
    <row r="608881">
      <c r="I608881" s="4" t="n"/>
      <c r="J608881" s="4" t="n"/>
    </row>
    <row r="608882">
      <c r="I608882" s="4" t="n"/>
      <c r="J608882" s="4" t="n"/>
    </row>
    <row r="608883">
      <c r="I608883" s="4" t="n"/>
      <c r="J608883" s="4" t="n"/>
    </row>
    <row r="608884">
      <c r="I608884" s="4" t="n"/>
      <c r="J608884" s="4" t="n"/>
    </row>
    <row r="608885">
      <c r="I608885" s="4" t="n"/>
      <c r="J608885" s="4" t="n"/>
    </row>
    <row r="608886">
      <c r="I608886" s="4" t="n"/>
      <c r="J608886" s="4" t="n"/>
    </row>
    <row r="608887">
      <c r="I608887" s="4" t="n"/>
      <c r="J608887" s="4" t="n"/>
    </row>
    <row r="608888">
      <c r="I608888" s="4" t="n"/>
      <c r="J608888" s="4" t="n"/>
    </row>
    <row r="608889">
      <c r="I608889" s="4" t="n"/>
      <c r="J608889" s="4" t="n"/>
    </row>
    <row r="608890">
      <c r="I608890" s="4" t="n"/>
      <c r="J608890" s="4" t="n"/>
    </row>
    <row r="608891">
      <c r="I608891" s="4" t="n"/>
      <c r="J608891" s="4" t="n"/>
    </row>
    <row r="608892">
      <c r="I608892" s="4" t="n"/>
      <c r="J608892" s="4" t="n"/>
    </row>
    <row r="608893">
      <c r="I608893" s="4" t="n"/>
      <c r="J608893" s="4" t="n"/>
    </row>
    <row r="608894">
      <c r="I608894" s="4" t="n"/>
      <c r="J608894" s="4" t="n"/>
    </row>
    <row r="608895">
      <c r="I608895" s="4" t="n"/>
      <c r="J608895" s="4" t="n"/>
    </row>
    <row r="608896">
      <c r="I608896" s="4" t="n"/>
      <c r="J608896" s="4" t="n"/>
    </row>
    <row r="608897">
      <c r="I608897" s="4" t="n"/>
      <c r="J608897" s="4" t="n"/>
    </row>
    <row r="608898">
      <c r="I608898" s="4" t="n"/>
      <c r="J608898" s="4" t="n"/>
    </row>
    <row r="608899">
      <c r="I608899" s="4" t="n"/>
      <c r="J608899" s="4" t="n"/>
    </row>
    <row r="608900">
      <c r="I608900" s="4" t="n"/>
      <c r="J608900" s="4" t="n"/>
    </row>
    <row r="608901">
      <c r="I608901" s="4" t="n"/>
      <c r="J608901" s="4" t="n"/>
    </row>
    <row r="608902">
      <c r="I608902" s="4" t="n"/>
      <c r="J608902" s="4" t="n"/>
    </row>
    <row r="608903">
      <c r="I608903" s="4" t="n"/>
      <c r="J608903" s="4" t="n"/>
    </row>
    <row r="608904">
      <c r="I608904" s="4" t="n"/>
      <c r="J608904" s="4" t="n"/>
    </row>
    <row r="608905">
      <c r="I608905" s="4" t="n"/>
      <c r="J608905" s="4" t="n"/>
    </row>
    <row r="608906">
      <c r="I608906" s="4" t="n"/>
      <c r="J608906" s="4" t="n"/>
    </row>
    <row r="608907">
      <c r="I608907" s="4" t="n"/>
      <c r="J608907" s="4" t="n"/>
    </row>
    <row r="608908">
      <c r="I608908" s="4" t="n"/>
      <c r="J608908" s="4" t="n"/>
    </row>
    <row r="608909">
      <c r="I608909" s="4" t="n"/>
      <c r="J608909" s="4" t="n"/>
    </row>
    <row r="608910">
      <c r="I608910" s="4" t="n"/>
      <c r="J608910" s="4" t="n"/>
    </row>
    <row r="608911">
      <c r="I608911" s="4" t="n"/>
      <c r="J608911" s="4" t="n"/>
    </row>
    <row r="608912">
      <c r="I608912" s="4" t="n"/>
      <c r="J608912" s="4" t="n"/>
    </row>
    <row r="608913">
      <c r="I608913" s="4" t="n"/>
      <c r="J608913" s="4" t="n"/>
    </row>
    <row r="608914">
      <c r="I608914" s="4" t="n"/>
      <c r="J608914" s="4" t="n"/>
    </row>
    <row r="608915">
      <c r="I608915" s="4" t="n"/>
      <c r="J608915" s="4" t="n"/>
    </row>
    <row r="608916">
      <c r="I608916" s="4" t="n"/>
      <c r="J608916" s="4" t="n"/>
    </row>
    <row r="608917">
      <c r="I608917" s="4" t="n"/>
      <c r="J608917" s="4" t="n"/>
    </row>
    <row r="608918">
      <c r="I608918" s="4" t="n"/>
      <c r="J608918" s="4" t="n"/>
    </row>
    <row r="608919">
      <c r="I608919" s="4" t="n"/>
      <c r="J608919" s="4" t="n"/>
    </row>
    <row r="608920">
      <c r="I608920" s="4" t="n"/>
      <c r="J608920" s="4" t="n"/>
    </row>
    <row r="608921">
      <c r="I608921" s="4" t="n"/>
      <c r="J608921" s="4" t="n"/>
    </row>
    <row r="608922">
      <c r="I608922" s="4" t="n"/>
      <c r="J608922" s="4" t="n"/>
    </row>
    <row r="608923">
      <c r="I608923" s="4" t="n"/>
      <c r="J608923" s="4" t="n"/>
    </row>
    <row r="608924">
      <c r="I608924" s="4" t="n"/>
      <c r="J608924" s="4" t="n"/>
    </row>
    <row r="608925">
      <c r="I608925" s="4" t="n"/>
      <c r="J608925" s="4" t="n"/>
    </row>
    <row r="608926">
      <c r="I608926" s="4" t="n"/>
      <c r="J608926" s="4" t="n"/>
    </row>
    <row r="608927">
      <c r="I608927" s="4" t="n"/>
      <c r="J608927" s="4" t="n"/>
    </row>
    <row r="608928">
      <c r="I608928" s="4" t="n"/>
      <c r="J608928" s="4" t="n"/>
    </row>
    <row r="608929">
      <c r="I608929" s="4" t="n"/>
      <c r="J608929" s="4" t="n"/>
    </row>
    <row r="608930">
      <c r="I608930" s="4" t="n"/>
      <c r="J608930" s="4" t="n"/>
    </row>
    <row r="608931">
      <c r="I608931" s="4" t="n"/>
      <c r="J608931" s="4" t="n"/>
    </row>
    <row r="608932">
      <c r="I608932" s="4" t="n"/>
      <c r="J608932" s="4" t="n"/>
    </row>
    <row r="608933">
      <c r="I608933" s="4" t="n"/>
      <c r="J608933" s="4" t="n"/>
    </row>
    <row r="608934">
      <c r="I608934" s="4" t="n"/>
      <c r="J608934" s="4" t="n"/>
    </row>
    <row r="608935">
      <c r="I608935" s="4" t="n"/>
      <c r="J608935" s="4" t="n"/>
    </row>
    <row r="608936">
      <c r="I608936" s="4" t="n"/>
      <c r="J608936" s="4" t="n"/>
    </row>
    <row r="608937">
      <c r="I608937" s="4" t="n"/>
      <c r="J608937" s="4" t="n"/>
    </row>
    <row r="608938">
      <c r="I608938" s="4" t="n"/>
      <c r="J608938" s="4" t="n"/>
    </row>
    <row r="608939">
      <c r="I608939" s="4" t="n"/>
      <c r="J608939" s="4" t="n"/>
    </row>
    <row r="608940">
      <c r="I608940" s="4" t="n"/>
      <c r="J608940" s="4" t="n"/>
    </row>
    <row r="608941">
      <c r="I608941" s="4" t="n"/>
      <c r="J608941" s="4" t="n"/>
    </row>
    <row r="608942">
      <c r="I608942" s="4" t="n"/>
      <c r="J608942" s="4" t="n"/>
    </row>
    <row r="608943">
      <c r="I608943" s="4" t="n"/>
      <c r="J608943" s="4" t="n"/>
    </row>
    <row r="608944">
      <c r="I608944" s="4" t="n"/>
      <c r="J608944" s="4" t="n"/>
    </row>
    <row r="608945">
      <c r="I608945" s="4" t="n"/>
      <c r="J608945" s="4" t="n"/>
    </row>
    <row r="608946">
      <c r="I608946" s="4" t="n"/>
      <c r="J608946" s="4" t="n"/>
    </row>
    <row r="608947">
      <c r="I608947" s="4" t="n"/>
      <c r="J608947" s="4" t="n"/>
    </row>
    <row r="608948">
      <c r="I608948" s="4" t="n"/>
      <c r="J608948" s="4" t="n"/>
    </row>
    <row r="608949">
      <c r="I608949" s="4" t="n"/>
      <c r="J608949" s="4" t="n"/>
    </row>
    <row r="608950">
      <c r="I608950" s="4" t="n"/>
      <c r="J608950" s="4" t="n"/>
    </row>
    <row r="608951">
      <c r="I608951" s="4" t="n"/>
      <c r="J608951" s="4" t="n"/>
    </row>
    <row r="608952">
      <c r="I608952" s="4" t="n"/>
      <c r="J608952" s="4" t="n"/>
    </row>
    <row r="608953">
      <c r="I608953" s="4" t="n"/>
      <c r="J608953" s="4" t="n"/>
    </row>
    <row r="608954">
      <c r="I608954" s="4" t="n"/>
      <c r="J608954" s="4" t="n"/>
    </row>
    <row r="608955">
      <c r="I608955" s="4" t="n"/>
      <c r="J608955" s="4" t="n"/>
    </row>
    <row r="608956">
      <c r="I608956" s="4" t="n"/>
      <c r="J608956" s="4" t="n"/>
    </row>
    <row r="608957">
      <c r="I608957" s="4" t="n"/>
      <c r="J608957" s="4" t="n"/>
    </row>
    <row r="608958">
      <c r="I608958" s="4" t="n"/>
      <c r="J608958" s="4" t="n"/>
    </row>
    <row r="608959">
      <c r="I608959" s="4" t="n"/>
      <c r="J608959" s="4" t="n"/>
    </row>
    <row r="608960">
      <c r="I608960" s="4" t="n"/>
      <c r="J608960" s="4" t="n"/>
    </row>
    <row r="608961">
      <c r="I608961" s="4" t="n"/>
      <c r="J608961" s="4" t="n"/>
    </row>
    <row r="608962">
      <c r="I608962" s="4" t="n"/>
      <c r="J608962" s="4" t="n"/>
    </row>
    <row r="608963">
      <c r="I608963" s="4" t="n"/>
      <c r="J608963" s="4" t="n"/>
    </row>
    <row r="608964">
      <c r="I608964" s="4" t="n"/>
      <c r="J608964" s="4" t="n"/>
    </row>
    <row r="608965">
      <c r="I608965" s="4" t="n"/>
      <c r="J608965" s="4" t="n"/>
    </row>
    <row r="608966">
      <c r="I608966" s="4" t="n"/>
      <c r="J608966" s="4" t="n"/>
    </row>
    <row r="608967">
      <c r="I608967" s="4" t="n"/>
      <c r="J608967" s="4" t="n"/>
    </row>
    <row r="608968">
      <c r="I608968" s="4" t="n"/>
      <c r="J608968" s="4" t="n"/>
    </row>
    <row r="608969">
      <c r="I608969" s="4" t="n"/>
      <c r="J608969" s="4" t="n"/>
    </row>
    <row r="608970">
      <c r="I608970" s="4" t="n"/>
      <c r="J608970" s="4" t="n"/>
    </row>
    <row r="608971">
      <c r="I608971" s="4" t="n"/>
      <c r="J608971" s="4" t="n"/>
    </row>
    <row r="608972">
      <c r="I608972" s="4" t="n"/>
      <c r="J608972" s="4" t="n"/>
    </row>
    <row r="608973">
      <c r="I608973" s="4" t="n"/>
      <c r="J608973" s="4" t="n"/>
    </row>
    <row r="608974">
      <c r="I608974" s="4" t="n"/>
      <c r="J608974" s="4" t="n"/>
    </row>
    <row r="608975">
      <c r="I608975" s="4" t="n"/>
      <c r="J608975" s="4" t="n"/>
    </row>
    <row r="608976">
      <c r="I608976" s="4" t="n"/>
      <c r="J608976" s="4" t="n"/>
    </row>
    <row r="608977">
      <c r="I608977" s="4" t="n"/>
      <c r="J608977" s="4" t="n"/>
    </row>
    <row r="608978">
      <c r="I608978" s="4" t="n"/>
      <c r="J608978" s="4" t="n"/>
    </row>
    <row r="608979">
      <c r="I608979" s="4" t="n"/>
      <c r="J608979" s="4" t="n"/>
    </row>
    <row r="608980">
      <c r="I608980" s="4" t="n"/>
      <c r="J608980" s="4" t="n"/>
    </row>
    <row r="608981">
      <c r="I608981" s="4" t="n"/>
      <c r="J608981" s="4" t="n"/>
    </row>
    <row r="608982">
      <c r="I608982" s="4" t="n"/>
      <c r="J608982" s="4" t="n"/>
    </row>
    <row r="608983">
      <c r="I608983" s="4" t="n"/>
      <c r="J608983" s="4" t="n"/>
    </row>
    <row r="608984">
      <c r="I608984" s="4" t="n"/>
      <c r="J608984" s="4" t="n"/>
    </row>
    <row r="608985">
      <c r="I608985" s="4" t="n"/>
      <c r="J608985" s="4" t="n"/>
    </row>
    <row r="608986">
      <c r="I608986" s="4" t="n"/>
      <c r="J608986" s="4" t="n"/>
    </row>
    <row r="608987">
      <c r="I608987" s="4" t="n"/>
      <c r="J608987" s="4" t="n"/>
    </row>
    <row r="608988">
      <c r="I608988" s="4" t="n"/>
      <c r="J608988" s="4" t="n"/>
    </row>
    <row r="608989">
      <c r="I608989" s="4" t="n"/>
      <c r="J608989" s="4" t="n"/>
    </row>
    <row r="608990">
      <c r="I608990" s="4" t="n"/>
      <c r="J608990" s="4" t="n"/>
    </row>
    <row r="608991">
      <c r="I608991" s="4" t="n"/>
      <c r="J608991" s="4" t="n"/>
    </row>
    <row r="608992">
      <c r="I608992" s="4" t="n"/>
      <c r="J608992" s="4" t="n"/>
    </row>
    <row r="608993">
      <c r="I608993" s="4" t="n"/>
      <c r="J608993" s="4" t="n"/>
    </row>
    <row r="608994">
      <c r="I608994" s="4" t="n"/>
      <c r="J608994" s="4" t="n"/>
    </row>
    <row r="608995">
      <c r="I608995" s="4" t="n"/>
      <c r="J608995" s="4" t="n"/>
    </row>
    <row r="608996">
      <c r="I608996" s="4" t="n"/>
      <c r="J608996" s="4" t="n"/>
    </row>
    <row r="608997">
      <c r="I608997" s="4" t="n"/>
      <c r="J608997" s="4" t="n"/>
    </row>
    <row r="608998">
      <c r="I608998" s="4" t="n"/>
      <c r="J608998" s="4" t="n"/>
    </row>
    <row r="608999">
      <c r="I608999" s="4" t="n"/>
      <c r="J608999" s="4" t="n"/>
    </row>
    <row r="609000">
      <c r="I609000" s="4" t="n"/>
      <c r="J609000" s="4" t="n"/>
    </row>
    <row r="609001">
      <c r="I609001" s="4" t="n"/>
      <c r="J609001" s="4" t="n"/>
    </row>
    <row r="609002">
      <c r="I609002" s="4" t="n"/>
      <c r="J609002" s="4" t="n"/>
    </row>
    <row r="609003">
      <c r="I609003" s="4" t="n"/>
      <c r="J609003" s="4" t="n"/>
    </row>
    <row r="609004">
      <c r="I609004" s="4" t="n"/>
      <c r="J609004" s="4" t="n"/>
    </row>
    <row r="609005">
      <c r="I609005" s="4" t="n"/>
      <c r="J609005" s="4" t="n"/>
    </row>
    <row r="609006">
      <c r="I609006" s="4" t="n"/>
      <c r="J609006" s="4" t="n"/>
    </row>
    <row r="609007">
      <c r="I609007" s="4" t="n"/>
      <c r="J609007" s="4" t="n"/>
    </row>
    <row r="609008">
      <c r="I609008" s="4" t="n"/>
      <c r="J609008" s="4" t="n"/>
    </row>
    <row r="609009">
      <c r="I609009" s="4" t="n"/>
      <c r="J609009" s="4" t="n"/>
    </row>
    <row r="609010">
      <c r="I609010" s="4" t="n"/>
      <c r="J609010" s="4" t="n"/>
    </row>
    <row r="609011">
      <c r="I609011" s="4" t="n"/>
      <c r="J609011" s="4" t="n"/>
    </row>
    <row r="609012">
      <c r="I609012" s="4" t="n"/>
      <c r="J609012" s="4" t="n"/>
    </row>
    <row r="609013">
      <c r="I609013" s="4" t="n"/>
      <c r="J609013" s="4" t="n"/>
    </row>
    <row r="609014">
      <c r="I609014" s="4" t="n"/>
      <c r="J609014" s="4" t="n"/>
    </row>
    <row r="609015">
      <c r="I609015" s="4" t="n"/>
      <c r="J609015" s="4" t="n"/>
    </row>
    <row r="609016">
      <c r="I609016" s="4" t="n"/>
      <c r="J609016" s="4" t="n"/>
    </row>
    <row r="609017">
      <c r="I609017" s="4" t="n"/>
      <c r="J609017" s="4" t="n"/>
    </row>
    <row r="609018">
      <c r="I609018" s="4" t="n"/>
      <c r="J609018" s="4" t="n"/>
    </row>
    <row r="609019">
      <c r="I609019" s="4" t="n"/>
      <c r="J609019" s="4" t="n"/>
    </row>
    <row r="609020">
      <c r="I609020" s="4" t="n"/>
      <c r="J609020" s="4" t="n"/>
    </row>
    <row r="609021">
      <c r="I609021" s="4" t="n"/>
      <c r="J609021" s="4" t="n"/>
    </row>
    <row r="609022">
      <c r="I609022" s="4" t="n"/>
      <c r="J609022" s="4" t="n"/>
    </row>
    <row r="609023">
      <c r="I609023" s="4" t="n"/>
      <c r="J609023" s="4" t="n"/>
    </row>
    <row r="609024">
      <c r="I609024" s="4" t="n"/>
      <c r="J609024" s="4" t="n"/>
    </row>
    <row r="609025">
      <c r="I609025" s="4" t="n"/>
      <c r="J609025" s="4" t="n"/>
    </row>
    <row r="609026">
      <c r="I609026" s="4" t="n"/>
      <c r="J609026" s="4" t="n"/>
    </row>
    <row r="609027">
      <c r="I609027" s="4" t="n"/>
      <c r="J609027" s="4" t="n"/>
    </row>
    <row r="609028">
      <c r="I609028" s="4" t="n"/>
      <c r="J609028" s="4" t="n"/>
    </row>
    <row r="609029">
      <c r="I609029" s="4" t="n"/>
      <c r="J609029" s="4" t="n"/>
    </row>
    <row r="609030">
      <c r="I609030" s="4" t="n"/>
      <c r="J609030" s="4" t="n"/>
    </row>
    <row r="609031">
      <c r="I609031" s="4" t="n"/>
      <c r="J609031" s="4" t="n"/>
    </row>
    <row r="609032">
      <c r="I609032" s="4" t="n"/>
      <c r="J609032" s="4" t="n"/>
    </row>
    <row r="609033">
      <c r="I609033" s="4" t="n"/>
      <c r="J609033" s="4" t="n"/>
    </row>
    <row r="609034">
      <c r="I609034" s="4" t="n"/>
      <c r="J609034" s="4" t="n"/>
    </row>
    <row r="609035">
      <c r="I609035" s="4" t="n"/>
      <c r="J609035" s="4" t="n"/>
    </row>
    <row r="609036">
      <c r="I609036" s="4" t="n"/>
      <c r="J609036" s="4" t="n"/>
    </row>
    <row r="609037">
      <c r="I609037" s="4" t="n"/>
      <c r="J609037" s="4" t="n"/>
    </row>
    <row r="609038">
      <c r="I609038" s="4" t="n"/>
      <c r="J609038" s="4" t="n"/>
    </row>
    <row r="609039">
      <c r="I609039" s="4" t="n"/>
      <c r="J609039" s="4" t="n"/>
    </row>
    <row r="609040">
      <c r="I609040" s="4" t="n"/>
      <c r="J609040" s="4" t="n"/>
    </row>
    <row r="609041">
      <c r="I609041" s="4" t="n"/>
      <c r="J609041" s="4" t="n"/>
    </row>
    <row r="609042">
      <c r="I609042" s="4" t="n"/>
      <c r="J609042" s="4" t="n"/>
    </row>
    <row r="609043">
      <c r="I609043" s="4" t="n"/>
      <c r="J609043" s="4" t="n"/>
    </row>
    <row r="609044">
      <c r="I609044" s="4" t="n"/>
      <c r="J609044" s="4" t="n"/>
    </row>
    <row r="609045">
      <c r="I609045" s="4" t="n"/>
      <c r="J609045" s="4" t="n"/>
    </row>
    <row r="609046">
      <c r="I609046" s="4" t="n"/>
      <c r="J609046" s="4" t="n"/>
    </row>
    <row r="609047">
      <c r="I609047" s="4" t="n"/>
      <c r="J609047" s="4" t="n"/>
    </row>
    <row r="609048">
      <c r="I609048" s="4" t="n"/>
      <c r="J609048" s="4" t="n"/>
    </row>
    <row r="609049">
      <c r="I609049" s="4" t="n"/>
      <c r="J609049" s="4" t="n"/>
    </row>
    <row r="609050">
      <c r="I609050" s="4" t="n"/>
      <c r="J609050" s="4" t="n"/>
    </row>
    <row r="609051">
      <c r="I609051" s="4" t="n"/>
      <c r="J609051" s="4" t="n"/>
    </row>
    <row r="609052">
      <c r="I609052" s="4" t="n"/>
      <c r="J609052" s="4" t="n"/>
    </row>
    <row r="609053">
      <c r="I609053" s="4" t="n"/>
      <c r="J609053" s="4" t="n"/>
    </row>
    <row r="609054">
      <c r="I609054" s="4" t="n"/>
      <c r="J609054" s="4" t="n"/>
    </row>
    <row r="609055">
      <c r="I609055" s="4" t="n"/>
      <c r="J609055" s="4" t="n"/>
    </row>
    <row r="609056">
      <c r="I609056" s="4" t="n"/>
      <c r="J609056" s="4" t="n"/>
    </row>
    <row r="609057">
      <c r="I609057" s="4" t="n"/>
      <c r="J609057" s="4" t="n"/>
    </row>
    <row r="609058">
      <c r="I609058" s="4" t="n"/>
      <c r="J609058" s="4" t="n"/>
    </row>
    <row r="609059">
      <c r="I609059" s="4" t="n"/>
      <c r="J609059" s="4" t="n"/>
    </row>
    <row r="609060">
      <c r="I609060" s="4" t="n"/>
      <c r="J609060" s="4" t="n"/>
    </row>
    <row r="609061">
      <c r="I609061" s="4" t="n"/>
      <c r="J609061" s="4" t="n"/>
    </row>
    <row r="609062">
      <c r="I609062" s="4" t="n"/>
      <c r="J609062" s="4" t="n"/>
    </row>
    <row r="609063">
      <c r="I609063" s="4" t="n"/>
      <c r="J609063" s="4" t="n"/>
    </row>
    <row r="609064">
      <c r="I609064" s="4" t="n"/>
      <c r="J609064" s="4" t="n"/>
    </row>
    <row r="609065">
      <c r="I609065" s="4" t="n"/>
      <c r="J609065" s="4" t="n"/>
    </row>
    <row r="609066">
      <c r="I609066" s="4" t="n"/>
      <c r="J609066" s="4" t="n"/>
    </row>
    <row r="609067">
      <c r="I609067" s="4" t="n"/>
      <c r="J609067" s="4" t="n"/>
    </row>
    <row r="609068">
      <c r="I609068" s="4" t="n"/>
      <c r="J609068" s="4" t="n"/>
    </row>
    <row r="609069">
      <c r="I609069" s="4" t="n"/>
      <c r="J609069" s="4" t="n"/>
    </row>
    <row r="609070">
      <c r="I609070" s="4" t="n"/>
      <c r="J609070" s="4" t="n"/>
    </row>
    <row r="609071">
      <c r="I609071" s="4" t="n"/>
      <c r="J609071" s="4" t="n"/>
    </row>
    <row r="609072">
      <c r="I609072" s="4" t="n"/>
      <c r="J609072" s="4" t="n"/>
    </row>
    <row r="609073">
      <c r="I609073" s="4" t="n"/>
      <c r="J609073" s="4" t="n"/>
    </row>
    <row r="609074">
      <c r="I609074" s="4" t="n"/>
      <c r="J609074" s="4" t="n"/>
    </row>
    <row r="609075">
      <c r="I609075" s="4" t="n"/>
      <c r="J609075" s="4" t="n"/>
    </row>
    <row r="609076">
      <c r="I609076" s="4" t="n"/>
      <c r="J609076" s="4" t="n"/>
    </row>
    <row r="609077">
      <c r="I609077" s="4" t="n"/>
      <c r="J609077" s="4" t="n"/>
    </row>
    <row r="609078">
      <c r="I609078" s="4" t="n"/>
      <c r="J609078" s="4" t="n"/>
    </row>
    <row r="609079">
      <c r="I609079" s="4" t="n"/>
      <c r="J609079" s="4" t="n"/>
    </row>
    <row r="609080">
      <c r="I609080" s="4" t="n"/>
      <c r="J609080" s="4" t="n"/>
    </row>
    <row r="609081">
      <c r="I609081" s="4" t="n"/>
      <c r="J609081" s="4" t="n"/>
    </row>
    <row r="609082">
      <c r="I609082" s="4" t="n"/>
      <c r="J609082" s="4" t="n"/>
    </row>
    <row r="609083">
      <c r="I609083" s="4" t="n"/>
      <c r="J609083" s="4" t="n"/>
    </row>
    <row r="609084">
      <c r="I609084" s="4" t="n"/>
      <c r="J609084" s="4" t="n"/>
    </row>
    <row r="609085">
      <c r="I609085" s="4" t="n"/>
      <c r="J609085" s="4" t="n"/>
    </row>
    <row r="609086">
      <c r="I609086" s="4" t="n"/>
      <c r="J609086" s="4" t="n"/>
    </row>
    <row r="609087">
      <c r="I609087" s="4" t="n"/>
      <c r="J609087" s="4" t="n"/>
    </row>
    <row r="609088">
      <c r="I609088" s="4" t="n"/>
      <c r="J609088" s="4" t="n"/>
    </row>
    <row r="609089">
      <c r="I609089" s="4" t="n"/>
      <c r="J609089" s="4" t="n"/>
    </row>
    <row r="609090">
      <c r="I609090" s="4" t="n"/>
      <c r="J609090" s="4" t="n"/>
    </row>
    <row r="609091">
      <c r="I609091" s="4" t="n"/>
      <c r="J609091" s="4" t="n"/>
    </row>
    <row r="609092">
      <c r="I609092" s="4" t="n"/>
      <c r="J609092" s="4" t="n"/>
    </row>
    <row r="609093">
      <c r="I609093" s="4" t="n"/>
      <c r="J609093" s="4" t="n"/>
    </row>
    <row r="609094">
      <c r="I609094" s="4" t="n"/>
      <c r="J609094" s="4" t="n"/>
    </row>
    <row r="609095">
      <c r="I609095" s="4" t="n"/>
      <c r="J609095" s="4" t="n"/>
    </row>
    <row r="609096">
      <c r="I609096" s="4" t="n"/>
      <c r="J609096" s="4" t="n"/>
    </row>
    <row r="609097">
      <c r="I609097" s="4" t="n"/>
      <c r="J609097" s="4" t="n"/>
    </row>
    <row r="609098">
      <c r="I609098" s="4" t="n"/>
      <c r="J609098" s="4" t="n"/>
    </row>
    <row r="609099">
      <c r="I609099" s="4" t="n"/>
      <c r="J609099" s="4" t="n"/>
    </row>
    <row r="609100">
      <c r="I609100" s="4" t="n"/>
      <c r="J609100" s="4" t="n"/>
    </row>
    <row r="609101">
      <c r="I609101" s="4" t="n"/>
      <c r="J609101" s="4" t="n"/>
    </row>
    <row r="609102">
      <c r="I609102" s="4" t="n"/>
      <c r="J609102" s="4" t="n"/>
    </row>
    <row r="609103">
      <c r="I609103" s="4" t="n"/>
      <c r="J609103" s="4" t="n"/>
    </row>
    <row r="609104">
      <c r="I609104" s="4" t="n"/>
      <c r="J609104" s="4" t="n"/>
    </row>
    <row r="609105">
      <c r="I609105" s="4" t="n"/>
      <c r="J609105" s="4" t="n"/>
    </row>
    <row r="609106">
      <c r="I609106" s="4" t="n"/>
      <c r="J609106" s="4" t="n"/>
    </row>
    <row r="609107">
      <c r="I609107" s="4" t="n"/>
      <c r="J609107" s="4" t="n"/>
    </row>
    <row r="609108">
      <c r="I609108" s="4" t="n"/>
      <c r="J609108" s="4" t="n"/>
    </row>
    <row r="609109">
      <c r="I609109" s="4" t="n"/>
      <c r="J609109" s="4" t="n"/>
    </row>
    <row r="609110">
      <c r="I609110" s="4" t="n"/>
      <c r="J609110" s="4" t="n"/>
    </row>
    <row r="609111">
      <c r="I609111" s="4" t="n"/>
      <c r="J609111" s="4" t="n"/>
    </row>
    <row r="609112">
      <c r="I609112" s="4" t="n"/>
      <c r="J609112" s="4" t="n"/>
    </row>
    <row r="609113">
      <c r="I609113" s="4" t="n"/>
      <c r="J609113" s="4" t="n"/>
    </row>
    <row r="609114">
      <c r="I609114" s="4" t="n"/>
      <c r="J609114" s="4" t="n"/>
    </row>
    <row r="609115">
      <c r="I609115" s="4" t="n"/>
      <c r="J609115" s="4" t="n"/>
    </row>
    <row r="609116">
      <c r="I609116" s="4" t="n"/>
      <c r="J609116" s="4" t="n"/>
    </row>
    <row r="609117">
      <c r="I609117" s="4" t="n"/>
      <c r="J609117" s="4" t="n"/>
    </row>
    <row r="609118">
      <c r="I609118" s="4" t="n"/>
      <c r="J609118" s="4" t="n"/>
    </row>
    <row r="609119">
      <c r="I609119" s="4" t="n"/>
      <c r="J609119" s="4" t="n"/>
    </row>
    <row r="609120">
      <c r="I609120" s="4" t="n"/>
      <c r="J609120" s="4" t="n"/>
    </row>
    <row r="609121">
      <c r="I609121" s="4" t="n"/>
      <c r="J609121" s="4" t="n"/>
    </row>
    <row r="609122">
      <c r="I609122" s="4" t="n"/>
      <c r="J609122" s="4" t="n"/>
    </row>
    <row r="609123">
      <c r="I609123" s="4" t="n"/>
      <c r="J609123" s="4" t="n"/>
    </row>
    <row r="609124">
      <c r="I609124" s="4" t="n"/>
      <c r="J609124" s="4" t="n"/>
    </row>
    <row r="609125">
      <c r="I609125" s="4" t="n"/>
      <c r="J609125" s="4" t="n"/>
    </row>
    <row r="609126">
      <c r="I609126" s="4" t="n"/>
      <c r="J609126" s="4" t="n"/>
    </row>
    <row r="609127">
      <c r="I609127" s="4" t="n"/>
      <c r="J609127" s="4" t="n"/>
    </row>
    <row r="609128">
      <c r="I609128" s="4" t="n"/>
      <c r="J609128" s="4" t="n"/>
    </row>
    <row r="609129">
      <c r="I609129" s="4" t="n"/>
      <c r="J609129" s="4" t="n"/>
    </row>
    <row r="609130">
      <c r="I609130" s="4" t="n"/>
      <c r="J609130" s="4" t="n"/>
    </row>
    <row r="609131">
      <c r="I609131" s="4" t="n"/>
      <c r="J609131" s="4" t="n"/>
    </row>
    <row r="609132">
      <c r="I609132" s="4" t="n"/>
      <c r="J609132" s="4" t="n"/>
    </row>
    <row r="609133">
      <c r="I609133" s="4" t="n"/>
      <c r="J609133" s="4" t="n"/>
    </row>
    <row r="609134">
      <c r="I609134" s="4" t="n"/>
      <c r="J609134" s="4" t="n"/>
    </row>
    <row r="609135">
      <c r="I609135" s="4" t="n"/>
      <c r="J609135" s="4" t="n"/>
    </row>
    <row r="609136">
      <c r="I609136" s="4" t="n"/>
      <c r="J609136" s="4" t="n"/>
    </row>
    <row r="609137">
      <c r="I609137" s="4" t="n"/>
      <c r="J609137" s="4" t="n"/>
    </row>
    <row r="609138">
      <c r="I609138" s="4" t="n"/>
      <c r="J609138" s="4" t="n"/>
    </row>
    <row r="609139">
      <c r="I609139" s="4" t="n"/>
      <c r="J609139" s="4" t="n"/>
    </row>
    <row r="609140">
      <c r="I609140" s="4" t="n"/>
      <c r="J609140" s="4" t="n"/>
    </row>
    <row r="609141">
      <c r="I609141" s="4" t="n"/>
      <c r="J609141" s="4" t="n"/>
    </row>
    <row r="609142">
      <c r="I609142" s="4" t="n"/>
      <c r="J609142" s="4" t="n"/>
    </row>
    <row r="609143">
      <c r="I609143" s="4" t="n"/>
      <c r="J609143" s="4" t="n"/>
    </row>
    <row r="609144">
      <c r="I609144" s="4" t="n"/>
      <c r="J609144" s="4" t="n"/>
    </row>
    <row r="609145">
      <c r="I609145" s="4" t="n"/>
      <c r="J609145" s="4" t="n"/>
    </row>
    <row r="609146">
      <c r="I609146" s="4" t="n"/>
      <c r="J609146" s="4" t="n"/>
    </row>
    <row r="609147">
      <c r="I609147" s="4" t="n"/>
      <c r="J609147" s="4" t="n"/>
    </row>
    <row r="609148">
      <c r="I609148" s="4" t="n"/>
      <c r="J609148" s="4" t="n"/>
    </row>
    <row r="609149">
      <c r="I609149" s="4" t="n"/>
      <c r="J609149" s="4" t="n"/>
    </row>
    <row r="609150">
      <c r="I609150" s="4" t="n"/>
      <c r="J609150" s="4" t="n"/>
    </row>
    <row r="609151">
      <c r="I609151" s="4" t="n"/>
      <c r="J609151" s="4" t="n"/>
    </row>
    <row r="609152">
      <c r="I609152" s="4" t="n"/>
      <c r="J609152" s="4" t="n"/>
    </row>
    <row r="609153">
      <c r="I609153" s="4" t="n"/>
      <c r="J609153" s="4" t="n"/>
    </row>
    <row r="609154">
      <c r="I609154" s="4" t="n"/>
      <c r="J609154" s="4" t="n"/>
    </row>
    <row r="609155">
      <c r="I609155" s="4" t="n"/>
      <c r="J609155" s="4" t="n"/>
    </row>
    <row r="609156">
      <c r="I609156" s="4" t="n"/>
      <c r="J609156" s="4" t="n"/>
    </row>
    <row r="609157">
      <c r="I609157" s="4" t="n"/>
      <c r="J609157" s="4" t="n"/>
    </row>
    <row r="609158">
      <c r="I609158" s="4" t="n"/>
      <c r="J609158" s="4" t="n"/>
    </row>
    <row r="609159">
      <c r="I609159" s="4" t="n"/>
      <c r="J609159" s="4" t="n"/>
    </row>
    <row r="609160">
      <c r="I609160" s="4" t="n"/>
      <c r="J609160" s="4" t="n"/>
    </row>
    <row r="609161">
      <c r="I609161" s="4" t="n"/>
      <c r="J609161" s="4" t="n"/>
    </row>
    <row r="609162">
      <c r="I609162" s="4" t="n"/>
      <c r="J609162" s="4" t="n"/>
    </row>
    <row r="609163">
      <c r="I609163" s="4" t="n"/>
      <c r="J609163" s="4" t="n"/>
    </row>
    <row r="609164">
      <c r="I609164" s="4" t="n"/>
      <c r="J609164" s="4" t="n"/>
    </row>
    <row r="609165">
      <c r="I609165" s="4" t="n"/>
      <c r="J609165" s="4" t="n"/>
    </row>
    <row r="609166">
      <c r="I609166" s="4" t="n"/>
      <c r="J609166" s="4" t="n"/>
    </row>
    <row r="609167">
      <c r="I609167" s="4" t="n"/>
      <c r="J609167" s="4" t="n"/>
    </row>
    <row r="609168">
      <c r="I609168" s="4" t="n"/>
      <c r="J609168" s="4" t="n"/>
    </row>
    <row r="609169">
      <c r="I609169" s="4" t="n"/>
      <c r="J609169" s="4" t="n"/>
    </row>
    <row r="609170">
      <c r="I609170" s="4" t="n"/>
      <c r="J609170" s="4" t="n"/>
    </row>
    <row r="609171">
      <c r="I609171" s="4" t="n"/>
      <c r="J609171" s="4" t="n"/>
    </row>
    <row r="609172">
      <c r="I609172" s="4" t="n"/>
      <c r="J609172" s="4" t="n"/>
    </row>
    <row r="609173">
      <c r="I609173" s="4" t="n"/>
      <c r="J609173" s="4" t="n"/>
    </row>
    <row r="609174">
      <c r="I609174" s="4" t="n"/>
      <c r="J609174" s="4" t="n"/>
    </row>
    <row r="609175">
      <c r="I609175" s="4" t="n"/>
      <c r="J609175" s="4" t="n"/>
    </row>
    <row r="609176">
      <c r="I609176" s="4" t="n"/>
      <c r="J609176" s="4" t="n"/>
    </row>
    <row r="609177">
      <c r="I609177" s="4" t="n"/>
      <c r="J609177" s="4" t="n"/>
    </row>
    <row r="609178">
      <c r="I609178" s="4" t="n"/>
      <c r="J609178" s="4" t="n"/>
    </row>
    <row r="609179">
      <c r="I609179" s="4" t="n"/>
      <c r="J609179" s="4" t="n"/>
    </row>
    <row r="609180">
      <c r="I609180" s="4" t="n"/>
      <c r="J609180" s="4" t="n"/>
    </row>
    <row r="609181">
      <c r="I609181" s="4" t="n"/>
      <c r="J609181" s="4" t="n"/>
    </row>
    <row r="609182">
      <c r="I609182" s="4" t="n"/>
      <c r="J609182" s="4" t="n"/>
    </row>
    <row r="609183">
      <c r="I609183" s="4" t="n"/>
      <c r="J609183" s="4" t="n"/>
    </row>
    <row r="609184">
      <c r="I609184" s="4" t="n"/>
      <c r="J609184" s="4" t="n"/>
    </row>
    <row r="609185">
      <c r="I609185" s="4" t="n"/>
      <c r="J609185" s="4" t="n"/>
    </row>
    <row r="609186">
      <c r="I609186" s="4" t="n"/>
      <c r="J609186" s="4" t="n"/>
    </row>
    <row r="609187">
      <c r="I609187" s="4" t="n"/>
      <c r="J609187" s="4" t="n"/>
    </row>
    <row r="609188">
      <c r="I609188" s="4" t="n"/>
      <c r="J609188" s="4" t="n"/>
    </row>
    <row r="609189">
      <c r="I609189" s="4" t="n"/>
      <c r="J609189" s="4" t="n"/>
    </row>
    <row r="609190">
      <c r="I609190" s="4" t="n"/>
      <c r="J609190" s="4" t="n"/>
    </row>
    <row r="609191">
      <c r="I609191" s="4" t="n"/>
      <c r="J609191" s="4" t="n"/>
    </row>
    <row r="609192">
      <c r="I609192" s="4" t="n"/>
      <c r="J609192" s="4" t="n"/>
    </row>
    <row r="609193">
      <c r="I609193" s="4" t="n"/>
      <c r="J609193" s="4" t="n"/>
    </row>
    <row r="609194">
      <c r="I609194" s="4" t="n"/>
      <c r="J609194" s="4" t="n"/>
    </row>
    <row r="609195">
      <c r="I609195" s="4" t="n"/>
      <c r="J609195" s="4" t="n"/>
    </row>
    <row r="609196">
      <c r="I609196" s="4" t="n"/>
      <c r="J609196" s="4" t="n"/>
    </row>
    <row r="609197">
      <c r="I609197" s="4" t="n"/>
      <c r="J609197" s="4" t="n"/>
    </row>
    <row r="609198">
      <c r="I609198" s="4" t="n"/>
      <c r="J609198" s="4" t="n"/>
    </row>
    <row r="609199">
      <c r="I609199" s="4" t="n"/>
      <c r="J609199" s="4" t="n"/>
    </row>
    <row r="609200">
      <c r="I609200" s="4" t="n"/>
      <c r="J609200" s="4" t="n"/>
    </row>
    <row r="609201">
      <c r="I609201" s="4" t="n"/>
      <c r="J609201" s="4" t="n"/>
    </row>
    <row r="609202">
      <c r="I609202" s="4" t="n"/>
      <c r="J609202" s="4" t="n"/>
    </row>
    <row r="609203">
      <c r="I609203" s="4" t="n"/>
      <c r="J609203" s="4" t="n"/>
    </row>
    <row r="609204">
      <c r="I609204" s="4" t="n"/>
      <c r="J609204" s="4" t="n"/>
    </row>
    <row r="609205">
      <c r="I609205" s="4" t="n"/>
      <c r="J609205" s="4" t="n"/>
    </row>
    <row r="609206">
      <c r="I609206" s="4" t="n"/>
      <c r="J609206" s="4" t="n"/>
    </row>
    <row r="609207">
      <c r="I609207" s="4" t="n"/>
      <c r="J609207" s="4" t="n"/>
    </row>
    <row r="609208">
      <c r="I609208" s="4" t="n"/>
      <c r="J609208" s="4" t="n"/>
    </row>
    <row r="609209">
      <c r="I609209" s="4" t="n"/>
      <c r="J609209" s="4" t="n"/>
    </row>
    <row r="609210">
      <c r="I609210" s="4" t="n"/>
      <c r="J609210" s="4" t="n"/>
    </row>
    <row r="609211">
      <c r="I609211" s="4" t="n"/>
      <c r="J609211" s="4" t="n"/>
    </row>
    <row r="609212">
      <c r="I609212" s="4" t="n"/>
      <c r="J609212" s="4" t="n"/>
    </row>
    <row r="609213">
      <c r="I609213" s="4" t="n"/>
      <c r="J609213" s="4" t="n"/>
    </row>
    <row r="609214">
      <c r="I609214" s="4" t="n"/>
      <c r="J609214" s="4" t="n"/>
    </row>
    <row r="609215">
      <c r="I609215" s="4" t="n"/>
      <c r="J609215" s="4" t="n"/>
    </row>
    <row r="609216">
      <c r="I609216" s="4" t="n"/>
      <c r="J609216" s="4" t="n"/>
    </row>
    <row r="609217">
      <c r="I609217" s="4" t="n"/>
      <c r="J609217" s="4" t="n"/>
    </row>
    <row r="609218">
      <c r="I609218" s="4" t="n"/>
      <c r="J609218" s="4" t="n"/>
    </row>
    <row r="609219">
      <c r="I609219" s="4" t="n"/>
      <c r="J609219" s="4" t="n"/>
    </row>
    <row r="609220">
      <c r="I609220" s="4" t="n"/>
      <c r="J609220" s="4" t="n"/>
    </row>
    <row r="609221">
      <c r="I609221" s="4" t="n"/>
      <c r="J609221" s="4" t="n"/>
    </row>
    <row r="609222">
      <c r="I609222" s="4" t="n"/>
      <c r="J609222" s="4" t="n"/>
    </row>
    <row r="609223">
      <c r="I609223" s="4" t="n"/>
      <c r="J609223" s="4" t="n"/>
    </row>
    <row r="609224">
      <c r="I609224" s="4" t="n"/>
      <c r="J609224" s="4" t="n"/>
    </row>
    <row r="609225">
      <c r="I609225" s="4" t="n"/>
      <c r="J609225" s="4" t="n"/>
    </row>
    <row r="609226">
      <c r="I609226" s="4" t="n"/>
      <c r="J609226" s="4" t="n"/>
    </row>
    <row r="609227">
      <c r="I609227" s="4" t="n"/>
      <c r="J609227" s="4" t="n"/>
    </row>
    <row r="609228">
      <c r="I609228" s="4" t="n"/>
      <c r="J609228" s="4" t="n"/>
    </row>
    <row r="609229">
      <c r="I609229" s="4" t="n"/>
      <c r="J609229" s="4" t="n"/>
    </row>
    <row r="609230">
      <c r="I609230" s="4" t="n"/>
      <c r="J609230" s="4" t="n"/>
    </row>
    <row r="609231">
      <c r="I609231" s="4" t="n"/>
      <c r="J609231" s="4" t="n"/>
    </row>
    <row r="609232">
      <c r="I609232" s="4" t="n"/>
      <c r="J609232" s="4" t="n"/>
    </row>
    <row r="609233">
      <c r="I609233" s="4" t="n"/>
      <c r="J609233" s="4" t="n"/>
    </row>
    <row r="609234">
      <c r="I609234" s="4" t="n"/>
      <c r="J609234" s="4" t="n"/>
    </row>
    <row r="609235">
      <c r="I609235" s="4" t="n"/>
      <c r="J609235" s="4" t="n"/>
    </row>
    <row r="609236">
      <c r="I609236" s="4" t="n"/>
      <c r="J609236" s="4" t="n"/>
    </row>
    <row r="609237">
      <c r="I609237" s="4" t="n"/>
      <c r="J609237" s="4" t="n"/>
    </row>
    <row r="609238">
      <c r="I609238" s="4" t="n"/>
      <c r="J609238" s="4" t="n"/>
    </row>
    <row r="609239">
      <c r="I609239" s="4" t="n"/>
      <c r="J609239" s="4" t="n"/>
    </row>
    <row r="609240">
      <c r="I609240" s="4" t="n"/>
      <c r="J609240" s="4" t="n"/>
    </row>
    <row r="609241">
      <c r="I609241" s="4" t="n"/>
      <c r="J609241" s="4" t="n"/>
    </row>
    <row r="609242">
      <c r="I609242" s="4" t="n"/>
      <c r="J609242" s="4" t="n"/>
    </row>
    <row r="609243">
      <c r="I609243" s="4" t="n"/>
      <c r="J609243" s="4" t="n"/>
    </row>
    <row r="609244">
      <c r="I609244" s="4" t="n"/>
      <c r="J609244" s="4" t="n"/>
    </row>
    <row r="609245">
      <c r="I609245" s="4" t="n"/>
      <c r="J609245" s="4" t="n"/>
    </row>
    <row r="609246">
      <c r="I609246" s="4" t="n"/>
      <c r="J609246" s="4" t="n"/>
    </row>
    <row r="609247">
      <c r="I609247" s="4" t="n"/>
      <c r="J609247" s="4" t="n"/>
    </row>
    <row r="609248">
      <c r="I609248" s="4" t="n"/>
      <c r="J609248" s="4" t="n"/>
    </row>
    <row r="609249">
      <c r="I609249" s="4" t="n"/>
      <c r="J609249" s="4" t="n"/>
    </row>
    <row r="609250">
      <c r="I609250" s="4" t="n"/>
      <c r="J609250" s="4" t="n"/>
    </row>
    <row r="609251">
      <c r="I609251" s="4" t="n"/>
      <c r="J609251" s="4" t="n"/>
    </row>
    <row r="609252">
      <c r="I609252" s="4" t="n"/>
      <c r="J609252" s="4" t="n"/>
    </row>
    <row r="609253">
      <c r="I609253" s="4" t="n"/>
      <c r="J609253" s="4" t="n"/>
    </row>
    <row r="609254">
      <c r="I609254" s="4" t="n"/>
      <c r="J609254" s="4" t="n"/>
    </row>
    <row r="609255">
      <c r="I609255" s="4" t="n"/>
      <c r="J609255" s="4" t="n"/>
    </row>
    <row r="609256">
      <c r="I609256" s="4" t="n"/>
      <c r="J609256" s="4" t="n"/>
    </row>
    <row r="609257">
      <c r="I609257" s="4" t="n"/>
      <c r="J609257" s="4" t="n"/>
    </row>
    <row r="609258">
      <c r="I609258" s="4" t="n"/>
      <c r="J609258" s="4" t="n"/>
    </row>
    <row r="609259">
      <c r="I609259" s="4" t="n"/>
      <c r="J609259" s="4" t="n"/>
    </row>
    <row r="609260">
      <c r="I609260" s="4" t="n"/>
      <c r="J609260" s="4" t="n"/>
    </row>
    <row r="609261">
      <c r="I609261" s="4" t="n"/>
      <c r="J609261" s="4" t="n"/>
    </row>
    <row r="609262">
      <c r="I609262" s="4" t="n"/>
      <c r="J609262" s="4" t="n"/>
    </row>
    <row r="609263">
      <c r="I609263" s="4" t="n"/>
      <c r="J609263" s="4" t="n"/>
    </row>
    <row r="609264">
      <c r="I609264" s="4" t="n"/>
      <c r="J609264" s="4" t="n"/>
    </row>
    <row r="609265">
      <c r="I609265" s="4" t="n"/>
      <c r="J609265" s="4" t="n"/>
    </row>
    <row r="609266">
      <c r="I609266" s="4" t="n"/>
      <c r="J609266" s="4" t="n"/>
    </row>
    <row r="609267">
      <c r="I609267" s="4" t="n"/>
      <c r="J609267" s="4" t="n"/>
    </row>
    <row r="609268">
      <c r="I609268" s="4" t="n"/>
      <c r="J609268" s="4" t="n"/>
    </row>
    <row r="609269">
      <c r="I609269" s="4" t="n"/>
      <c r="J609269" s="4" t="n"/>
    </row>
    <row r="609270">
      <c r="I609270" s="4" t="n"/>
      <c r="J609270" s="4" t="n"/>
    </row>
    <row r="609271">
      <c r="I609271" s="4" t="n"/>
      <c r="J609271" s="4" t="n"/>
    </row>
    <row r="609272">
      <c r="I609272" s="4" t="n"/>
      <c r="J609272" s="4" t="n"/>
    </row>
    <row r="609273">
      <c r="I609273" s="4" t="n"/>
      <c r="J609273" s="4" t="n"/>
    </row>
    <row r="609274">
      <c r="I609274" s="4" t="n"/>
      <c r="J609274" s="4" t="n"/>
    </row>
    <row r="609275">
      <c r="I609275" s="4" t="n"/>
      <c r="J609275" s="4" t="n"/>
    </row>
    <row r="609276">
      <c r="I609276" s="4" t="n"/>
      <c r="J609276" s="4" t="n"/>
    </row>
    <row r="609277">
      <c r="I609277" s="4" t="n"/>
      <c r="J609277" s="4" t="n"/>
    </row>
    <row r="609278">
      <c r="I609278" s="4" t="n"/>
      <c r="J609278" s="4" t="n"/>
    </row>
    <row r="609279">
      <c r="I609279" s="4" t="n"/>
      <c r="J609279" s="4" t="n"/>
    </row>
    <row r="609280">
      <c r="I609280" s="4" t="n"/>
      <c r="J609280" s="4" t="n"/>
    </row>
    <row r="609281">
      <c r="I609281" s="4" t="n"/>
      <c r="J609281" s="4" t="n"/>
    </row>
    <row r="609282">
      <c r="I609282" s="4" t="n"/>
      <c r="J609282" s="4" t="n"/>
    </row>
    <row r="609283">
      <c r="I609283" s="4" t="n"/>
      <c r="J609283" s="4" t="n"/>
    </row>
    <row r="609284">
      <c r="I609284" s="4" t="n"/>
      <c r="J609284" s="4" t="n"/>
    </row>
    <row r="609285">
      <c r="I609285" s="4" t="n"/>
      <c r="J609285" s="4" t="n"/>
    </row>
    <row r="609286">
      <c r="I609286" s="4" t="n"/>
      <c r="J609286" s="4" t="n"/>
    </row>
    <row r="609287">
      <c r="I609287" s="4" t="n"/>
      <c r="J609287" s="4" t="n"/>
    </row>
    <row r="609288">
      <c r="I609288" s="4" t="n"/>
      <c r="J609288" s="4" t="n"/>
    </row>
    <row r="609289">
      <c r="I609289" s="4" t="n"/>
      <c r="J609289" s="4" t="n"/>
    </row>
    <row r="609290">
      <c r="I609290" s="4" t="n"/>
      <c r="J609290" s="4" t="n"/>
    </row>
    <row r="609291">
      <c r="I609291" s="4" t="n"/>
      <c r="J609291" s="4" t="n"/>
    </row>
    <row r="609292">
      <c r="I609292" s="4" t="n"/>
      <c r="J609292" s="4" t="n"/>
    </row>
    <row r="609293">
      <c r="I609293" s="4" t="n"/>
      <c r="J609293" s="4" t="n"/>
    </row>
    <row r="609294">
      <c r="I609294" s="4" t="n"/>
      <c r="J609294" s="4" t="n"/>
    </row>
    <row r="609295">
      <c r="I609295" s="4" t="n"/>
      <c r="J609295" s="4" t="n"/>
    </row>
    <row r="609296">
      <c r="I609296" s="4" t="n"/>
      <c r="J609296" s="4" t="n"/>
    </row>
    <row r="609297">
      <c r="I609297" s="4" t="n"/>
      <c r="J609297" s="4" t="n"/>
    </row>
    <row r="609298">
      <c r="I609298" s="4" t="n"/>
      <c r="J609298" s="4" t="n"/>
    </row>
    <row r="609299">
      <c r="I609299" s="4" t="n"/>
      <c r="J609299" s="4" t="n"/>
    </row>
    <row r="609300">
      <c r="I609300" s="4" t="n"/>
      <c r="J609300" s="4" t="n"/>
    </row>
    <row r="609301">
      <c r="I609301" s="4" t="n"/>
      <c r="J609301" s="4" t="n"/>
    </row>
    <row r="609302">
      <c r="I609302" s="4" t="n"/>
      <c r="J609302" s="4" t="n"/>
    </row>
    <row r="609303">
      <c r="I609303" s="4" t="n"/>
      <c r="J609303" s="4" t="n"/>
    </row>
    <row r="609304">
      <c r="I609304" s="4" t="n"/>
      <c r="J609304" s="4" t="n"/>
    </row>
    <row r="609305">
      <c r="I609305" s="4" t="n"/>
      <c r="J609305" s="4" t="n"/>
    </row>
    <row r="609306">
      <c r="I609306" s="4" t="n"/>
      <c r="J609306" s="4" t="n"/>
    </row>
    <row r="609307">
      <c r="I609307" s="4" t="n"/>
      <c r="J609307" s="4" t="n"/>
    </row>
    <row r="609308">
      <c r="I609308" s="4" t="n"/>
      <c r="J609308" s="4" t="n"/>
    </row>
    <row r="609309">
      <c r="I609309" s="4" t="n"/>
      <c r="J609309" s="4" t="n"/>
    </row>
    <row r="609310">
      <c r="I609310" s="4" t="n"/>
      <c r="J609310" s="4" t="n"/>
    </row>
    <row r="609311">
      <c r="I609311" s="4" t="n"/>
      <c r="J609311" s="4" t="n"/>
    </row>
    <row r="609312">
      <c r="I609312" s="4" t="n"/>
      <c r="J609312" s="4" t="n"/>
    </row>
    <row r="609313">
      <c r="I609313" s="4" t="n"/>
      <c r="J609313" s="4" t="n"/>
    </row>
    <row r="609314">
      <c r="I609314" s="4" t="n"/>
      <c r="J609314" s="4" t="n"/>
    </row>
    <row r="609315">
      <c r="I609315" s="4" t="n"/>
      <c r="J609315" s="4" t="n"/>
    </row>
    <row r="609316">
      <c r="I609316" s="4" t="n"/>
      <c r="J609316" s="4" t="n"/>
    </row>
    <row r="609317">
      <c r="I609317" s="4" t="n"/>
      <c r="J609317" s="4" t="n"/>
    </row>
    <row r="609318">
      <c r="I609318" s="4" t="n"/>
      <c r="J609318" s="4" t="n"/>
    </row>
    <row r="609319">
      <c r="I609319" s="4" t="n"/>
      <c r="J609319" s="4" t="n"/>
    </row>
    <row r="609320">
      <c r="I609320" s="4" t="n"/>
      <c r="J609320" s="4" t="n"/>
    </row>
    <row r="609321">
      <c r="I609321" s="4" t="n"/>
      <c r="J609321" s="4" t="n"/>
    </row>
    <row r="609322">
      <c r="I609322" s="4" t="n"/>
      <c r="J609322" s="4" t="n"/>
    </row>
    <row r="609323">
      <c r="I609323" s="4" t="n"/>
      <c r="J609323" s="4" t="n"/>
    </row>
    <row r="609324">
      <c r="I609324" s="4" t="n"/>
      <c r="J609324" s="4" t="n"/>
    </row>
    <row r="609325">
      <c r="I609325" s="4" t="n"/>
      <c r="J609325" s="4" t="n"/>
    </row>
    <row r="609326">
      <c r="I609326" s="4" t="n"/>
      <c r="J609326" s="4" t="n"/>
    </row>
    <row r="609327">
      <c r="I609327" s="4" t="n"/>
      <c r="J609327" s="4" t="n"/>
    </row>
    <row r="609328">
      <c r="I609328" s="4" t="n"/>
      <c r="J609328" s="4" t="n"/>
    </row>
    <row r="609329">
      <c r="I609329" s="4" t="n"/>
      <c r="J609329" s="4" t="n"/>
    </row>
    <row r="609330">
      <c r="I609330" s="4" t="n"/>
      <c r="J609330" s="4" t="n"/>
    </row>
    <row r="609331">
      <c r="I609331" s="4" t="n"/>
      <c r="J609331" s="4" t="n"/>
    </row>
    <row r="609332">
      <c r="I609332" s="4" t="n"/>
      <c r="J609332" s="4" t="n"/>
    </row>
    <row r="609333">
      <c r="I609333" s="4" t="n"/>
      <c r="J609333" s="4" t="n"/>
    </row>
    <row r="609334">
      <c r="I609334" s="4" t="n"/>
      <c r="J609334" s="4" t="n"/>
    </row>
    <row r="609335">
      <c r="I609335" s="4" t="n"/>
      <c r="J609335" s="4" t="n"/>
    </row>
    <row r="609336">
      <c r="I609336" s="4" t="n"/>
      <c r="J609336" s="4" t="n"/>
    </row>
    <row r="609337">
      <c r="I609337" s="4" t="n"/>
      <c r="J609337" s="4" t="n"/>
    </row>
    <row r="609338">
      <c r="I609338" s="4" t="n"/>
      <c r="J609338" s="4" t="n"/>
    </row>
    <row r="609339">
      <c r="I609339" s="4" t="n"/>
      <c r="J609339" s="4" t="n"/>
    </row>
    <row r="609340">
      <c r="I609340" s="4" t="n"/>
      <c r="J609340" s="4" t="n"/>
    </row>
    <row r="609341">
      <c r="I609341" s="4" t="n"/>
      <c r="J609341" s="4" t="n"/>
    </row>
    <row r="609342">
      <c r="I609342" s="4" t="n"/>
      <c r="J609342" s="4" t="n"/>
    </row>
    <row r="609343">
      <c r="I609343" s="4" t="n"/>
      <c r="J609343" s="4" t="n"/>
    </row>
    <row r="609344">
      <c r="I609344" s="4" t="n"/>
      <c r="J609344" s="4" t="n"/>
    </row>
    <row r="609345">
      <c r="I609345" s="4" t="n"/>
      <c r="J609345" s="4" t="n"/>
    </row>
    <row r="609346">
      <c r="I609346" s="4" t="n"/>
      <c r="J609346" s="4" t="n"/>
    </row>
    <row r="609347">
      <c r="I609347" s="4" t="n"/>
      <c r="J609347" s="4" t="n"/>
    </row>
    <row r="609348">
      <c r="I609348" s="4" t="n"/>
      <c r="J609348" s="4" t="n"/>
    </row>
    <row r="609349">
      <c r="I609349" s="4" t="n"/>
      <c r="J609349" s="4" t="n"/>
    </row>
    <row r="609350">
      <c r="I609350" s="4" t="n"/>
      <c r="J609350" s="4" t="n"/>
    </row>
    <row r="609351">
      <c r="I609351" s="4" t="n"/>
      <c r="J609351" s="4" t="n"/>
    </row>
    <row r="609352">
      <c r="I609352" s="4" t="n"/>
      <c r="J609352" s="4" t="n"/>
    </row>
    <row r="609353">
      <c r="I609353" s="4" t="n"/>
      <c r="J609353" s="4" t="n"/>
    </row>
    <row r="609354">
      <c r="I609354" s="4" t="n"/>
      <c r="J609354" s="4" t="n"/>
    </row>
    <row r="609355">
      <c r="I609355" s="4" t="n"/>
      <c r="J609355" s="4" t="n"/>
    </row>
    <row r="609356">
      <c r="I609356" s="4" t="n"/>
      <c r="J609356" s="4" t="n"/>
    </row>
    <row r="609357">
      <c r="I609357" s="4" t="n"/>
      <c r="J609357" s="4" t="n"/>
    </row>
    <row r="609358">
      <c r="I609358" s="4" t="n"/>
      <c r="J609358" s="4" t="n"/>
    </row>
    <row r="609359">
      <c r="I609359" s="4" t="n"/>
      <c r="J609359" s="4" t="n"/>
    </row>
    <row r="609360">
      <c r="I609360" s="4" t="n"/>
      <c r="J609360" s="4" t="n"/>
    </row>
    <row r="609361">
      <c r="I609361" s="4" t="n"/>
      <c r="J609361" s="4" t="n"/>
    </row>
    <row r="609362">
      <c r="I609362" s="4" t="n"/>
      <c r="J609362" s="4" t="n"/>
    </row>
    <row r="609363">
      <c r="I609363" s="4" t="n"/>
      <c r="J609363" s="4" t="n"/>
    </row>
    <row r="609364">
      <c r="I609364" s="4" t="n"/>
      <c r="J609364" s="4" t="n"/>
    </row>
    <row r="609365">
      <c r="I609365" s="4" t="n"/>
      <c r="J609365" s="4" t="n"/>
    </row>
    <row r="609366">
      <c r="I609366" s="4" t="n"/>
      <c r="J609366" s="4" t="n"/>
    </row>
    <row r="609367">
      <c r="I609367" s="4" t="n"/>
      <c r="J609367" s="4" t="n"/>
    </row>
    <row r="609368">
      <c r="I609368" s="4" t="n"/>
      <c r="J609368" s="4" t="n"/>
    </row>
    <row r="609369">
      <c r="I609369" s="4" t="n"/>
      <c r="J609369" s="4" t="n"/>
    </row>
    <row r="609370">
      <c r="I609370" s="4" t="n"/>
      <c r="J609370" s="4" t="n"/>
    </row>
    <row r="609371">
      <c r="I609371" s="4" t="n"/>
      <c r="J609371" s="4" t="n"/>
    </row>
    <row r="609372">
      <c r="I609372" s="4" t="n"/>
      <c r="J609372" s="4" t="n"/>
    </row>
    <row r="609373">
      <c r="I609373" s="4" t="n"/>
      <c r="J609373" s="4" t="n"/>
    </row>
    <row r="609374">
      <c r="I609374" s="4" t="n"/>
      <c r="J609374" s="4" t="n"/>
    </row>
    <row r="609375">
      <c r="I609375" s="4" t="n"/>
      <c r="J609375" s="4" t="n"/>
    </row>
    <row r="609376">
      <c r="I609376" s="4" t="n"/>
      <c r="J609376" s="4" t="n"/>
    </row>
    <row r="609377">
      <c r="I609377" s="4" t="n"/>
      <c r="J609377" s="4" t="n"/>
    </row>
    <row r="609378">
      <c r="I609378" s="4" t="n"/>
      <c r="J609378" s="4" t="n"/>
    </row>
    <row r="609379">
      <c r="I609379" s="4" t="n"/>
      <c r="J609379" s="4" t="n"/>
    </row>
    <row r="609380">
      <c r="I609380" s="4" t="n"/>
      <c r="J609380" s="4" t="n"/>
    </row>
    <row r="609381">
      <c r="I609381" s="4" t="n"/>
      <c r="J609381" s="4" t="n"/>
    </row>
    <row r="609382">
      <c r="I609382" s="4" t="n"/>
      <c r="J609382" s="4" t="n"/>
    </row>
    <row r="609383">
      <c r="I609383" s="4" t="n"/>
      <c r="J609383" s="4" t="n"/>
    </row>
    <row r="609384">
      <c r="I609384" s="4" t="n"/>
      <c r="J609384" s="4" t="n"/>
    </row>
    <row r="609385">
      <c r="I609385" s="4" t="n"/>
      <c r="J609385" s="4" t="n"/>
    </row>
    <row r="609386">
      <c r="I609386" s="4" t="n"/>
      <c r="J609386" s="4" t="n"/>
    </row>
    <row r="609387">
      <c r="I609387" s="4" t="n"/>
      <c r="J609387" s="4" t="n"/>
    </row>
    <row r="609388">
      <c r="I609388" s="4" t="n"/>
      <c r="J609388" s="4" t="n"/>
    </row>
    <row r="609389">
      <c r="I609389" s="4" t="n"/>
      <c r="J609389" s="4" t="n"/>
    </row>
    <row r="609390">
      <c r="I609390" s="4" t="n"/>
      <c r="J609390" s="4" t="n"/>
    </row>
    <row r="609391">
      <c r="I609391" s="4" t="n"/>
      <c r="J609391" s="4" t="n"/>
    </row>
    <row r="609392">
      <c r="I609392" s="4" t="n"/>
      <c r="J609392" s="4" t="n"/>
    </row>
    <row r="609393">
      <c r="I609393" s="4" t="n"/>
      <c r="J609393" s="4" t="n"/>
    </row>
    <row r="609394">
      <c r="I609394" s="4" t="n"/>
      <c r="J609394" s="4" t="n"/>
    </row>
    <row r="609395">
      <c r="I609395" s="4" t="n"/>
      <c r="J609395" s="4" t="n"/>
    </row>
    <row r="609396">
      <c r="I609396" s="4" t="n"/>
      <c r="J609396" s="4" t="n"/>
    </row>
    <row r="609397">
      <c r="I609397" s="4" t="n"/>
      <c r="J609397" s="4" t="n"/>
    </row>
    <row r="609398">
      <c r="I609398" s="4" t="n"/>
      <c r="J609398" s="4" t="n"/>
    </row>
    <row r="609399">
      <c r="I609399" s="4" t="n"/>
      <c r="J609399" s="4" t="n"/>
    </row>
    <row r="609400">
      <c r="I609400" s="4" t="n"/>
      <c r="J609400" s="4" t="n"/>
    </row>
    <row r="609401">
      <c r="I609401" s="4" t="n"/>
      <c r="J609401" s="4" t="n"/>
    </row>
    <row r="609402">
      <c r="I609402" s="4" t="n"/>
      <c r="J609402" s="4" t="n"/>
    </row>
    <row r="609403">
      <c r="I609403" s="4" t="n"/>
      <c r="J609403" s="4" t="n"/>
    </row>
    <row r="609404">
      <c r="I609404" s="4" t="n"/>
      <c r="J609404" s="4" t="n"/>
    </row>
    <row r="609405">
      <c r="I609405" s="4" t="n"/>
      <c r="J609405" s="4" t="n"/>
    </row>
    <row r="609406">
      <c r="I609406" s="4" t="n"/>
      <c r="J609406" s="4" t="n"/>
    </row>
    <row r="609407">
      <c r="I609407" s="4" t="n"/>
      <c r="J609407" s="4" t="n"/>
    </row>
    <row r="609408">
      <c r="I609408" s="4" t="n"/>
      <c r="J609408" s="4" t="n"/>
    </row>
    <row r="609409">
      <c r="I609409" s="4" t="n"/>
      <c r="J609409" s="4" t="n"/>
    </row>
    <row r="609410">
      <c r="I609410" s="4" t="n"/>
      <c r="J609410" s="4" t="n"/>
    </row>
    <row r="609411">
      <c r="I609411" s="4" t="n"/>
      <c r="J609411" s="4" t="n"/>
    </row>
    <row r="609412">
      <c r="I609412" s="4" t="n"/>
      <c r="J609412" s="4" t="n"/>
    </row>
    <row r="609413">
      <c r="I609413" s="4" t="n"/>
      <c r="J609413" s="4" t="n"/>
    </row>
    <row r="609414">
      <c r="I609414" s="4" t="n"/>
      <c r="J609414" s="4" t="n"/>
    </row>
    <row r="609415">
      <c r="I609415" s="4" t="n"/>
      <c r="J609415" s="4" t="n"/>
    </row>
    <row r="609416">
      <c r="I609416" s="4" t="n"/>
      <c r="J609416" s="4" t="n"/>
    </row>
    <row r="609417">
      <c r="I609417" s="4" t="n"/>
      <c r="J609417" s="4" t="n"/>
    </row>
    <row r="609418">
      <c r="I609418" s="4" t="n"/>
      <c r="J609418" s="4" t="n"/>
    </row>
    <row r="609419">
      <c r="I609419" s="4" t="n"/>
      <c r="J609419" s="4" t="n"/>
    </row>
    <row r="609420">
      <c r="I609420" s="4" t="n"/>
      <c r="J609420" s="4" t="n"/>
    </row>
    <row r="609421">
      <c r="I609421" s="4" t="n"/>
      <c r="J609421" s="4" t="n"/>
    </row>
    <row r="609422">
      <c r="I609422" s="4" t="n"/>
      <c r="J609422" s="4" t="n"/>
    </row>
    <row r="609423">
      <c r="I609423" s="4" t="n"/>
      <c r="J609423" s="4" t="n"/>
    </row>
    <row r="609424">
      <c r="I609424" s="4" t="n"/>
      <c r="J609424" s="4" t="n"/>
    </row>
    <row r="609425">
      <c r="I609425" s="4" t="n"/>
      <c r="J609425" s="4" t="n"/>
    </row>
    <row r="609426">
      <c r="I609426" s="4" t="n"/>
      <c r="J609426" s="4" t="n"/>
    </row>
    <row r="609427">
      <c r="I609427" s="4" t="n"/>
      <c r="J609427" s="4" t="n"/>
    </row>
    <row r="609428">
      <c r="I609428" s="4" t="n"/>
      <c r="J609428" s="4" t="n"/>
    </row>
    <row r="609429">
      <c r="I609429" s="4" t="n"/>
      <c r="J609429" s="4" t="n"/>
    </row>
    <row r="609430">
      <c r="I609430" s="4" t="n"/>
      <c r="J609430" s="4" t="n"/>
    </row>
    <row r="609431">
      <c r="I609431" s="4" t="n"/>
      <c r="J609431" s="4" t="n"/>
    </row>
    <row r="609432">
      <c r="I609432" s="4" t="n"/>
      <c r="J609432" s="4" t="n"/>
    </row>
    <row r="609433">
      <c r="I609433" s="4" t="n"/>
      <c r="J609433" s="4" t="n"/>
    </row>
    <row r="609434">
      <c r="I609434" s="4" t="n"/>
      <c r="J609434" s="4" t="n"/>
    </row>
    <row r="609435">
      <c r="I609435" s="4" t="n"/>
      <c r="J609435" s="4" t="n"/>
    </row>
    <row r="609436">
      <c r="I609436" s="4" t="n"/>
      <c r="J609436" s="4" t="n"/>
    </row>
    <row r="609437">
      <c r="I609437" s="4" t="n"/>
      <c r="J609437" s="4" t="n"/>
    </row>
    <row r="609438">
      <c r="I609438" s="4" t="n"/>
      <c r="J609438" s="4" t="n"/>
    </row>
    <row r="609439">
      <c r="I609439" s="4" t="n"/>
      <c r="J609439" s="4" t="n"/>
    </row>
    <row r="609440">
      <c r="I609440" s="4" t="n"/>
      <c r="J609440" s="4" t="n"/>
    </row>
    <row r="609441">
      <c r="I609441" s="4" t="n"/>
      <c r="J609441" s="4" t="n"/>
    </row>
    <row r="609442">
      <c r="I609442" s="4" t="n"/>
      <c r="J609442" s="4" t="n"/>
    </row>
    <row r="609443">
      <c r="I609443" s="4" t="n"/>
      <c r="J609443" s="4" t="n"/>
    </row>
    <row r="609444">
      <c r="I609444" s="4" t="n"/>
      <c r="J609444" s="4" t="n"/>
    </row>
    <row r="609445">
      <c r="I609445" s="4" t="n"/>
      <c r="J609445" s="4" t="n"/>
    </row>
    <row r="609446">
      <c r="I609446" s="4" t="n"/>
      <c r="J609446" s="4" t="n"/>
    </row>
    <row r="609447">
      <c r="I609447" s="4" t="n"/>
      <c r="J609447" s="4" t="n"/>
    </row>
    <row r="609448">
      <c r="I609448" s="4" t="n"/>
      <c r="J609448" s="4" t="n"/>
    </row>
    <row r="609449">
      <c r="I609449" s="4" t="n"/>
      <c r="J609449" s="4" t="n"/>
    </row>
    <row r="609450">
      <c r="I609450" s="4" t="n"/>
      <c r="J609450" s="4" t="n"/>
    </row>
    <row r="609451">
      <c r="I609451" s="4" t="n"/>
      <c r="J609451" s="4" t="n"/>
    </row>
    <row r="609452">
      <c r="I609452" s="4" t="n"/>
      <c r="J609452" s="4" t="n"/>
    </row>
    <row r="609453">
      <c r="I609453" s="4" t="n"/>
      <c r="J609453" s="4" t="n"/>
    </row>
    <row r="609454">
      <c r="I609454" s="4" t="n"/>
      <c r="J609454" s="4" t="n"/>
    </row>
    <row r="609455">
      <c r="I609455" s="4" t="n"/>
      <c r="J609455" s="4" t="n"/>
    </row>
    <row r="609456">
      <c r="I609456" s="4" t="n"/>
      <c r="J609456" s="4" t="n"/>
    </row>
    <row r="609457">
      <c r="I609457" s="4" t="n"/>
      <c r="J609457" s="4" t="n"/>
    </row>
    <row r="609458">
      <c r="I609458" s="4" t="n"/>
      <c r="J609458" s="4" t="n"/>
    </row>
    <row r="609459">
      <c r="I609459" s="4" t="n"/>
      <c r="J609459" s="4" t="n"/>
    </row>
    <row r="609460">
      <c r="I609460" s="4" t="n"/>
      <c r="J609460" s="4" t="n"/>
    </row>
    <row r="609461">
      <c r="I609461" s="4" t="n"/>
      <c r="J609461" s="4" t="n"/>
    </row>
    <row r="609462">
      <c r="I609462" s="4" t="n"/>
      <c r="J609462" s="4" t="n"/>
    </row>
    <row r="609463">
      <c r="I609463" s="4" t="n"/>
      <c r="J609463" s="4" t="n"/>
    </row>
    <row r="609464">
      <c r="I609464" s="4" t="n"/>
      <c r="J609464" s="4" t="n"/>
    </row>
    <row r="609465">
      <c r="I609465" s="4" t="n"/>
      <c r="J609465" s="4" t="n"/>
    </row>
    <row r="609466">
      <c r="I609466" s="4" t="n"/>
      <c r="J609466" s="4" t="n"/>
    </row>
    <row r="609467">
      <c r="I609467" s="4" t="n"/>
      <c r="J609467" s="4" t="n"/>
    </row>
    <row r="609468">
      <c r="I609468" s="4" t="n"/>
      <c r="J609468" s="4" t="n"/>
    </row>
    <row r="609469">
      <c r="I609469" s="4" t="n"/>
      <c r="J609469" s="4" t="n"/>
    </row>
    <row r="609470">
      <c r="I609470" s="4" t="n"/>
      <c r="J609470" s="4" t="n"/>
    </row>
    <row r="609471">
      <c r="I609471" s="4" t="n"/>
      <c r="J609471" s="4" t="n"/>
    </row>
    <row r="609472">
      <c r="I609472" s="4" t="n"/>
      <c r="J609472" s="4" t="n"/>
    </row>
    <row r="609473">
      <c r="I609473" s="4" t="n"/>
      <c r="J609473" s="4" t="n"/>
    </row>
    <row r="609474">
      <c r="I609474" s="4" t="n"/>
      <c r="J609474" s="4" t="n"/>
    </row>
    <row r="609475">
      <c r="I609475" s="4" t="n"/>
      <c r="J609475" s="4" t="n"/>
    </row>
    <row r="609476">
      <c r="I609476" s="4" t="n"/>
      <c r="J609476" s="4" t="n"/>
    </row>
    <row r="609477">
      <c r="I609477" s="4" t="n"/>
      <c r="J609477" s="4" t="n"/>
    </row>
    <row r="609478">
      <c r="I609478" s="4" t="n"/>
      <c r="J609478" s="4" t="n"/>
    </row>
    <row r="609479">
      <c r="I609479" s="4" t="n"/>
      <c r="J609479" s="4" t="n"/>
    </row>
    <row r="609480">
      <c r="I609480" s="4" t="n"/>
      <c r="J609480" s="4" t="n"/>
    </row>
    <row r="609481">
      <c r="I609481" s="4" t="n"/>
      <c r="J609481" s="4" t="n"/>
    </row>
    <row r="609482">
      <c r="I609482" s="4" t="n"/>
      <c r="J609482" s="4" t="n"/>
    </row>
    <row r="609483">
      <c r="I609483" s="4" t="n"/>
      <c r="J609483" s="4" t="n"/>
    </row>
    <row r="609484">
      <c r="I609484" s="4" t="n"/>
      <c r="J609484" s="4" t="n"/>
    </row>
    <row r="609485">
      <c r="I609485" s="4" t="n"/>
      <c r="J609485" s="4" t="n"/>
    </row>
    <row r="609486">
      <c r="I609486" s="4" t="n"/>
      <c r="J609486" s="4" t="n"/>
    </row>
    <row r="609487">
      <c r="I609487" s="4" t="n"/>
      <c r="J609487" s="4" t="n"/>
    </row>
    <row r="609488">
      <c r="I609488" s="4" t="n"/>
      <c r="J609488" s="4" t="n"/>
    </row>
    <row r="609489">
      <c r="I609489" s="4" t="n"/>
      <c r="J609489" s="4" t="n"/>
    </row>
    <row r="609490">
      <c r="I609490" s="4" t="n"/>
      <c r="J609490" s="4" t="n"/>
    </row>
    <row r="609491">
      <c r="I609491" s="4" t="n"/>
      <c r="J609491" s="4" t="n"/>
    </row>
    <row r="609492">
      <c r="I609492" s="4" t="n"/>
      <c r="J609492" s="4" t="n"/>
    </row>
    <row r="609493">
      <c r="I609493" s="4" t="n"/>
      <c r="J609493" s="4" t="n"/>
    </row>
    <row r="609494">
      <c r="I609494" s="4" t="n"/>
      <c r="J609494" s="4" t="n"/>
    </row>
    <row r="609495">
      <c r="I609495" s="4" t="n"/>
      <c r="J609495" s="4" t="n"/>
    </row>
    <row r="609496">
      <c r="I609496" s="4" t="n"/>
      <c r="J609496" s="4" t="n"/>
    </row>
    <row r="609497">
      <c r="I609497" s="4" t="n"/>
      <c r="J609497" s="4" t="n"/>
    </row>
    <row r="609498">
      <c r="I609498" s="4" t="n"/>
      <c r="J609498" s="4" t="n"/>
    </row>
    <row r="609499">
      <c r="I609499" s="4" t="n"/>
      <c r="J609499" s="4" t="n"/>
    </row>
    <row r="609500">
      <c r="I609500" s="4" t="n"/>
      <c r="J609500" s="4" t="n"/>
    </row>
    <row r="609501">
      <c r="I609501" s="4" t="n"/>
      <c r="J609501" s="4" t="n"/>
    </row>
    <row r="609502">
      <c r="I609502" s="4" t="n"/>
      <c r="J609502" s="4" t="n"/>
    </row>
    <row r="609503">
      <c r="I609503" s="4" t="n"/>
      <c r="J609503" s="4" t="n"/>
    </row>
    <row r="609504">
      <c r="I609504" s="4" t="n"/>
      <c r="J609504" s="4" t="n"/>
    </row>
    <row r="609505">
      <c r="I609505" s="4" t="n"/>
      <c r="J609505" s="4" t="n"/>
    </row>
    <row r="609506">
      <c r="I609506" s="4" t="n"/>
      <c r="J609506" s="4" t="n"/>
    </row>
    <row r="609507">
      <c r="I609507" s="4" t="n"/>
      <c r="J609507" s="4" t="n"/>
    </row>
    <row r="609508">
      <c r="I609508" s="4" t="n"/>
      <c r="J609508" s="4" t="n"/>
    </row>
    <row r="609509">
      <c r="I609509" s="4" t="n"/>
      <c r="J609509" s="4" t="n"/>
    </row>
    <row r="609510">
      <c r="I609510" s="4" t="n"/>
      <c r="J609510" s="4" t="n"/>
    </row>
    <row r="609511">
      <c r="I609511" s="4" t="n"/>
      <c r="J609511" s="4" t="n"/>
    </row>
    <row r="609512">
      <c r="I609512" s="4" t="n"/>
      <c r="J609512" s="4" t="n"/>
    </row>
    <row r="609513">
      <c r="I609513" s="4" t="n"/>
      <c r="J609513" s="4" t="n"/>
    </row>
    <row r="609514">
      <c r="I609514" s="4" t="n"/>
      <c r="J609514" s="4" t="n"/>
    </row>
    <row r="609515">
      <c r="I609515" s="4" t="n"/>
      <c r="J609515" s="4" t="n"/>
    </row>
    <row r="609516">
      <c r="I609516" s="4" t="n"/>
      <c r="J609516" s="4" t="n"/>
    </row>
    <row r="609517">
      <c r="I609517" s="4" t="n"/>
      <c r="J609517" s="4" t="n"/>
    </row>
    <row r="609518">
      <c r="I609518" s="4" t="n"/>
      <c r="J609518" s="4" t="n"/>
    </row>
    <row r="609519">
      <c r="I609519" s="4" t="n"/>
      <c r="J609519" s="4" t="n"/>
    </row>
    <row r="609520">
      <c r="I609520" s="4" t="n"/>
      <c r="J609520" s="4" t="n"/>
    </row>
    <row r="609521">
      <c r="I609521" s="4" t="n"/>
      <c r="J609521" s="4" t="n"/>
    </row>
    <row r="609522">
      <c r="I609522" s="4" t="n"/>
      <c r="J609522" s="4" t="n"/>
    </row>
    <row r="609523">
      <c r="I609523" s="4" t="n"/>
      <c r="J609523" s="4" t="n"/>
    </row>
    <row r="609524">
      <c r="I609524" s="4" t="n"/>
      <c r="J609524" s="4" t="n"/>
    </row>
    <row r="609525">
      <c r="I609525" s="4" t="n"/>
      <c r="J609525" s="4" t="n"/>
    </row>
    <row r="609526">
      <c r="I609526" s="4" t="n"/>
      <c r="J609526" s="4" t="n"/>
    </row>
    <row r="609527">
      <c r="I609527" s="4" t="n"/>
      <c r="J609527" s="4" t="n"/>
    </row>
    <row r="609528">
      <c r="I609528" s="4" t="n"/>
      <c r="J609528" s="4" t="n"/>
    </row>
    <row r="609529">
      <c r="I609529" s="4" t="n"/>
      <c r="J609529" s="4" t="n"/>
    </row>
    <row r="609530">
      <c r="I609530" s="4" t="n"/>
      <c r="J609530" s="4" t="n"/>
    </row>
    <row r="609531">
      <c r="I609531" s="4" t="n"/>
      <c r="J609531" s="4" t="n"/>
    </row>
    <row r="609532">
      <c r="I609532" s="4" t="n"/>
      <c r="J609532" s="4" t="n"/>
    </row>
    <row r="609533">
      <c r="I609533" s="4" t="n"/>
      <c r="J609533" s="4" t="n"/>
    </row>
    <row r="609534">
      <c r="I609534" s="4" t="n"/>
      <c r="J609534" s="4" t="n"/>
    </row>
    <row r="609535">
      <c r="I609535" s="4" t="n"/>
      <c r="J609535" s="4" t="n"/>
    </row>
    <row r="609536">
      <c r="I609536" s="4" t="n"/>
      <c r="J609536" s="4" t="n"/>
    </row>
    <row r="609537">
      <c r="I609537" s="4" t="n"/>
      <c r="J609537" s="4" t="n"/>
    </row>
    <row r="609538">
      <c r="I609538" s="4" t="n"/>
      <c r="J609538" s="4" t="n"/>
    </row>
    <row r="609539">
      <c r="I609539" s="4" t="n"/>
      <c r="J609539" s="4" t="n"/>
    </row>
    <row r="609540">
      <c r="I609540" s="4" t="n"/>
      <c r="J609540" s="4" t="n"/>
    </row>
    <row r="609541">
      <c r="I609541" s="4" t="n"/>
      <c r="J609541" s="4" t="n"/>
    </row>
    <row r="609542">
      <c r="I609542" s="4" t="n"/>
      <c r="J609542" s="4" t="n"/>
    </row>
    <row r="609543">
      <c r="I609543" s="4" t="n"/>
      <c r="J609543" s="4" t="n"/>
    </row>
    <row r="609544">
      <c r="I609544" s="4" t="n"/>
      <c r="J609544" s="4" t="n"/>
    </row>
    <row r="609545">
      <c r="I609545" s="4" t="n"/>
      <c r="J609545" s="4" t="n"/>
    </row>
    <row r="609546">
      <c r="I609546" s="4" t="n"/>
      <c r="J609546" s="4" t="n"/>
    </row>
    <row r="609547">
      <c r="I609547" s="4" t="n"/>
      <c r="J609547" s="4" t="n"/>
    </row>
    <row r="609548">
      <c r="I609548" s="4" t="n"/>
      <c r="J609548" s="4" t="n"/>
    </row>
    <row r="609549">
      <c r="I609549" s="4" t="n"/>
      <c r="J609549" s="4" t="n"/>
    </row>
    <row r="609550">
      <c r="I609550" s="4" t="n"/>
      <c r="J609550" s="4" t="n"/>
    </row>
    <row r="609551">
      <c r="I609551" s="4" t="n"/>
      <c r="J609551" s="4" t="n"/>
    </row>
    <row r="609552">
      <c r="I609552" s="4" t="n"/>
      <c r="J609552" s="4" t="n"/>
    </row>
    <row r="609553">
      <c r="I609553" s="4" t="n"/>
      <c r="J609553" s="4" t="n"/>
    </row>
    <row r="609554">
      <c r="I609554" s="4" t="n"/>
      <c r="J609554" s="4" t="n"/>
    </row>
    <row r="609555">
      <c r="I609555" s="4" t="n"/>
      <c r="J609555" s="4" t="n"/>
    </row>
    <row r="609556">
      <c r="I609556" s="4" t="n"/>
      <c r="J609556" s="4" t="n"/>
    </row>
    <row r="609557">
      <c r="I609557" s="4" t="n"/>
      <c r="J609557" s="4" t="n"/>
    </row>
    <row r="609558">
      <c r="I609558" s="4" t="n"/>
      <c r="J609558" s="4" t="n"/>
    </row>
    <row r="609559">
      <c r="I609559" s="4" t="n"/>
      <c r="J609559" s="4" t="n"/>
    </row>
    <row r="609560">
      <c r="I609560" s="4" t="n"/>
      <c r="J609560" s="4" t="n"/>
    </row>
    <row r="609561">
      <c r="I609561" s="4" t="n"/>
      <c r="J609561" s="4" t="n"/>
    </row>
    <row r="609562">
      <c r="I609562" s="4" t="n"/>
      <c r="J609562" s="4" t="n"/>
    </row>
    <row r="609563">
      <c r="I609563" s="4" t="n"/>
      <c r="J609563" s="4" t="n"/>
    </row>
    <row r="609564">
      <c r="I609564" s="4" t="n"/>
      <c r="J609564" s="4" t="n"/>
    </row>
    <row r="609565">
      <c r="I609565" s="4" t="n"/>
      <c r="J609565" s="4" t="n"/>
    </row>
    <row r="609566">
      <c r="I609566" s="4" t="n"/>
      <c r="J609566" s="4" t="n"/>
    </row>
    <row r="609567">
      <c r="I609567" s="4" t="n"/>
      <c r="J609567" s="4" t="n"/>
    </row>
    <row r="609568">
      <c r="I609568" s="4" t="n"/>
      <c r="J609568" s="4" t="n"/>
    </row>
    <row r="609569">
      <c r="I609569" s="4" t="n"/>
      <c r="J609569" s="4" t="n"/>
    </row>
    <row r="609570">
      <c r="I609570" s="4" t="n"/>
      <c r="J609570" s="4" t="n"/>
    </row>
    <row r="609571">
      <c r="I609571" s="4" t="n"/>
      <c r="J609571" s="4" t="n"/>
    </row>
    <row r="609572">
      <c r="I609572" s="4" t="n"/>
      <c r="J609572" s="4" t="n"/>
    </row>
    <row r="609573">
      <c r="I609573" s="4" t="n"/>
      <c r="J609573" s="4" t="n"/>
    </row>
    <row r="609574">
      <c r="I609574" s="4" t="n"/>
      <c r="J609574" s="4" t="n"/>
    </row>
    <row r="609575">
      <c r="I609575" s="4" t="n"/>
      <c r="J609575" s="4" t="n"/>
    </row>
    <row r="609576">
      <c r="I609576" s="4" t="n"/>
      <c r="J609576" s="4" t="n"/>
    </row>
    <row r="609577">
      <c r="I609577" s="4" t="n"/>
      <c r="J609577" s="4" t="n"/>
    </row>
    <row r="609578">
      <c r="I609578" s="4" t="n"/>
      <c r="J609578" s="4" t="n"/>
    </row>
    <row r="609579">
      <c r="I609579" s="4" t="n"/>
      <c r="J609579" s="4" t="n"/>
    </row>
    <row r="609580">
      <c r="I609580" s="4" t="n"/>
      <c r="J609580" s="4" t="n"/>
    </row>
    <row r="609581">
      <c r="I609581" s="4" t="n"/>
      <c r="J609581" s="4" t="n"/>
    </row>
    <row r="609582">
      <c r="I609582" s="4" t="n"/>
      <c r="J609582" s="4" t="n"/>
    </row>
    <row r="609583">
      <c r="I609583" s="4" t="n"/>
      <c r="J609583" s="4" t="n"/>
    </row>
    <row r="609584">
      <c r="I609584" s="4" t="n"/>
      <c r="J609584" s="4" t="n"/>
    </row>
    <row r="609585">
      <c r="I609585" s="4" t="n"/>
      <c r="J609585" s="4" t="n"/>
    </row>
    <row r="609586">
      <c r="I609586" s="4" t="n"/>
      <c r="J609586" s="4" t="n"/>
    </row>
    <row r="609587">
      <c r="I609587" s="4" t="n"/>
      <c r="J609587" s="4" t="n"/>
    </row>
    <row r="609588">
      <c r="I609588" s="4" t="n"/>
      <c r="J609588" s="4" t="n"/>
    </row>
    <row r="609589">
      <c r="I609589" s="4" t="n"/>
      <c r="J609589" s="4" t="n"/>
    </row>
    <row r="609590">
      <c r="I609590" s="4" t="n"/>
      <c r="J609590" s="4" t="n"/>
    </row>
    <row r="609591">
      <c r="I609591" s="4" t="n"/>
      <c r="J609591" s="4" t="n"/>
    </row>
    <row r="609592">
      <c r="I609592" s="4" t="n"/>
      <c r="J609592" s="4" t="n"/>
    </row>
    <row r="609593">
      <c r="I609593" s="4" t="n"/>
      <c r="J609593" s="4" t="n"/>
    </row>
    <row r="609594">
      <c r="I609594" s="4" t="n"/>
      <c r="J609594" s="4" t="n"/>
    </row>
    <row r="609595">
      <c r="I609595" s="4" t="n"/>
      <c r="J609595" s="4" t="n"/>
    </row>
    <row r="609596">
      <c r="I609596" s="4" t="n"/>
      <c r="J609596" s="4" t="n"/>
    </row>
    <row r="609597">
      <c r="I609597" s="4" t="n"/>
      <c r="J609597" s="4" t="n"/>
    </row>
    <row r="609598">
      <c r="I609598" s="4" t="n"/>
      <c r="J609598" s="4" t="n"/>
    </row>
    <row r="609599">
      <c r="I609599" s="4" t="n"/>
      <c r="J609599" s="4" t="n"/>
    </row>
    <row r="609600">
      <c r="I609600" s="4" t="n"/>
      <c r="J609600" s="4" t="n"/>
    </row>
    <row r="609601">
      <c r="I609601" s="4" t="n"/>
      <c r="J609601" s="4" t="n"/>
    </row>
    <row r="609602">
      <c r="I609602" s="4" t="n"/>
      <c r="J609602" s="4" t="n"/>
    </row>
    <row r="609603">
      <c r="I609603" s="4" t="n"/>
      <c r="J609603" s="4" t="n"/>
    </row>
    <row r="609604">
      <c r="I609604" s="4" t="n"/>
      <c r="J609604" s="4" t="n"/>
    </row>
    <row r="609605">
      <c r="I609605" s="4" t="n"/>
      <c r="J609605" s="4" t="n"/>
    </row>
    <row r="609606">
      <c r="I609606" s="4" t="n"/>
      <c r="J609606" s="4" t="n"/>
    </row>
    <row r="609607">
      <c r="I609607" s="4" t="n"/>
      <c r="J609607" s="4" t="n"/>
    </row>
    <row r="609608">
      <c r="I609608" s="4" t="n"/>
      <c r="J609608" s="4" t="n"/>
    </row>
    <row r="609609">
      <c r="I609609" s="4" t="n"/>
      <c r="J609609" s="4" t="n"/>
    </row>
    <row r="609610">
      <c r="I609610" s="4" t="n"/>
      <c r="J609610" s="4" t="n"/>
    </row>
    <row r="609611">
      <c r="I609611" s="4" t="n"/>
      <c r="J609611" s="4" t="n"/>
    </row>
    <row r="609612">
      <c r="I609612" s="4" t="n"/>
      <c r="J609612" s="4" t="n"/>
    </row>
    <row r="609613">
      <c r="I609613" s="4" t="n"/>
      <c r="J609613" s="4" t="n"/>
    </row>
    <row r="609614">
      <c r="I609614" s="4" t="n"/>
      <c r="J609614" s="4" t="n"/>
    </row>
    <row r="609615">
      <c r="I609615" s="4" t="n"/>
      <c r="J609615" s="4" t="n"/>
    </row>
    <row r="609616">
      <c r="I609616" s="4" t="n"/>
      <c r="J609616" s="4" t="n"/>
    </row>
    <row r="609617">
      <c r="I609617" s="4" t="n"/>
      <c r="J609617" s="4" t="n"/>
    </row>
    <row r="609618">
      <c r="I609618" s="4" t="n"/>
      <c r="J609618" s="4" t="n"/>
    </row>
    <row r="609619">
      <c r="I609619" s="4" t="n"/>
      <c r="J609619" s="4" t="n"/>
    </row>
    <row r="609620">
      <c r="I609620" s="4" t="n"/>
      <c r="J609620" s="4" t="n"/>
    </row>
    <row r="609621">
      <c r="I609621" s="4" t="n"/>
      <c r="J609621" s="4" t="n"/>
    </row>
    <row r="609622">
      <c r="I609622" s="4" t="n"/>
      <c r="J609622" s="4" t="n"/>
    </row>
    <row r="609623">
      <c r="I609623" s="4" t="n"/>
      <c r="J609623" s="4" t="n"/>
    </row>
    <row r="609624">
      <c r="I609624" s="4" t="n"/>
      <c r="J609624" s="4" t="n"/>
    </row>
    <row r="609625">
      <c r="I609625" s="4" t="n"/>
      <c r="J609625" s="4" t="n"/>
    </row>
    <row r="609626">
      <c r="I609626" s="4" t="n"/>
      <c r="J609626" s="4" t="n"/>
    </row>
    <row r="609627">
      <c r="I609627" s="4" t="n"/>
      <c r="J609627" s="4" t="n"/>
    </row>
    <row r="609628">
      <c r="I609628" s="4" t="n"/>
      <c r="J609628" s="4" t="n"/>
    </row>
    <row r="609629">
      <c r="I609629" s="4" t="n"/>
      <c r="J609629" s="4" t="n"/>
    </row>
    <row r="609630">
      <c r="I609630" s="4" t="n"/>
      <c r="J609630" s="4" t="n"/>
    </row>
    <row r="609631">
      <c r="I609631" s="4" t="n"/>
      <c r="J609631" s="4" t="n"/>
    </row>
    <row r="609632">
      <c r="I609632" s="4" t="n"/>
      <c r="J609632" s="4" t="n"/>
    </row>
    <row r="609633">
      <c r="I609633" s="4" t="n"/>
      <c r="J609633" s="4" t="n"/>
    </row>
    <row r="609634">
      <c r="I609634" s="4" t="n"/>
      <c r="J609634" s="4" t="n"/>
    </row>
    <row r="609635">
      <c r="I609635" s="4" t="n"/>
      <c r="J609635" s="4" t="n"/>
    </row>
    <row r="609636">
      <c r="I609636" s="4" t="n"/>
      <c r="J609636" s="4" t="n"/>
    </row>
    <row r="609637">
      <c r="I609637" s="4" t="n"/>
      <c r="J609637" s="4" t="n"/>
    </row>
    <row r="609638">
      <c r="I609638" s="4" t="n"/>
      <c r="J609638" s="4" t="n"/>
    </row>
    <row r="609639">
      <c r="I609639" s="4" t="n"/>
      <c r="J609639" s="4" t="n"/>
    </row>
    <row r="609640">
      <c r="I609640" s="4" t="n"/>
      <c r="J609640" s="4" t="n"/>
    </row>
    <row r="609641">
      <c r="I609641" s="4" t="n"/>
      <c r="J609641" s="4" t="n"/>
    </row>
    <row r="609642">
      <c r="I609642" s="4" t="n"/>
      <c r="J609642" s="4" t="n"/>
    </row>
    <row r="609643">
      <c r="I609643" s="4" t="n"/>
      <c r="J609643" s="4" t="n"/>
    </row>
    <row r="609644">
      <c r="I609644" s="4" t="n"/>
      <c r="J609644" s="4" t="n"/>
    </row>
    <row r="609645">
      <c r="I609645" s="4" t="n"/>
      <c r="J609645" s="4" t="n"/>
    </row>
    <row r="609646">
      <c r="I609646" s="4" t="n"/>
      <c r="J609646" s="4" t="n"/>
    </row>
    <row r="609647">
      <c r="I609647" s="4" t="n"/>
      <c r="J609647" s="4" t="n"/>
    </row>
    <row r="609648">
      <c r="I609648" s="4" t="n"/>
      <c r="J609648" s="4" t="n"/>
    </row>
    <row r="609649">
      <c r="I609649" s="4" t="n"/>
      <c r="J609649" s="4" t="n"/>
    </row>
    <row r="609650">
      <c r="I609650" s="4" t="n"/>
      <c r="J609650" s="4" t="n"/>
    </row>
    <row r="609651">
      <c r="I609651" s="4" t="n"/>
      <c r="J609651" s="4" t="n"/>
    </row>
    <row r="609652">
      <c r="I609652" s="4" t="n"/>
      <c r="J609652" s="4" t="n"/>
    </row>
    <row r="609653">
      <c r="I609653" s="4" t="n"/>
      <c r="J609653" s="4" t="n"/>
    </row>
    <row r="609654">
      <c r="I609654" s="4" t="n"/>
      <c r="J609654" s="4" t="n"/>
    </row>
    <row r="609655">
      <c r="I609655" s="4" t="n"/>
      <c r="J609655" s="4" t="n"/>
    </row>
    <row r="609656">
      <c r="I609656" s="4" t="n"/>
      <c r="J609656" s="4" t="n"/>
    </row>
    <row r="609657">
      <c r="I609657" s="4" t="n"/>
      <c r="J609657" s="4" t="n"/>
    </row>
    <row r="609658">
      <c r="I609658" s="4" t="n"/>
      <c r="J609658" s="4" t="n"/>
    </row>
    <row r="609659">
      <c r="I609659" s="4" t="n"/>
      <c r="J609659" s="4" t="n"/>
    </row>
    <row r="609660">
      <c r="I609660" s="4" t="n"/>
      <c r="J609660" s="4" t="n"/>
    </row>
    <row r="609661">
      <c r="I609661" s="4" t="n"/>
      <c r="J609661" s="4" t="n"/>
    </row>
    <row r="609662">
      <c r="I609662" s="4" t="n"/>
      <c r="J609662" s="4" t="n"/>
    </row>
    <row r="609663">
      <c r="I609663" s="4" t="n"/>
      <c r="J609663" s="4" t="n"/>
    </row>
    <row r="609664">
      <c r="I609664" s="4" t="n"/>
      <c r="J609664" s="4" t="n"/>
    </row>
    <row r="609665">
      <c r="I609665" s="4" t="n"/>
      <c r="J609665" s="4" t="n"/>
    </row>
    <row r="609666">
      <c r="I609666" s="4" t="n"/>
      <c r="J609666" s="4" t="n"/>
    </row>
    <row r="609667">
      <c r="I609667" s="4" t="n"/>
      <c r="J609667" s="4" t="n"/>
    </row>
    <row r="609668">
      <c r="I609668" s="4" t="n"/>
      <c r="J609668" s="4" t="n"/>
    </row>
    <row r="609669">
      <c r="I609669" s="4" t="n"/>
      <c r="J609669" s="4" t="n"/>
    </row>
    <row r="609670">
      <c r="I609670" s="4" t="n"/>
      <c r="J609670" s="4" t="n"/>
    </row>
    <row r="609671">
      <c r="I609671" s="4" t="n"/>
      <c r="J609671" s="4" t="n"/>
    </row>
    <row r="609672">
      <c r="I609672" s="4" t="n"/>
      <c r="J609672" s="4" t="n"/>
    </row>
    <row r="609673">
      <c r="I609673" s="4" t="n"/>
      <c r="J609673" s="4" t="n"/>
    </row>
    <row r="609674">
      <c r="I609674" s="4" t="n"/>
      <c r="J609674" s="4" t="n"/>
    </row>
    <row r="609675">
      <c r="I609675" s="4" t="n"/>
      <c r="J609675" s="4" t="n"/>
    </row>
    <row r="609676">
      <c r="I609676" s="4" t="n"/>
      <c r="J609676" s="4" t="n"/>
    </row>
    <row r="609677">
      <c r="I609677" s="4" t="n"/>
      <c r="J609677" s="4" t="n"/>
    </row>
    <row r="609678">
      <c r="I609678" s="4" t="n"/>
      <c r="J609678" s="4" t="n"/>
    </row>
    <row r="609679">
      <c r="I609679" s="4" t="n"/>
      <c r="J609679" s="4" t="n"/>
    </row>
    <row r="609680">
      <c r="I609680" s="4" t="n"/>
      <c r="J609680" s="4" t="n"/>
    </row>
    <row r="609681">
      <c r="I609681" s="4" t="n"/>
      <c r="J609681" s="4" t="n"/>
    </row>
    <row r="609682">
      <c r="I609682" s="4" t="n"/>
      <c r="J609682" s="4" t="n"/>
    </row>
    <row r="609683">
      <c r="I609683" s="4" t="n"/>
      <c r="J609683" s="4" t="n"/>
    </row>
    <row r="609684">
      <c r="I609684" s="4" t="n"/>
      <c r="J609684" s="4" t="n"/>
    </row>
    <row r="609685">
      <c r="I609685" s="4" t="n"/>
      <c r="J609685" s="4" t="n"/>
    </row>
    <row r="609686">
      <c r="I609686" s="4" t="n"/>
      <c r="J609686" s="4" t="n"/>
    </row>
    <row r="609687">
      <c r="I609687" s="4" t="n"/>
      <c r="J609687" s="4" t="n"/>
    </row>
    <row r="609688">
      <c r="I609688" s="4" t="n"/>
      <c r="J609688" s="4" t="n"/>
    </row>
    <row r="609689">
      <c r="I609689" s="4" t="n"/>
      <c r="J609689" s="4" t="n"/>
    </row>
    <row r="609690">
      <c r="I609690" s="4" t="n"/>
      <c r="J609690" s="4" t="n"/>
    </row>
    <row r="609691">
      <c r="I609691" s="4" t="n"/>
      <c r="J609691" s="4" t="n"/>
    </row>
    <row r="609692">
      <c r="I609692" s="4" t="n"/>
      <c r="J609692" s="4" t="n"/>
    </row>
    <row r="609693">
      <c r="I609693" s="4" t="n"/>
      <c r="J609693" s="4" t="n"/>
    </row>
    <row r="609694">
      <c r="I609694" s="4" t="n"/>
      <c r="J609694" s="4" t="n"/>
    </row>
    <row r="609695">
      <c r="I609695" s="4" t="n"/>
      <c r="J609695" s="4" t="n"/>
    </row>
    <row r="609696">
      <c r="I609696" s="4" t="n"/>
      <c r="J609696" s="4" t="n"/>
    </row>
    <row r="609697">
      <c r="I609697" s="4" t="n"/>
      <c r="J609697" s="4" t="n"/>
    </row>
    <row r="609698">
      <c r="I609698" s="4" t="n"/>
      <c r="J609698" s="4" t="n"/>
    </row>
    <row r="609699">
      <c r="I609699" s="4" t="n"/>
      <c r="J609699" s="4" t="n"/>
    </row>
    <row r="609700">
      <c r="I609700" s="4" t="n"/>
      <c r="J609700" s="4" t="n"/>
    </row>
    <row r="609701">
      <c r="I609701" s="4" t="n"/>
      <c r="J609701" s="4" t="n"/>
    </row>
    <row r="609702">
      <c r="I609702" s="4" t="n"/>
      <c r="J609702" s="4" t="n"/>
    </row>
    <row r="609703">
      <c r="I609703" s="4" t="n"/>
      <c r="J609703" s="4" t="n"/>
    </row>
    <row r="609704">
      <c r="I609704" s="4" t="n"/>
      <c r="J609704" s="4" t="n"/>
    </row>
    <row r="609705">
      <c r="I609705" s="4" t="n"/>
      <c r="J609705" s="4" t="n"/>
    </row>
    <row r="609706">
      <c r="I609706" s="4" t="n"/>
      <c r="J609706" s="4" t="n"/>
    </row>
    <row r="609707">
      <c r="I609707" s="4" t="n"/>
      <c r="J609707" s="4" t="n"/>
    </row>
    <row r="609708">
      <c r="I609708" s="4" t="n"/>
      <c r="J609708" s="4" t="n"/>
    </row>
    <row r="609709">
      <c r="I609709" s="4" t="n"/>
      <c r="J609709" s="4" t="n"/>
    </row>
    <row r="609710">
      <c r="I609710" s="4" t="n"/>
      <c r="J609710" s="4" t="n"/>
    </row>
    <row r="609711">
      <c r="I609711" s="4" t="n"/>
      <c r="J609711" s="4" t="n"/>
    </row>
    <row r="609712">
      <c r="I609712" s="4" t="n"/>
      <c r="J609712" s="4" t="n"/>
    </row>
    <row r="609713">
      <c r="I609713" s="4" t="n"/>
      <c r="J609713" s="4" t="n"/>
    </row>
    <row r="609714">
      <c r="I609714" s="4" t="n"/>
      <c r="J609714" s="4" t="n"/>
    </row>
    <row r="609715">
      <c r="I609715" s="4" t="n"/>
      <c r="J609715" s="4" t="n"/>
    </row>
    <row r="609716">
      <c r="I609716" s="4" t="n"/>
      <c r="J609716" s="4" t="n"/>
    </row>
    <row r="609717">
      <c r="I609717" s="4" t="n"/>
      <c r="J609717" s="4" t="n"/>
    </row>
    <row r="609718">
      <c r="I609718" s="4" t="n"/>
      <c r="J609718" s="4" t="n"/>
    </row>
    <row r="609719">
      <c r="I609719" s="4" t="n"/>
      <c r="J609719" s="4" t="n"/>
    </row>
    <row r="609720">
      <c r="I609720" s="4" t="n"/>
      <c r="J609720" s="4" t="n"/>
    </row>
    <row r="609721">
      <c r="I609721" s="4" t="n"/>
      <c r="J609721" s="4" t="n"/>
    </row>
    <row r="609722">
      <c r="I609722" s="4" t="n"/>
      <c r="J609722" s="4" t="n"/>
    </row>
    <row r="609723">
      <c r="I609723" s="4" t="n"/>
      <c r="J609723" s="4" t="n"/>
    </row>
    <row r="609724">
      <c r="I609724" s="4" t="n"/>
      <c r="J609724" s="4" t="n"/>
    </row>
    <row r="609725">
      <c r="I609725" s="4" t="n"/>
      <c r="J609725" s="4" t="n"/>
    </row>
    <row r="609726">
      <c r="I609726" s="4" t="n"/>
      <c r="J609726" s="4" t="n"/>
    </row>
    <row r="609727">
      <c r="I609727" s="4" t="n"/>
      <c r="J609727" s="4" t="n"/>
    </row>
    <row r="609728">
      <c r="I609728" s="4" t="n"/>
      <c r="J609728" s="4" t="n"/>
    </row>
    <row r="609729">
      <c r="I609729" s="4" t="n"/>
      <c r="J609729" s="4" t="n"/>
    </row>
    <row r="609730">
      <c r="I609730" s="4" t="n"/>
      <c r="J609730" s="4" t="n"/>
    </row>
    <row r="609731">
      <c r="I609731" s="4" t="n"/>
      <c r="J609731" s="4" t="n"/>
    </row>
    <row r="609732">
      <c r="I609732" s="4" t="n"/>
      <c r="J609732" s="4" t="n"/>
    </row>
    <row r="609733">
      <c r="I609733" s="4" t="n"/>
      <c r="J609733" s="4" t="n"/>
    </row>
    <row r="609734">
      <c r="I609734" s="4" t="n"/>
      <c r="J609734" s="4" t="n"/>
    </row>
    <row r="609735">
      <c r="I609735" s="4" t="n"/>
      <c r="J609735" s="4" t="n"/>
    </row>
    <row r="609736">
      <c r="I609736" s="4" t="n"/>
      <c r="J609736" s="4" t="n"/>
    </row>
    <row r="609737">
      <c r="I609737" s="4" t="n"/>
      <c r="J609737" s="4" t="n"/>
    </row>
    <row r="609738">
      <c r="I609738" s="4" t="n"/>
      <c r="J609738" s="4" t="n"/>
    </row>
    <row r="609739">
      <c r="I609739" s="4" t="n"/>
      <c r="J609739" s="4" t="n"/>
    </row>
    <row r="609740">
      <c r="I609740" s="4" t="n"/>
      <c r="J609740" s="4" t="n"/>
    </row>
    <row r="609741">
      <c r="I609741" s="4" t="n"/>
      <c r="J609741" s="4" t="n"/>
    </row>
    <row r="609742">
      <c r="I609742" s="4" t="n"/>
      <c r="J609742" s="4" t="n"/>
    </row>
    <row r="609743">
      <c r="I609743" s="4" t="n"/>
      <c r="J609743" s="4" t="n"/>
    </row>
    <row r="609744">
      <c r="I609744" s="4" t="n"/>
      <c r="J609744" s="4" t="n"/>
    </row>
    <row r="609745">
      <c r="I609745" s="4" t="n"/>
      <c r="J609745" s="4" t="n"/>
    </row>
    <row r="609746">
      <c r="I609746" s="4" t="n"/>
      <c r="J609746" s="4" t="n"/>
    </row>
    <row r="609747">
      <c r="I609747" s="4" t="n"/>
      <c r="J609747" s="4" t="n"/>
    </row>
    <row r="609748">
      <c r="I609748" s="4" t="n"/>
      <c r="J609748" s="4" t="n"/>
    </row>
    <row r="609749">
      <c r="I609749" s="4" t="n"/>
      <c r="J609749" s="4" t="n"/>
    </row>
    <row r="609750">
      <c r="I609750" s="4" t="n"/>
      <c r="J609750" s="4" t="n"/>
    </row>
    <row r="609751">
      <c r="I609751" s="4" t="n"/>
      <c r="J609751" s="4" t="n"/>
    </row>
    <row r="609752">
      <c r="I609752" s="4" t="n"/>
      <c r="J609752" s="4" t="n"/>
    </row>
    <row r="609753">
      <c r="I609753" s="4" t="n"/>
      <c r="J609753" s="4" t="n"/>
    </row>
    <row r="609754">
      <c r="I609754" s="4" t="n"/>
      <c r="J609754" s="4" t="n"/>
    </row>
    <row r="609755">
      <c r="I609755" s="4" t="n"/>
      <c r="J609755" s="4" t="n"/>
    </row>
    <row r="609756">
      <c r="I609756" s="4" t="n"/>
      <c r="J609756" s="4" t="n"/>
    </row>
    <row r="609757">
      <c r="I609757" s="4" t="n"/>
      <c r="J609757" s="4" t="n"/>
    </row>
    <row r="609758">
      <c r="I609758" s="4" t="n"/>
      <c r="J609758" s="4" t="n"/>
    </row>
    <row r="609759">
      <c r="I609759" s="4" t="n"/>
      <c r="J609759" s="4" t="n"/>
    </row>
    <row r="609760">
      <c r="I609760" s="4" t="n"/>
      <c r="J609760" s="4" t="n"/>
    </row>
    <row r="609761">
      <c r="I609761" s="4" t="n"/>
      <c r="J609761" s="4" t="n"/>
    </row>
    <row r="609762">
      <c r="I609762" s="4" t="n"/>
      <c r="J609762" s="4" t="n"/>
    </row>
    <row r="609763">
      <c r="I609763" s="4" t="n"/>
      <c r="J609763" s="4" t="n"/>
    </row>
    <row r="609764">
      <c r="I609764" s="4" t="n"/>
      <c r="J609764" s="4" t="n"/>
    </row>
    <row r="609765">
      <c r="I609765" s="4" t="n"/>
      <c r="J609765" s="4" t="n"/>
    </row>
    <row r="609766">
      <c r="I609766" s="4" t="n"/>
      <c r="J609766" s="4" t="n"/>
    </row>
    <row r="609767">
      <c r="I609767" s="4" t="n"/>
      <c r="J609767" s="4" t="n"/>
    </row>
    <row r="609768">
      <c r="I609768" s="4" t="n"/>
      <c r="J609768" s="4" t="n"/>
    </row>
    <row r="609769">
      <c r="I609769" s="4" t="n"/>
      <c r="J609769" s="4" t="n"/>
    </row>
    <row r="609770">
      <c r="I609770" s="4" t="n"/>
      <c r="J609770" s="4" t="n"/>
    </row>
    <row r="609771">
      <c r="I609771" s="4" t="n"/>
      <c r="J609771" s="4" t="n"/>
    </row>
    <row r="609772">
      <c r="I609772" s="4" t="n"/>
      <c r="J609772" s="4" t="n"/>
    </row>
    <row r="609773">
      <c r="I609773" s="4" t="n"/>
      <c r="J609773" s="4" t="n"/>
    </row>
    <row r="609774">
      <c r="I609774" s="4" t="n"/>
      <c r="J609774" s="4" t="n"/>
    </row>
    <row r="609775">
      <c r="I609775" s="4" t="n"/>
      <c r="J609775" s="4" t="n"/>
    </row>
    <row r="609776">
      <c r="I609776" s="4" t="n"/>
      <c r="J609776" s="4" t="n"/>
    </row>
    <row r="609777">
      <c r="I609777" s="4" t="n"/>
      <c r="J609777" s="4" t="n"/>
    </row>
    <row r="609778">
      <c r="I609778" s="4" t="n"/>
      <c r="J609778" s="4" t="n"/>
    </row>
    <row r="609779">
      <c r="I609779" s="4" t="n"/>
      <c r="J609779" s="4" t="n"/>
    </row>
    <row r="609780">
      <c r="I609780" s="4" t="n"/>
      <c r="J609780" s="4" t="n"/>
    </row>
    <row r="609781">
      <c r="I609781" s="4" t="n"/>
      <c r="J609781" s="4" t="n"/>
    </row>
    <row r="609782">
      <c r="I609782" s="4" t="n"/>
      <c r="J609782" s="4" t="n"/>
    </row>
    <row r="609783">
      <c r="I609783" s="4" t="n"/>
      <c r="J609783" s="4" t="n"/>
    </row>
    <row r="609784">
      <c r="I609784" s="4" t="n"/>
      <c r="J609784" s="4" t="n"/>
    </row>
    <row r="609785">
      <c r="I609785" s="4" t="n"/>
      <c r="J609785" s="4" t="n"/>
    </row>
    <row r="609786">
      <c r="I609786" s="4" t="n"/>
      <c r="J609786" s="4" t="n"/>
    </row>
    <row r="609787">
      <c r="I609787" s="4" t="n"/>
      <c r="J609787" s="4" t="n"/>
    </row>
    <row r="609788">
      <c r="I609788" s="4" t="n"/>
      <c r="J609788" s="4" t="n"/>
    </row>
    <row r="609789">
      <c r="I609789" s="4" t="n"/>
      <c r="J609789" s="4" t="n"/>
    </row>
    <row r="609790">
      <c r="I609790" s="4" t="n"/>
      <c r="J609790" s="4" t="n"/>
    </row>
    <row r="609791">
      <c r="I609791" s="4" t="n"/>
      <c r="J609791" s="4" t="n"/>
    </row>
    <row r="609792">
      <c r="I609792" s="4" t="n"/>
      <c r="J609792" s="4" t="n"/>
    </row>
    <row r="609793">
      <c r="I609793" s="4" t="n"/>
      <c r="J609793" s="4" t="n"/>
    </row>
    <row r="609794">
      <c r="I609794" s="4" t="n"/>
      <c r="J609794" s="4" t="n"/>
    </row>
    <row r="609795">
      <c r="I609795" s="4" t="n"/>
      <c r="J609795" s="4" t="n"/>
    </row>
    <row r="609796">
      <c r="I609796" s="4" t="n"/>
      <c r="J609796" s="4" t="n"/>
    </row>
    <row r="609797">
      <c r="I609797" s="4" t="n"/>
      <c r="J609797" s="4" t="n"/>
    </row>
    <row r="609798">
      <c r="I609798" s="4" t="n"/>
      <c r="J609798" s="4" t="n"/>
    </row>
    <row r="609799">
      <c r="I609799" s="4" t="n"/>
      <c r="J609799" s="4" t="n"/>
    </row>
    <row r="609800">
      <c r="I609800" s="4" t="n"/>
      <c r="J609800" s="4" t="n"/>
    </row>
    <row r="609801">
      <c r="I609801" s="4" t="n"/>
      <c r="J609801" s="4" t="n"/>
    </row>
    <row r="609802">
      <c r="I609802" s="4" t="n"/>
      <c r="J609802" s="4" t="n"/>
    </row>
    <row r="609803">
      <c r="I609803" s="4" t="n"/>
      <c r="J609803" s="4" t="n"/>
    </row>
    <row r="609804">
      <c r="I609804" s="4" t="n"/>
      <c r="J609804" s="4" t="n"/>
    </row>
    <row r="609805">
      <c r="I609805" s="4" t="n"/>
      <c r="J609805" s="4" t="n"/>
    </row>
    <row r="609806">
      <c r="I609806" s="4" t="n"/>
      <c r="J609806" s="4" t="n"/>
    </row>
    <row r="609807">
      <c r="I609807" s="4" t="n"/>
      <c r="J609807" s="4" t="n"/>
    </row>
    <row r="609808">
      <c r="I609808" s="4" t="n"/>
      <c r="J609808" s="4" t="n"/>
    </row>
    <row r="609809">
      <c r="I609809" s="4" t="n"/>
      <c r="J609809" s="4" t="n"/>
    </row>
    <row r="609810">
      <c r="I609810" s="4" t="n"/>
      <c r="J609810" s="4" t="n"/>
    </row>
    <row r="609811">
      <c r="I609811" s="4" t="n"/>
      <c r="J609811" s="4" t="n"/>
    </row>
    <row r="609812">
      <c r="I609812" s="4" t="n"/>
      <c r="J609812" s="4" t="n"/>
    </row>
    <row r="609813">
      <c r="I609813" s="4" t="n"/>
      <c r="J609813" s="4" t="n"/>
    </row>
    <row r="609814">
      <c r="I609814" s="4" t="n"/>
      <c r="J609814" s="4" t="n"/>
    </row>
    <row r="609815">
      <c r="I609815" s="4" t="n"/>
      <c r="J609815" s="4" t="n"/>
    </row>
    <row r="609816">
      <c r="I609816" s="4" t="n"/>
      <c r="J609816" s="4" t="n"/>
    </row>
    <row r="609817">
      <c r="I609817" s="4" t="n"/>
      <c r="J609817" s="4" t="n"/>
    </row>
    <row r="609818">
      <c r="I609818" s="4" t="n"/>
      <c r="J609818" s="4" t="n"/>
    </row>
    <row r="609819">
      <c r="I609819" s="4" t="n"/>
      <c r="J609819" s="4" t="n"/>
    </row>
    <row r="609820">
      <c r="I609820" s="4" t="n"/>
      <c r="J609820" s="4" t="n"/>
    </row>
    <row r="609821">
      <c r="I609821" s="4" t="n"/>
      <c r="J609821" s="4" t="n"/>
    </row>
    <row r="609822">
      <c r="I609822" s="4" t="n"/>
      <c r="J609822" s="4" t="n"/>
    </row>
    <row r="609823">
      <c r="I609823" s="4" t="n"/>
      <c r="J609823" s="4" t="n"/>
    </row>
    <row r="609824">
      <c r="I609824" s="4" t="n"/>
      <c r="J609824" s="4" t="n"/>
    </row>
    <row r="609825">
      <c r="I609825" s="4" t="n"/>
      <c r="J609825" s="4" t="n"/>
    </row>
    <row r="609826">
      <c r="I609826" s="4" t="n"/>
      <c r="J609826" s="4" t="n"/>
    </row>
    <row r="609827">
      <c r="I609827" s="4" t="n"/>
      <c r="J609827" s="4" t="n"/>
    </row>
    <row r="609828">
      <c r="I609828" s="4" t="n"/>
      <c r="J609828" s="4" t="n"/>
    </row>
    <row r="609829">
      <c r="I609829" s="4" t="n"/>
      <c r="J609829" s="4" t="n"/>
    </row>
    <row r="609830">
      <c r="I609830" s="4" t="n"/>
      <c r="J609830" s="4" t="n"/>
    </row>
    <row r="609831">
      <c r="I609831" s="4" t="n"/>
      <c r="J609831" s="4" t="n"/>
    </row>
    <row r="609832">
      <c r="I609832" s="4" t="n"/>
      <c r="J609832" s="4" t="n"/>
    </row>
    <row r="609833">
      <c r="I609833" s="4" t="n"/>
      <c r="J609833" s="4" t="n"/>
    </row>
    <row r="609834">
      <c r="I609834" s="4" t="n"/>
      <c r="J609834" s="4" t="n"/>
    </row>
    <row r="609835">
      <c r="I609835" s="4" t="n"/>
      <c r="J609835" s="4" t="n"/>
    </row>
    <row r="609836">
      <c r="I609836" s="4" t="n"/>
      <c r="J609836" s="4" t="n"/>
    </row>
    <row r="609837">
      <c r="I609837" s="4" t="n"/>
      <c r="J609837" s="4" t="n"/>
    </row>
    <row r="609838">
      <c r="I609838" s="4" t="n"/>
      <c r="J609838" s="4" t="n"/>
    </row>
    <row r="609839">
      <c r="I609839" s="4" t="n"/>
      <c r="J609839" s="4" t="n"/>
    </row>
    <row r="609840">
      <c r="I609840" s="4" t="n"/>
      <c r="J609840" s="4" t="n"/>
    </row>
    <row r="609841">
      <c r="I609841" s="4" t="n"/>
      <c r="J609841" s="4" t="n"/>
    </row>
    <row r="609842">
      <c r="I609842" s="4" t="n"/>
      <c r="J609842" s="4" t="n"/>
    </row>
    <row r="609843">
      <c r="I609843" s="4" t="n"/>
      <c r="J609843" s="4" t="n"/>
    </row>
    <row r="609844">
      <c r="I609844" s="4" t="n"/>
      <c r="J609844" s="4" t="n"/>
    </row>
    <row r="609845">
      <c r="I609845" s="4" t="n"/>
      <c r="J609845" s="4" t="n"/>
    </row>
    <row r="609846">
      <c r="I609846" s="4" t="n"/>
      <c r="J609846" s="4" t="n"/>
    </row>
    <row r="609847">
      <c r="I609847" s="4" t="n"/>
      <c r="J609847" s="4" t="n"/>
    </row>
    <row r="609848">
      <c r="I609848" s="4" t="n"/>
      <c r="J609848" s="4" t="n"/>
    </row>
    <row r="609849">
      <c r="I609849" s="4" t="n"/>
      <c r="J609849" s="4" t="n"/>
    </row>
    <row r="609850">
      <c r="I609850" s="4" t="n"/>
      <c r="J609850" s="4" t="n"/>
    </row>
    <row r="609851">
      <c r="I609851" s="4" t="n"/>
      <c r="J609851" s="4" t="n"/>
    </row>
    <row r="609852">
      <c r="I609852" s="4" t="n"/>
      <c r="J609852" s="4" t="n"/>
    </row>
    <row r="609853">
      <c r="I609853" s="4" t="n"/>
      <c r="J609853" s="4" t="n"/>
    </row>
    <row r="609854">
      <c r="I609854" s="4" t="n"/>
      <c r="J609854" s="4" t="n"/>
    </row>
    <row r="609855">
      <c r="I609855" s="4" t="n"/>
      <c r="J609855" s="4" t="n"/>
    </row>
    <row r="609856">
      <c r="I609856" s="4" t="n"/>
      <c r="J609856" s="4" t="n"/>
    </row>
    <row r="609857">
      <c r="I609857" s="4" t="n"/>
      <c r="J609857" s="4" t="n"/>
    </row>
    <row r="609858">
      <c r="I609858" s="4" t="n"/>
      <c r="J609858" s="4" t="n"/>
    </row>
    <row r="609859">
      <c r="I609859" s="4" t="n"/>
      <c r="J609859" s="4" t="n"/>
    </row>
    <row r="609860">
      <c r="I609860" s="4" t="n"/>
      <c r="J609860" s="4" t="n"/>
    </row>
    <row r="609861">
      <c r="I609861" s="4" t="n"/>
      <c r="J609861" s="4" t="n"/>
    </row>
    <row r="609862">
      <c r="I609862" s="4" t="n"/>
      <c r="J609862" s="4" t="n"/>
    </row>
    <row r="609863">
      <c r="I609863" s="4" t="n"/>
      <c r="J609863" s="4" t="n"/>
    </row>
    <row r="609864">
      <c r="I609864" s="4" t="n"/>
      <c r="J609864" s="4" t="n"/>
    </row>
    <row r="609865">
      <c r="I609865" s="4" t="n"/>
      <c r="J609865" s="4" t="n"/>
    </row>
    <row r="609866">
      <c r="I609866" s="4" t="n"/>
      <c r="J609866" s="4" t="n"/>
    </row>
    <row r="609867">
      <c r="I609867" s="4" t="n"/>
      <c r="J609867" s="4" t="n"/>
    </row>
    <row r="609868">
      <c r="I609868" s="4" t="n"/>
      <c r="J609868" s="4" t="n"/>
    </row>
    <row r="609869">
      <c r="I609869" s="4" t="n"/>
      <c r="J609869" s="4" t="n"/>
    </row>
    <row r="609870">
      <c r="I609870" s="4" t="n"/>
      <c r="J609870" s="4" t="n"/>
    </row>
    <row r="609871">
      <c r="I609871" s="4" t="n"/>
      <c r="J609871" s="4" t="n"/>
    </row>
    <row r="609872">
      <c r="I609872" s="4" t="n"/>
      <c r="J609872" s="4" t="n"/>
    </row>
    <row r="609873">
      <c r="I609873" s="4" t="n"/>
      <c r="J609873" s="4" t="n"/>
    </row>
    <row r="609874">
      <c r="I609874" s="4" t="n"/>
      <c r="J609874" s="4" t="n"/>
    </row>
    <row r="609875">
      <c r="I609875" s="4" t="n"/>
      <c r="J609875" s="4" t="n"/>
    </row>
    <row r="609876">
      <c r="I609876" s="4" t="n"/>
      <c r="J609876" s="4" t="n"/>
    </row>
    <row r="609877">
      <c r="I609877" s="4" t="n"/>
      <c r="J609877" s="4" t="n"/>
    </row>
    <row r="609878">
      <c r="I609878" s="4" t="n"/>
      <c r="J609878" s="4" t="n"/>
    </row>
    <row r="609879">
      <c r="I609879" s="4" t="n"/>
      <c r="J609879" s="4" t="n"/>
    </row>
    <row r="609880">
      <c r="I609880" s="4" t="n"/>
      <c r="J609880" s="4" t="n"/>
    </row>
    <row r="609881">
      <c r="I609881" s="4" t="n"/>
      <c r="J609881" s="4" t="n"/>
    </row>
    <row r="609882">
      <c r="I609882" s="4" t="n"/>
      <c r="J609882" s="4" t="n"/>
    </row>
    <row r="609883">
      <c r="I609883" s="4" t="n"/>
      <c r="J609883" s="4" t="n"/>
    </row>
    <row r="609884">
      <c r="I609884" s="4" t="n"/>
      <c r="J609884" s="4" t="n"/>
    </row>
    <row r="609885">
      <c r="I609885" s="4" t="n"/>
      <c r="J609885" s="4" t="n"/>
    </row>
    <row r="609886">
      <c r="I609886" s="4" t="n"/>
      <c r="J609886" s="4" t="n"/>
    </row>
    <row r="609887">
      <c r="I609887" s="4" t="n"/>
      <c r="J609887" s="4" t="n"/>
    </row>
    <row r="609888">
      <c r="I609888" s="4" t="n"/>
      <c r="J609888" s="4" t="n"/>
    </row>
    <row r="609889">
      <c r="I609889" s="4" t="n"/>
      <c r="J609889" s="4" t="n"/>
    </row>
    <row r="609890">
      <c r="I609890" s="4" t="n"/>
      <c r="J609890" s="4" t="n"/>
    </row>
    <row r="609891">
      <c r="I609891" s="4" t="n"/>
      <c r="J609891" s="4" t="n"/>
    </row>
    <row r="609892">
      <c r="I609892" s="4" t="n"/>
      <c r="J609892" s="4" t="n"/>
    </row>
    <row r="609893">
      <c r="I609893" s="4" t="n"/>
      <c r="J609893" s="4" t="n"/>
    </row>
    <row r="609894">
      <c r="I609894" s="4" t="n"/>
      <c r="J609894" s="4" t="n"/>
    </row>
    <row r="609895">
      <c r="I609895" s="4" t="n"/>
      <c r="J609895" s="4" t="n"/>
    </row>
    <row r="609896">
      <c r="I609896" s="4" t="n"/>
      <c r="J609896" s="4" t="n"/>
    </row>
    <row r="609897">
      <c r="I609897" s="4" t="n"/>
      <c r="J609897" s="4" t="n"/>
    </row>
    <row r="609898">
      <c r="I609898" s="4" t="n"/>
      <c r="J609898" s="4" t="n"/>
    </row>
    <row r="609899">
      <c r="I609899" s="4" t="n"/>
      <c r="J609899" s="4" t="n"/>
    </row>
    <row r="609900">
      <c r="I609900" s="4" t="n"/>
      <c r="J609900" s="4" t="n"/>
    </row>
    <row r="609901">
      <c r="I609901" s="4" t="n"/>
      <c r="J609901" s="4" t="n"/>
    </row>
    <row r="609902">
      <c r="I609902" s="4" t="n"/>
      <c r="J609902" s="4" t="n"/>
    </row>
    <row r="609903">
      <c r="I609903" s="4" t="n"/>
      <c r="J609903" s="4" t="n"/>
    </row>
    <row r="609904">
      <c r="I609904" s="4" t="n"/>
      <c r="J609904" s="4" t="n"/>
    </row>
    <row r="609905">
      <c r="I609905" s="4" t="n"/>
      <c r="J609905" s="4" t="n"/>
    </row>
    <row r="609906">
      <c r="I609906" s="4" t="n"/>
      <c r="J609906" s="4" t="n"/>
    </row>
    <row r="609907">
      <c r="I609907" s="4" t="n"/>
      <c r="J609907" s="4" t="n"/>
    </row>
    <row r="609908">
      <c r="I609908" s="4" t="n"/>
      <c r="J609908" s="4" t="n"/>
    </row>
    <row r="609909">
      <c r="I609909" s="4" t="n"/>
      <c r="J609909" s="4" t="n"/>
    </row>
    <row r="609910">
      <c r="I609910" s="4" t="n"/>
      <c r="J609910" s="4" t="n"/>
    </row>
    <row r="609911">
      <c r="I609911" s="4" t="n"/>
      <c r="J609911" s="4" t="n"/>
    </row>
    <row r="609912">
      <c r="I609912" s="4" t="n"/>
      <c r="J609912" s="4" t="n"/>
    </row>
    <row r="609913">
      <c r="I609913" s="4" t="n"/>
      <c r="J609913" s="4" t="n"/>
    </row>
    <row r="609914">
      <c r="I609914" s="4" t="n"/>
      <c r="J609914" s="4" t="n"/>
    </row>
    <row r="609915">
      <c r="I609915" s="4" t="n"/>
      <c r="J609915" s="4" t="n"/>
    </row>
    <row r="609916">
      <c r="I609916" s="4" t="n"/>
      <c r="J609916" s="4" t="n"/>
    </row>
    <row r="609917">
      <c r="I609917" s="4" t="n"/>
      <c r="J609917" s="4" t="n"/>
    </row>
    <row r="609918">
      <c r="I609918" s="4" t="n"/>
      <c r="J609918" s="4" t="n"/>
    </row>
    <row r="609919">
      <c r="I609919" s="4" t="n"/>
      <c r="J609919" s="4" t="n"/>
    </row>
    <row r="609920">
      <c r="I609920" s="4" t="n"/>
      <c r="J609920" s="4" t="n"/>
    </row>
    <row r="609921">
      <c r="I609921" s="4" t="n"/>
      <c r="J609921" s="4" t="n"/>
    </row>
    <row r="609922">
      <c r="I609922" s="4" t="n"/>
      <c r="J609922" s="4" t="n"/>
    </row>
    <row r="609923">
      <c r="I609923" s="4" t="n"/>
      <c r="J609923" s="4" t="n"/>
    </row>
    <row r="609924">
      <c r="I609924" s="4" t="n"/>
      <c r="J609924" s="4" t="n"/>
    </row>
    <row r="609925">
      <c r="I609925" s="4" t="n"/>
      <c r="J609925" s="4" t="n"/>
    </row>
    <row r="609926">
      <c r="I609926" s="4" t="n"/>
      <c r="J609926" s="4" t="n"/>
    </row>
    <row r="609927">
      <c r="I609927" s="4" t="n"/>
      <c r="J609927" s="4" t="n"/>
    </row>
    <row r="609928">
      <c r="I609928" s="4" t="n"/>
      <c r="J609928" s="4" t="n"/>
    </row>
    <row r="609929">
      <c r="I609929" s="4" t="n"/>
      <c r="J609929" s="4" t="n"/>
    </row>
    <row r="609930">
      <c r="I609930" s="4" t="n"/>
      <c r="J609930" s="4" t="n"/>
    </row>
    <row r="609931">
      <c r="I609931" s="4" t="n"/>
      <c r="J609931" s="4" t="n"/>
    </row>
    <row r="609932">
      <c r="I609932" s="4" t="n"/>
      <c r="J609932" s="4" t="n"/>
    </row>
    <row r="609933">
      <c r="I609933" s="4" t="n"/>
      <c r="J609933" s="4" t="n"/>
    </row>
    <row r="609934">
      <c r="I609934" s="4" t="n"/>
      <c r="J609934" s="4" t="n"/>
    </row>
    <row r="609935">
      <c r="I609935" s="4" t="n"/>
      <c r="J609935" s="4" t="n"/>
    </row>
    <row r="609936">
      <c r="I609936" s="4" t="n"/>
      <c r="J609936" s="4" t="n"/>
    </row>
    <row r="609937">
      <c r="I609937" s="4" t="n"/>
      <c r="J609937" s="4" t="n"/>
    </row>
    <row r="609938">
      <c r="I609938" s="4" t="n"/>
      <c r="J609938" s="4" t="n"/>
    </row>
    <row r="609939">
      <c r="I609939" s="4" t="n"/>
      <c r="J609939" s="4" t="n"/>
    </row>
    <row r="609940">
      <c r="I609940" s="4" t="n"/>
      <c r="J609940" s="4" t="n"/>
    </row>
    <row r="609941">
      <c r="I609941" s="4" t="n"/>
      <c r="J609941" s="4" t="n"/>
    </row>
    <row r="609942">
      <c r="I609942" s="4" t="n"/>
      <c r="J609942" s="4" t="n"/>
    </row>
    <row r="609943">
      <c r="I609943" s="4" t="n"/>
      <c r="J609943" s="4" t="n"/>
    </row>
    <row r="609944">
      <c r="I609944" s="4" t="n"/>
      <c r="J609944" s="4" t="n"/>
    </row>
    <row r="609945">
      <c r="I609945" s="4" t="n"/>
      <c r="J609945" s="4" t="n"/>
    </row>
    <row r="609946">
      <c r="I609946" s="4" t="n"/>
      <c r="J609946" s="4" t="n"/>
    </row>
    <row r="609947">
      <c r="I609947" s="4" t="n"/>
      <c r="J609947" s="4" t="n"/>
    </row>
    <row r="609948">
      <c r="I609948" s="4" t="n"/>
      <c r="J609948" s="4" t="n"/>
    </row>
    <row r="609949">
      <c r="I609949" s="4" t="n"/>
      <c r="J609949" s="4" t="n"/>
    </row>
    <row r="609950">
      <c r="I609950" s="4" t="n"/>
      <c r="J609950" s="4" t="n"/>
    </row>
    <row r="609951">
      <c r="I609951" s="4" t="n"/>
      <c r="J609951" s="4" t="n"/>
    </row>
    <row r="609952">
      <c r="I609952" s="4" t="n"/>
      <c r="J609952" s="4" t="n"/>
    </row>
    <row r="609953">
      <c r="I609953" s="4" t="n"/>
      <c r="J609953" s="4" t="n"/>
    </row>
    <row r="609954">
      <c r="I609954" s="4" t="n"/>
      <c r="J609954" s="4" t="n"/>
    </row>
    <row r="609955">
      <c r="I609955" s="4" t="n"/>
      <c r="J609955" s="4" t="n"/>
    </row>
    <row r="609956">
      <c r="I609956" s="4" t="n"/>
      <c r="J609956" s="4" t="n"/>
    </row>
    <row r="609957">
      <c r="I609957" s="4" t="n"/>
      <c r="J609957" s="4" t="n"/>
    </row>
    <row r="609958">
      <c r="I609958" s="4" t="n"/>
      <c r="J609958" s="4" t="n"/>
    </row>
    <row r="609959">
      <c r="I609959" s="4" t="n"/>
      <c r="J609959" s="4" t="n"/>
    </row>
    <row r="609960">
      <c r="I609960" s="4" t="n"/>
      <c r="J609960" s="4" t="n"/>
    </row>
    <row r="609961">
      <c r="I609961" s="4" t="n"/>
      <c r="J609961" s="4" t="n"/>
    </row>
    <row r="609962">
      <c r="I609962" s="4" t="n"/>
      <c r="J609962" s="4" t="n"/>
    </row>
    <row r="609963">
      <c r="I609963" s="4" t="n"/>
      <c r="J609963" s="4" t="n"/>
    </row>
    <row r="609964">
      <c r="I609964" s="4" t="n"/>
      <c r="J609964" s="4" t="n"/>
    </row>
    <row r="609965">
      <c r="I609965" s="4" t="n"/>
      <c r="J609965" s="4" t="n"/>
    </row>
    <row r="609966">
      <c r="I609966" s="4" t="n"/>
      <c r="J609966" s="4" t="n"/>
    </row>
    <row r="609967">
      <c r="I609967" s="4" t="n"/>
      <c r="J609967" s="4" t="n"/>
    </row>
    <row r="609968">
      <c r="I609968" s="4" t="n"/>
      <c r="J609968" s="4" t="n"/>
    </row>
    <row r="609969">
      <c r="I609969" s="4" t="n"/>
      <c r="J609969" s="4" t="n"/>
    </row>
    <row r="609970">
      <c r="I609970" s="4" t="n"/>
      <c r="J609970" s="4" t="n"/>
    </row>
    <row r="609971">
      <c r="I609971" s="4" t="n"/>
      <c r="J609971" s="4" t="n"/>
    </row>
    <row r="609972">
      <c r="I609972" s="4" t="n"/>
      <c r="J609972" s="4" t="n"/>
    </row>
    <row r="609973">
      <c r="I609973" s="4" t="n"/>
      <c r="J609973" s="4" t="n"/>
    </row>
    <row r="609974">
      <c r="I609974" s="4" t="n"/>
      <c r="J609974" s="4" t="n"/>
    </row>
    <row r="609975">
      <c r="I609975" s="4" t="n"/>
      <c r="J609975" s="4" t="n"/>
    </row>
    <row r="609976">
      <c r="I609976" s="4" t="n"/>
      <c r="J609976" s="4" t="n"/>
    </row>
    <row r="609977">
      <c r="I609977" s="4" t="n"/>
      <c r="J609977" s="4" t="n"/>
    </row>
    <row r="609978">
      <c r="I609978" s="4" t="n"/>
      <c r="J609978" s="4" t="n"/>
    </row>
    <row r="609979">
      <c r="I609979" s="4" t="n"/>
      <c r="J609979" s="4" t="n"/>
    </row>
    <row r="609980">
      <c r="I609980" s="4" t="n"/>
      <c r="J609980" s="4" t="n"/>
    </row>
    <row r="609981">
      <c r="I609981" s="4" t="n"/>
      <c r="J609981" s="4" t="n"/>
    </row>
    <row r="609982">
      <c r="I609982" s="4" t="n"/>
      <c r="J609982" s="4" t="n"/>
    </row>
    <row r="609983">
      <c r="I609983" s="4" t="n"/>
      <c r="J609983" s="4" t="n"/>
    </row>
    <row r="609984">
      <c r="I609984" s="4" t="n"/>
      <c r="J609984" s="4" t="n"/>
    </row>
    <row r="609985">
      <c r="I609985" s="4" t="n"/>
      <c r="J609985" s="4" t="n"/>
    </row>
    <row r="609986">
      <c r="I609986" s="4" t="n"/>
      <c r="J609986" s="4" t="n"/>
    </row>
    <row r="609987">
      <c r="I609987" s="4" t="n"/>
      <c r="J609987" s="4" t="n"/>
    </row>
    <row r="609988">
      <c r="I609988" s="4" t="n"/>
      <c r="J609988" s="4" t="n"/>
    </row>
    <row r="609989">
      <c r="I609989" s="4" t="n"/>
      <c r="J609989" s="4" t="n"/>
    </row>
    <row r="609990">
      <c r="I609990" s="4" t="n"/>
      <c r="J609990" s="4" t="n"/>
    </row>
    <row r="609991">
      <c r="I609991" s="4" t="n"/>
      <c r="J609991" s="4" t="n"/>
    </row>
    <row r="609992">
      <c r="I609992" s="4" t="n"/>
      <c r="J609992" s="4" t="n"/>
    </row>
    <row r="609993">
      <c r="I609993" s="4" t="n"/>
      <c r="J609993" s="4" t="n"/>
    </row>
    <row r="609994">
      <c r="I609994" s="4" t="n"/>
      <c r="J609994" s="4" t="n"/>
    </row>
    <row r="609995">
      <c r="I609995" s="4" t="n"/>
      <c r="J609995" s="4" t="n"/>
    </row>
    <row r="609996">
      <c r="I609996" s="4" t="n"/>
      <c r="J609996" s="4" t="n"/>
    </row>
    <row r="609997">
      <c r="I609997" s="4" t="n"/>
      <c r="J609997" s="4" t="n"/>
    </row>
    <row r="609998">
      <c r="I609998" s="4" t="n"/>
      <c r="J609998" s="4" t="n"/>
    </row>
    <row r="609999">
      <c r="I609999" s="4" t="n"/>
      <c r="J609999" s="4" t="n"/>
    </row>
    <row r="610000">
      <c r="I610000" s="4" t="n"/>
      <c r="J610000" s="4" t="n"/>
    </row>
    <row r="610001">
      <c r="I610001" s="4" t="n"/>
      <c r="J610001" s="4" t="n"/>
    </row>
    <row r="610002">
      <c r="I610002" s="4" t="n"/>
      <c r="J610002" s="4" t="n"/>
    </row>
    <row r="610003">
      <c r="I610003" s="4" t="n"/>
      <c r="J610003" s="4" t="n"/>
    </row>
    <row r="610004">
      <c r="I610004" s="4" t="n"/>
      <c r="J610004" s="4" t="n"/>
    </row>
    <row r="610005">
      <c r="I610005" s="4" t="n"/>
      <c r="J610005" s="4" t="n"/>
    </row>
    <row r="610006">
      <c r="I610006" s="4" t="n"/>
      <c r="J610006" s="4" t="n"/>
    </row>
    <row r="610007">
      <c r="I610007" s="4" t="n"/>
      <c r="J610007" s="4" t="n"/>
    </row>
    <row r="610008">
      <c r="I610008" s="4" t="n"/>
      <c r="J610008" s="4" t="n"/>
    </row>
    <row r="610009">
      <c r="I610009" s="4" t="n"/>
      <c r="J610009" s="4" t="n"/>
    </row>
    <row r="610010">
      <c r="I610010" s="4" t="n"/>
      <c r="J610010" s="4" t="n"/>
    </row>
    <row r="610011">
      <c r="I610011" s="4" t="n"/>
      <c r="J610011" s="4" t="n"/>
    </row>
    <row r="610012">
      <c r="I610012" s="4" t="n"/>
      <c r="J610012" s="4" t="n"/>
    </row>
    <row r="610013">
      <c r="I610013" s="4" t="n"/>
      <c r="J610013" s="4" t="n"/>
    </row>
    <row r="610014">
      <c r="I610014" s="4" t="n"/>
      <c r="J610014" s="4" t="n"/>
    </row>
    <row r="610015">
      <c r="I610015" s="4" t="n"/>
      <c r="J610015" s="4" t="n"/>
    </row>
    <row r="610016">
      <c r="I610016" s="4" t="n"/>
      <c r="J610016" s="4" t="n"/>
    </row>
    <row r="610017">
      <c r="I610017" s="4" t="n"/>
      <c r="J610017" s="4" t="n"/>
    </row>
    <row r="610018">
      <c r="I610018" s="4" t="n"/>
      <c r="J610018" s="4" t="n"/>
    </row>
    <row r="610019">
      <c r="I610019" s="4" t="n"/>
      <c r="J610019" s="4" t="n"/>
    </row>
    <row r="610020">
      <c r="I610020" s="4" t="n"/>
      <c r="J610020" s="4" t="n"/>
    </row>
    <row r="610021">
      <c r="I610021" s="4" t="n"/>
      <c r="J610021" s="4" t="n"/>
    </row>
    <row r="610022">
      <c r="I610022" s="4" t="n"/>
      <c r="J610022" s="4" t="n"/>
    </row>
    <row r="610023">
      <c r="I610023" s="4" t="n"/>
      <c r="J610023" s="4" t="n"/>
    </row>
    <row r="610024">
      <c r="I610024" s="4" t="n"/>
      <c r="J610024" s="4" t="n"/>
    </row>
    <row r="610025">
      <c r="I610025" s="4" t="n"/>
      <c r="J610025" s="4" t="n"/>
    </row>
    <row r="610026">
      <c r="I610026" s="4" t="n"/>
      <c r="J610026" s="4" t="n"/>
    </row>
    <row r="610027">
      <c r="I610027" s="4" t="n"/>
      <c r="J610027" s="4" t="n"/>
    </row>
    <row r="610028">
      <c r="I610028" s="4" t="n"/>
      <c r="J610028" s="4" t="n"/>
    </row>
    <row r="610029">
      <c r="I610029" s="4" t="n"/>
      <c r="J610029" s="4" t="n"/>
    </row>
    <row r="610030">
      <c r="I610030" s="4" t="n"/>
      <c r="J610030" s="4" t="n"/>
    </row>
    <row r="610031">
      <c r="I610031" s="4" t="n"/>
      <c r="J610031" s="4" t="n"/>
    </row>
    <row r="610032">
      <c r="I610032" s="4" t="n"/>
      <c r="J610032" s="4" t="n"/>
    </row>
    <row r="610033">
      <c r="I610033" s="4" t="n"/>
      <c r="J610033" s="4" t="n"/>
    </row>
    <row r="610034">
      <c r="I610034" s="4" t="n"/>
      <c r="J610034" s="4" t="n"/>
    </row>
    <row r="610035">
      <c r="I610035" s="4" t="n"/>
      <c r="J610035" s="4" t="n"/>
    </row>
    <row r="610036">
      <c r="I610036" s="4" t="n"/>
      <c r="J610036" s="4" t="n"/>
    </row>
    <row r="610037">
      <c r="I610037" s="4" t="n"/>
      <c r="J610037" s="4" t="n"/>
    </row>
    <row r="610038">
      <c r="I610038" s="4" t="n"/>
      <c r="J610038" s="4" t="n"/>
    </row>
    <row r="610039">
      <c r="I610039" s="4" t="n"/>
      <c r="J610039" s="4" t="n"/>
    </row>
    <row r="610040">
      <c r="I610040" s="4" t="n"/>
      <c r="J610040" s="4" t="n"/>
    </row>
    <row r="610041">
      <c r="I610041" s="4" t="n"/>
      <c r="J610041" s="4" t="n"/>
    </row>
    <row r="610042">
      <c r="I610042" s="4" t="n"/>
      <c r="J610042" s="4" t="n"/>
    </row>
    <row r="610043">
      <c r="I610043" s="4" t="n"/>
      <c r="J610043" s="4" t="n"/>
    </row>
    <row r="610044">
      <c r="I610044" s="4" t="n"/>
      <c r="J610044" s="4" t="n"/>
    </row>
    <row r="610045">
      <c r="I610045" s="4" t="n"/>
      <c r="J610045" s="4" t="n"/>
    </row>
    <row r="610046">
      <c r="I610046" s="4" t="n"/>
      <c r="J610046" s="4" t="n"/>
    </row>
    <row r="610047">
      <c r="I610047" s="4" t="n"/>
      <c r="J610047" s="4" t="n"/>
    </row>
    <row r="610048">
      <c r="I610048" s="4" t="n"/>
      <c r="J610048" s="4" t="n"/>
    </row>
    <row r="610049">
      <c r="I610049" s="4" t="n"/>
      <c r="J610049" s="4" t="n"/>
    </row>
    <row r="610050">
      <c r="I610050" s="4" t="n"/>
      <c r="J610050" s="4" t="n"/>
    </row>
    <row r="610051">
      <c r="I610051" s="4" t="n"/>
      <c r="J610051" s="4" t="n"/>
    </row>
    <row r="610052">
      <c r="I610052" s="4" t="n"/>
      <c r="J610052" s="4" t="n"/>
    </row>
    <row r="610053">
      <c r="I610053" s="4" t="n"/>
      <c r="J610053" s="4" t="n"/>
    </row>
    <row r="610054">
      <c r="I610054" s="4" t="n"/>
      <c r="J610054" s="4" t="n"/>
    </row>
    <row r="610055">
      <c r="I610055" s="4" t="n"/>
      <c r="J610055" s="4" t="n"/>
    </row>
    <row r="610056">
      <c r="I610056" s="4" t="n"/>
      <c r="J610056" s="4" t="n"/>
    </row>
    <row r="610057">
      <c r="I610057" s="4" t="n"/>
      <c r="J610057" s="4" t="n"/>
    </row>
    <row r="610058">
      <c r="I610058" s="4" t="n"/>
      <c r="J610058" s="4" t="n"/>
    </row>
    <row r="610059">
      <c r="I610059" s="4" t="n"/>
      <c r="J610059" s="4" t="n"/>
    </row>
    <row r="610060">
      <c r="I610060" s="4" t="n"/>
      <c r="J610060" s="4" t="n"/>
    </row>
    <row r="610061">
      <c r="I610061" s="4" t="n"/>
      <c r="J610061" s="4" t="n"/>
    </row>
    <row r="610062">
      <c r="I610062" s="4" t="n"/>
      <c r="J610062" s="4" t="n"/>
    </row>
    <row r="610063">
      <c r="I610063" s="4" t="n"/>
      <c r="J610063" s="4" t="n"/>
    </row>
    <row r="610064">
      <c r="I610064" s="4" t="n"/>
      <c r="J610064" s="4" t="n"/>
    </row>
    <row r="610065">
      <c r="I610065" s="4" t="n"/>
      <c r="J610065" s="4" t="n"/>
    </row>
    <row r="610066">
      <c r="I610066" s="4" t="n"/>
      <c r="J610066" s="4" t="n"/>
    </row>
    <row r="610067">
      <c r="I610067" s="4" t="n"/>
      <c r="J610067" s="4" t="n"/>
    </row>
    <row r="610068">
      <c r="I610068" s="4" t="n"/>
      <c r="J610068" s="4" t="n"/>
    </row>
    <row r="610069">
      <c r="I610069" s="4" t="n"/>
      <c r="J610069" s="4" t="n"/>
    </row>
    <row r="610070">
      <c r="I610070" s="4" t="n"/>
      <c r="J610070" s="4" t="n"/>
    </row>
    <row r="610071">
      <c r="I610071" s="4" t="n"/>
      <c r="J610071" s="4" t="n"/>
    </row>
    <row r="610072">
      <c r="I610072" s="4" t="n"/>
      <c r="J610072" s="4" t="n"/>
    </row>
    <row r="610073">
      <c r="I610073" s="4" t="n"/>
      <c r="J610073" s="4" t="n"/>
    </row>
    <row r="610074">
      <c r="I610074" s="4" t="n"/>
      <c r="J610074" s="4" t="n"/>
    </row>
    <row r="610075">
      <c r="I610075" s="4" t="n"/>
      <c r="J610075" s="4" t="n"/>
    </row>
    <row r="610076">
      <c r="I610076" s="4" t="n"/>
      <c r="J610076" s="4" t="n"/>
    </row>
    <row r="610077">
      <c r="I610077" s="4" t="n"/>
      <c r="J610077" s="4" t="n"/>
    </row>
    <row r="610078">
      <c r="I610078" s="4" t="n"/>
      <c r="J610078" s="4" t="n"/>
    </row>
    <row r="610079">
      <c r="I610079" s="4" t="n"/>
      <c r="J610079" s="4" t="n"/>
    </row>
    <row r="610080">
      <c r="I610080" s="4" t="n"/>
      <c r="J610080" s="4" t="n"/>
    </row>
    <row r="610081">
      <c r="I610081" s="4" t="n"/>
      <c r="J610081" s="4" t="n"/>
    </row>
    <row r="610082">
      <c r="I610082" s="4" t="n"/>
      <c r="J610082" s="4" t="n"/>
    </row>
    <row r="610083">
      <c r="I610083" s="4" t="n"/>
      <c r="J610083" s="4" t="n"/>
    </row>
    <row r="610084">
      <c r="I610084" s="4" t="n"/>
      <c r="J610084" s="4" t="n"/>
    </row>
    <row r="610085">
      <c r="I610085" s="4" t="n"/>
      <c r="J610085" s="4" t="n"/>
    </row>
    <row r="610086">
      <c r="I610086" s="4" t="n"/>
      <c r="J610086" s="4" t="n"/>
    </row>
    <row r="610087">
      <c r="I610087" s="4" t="n"/>
      <c r="J610087" s="4" t="n"/>
    </row>
    <row r="610088">
      <c r="I610088" s="4" t="n"/>
      <c r="J610088" s="4" t="n"/>
    </row>
    <row r="610089">
      <c r="I610089" s="4" t="n"/>
      <c r="J610089" s="4" t="n"/>
    </row>
    <row r="610090">
      <c r="I610090" s="4" t="n"/>
      <c r="J610090" s="4" t="n"/>
    </row>
    <row r="610091">
      <c r="I610091" s="4" t="n"/>
      <c r="J610091" s="4" t="n"/>
    </row>
    <row r="610092">
      <c r="I610092" s="4" t="n"/>
      <c r="J610092" s="4" t="n"/>
    </row>
    <row r="610093">
      <c r="I610093" s="4" t="n"/>
      <c r="J610093" s="4" t="n"/>
    </row>
    <row r="610094">
      <c r="I610094" s="4" t="n"/>
      <c r="J610094" s="4" t="n"/>
    </row>
    <row r="610095">
      <c r="I610095" s="4" t="n"/>
      <c r="J610095" s="4" t="n"/>
    </row>
    <row r="610096">
      <c r="I610096" s="4" t="n"/>
      <c r="J610096" s="4" t="n"/>
    </row>
    <row r="610097">
      <c r="I610097" s="4" t="n"/>
      <c r="J610097" s="4" t="n"/>
    </row>
    <row r="610098">
      <c r="I610098" s="4" t="n"/>
      <c r="J610098" s="4" t="n"/>
    </row>
    <row r="610099">
      <c r="I610099" s="4" t="n"/>
      <c r="J610099" s="4" t="n"/>
    </row>
    <row r="610100">
      <c r="I610100" s="4" t="n"/>
      <c r="J610100" s="4" t="n"/>
    </row>
    <row r="610101">
      <c r="I610101" s="4" t="n"/>
      <c r="J610101" s="4" t="n"/>
    </row>
    <row r="610102">
      <c r="I610102" s="4" t="n"/>
      <c r="J610102" s="4" t="n"/>
    </row>
    <row r="610103">
      <c r="I610103" s="4" t="n"/>
      <c r="J610103" s="4" t="n"/>
    </row>
    <row r="610104">
      <c r="I610104" s="4" t="n"/>
      <c r="J610104" s="4" t="n"/>
    </row>
    <row r="610105">
      <c r="I610105" s="4" t="n"/>
      <c r="J610105" s="4" t="n"/>
    </row>
    <row r="610106">
      <c r="I610106" s="4" t="n"/>
      <c r="J610106" s="4" t="n"/>
    </row>
    <row r="610107">
      <c r="I610107" s="4" t="n"/>
      <c r="J610107" s="4" t="n"/>
    </row>
    <row r="610108">
      <c r="I610108" s="4" t="n"/>
      <c r="J610108" s="4" t="n"/>
    </row>
    <row r="610109">
      <c r="I610109" s="4" t="n"/>
      <c r="J610109" s="4" t="n"/>
    </row>
    <row r="610110">
      <c r="I610110" s="4" t="n"/>
      <c r="J610110" s="4" t="n"/>
    </row>
    <row r="610111">
      <c r="I610111" s="4" t="n"/>
      <c r="J610111" s="4" t="n"/>
    </row>
    <row r="610112">
      <c r="I610112" s="4" t="n"/>
      <c r="J610112" s="4" t="n"/>
    </row>
    <row r="610113">
      <c r="I610113" s="4" t="n"/>
      <c r="J610113" s="4" t="n"/>
    </row>
    <row r="610114">
      <c r="I610114" s="4" t="n"/>
      <c r="J610114" s="4" t="n"/>
    </row>
    <row r="610115">
      <c r="I610115" s="4" t="n"/>
      <c r="J610115" s="4" t="n"/>
    </row>
    <row r="610116">
      <c r="I610116" s="4" t="n"/>
      <c r="J610116" s="4" t="n"/>
    </row>
    <row r="610117">
      <c r="I610117" s="4" t="n"/>
      <c r="J610117" s="4" t="n"/>
    </row>
    <row r="610118">
      <c r="I610118" s="4" t="n"/>
      <c r="J610118" s="4" t="n"/>
    </row>
    <row r="610119">
      <c r="I610119" s="4" t="n"/>
      <c r="J610119" s="4" t="n"/>
    </row>
    <row r="610120">
      <c r="I610120" s="4" t="n"/>
      <c r="J610120" s="4" t="n"/>
    </row>
    <row r="610121">
      <c r="I610121" s="4" t="n"/>
      <c r="J610121" s="4" t="n"/>
    </row>
    <row r="610122">
      <c r="I610122" s="4" t="n"/>
      <c r="J610122" s="4" t="n"/>
    </row>
    <row r="610123">
      <c r="I610123" s="4" t="n"/>
      <c r="J610123" s="4" t="n"/>
    </row>
    <row r="610124">
      <c r="I610124" s="4" t="n"/>
      <c r="J610124" s="4" t="n"/>
    </row>
    <row r="610125">
      <c r="I610125" s="4" t="n"/>
      <c r="J610125" s="4" t="n"/>
    </row>
    <row r="610126">
      <c r="I610126" s="4" t="n"/>
      <c r="J610126" s="4" t="n"/>
    </row>
    <row r="610127">
      <c r="I610127" s="4" t="n"/>
      <c r="J610127" s="4" t="n"/>
    </row>
    <row r="610128">
      <c r="I610128" s="4" t="n"/>
      <c r="J610128" s="4" t="n"/>
    </row>
    <row r="610129">
      <c r="I610129" s="4" t="n"/>
      <c r="J610129" s="4" t="n"/>
    </row>
    <row r="610130">
      <c r="I610130" s="4" t="n"/>
      <c r="J610130" s="4" t="n"/>
    </row>
    <row r="610131">
      <c r="I610131" s="4" t="n"/>
      <c r="J610131" s="4" t="n"/>
    </row>
    <row r="610132">
      <c r="I610132" s="4" t="n"/>
      <c r="J610132" s="4" t="n"/>
    </row>
    <row r="610133">
      <c r="I610133" s="4" t="n"/>
      <c r="J610133" s="4" t="n"/>
    </row>
    <row r="610134">
      <c r="I610134" s="4" t="n"/>
      <c r="J610134" s="4" t="n"/>
    </row>
    <row r="610135">
      <c r="I610135" s="4" t="n"/>
      <c r="J610135" s="4" t="n"/>
    </row>
    <row r="610136">
      <c r="I610136" s="4" t="n"/>
      <c r="J610136" s="4" t="n"/>
    </row>
    <row r="610137">
      <c r="I610137" s="4" t="n"/>
      <c r="J610137" s="4" t="n"/>
    </row>
    <row r="610138">
      <c r="I610138" s="4" t="n"/>
      <c r="J610138" s="4" t="n"/>
    </row>
    <row r="610139">
      <c r="I610139" s="4" t="n"/>
      <c r="J610139" s="4" t="n"/>
    </row>
    <row r="610140">
      <c r="I610140" s="4" t="n"/>
      <c r="J610140" s="4" t="n"/>
    </row>
    <row r="610141">
      <c r="I610141" s="4" t="n"/>
      <c r="J610141" s="4" t="n"/>
    </row>
    <row r="610142">
      <c r="I610142" s="4" t="n"/>
      <c r="J610142" s="4" t="n"/>
    </row>
    <row r="610143">
      <c r="I610143" s="4" t="n"/>
      <c r="J610143" s="4" t="n"/>
    </row>
    <row r="610144">
      <c r="I610144" s="4" t="n"/>
      <c r="J610144" s="4" t="n"/>
    </row>
    <row r="610145">
      <c r="I610145" s="4" t="n"/>
      <c r="J610145" s="4" t="n"/>
    </row>
    <row r="610146">
      <c r="I610146" s="4" t="n"/>
      <c r="J610146" s="4" t="n"/>
    </row>
    <row r="610147">
      <c r="I610147" s="4" t="n"/>
      <c r="J610147" s="4" t="n"/>
    </row>
    <row r="610148">
      <c r="I610148" s="4" t="n"/>
      <c r="J610148" s="4" t="n"/>
    </row>
    <row r="610149">
      <c r="I610149" s="4" t="n"/>
      <c r="J610149" s="4" t="n"/>
    </row>
    <row r="610150">
      <c r="I610150" s="4" t="n"/>
      <c r="J610150" s="4" t="n"/>
    </row>
    <row r="610151">
      <c r="I610151" s="4" t="n"/>
      <c r="J610151" s="4" t="n"/>
    </row>
    <row r="610152">
      <c r="I610152" s="4" t="n"/>
      <c r="J610152" s="4" t="n"/>
    </row>
    <row r="610153">
      <c r="I610153" s="4" t="n"/>
      <c r="J610153" s="4" t="n"/>
    </row>
    <row r="610154">
      <c r="I610154" s="4" t="n"/>
      <c r="J610154" s="4" t="n"/>
    </row>
    <row r="610155">
      <c r="I610155" s="4" t="n"/>
      <c r="J610155" s="4" t="n"/>
    </row>
    <row r="610156">
      <c r="I610156" s="4" t="n"/>
      <c r="J610156" s="4" t="n"/>
    </row>
    <row r="610157">
      <c r="I610157" s="4" t="n"/>
      <c r="J610157" s="4" t="n"/>
    </row>
    <row r="610158">
      <c r="I610158" s="4" t="n"/>
      <c r="J610158" s="4" t="n"/>
    </row>
    <row r="610159">
      <c r="I610159" s="4" t="n"/>
      <c r="J610159" s="4" t="n"/>
    </row>
    <row r="610160">
      <c r="I610160" s="4" t="n"/>
      <c r="J610160" s="4" t="n"/>
    </row>
    <row r="610161">
      <c r="I610161" s="4" t="n"/>
      <c r="J610161" s="4" t="n"/>
    </row>
    <row r="610162">
      <c r="I610162" s="4" t="n"/>
      <c r="J610162" s="4" t="n"/>
    </row>
    <row r="610163">
      <c r="I610163" s="4" t="n"/>
      <c r="J610163" s="4" t="n"/>
    </row>
    <row r="610164">
      <c r="I610164" s="4" t="n"/>
      <c r="J610164" s="4" t="n"/>
    </row>
    <row r="610165">
      <c r="I610165" s="4" t="n"/>
      <c r="J610165" s="4" t="n"/>
    </row>
    <row r="610166">
      <c r="I610166" s="4" t="n"/>
      <c r="J610166" s="4" t="n"/>
    </row>
    <row r="610167">
      <c r="I610167" s="4" t="n"/>
      <c r="J610167" s="4" t="n"/>
    </row>
    <row r="610168">
      <c r="I610168" s="4" t="n"/>
      <c r="J610168" s="4" t="n"/>
    </row>
    <row r="610169">
      <c r="I610169" s="4" t="n"/>
      <c r="J610169" s="4" t="n"/>
    </row>
    <row r="610170">
      <c r="I610170" s="4" t="n"/>
      <c r="J610170" s="4" t="n"/>
    </row>
    <row r="610171">
      <c r="I610171" s="4" t="n"/>
      <c r="J610171" s="4" t="n"/>
    </row>
    <row r="610172">
      <c r="I610172" s="4" t="n"/>
      <c r="J610172" s="4" t="n"/>
    </row>
    <row r="610173">
      <c r="I610173" s="4" t="n"/>
      <c r="J610173" s="4" t="n"/>
    </row>
    <row r="610174">
      <c r="I610174" s="4" t="n"/>
      <c r="J610174" s="4" t="n"/>
    </row>
    <row r="610175">
      <c r="I610175" s="4" t="n"/>
      <c r="J610175" s="4" t="n"/>
    </row>
    <row r="610176">
      <c r="I610176" s="4" t="n"/>
      <c r="J610176" s="4" t="n"/>
    </row>
    <row r="610177">
      <c r="I610177" s="4" t="n"/>
      <c r="J610177" s="4" t="n"/>
    </row>
    <row r="610178">
      <c r="I610178" s="4" t="n"/>
      <c r="J610178" s="4" t="n"/>
    </row>
    <row r="610179">
      <c r="I610179" s="4" t="n"/>
      <c r="J610179" s="4" t="n"/>
    </row>
    <row r="610180">
      <c r="I610180" s="4" t="n"/>
      <c r="J610180" s="4" t="n"/>
    </row>
    <row r="610181">
      <c r="I610181" s="4" t="n"/>
      <c r="J610181" s="4" t="n"/>
    </row>
    <row r="610182">
      <c r="I610182" s="4" t="n"/>
      <c r="J610182" s="4" t="n"/>
    </row>
    <row r="610183">
      <c r="I610183" s="4" t="n"/>
      <c r="J610183" s="4" t="n"/>
    </row>
    <row r="610184">
      <c r="I610184" s="4" t="n"/>
      <c r="J610184" s="4" t="n"/>
    </row>
    <row r="610185">
      <c r="I610185" s="4" t="n"/>
      <c r="J610185" s="4" t="n"/>
    </row>
    <row r="610186">
      <c r="I610186" s="4" t="n"/>
      <c r="J610186" s="4" t="n"/>
    </row>
    <row r="610187">
      <c r="I610187" s="4" t="n"/>
      <c r="J610187" s="4" t="n"/>
    </row>
    <row r="610188">
      <c r="I610188" s="4" t="n"/>
      <c r="J610188" s="4" t="n"/>
    </row>
    <row r="610189">
      <c r="I610189" s="4" t="n"/>
      <c r="J610189" s="4" t="n"/>
    </row>
    <row r="610190">
      <c r="I610190" s="4" t="n"/>
      <c r="J610190" s="4" t="n"/>
    </row>
    <row r="610191">
      <c r="I610191" s="4" t="n"/>
      <c r="J610191" s="4" t="n"/>
    </row>
    <row r="610192">
      <c r="I610192" s="4" t="n"/>
      <c r="J610192" s="4" t="n"/>
    </row>
    <row r="610193">
      <c r="I610193" s="4" t="n"/>
      <c r="J610193" s="4" t="n"/>
    </row>
    <row r="610194">
      <c r="I610194" s="4" t="n"/>
      <c r="J610194" s="4" t="n"/>
    </row>
    <row r="610195">
      <c r="I610195" s="4" t="n"/>
      <c r="J610195" s="4" t="n"/>
    </row>
    <row r="610196">
      <c r="I610196" s="4" t="n"/>
      <c r="J610196" s="4" t="n"/>
    </row>
    <row r="610197">
      <c r="I610197" s="4" t="n"/>
      <c r="J610197" s="4" t="n"/>
    </row>
    <row r="610198">
      <c r="I610198" s="4" t="n"/>
      <c r="J610198" s="4" t="n"/>
    </row>
    <row r="610199">
      <c r="I610199" s="4" t="n"/>
      <c r="J610199" s="4" t="n"/>
    </row>
    <row r="610200">
      <c r="I610200" s="4" t="n"/>
      <c r="J610200" s="4" t="n"/>
    </row>
    <row r="610201">
      <c r="I610201" s="4" t="n"/>
      <c r="J610201" s="4" t="n"/>
    </row>
    <row r="610202">
      <c r="I610202" s="4" t="n"/>
      <c r="J610202" s="4" t="n"/>
    </row>
    <row r="610203">
      <c r="I610203" s="4" t="n"/>
      <c r="J610203" s="4" t="n"/>
    </row>
    <row r="610204">
      <c r="I610204" s="4" t="n"/>
      <c r="J610204" s="4" t="n"/>
    </row>
    <row r="610205">
      <c r="I610205" s="4" t="n"/>
      <c r="J610205" s="4" t="n"/>
    </row>
    <row r="610206">
      <c r="I610206" s="4" t="n"/>
      <c r="J610206" s="4" t="n"/>
    </row>
    <row r="610207">
      <c r="I610207" s="4" t="n"/>
      <c r="J610207" s="4" t="n"/>
    </row>
    <row r="610208">
      <c r="I610208" s="4" t="n"/>
      <c r="J610208" s="4" t="n"/>
    </row>
    <row r="610209">
      <c r="I610209" s="4" t="n"/>
      <c r="J610209" s="4" t="n"/>
    </row>
    <row r="610210">
      <c r="I610210" s="4" t="n"/>
      <c r="J610210" s="4" t="n"/>
    </row>
    <row r="610211">
      <c r="I610211" s="4" t="n"/>
      <c r="J610211" s="4" t="n"/>
    </row>
    <row r="610212">
      <c r="I610212" s="4" t="n"/>
      <c r="J610212" s="4" t="n"/>
    </row>
    <row r="610213">
      <c r="I610213" s="4" t="n"/>
      <c r="J610213" s="4" t="n"/>
    </row>
    <row r="610214">
      <c r="I610214" s="4" t="n"/>
      <c r="J610214" s="4" t="n"/>
    </row>
    <row r="610215">
      <c r="I610215" s="4" t="n"/>
      <c r="J610215" s="4" t="n"/>
    </row>
    <row r="610216">
      <c r="I610216" s="4" t="n"/>
      <c r="J610216" s="4" t="n"/>
    </row>
    <row r="610217">
      <c r="I610217" s="4" t="n"/>
      <c r="J610217" s="4" t="n"/>
    </row>
    <row r="610218">
      <c r="I610218" s="4" t="n"/>
      <c r="J610218" s="4" t="n"/>
    </row>
    <row r="610219">
      <c r="I610219" s="4" t="n"/>
      <c r="J610219" s="4" t="n"/>
    </row>
    <row r="610220">
      <c r="I610220" s="4" t="n"/>
      <c r="J610220" s="4" t="n"/>
    </row>
    <row r="610221">
      <c r="I610221" s="4" t="n"/>
      <c r="J610221" s="4" t="n"/>
    </row>
    <row r="610222">
      <c r="I610222" s="4" t="n"/>
      <c r="J610222" s="4" t="n"/>
    </row>
    <row r="610223">
      <c r="I610223" s="4" t="n"/>
      <c r="J610223" s="4" t="n"/>
    </row>
    <row r="610224">
      <c r="I610224" s="4" t="n"/>
      <c r="J610224" s="4" t="n"/>
    </row>
    <row r="610225">
      <c r="I610225" s="4" t="n"/>
      <c r="J610225" s="4" t="n"/>
    </row>
    <row r="610226">
      <c r="I610226" s="4" t="n"/>
      <c r="J610226" s="4" t="n"/>
    </row>
    <row r="610227">
      <c r="I610227" s="4" t="n"/>
      <c r="J610227" s="4" t="n"/>
    </row>
    <row r="610228">
      <c r="I610228" s="4" t="n"/>
      <c r="J610228" s="4" t="n"/>
    </row>
    <row r="610229">
      <c r="I610229" s="4" t="n"/>
      <c r="J610229" s="4" t="n"/>
    </row>
    <row r="610230">
      <c r="I610230" s="4" t="n"/>
      <c r="J610230" s="4" t="n"/>
    </row>
    <row r="610231">
      <c r="I610231" s="4" t="n"/>
      <c r="J610231" s="4" t="n"/>
    </row>
    <row r="610232">
      <c r="I610232" s="4" t="n"/>
      <c r="J610232" s="4" t="n"/>
    </row>
    <row r="610233">
      <c r="I610233" s="4" t="n"/>
      <c r="J610233" s="4" t="n"/>
    </row>
    <row r="610234">
      <c r="I610234" s="4" t="n"/>
      <c r="J610234" s="4" t="n"/>
    </row>
    <row r="610235">
      <c r="I610235" s="4" t="n"/>
      <c r="J610235" s="4" t="n"/>
    </row>
    <row r="610236">
      <c r="I610236" s="4" t="n"/>
      <c r="J610236" s="4" t="n"/>
    </row>
    <row r="610237">
      <c r="I610237" s="4" t="n"/>
      <c r="J610237" s="4" t="n"/>
    </row>
    <row r="610238">
      <c r="I610238" s="4" t="n"/>
      <c r="J610238" s="4" t="n"/>
    </row>
    <row r="610239">
      <c r="I610239" s="4" t="n"/>
      <c r="J610239" s="4" t="n"/>
    </row>
    <row r="610240">
      <c r="I610240" s="4" t="n"/>
      <c r="J610240" s="4" t="n"/>
    </row>
    <row r="610241">
      <c r="I610241" s="4" t="n"/>
      <c r="J610241" s="4" t="n"/>
    </row>
    <row r="610242">
      <c r="I610242" s="4" t="n"/>
      <c r="J610242" s="4" t="n"/>
    </row>
    <row r="610243">
      <c r="I610243" s="4" t="n"/>
      <c r="J610243" s="4" t="n"/>
    </row>
    <row r="610244">
      <c r="I610244" s="4" t="n"/>
      <c r="J610244" s="4" t="n"/>
    </row>
    <row r="610245">
      <c r="I610245" s="4" t="n"/>
      <c r="J610245" s="4" t="n"/>
    </row>
    <row r="610246">
      <c r="I610246" s="4" t="n"/>
      <c r="J610246" s="4" t="n"/>
    </row>
    <row r="610247">
      <c r="I610247" s="4" t="n"/>
      <c r="J610247" s="4" t="n"/>
    </row>
    <row r="610248">
      <c r="I610248" s="4" t="n"/>
      <c r="J610248" s="4" t="n"/>
    </row>
    <row r="610249">
      <c r="I610249" s="4" t="n"/>
      <c r="J610249" s="4" t="n"/>
    </row>
    <row r="610250">
      <c r="I610250" s="4" t="n"/>
      <c r="J610250" s="4" t="n"/>
    </row>
    <row r="610251">
      <c r="I610251" s="4" t="n"/>
      <c r="J610251" s="4" t="n"/>
    </row>
    <row r="610252">
      <c r="I610252" s="4" t="n"/>
      <c r="J610252" s="4" t="n"/>
    </row>
    <row r="610253">
      <c r="I610253" s="4" t="n"/>
      <c r="J610253" s="4" t="n"/>
    </row>
    <row r="610254">
      <c r="I610254" s="4" t="n"/>
      <c r="J610254" s="4" t="n"/>
    </row>
    <row r="610255">
      <c r="I610255" s="4" t="n"/>
      <c r="J610255" s="4" t="n"/>
    </row>
    <row r="610256">
      <c r="I610256" s="4" t="n"/>
      <c r="J610256" s="4" t="n"/>
    </row>
    <row r="610257">
      <c r="I610257" s="4" t="n"/>
      <c r="J610257" s="4" t="n"/>
    </row>
    <row r="610258">
      <c r="I610258" s="4" t="n"/>
      <c r="J610258" s="4" t="n"/>
    </row>
    <row r="610259">
      <c r="I610259" s="4" t="n"/>
      <c r="J610259" s="4" t="n"/>
    </row>
    <row r="610260">
      <c r="I610260" s="4" t="n"/>
      <c r="J610260" s="4" t="n"/>
    </row>
    <row r="610261">
      <c r="I610261" s="4" t="n"/>
      <c r="J610261" s="4" t="n"/>
    </row>
    <row r="610262">
      <c r="I610262" s="4" t="n"/>
      <c r="J610262" s="4" t="n"/>
    </row>
    <row r="610263">
      <c r="I610263" s="4" t="n"/>
      <c r="J610263" s="4" t="n"/>
    </row>
    <row r="610264">
      <c r="I610264" s="4" t="n"/>
      <c r="J610264" s="4" t="n"/>
    </row>
    <row r="610265">
      <c r="I610265" s="4" t="n"/>
      <c r="J610265" s="4" t="n"/>
    </row>
    <row r="610266">
      <c r="I610266" s="4" t="n"/>
      <c r="J610266" s="4" t="n"/>
    </row>
    <row r="610267">
      <c r="I610267" s="4" t="n"/>
      <c r="J610267" s="4" t="n"/>
    </row>
    <row r="610268">
      <c r="I610268" s="4" t="n"/>
      <c r="J610268" s="4" t="n"/>
    </row>
    <row r="610269">
      <c r="I610269" s="4" t="n"/>
      <c r="J610269" s="4" t="n"/>
    </row>
    <row r="610270">
      <c r="I610270" s="4" t="n"/>
      <c r="J610270" s="4" t="n"/>
    </row>
    <row r="610271">
      <c r="I610271" s="4" t="n"/>
      <c r="J610271" s="4" t="n"/>
    </row>
    <row r="610272">
      <c r="I610272" s="4" t="n"/>
      <c r="J610272" s="4" t="n"/>
    </row>
    <row r="610273">
      <c r="I610273" s="4" t="n"/>
      <c r="J610273" s="4" t="n"/>
    </row>
    <row r="610274">
      <c r="I610274" s="4" t="n"/>
      <c r="J610274" s="4" t="n"/>
    </row>
    <row r="610275">
      <c r="I610275" s="4" t="n"/>
      <c r="J610275" s="4" t="n"/>
    </row>
    <row r="610276">
      <c r="I610276" s="4" t="n"/>
      <c r="J610276" s="4" t="n"/>
    </row>
    <row r="610277">
      <c r="I610277" s="4" t="n"/>
      <c r="J610277" s="4" t="n"/>
    </row>
    <row r="610278">
      <c r="I610278" s="4" t="n"/>
      <c r="J610278" s="4" t="n"/>
    </row>
    <row r="610279">
      <c r="I610279" s="4" t="n"/>
      <c r="J610279" s="4" t="n"/>
    </row>
    <row r="610280">
      <c r="I610280" s="4" t="n"/>
      <c r="J610280" s="4" t="n"/>
    </row>
    <row r="610281">
      <c r="I610281" s="4" t="n"/>
      <c r="J610281" s="4" t="n"/>
    </row>
    <row r="610282">
      <c r="I610282" s="4" t="n"/>
      <c r="J610282" s="4" t="n"/>
    </row>
    <row r="610283">
      <c r="I610283" s="4" t="n"/>
      <c r="J610283" s="4" t="n"/>
    </row>
    <row r="610284">
      <c r="I610284" s="4" t="n"/>
      <c r="J610284" s="4" t="n"/>
    </row>
    <row r="610285">
      <c r="I610285" s="4" t="n"/>
      <c r="J610285" s="4" t="n"/>
    </row>
    <row r="610286">
      <c r="I610286" s="4" t="n"/>
      <c r="J610286" s="4" t="n"/>
    </row>
    <row r="610287">
      <c r="I610287" s="4" t="n"/>
      <c r="J610287" s="4" t="n"/>
    </row>
    <row r="610288">
      <c r="I610288" s="4" t="n"/>
      <c r="J610288" s="4" t="n"/>
    </row>
    <row r="610289">
      <c r="I610289" s="4" t="n"/>
      <c r="J610289" s="4" t="n"/>
    </row>
    <row r="610290">
      <c r="I610290" s="4" t="n"/>
      <c r="J610290" s="4" t="n"/>
    </row>
    <row r="610291">
      <c r="I610291" s="4" t="n"/>
      <c r="J610291" s="4" t="n"/>
    </row>
    <row r="610292">
      <c r="I610292" s="4" t="n"/>
      <c r="J610292" s="4" t="n"/>
    </row>
    <row r="610293">
      <c r="I610293" s="4" t="n"/>
      <c r="J610293" s="4" t="n"/>
    </row>
    <row r="610294">
      <c r="I610294" s="4" t="n"/>
      <c r="J610294" s="4" t="n"/>
    </row>
    <row r="610295">
      <c r="I610295" s="4" t="n"/>
      <c r="J610295" s="4" t="n"/>
    </row>
    <row r="610296">
      <c r="I610296" s="4" t="n"/>
      <c r="J610296" s="4" t="n"/>
    </row>
    <row r="610297">
      <c r="I610297" s="4" t="n"/>
      <c r="J610297" s="4" t="n"/>
    </row>
    <row r="610298">
      <c r="I610298" s="4" t="n"/>
      <c r="J610298" s="4" t="n"/>
    </row>
    <row r="610299">
      <c r="I610299" s="4" t="n"/>
      <c r="J610299" s="4" t="n"/>
    </row>
    <row r="610300">
      <c r="I610300" s="4" t="n"/>
      <c r="J610300" s="4" t="n"/>
    </row>
    <row r="610301">
      <c r="I610301" s="4" t="n"/>
      <c r="J610301" s="4" t="n"/>
    </row>
    <row r="610302">
      <c r="I610302" s="4" t="n"/>
      <c r="J610302" s="4" t="n"/>
    </row>
    <row r="610303">
      <c r="I610303" s="4" t="n"/>
      <c r="J610303" s="4" t="n"/>
    </row>
    <row r="610304">
      <c r="I610304" s="4" t="n"/>
      <c r="J610304" s="4" t="n"/>
    </row>
    <row r="610305">
      <c r="I610305" s="4" t="n"/>
      <c r="J610305" s="4" t="n"/>
    </row>
    <row r="610306">
      <c r="I610306" s="4" t="n"/>
      <c r="J610306" s="4" t="n"/>
    </row>
    <row r="610307">
      <c r="I610307" s="4" t="n"/>
      <c r="J610307" s="4" t="n"/>
    </row>
    <row r="610308">
      <c r="I610308" s="4" t="n"/>
      <c r="J610308" s="4" t="n"/>
    </row>
    <row r="610309">
      <c r="I610309" s="4" t="n"/>
      <c r="J610309" s="4" t="n"/>
    </row>
    <row r="610310">
      <c r="I610310" s="4" t="n"/>
      <c r="J610310" s="4" t="n"/>
    </row>
    <row r="610311">
      <c r="I610311" s="4" t="n"/>
      <c r="J610311" s="4" t="n"/>
    </row>
    <row r="610312">
      <c r="I610312" s="4" t="n"/>
      <c r="J610312" s="4" t="n"/>
    </row>
    <row r="610313">
      <c r="I610313" s="4" t="n"/>
      <c r="J610313" s="4" t="n"/>
    </row>
    <row r="610314">
      <c r="I610314" s="4" t="n"/>
      <c r="J610314" s="4" t="n"/>
    </row>
    <row r="610315">
      <c r="I610315" s="4" t="n"/>
      <c r="J610315" s="4" t="n"/>
    </row>
    <row r="610316">
      <c r="I610316" s="4" t="n"/>
      <c r="J610316" s="4" t="n"/>
    </row>
    <row r="610317">
      <c r="I610317" s="4" t="n"/>
      <c r="J610317" s="4" t="n"/>
    </row>
    <row r="610318">
      <c r="I610318" s="4" t="n"/>
      <c r="J610318" s="4" t="n"/>
    </row>
    <row r="610319">
      <c r="I610319" s="4" t="n"/>
      <c r="J610319" s="4" t="n"/>
    </row>
    <row r="610320">
      <c r="I610320" s="4" t="n"/>
      <c r="J610320" s="4" t="n"/>
    </row>
    <row r="610321">
      <c r="I610321" s="4" t="n"/>
      <c r="J610321" s="4" t="n"/>
    </row>
    <row r="610322">
      <c r="I610322" s="4" t="n"/>
      <c r="J610322" s="4" t="n"/>
    </row>
    <row r="610323">
      <c r="I610323" s="4" t="n"/>
      <c r="J610323" s="4" t="n"/>
    </row>
    <row r="610324">
      <c r="I610324" s="4" t="n"/>
      <c r="J610324" s="4" t="n"/>
    </row>
    <row r="610325">
      <c r="I610325" s="4" t="n"/>
      <c r="J610325" s="4" t="n"/>
    </row>
    <row r="610326">
      <c r="I610326" s="4" t="n"/>
      <c r="J610326" s="4" t="n"/>
    </row>
    <row r="610327">
      <c r="I610327" s="4" t="n"/>
      <c r="J610327" s="4" t="n"/>
    </row>
    <row r="610328">
      <c r="I610328" s="4" t="n"/>
      <c r="J610328" s="4" t="n"/>
    </row>
    <row r="610329">
      <c r="I610329" s="4" t="n"/>
      <c r="J610329" s="4" t="n"/>
    </row>
    <row r="610330">
      <c r="I610330" s="4" t="n"/>
      <c r="J610330" s="4" t="n"/>
    </row>
    <row r="610331">
      <c r="I610331" s="4" t="n"/>
      <c r="J610331" s="4" t="n"/>
    </row>
    <row r="610332">
      <c r="I610332" s="4" t="n"/>
      <c r="J610332" s="4" t="n"/>
    </row>
    <row r="610333">
      <c r="I610333" s="4" t="n"/>
      <c r="J610333" s="4" t="n"/>
    </row>
    <row r="610334">
      <c r="I610334" s="4" t="n"/>
      <c r="J610334" s="4" t="n"/>
    </row>
    <row r="610335">
      <c r="I610335" s="4" t="n"/>
      <c r="J610335" s="4" t="n"/>
    </row>
    <row r="610336">
      <c r="I610336" s="4" t="n"/>
      <c r="J610336" s="4" t="n"/>
    </row>
    <row r="610337">
      <c r="I610337" s="4" t="n"/>
      <c r="J610337" s="4" t="n"/>
    </row>
    <row r="610338">
      <c r="I610338" s="4" t="n"/>
      <c r="J610338" s="4" t="n"/>
    </row>
    <row r="610339">
      <c r="I610339" s="4" t="n"/>
      <c r="J610339" s="4" t="n"/>
    </row>
    <row r="610340">
      <c r="I610340" s="4" t="n"/>
      <c r="J610340" s="4" t="n"/>
    </row>
    <row r="610341">
      <c r="I610341" s="4" t="n"/>
      <c r="J610341" s="4" t="n"/>
    </row>
    <row r="610342">
      <c r="I610342" s="4" t="n"/>
      <c r="J610342" s="4" t="n"/>
    </row>
    <row r="610343">
      <c r="I610343" s="4" t="n"/>
      <c r="J610343" s="4" t="n"/>
    </row>
    <row r="610344">
      <c r="I610344" s="4" t="n"/>
      <c r="J610344" s="4" t="n"/>
    </row>
    <row r="610345">
      <c r="I610345" s="4" t="n"/>
      <c r="J610345" s="4" t="n"/>
    </row>
    <row r="610346">
      <c r="I610346" s="4" t="n"/>
      <c r="J610346" s="4" t="n"/>
    </row>
    <row r="610347">
      <c r="I610347" s="4" t="n"/>
      <c r="J610347" s="4" t="n"/>
    </row>
    <row r="610348">
      <c r="I610348" s="4" t="n"/>
      <c r="J610348" s="4" t="n"/>
    </row>
    <row r="610349">
      <c r="I610349" s="4" t="n"/>
      <c r="J610349" s="4" t="n"/>
    </row>
    <row r="610350">
      <c r="I610350" s="4" t="n"/>
      <c r="J610350" s="4" t="n"/>
    </row>
    <row r="610351">
      <c r="I610351" s="4" t="n"/>
      <c r="J610351" s="4" t="n"/>
    </row>
    <row r="610352">
      <c r="I610352" s="4" t="n"/>
      <c r="J610352" s="4" t="n"/>
    </row>
    <row r="610353">
      <c r="I610353" s="4" t="n"/>
      <c r="J610353" s="4" t="n"/>
    </row>
    <row r="610354">
      <c r="I610354" s="4" t="n"/>
      <c r="J610354" s="4" t="n"/>
    </row>
    <row r="610355">
      <c r="I610355" s="4" t="n"/>
      <c r="J610355" s="4" t="n"/>
    </row>
    <row r="610356">
      <c r="I610356" s="4" t="n"/>
      <c r="J610356" s="4" t="n"/>
    </row>
    <row r="610357">
      <c r="I610357" s="4" t="n"/>
      <c r="J610357" s="4" t="n"/>
    </row>
    <row r="610358">
      <c r="I610358" s="4" t="n"/>
      <c r="J610358" s="4" t="n"/>
    </row>
    <row r="610359">
      <c r="I610359" s="4" t="n"/>
      <c r="J610359" s="4" t="n"/>
    </row>
    <row r="610360">
      <c r="I610360" s="4" t="n"/>
      <c r="J610360" s="4" t="n"/>
    </row>
    <row r="610361">
      <c r="I610361" s="4" t="n"/>
      <c r="J610361" s="4" t="n"/>
    </row>
    <row r="610362">
      <c r="I610362" s="4" t="n"/>
      <c r="J610362" s="4" t="n"/>
    </row>
    <row r="610363">
      <c r="I610363" s="4" t="n"/>
      <c r="J610363" s="4" t="n"/>
    </row>
    <row r="610364">
      <c r="I610364" s="4" t="n"/>
      <c r="J610364" s="4" t="n"/>
    </row>
    <row r="610365">
      <c r="I610365" s="4" t="n"/>
      <c r="J610365" s="4" t="n"/>
    </row>
    <row r="610366">
      <c r="I610366" s="4" t="n"/>
      <c r="J610366" s="4" t="n"/>
    </row>
    <row r="610367">
      <c r="I610367" s="4" t="n"/>
      <c r="J610367" s="4" t="n"/>
    </row>
    <row r="610368">
      <c r="I610368" s="4" t="n"/>
      <c r="J610368" s="4" t="n"/>
    </row>
    <row r="610369">
      <c r="I610369" s="4" t="n"/>
      <c r="J610369" s="4" t="n"/>
    </row>
    <row r="610370">
      <c r="I610370" s="4" t="n"/>
      <c r="J610370" s="4" t="n"/>
    </row>
    <row r="610371">
      <c r="I610371" s="4" t="n"/>
      <c r="J610371" s="4" t="n"/>
    </row>
    <row r="610372">
      <c r="I610372" s="4" t="n"/>
      <c r="J610372" s="4" t="n"/>
    </row>
    <row r="610373">
      <c r="I610373" s="4" t="n"/>
      <c r="J610373" s="4" t="n"/>
    </row>
    <row r="610374">
      <c r="I610374" s="4" t="n"/>
      <c r="J610374" s="4" t="n"/>
    </row>
    <row r="610375">
      <c r="I610375" s="4" t="n"/>
      <c r="J610375" s="4" t="n"/>
    </row>
    <row r="610376">
      <c r="I610376" s="4" t="n"/>
      <c r="J610376" s="4" t="n"/>
    </row>
    <row r="610377">
      <c r="I610377" s="4" t="n"/>
      <c r="J610377" s="4" t="n"/>
    </row>
    <row r="610378">
      <c r="I610378" s="4" t="n"/>
      <c r="J610378" s="4" t="n"/>
    </row>
    <row r="610379">
      <c r="I610379" s="4" t="n"/>
      <c r="J610379" s="4" t="n"/>
    </row>
    <row r="610380">
      <c r="I610380" s="4" t="n"/>
      <c r="J610380" s="4" t="n"/>
    </row>
    <row r="610381">
      <c r="I610381" s="4" t="n"/>
      <c r="J610381" s="4" t="n"/>
    </row>
    <row r="610382">
      <c r="I610382" s="4" t="n"/>
      <c r="J610382" s="4" t="n"/>
    </row>
    <row r="610383">
      <c r="I610383" s="4" t="n"/>
      <c r="J610383" s="4" t="n"/>
    </row>
    <row r="610384">
      <c r="I610384" s="4" t="n"/>
      <c r="J610384" s="4" t="n"/>
    </row>
    <row r="610385">
      <c r="I610385" s="4" t="n"/>
      <c r="J610385" s="4" t="n"/>
    </row>
    <row r="610386">
      <c r="I610386" s="4" t="n"/>
      <c r="J610386" s="4" t="n"/>
    </row>
    <row r="610387">
      <c r="I610387" s="4" t="n"/>
      <c r="J610387" s="4" t="n"/>
    </row>
    <row r="610388">
      <c r="I610388" s="4" t="n"/>
      <c r="J610388" s="4" t="n"/>
    </row>
    <row r="610389">
      <c r="I610389" s="4" t="n"/>
      <c r="J610389" s="4" t="n"/>
    </row>
    <row r="610390">
      <c r="I610390" s="4" t="n"/>
      <c r="J610390" s="4" t="n"/>
    </row>
    <row r="610391">
      <c r="I610391" s="4" t="n"/>
      <c r="J610391" s="4" t="n"/>
    </row>
    <row r="610392">
      <c r="I610392" s="4" t="n"/>
      <c r="J610392" s="4" t="n"/>
    </row>
    <row r="610393">
      <c r="I610393" s="4" t="n"/>
      <c r="J610393" s="4" t="n"/>
    </row>
    <row r="610394">
      <c r="I610394" s="4" t="n"/>
      <c r="J610394" s="4" t="n"/>
    </row>
    <row r="610395">
      <c r="I610395" s="4" t="n"/>
      <c r="J610395" s="4" t="n"/>
    </row>
    <row r="610396">
      <c r="I610396" s="4" t="n"/>
      <c r="J610396" s="4" t="n"/>
    </row>
    <row r="610397">
      <c r="I610397" s="4" t="n"/>
      <c r="J610397" s="4" t="n"/>
    </row>
    <row r="610398">
      <c r="I610398" s="4" t="n"/>
      <c r="J610398" s="4" t="n"/>
    </row>
    <row r="610399">
      <c r="I610399" s="4" t="n"/>
      <c r="J610399" s="4" t="n"/>
    </row>
    <row r="610400">
      <c r="I610400" s="4" t="n"/>
      <c r="J610400" s="4" t="n"/>
    </row>
    <row r="610401">
      <c r="I610401" s="4" t="n"/>
      <c r="J610401" s="4" t="n"/>
    </row>
    <row r="610402">
      <c r="I610402" s="4" t="n"/>
      <c r="J610402" s="4" t="n"/>
    </row>
    <row r="610403">
      <c r="I610403" s="4" t="n"/>
      <c r="J610403" s="4" t="n"/>
    </row>
    <row r="610404">
      <c r="I610404" s="4" t="n"/>
      <c r="J610404" s="4" t="n"/>
    </row>
    <row r="610405">
      <c r="I610405" s="4" t="n"/>
      <c r="J610405" s="4" t="n"/>
    </row>
    <row r="610406">
      <c r="I610406" s="4" t="n"/>
      <c r="J610406" s="4" t="n"/>
    </row>
    <row r="610407">
      <c r="I610407" s="4" t="n"/>
      <c r="J610407" s="4" t="n"/>
    </row>
    <row r="610408">
      <c r="I610408" s="4" t="n"/>
      <c r="J610408" s="4" t="n"/>
    </row>
    <row r="610409">
      <c r="I610409" s="4" t="n"/>
      <c r="J610409" s="4" t="n"/>
    </row>
    <row r="610410">
      <c r="I610410" s="4" t="n"/>
      <c r="J610410" s="4" t="n"/>
    </row>
    <row r="610411">
      <c r="I610411" s="4" t="n"/>
      <c r="J610411" s="4" t="n"/>
    </row>
    <row r="610412">
      <c r="I610412" s="4" t="n"/>
      <c r="J610412" s="4" t="n"/>
    </row>
    <row r="610413">
      <c r="I610413" s="4" t="n"/>
      <c r="J610413" s="4" t="n"/>
    </row>
    <row r="610414">
      <c r="I610414" s="4" t="n"/>
      <c r="J610414" s="4" t="n"/>
    </row>
    <row r="610415">
      <c r="I610415" s="4" t="n"/>
      <c r="J610415" s="4" t="n"/>
    </row>
    <row r="610416">
      <c r="I610416" s="4" t="n"/>
      <c r="J610416" s="4" t="n"/>
    </row>
    <row r="610417">
      <c r="I610417" s="4" t="n"/>
      <c r="J610417" s="4" t="n"/>
    </row>
    <row r="610418">
      <c r="I610418" s="4" t="n"/>
      <c r="J610418" s="4" t="n"/>
    </row>
    <row r="610419">
      <c r="I610419" s="4" t="n"/>
      <c r="J610419" s="4" t="n"/>
    </row>
    <row r="610420">
      <c r="I610420" s="4" t="n"/>
      <c r="J610420" s="4" t="n"/>
    </row>
    <row r="610421">
      <c r="I610421" s="4" t="n"/>
      <c r="J610421" s="4" t="n"/>
    </row>
    <row r="610422">
      <c r="I610422" s="4" t="n"/>
      <c r="J610422" s="4" t="n"/>
    </row>
    <row r="610423">
      <c r="I610423" s="4" t="n"/>
      <c r="J610423" s="4" t="n"/>
    </row>
    <row r="610424">
      <c r="I610424" s="4" t="n"/>
      <c r="J610424" s="4" t="n"/>
    </row>
    <row r="610425">
      <c r="I610425" s="4" t="n"/>
      <c r="J610425" s="4" t="n"/>
    </row>
    <row r="610426">
      <c r="I610426" s="4" t="n"/>
      <c r="J610426" s="4" t="n"/>
    </row>
    <row r="610427">
      <c r="I610427" s="4" t="n"/>
      <c r="J610427" s="4" t="n"/>
    </row>
    <row r="610428">
      <c r="I610428" s="4" t="n"/>
      <c r="J610428" s="4" t="n"/>
    </row>
    <row r="610429">
      <c r="I610429" s="4" t="n"/>
      <c r="J610429" s="4" t="n"/>
    </row>
    <row r="610430">
      <c r="I610430" s="4" t="n"/>
      <c r="J610430" s="4" t="n"/>
    </row>
    <row r="610431">
      <c r="I610431" s="4" t="n"/>
      <c r="J610431" s="4" t="n"/>
    </row>
    <row r="610432">
      <c r="I610432" s="4" t="n"/>
      <c r="J610432" s="4" t="n"/>
    </row>
    <row r="610433">
      <c r="I610433" s="4" t="n"/>
      <c r="J610433" s="4" t="n"/>
    </row>
    <row r="610434">
      <c r="I610434" s="4" t="n"/>
      <c r="J610434" s="4" t="n"/>
    </row>
    <row r="610435">
      <c r="I610435" s="4" t="n"/>
      <c r="J610435" s="4" t="n"/>
    </row>
    <row r="610436">
      <c r="I610436" s="4" t="n"/>
      <c r="J610436" s="4" t="n"/>
    </row>
    <row r="610437">
      <c r="I610437" s="4" t="n"/>
      <c r="J610437" s="4" t="n"/>
    </row>
    <row r="610438">
      <c r="I610438" s="4" t="n"/>
      <c r="J610438" s="4" t="n"/>
    </row>
    <row r="610439">
      <c r="I610439" s="4" t="n"/>
      <c r="J610439" s="4" t="n"/>
    </row>
    <row r="610440">
      <c r="I610440" s="4" t="n"/>
      <c r="J610440" s="4" t="n"/>
    </row>
    <row r="610441">
      <c r="I610441" s="4" t="n"/>
      <c r="J610441" s="4" t="n"/>
    </row>
    <row r="610442">
      <c r="I610442" s="4" t="n"/>
      <c r="J610442" s="4" t="n"/>
    </row>
    <row r="610443">
      <c r="I610443" s="4" t="n"/>
      <c r="J610443" s="4" t="n"/>
    </row>
    <row r="610444">
      <c r="I610444" s="4" t="n"/>
      <c r="J610444" s="4" t="n"/>
    </row>
    <row r="610445">
      <c r="I610445" s="4" t="n"/>
      <c r="J610445" s="4" t="n"/>
    </row>
    <row r="610446">
      <c r="I610446" s="4" t="n"/>
      <c r="J610446" s="4" t="n"/>
    </row>
    <row r="610447">
      <c r="I610447" s="4" t="n"/>
      <c r="J610447" s="4" t="n"/>
    </row>
    <row r="610448">
      <c r="I610448" s="4" t="n"/>
      <c r="J610448" s="4" t="n"/>
    </row>
    <row r="610449">
      <c r="I610449" s="4" t="n"/>
      <c r="J610449" s="4" t="n"/>
    </row>
    <row r="610450">
      <c r="I610450" s="4" t="n"/>
      <c r="J610450" s="4" t="n"/>
    </row>
    <row r="610451">
      <c r="I610451" s="4" t="n"/>
      <c r="J610451" s="4" t="n"/>
    </row>
    <row r="610452">
      <c r="I610452" s="4" t="n"/>
      <c r="J610452" s="4" t="n"/>
    </row>
    <row r="610453">
      <c r="I610453" s="4" t="n"/>
      <c r="J610453" s="4" t="n"/>
    </row>
    <row r="610454">
      <c r="I610454" s="4" t="n"/>
      <c r="J610454" s="4" t="n"/>
    </row>
    <row r="610455">
      <c r="I610455" s="4" t="n"/>
      <c r="J610455" s="4" t="n"/>
    </row>
    <row r="610456">
      <c r="I610456" s="4" t="n"/>
      <c r="J610456" s="4" t="n"/>
    </row>
    <row r="610457">
      <c r="I610457" s="4" t="n"/>
      <c r="J610457" s="4" t="n"/>
    </row>
    <row r="610458">
      <c r="I610458" s="4" t="n"/>
      <c r="J610458" s="4" t="n"/>
    </row>
    <row r="610459">
      <c r="I610459" s="4" t="n"/>
      <c r="J610459" s="4" t="n"/>
    </row>
    <row r="610460">
      <c r="I610460" s="4" t="n"/>
      <c r="J610460" s="4" t="n"/>
    </row>
    <row r="610461">
      <c r="I610461" s="4" t="n"/>
      <c r="J610461" s="4" t="n"/>
    </row>
    <row r="610462">
      <c r="I610462" s="4" t="n"/>
      <c r="J610462" s="4" t="n"/>
    </row>
    <row r="610463">
      <c r="I610463" s="4" t="n"/>
      <c r="J610463" s="4" t="n"/>
    </row>
    <row r="610464">
      <c r="I610464" s="4" t="n"/>
      <c r="J610464" s="4" t="n"/>
    </row>
    <row r="610465">
      <c r="I610465" s="4" t="n"/>
      <c r="J610465" s="4" t="n"/>
    </row>
    <row r="610466">
      <c r="I610466" s="4" t="n"/>
      <c r="J610466" s="4" t="n"/>
    </row>
    <row r="610467">
      <c r="I610467" s="4" t="n"/>
      <c r="J610467" s="4" t="n"/>
    </row>
    <row r="610468">
      <c r="I610468" s="4" t="n"/>
      <c r="J610468" s="4" t="n"/>
    </row>
    <row r="610469">
      <c r="I610469" s="4" t="n"/>
      <c r="J610469" s="4" t="n"/>
    </row>
    <row r="610470">
      <c r="I610470" s="4" t="n"/>
      <c r="J610470" s="4" t="n"/>
    </row>
    <row r="610471">
      <c r="I610471" s="4" t="n"/>
      <c r="J610471" s="4" t="n"/>
    </row>
    <row r="610472">
      <c r="I610472" s="4" t="n"/>
      <c r="J610472" s="4" t="n"/>
    </row>
    <row r="610473">
      <c r="I610473" s="4" t="n"/>
      <c r="J610473" s="4" t="n"/>
    </row>
    <row r="610474">
      <c r="I610474" s="4" t="n"/>
      <c r="J610474" s="4" t="n"/>
    </row>
    <row r="610475">
      <c r="I610475" s="4" t="n"/>
      <c r="J610475" s="4" t="n"/>
    </row>
    <row r="610476">
      <c r="I610476" s="4" t="n"/>
      <c r="J610476" s="4" t="n"/>
    </row>
    <row r="610477">
      <c r="I610477" s="4" t="n"/>
      <c r="J610477" s="4" t="n"/>
    </row>
    <row r="610478">
      <c r="I610478" s="4" t="n"/>
      <c r="J610478" s="4" t="n"/>
    </row>
    <row r="610479">
      <c r="I610479" s="4" t="n"/>
      <c r="J610479" s="4" t="n"/>
    </row>
    <row r="610480">
      <c r="I610480" s="4" t="n"/>
      <c r="J610480" s="4" t="n"/>
    </row>
    <row r="610481">
      <c r="I610481" s="4" t="n"/>
      <c r="J610481" s="4" t="n"/>
    </row>
    <row r="610482">
      <c r="I610482" s="4" t="n"/>
      <c r="J610482" s="4" t="n"/>
    </row>
    <row r="610483">
      <c r="I610483" s="4" t="n"/>
      <c r="J610483" s="4" t="n"/>
    </row>
    <row r="610484">
      <c r="I610484" s="4" t="n"/>
      <c r="J610484" s="4" t="n"/>
    </row>
    <row r="610485">
      <c r="I610485" s="4" t="n"/>
      <c r="J610485" s="4" t="n"/>
    </row>
    <row r="610486">
      <c r="I610486" s="4" t="n"/>
      <c r="J610486" s="4" t="n"/>
    </row>
    <row r="610487">
      <c r="I610487" s="4" t="n"/>
      <c r="J610487" s="4" t="n"/>
    </row>
    <row r="610488">
      <c r="I610488" s="4" t="n"/>
      <c r="J610488" s="4" t="n"/>
    </row>
    <row r="610489">
      <c r="I610489" s="4" t="n"/>
      <c r="J610489" s="4" t="n"/>
    </row>
    <row r="610490">
      <c r="I610490" s="4" t="n"/>
      <c r="J610490" s="4" t="n"/>
    </row>
    <row r="610491">
      <c r="I610491" s="4" t="n"/>
      <c r="J610491" s="4" t="n"/>
    </row>
    <row r="610492">
      <c r="I610492" s="4" t="n"/>
      <c r="J610492" s="4" t="n"/>
    </row>
    <row r="610493">
      <c r="I610493" s="4" t="n"/>
      <c r="J610493" s="4" t="n"/>
    </row>
    <row r="610494">
      <c r="I610494" s="4" t="n"/>
      <c r="J610494" s="4" t="n"/>
    </row>
    <row r="610495">
      <c r="I610495" s="4" t="n"/>
      <c r="J610495" s="4" t="n"/>
    </row>
    <row r="610496">
      <c r="I610496" s="4" t="n"/>
      <c r="J610496" s="4" t="n"/>
    </row>
    <row r="610497">
      <c r="I610497" s="4" t="n"/>
      <c r="J610497" s="4" t="n"/>
    </row>
    <row r="610498">
      <c r="I610498" s="4" t="n"/>
      <c r="J610498" s="4" t="n"/>
    </row>
    <row r="610499">
      <c r="I610499" s="4" t="n"/>
      <c r="J610499" s="4" t="n"/>
    </row>
    <row r="610500">
      <c r="I610500" s="4" t="n"/>
      <c r="J610500" s="4" t="n"/>
    </row>
    <row r="610501">
      <c r="I610501" s="4" t="n"/>
      <c r="J610501" s="4" t="n"/>
    </row>
    <row r="610502">
      <c r="I610502" s="4" t="n"/>
      <c r="J610502" s="4" t="n"/>
    </row>
    <row r="610503">
      <c r="I610503" s="4" t="n"/>
      <c r="J610503" s="4" t="n"/>
    </row>
    <row r="610504">
      <c r="I610504" s="4" t="n"/>
      <c r="J610504" s="4" t="n"/>
    </row>
    <row r="610505">
      <c r="I610505" s="4" t="n"/>
      <c r="J610505" s="4" t="n"/>
    </row>
    <row r="610506">
      <c r="I610506" s="4" t="n"/>
      <c r="J610506" s="4" t="n"/>
    </row>
    <row r="610507">
      <c r="I610507" s="4" t="n"/>
      <c r="J610507" s="4" t="n"/>
    </row>
    <row r="610508">
      <c r="I610508" s="4" t="n"/>
      <c r="J610508" s="4" t="n"/>
    </row>
    <row r="610509">
      <c r="I610509" s="4" t="n"/>
      <c r="J610509" s="4" t="n"/>
    </row>
    <row r="610510">
      <c r="I610510" s="4" t="n"/>
      <c r="J610510" s="4" t="n"/>
    </row>
    <row r="610511">
      <c r="I610511" s="4" t="n"/>
      <c r="J610511" s="4" t="n"/>
    </row>
    <row r="610512">
      <c r="I610512" s="4" t="n"/>
      <c r="J610512" s="4" t="n"/>
    </row>
    <row r="610513">
      <c r="I610513" s="4" t="n"/>
      <c r="J610513" s="4" t="n"/>
    </row>
    <row r="610514">
      <c r="I610514" s="4" t="n"/>
      <c r="J610514" s="4" t="n"/>
    </row>
    <row r="610515">
      <c r="I610515" s="4" t="n"/>
      <c r="J610515" s="4" t="n"/>
    </row>
    <row r="610516">
      <c r="I610516" s="4" t="n"/>
      <c r="J610516" s="4" t="n"/>
    </row>
    <row r="610517">
      <c r="I610517" s="4" t="n"/>
      <c r="J610517" s="4" t="n"/>
    </row>
    <row r="610518">
      <c r="I610518" s="4" t="n"/>
      <c r="J610518" s="4" t="n"/>
    </row>
    <row r="610519">
      <c r="I610519" s="4" t="n"/>
      <c r="J610519" s="4" t="n"/>
    </row>
    <row r="610520">
      <c r="I610520" s="4" t="n"/>
      <c r="J610520" s="4" t="n"/>
    </row>
    <row r="610521">
      <c r="I610521" s="4" t="n"/>
      <c r="J610521" s="4" t="n"/>
    </row>
    <row r="610522">
      <c r="I610522" s="4" t="n"/>
      <c r="J610522" s="4" t="n"/>
    </row>
    <row r="610523">
      <c r="I610523" s="4" t="n"/>
      <c r="J610523" s="4" t="n"/>
    </row>
    <row r="610524">
      <c r="I610524" s="4" t="n"/>
      <c r="J610524" s="4" t="n"/>
    </row>
    <row r="610525">
      <c r="I610525" s="4" t="n"/>
      <c r="J610525" s="4" t="n"/>
    </row>
    <row r="610526">
      <c r="I610526" s="4" t="n"/>
      <c r="J610526" s="4" t="n"/>
    </row>
    <row r="610527">
      <c r="I610527" s="4" t="n"/>
      <c r="J610527" s="4" t="n"/>
    </row>
    <row r="610528">
      <c r="I610528" s="4" t="n"/>
      <c r="J610528" s="4" t="n"/>
    </row>
    <row r="610529">
      <c r="I610529" s="4" t="n"/>
      <c r="J610529" s="4" t="n"/>
    </row>
    <row r="610530">
      <c r="I610530" s="4" t="n"/>
      <c r="J610530" s="4" t="n"/>
    </row>
    <row r="610531">
      <c r="I610531" s="4" t="n"/>
      <c r="J610531" s="4" t="n"/>
    </row>
    <row r="610532">
      <c r="I610532" s="4" t="n"/>
      <c r="J610532" s="4" t="n"/>
    </row>
    <row r="610533">
      <c r="I610533" s="4" t="n"/>
      <c r="J610533" s="4" t="n"/>
    </row>
    <row r="610534">
      <c r="I610534" s="4" t="n"/>
      <c r="J610534" s="4" t="n"/>
    </row>
    <row r="610535">
      <c r="I610535" s="4" t="n"/>
      <c r="J610535" s="4" t="n"/>
    </row>
    <row r="610536">
      <c r="I610536" s="4" t="n"/>
      <c r="J610536" s="4" t="n"/>
    </row>
    <row r="610537">
      <c r="I610537" s="4" t="n"/>
      <c r="J610537" s="4" t="n"/>
    </row>
    <row r="610538">
      <c r="I610538" s="4" t="n"/>
      <c r="J610538" s="4" t="n"/>
    </row>
    <row r="610539">
      <c r="I610539" s="4" t="n"/>
      <c r="J610539" s="4" t="n"/>
    </row>
    <row r="610540">
      <c r="I610540" s="4" t="n"/>
      <c r="J610540" s="4" t="n"/>
    </row>
    <row r="610541">
      <c r="I610541" s="4" t="n"/>
      <c r="J610541" s="4" t="n"/>
    </row>
    <row r="610542">
      <c r="I610542" s="4" t="n"/>
      <c r="J610542" s="4" t="n"/>
    </row>
    <row r="610543">
      <c r="I610543" s="4" t="n"/>
      <c r="J610543" s="4" t="n"/>
    </row>
    <row r="610544">
      <c r="I610544" s="4" t="n"/>
      <c r="J610544" s="4" t="n"/>
    </row>
    <row r="610545">
      <c r="I610545" s="4" t="n"/>
      <c r="J610545" s="4" t="n"/>
    </row>
    <row r="610546">
      <c r="I610546" s="4" t="n"/>
      <c r="J610546" s="4" t="n"/>
    </row>
    <row r="610547">
      <c r="I610547" s="4" t="n"/>
      <c r="J610547" s="4" t="n"/>
    </row>
    <row r="610548">
      <c r="I610548" s="4" t="n"/>
      <c r="J610548" s="4" t="n"/>
    </row>
    <row r="610549">
      <c r="I610549" s="4" t="n"/>
      <c r="J610549" s="4" t="n"/>
    </row>
    <row r="610550">
      <c r="I610550" s="4" t="n"/>
      <c r="J610550" s="4" t="n"/>
    </row>
    <row r="610551">
      <c r="I610551" s="4" t="n"/>
      <c r="J610551" s="4" t="n"/>
    </row>
    <row r="610552">
      <c r="I610552" s="4" t="n"/>
      <c r="J610552" s="4" t="n"/>
    </row>
    <row r="610553">
      <c r="I610553" s="4" t="n"/>
      <c r="J610553" s="4" t="n"/>
    </row>
    <row r="610554">
      <c r="I610554" s="4" t="n"/>
      <c r="J610554" s="4" t="n"/>
    </row>
    <row r="610555">
      <c r="I610555" s="4" t="n"/>
      <c r="J610555" s="4" t="n"/>
    </row>
    <row r="610556">
      <c r="I610556" s="4" t="n"/>
      <c r="J610556" s="4" t="n"/>
    </row>
    <row r="610557">
      <c r="I610557" s="4" t="n"/>
      <c r="J610557" s="4" t="n"/>
    </row>
    <row r="610558">
      <c r="I610558" s="4" t="n"/>
      <c r="J610558" s="4" t="n"/>
    </row>
    <row r="610559">
      <c r="I610559" s="4" t="n"/>
      <c r="J610559" s="4" t="n"/>
    </row>
    <row r="610560">
      <c r="I610560" s="4" t="n"/>
      <c r="J610560" s="4" t="n"/>
    </row>
    <row r="610561">
      <c r="I610561" s="4" t="n"/>
      <c r="J610561" s="4" t="n"/>
    </row>
    <row r="610562">
      <c r="I610562" s="4" t="n"/>
      <c r="J610562" s="4" t="n"/>
    </row>
    <row r="610563">
      <c r="I610563" s="4" t="n"/>
      <c r="J610563" s="4" t="n"/>
    </row>
    <row r="610564">
      <c r="I610564" s="4" t="n"/>
      <c r="J610564" s="4" t="n"/>
    </row>
    <row r="610565">
      <c r="I610565" s="4" t="n"/>
      <c r="J610565" s="4" t="n"/>
    </row>
    <row r="610566">
      <c r="I610566" s="4" t="n"/>
      <c r="J610566" s="4" t="n"/>
    </row>
    <row r="610567">
      <c r="I610567" s="4" t="n"/>
      <c r="J610567" s="4" t="n"/>
    </row>
    <row r="610568">
      <c r="I610568" s="4" t="n"/>
      <c r="J610568" s="4" t="n"/>
    </row>
    <row r="610569">
      <c r="I610569" s="4" t="n"/>
      <c r="J610569" s="4" t="n"/>
    </row>
    <row r="610570">
      <c r="I610570" s="4" t="n"/>
      <c r="J610570" s="4" t="n"/>
    </row>
    <row r="610571">
      <c r="I610571" s="4" t="n"/>
      <c r="J610571" s="4" t="n"/>
    </row>
    <row r="610572">
      <c r="I610572" s="4" t="n"/>
      <c r="J610572" s="4" t="n"/>
    </row>
    <row r="610573">
      <c r="I610573" s="4" t="n"/>
      <c r="J610573" s="4" t="n"/>
    </row>
    <row r="610574">
      <c r="I610574" s="4" t="n"/>
      <c r="J610574" s="4" t="n"/>
    </row>
    <row r="610575">
      <c r="I610575" s="4" t="n"/>
      <c r="J610575" s="4" t="n"/>
    </row>
    <row r="610576">
      <c r="I610576" s="4" t="n"/>
      <c r="J610576" s="4" t="n"/>
    </row>
    <row r="610577">
      <c r="I610577" s="4" t="n"/>
      <c r="J610577" s="4" t="n"/>
    </row>
    <row r="610578">
      <c r="I610578" s="4" t="n"/>
      <c r="J610578" s="4" t="n"/>
    </row>
    <row r="610579">
      <c r="I610579" s="4" t="n"/>
      <c r="J610579" s="4" t="n"/>
    </row>
    <row r="610580">
      <c r="I610580" s="4" t="n"/>
      <c r="J610580" s="4" t="n"/>
    </row>
    <row r="610581">
      <c r="I610581" s="4" t="n"/>
      <c r="J610581" s="4" t="n"/>
    </row>
    <row r="610582">
      <c r="I610582" s="4" t="n"/>
      <c r="J610582" s="4" t="n"/>
    </row>
    <row r="610583">
      <c r="I610583" s="4" t="n"/>
      <c r="J610583" s="4" t="n"/>
    </row>
    <row r="610584">
      <c r="I610584" s="4" t="n"/>
      <c r="J610584" s="4" t="n"/>
    </row>
    <row r="610585">
      <c r="I610585" s="4" t="n"/>
      <c r="J610585" s="4" t="n"/>
    </row>
    <row r="610586">
      <c r="I610586" s="4" t="n"/>
      <c r="J610586" s="4" t="n"/>
    </row>
    <row r="610587">
      <c r="I610587" s="4" t="n"/>
      <c r="J610587" s="4" t="n"/>
    </row>
    <row r="610588">
      <c r="I610588" s="4" t="n"/>
      <c r="J610588" s="4" t="n"/>
    </row>
    <row r="610589">
      <c r="I610589" s="4" t="n"/>
      <c r="J610589" s="4" t="n"/>
    </row>
    <row r="610590">
      <c r="I610590" s="4" t="n"/>
      <c r="J610590" s="4" t="n"/>
    </row>
    <row r="610591">
      <c r="I610591" s="4" t="n"/>
      <c r="J610591" s="4" t="n"/>
    </row>
    <row r="610592">
      <c r="I610592" s="4" t="n"/>
      <c r="J610592" s="4" t="n"/>
    </row>
    <row r="610593">
      <c r="I610593" s="4" t="n"/>
      <c r="J610593" s="4" t="n"/>
    </row>
    <row r="610594">
      <c r="I610594" s="4" t="n"/>
      <c r="J610594" s="4" t="n"/>
    </row>
    <row r="610595">
      <c r="I610595" s="4" t="n"/>
      <c r="J610595" s="4" t="n"/>
    </row>
    <row r="610596">
      <c r="I610596" s="4" t="n"/>
      <c r="J610596" s="4" t="n"/>
    </row>
    <row r="610597">
      <c r="I610597" s="4" t="n"/>
      <c r="J610597" s="4" t="n"/>
    </row>
    <row r="610598">
      <c r="I610598" s="4" t="n"/>
      <c r="J610598" s="4" t="n"/>
    </row>
    <row r="610599">
      <c r="I610599" s="4" t="n"/>
      <c r="J610599" s="4" t="n"/>
    </row>
    <row r="610600">
      <c r="I610600" s="4" t="n"/>
      <c r="J610600" s="4" t="n"/>
    </row>
    <row r="610601">
      <c r="I610601" s="4" t="n"/>
      <c r="J610601" s="4" t="n"/>
    </row>
    <row r="610602">
      <c r="I610602" s="4" t="n"/>
      <c r="J610602" s="4" t="n"/>
    </row>
    <row r="610603">
      <c r="I610603" s="4" t="n"/>
      <c r="J610603" s="4" t="n"/>
    </row>
    <row r="610604">
      <c r="I610604" s="4" t="n"/>
      <c r="J610604" s="4" t="n"/>
    </row>
    <row r="610605">
      <c r="I610605" s="4" t="n"/>
      <c r="J610605" s="4" t="n"/>
    </row>
    <row r="610606">
      <c r="I610606" s="4" t="n"/>
      <c r="J610606" s="4" t="n"/>
    </row>
    <row r="610607">
      <c r="I610607" s="4" t="n"/>
      <c r="J610607" s="4" t="n"/>
    </row>
    <row r="610608">
      <c r="I610608" s="4" t="n"/>
      <c r="J610608" s="4" t="n"/>
    </row>
    <row r="610609">
      <c r="I610609" s="4" t="n"/>
      <c r="J610609" s="4" t="n"/>
    </row>
    <row r="610610">
      <c r="I610610" s="4" t="n"/>
      <c r="J610610" s="4" t="n"/>
    </row>
    <row r="610611">
      <c r="I610611" s="4" t="n"/>
      <c r="J610611" s="4" t="n"/>
    </row>
    <row r="610612">
      <c r="I610612" s="4" t="n"/>
      <c r="J610612" s="4" t="n"/>
    </row>
    <row r="610613">
      <c r="I610613" s="4" t="n"/>
      <c r="J610613" s="4" t="n"/>
    </row>
    <row r="610614">
      <c r="I610614" s="4" t="n"/>
      <c r="J610614" s="4" t="n"/>
    </row>
    <row r="610615">
      <c r="I610615" s="4" t="n"/>
      <c r="J610615" s="4" t="n"/>
    </row>
    <row r="610616">
      <c r="I610616" s="4" t="n"/>
      <c r="J610616" s="4" t="n"/>
    </row>
    <row r="610617">
      <c r="I610617" s="4" t="n"/>
      <c r="J610617" s="4" t="n"/>
    </row>
    <row r="610618">
      <c r="I610618" s="4" t="n"/>
      <c r="J610618" s="4" t="n"/>
    </row>
    <row r="610619">
      <c r="I610619" s="4" t="n"/>
      <c r="J610619" s="4" t="n"/>
    </row>
    <row r="610620">
      <c r="I610620" s="4" t="n"/>
      <c r="J610620" s="4" t="n"/>
    </row>
    <row r="610621">
      <c r="I610621" s="4" t="n"/>
      <c r="J610621" s="4" t="n"/>
    </row>
    <row r="610622">
      <c r="I610622" s="4" t="n"/>
      <c r="J610622" s="4" t="n"/>
    </row>
    <row r="610623">
      <c r="I610623" s="4" t="n"/>
      <c r="J610623" s="4" t="n"/>
    </row>
    <row r="610624">
      <c r="I610624" s="4" t="n"/>
      <c r="J610624" s="4" t="n"/>
    </row>
    <row r="610625">
      <c r="I610625" s="4" t="n"/>
      <c r="J610625" s="4" t="n"/>
    </row>
    <row r="610626">
      <c r="I610626" s="4" t="n"/>
      <c r="J610626" s="4" t="n"/>
    </row>
    <row r="610627">
      <c r="I610627" s="4" t="n"/>
      <c r="J610627" s="4" t="n"/>
    </row>
    <row r="610628">
      <c r="I610628" s="4" t="n"/>
      <c r="J610628" s="4" t="n"/>
    </row>
    <row r="610629">
      <c r="I610629" s="4" t="n"/>
      <c r="J610629" s="4" t="n"/>
    </row>
    <row r="610630">
      <c r="I610630" s="4" t="n"/>
      <c r="J610630" s="4" t="n"/>
    </row>
    <row r="610631">
      <c r="I610631" s="4" t="n"/>
      <c r="J610631" s="4" t="n"/>
    </row>
    <row r="610632">
      <c r="I610632" s="4" t="n"/>
      <c r="J610632" s="4" t="n"/>
    </row>
    <row r="610633">
      <c r="I610633" s="4" t="n"/>
      <c r="J610633" s="4" t="n"/>
    </row>
    <row r="610634">
      <c r="I610634" s="4" t="n"/>
      <c r="J610634" s="4" t="n"/>
    </row>
    <row r="610635">
      <c r="I610635" s="4" t="n"/>
      <c r="J610635" s="4" t="n"/>
    </row>
    <row r="610636">
      <c r="I610636" s="4" t="n"/>
      <c r="J610636" s="4" t="n"/>
    </row>
    <row r="610637">
      <c r="I610637" s="4" t="n"/>
      <c r="J610637" s="4" t="n"/>
    </row>
    <row r="610638">
      <c r="I610638" s="4" t="n"/>
      <c r="J610638" s="4" t="n"/>
    </row>
    <row r="610639">
      <c r="I610639" s="4" t="n"/>
      <c r="J610639" s="4" t="n"/>
    </row>
    <row r="610640">
      <c r="I610640" s="4" t="n"/>
      <c r="J610640" s="4" t="n"/>
    </row>
    <row r="610641">
      <c r="I610641" s="4" t="n"/>
      <c r="J610641" s="4" t="n"/>
    </row>
    <row r="610642">
      <c r="I610642" s="4" t="n"/>
      <c r="J610642" s="4" t="n"/>
    </row>
    <row r="610643">
      <c r="I610643" s="4" t="n"/>
      <c r="J610643" s="4" t="n"/>
    </row>
    <row r="610644">
      <c r="I610644" s="4" t="n"/>
      <c r="J610644" s="4" t="n"/>
    </row>
    <row r="610645">
      <c r="I610645" s="4" t="n"/>
      <c r="J610645" s="4" t="n"/>
    </row>
    <row r="610646">
      <c r="I610646" s="4" t="n"/>
      <c r="J610646" s="4" t="n"/>
    </row>
    <row r="610647">
      <c r="I610647" s="4" t="n"/>
      <c r="J610647" s="4" t="n"/>
    </row>
    <row r="610648">
      <c r="I610648" s="4" t="n"/>
      <c r="J610648" s="4" t="n"/>
    </row>
    <row r="610649">
      <c r="I610649" s="4" t="n"/>
      <c r="J610649" s="4" t="n"/>
    </row>
    <row r="610650">
      <c r="I610650" s="4" t="n"/>
      <c r="J610650" s="4" t="n"/>
    </row>
    <row r="610651">
      <c r="I610651" s="4" t="n"/>
      <c r="J610651" s="4" t="n"/>
    </row>
    <row r="610652">
      <c r="I610652" s="4" t="n"/>
      <c r="J610652" s="4" t="n"/>
    </row>
    <row r="610653">
      <c r="I610653" s="4" t="n"/>
      <c r="J610653" s="4" t="n"/>
    </row>
    <row r="610654">
      <c r="I610654" s="4" t="n"/>
      <c r="J610654" s="4" t="n"/>
    </row>
    <row r="610655">
      <c r="I610655" s="4" t="n"/>
      <c r="J610655" s="4" t="n"/>
    </row>
    <row r="610656">
      <c r="I610656" s="4" t="n"/>
      <c r="J610656" s="4" t="n"/>
    </row>
    <row r="610657">
      <c r="I610657" s="4" t="n"/>
      <c r="J610657" s="4" t="n"/>
    </row>
    <row r="610658">
      <c r="I610658" s="4" t="n"/>
      <c r="J610658" s="4" t="n"/>
    </row>
    <row r="610659">
      <c r="I610659" s="4" t="n"/>
      <c r="J610659" s="4" t="n"/>
    </row>
    <row r="610660">
      <c r="I610660" s="4" t="n"/>
      <c r="J610660" s="4" t="n"/>
    </row>
    <row r="610661">
      <c r="I610661" s="4" t="n"/>
      <c r="J610661" s="4" t="n"/>
    </row>
    <row r="610662">
      <c r="I610662" s="4" t="n"/>
      <c r="J610662" s="4" t="n"/>
    </row>
    <row r="610663">
      <c r="I610663" s="4" t="n"/>
      <c r="J610663" s="4" t="n"/>
    </row>
    <row r="610664">
      <c r="I610664" s="4" t="n"/>
      <c r="J610664" s="4" t="n"/>
    </row>
    <row r="610665">
      <c r="I610665" s="4" t="n"/>
      <c r="J610665" s="4" t="n"/>
    </row>
    <row r="610666">
      <c r="I610666" s="4" t="n"/>
      <c r="J610666" s="4" t="n"/>
    </row>
    <row r="610667">
      <c r="I610667" s="4" t="n"/>
      <c r="J610667" s="4" t="n"/>
    </row>
    <row r="610668">
      <c r="I610668" s="4" t="n"/>
      <c r="J610668" s="4" t="n"/>
    </row>
    <row r="610669">
      <c r="I610669" s="4" t="n"/>
      <c r="J610669" s="4" t="n"/>
    </row>
    <row r="610670">
      <c r="I610670" s="4" t="n"/>
      <c r="J610670" s="4" t="n"/>
    </row>
    <row r="610671">
      <c r="I610671" s="4" t="n"/>
      <c r="J610671" s="4" t="n"/>
    </row>
    <row r="610672">
      <c r="I610672" s="4" t="n"/>
      <c r="J610672" s="4" t="n"/>
    </row>
    <row r="610673">
      <c r="I610673" s="4" t="n"/>
      <c r="J610673" s="4" t="n"/>
    </row>
    <row r="610674">
      <c r="I610674" s="4" t="n"/>
      <c r="J610674" s="4" t="n"/>
    </row>
    <row r="610675">
      <c r="I610675" s="4" t="n"/>
      <c r="J610675" s="4" t="n"/>
    </row>
    <row r="610676">
      <c r="I610676" s="4" t="n"/>
      <c r="J610676" s="4" t="n"/>
    </row>
    <row r="610677">
      <c r="I610677" s="4" t="n"/>
      <c r="J610677" s="4" t="n"/>
    </row>
    <row r="610678">
      <c r="I610678" s="4" t="n"/>
      <c r="J610678" s="4" t="n"/>
    </row>
    <row r="610679">
      <c r="I610679" s="4" t="n"/>
      <c r="J610679" s="4" t="n"/>
    </row>
    <row r="610680">
      <c r="I610680" s="4" t="n"/>
      <c r="J610680" s="4" t="n"/>
    </row>
    <row r="610681">
      <c r="I610681" s="4" t="n"/>
      <c r="J610681" s="4" t="n"/>
    </row>
    <row r="610682">
      <c r="I610682" s="4" t="n"/>
      <c r="J610682" s="4" t="n"/>
    </row>
    <row r="610683">
      <c r="I610683" s="4" t="n"/>
      <c r="J610683" s="4" t="n"/>
    </row>
    <row r="610684">
      <c r="I610684" s="4" t="n"/>
      <c r="J610684" s="4" t="n"/>
    </row>
    <row r="610685">
      <c r="I610685" s="4" t="n"/>
      <c r="J610685" s="4" t="n"/>
    </row>
    <row r="610686">
      <c r="I610686" s="4" t="n"/>
      <c r="J610686" s="4" t="n"/>
    </row>
    <row r="610687">
      <c r="I610687" s="4" t="n"/>
      <c r="J610687" s="4" t="n"/>
    </row>
    <row r="610688">
      <c r="I610688" s="4" t="n"/>
      <c r="J610688" s="4" t="n"/>
    </row>
    <row r="610689">
      <c r="I610689" s="4" t="n"/>
      <c r="J610689" s="4" t="n"/>
    </row>
    <row r="610690">
      <c r="I610690" s="4" t="n"/>
      <c r="J610690" s="4" t="n"/>
    </row>
    <row r="610691">
      <c r="I610691" s="4" t="n"/>
      <c r="J610691" s="4" t="n"/>
    </row>
    <row r="610692">
      <c r="I610692" s="4" t="n"/>
      <c r="J610692" s="4" t="n"/>
    </row>
    <row r="610693">
      <c r="I610693" s="4" t="n"/>
      <c r="J610693" s="4" t="n"/>
    </row>
    <row r="610694">
      <c r="I610694" s="4" t="n"/>
      <c r="J610694" s="4" t="n"/>
    </row>
    <row r="610695">
      <c r="I610695" s="4" t="n"/>
      <c r="J610695" s="4" t="n"/>
    </row>
    <row r="610696">
      <c r="I610696" s="4" t="n"/>
      <c r="J610696" s="4" t="n"/>
    </row>
    <row r="610697">
      <c r="I610697" s="4" t="n"/>
      <c r="J610697" s="4" t="n"/>
    </row>
    <row r="610698">
      <c r="I610698" s="4" t="n"/>
      <c r="J610698" s="4" t="n"/>
    </row>
    <row r="610699">
      <c r="I610699" s="4" t="n"/>
      <c r="J610699" s="4" t="n"/>
    </row>
    <row r="610700">
      <c r="I610700" s="4" t="n"/>
      <c r="J610700" s="4" t="n"/>
    </row>
    <row r="610701">
      <c r="I610701" s="4" t="n"/>
      <c r="J610701" s="4" t="n"/>
    </row>
    <row r="610702">
      <c r="I610702" s="4" t="n"/>
      <c r="J610702" s="4" t="n"/>
    </row>
    <row r="610703">
      <c r="I610703" s="4" t="n"/>
      <c r="J610703" s="4" t="n"/>
    </row>
    <row r="610704">
      <c r="I610704" s="4" t="n"/>
      <c r="J610704" s="4" t="n"/>
    </row>
    <row r="610705">
      <c r="I610705" s="4" t="n"/>
      <c r="J610705" s="4" t="n"/>
    </row>
    <row r="610706">
      <c r="I610706" s="4" t="n"/>
      <c r="J610706" s="4" t="n"/>
    </row>
    <row r="610707">
      <c r="I610707" s="4" t="n"/>
      <c r="J610707" s="4" t="n"/>
    </row>
    <row r="610708">
      <c r="I610708" s="4" t="n"/>
      <c r="J610708" s="4" t="n"/>
    </row>
    <row r="610709">
      <c r="I610709" s="4" t="n"/>
      <c r="J610709" s="4" t="n"/>
    </row>
    <row r="610710">
      <c r="I610710" s="4" t="n"/>
      <c r="J610710" s="4" t="n"/>
    </row>
    <row r="610711">
      <c r="I610711" s="4" t="n"/>
      <c r="J610711" s="4" t="n"/>
    </row>
    <row r="610712">
      <c r="I610712" s="4" t="n"/>
      <c r="J610712" s="4" t="n"/>
    </row>
    <row r="610713">
      <c r="I610713" s="4" t="n"/>
      <c r="J610713" s="4" t="n"/>
    </row>
    <row r="610714">
      <c r="I610714" s="4" t="n"/>
      <c r="J610714" s="4" t="n"/>
    </row>
    <row r="610715">
      <c r="I610715" s="4" t="n"/>
      <c r="J610715" s="4" t="n"/>
    </row>
    <row r="610716">
      <c r="I610716" s="4" t="n"/>
      <c r="J610716" s="4" t="n"/>
    </row>
    <row r="610717">
      <c r="I610717" s="4" t="n"/>
      <c r="J610717" s="4" t="n"/>
    </row>
    <row r="610718">
      <c r="I610718" s="4" t="n"/>
      <c r="J610718" s="4" t="n"/>
    </row>
    <row r="610719">
      <c r="I610719" s="4" t="n"/>
      <c r="J610719" s="4" t="n"/>
    </row>
    <row r="610720">
      <c r="I610720" s="4" t="n"/>
      <c r="J610720" s="4" t="n"/>
    </row>
    <row r="610721">
      <c r="I610721" s="4" t="n"/>
      <c r="J610721" s="4" t="n"/>
    </row>
    <row r="610722">
      <c r="I610722" s="4" t="n"/>
      <c r="J610722" s="4" t="n"/>
    </row>
    <row r="610723">
      <c r="I610723" s="4" t="n"/>
      <c r="J610723" s="4" t="n"/>
    </row>
    <row r="610724">
      <c r="I610724" s="4" t="n"/>
      <c r="J610724" s="4" t="n"/>
    </row>
    <row r="610725">
      <c r="I610725" s="4" t="n"/>
      <c r="J610725" s="4" t="n"/>
    </row>
    <row r="610726">
      <c r="I610726" s="4" t="n"/>
      <c r="J610726" s="4" t="n"/>
    </row>
    <row r="610727">
      <c r="I610727" s="4" t="n"/>
      <c r="J610727" s="4" t="n"/>
    </row>
    <row r="610728">
      <c r="I610728" s="4" t="n"/>
      <c r="J610728" s="4" t="n"/>
    </row>
    <row r="610729">
      <c r="I610729" s="4" t="n"/>
      <c r="J610729" s="4" t="n"/>
    </row>
    <row r="610730">
      <c r="I610730" s="4" t="n"/>
      <c r="J610730" s="4" t="n"/>
    </row>
    <row r="610731">
      <c r="I610731" s="4" t="n"/>
      <c r="J610731" s="4" t="n"/>
    </row>
    <row r="610732">
      <c r="I610732" s="4" t="n"/>
      <c r="J610732" s="4" t="n"/>
    </row>
    <row r="610733">
      <c r="I610733" s="4" t="n"/>
      <c r="J610733" s="4" t="n"/>
    </row>
    <row r="610734">
      <c r="I610734" s="4" t="n"/>
      <c r="J610734" s="4" t="n"/>
    </row>
    <row r="610735">
      <c r="I610735" s="4" t="n"/>
      <c r="J610735" s="4" t="n"/>
    </row>
    <row r="610736">
      <c r="I610736" s="4" t="n"/>
      <c r="J610736" s="4" t="n"/>
    </row>
    <row r="610737">
      <c r="I610737" s="4" t="n"/>
      <c r="J610737" s="4" t="n"/>
    </row>
    <row r="610738">
      <c r="I610738" s="4" t="n"/>
      <c r="J610738" s="4" t="n"/>
    </row>
    <row r="610739">
      <c r="I610739" s="4" t="n"/>
      <c r="J610739" s="4" t="n"/>
    </row>
    <row r="610740">
      <c r="I610740" s="4" t="n"/>
      <c r="J610740" s="4" t="n"/>
    </row>
    <row r="610741">
      <c r="I610741" s="4" t="n"/>
      <c r="J610741" s="4" t="n"/>
    </row>
    <row r="610742">
      <c r="I610742" s="4" t="n"/>
      <c r="J610742" s="4" t="n"/>
    </row>
    <row r="610743">
      <c r="I610743" s="4" t="n"/>
      <c r="J610743" s="4" t="n"/>
    </row>
    <row r="610744">
      <c r="I610744" s="4" t="n"/>
      <c r="J610744" s="4" t="n"/>
    </row>
    <row r="610745">
      <c r="I610745" s="4" t="n"/>
      <c r="J610745" s="4" t="n"/>
    </row>
    <row r="610746">
      <c r="I610746" s="4" t="n"/>
      <c r="J610746" s="4" t="n"/>
    </row>
    <row r="610747">
      <c r="I610747" s="4" t="n"/>
      <c r="J610747" s="4" t="n"/>
    </row>
    <row r="610748">
      <c r="I610748" s="4" t="n"/>
      <c r="J610748" s="4" t="n"/>
    </row>
    <row r="610749">
      <c r="I610749" s="4" t="n"/>
      <c r="J610749" s="4" t="n"/>
    </row>
    <row r="610750">
      <c r="I610750" s="4" t="n"/>
      <c r="J610750" s="4" t="n"/>
    </row>
    <row r="610751">
      <c r="I610751" s="4" t="n"/>
      <c r="J610751" s="4" t="n"/>
    </row>
    <row r="610752">
      <c r="I610752" s="4" t="n"/>
      <c r="J610752" s="4" t="n"/>
    </row>
    <row r="610753">
      <c r="I610753" s="4" t="n"/>
      <c r="J610753" s="4" t="n"/>
    </row>
    <row r="610754">
      <c r="I610754" s="4" t="n"/>
      <c r="J610754" s="4" t="n"/>
    </row>
    <row r="610755">
      <c r="I610755" s="4" t="n"/>
      <c r="J610755" s="4" t="n"/>
    </row>
    <row r="610756">
      <c r="I610756" s="4" t="n"/>
      <c r="J610756" s="4" t="n"/>
    </row>
    <row r="610757">
      <c r="I610757" s="4" t="n"/>
      <c r="J610757" s="4" t="n"/>
    </row>
    <row r="610758">
      <c r="I610758" s="4" t="n"/>
      <c r="J610758" s="4" t="n"/>
    </row>
    <row r="610759">
      <c r="I610759" s="4" t="n"/>
      <c r="J610759" s="4" t="n"/>
    </row>
    <row r="610760">
      <c r="I610760" s="4" t="n"/>
      <c r="J610760" s="4" t="n"/>
    </row>
    <row r="610761">
      <c r="I610761" s="4" t="n"/>
      <c r="J610761" s="4" t="n"/>
    </row>
    <row r="610762">
      <c r="I610762" s="4" t="n"/>
      <c r="J610762" s="4" t="n"/>
    </row>
    <row r="610763">
      <c r="I610763" s="4" t="n"/>
      <c r="J610763" s="4" t="n"/>
    </row>
    <row r="610764">
      <c r="I610764" s="4" t="n"/>
      <c r="J610764" s="4" t="n"/>
    </row>
    <row r="610765">
      <c r="I610765" s="4" t="n"/>
      <c r="J610765" s="4" t="n"/>
    </row>
    <row r="610766">
      <c r="I610766" s="4" t="n"/>
      <c r="J610766" s="4" t="n"/>
    </row>
    <row r="610767">
      <c r="I610767" s="4" t="n"/>
      <c r="J610767" s="4" t="n"/>
    </row>
    <row r="610768">
      <c r="I610768" s="4" t="n"/>
      <c r="J610768" s="4" t="n"/>
    </row>
    <row r="610769">
      <c r="I610769" s="4" t="n"/>
      <c r="J610769" s="4" t="n"/>
    </row>
    <row r="610770">
      <c r="I610770" s="4" t="n"/>
      <c r="J610770" s="4" t="n"/>
    </row>
    <row r="610771">
      <c r="I610771" s="4" t="n"/>
      <c r="J610771" s="4" t="n"/>
    </row>
    <row r="610772">
      <c r="I610772" s="4" t="n"/>
      <c r="J610772" s="4" t="n"/>
    </row>
    <row r="610773">
      <c r="I610773" s="4" t="n"/>
      <c r="J610773" s="4" t="n"/>
    </row>
    <row r="610774">
      <c r="I610774" s="4" t="n"/>
      <c r="J610774" s="4" t="n"/>
    </row>
    <row r="610775">
      <c r="I610775" s="4" t="n"/>
      <c r="J610775" s="4" t="n"/>
    </row>
    <row r="610776">
      <c r="I610776" s="4" t="n"/>
      <c r="J610776" s="4" t="n"/>
    </row>
    <row r="610777">
      <c r="I610777" s="4" t="n"/>
      <c r="J610777" s="4" t="n"/>
    </row>
    <row r="610778">
      <c r="I610778" s="4" t="n"/>
      <c r="J610778" s="4" t="n"/>
    </row>
    <row r="610779">
      <c r="I610779" s="4" t="n"/>
      <c r="J610779" s="4" t="n"/>
    </row>
    <row r="610780">
      <c r="I610780" s="4" t="n"/>
      <c r="J610780" s="4" t="n"/>
    </row>
    <row r="610781">
      <c r="I610781" s="4" t="n"/>
      <c r="J610781" s="4" t="n"/>
    </row>
    <row r="610782">
      <c r="I610782" s="4" t="n"/>
      <c r="J610782" s="4" t="n"/>
    </row>
    <row r="610783">
      <c r="I610783" s="4" t="n"/>
      <c r="J610783" s="4" t="n"/>
    </row>
    <row r="610784">
      <c r="I610784" s="4" t="n"/>
      <c r="J610784" s="4" t="n"/>
    </row>
    <row r="610785">
      <c r="I610785" s="4" t="n"/>
      <c r="J610785" s="4" t="n"/>
    </row>
    <row r="610786">
      <c r="I610786" s="4" t="n"/>
      <c r="J610786" s="4" t="n"/>
    </row>
    <row r="610787">
      <c r="I610787" s="4" t="n"/>
      <c r="J610787" s="4" t="n"/>
    </row>
    <row r="610788">
      <c r="I610788" s="4" t="n"/>
      <c r="J610788" s="4" t="n"/>
    </row>
    <row r="610789">
      <c r="I610789" s="4" t="n"/>
      <c r="J610789" s="4" t="n"/>
    </row>
    <row r="610790">
      <c r="I610790" s="4" t="n"/>
      <c r="J610790" s="4" t="n"/>
    </row>
    <row r="610791">
      <c r="I610791" s="4" t="n"/>
      <c r="J610791" s="4" t="n"/>
    </row>
    <row r="610792">
      <c r="I610792" s="4" t="n"/>
      <c r="J610792" s="4" t="n"/>
    </row>
    <row r="610793">
      <c r="I610793" s="4" t="n"/>
      <c r="J610793" s="4" t="n"/>
    </row>
    <row r="610794">
      <c r="I610794" s="4" t="n"/>
      <c r="J610794" s="4" t="n"/>
    </row>
    <row r="610795">
      <c r="I610795" s="4" t="n"/>
      <c r="J610795" s="4" t="n"/>
    </row>
    <row r="610796">
      <c r="I610796" s="4" t="n"/>
      <c r="J610796" s="4" t="n"/>
    </row>
    <row r="610797">
      <c r="I610797" s="4" t="n"/>
      <c r="J610797" s="4" t="n"/>
    </row>
    <row r="610798">
      <c r="I610798" s="4" t="n"/>
      <c r="J610798" s="4" t="n"/>
    </row>
    <row r="610799">
      <c r="I610799" s="4" t="n"/>
      <c r="J610799" s="4" t="n"/>
    </row>
    <row r="610800">
      <c r="I610800" s="4" t="n"/>
      <c r="J610800" s="4" t="n"/>
    </row>
    <row r="610801">
      <c r="I610801" s="4" t="n"/>
      <c r="J610801" s="4" t="n"/>
    </row>
    <row r="610802">
      <c r="I610802" s="4" t="n"/>
      <c r="J610802" s="4" t="n"/>
    </row>
    <row r="610803">
      <c r="I610803" s="4" t="n"/>
      <c r="J610803" s="4" t="n"/>
    </row>
    <row r="610804">
      <c r="I610804" s="4" t="n"/>
      <c r="J610804" s="4" t="n"/>
    </row>
    <row r="610805">
      <c r="I610805" s="4" t="n"/>
      <c r="J610805" s="4" t="n"/>
    </row>
    <row r="610806">
      <c r="I610806" s="4" t="n"/>
      <c r="J610806" s="4" t="n"/>
    </row>
    <row r="610807">
      <c r="I610807" s="4" t="n"/>
      <c r="J610807" s="4" t="n"/>
    </row>
    <row r="610808">
      <c r="I610808" s="4" t="n"/>
      <c r="J610808" s="4" t="n"/>
    </row>
    <row r="610809">
      <c r="I610809" s="4" t="n"/>
      <c r="J610809" s="4" t="n"/>
    </row>
    <row r="610810">
      <c r="I610810" s="4" t="n"/>
      <c r="J610810" s="4" t="n"/>
    </row>
    <row r="610811">
      <c r="I610811" s="4" t="n"/>
      <c r="J610811" s="4" t="n"/>
    </row>
    <row r="610812">
      <c r="I610812" s="4" t="n"/>
      <c r="J610812" s="4" t="n"/>
    </row>
    <row r="610813">
      <c r="I610813" s="4" t="n"/>
      <c r="J610813" s="4" t="n"/>
    </row>
    <row r="610814">
      <c r="I610814" s="4" t="n"/>
      <c r="J610814" s="4" t="n"/>
    </row>
    <row r="610815">
      <c r="I610815" s="4" t="n"/>
      <c r="J610815" s="4" t="n"/>
    </row>
    <row r="610816">
      <c r="I610816" s="4" t="n"/>
      <c r="J610816" s="4" t="n"/>
    </row>
    <row r="610817">
      <c r="I610817" s="4" t="n"/>
      <c r="J610817" s="4" t="n"/>
    </row>
    <row r="610818">
      <c r="I610818" s="4" t="n"/>
      <c r="J610818" s="4" t="n"/>
    </row>
    <row r="610819">
      <c r="I610819" s="4" t="n"/>
      <c r="J610819" s="4" t="n"/>
    </row>
    <row r="610820">
      <c r="I610820" s="4" t="n"/>
      <c r="J610820" s="4" t="n"/>
    </row>
    <row r="610821">
      <c r="I610821" s="4" t="n"/>
      <c r="J610821" s="4" t="n"/>
    </row>
    <row r="610822">
      <c r="I610822" s="4" t="n"/>
      <c r="J610822" s="4" t="n"/>
    </row>
    <row r="610823">
      <c r="I610823" s="4" t="n"/>
      <c r="J610823" s="4" t="n"/>
    </row>
    <row r="610824">
      <c r="I610824" s="4" t="n"/>
      <c r="J610824" s="4" t="n"/>
    </row>
    <row r="610825">
      <c r="I610825" s="4" t="n"/>
      <c r="J610825" s="4" t="n"/>
    </row>
    <row r="610826">
      <c r="I610826" s="4" t="n"/>
      <c r="J610826" s="4" t="n"/>
    </row>
    <row r="610827">
      <c r="I610827" s="4" t="n"/>
      <c r="J610827" s="4" t="n"/>
    </row>
    <row r="610828">
      <c r="I610828" s="4" t="n"/>
      <c r="J610828" s="4" t="n"/>
    </row>
    <row r="610829">
      <c r="I610829" s="4" t="n"/>
      <c r="J610829" s="4" t="n"/>
    </row>
    <row r="610830">
      <c r="I610830" s="4" t="n"/>
      <c r="J610830" s="4" t="n"/>
    </row>
    <row r="610831">
      <c r="I610831" s="4" t="n"/>
      <c r="J610831" s="4" t="n"/>
    </row>
    <row r="610832">
      <c r="I610832" s="4" t="n"/>
      <c r="J610832" s="4" t="n"/>
    </row>
    <row r="610833">
      <c r="I610833" s="4" t="n"/>
      <c r="J610833" s="4" t="n"/>
    </row>
    <row r="610834">
      <c r="I610834" s="4" t="n"/>
      <c r="J610834" s="4" t="n"/>
    </row>
    <row r="610835">
      <c r="I610835" s="4" t="n"/>
      <c r="J610835" s="4" t="n"/>
    </row>
    <row r="610836">
      <c r="I610836" s="4" t="n"/>
      <c r="J610836" s="4" t="n"/>
    </row>
    <row r="610837">
      <c r="I610837" s="4" t="n"/>
      <c r="J610837" s="4" t="n"/>
    </row>
    <row r="610838">
      <c r="I610838" s="4" t="n"/>
      <c r="J610838" s="4" t="n"/>
    </row>
    <row r="610839">
      <c r="I610839" s="4" t="n"/>
      <c r="J610839" s="4" t="n"/>
    </row>
    <row r="610840">
      <c r="I610840" s="4" t="n"/>
      <c r="J610840" s="4" t="n"/>
    </row>
    <row r="610841">
      <c r="I610841" s="4" t="n"/>
      <c r="J610841" s="4" t="n"/>
    </row>
    <row r="610842">
      <c r="I610842" s="4" t="n"/>
      <c r="J610842" s="4" t="n"/>
    </row>
    <row r="610843">
      <c r="I610843" s="4" t="n"/>
      <c r="J610843" s="4" t="n"/>
    </row>
    <row r="610844">
      <c r="I610844" s="4" t="n"/>
      <c r="J610844" s="4" t="n"/>
    </row>
    <row r="610845">
      <c r="I610845" s="4" t="n"/>
      <c r="J610845" s="4" t="n"/>
    </row>
    <row r="610846">
      <c r="I610846" s="4" t="n"/>
      <c r="J610846" s="4" t="n"/>
    </row>
    <row r="610847">
      <c r="I610847" s="4" t="n"/>
      <c r="J610847" s="4" t="n"/>
    </row>
    <row r="610848">
      <c r="I610848" s="4" t="n"/>
      <c r="J610848" s="4" t="n"/>
    </row>
    <row r="610849">
      <c r="I610849" s="4" t="n"/>
      <c r="J610849" s="4" t="n"/>
    </row>
    <row r="610850">
      <c r="I610850" s="4" t="n"/>
      <c r="J610850" s="4" t="n"/>
    </row>
    <row r="610851">
      <c r="I610851" s="4" t="n"/>
      <c r="J610851" s="4" t="n"/>
    </row>
    <row r="610852">
      <c r="I610852" s="4" t="n"/>
      <c r="J610852" s="4" t="n"/>
    </row>
    <row r="610853">
      <c r="I610853" s="4" t="n"/>
      <c r="J610853" s="4" t="n"/>
    </row>
    <row r="610854">
      <c r="I610854" s="4" t="n"/>
      <c r="J610854" s="4" t="n"/>
    </row>
    <row r="610855">
      <c r="I610855" s="4" t="n"/>
      <c r="J610855" s="4" t="n"/>
    </row>
    <row r="610856">
      <c r="I610856" s="4" t="n"/>
      <c r="J610856" s="4" t="n"/>
    </row>
    <row r="610857">
      <c r="I610857" s="4" t="n"/>
      <c r="J610857" s="4" t="n"/>
    </row>
    <row r="610858">
      <c r="I610858" s="4" t="n"/>
      <c r="J610858" s="4" t="n"/>
    </row>
    <row r="610859">
      <c r="I610859" s="4" t="n"/>
      <c r="J610859" s="4" t="n"/>
    </row>
    <row r="610860">
      <c r="I610860" s="4" t="n"/>
      <c r="J610860" s="4" t="n"/>
    </row>
    <row r="610861">
      <c r="I610861" s="4" t="n"/>
      <c r="J610861" s="4" t="n"/>
    </row>
    <row r="610862">
      <c r="I610862" s="4" t="n"/>
      <c r="J610862" s="4" t="n"/>
    </row>
    <row r="610863">
      <c r="I610863" s="4" t="n"/>
      <c r="J610863" s="4" t="n"/>
    </row>
    <row r="610864">
      <c r="I610864" s="4" t="n"/>
      <c r="J610864" s="4" t="n"/>
    </row>
    <row r="610865">
      <c r="I610865" s="4" t="n"/>
      <c r="J610865" s="4" t="n"/>
    </row>
    <row r="610866">
      <c r="I610866" s="4" t="n"/>
      <c r="J610866" s="4" t="n"/>
    </row>
    <row r="610867">
      <c r="I610867" s="4" t="n"/>
      <c r="J610867" s="4" t="n"/>
    </row>
    <row r="610868">
      <c r="I610868" s="4" t="n"/>
      <c r="J610868" s="4" t="n"/>
    </row>
    <row r="610869">
      <c r="I610869" s="4" t="n"/>
      <c r="J610869" s="4" t="n"/>
    </row>
    <row r="610870">
      <c r="I610870" s="4" t="n"/>
      <c r="J610870" s="4" t="n"/>
    </row>
    <row r="610871">
      <c r="I610871" s="4" t="n"/>
      <c r="J610871" s="4" t="n"/>
    </row>
    <row r="610872">
      <c r="I610872" s="4" t="n"/>
      <c r="J610872" s="4" t="n"/>
    </row>
    <row r="610873">
      <c r="I610873" s="4" t="n"/>
      <c r="J610873" s="4" t="n"/>
    </row>
    <row r="610874">
      <c r="I610874" s="4" t="n"/>
      <c r="J610874" s="4" t="n"/>
    </row>
    <row r="610875">
      <c r="I610875" s="4" t="n"/>
      <c r="J610875" s="4" t="n"/>
    </row>
    <row r="610876">
      <c r="I610876" s="4" t="n"/>
      <c r="J610876" s="4" t="n"/>
    </row>
    <row r="610877">
      <c r="I610877" s="4" t="n"/>
      <c r="J610877" s="4" t="n"/>
    </row>
    <row r="610878">
      <c r="I610878" s="4" t="n"/>
      <c r="J610878" s="4" t="n"/>
    </row>
    <row r="610879">
      <c r="I610879" s="4" t="n"/>
      <c r="J610879" s="4" t="n"/>
    </row>
    <row r="610880">
      <c r="I610880" s="4" t="n"/>
      <c r="J610880" s="4" t="n"/>
    </row>
    <row r="610881">
      <c r="I610881" s="4" t="n"/>
      <c r="J610881" s="4" t="n"/>
    </row>
    <row r="610882">
      <c r="I610882" s="4" t="n"/>
      <c r="J610882" s="4" t="n"/>
    </row>
    <row r="610883">
      <c r="I610883" s="4" t="n"/>
      <c r="J610883" s="4" t="n"/>
    </row>
    <row r="610884">
      <c r="I610884" s="4" t="n"/>
      <c r="J610884" s="4" t="n"/>
    </row>
    <row r="610885">
      <c r="I610885" s="4" t="n"/>
      <c r="J610885" s="4" t="n"/>
    </row>
    <row r="610886">
      <c r="I610886" s="4" t="n"/>
      <c r="J610886" s="4" t="n"/>
    </row>
    <row r="610887">
      <c r="I610887" s="4" t="n"/>
      <c r="J610887" s="4" t="n"/>
    </row>
    <row r="610888">
      <c r="I610888" s="4" t="n"/>
      <c r="J610888" s="4" t="n"/>
    </row>
    <row r="610889">
      <c r="I610889" s="4" t="n"/>
      <c r="J610889" s="4" t="n"/>
    </row>
    <row r="610890">
      <c r="I610890" s="4" t="n"/>
      <c r="J610890" s="4" t="n"/>
    </row>
    <row r="610891">
      <c r="I610891" s="4" t="n"/>
      <c r="J610891" s="4" t="n"/>
    </row>
    <row r="610892">
      <c r="I610892" s="4" t="n"/>
      <c r="J610892" s="4" t="n"/>
    </row>
    <row r="610893">
      <c r="I610893" s="4" t="n"/>
      <c r="J610893" s="4" t="n"/>
    </row>
    <row r="610894">
      <c r="I610894" s="4" t="n"/>
      <c r="J610894" s="4" t="n"/>
    </row>
    <row r="610895">
      <c r="I610895" s="4" t="n"/>
      <c r="J610895" s="4" t="n"/>
    </row>
    <row r="610896">
      <c r="I610896" s="4" t="n"/>
      <c r="J610896" s="4" t="n"/>
    </row>
    <row r="610897">
      <c r="I610897" s="4" t="n"/>
      <c r="J610897" s="4" t="n"/>
    </row>
    <row r="610898">
      <c r="I610898" s="4" t="n"/>
      <c r="J610898" s="4" t="n"/>
    </row>
    <row r="610899">
      <c r="I610899" s="4" t="n"/>
      <c r="J610899" s="4" t="n"/>
    </row>
    <row r="610900">
      <c r="I610900" s="4" t="n"/>
      <c r="J610900" s="4" t="n"/>
    </row>
    <row r="610901">
      <c r="I610901" s="4" t="n"/>
      <c r="J610901" s="4" t="n"/>
    </row>
    <row r="610902">
      <c r="I610902" s="4" t="n"/>
      <c r="J610902" s="4" t="n"/>
    </row>
    <row r="610903">
      <c r="I610903" s="4" t="n"/>
      <c r="J610903" s="4" t="n"/>
    </row>
    <row r="610904">
      <c r="I610904" s="4" t="n"/>
      <c r="J610904" s="4" t="n"/>
    </row>
    <row r="610905">
      <c r="I610905" s="4" t="n"/>
      <c r="J610905" s="4" t="n"/>
    </row>
    <row r="610906">
      <c r="I610906" s="4" t="n"/>
      <c r="J610906" s="4" t="n"/>
    </row>
    <row r="610907">
      <c r="I610907" s="4" t="n"/>
      <c r="J610907" s="4" t="n"/>
    </row>
    <row r="610908">
      <c r="I610908" s="4" t="n"/>
      <c r="J610908" s="4" t="n"/>
    </row>
    <row r="610909">
      <c r="I610909" s="4" t="n"/>
      <c r="J610909" s="4" t="n"/>
    </row>
    <row r="610910">
      <c r="I610910" s="4" t="n"/>
      <c r="J610910" s="4" t="n"/>
    </row>
    <row r="610911">
      <c r="I610911" s="4" t="n"/>
      <c r="J610911" s="4" t="n"/>
    </row>
    <row r="610912">
      <c r="I610912" s="4" t="n"/>
      <c r="J610912" s="4" t="n"/>
    </row>
    <row r="610913">
      <c r="I610913" s="4" t="n"/>
      <c r="J610913" s="4" t="n"/>
    </row>
    <row r="610914">
      <c r="I610914" s="4" t="n"/>
      <c r="J610914" s="4" t="n"/>
    </row>
    <row r="610915">
      <c r="I610915" s="4" t="n"/>
      <c r="J610915" s="4" t="n"/>
    </row>
    <row r="610916">
      <c r="I610916" s="4" t="n"/>
      <c r="J610916" s="4" t="n"/>
    </row>
    <row r="610917">
      <c r="I610917" s="4" t="n"/>
      <c r="J610917" s="4" t="n"/>
    </row>
    <row r="610918">
      <c r="I610918" s="4" t="n"/>
      <c r="J610918" s="4" t="n"/>
    </row>
    <row r="610919">
      <c r="I610919" s="4" t="n"/>
      <c r="J610919" s="4" t="n"/>
    </row>
    <row r="610920">
      <c r="I610920" s="4" t="n"/>
      <c r="J610920" s="4" t="n"/>
    </row>
    <row r="610921">
      <c r="I610921" s="4" t="n"/>
      <c r="J610921" s="4" t="n"/>
    </row>
    <row r="610922">
      <c r="I610922" s="4" t="n"/>
      <c r="J610922" s="4" t="n"/>
    </row>
    <row r="610923">
      <c r="I610923" s="4" t="n"/>
      <c r="J610923" s="4" t="n"/>
    </row>
    <row r="610924">
      <c r="I610924" s="4" t="n"/>
      <c r="J610924" s="4" t="n"/>
    </row>
    <row r="610925">
      <c r="I610925" s="4" t="n"/>
      <c r="J610925" s="4" t="n"/>
    </row>
    <row r="610926">
      <c r="I610926" s="4" t="n"/>
      <c r="J610926" s="4" t="n"/>
    </row>
    <row r="610927">
      <c r="I610927" s="4" t="n"/>
      <c r="J610927" s="4" t="n"/>
    </row>
    <row r="610928">
      <c r="I610928" s="4" t="n"/>
      <c r="J610928" s="4" t="n"/>
    </row>
    <row r="610929">
      <c r="I610929" s="4" t="n"/>
      <c r="J610929" s="4" t="n"/>
    </row>
    <row r="610930">
      <c r="I610930" s="4" t="n"/>
      <c r="J610930" s="4" t="n"/>
    </row>
    <row r="610931">
      <c r="I610931" s="4" t="n"/>
      <c r="J610931" s="4" t="n"/>
    </row>
    <row r="610932">
      <c r="I610932" s="4" t="n"/>
      <c r="J610932" s="4" t="n"/>
    </row>
    <row r="610933">
      <c r="I610933" s="4" t="n"/>
      <c r="J610933" s="4" t="n"/>
    </row>
    <row r="610934">
      <c r="I610934" s="4" t="n"/>
      <c r="J610934" s="4" t="n"/>
    </row>
    <row r="610935">
      <c r="I610935" s="4" t="n"/>
      <c r="J610935" s="4" t="n"/>
    </row>
    <row r="610936">
      <c r="I610936" s="4" t="n"/>
      <c r="J610936" s="4" t="n"/>
    </row>
    <row r="610937">
      <c r="I610937" s="4" t="n"/>
      <c r="J610937" s="4" t="n"/>
    </row>
    <row r="610938">
      <c r="I610938" s="4" t="n"/>
      <c r="J610938" s="4" t="n"/>
    </row>
    <row r="610939">
      <c r="I610939" s="4" t="n"/>
      <c r="J610939" s="4" t="n"/>
    </row>
    <row r="610940">
      <c r="I610940" s="4" t="n"/>
      <c r="J610940" s="4" t="n"/>
    </row>
    <row r="610941">
      <c r="I610941" s="4" t="n"/>
      <c r="J610941" s="4" t="n"/>
    </row>
    <row r="610942">
      <c r="I610942" s="4" t="n"/>
      <c r="J610942" s="4" t="n"/>
    </row>
    <row r="610943">
      <c r="I610943" s="4" t="n"/>
      <c r="J610943" s="4" t="n"/>
    </row>
    <row r="610944">
      <c r="I610944" s="4" t="n"/>
      <c r="J610944" s="4" t="n"/>
    </row>
    <row r="610945">
      <c r="I610945" s="4" t="n"/>
      <c r="J610945" s="4" t="n"/>
    </row>
    <row r="610946">
      <c r="I610946" s="4" t="n"/>
      <c r="J610946" s="4" t="n"/>
    </row>
    <row r="610947">
      <c r="I610947" s="4" t="n"/>
      <c r="J610947" s="4" t="n"/>
    </row>
    <row r="610948">
      <c r="I610948" s="4" t="n"/>
      <c r="J610948" s="4" t="n"/>
    </row>
    <row r="610949">
      <c r="I610949" s="4" t="n"/>
      <c r="J610949" s="4" t="n"/>
    </row>
    <row r="610950">
      <c r="I610950" s="4" t="n"/>
      <c r="J610950" s="4" t="n"/>
    </row>
    <row r="610951">
      <c r="I610951" s="4" t="n"/>
      <c r="J610951" s="4" t="n"/>
    </row>
    <row r="610952">
      <c r="I610952" s="4" t="n"/>
      <c r="J610952" s="4" t="n"/>
    </row>
    <row r="610953">
      <c r="I610953" s="4" t="n"/>
      <c r="J610953" s="4" t="n"/>
    </row>
    <row r="610954">
      <c r="I610954" s="4" t="n"/>
      <c r="J610954" s="4" t="n"/>
    </row>
    <row r="610955">
      <c r="I610955" s="4" t="n"/>
      <c r="J610955" s="4" t="n"/>
    </row>
    <row r="610956">
      <c r="I610956" s="4" t="n"/>
      <c r="J610956" s="4" t="n"/>
    </row>
    <row r="610957">
      <c r="I610957" s="4" t="n"/>
      <c r="J610957" s="4" t="n"/>
    </row>
    <row r="610958">
      <c r="I610958" s="4" t="n"/>
      <c r="J610958" s="4" t="n"/>
    </row>
    <row r="610959">
      <c r="I610959" s="4" t="n"/>
      <c r="J610959" s="4" t="n"/>
    </row>
    <row r="610960">
      <c r="I610960" s="4" t="n"/>
      <c r="J610960" s="4" t="n"/>
    </row>
    <row r="610961">
      <c r="I610961" s="4" t="n"/>
      <c r="J610961" s="4" t="n"/>
    </row>
    <row r="610962">
      <c r="I610962" s="4" t="n"/>
      <c r="J610962" s="4" t="n"/>
    </row>
    <row r="610963">
      <c r="I610963" s="4" t="n"/>
      <c r="J610963" s="4" t="n"/>
    </row>
    <row r="610964">
      <c r="I610964" s="4" t="n"/>
      <c r="J610964" s="4" t="n"/>
    </row>
    <row r="610965">
      <c r="I610965" s="4" t="n"/>
      <c r="J610965" s="4" t="n"/>
    </row>
    <row r="610966">
      <c r="I610966" s="4" t="n"/>
      <c r="J610966" s="4" t="n"/>
    </row>
    <row r="610967">
      <c r="I610967" s="4" t="n"/>
      <c r="J610967" s="4" t="n"/>
    </row>
    <row r="610968">
      <c r="I610968" s="4" t="n"/>
      <c r="J610968" s="4" t="n"/>
    </row>
    <row r="610969">
      <c r="I610969" s="4" t="n"/>
      <c r="J610969" s="4" t="n"/>
    </row>
    <row r="610970">
      <c r="I610970" s="4" t="n"/>
      <c r="J610970" s="4" t="n"/>
    </row>
    <row r="610971">
      <c r="I610971" s="4" t="n"/>
      <c r="J610971" s="4" t="n"/>
    </row>
    <row r="610972">
      <c r="I610972" s="4" t="n"/>
      <c r="J610972" s="4" t="n"/>
    </row>
    <row r="610973">
      <c r="I610973" s="4" t="n"/>
      <c r="J610973" s="4" t="n"/>
    </row>
    <row r="610974">
      <c r="I610974" s="4" t="n"/>
      <c r="J610974" s="4" t="n"/>
    </row>
    <row r="610975">
      <c r="I610975" s="4" t="n"/>
      <c r="J610975" s="4" t="n"/>
    </row>
    <row r="610976">
      <c r="I610976" s="4" t="n"/>
      <c r="J610976" s="4" t="n"/>
    </row>
    <row r="610977">
      <c r="I610977" s="4" t="n"/>
      <c r="J610977" s="4" t="n"/>
    </row>
    <row r="610978">
      <c r="I610978" s="4" t="n"/>
      <c r="J610978" s="4" t="n"/>
    </row>
    <row r="610979">
      <c r="I610979" s="4" t="n"/>
      <c r="J610979" s="4" t="n"/>
    </row>
    <row r="610980">
      <c r="I610980" s="4" t="n"/>
      <c r="J610980" s="4" t="n"/>
    </row>
    <row r="610981">
      <c r="I610981" s="4" t="n"/>
      <c r="J610981" s="4" t="n"/>
    </row>
    <row r="610982">
      <c r="I610982" s="4" t="n"/>
      <c r="J610982" s="4" t="n"/>
    </row>
    <row r="610983">
      <c r="I610983" s="4" t="n"/>
      <c r="J610983" s="4" t="n"/>
    </row>
    <row r="610984">
      <c r="I610984" s="4" t="n"/>
      <c r="J610984" s="4" t="n"/>
    </row>
    <row r="610985">
      <c r="I610985" s="4" t="n"/>
      <c r="J610985" s="4" t="n"/>
    </row>
    <row r="610986">
      <c r="I610986" s="4" t="n"/>
      <c r="J610986" s="4" t="n"/>
    </row>
    <row r="610987">
      <c r="I610987" s="4" t="n"/>
      <c r="J610987" s="4" t="n"/>
    </row>
    <row r="610988">
      <c r="I610988" s="4" t="n"/>
      <c r="J610988" s="4" t="n"/>
    </row>
    <row r="610989">
      <c r="I610989" s="4" t="n"/>
      <c r="J610989" s="4" t="n"/>
    </row>
    <row r="610990">
      <c r="I610990" s="4" t="n"/>
      <c r="J610990" s="4" t="n"/>
    </row>
    <row r="610991">
      <c r="I610991" s="4" t="n"/>
      <c r="J610991" s="4" t="n"/>
    </row>
    <row r="610992">
      <c r="I610992" s="4" t="n"/>
      <c r="J610992" s="4" t="n"/>
    </row>
    <row r="610993">
      <c r="I610993" s="4" t="n"/>
      <c r="J610993" s="4" t="n"/>
    </row>
    <row r="610994">
      <c r="I610994" s="4" t="n"/>
      <c r="J610994" s="4" t="n"/>
    </row>
    <row r="610995">
      <c r="I610995" s="4" t="n"/>
      <c r="J610995" s="4" t="n"/>
    </row>
    <row r="610996">
      <c r="I610996" s="4" t="n"/>
      <c r="J610996" s="4" t="n"/>
    </row>
    <row r="610997">
      <c r="I610997" s="4" t="n"/>
      <c r="J610997" s="4" t="n"/>
    </row>
    <row r="610998">
      <c r="I610998" s="4" t="n"/>
      <c r="J610998" s="4" t="n"/>
    </row>
    <row r="610999">
      <c r="I610999" s="4" t="n"/>
      <c r="J610999" s="4" t="n"/>
    </row>
    <row r="611000">
      <c r="I611000" s="4" t="n"/>
      <c r="J611000" s="4" t="n"/>
    </row>
    <row r="611001">
      <c r="I611001" s="4" t="n"/>
      <c r="J611001" s="4" t="n"/>
    </row>
    <row r="611002">
      <c r="I611002" s="4" t="n"/>
      <c r="J611002" s="4" t="n"/>
    </row>
    <row r="611003">
      <c r="I611003" s="4" t="n"/>
      <c r="J611003" s="4" t="n"/>
    </row>
    <row r="611004">
      <c r="I611004" s="4" t="n"/>
      <c r="J611004" s="4" t="n"/>
    </row>
    <row r="611005">
      <c r="I611005" s="4" t="n"/>
      <c r="J611005" s="4" t="n"/>
    </row>
    <row r="611006">
      <c r="I611006" s="4" t="n"/>
      <c r="J611006" s="4" t="n"/>
    </row>
    <row r="611007">
      <c r="I611007" s="4" t="n"/>
      <c r="J611007" s="4" t="n"/>
    </row>
    <row r="611008">
      <c r="I611008" s="4" t="n"/>
      <c r="J611008" s="4" t="n"/>
    </row>
    <row r="611009">
      <c r="I611009" s="4" t="n"/>
      <c r="J611009" s="4" t="n"/>
    </row>
    <row r="611010">
      <c r="I611010" s="4" t="n"/>
      <c r="J611010" s="4" t="n"/>
    </row>
    <row r="611011">
      <c r="I611011" s="4" t="n"/>
      <c r="J611011" s="4" t="n"/>
    </row>
    <row r="611012">
      <c r="I611012" s="4" t="n"/>
      <c r="J611012" s="4" t="n"/>
    </row>
    <row r="611013">
      <c r="I611013" s="4" t="n"/>
      <c r="J611013" s="4" t="n"/>
    </row>
    <row r="611014">
      <c r="I611014" s="4" t="n"/>
      <c r="J611014" s="4" t="n"/>
    </row>
    <row r="611015">
      <c r="I611015" s="4" t="n"/>
      <c r="J611015" s="4" t="n"/>
    </row>
    <row r="611016">
      <c r="I611016" s="4" t="n"/>
      <c r="J611016" s="4" t="n"/>
    </row>
    <row r="611017">
      <c r="I611017" s="4" t="n"/>
      <c r="J611017" s="4" t="n"/>
    </row>
    <row r="611018">
      <c r="I611018" s="4" t="n"/>
      <c r="J611018" s="4" t="n"/>
    </row>
    <row r="611019">
      <c r="I611019" s="4" t="n"/>
      <c r="J611019" s="4" t="n"/>
    </row>
    <row r="611020">
      <c r="I611020" s="4" t="n"/>
      <c r="J611020" s="4" t="n"/>
    </row>
    <row r="611021">
      <c r="I611021" s="4" t="n"/>
      <c r="J611021" s="4" t="n"/>
    </row>
    <row r="611022">
      <c r="I611022" s="4" t="n"/>
      <c r="J611022" s="4" t="n"/>
    </row>
    <row r="611023">
      <c r="I611023" s="4" t="n"/>
      <c r="J611023" s="4" t="n"/>
    </row>
    <row r="611024">
      <c r="I611024" s="4" t="n"/>
      <c r="J611024" s="4" t="n"/>
    </row>
    <row r="611025">
      <c r="I611025" s="4" t="n"/>
      <c r="J611025" s="4" t="n"/>
    </row>
    <row r="611026">
      <c r="I611026" s="4" t="n"/>
      <c r="J611026" s="4" t="n"/>
    </row>
    <row r="611027">
      <c r="I611027" s="4" t="n"/>
      <c r="J611027" s="4" t="n"/>
    </row>
    <row r="611028">
      <c r="I611028" s="4" t="n"/>
      <c r="J611028" s="4" t="n"/>
    </row>
    <row r="611029">
      <c r="I611029" s="4" t="n"/>
      <c r="J611029" s="4" t="n"/>
    </row>
    <row r="611030">
      <c r="I611030" s="4" t="n"/>
      <c r="J611030" s="4" t="n"/>
    </row>
    <row r="611031">
      <c r="I611031" s="4" t="n"/>
      <c r="J611031" s="4" t="n"/>
    </row>
    <row r="611032">
      <c r="I611032" s="4" t="n"/>
      <c r="J611032" s="4" t="n"/>
    </row>
    <row r="611033">
      <c r="I611033" s="4" t="n"/>
      <c r="J611033" s="4" t="n"/>
    </row>
    <row r="611034">
      <c r="I611034" s="4" t="n"/>
      <c r="J611034" s="4" t="n"/>
    </row>
    <row r="611035">
      <c r="I611035" s="4" t="n"/>
      <c r="J611035" s="4" t="n"/>
    </row>
    <row r="611036">
      <c r="I611036" s="4" t="n"/>
      <c r="J611036" s="4" t="n"/>
    </row>
    <row r="611037">
      <c r="I611037" s="4" t="n"/>
      <c r="J611037" s="4" t="n"/>
    </row>
    <row r="611038">
      <c r="I611038" s="4" t="n"/>
      <c r="J611038" s="4" t="n"/>
    </row>
    <row r="611039">
      <c r="I611039" s="4" t="n"/>
      <c r="J611039" s="4" t="n"/>
    </row>
    <row r="611040">
      <c r="I611040" s="4" t="n"/>
      <c r="J611040" s="4" t="n"/>
    </row>
    <row r="611041">
      <c r="I611041" s="4" t="n"/>
      <c r="J611041" s="4" t="n"/>
    </row>
    <row r="611042">
      <c r="I611042" s="4" t="n"/>
      <c r="J611042" s="4" t="n"/>
    </row>
    <row r="611043">
      <c r="I611043" s="4" t="n"/>
      <c r="J611043" s="4" t="n"/>
    </row>
    <row r="611044">
      <c r="I611044" s="4" t="n"/>
      <c r="J611044" s="4" t="n"/>
    </row>
    <row r="611045">
      <c r="I611045" s="4" t="n"/>
      <c r="J611045" s="4" t="n"/>
    </row>
    <row r="611046">
      <c r="I611046" s="4" t="n"/>
      <c r="J611046" s="4" t="n"/>
    </row>
    <row r="611047">
      <c r="I611047" s="4" t="n"/>
      <c r="J611047" s="4" t="n"/>
    </row>
    <row r="611048">
      <c r="I611048" s="4" t="n"/>
      <c r="J611048" s="4" t="n"/>
    </row>
    <row r="611049">
      <c r="I611049" s="4" t="n"/>
      <c r="J611049" s="4" t="n"/>
    </row>
    <row r="611050">
      <c r="I611050" s="4" t="n"/>
      <c r="J611050" s="4" t="n"/>
    </row>
    <row r="611051">
      <c r="I611051" s="4" t="n"/>
      <c r="J611051" s="4" t="n"/>
    </row>
    <row r="611052">
      <c r="I611052" s="4" t="n"/>
      <c r="J611052" s="4" t="n"/>
    </row>
    <row r="611053">
      <c r="I611053" s="4" t="n"/>
      <c r="J611053" s="4" t="n"/>
    </row>
    <row r="611054">
      <c r="I611054" s="4" t="n"/>
      <c r="J611054" s="4" t="n"/>
    </row>
    <row r="611055">
      <c r="I611055" s="4" t="n"/>
      <c r="J611055" s="4" t="n"/>
    </row>
    <row r="611056">
      <c r="I611056" s="4" t="n"/>
      <c r="J611056" s="4" t="n"/>
    </row>
    <row r="611057">
      <c r="I611057" s="4" t="n"/>
      <c r="J611057" s="4" t="n"/>
    </row>
    <row r="611058">
      <c r="I611058" s="4" t="n"/>
      <c r="J611058" s="4" t="n"/>
    </row>
    <row r="611059">
      <c r="I611059" s="4" t="n"/>
      <c r="J611059" s="4" t="n"/>
    </row>
    <row r="611060">
      <c r="I611060" s="4" t="n"/>
      <c r="J611060" s="4" t="n"/>
    </row>
    <row r="611061">
      <c r="I611061" s="4" t="n"/>
      <c r="J611061" s="4" t="n"/>
    </row>
    <row r="611062">
      <c r="I611062" s="4" t="n"/>
      <c r="J611062" s="4" t="n"/>
    </row>
    <row r="611063">
      <c r="I611063" s="4" t="n"/>
      <c r="J611063" s="4" t="n"/>
    </row>
    <row r="611064">
      <c r="I611064" s="4" t="n"/>
      <c r="J611064" s="4" t="n"/>
    </row>
    <row r="611065">
      <c r="I611065" s="4" t="n"/>
      <c r="J611065" s="4" t="n"/>
    </row>
    <row r="611066">
      <c r="I611066" s="4" t="n"/>
      <c r="J611066" s="4" t="n"/>
    </row>
    <row r="611067">
      <c r="I611067" s="4" t="n"/>
      <c r="J611067" s="4" t="n"/>
    </row>
    <row r="611068">
      <c r="I611068" s="4" t="n"/>
      <c r="J611068" s="4" t="n"/>
    </row>
    <row r="611069">
      <c r="I611069" s="4" t="n"/>
      <c r="J611069" s="4" t="n"/>
    </row>
    <row r="611070">
      <c r="I611070" s="4" t="n"/>
      <c r="J611070" s="4" t="n"/>
    </row>
    <row r="611071">
      <c r="I611071" s="4" t="n"/>
      <c r="J611071" s="4" t="n"/>
    </row>
    <row r="611072">
      <c r="I611072" s="4" t="n"/>
      <c r="J611072" s="4" t="n"/>
    </row>
    <row r="611073">
      <c r="I611073" s="4" t="n"/>
      <c r="J611073" s="4" t="n"/>
    </row>
    <row r="611074">
      <c r="I611074" s="4" t="n"/>
      <c r="J611074" s="4" t="n"/>
    </row>
    <row r="611075">
      <c r="I611075" s="4" t="n"/>
      <c r="J611075" s="4" t="n"/>
    </row>
    <row r="611076">
      <c r="I611076" s="4" t="n"/>
      <c r="J611076" s="4" t="n"/>
    </row>
    <row r="611077">
      <c r="I611077" s="4" t="n"/>
      <c r="J611077" s="4" t="n"/>
    </row>
    <row r="611078">
      <c r="I611078" s="4" t="n"/>
      <c r="J611078" s="4" t="n"/>
    </row>
    <row r="611079">
      <c r="I611079" s="4" t="n"/>
      <c r="J611079" s="4" t="n"/>
    </row>
    <row r="611080">
      <c r="I611080" s="4" t="n"/>
      <c r="J611080" s="4" t="n"/>
    </row>
    <row r="611081">
      <c r="I611081" s="4" t="n"/>
      <c r="J611081" s="4" t="n"/>
    </row>
    <row r="611082">
      <c r="I611082" s="4" t="n"/>
      <c r="J611082" s="4" t="n"/>
    </row>
    <row r="611083">
      <c r="I611083" s="4" t="n"/>
      <c r="J611083" s="4" t="n"/>
    </row>
    <row r="611084">
      <c r="I611084" s="4" t="n"/>
      <c r="J611084" s="4" t="n"/>
    </row>
    <row r="611085">
      <c r="I611085" s="4" t="n"/>
      <c r="J611085" s="4" t="n"/>
    </row>
    <row r="611086">
      <c r="I611086" s="4" t="n"/>
      <c r="J611086" s="4" t="n"/>
    </row>
    <row r="611087">
      <c r="I611087" s="4" t="n"/>
      <c r="J611087" s="4" t="n"/>
    </row>
    <row r="611088">
      <c r="I611088" s="4" t="n"/>
      <c r="J611088" s="4" t="n"/>
    </row>
    <row r="611089">
      <c r="I611089" s="4" t="n"/>
      <c r="J611089" s="4" t="n"/>
    </row>
    <row r="611090">
      <c r="I611090" s="4" t="n"/>
      <c r="J611090" s="4" t="n"/>
    </row>
    <row r="611091">
      <c r="I611091" s="4" t="n"/>
      <c r="J611091" s="4" t="n"/>
    </row>
    <row r="611092">
      <c r="I611092" s="4" t="n"/>
      <c r="J611092" s="4" t="n"/>
    </row>
    <row r="611093">
      <c r="I611093" s="4" t="n"/>
      <c r="J611093" s="4" t="n"/>
    </row>
    <row r="611094">
      <c r="I611094" s="4" t="n"/>
      <c r="J611094" s="4" t="n"/>
    </row>
    <row r="611095">
      <c r="I611095" s="4" t="n"/>
      <c r="J611095" s="4" t="n"/>
    </row>
    <row r="611096">
      <c r="I611096" s="4" t="n"/>
      <c r="J611096" s="4" t="n"/>
    </row>
    <row r="611097">
      <c r="I611097" s="4" t="n"/>
      <c r="J611097" s="4" t="n"/>
    </row>
    <row r="611098">
      <c r="I611098" s="4" t="n"/>
      <c r="J611098" s="4" t="n"/>
    </row>
    <row r="611099">
      <c r="I611099" s="4" t="n"/>
      <c r="J611099" s="4" t="n"/>
    </row>
    <row r="611100">
      <c r="I611100" s="4" t="n"/>
      <c r="J611100" s="4" t="n"/>
    </row>
    <row r="611101">
      <c r="I611101" s="4" t="n"/>
      <c r="J611101" s="4" t="n"/>
    </row>
    <row r="611102">
      <c r="I611102" s="4" t="n"/>
      <c r="J611102" s="4" t="n"/>
    </row>
    <row r="611103">
      <c r="I611103" s="4" t="n"/>
      <c r="J611103" s="4" t="n"/>
    </row>
    <row r="611104">
      <c r="I611104" s="4" t="n"/>
      <c r="J611104" s="4" t="n"/>
    </row>
    <row r="611105">
      <c r="I611105" s="4" t="n"/>
      <c r="J611105" s="4" t="n"/>
    </row>
    <row r="611106">
      <c r="I611106" s="4" t="n"/>
      <c r="J611106" s="4" t="n"/>
    </row>
    <row r="611107">
      <c r="I611107" s="4" t="n"/>
      <c r="J611107" s="4" t="n"/>
    </row>
    <row r="611108">
      <c r="I611108" s="4" t="n"/>
      <c r="J611108" s="4" t="n"/>
    </row>
    <row r="611109">
      <c r="I611109" s="4" t="n"/>
      <c r="J611109" s="4" t="n"/>
    </row>
    <row r="611110">
      <c r="I611110" s="4" t="n"/>
      <c r="J611110" s="4" t="n"/>
    </row>
    <row r="611111">
      <c r="I611111" s="4" t="n"/>
      <c r="J611111" s="4" t="n"/>
    </row>
    <row r="611112">
      <c r="I611112" s="4" t="n"/>
      <c r="J611112" s="4" t="n"/>
    </row>
    <row r="611113">
      <c r="I611113" s="4" t="n"/>
      <c r="J611113" s="4" t="n"/>
    </row>
    <row r="611114">
      <c r="I611114" s="4" t="n"/>
      <c r="J611114" s="4" t="n"/>
    </row>
    <row r="611115">
      <c r="I611115" s="4" t="n"/>
      <c r="J611115" s="4" t="n"/>
    </row>
    <row r="611116">
      <c r="I611116" s="4" t="n"/>
      <c r="J611116" s="4" t="n"/>
    </row>
    <row r="611117">
      <c r="I611117" s="4" t="n"/>
      <c r="J611117" s="4" t="n"/>
    </row>
    <row r="611118">
      <c r="I611118" s="4" t="n"/>
      <c r="J611118" s="4" t="n"/>
    </row>
    <row r="611119">
      <c r="I611119" s="4" t="n"/>
      <c r="J611119" s="4" t="n"/>
    </row>
    <row r="611120">
      <c r="I611120" s="4" t="n"/>
      <c r="J611120" s="4" t="n"/>
    </row>
    <row r="611121">
      <c r="I611121" s="4" t="n"/>
      <c r="J611121" s="4" t="n"/>
    </row>
    <row r="611122">
      <c r="I611122" s="4" t="n"/>
      <c r="J611122" s="4" t="n"/>
    </row>
    <row r="611123">
      <c r="I611123" s="4" t="n"/>
      <c r="J611123" s="4" t="n"/>
    </row>
    <row r="611124">
      <c r="I611124" s="4" t="n"/>
      <c r="J611124" s="4" t="n"/>
    </row>
    <row r="611125">
      <c r="I611125" s="4" t="n"/>
      <c r="J611125" s="4" t="n"/>
    </row>
    <row r="611126">
      <c r="I611126" s="4" t="n"/>
      <c r="J611126" s="4" t="n"/>
    </row>
    <row r="611127">
      <c r="I611127" s="4" t="n"/>
      <c r="J611127" s="4" t="n"/>
    </row>
    <row r="611128">
      <c r="I611128" s="4" t="n"/>
      <c r="J611128" s="4" t="n"/>
    </row>
    <row r="611129">
      <c r="I611129" s="4" t="n"/>
      <c r="J611129" s="4" t="n"/>
    </row>
    <row r="611130">
      <c r="I611130" s="4" t="n"/>
      <c r="J611130" s="4" t="n"/>
    </row>
    <row r="611131">
      <c r="I611131" s="4" t="n"/>
      <c r="J611131" s="4" t="n"/>
    </row>
    <row r="611132">
      <c r="I611132" s="4" t="n"/>
      <c r="J611132" s="4" t="n"/>
    </row>
    <row r="611133">
      <c r="I611133" s="4" t="n"/>
      <c r="J611133" s="4" t="n"/>
    </row>
    <row r="611134">
      <c r="I611134" s="4" t="n"/>
      <c r="J611134" s="4" t="n"/>
    </row>
    <row r="611135">
      <c r="I611135" s="4" t="n"/>
      <c r="J611135" s="4" t="n"/>
    </row>
    <row r="611136">
      <c r="I611136" s="4" t="n"/>
      <c r="J611136" s="4" t="n"/>
    </row>
    <row r="611137">
      <c r="I611137" s="4" t="n"/>
      <c r="J611137" s="4" t="n"/>
    </row>
    <row r="611138">
      <c r="I611138" s="4" t="n"/>
      <c r="J611138" s="4" t="n"/>
    </row>
    <row r="611139">
      <c r="I611139" s="4" t="n"/>
      <c r="J611139" s="4" t="n"/>
    </row>
    <row r="611140">
      <c r="I611140" s="4" t="n"/>
      <c r="J611140" s="4" t="n"/>
    </row>
    <row r="611141">
      <c r="I611141" s="4" t="n"/>
      <c r="J611141" s="4" t="n"/>
    </row>
    <row r="611142">
      <c r="I611142" s="4" t="n"/>
      <c r="J611142" s="4" t="n"/>
    </row>
    <row r="611143">
      <c r="I611143" s="4" t="n"/>
      <c r="J611143" s="4" t="n"/>
    </row>
    <row r="611144">
      <c r="I611144" s="4" t="n"/>
      <c r="J611144" s="4" t="n"/>
    </row>
    <row r="611145">
      <c r="I611145" s="4" t="n"/>
      <c r="J611145" s="4" t="n"/>
    </row>
    <row r="611146">
      <c r="I611146" s="4" t="n"/>
      <c r="J611146" s="4" t="n"/>
    </row>
    <row r="611147">
      <c r="I611147" s="4" t="n"/>
      <c r="J611147" s="4" t="n"/>
    </row>
    <row r="611148">
      <c r="I611148" s="4" t="n"/>
      <c r="J611148" s="4" t="n"/>
    </row>
    <row r="611149">
      <c r="I611149" s="4" t="n"/>
      <c r="J611149" s="4" t="n"/>
    </row>
    <row r="611150">
      <c r="I611150" s="4" t="n"/>
      <c r="J611150" s="4" t="n"/>
    </row>
    <row r="611151">
      <c r="I611151" s="4" t="n"/>
      <c r="J611151" s="4" t="n"/>
    </row>
    <row r="611152">
      <c r="I611152" s="4" t="n"/>
      <c r="J611152" s="4" t="n"/>
    </row>
    <row r="611153">
      <c r="I611153" s="4" t="n"/>
      <c r="J611153" s="4" t="n"/>
    </row>
    <row r="611154">
      <c r="I611154" s="4" t="n"/>
      <c r="J611154" s="4" t="n"/>
    </row>
    <row r="611155">
      <c r="I611155" s="4" t="n"/>
      <c r="J611155" s="4" t="n"/>
    </row>
    <row r="611156">
      <c r="I611156" s="4" t="n"/>
      <c r="J611156" s="4" t="n"/>
    </row>
    <row r="611157">
      <c r="I611157" s="4" t="n"/>
      <c r="J611157" s="4" t="n"/>
    </row>
    <row r="611158">
      <c r="I611158" s="4" t="n"/>
      <c r="J611158" s="4" t="n"/>
    </row>
    <row r="611159">
      <c r="I611159" s="4" t="n"/>
      <c r="J611159" s="4" t="n"/>
    </row>
    <row r="611160">
      <c r="I611160" s="4" t="n"/>
      <c r="J611160" s="4" t="n"/>
    </row>
    <row r="611161">
      <c r="I611161" s="4" t="n"/>
      <c r="J611161" s="4" t="n"/>
    </row>
    <row r="611162">
      <c r="I611162" s="4" t="n"/>
      <c r="J611162" s="4" t="n"/>
    </row>
    <row r="611163">
      <c r="I611163" s="4" t="n"/>
      <c r="J611163" s="4" t="n"/>
    </row>
    <row r="611164">
      <c r="I611164" s="4" t="n"/>
      <c r="J611164" s="4" t="n"/>
    </row>
    <row r="611165">
      <c r="I611165" s="4" t="n"/>
      <c r="J611165" s="4" t="n"/>
    </row>
    <row r="611166">
      <c r="I611166" s="4" t="n"/>
      <c r="J611166" s="4" t="n"/>
    </row>
    <row r="611167">
      <c r="I611167" s="4" t="n"/>
      <c r="J611167" s="4" t="n"/>
    </row>
    <row r="611168">
      <c r="I611168" s="4" t="n"/>
      <c r="J611168" s="4" t="n"/>
    </row>
    <row r="611169">
      <c r="I611169" s="4" t="n"/>
      <c r="J611169" s="4" t="n"/>
    </row>
    <row r="611170">
      <c r="I611170" s="4" t="n"/>
      <c r="J611170" s="4" t="n"/>
    </row>
    <row r="611171">
      <c r="I611171" s="4" t="n"/>
      <c r="J611171" s="4" t="n"/>
    </row>
    <row r="611172">
      <c r="I611172" s="4" t="n"/>
      <c r="J611172" s="4" t="n"/>
    </row>
    <row r="611173">
      <c r="I611173" s="4" t="n"/>
      <c r="J611173" s="4" t="n"/>
    </row>
    <row r="611174">
      <c r="I611174" s="4" t="n"/>
      <c r="J611174" s="4" t="n"/>
    </row>
    <row r="611175">
      <c r="I611175" s="4" t="n"/>
      <c r="J611175" s="4" t="n"/>
    </row>
    <row r="611176">
      <c r="I611176" s="4" t="n"/>
      <c r="J611176" s="4" t="n"/>
    </row>
    <row r="611177">
      <c r="I611177" s="4" t="n"/>
      <c r="J611177" s="4" t="n"/>
    </row>
    <row r="611178">
      <c r="I611178" s="4" t="n"/>
      <c r="J611178" s="4" t="n"/>
    </row>
    <row r="611179">
      <c r="I611179" s="4" t="n"/>
      <c r="J611179" s="4" t="n"/>
    </row>
    <row r="611180">
      <c r="I611180" s="4" t="n"/>
      <c r="J611180" s="4" t="n"/>
    </row>
    <row r="611181">
      <c r="I611181" s="4" t="n"/>
      <c r="J611181" s="4" t="n"/>
    </row>
    <row r="611182">
      <c r="I611182" s="4" t="n"/>
      <c r="J611182" s="4" t="n"/>
    </row>
    <row r="611183">
      <c r="I611183" s="4" t="n"/>
      <c r="J611183" s="4" t="n"/>
    </row>
    <row r="611184">
      <c r="I611184" s="4" t="n"/>
      <c r="J611184" s="4" t="n"/>
    </row>
    <row r="611185">
      <c r="I611185" s="4" t="n"/>
      <c r="J611185" s="4" t="n"/>
    </row>
    <row r="611186">
      <c r="I611186" s="4" t="n"/>
      <c r="J611186" s="4" t="n"/>
    </row>
    <row r="611187">
      <c r="I611187" s="4" t="n"/>
      <c r="J611187" s="4" t="n"/>
    </row>
    <row r="611188">
      <c r="I611188" s="4" t="n"/>
      <c r="J611188" s="4" t="n"/>
    </row>
    <row r="611189">
      <c r="I611189" s="4" t="n"/>
      <c r="J611189" s="4" t="n"/>
    </row>
    <row r="611190">
      <c r="I611190" s="4" t="n"/>
      <c r="J611190" s="4" t="n"/>
    </row>
    <row r="611191">
      <c r="I611191" s="4" t="n"/>
      <c r="J611191" s="4" t="n"/>
    </row>
    <row r="611192">
      <c r="I611192" s="4" t="n"/>
      <c r="J611192" s="4" t="n"/>
    </row>
    <row r="611193">
      <c r="I611193" s="4" t="n"/>
      <c r="J611193" s="4" t="n"/>
    </row>
    <row r="611194">
      <c r="I611194" s="4" t="n"/>
      <c r="J611194" s="4" t="n"/>
    </row>
    <row r="611195">
      <c r="I611195" s="4" t="n"/>
      <c r="J611195" s="4" t="n"/>
    </row>
    <row r="611196">
      <c r="I611196" s="4" t="n"/>
      <c r="J611196" s="4" t="n"/>
    </row>
    <row r="611197">
      <c r="I611197" s="4" t="n"/>
      <c r="J611197" s="4" t="n"/>
    </row>
    <row r="611198">
      <c r="I611198" s="4" t="n"/>
      <c r="J611198" s="4" t="n"/>
    </row>
    <row r="611199">
      <c r="I611199" s="4" t="n"/>
      <c r="J611199" s="4" t="n"/>
    </row>
    <row r="611200">
      <c r="I611200" s="4" t="n"/>
      <c r="J611200" s="4" t="n"/>
    </row>
    <row r="611201">
      <c r="I611201" s="4" t="n"/>
      <c r="J611201" s="4" t="n"/>
    </row>
    <row r="611202">
      <c r="I611202" s="4" t="n"/>
      <c r="J611202" s="4" t="n"/>
    </row>
    <row r="611203">
      <c r="I611203" s="4" t="n"/>
      <c r="J611203" s="4" t="n"/>
    </row>
    <row r="611204">
      <c r="I611204" s="4" t="n"/>
      <c r="J611204" s="4" t="n"/>
    </row>
    <row r="611205">
      <c r="I611205" s="4" t="n"/>
      <c r="J611205" s="4" t="n"/>
    </row>
    <row r="611206">
      <c r="I611206" s="4" t="n"/>
      <c r="J611206" s="4" t="n"/>
    </row>
    <row r="611207">
      <c r="I611207" s="4" t="n"/>
      <c r="J611207" s="4" t="n"/>
    </row>
    <row r="611208">
      <c r="I611208" s="4" t="n"/>
      <c r="J611208" s="4" t="n"/>
    </row>
    <row r="611209">
      <c r="I611209" s="4" t="n"/>
      <c r="J611209" s="4" t="n"/>
    </row>
    <row r="611210">
      <c r="I611210" s="4" t="n"/>
      <c r="J611210" s="4" t="n"/>
    </row>
    <row r="611211">
      <c r="I611211" s="4" t="n"/>
      <c r="J611211" s="4" t="n"/>
    </row>
    <row r="611212">
      <c r="I611212" s="4" t="n"/>
      <c r="J611212" s="4" t="n"/>
    </row>
    <row r="611213">
      <c r="I611213" s="4" t="n"/>
      <c r="J611213" s="4" t="n"/>
    </row>
    <row r="611214">
      <c r="I611214" s="4" t="n"/>
      <c r="J611214" s="4" t="n"/>
    </row>
    <row r="611215">
      <c r="I611215" s="4" t="n"/>
      <c r="J611215" s="4" t="n"/>
    </row>
    <row r="611216">
      <c r="I611216" s="4" t="n"/>
      <c r="J611216" s="4" t="n"/>
    </row>
    <row r="611217">
      <c r="I611217" s="4" t="n"/>
      <c r="J611217" s="4" t="n"/>
    </row>
    <row r="611218">
      <c r="I611218" s="4" t="n"/>
      <c r="J611218" s="4" t="n"/>
    </row>
    <row r="611219">
      <c r="I611219" s="4" t="n"/>
      <c r="J611219" s="4" t="n"/>
    </row>
    <row r="611220">
      <c r="I611220" s="4" t="n"/>
      <c r="J611220" s="4" t="n"/>
    </row>
    <row r="611221">
      <c r="I611221" s="4" t="n"/>
      <c r="J611221" s="4" t="n"/>
    </row>
    <row r="611222">
      <c r="I611222" s="4" t="n"/>
      <c r="J611222" s="4" t="n"/>
    </row>
    <row r="611223">
      <c r="I611223" s="4" t="n"/>
      <c r="J611223" s="4" t="n"/>
    </row>
    <row r="611224">
      <c r="I611224" s="4" t="n"/>
      <c r="J611224" s="4" t="n"/>
    </row>
    <row r="611225">
      <c r="I611225" s="4" t="n"/>
      <c r="J611225" s="4" t="n"/>
    </row>
    <row r="611226">
      <c r="I611226" s="4" t="n"/>
      <c r="J611226" s="4" t="n"/>
    </row>
    <row r="611227">
      <c r="I611227" s="4" t="n"/>
      <c r="J611227" s="4" t="n"/>
    </row>
    <row r="611228">
      <c r="I611228" s="4" t="n"/>
      <c r="J611228" s="4" t="n"/>
    </row>
    <row r="611229">
      <c r="I611229" s="4" t="n"/>
      <c r="J611229" s="4" t="n"/>
    </row>
    <row r="611230">
      <c r="I611230" s="4" t="n"/>
      <c r="J611230" s="4" t="n"/>
    </row>
    <row r="611231">
      <c r="I611231" s="4" t="n"/>
      <c r="J611231" s="4" t="n"/>
    </row>
    <row r="611232">
      <c r="I611232" s="4" t="n"/>
      <c r="J611232" s="4" t="n"/>
    </row>
    <row r="611233">
      <c r="I611233" s="4" t="n"/>
      <c r="J611233" s="4" t="n"/>
    </row>
    <row r="611234">
      <c r="I611234" s="4" t="n"/>
      <c r="J611234" s="4" t="n"/>
    </row>
    <row r="611235">
      <c r="I611235" s="4" t="n"/>
      <c r="J611235" s="4" t="n"/>
    </row>
    <row r="611236">
      <c r="I611236" s="4" t="n"/>
      <c r="J611236" s="4" t="n"/>
    </row>
    <row r="611237">
      <c r="I611237" s="4" t="n"/>
      <c r="J611237" s="4" t="n"/>
    </row>
    <row r="611238">
      <c r="I611238" s="4" t="n"/>
      <c r="J611238" s="4" t="n"/>
    </row>
    <row r="611239">
      <c r="I611239" s="4" t="n"/>
      <c r="J611239" s="4" t="n"/>
    </row>
    <row r="611240">
      <c r="I611240" s="4" t="n"/>
      <c r="J611240" s="4" t="n"/>
    </row>
    <row r="611241">
      <c r="I611241" s="4" t="n"/>
      <c r="J611241" s="4" t="n"/>
    </row>
    <row r="611242">
      <c r="I611242" s="4" t="n"/>
      <c r="J611242" s="4" t="n"/>
    </row>
    <row r="611243">
      <c r="I611243" s="4" t="n"/>
      <c r="J611243" s="4" t="n"/>
    </row>
    <row r="611244">
      <c r="I611244" s="4" t="n"/>
      <c r="J611244" s="4" t="n"/>
    </row>
    <row r="611245">
      <c r="I611245" s="4" t="n"/>
      <c r="J611245" s="4" t="n"/>
    </row>
    <row r="611246">
      <c r="I611246" s="4" t="n"/>
      <c r="J611246" s="4" t="n"/>
    </row>
    <row r="611247">
      <c r="I611247" s="4" t="n"/>
      <c r="J611247" s="4" t="n"/>
    </row>
    <row r="611248">
      <c r="I611248" s="4" t="n"/>
      <c r="J611248" s="4" t="n"/>
    </row>
    <row r="611249">
      <c r="I611249" s="4" t="n"/>
      <c r="J611249" s="4" t="n"/>
    </row>
    <row r="611250">
      <c r="I611250" s="4" t="n"/>
      <c r="J611250" s="4" t="n"/>
    </row>
    <row r="611251">
      <c r="I611251" s="4" t="n"/>
      <c r="J611251" s="4" t="n"/>
    </row>
    <row r="611252">
      <c r="I611252" s="4" t="n"/>
      <c r="J611252" s="4" t="n"/>
    </row>
    <row r="611253">
      <c r="I611253" s="4" t="n"/>
      <c r="J611253" s="4" t="n"/>
    </row>
    <row r="611254">
      <c r="I611254" s="4" t="n"/>
      <c r="J611254" s="4" t="n"/>
    </row>
    <row r="611255">
      <c r="I611255" s="4" t="n"/>
      <c r="J611255" s="4" t="n"/>
    </row>
    <row r="611256">
      <c r="I611256" s="4" t="n"/>
      <c r="J611256" s="4" t="n"/>
    </row>
    <row r="611257">
      <c r="I611257" s="4" t="n"/>
      <c r="J611257" s="4" t="n"/>
    </row>
    <row r="611258">
      <c r="I611258" s="4" t="n"/>
      <c r="J611258" s="4" t="n"/>
    </row>
    <row r="611259">
      <c r="I611259" s="4" t="n"/>
      <c r="J611259" s="4" t="n"/>
    </row>
    <row r="611260">
      <c r="I611260" s="4" t="n"/>
      <c r="J611260" s="4" t="n"/>
    </row>
    <row r="611261">
      <c r="I611261" s="4" t="n"/>
      <c r="J611261" s="4" t="n"/>
    </row>
    <row r="611262">
      <c r="I611262" s="4" t="n"/>
      <c r="J611262" s="4" t="n"/>
    </row>
    <row r="611263">
      <c r="I611263" s="4" t="n"/>
      <c r="J611263" s="4" t="n"/>
    </row>
    <row r="611264">
      <c r="I611264" s="4" t="n"/>
      <c r="J611264" s="4" t="n"/>
    </row>
    <row r="611265">
      <c r="I611265" s="4" t="n"/>
      <c r="J611265" s="4" t="n"/>
    </row>
    <row r="611266">
      <c r="I611266" s="4" t="n"/>
      <c r="J611266" s="4" t="n"/>
    </row>
    <row r="611267">
      <c r="I611267" s="4" t="n"/>
      <c r="J611267" s="4" t="n"/>
    </row>
    <row r="611268">
      <c r="I611268" s="4" t="n"/>
      <c r="J611268" s="4" t="n"/>
    </row>
    <row r="611269">
      <c r="I611269" s="4" t="n"/>
      <c r="J611269" s="4" t="n"/>
    </row>
    <row r="611270">
      <c r="I611270" s="4" t="n"/>
      <c r="J611270" s="4" t="n"/>
    </row>
    <row r="611271">
      <c r="I611271" s="4" t="n"/>
      <c r="J611271" s="4" t="n"/>
    </row>
    <row r="611272">
      <c r="I611272" s="4" t="n"/>
      <c r="J611272" s="4" t="n"/>
    </row>
    <row r="611273">
      <c r="I611273" s="4" t="n"/>
      <c r="J611273" s="4" t="n"/>
    </row>
    <row r="611274">
      <c r="I611274" s="4" t="n"/>
      <c r="J611274" s="4" t="n"/>
    </row>
    <row r="611275">
      <c r="I611275" s="4" t="n"/>
      <c r="J611275" s="4" t="n"/>
    </row>
    <row r="611276">
      <c r="I611276" s="4" t="n"/>
      <c r="J611276" s="4" t="n"/>
    </row>
    <row r="611277">
      <c r="I611277" s="4" t="n"/>
      <c r="J611277" s="4" t="n"/>
    </row>
    <row r="611278">
      <c r="I611278" s="4" t="n"/>
      <c r="J611278" s="4" t="n"/>
    </row>
    <row r="611279">
      <c r="I611279" s="4" t="n"/>
      <c r="J611279" s="4" t="n"/>
    </row>
    <row r="611280">
      <c r="I611280" s="4" t="n"/>
      <c r="J611280" s="4" t="n"/>
    </row>
    <row r="611281">
      <c r="I611281" s="4" t="n"/>
      <c r="J611281" s="4" t="n"/>
    </row>
    <row r="611282">
      <c r="I611282" s="4" t="n"/>
      <c r="J611282" s="4" t="n"/>
    </row>
    <row r="611283">
      <c r="I611283" s="4" t="n"/>
      <c r="J611283" s="4" t="n"/>
    </row>
    <row r="611284">
      <c r="I611284" s="4" t="n"/>
      <c r="J611284" s="4" t="n"/>
    </row>
    <row r="611285">
      <c r="I611285" s="4" t="n"/>
      <c r="J611285" s="4" t="n"/>
    </row>
    <row r="611286">
      <c r="I611286" s="4" t="n"/>
      <c r="J611286" s="4" t="n"/>
    </row>
    <row r="611287">
      <c r="I611287" s="4" t="n"/>
      <c r="J611287" s="4" t="n"/>
    </row>
    <row r="611288">
      <c r="I611288" s="4" t="n"/>
      <c r="J611288" s="4" t="n"/>
    </row>
    <row r="611289">
      <c r="I611289" s="4" t="n"/>
      <c r="J611289" s="4" t="n"/>
    </row>
    <row r="611290">
      <c r="I611290" s="4" t="n"/>
      <c r="J611290" s="4" t="n"/>
    </row>
    <row r="611291">
      <c r="I611291" s="4" t="n"/>
      <c r="J611291" s="4" t="n"/>
    </row>
    <row r="611292">
      <c r="I611292" s="4" t="n"/>
      <c r="J611292" s="4" t="n"/>
    </row>
    <row r="611293">
      <c r="I611293" s="4" t="n"/>
      <c r="J611293" s="4" t="n"/>
    </row>
    <row r="611294">
      <c r="I611294" s="4" t="n"/>
      <c r="J611294" s="4" t="n"/>
    </row>
    <row r="611295">
      <c r="I611295" s="4" t="n"/>
      <c r="J611295" s="4" t="n"/>
    </row>
    <row r="611296">
      <c r="I611296" s="4" t="n"/>
      <c r="J611296" s="4" t="n"/>
    </row>
    <row r="611297">
      <c r="I611297" s="4" t="n"/>
      <c r="J611297" s="4" t="n"/>
    </row>
    <row r="611298">
      <c r="I611298" s="4" t="n"/>
      <c r="J611298" s="4" t="n"/>
    </row>
    <row r="611299">
      <c r="I611299" s="4" t="n"/>
      <c r="J611299" s="4" t="n"/>
    </row>
    <row r="611300">
      <c r="I611300" s="4" t="n"/>
      <c r="J611300" s="4" t="n"/>
    </row>
    <row r="611301">
      <c r="I611301" s="4" t="n"/>
      <c r="J611301" s="4" t="n"/>
    </row>
    <row r="611302">
      <c r="I611302" s="4" t="n"/>
      <c r="J611302" s="4" t="n"/>
    </row>
    <row r="611303">
      <c r="I611303" s="4" t="n"/>
      <c r="J611303" s="4" t="n"/>
    </row>
    <row r="611304">
      <c r="I611304" s="4" t="n"/>
      <c r="J611304" s="4" t="n"/>
    </row>
    <row r="611305">
      <c r="I611305" s="4" t="n"/>
      <c r="J611305" s="4" t="n"/>
    </row>
    <row r="611306">
      <c r="I611306" s="4" t="n"/>
      <c r="J611306" s="4" t="n"/>
    </row>
    <row r="611307">
      <c r="I611307" s="4" t="n"/>
      <c r="J611307" s="4" t="n"/>
    </row>
    <row r="611308">
      <c r="I611308" s="4" t="n"/>
      <c r="J611308" s="4" t="n"/>
    </row>
    <row r="611309">
      <c r="I611309" s="4" t="n"/>
      <c r="J611309" s="4" t="n"/>
    </row>
    <row r="611310">
      <c r="I611310" s="4" t="n"/>
      <c r="J611310" s="4" t="n"/>
    </row>
    <row r="611311">
      <c r="I611311" s="4" t="n"/>
      <c r="J611311" s="4" t="n"/>
    </row>
    <row r="611312">
      <c r="I611312" s="4" t="n"/>
      <c r="J611312" s="4" t="n"/>
    </row>
    <row r="611313">
      <c r="I611313" s="4" t="n"/>
      <c r="J611313" s="4" t="n"/>
    </row>
    <row r="611314">
      <c r="I611314" s="4" t="n"/>
      <c r="J611314" s="4" t="n"/>
    </row>
    <row r="611315">
      <c r="I611315" s="4" t="n"/>
      <c r="J611315" s="4" t="n"/>
    </row>
    <row r="611316">
      <c r="I611316" s="4" t="n"/>
      <c r="J611316" s="4" t="n"/>
    </row>
    <row r="611317">
      <c r="I611317" s="4" t="n"/>
      <c r="J611317" s="4" t="n"/>
    </row>
    <row r="611318">
      <c r="I611318" s="4" t="n"/>
      <c r="J611318" s="4" t="n"/>
    </row>
    <row r="611319">
      <c r="I611319" s="4" t="n"/>
      <c r="J611319" s="4" t="n"/>
    </row>
    <row r="611320">
      <c r="I611320" s="4" t="n"/>
      <c r="J611320" s="4" t="n"/>
    </row>
    <row r="611321">
      <c r="I611321" s="4" t="n"/>
      <c r="J611321" s="4" t="n"/>
    </row>
    <row r="611322">
      <c r="I611322" s="4" t="n"/>
      <c r="J611322" s="4" t="n"/>
    </row>
    <row r="611323">
      <c r="I611323" s="4" t="n"/>
      <c r="J611323" s="4" t="n"/>
    </row>
    <row r="611324">
      <c r="I611324" s="4" t="n"/>
      <c r="J611324" s="4" t="n"/>
    </row>
    <row r="611325">
      <c r="I611325" s="4" t="n"/>
      <c r="J611325" s="4" t="n"/>
    </row>
    <row r="611326">
      <c r="I611326" s="4" t="n"/>
      <c r="J611326" s="4" t="n"/>
    </row>
    <row r="611327">
      <c r="I611327" s="4" t="n"/>
      <c r="J611327" s="4" t="n"/>
    </row>
    <row r="611328">
      <c r="I611328" s="4" t="n"/>
      <c r="J611328" s="4" t="n"/>
    </row>
    <row r="611329">
      <c r="I611329" s="4" t="n"/>
      <c r="J611329" s="4" t="n"/>
    </row>
    <row r="611330">
      <c r="I611330" s="4" t="n"/>
      <c r="J611330" s="4" t="n"/>
    </row>
    <row r="611331">
      <c r="I611331" s="4" t="n"/>
      <c r="J611331" s="4" t="n"/>
    </row>
    <row r="611332">
      <c r="I611332" s="4" t="n"/>
      <c r="J611332" s="4" t="n"/>
    </row>
    <row r="611333">
      <c r="I611333" s="4" t="n"/>
      <c r="J611333" s="4" t="n"/>
    </row>
    <row r="611334">
      <c r="I611334" s="4" t="n"/>
      <c r="J611334" s="4" t="n"/>
    </row>
    <row r="611335">
      <c r="I611335" s="4" t="n"/>
      <c r="J611335" s="4" t="n"/>
    </row>
    <row r="611336">
      <c r="I611336" s="4" t="n"/>
      <c r="J611336" s="4" t="n"/>
    </row>
    <row r="611337">
      <c r="I611337" s="4" t="n"/>
      <c r="J611337" s="4" t="n"/>
    </row>
    <row r="611338">
      <c r="I611338" s="4" t="n"/>
      <c r="J611338" s="4" t="n"/>
    </row>
    <row r="611339">
      <c r="I611339" s="4" t="n"/>
      <c r="J611339" s="4" t="n"/>
    </row>
    <row r="611340">
      <c r="I611340" s="4" t="n"/>
      <c r="J611340" s="4" t="n"/>
    </row>
    <row r="611341">
      <c r="I611341" s="4" t="n"/>
      <c r="J611341" s="4" t="n"/>
    </row>
    <row r="611342">
      <c r="I611342" s="4" t="n"/>
      <c r="J611342" s="4" t="n"/>
    </row>
    <row r="611343">
      <c r="I611343" s="4" t="n"/>
      <c r="J611343" s="4" t="n"/>
    </row>
    <row r="611344">
      <c r="I611344" s="4" t="n"/>
      <c r="J611344" s="4" t="n"/>
    </row>
    <row r="611345">
      <c r="I611345" s="4" t="n"/>
      <c r="J611345" s="4" t="n"/>
    </row>
    <row r="611346">
      <c r="I611346" s="4" t="n"/>
      <c r="J611346" s="4" t="n"/>
    </row>
    <row r="611347">
      <c r="I611347" s="4" t="n"/>
      <c r="J611347" s="4" t="n"/>
    </row>
    <row r="611348">
      <c r="I611348" s="4" t="n"/>
      <c r="J611348" s="4" t="n"/>
    </row>
    <row r="611349">
      <c r="I611349" s="4" t="n"/>
      <c r="J611349" s="4" t="n"/>
    </row>
    <row r="611350">
      <c r="I611350" s="4" t="n"/>
      <c r="J611350" s="4" t="n"/>
    </row>
    <row r="611351">
      <c r="I611351" s="4" t="n"/>
      <c r="J611351" s="4" t="n"/>
    </row>
    <row r="611352">
      <c r="I611352" s="4" t="n"/>
      <c r="J611352" s="4" t="n"/>
    </row>
    <row r="611353">
      <c r="I611353" s="4" t="n"/>
      <c r="J611353" s="4" t="n"/>
    </row>
    <row r="611354">
      <c r="I611354" s="4" t="n"/>
      <c r="J611354" s="4" t="n"/>
    </row>
    <row r="611355">
      <c r="I611355" s="4" t="n"/>
      <c r="J611355" s="4" t="n"/>
    </row>
    <row r="611356">
      <c r="I611356" s="4" t="n"/>
      <c r="J611356" s="4" t="n"/>
    </row>
    <row r="611357">
      <c r="I611357" s="4" t="n"/>
      <c r="J611357" s="4" t="n"/>
    </row>
    <row r="611358">
      <c r="I611358" s="4" t="n"/>
      <c r="J611358" s="4" t="n"/>
    </row>
    <row r="611359">
      <c r="I611359" s="4" t="n"/>
      <c r="J611359" s="4" t="n"/>
    </row>
    <row r="611360">
      <c r="I611360" s="4" t="n"/>
      <c r="J611360" s="4" t="n"/>
    </row>
    <row r="611361">
      <c r="I611361" s="4" t="n"/>
      <c r="J611361" s="4" t="n"/>
    </row>
    <row r="611362">
      <c r="I611362" s="4" t="n"/>
      <c r="J611362" s="4" t="n"/>
    </row>
    <row r="611363">
      <c r="I611363" s="4" t="n"/>
      <c r="J611363" s="4" t="n"/>
    </row>
    <row r="611364">
      <c r="I611364" s="4" t="n"/>
      <c r="J611364" s="4" t="n"/>
    </row>
    <row r="611365">
      <c r="I611365" s="4" t="n"/>
      <c r="J611365" s="4" t="n"/>
    </row>
    <row r="611366">
      <c r="I611366" s="4" t="n"/>
      <c r="J611366" s="4" t="n"/>
    </row>
    <row r="611367">
      <c r="I611367" s="4" t="n"/>
      <c r="J611367" s="4" t="n"/>
    </row>
    <row r="611368">
      <c r="I611368" s="4" t="n"/>
      <c r="J611368" s="4" t="n"/>
    </row>
    <row r="611369">
      <c r="I611369" s="4" t="n"/>
      <c r="J611369" s="4" t="n"/>
    </row>
    <row r="611370">
      <c r="I611370" s="4" t="n"/>
      <c r="J611370" s="4" t="n"/>
    </row>
    <row r="611371">
      <c r="I611371" s="4" t="n"/>
      <c r="J611371" s="4" t="n"/>
    </row>
    <row r="611372">
      <c r="I611372" s="4" t="n"/>
      <c r="J611372" s="4" t="n"/>
    </row>
    <row r="611373">
      <c r="I611373" s="4" t="n"/>
      <c r="J611373" s="4" t="n"/>
    </row>
    <row r="611374">
      <c r="I611374" s="4" t="n"/>
      <c r="J611374" s="4" t="n"/>
    </row>
    <row r="611375">
      <c r="I611375" s="4" t="n"/>
      <c r="J611375" s="4" t="n"/>
    </row>
    <row r="611376">
      <c r="I611376" s="4" t="n"/>
      <c r="J611376" s="4" t="n"/>
    </row>
    <row r="611377">
      <c r="I611377" s="4" t="n"/>
      <c r="J611377" s="4" t="n"/>
    </row>
    <row r="611378">
      <c r="I611378" s="4" t="n"/>
      <c r="J611378" s="4" t="n"/>
    </row>
    <row r="611379">
      <c r="I611379" s="4" t="n"/>
      <c r="J611379" s="4" t="n"/>
    </row>
    <row r="611380">
      <c r="I611380" s="4" t="n"/>
      <c r="J611380" s="4" t="n"/>
    </row>
    <row r="611381">
      <c r="I611381" s="4" t="n"/>
      <c r="J611381" s="4" t="n"/>
    </row>
    <row r="611382">
      <c r="I611382" s="4" t="n"/>
      <c r="J611382" s="4" t="n"/>
    </row>
    <row r="611383">
      <c r="I611383" s="4" t="n"/>
      <c r="J611383" s="4" t="n"/>
    </row>
    <row r="611384">
      <c r="I611384" s="4" t="n"/>
      <c r="J611384" s="4" t="n"/>
    </row>
    <row r="611385">
      <c r="I611385" s="4" t="n"/>
      <c r="J611385" s="4" t="n"/>
    </row>
    <row r="611386">
      <c r="I611386" s="4" t="n"/>
      <c r="J611386" s="4" t="n"/>
    </row>
    <row r="611387">
      <c r="I611387" s="4" t="n"/>
      <c r="J611387" s="4" t="n"/>
    </row>
    <row r="611388">
      <c r="I611388" s="4" t="n"/>
      <c r="J611388" s="4" t="n"/>
    </row>
    <row r="611389">
      <c r="I611389" s="4" t="n"/>
      <c r="J611389" s="4" t="n"/>
    </row>
    <row r="611390">
      <c r="I611390" s="4" t="n"/>
      <c r="J611390" s="4" t="n"/>
    </row>
    <row r="611391">
      <c r="I611391" s="4" t="n"/>
      <c r="J611391" s="4" t="n"/>
    </row>
    <row r="611392">
      <c r="I611392" s="4" t="n"/>
      <c r="J611392" s="4" t="n"/>
    </row>
    <row r="611393">
      <c r="I611393" s="4" t="n"/>
      <c r="J611393" s="4" t="n"/>
    </row>
    <row r="611394">
      <c r="I611394" s="4" t="n"/>
      <c r="J611394" s="4" t="n"/>
    </row>
    <row r="611395">
      <c r="I611395" s="4" t="n"/>
      <c r="J611395" s="4" t="n"/>
    </row>
    <row r="611396">
      <c r="I611396" s="4" t="n"/>
      <c r="J611396" s="4" t="n"/>
    </row>
    <row r="611397">
      <c r="I611397" s="4" t="n"/>
      <c r="J611397" s="4" t="n"/>
    </row>
    <row r="611398">
      <c r="I611398" s="4" t="n"/>
      <c r="J611398" s="4" t="n"/>
    </row>
    <row r="611399">
      <c r="I611399" s="4" t="n"/>
      <c r="J611399" s="4" t="n"/>
    </row>
    <row r="611400">
      <c r="I611400" s="4" t="n"/>
      <c r="J611400" s="4" t="n"/>
    </row>
    <row r="611401">
      <c r="I611401" s="4" t="n"/>
      <c r="J611401" s="4" t="n"/>
    </row>
    <row r="611402">
      <c r="I611402" s="4" t="n"/>
      <c r="J611402" s="4" t="n"/>
    </row>
    <row r="611403">
      <c r="I611403" s="4" t="n"/>
      <c r="J611403" s="4" t="n"/>
    </row>
    <row r="611404">
      <c r="I611404" s="4" t="n"/>
      <c r="J611404" s="4" t="n"/>
    </row>
    <row r="611405">
      <c r="I611405" s="4" t="n"/>
      <c r="J611405" s="4" t="n"/>
    </row>
    <row r="611406">
      <c r="I611406" s="4" t="n"/>
      <c r="J611406" s="4" t="n"/>
    </row>
    <row r="611407">
      <c r="I611407" s="4" t="n"/>
      <c r="J611407" s="4" t="n"/>
    </row>
    <row r="611408">
      <c r="I611408" s="4" t="n"/>
      <c r="J611408" s="4" t="n"/>
    </row>
    <row r="611409">
      <c r="I611409" s="4" t="n"/>
      <c r="J611409" s="4" t="n"/>
    </row>
    <row r="611410">
      <c r="I611410" s="4" t="n"/>
      <c r="J611410" s="4" t="n"/>
    </row>
    <row r="611411">
      <c r="I611411" s="4" t="n"/>
      <c r="J611411" s="4" t="n"/>
    </row>
    <row r="611412">
      <c r="I611412" s="4" t="n"/>
      <c r="J611412" s="4" t="n"/>
    </row>
    <row r="611413">
      <c r="I611413" s="4" t="n"/>
      <c r="J611413" s="4" t="n"/>
    </row>
    <row r="611414">
      <c r="I611414" s="4" t="n"/>
      <c r="J611414" s="4" t="n"/>
    </row>
    <row r="611415">
      <c r="I611415" s="4" t="n"/>
      <c r="J611415" s="4" t="n"/>
    </row>
    <row r="611416">
      <c r="I611416" s="4" t="n"/>
      <c r="J611416" s="4" t="n"/>
    </row>
    <row r="611417">
      <c r="I611417" s="4" t="n"/>
      <c r="J611417" s="4" t="n"/>
    </row>
    <row r="611418">
      <c r="I611418" s="4" t="n"/>
      <c r="J611418" s="4" t="n"/>
    </row>
    <row r="611419">
      <c r="I611419" s="4" t="n"/>
      <c r="J611419" s="4" t="n"/>
    </row>
    <row r="611420">
      <c r="I611420" s="4" t="n"/>
      <c r="J611420" s="4" t="n"/>
    </row>
    <row r="611421">
      <c r="I611421" s="4" t="n"/>
      <c r="J611421" s="4" t="n"/>
    </row>
    <row r="611422">
      <c r="I611422" s="4" t="n"/>
      <c r="J611422" s="4" t="n"/>
    </row>
    <row r="611423">
      <c r="I611423" s="4" t="n"/>
      <c r="J611423" s="4" t="n"/>
    </row>
    <row r="611424">
      <c r="I611424" s="4" t="n"/>
      <c r="J611424" s="4" t="n"/>
    </row>
    <row r="611425">
      <c r="I611425" s="4" t="n"/>
      <c r="J611425" s="4" t="n"/>
    </row>
    <row r="611426">
      <c r="I611426" s="4" t="n"/>
      <c r="J611426" s="4" t="n"/>
    </row>
    <row r="611427">
      <c r="I611427" s="4" t="n"/>
      <c r="J611427" s="4" t="n"/>
    </row>
    <row r="611428">
      <c r="I611428" s="4" t="n"/>
      <c r="J611428" s="4" t="n"/>
    </row>
    <row r="611429">
      <c r="I611429" s="4" t="n"/>
      <c r="J611429" s="4" t="n"/>
    </row>
    <row r="611430">
      <c r="I611430" s="4" t="n"/>
      <c r="J611430" s="4" t="n"/>
    </row>
    <row r="611431">
      <c r="I611431" s="4" t="n"/>
      <c r="J611431" s="4" t="n"/>
    </row>
    <row r="611432">
      <c r="I611432" s="4" t="n"/>
      <c r="J611432" s="4" t="n"/>
    </row>
    <row r="611433">
      <c r="I611433" s="4" t="n"/>
      <c r="J611433" s="4" t="n"/>
    </row>
    <row r="611434">
      <c r="I611434" s="4" t="n"/>
      <c r="J611434" s="4" t="n"/>
    </row>
    <row r="611435">
      <c r="I611435" s="4" t="n"/>
      <c r="J611435" s="4" t="n"/>
    </row>
    <row r="611436">
      <c r="I611436" s="4" t="n"/>
      <c r="J611436" s="4" t="n"/>
    </row>
    <row r="611437">
      <c r="I611437" s="4" t="n"/>
      <c r="J611437" s="4" t="n"/>
    </row>
    <row r="611438">
      <c r="I611438" s="4" t="n"/>
      <c r="J611438" s="4" t="n"/>
    </row>
    <row r="611439">
      <c r="I611439" s="4" t="n"/>
      <c r="J611439" s="4" t="n"/>
    </row>
    <row r="611440">
      <c r="I611440" s="4" t="n"/>
      <c r="J611440" s="4" t="n"/>
    </row>
    <row r="611441">
      <c r="I611441" s="4" t="n"/>
      <c r="J611441" s="4" t="n"/>
    </row>
    <row r="611442">
      <c r="I611442" s="4" t="n"/>
      <c r="J611442" s="4" t="n"/>
    </row>
    <row r="611443">
      <c r="I611443" s="4" t="n"/>
      <c r="J611443" s="4" t="n"/>
    </row>
    <row r="611444">
      <c r="I611444" s="4" t="n"/>
      <c r="J611444" s="4" t="n"/>
    </row>
    <row r="611445">
      <c r="I611445" s="4" t="n"/>
      <c r="J611445" s="4" t="n"/>
    </row>
    <row r="611446">
      <c r="I611446" s="4" t="n"/>
      <c r="J611446" s="4" t="n"/>
    </row>
    <row r="611447">
      <c r="I611447" s="4" t="n"/>
      <c r="J611447" s="4" t="n"/>
    </row>
    <row r="611448">
      <c r="I611448" s="4" t="n"/>
      <c r="J611448" s="4" t="n"/>
    </row>
    <row r="611449">
      <c r="I611449" s="4" t="n"/>
      <c r="J611449" s="4" t="n"/>
    </row>
    <row r="611450">
      <c r="I611450" s="4" t="n"/>
      <c r="J611450" s="4" t="n"/>
    </row>
    <row r="611451">
      <c r="I611451" s="4" t="n"/>
      <c r="J611451" s="4" t="n"/>
    </row>
    <row r="611452">
      <c r="I611452" s="4" t="n"/>
      <c r="J611452" s="4" t="n"/>
    </row>
    <row r="611453">
      <c r="I611453" s="4" t="n"/>
      <c r="J611453" s="4" t="n"/>
    </row>
    <row r="611454">
      <c r="I611454" s="4" t="n"/>
      <c r="J611454" s="4" t="n"/>
    </row>
    <row r="611455">
      <c r="I611455" s="4" t="n"/>
      <c r="J611455" s="4" t="n"/>
    </row>
    <row r="611456">
      <c r="I611456" s="4" t="n"/>
      <c r="J611456" s="4" t="n"/>
    </row>
    <row r="611457">
      <c r="I611457" s="4" t="n"/>
      <c r="J611457" s="4" t="n"/>
    </row>
    <row r="611458">
      <c r="I611458" s="4" t="n"/>
      <c r="J611458" s="4" t="n"/>
    </row>
    <row r="611459">
      <c r="I611459" s="4" t="n"/>
      <c r="J611459" s="4" t="n"/>
    </row>
    <row r="611460">
      <c r="I611460" s="4" t="n"/>
      <c r="J611460" s="4" t="n"/>
    </row>
    <row r="611461">
      <c r="I611461" s="4" t="n"/>
      <c r="J611461" s="4" t="n"/>
    </row>
    <row r="611462">
      <c r="I611462" s="4" t="n"/>
      <c r="J611462" s="4" t="n"/>
    </row>
    <row r="611463">
      <c r="I611463" s="4" t="n"/>
      <c r="J611463" s="4" t="n"/>
    </row>
    <row r="611464">
      <c r="I611464" s="4" t="n"/>
      <c r="J611464" s="4" t="n"/>
    </row>
    <row r="611465">
      <c r="I611465" s="4" t="n"/>
      <c r="J611465" s="4" t="n"/>
    </row>
    <row r="611466">
      <c r="I611466" s="4" t="n"/>
      <c r="J611466" s="4" t="n"/>
    </row>
    <row r="611467">
      <c r="I611467" s="4" t="n"/>
      <c r="J611467" s="4" t="n"/>
    </row>
    <row r="611468">
      <c r="I611468" s="4" t="n"/>
      <c r="J611468" s="4" t="n"/>
    </row>
    <row r="611469">
      <c r="I611469" s="4" t="n"/>
      <c r="J611469" s="4" t="n"/>
    </row>
    <row r="611470">
      <c r="I611470" s="4" t="n"/>
      <c r="J611470" s="4" t="n"/>
    </row>
    <row r="611471">
      <c r="I611471" s="4" t="n"/>
      <c r="J611471" s="4" t="n"/>
    </row>
    <row r="611472">
      <c r="I611472" s="4" t="n"/>
      <c r="J611472" s="4" t="n"/>
    </row>
    <row r="611473">
      <c r="I611473" s="4" t="n"/>
      <c r="J611473" s="4" t="n"/>
    </row>
    <row r="611474">
      <c r="I611474" s="4" t="n"/>
      <c r="J611474" s="4" t="n"/>
    </row>
    <row r="611475">
      <c r="I611475" s="4" t="n"/>
      <c r="J611475" s="4" t="n"/>
    </row>
    <row r="611476">
      <c r="I611476" s="4" t="n"/>
      <c r="J611476" s="4" t="n"/>
    </row>
    <row r="611477">
      <c r="I611477" s="4" t="n"/>
      <c r="J611477" s="4" t="n"/>
    </row>
    <row r="611478">
      <c r="I611478" s="4" t="n"/>
      <c r="J611478" s="4" t="n"/>
    </row>
    <row r="611479">
      <c r="I611479" s="4" t="n"/>
      <c r="J611479" s="4" t="n"/>
    </row>
    <row r="611480">
      <c r="I611480" s="4" t="n"/>
      <c r="J611480" s="4" t="n"/>
    </row>
    <row r="611481">
      <c r="I611481" s="4" t="n"/>
      <c r="J611481" s="4" t="n"/>
    </row>
    <row r="611482">
      <c r="I611482" s="4" t="n"/>
      <c r="J611482" s="4" t="n"/>
    </row>
    <row r="611483">
      <c r="I611483" s="4" t="n"/>
      <c r="J611483" s="4" t="n"/>
    </row>
    <row r="611484">
      <c r="I611484" s="4" t="n"/>
      <c r="J611484" s="4" t="n"/>
    </row>
    <row r="611485">
      <c r="I611485" s="4" t="n"/>
      <c r="J611485" s="4" t="n"/>
    </row>
    <row r="611486">
      <c r="I611486" s="4" t="n"/>
      <c r="J611486" s="4" t="n"/>
    </row>
    <row r="611487">
      <c r="I611487" s="4" t="n"/>
      <c r="J611487" s="4" t="n"/>
    </row>
    <row r="611488">
      <c r="I611488" s="4" t="n"/>
      <c r="J611488" s="4" t="n"/>
    </row>
    <row r="611489">
      <c r="I611489" s="4" t="n"/>
      <c r="J611489" s="4" t="n"/>
    </row>
    <row r="611490">
      <c r="I611490" s="4" t="n"/>
      <c r="J611490" s="4" t="n"/>
    </row>
    <row r="611491">
      <c r="I611491" s="4" t="n"/>
      <c r="J611491" s="4" t="n"/>
    </row>
    <row r="611492">
      <c r="I611492" s="4" t="n"/>
      <c r="J611492" s="4" t="n"/>
    </row>
    <row r="611493">
      <c r="I611493" s="4" t="n"/>
      <c r="J611493" s="4" t="n"/>
    </row>
    <row r="611494">
      <c r="I611494" s="4" t="n"/>
      <c r="J611494" s="4" t="n"/>
    </row>
    <row r="611495">
      <c r="I611495" s="4" t="n"/>
      <c r="J611495" s="4" t="n"/>
    </row>
    <row r="611496">
      <c r="I611496" s="4" t="n"/>
      <c r="J611496" s="4" t="n"/>
    </row>
    <row r="611497">
      <c r="I611497" s="4" t="n"/>
      <c r="J611497" s="4" t="n"/>
    </row>
    <row r="611498">
      <c r="I611498" s="4" t="n"/>
      <c r="J611498" s="4" t="n"/>
    </row>
    <row r="611499">
      <c r="I611499" s="4" t="n"/>
      <c r="J611499" s="4" t="n"/>
    </row>
    <row r="611500">
      <c r="I611500" s="4" t="n"/>
      <c r="J611500" s="4" t="n"/>
    </row>
    <row r="611501">
      <c r="I611501" s="4" t="n"/>
      <c r="J611501" s="4" t="n"/>
    </row>
    <row r="611502">
      <c r="I611502" s="4" t="n"/>
      <c r="J611502" s="4" t="n"/>
    </row>
    <row r="611503">
      <c r="I611503" s="4" t="n"/>
      <c r="J611503" s="4" t="n"/>
    </row>
    <row r="611504">
      <c r="I611504" s="4" t="n"/>
      <c r="J611504" s="4" t="n"/>
    </row>
    <row r="611505">
      <c r="I611505" s="4" t="n"/>
      <c r="J611505" s="4" t="n"/>
    </row>
    <row r="611506">
      <c r="I611506" s="4" t="n"/>
      <c r="J611506" s="4" t="n"/>
    </row>
    <row r="611507">
      <c r="I611507" s="4" t="n"/>
      <c r="J611507" s="4" t="n"/>
    </row>
    <row r="611508">
      <c r="I611508" s="4" t="n"/>
      <c r="J611508" s="4" t="n"/>
    </row>
    <row r="611509">
      <c r="I611509" s="4" t="n"/>
      <c r="J611509" s="4" t="n"/>
    </row>
    <row r="611510">
      <c r="I611510" s="4" t="n"/>
      <c r="J611510" s="4" t="n"/>
    </row>
    <row r="611511">
      <c r="I611511" s="4" t="n"/>
      <c r="J611511" s="4" t="n"/>
    </row>
    <row r="611512">
      <c r="I611512" s="4" t="n"/>
      <c r="J611512" s="4" t="n"/>
    </row>
    <row r="611513">
      <c r="I611513" s="4" t="n"/>
      <c r="J611513" s="4" t="n"/>
    </row>
    <row r="611514">
      <c r="I611514" s="4" t="n"/>
      <c r="J611514" s="4" t="n"/>
    </row>
    <row r="611515">
      <c r="I611515" s="4" t="n"/>
      <c r="J611515" s="4" t="n"/>
    </row>
    <row r="611516">
      <c r="I611516" s="4" t="n"/>
      <c r="J611516" s="4" t="n"/>
    </row>
    <row r="611517">
      <c r="I611517" s="4" t="n"/>
      <c r="J611517" s="4" t="n"/>
    </row>
    <row r="611518">
      <c r="I611518" s="4" t="n"/>
      <c r="J611518" s="4" t="n"/>
    </row>
    <row r="611519">
      <c r="I611519" s="4" t="n"/>
      <c r="J611519" s="4" t="n"/>
    </row>
    <row r="611520">
      <c r="I611520" s="4" t="n"/>
      <c r="J611520" s="4" t="n"/>
    </row>
    <row r="611521">
      <c r="I611521" s="4" t="n"/>
      <c r="J611521" s="4" t="n"/>
    </row>
    <row r="611522">
      <c r="I611522" s="4" t="n"/>
      <c r="J611522" s="4" t="n"/>
    </row>
    <row r="611523">
      <c r="I611523" s="4" t="n"/>
      <c r="J611523" s="4" t="n"/>
    </row>
    <row r="611524">
      <c r="I611524" s="4" t="n"/>
      <c r="J611524" s="4" t="n"/>
    </row>
    <row r="611525">
      <c r="I611525" s="4" t="n"/>
      <c r="J611525" s="4" t="n"/>
    </row>
    <row r="611526">
      <c r="I611526" s="4" t="n"/>
      <c r="J611526" s="4" t="n"/>
    </row>
    <row r="611527">
      <c r="I611527" s="4" t="n"/>
      <c r="J611527" s="4" t="n"/>
    </row>
    <row r="611528">
      <c r="I611528" s="4" t="n"/>
      <c r="J611528" s="4" t="n"/>
    </row>
    <row r="611529">
      <c r="I611529" s="4" t="n"/>
      <c r="J611529" s="4" t="n"/>
    </row>
    <row r="611530">
      <c r="I611530" s="4" t="n"/>
      <c r="J611530" s="4" t="n"/>
    </row>
    <row r="611531">
      <c r="I611531" s="4" t="n"/>
      <c r="J611531" s="4" t="n"/>
    </row>
    <row r="611532">
      <c r="I611532" s="4" t="n"/>
      <c r="J611532" s="4" t="n"/>
    </row>
    <row r="611533">
      <c r="I611533" s="4" t="n"/>
      <c r="J611533" s="4" t="n"/>
    </row>
    <row r="611534">
      <c r="I611534" s="4" t="n"/>
      <c r="J611534" s="4" t="n"/>
    </row>
    <row r="611535">
      <c r="I611535" s="4" t="n"/>
      <c r="J611535" s="4" t="n"/>
    </row>
    <row r="611536">
      <c r="I611536" s="4" t="n"/>
      <c r="J611536" s="4" t="n"/>
    </row>
    <row r="611537">
      <c r="I611537" s="4" t="n"/>
      <c r="J611537" s="4" t="n"/>
    </row>
    <row r="611538">
      <c r="I611538" s="4" t="n"/>
      <c r="J611538" s="4" t="n"/>
    </row>
    <row r="611539">
      <c r="I611539" s="4" t="n"/>
      <c r="J611539" s="4" t="n"/>
    </row>
    <row r="611540">
      <c r="I611540" s="4" t="n"/>
      <c r="J611540" s="4" t="n"/>
    </row>
    <row r="611541">
      <c r="I611541" s="4" t="n"/>
      <c r="J611541" s="4" t="n"/>
    </row>
    <row r="611542">
      <c r="I611542" s="4" t="n"/>
      <c r="J611542" s="4" t="n"/>
    </row>
    <row r="611543">
      <c r="I611543" s="4" t="n"/>
      <c r="J611543" s="4" t="n"/>
    </row>
    <row r="611544">
      <c r="I611544" s="4" t="n"/>
      <c r="J611544" s="4" t="n"/>
    </row>
    <row r="611545">
      <c r="I611545" s="4" t="n"/>
      <c r="J611545" s="4" t="n"/>
    </row>
    <row r="611546">
      <c r="I611546" s="4" t="n"/>
      <c r="J611546" s="4" t="n"/>
    </row>
    <row r="611547">
      <c r="I611547" s="4" t="n"/>
      <c r="J611547" s="4" t="n"/>
    </row>
    <row r="611548">
      <c r="I611548" s="4" t="n"/>
      <c r="J611548" s="4" t="n"/>
    </row>
    <row r="611549">
      <c r="I611549" s="4" t="n"/>
      <c r="J611549" s="4" t="n"/>
    </row>
    <row r="611550">
      <c r="I611550" s="4" t="n"/>
      <c r="J611550" s="4" t="n"/>
    </row>
    <row r="611551">
      <c r="I611551" s="4" t="n"/>
      <c r="J611551" s="4" t="n"/>
    </row>
    <row r="611552">
      <c r="I611552" s="4" t="n"/>
      <c r="J611552" s="4" t="n"/>
    </row>
    <row r="611553">
      <c r="I611553" s="4" t="n"/>
      <c r="J611553" s="4" t="n"/>
    </row>
    <row r="611554">
      <c r="I611554" s="4" t="n"/>
      <c r="J611554" s="4" t="n"/>
    </row>
    <row r="611555">
      <c r="I611555" s="4" t="n"/>
      <c r="J611555" s="4" t="n"/>
    </row>
    <row r="611556">
      <c r="I611556" s="4" t="n"/>
      <c r="J611556" s="4" t="n"/>
    </row>
    <row r="611557">
      <c r="I611557" s="4" t="n"/>
      <c r="J611557" s="4" t="n"/>
    </row>
    <row r="611558">
      <c r="I611558" s="4" t="n"/>
      <c r="J611558" s="4" t="n"/>
    </row>
    <row r="611559">
      <c r="I611559" s="4" t="n"/>
      <c r="J611559" s="4" t="n"/>
    </row>
    <row r="611560">
      <c r="I611560" s="4" t="n"/>
      <c r="J611560" s="4" t="n"/>
    </row>
    <row r="611561">
      <c r="I611561" s="4" t="n"/>
      <c r="J611561" s="4" t="n"/>
    </row>
    <row r="611562">
      <c r="I611562" s="4" t="n"/>
      <c r="J611562" s="4" t="n"/>
    </row>
    <row r="611563">
      <c r="I611563" s="4" t="n"/>
      <c r="J611563" s="4" t="n"/>
    </row>
    <row r="611564">
      <c r="I611564" s="4" t="n"/>
      <c r="J611564" s="4" t="n"/>
    </row>
    <row r="611565">
      <c r="I611565" s="4" t="n"/>
      <c r="J611565" s="4" t="n"/>
    </row>
    <row r="611566">
      <c r="I611566" s="4" t="n"/>
      <c r="J611566" s="4" t="n"/>
    </row>
    <row r="611567">
      <c r="I611567" s="4" t="n"/>
      <c r="J611567" s="4" t="n"/>
    </row>
    <row r="611568">
      <c r="I611568" s="4" t="n"/>
      <c r="J611568" s="4" t="n"/>
    </row>
    <row r="611569">
      <c r="I611569" s="4" t="n"/>
      <c r="J611569" s="4" t="n"/>
    </row>
    <row r="611570">
      <c r="I611570" s="4" t="n"/>
      <c r="J611570" s="4" t="n"/>
    </row>
    <row r="611571">
      <c r="I611571" s="4" t="n"/>
      <c r="J611571" s="4" t="n"/>
    </row>
    <row r="611572">
      <c r="I611572" s="4" t="n"/>
      <c r="J611572" s="4" t="n"/>
    </row>
    <row r="611573">
      <c r="I611573" s="4" t="n"/>
      <c r="J611573" s="4" t="n"/>
    </row>
    <row r="611574">
      <c r="I611574" s="4" t="n"/>
      <c r="J611574" s="4" t="n"/>
    </row>
    <row r="611575">
      <c r="I611575" s="4" t="n"/>
      <c r="J611575" s="4" t="n"/>
    </row>
    <row r="611576">
      <c r="I611576" s="4" t="n"/>
      <c r="J611576" s="4" t="n"/>
    </row>
    <row r="611577">
      <c r="I611577" s="4" t="n"/>
      <c r="J611577" s="4" t="n"/>
    </row>
    <row r="611578">
      <c r="I611578" s="4" t="n"/>
      <c r="J611578" s="4" t="n"/>
    </row>
    <row r="611579">
      <c r="I611579" s="4" t="n"/>
      <c r="J611579" s="4" t="n"/>
    </row>
    <row r="611580">
      <c r="I611580" s="4" t="n"/>
      <c r="J611580" s="4" t="n"/>
    </row>
    <row r="611581">
      <c r="I611581" s="4" t="n"/>
      <c r="J611581" s="4" t="n"/>
    </row>
    <row r="611582">
      <c r="I611582" s="4" t="n"/>
      <c r="J611582" s="4" t="n"/>
    </row>
    <row r="611583">
      <c r="I611583" s="4" t="n"/>
      <c r="J611583" s="4" t="n"/>
    </row>
    <row r="611584">
      <c r="I611584" s="4" t="n"/>
      <c r="J611584" s="4" t="n"/>
    </row>
    <row r="611585">
      <c r="I611585" s="4" t="n"/>
      <c r="J611585" s="4" t="n"/>
    </row>
    <row r="611586">
      <c r="I611586" s="4" t="n"/>
      <c r="J611586" s="4" t="n"/>
    </row>
    <row r="611587">
      <c r="I611587" s="4" t="n"/>
      <c r="J611587" s="4" t="n"/>
    </row>
    <row r="611588">
      <c r="I611588" s="4" t="n"/>
      <c r="J611588" s="4" t="n"/>
    </row>
    <row r="611589">
      <c r="I611589" s="4" t="n"/>
      <c r="J611589" s="4" t="n"/>
    </row>
    <row r="611590">
      <c r="I611590" s="4" t="n"/>
      <c r="J611590" s="4" t="n"/>
    </row>
    <row r="611591">
      <c r="I611591" s="4" t="n"/>
      <c r="J611591" s="4" t="n"/>
    </row>
    <row r="611592">
      <c r="I611592" s="4" t="n"/>
      <c r="J611592" s="4" t="n"/>
    </row>
    <row r="611593">
      <c r="I611593" s="4" t="n"/>
      <c r="J611593" s="4" t="n"/>
    </row>
    <row r="611594">
      <c r="I611594" s="4" t="n"/>
      <c r="J611594" s="4" t="n"/>
    </row>
    <row r="611595">
      <c r="I611595" s="4" t="n"/>
      <c r="J611595" s="4" t="n"/>
    </row>
    <row r="611596">
      <c r="I611596" s="4" t="n"/>
      <c r="J611596" s="4" t="n"/>
    </row>
    <row r="611597">
      <c r="I611597" s="4" t="n"/>
      <c r="J611597" s="4" t="n"/>
    </row>
    <row r="611598">
      <c r="I611598" s="4" t="n"/>
      <c r="J611598" s="4" t="n"/>
    </row>
    <row r="611599">
      <c r="I611599" s="4" t="n"/>
      <c r="J611599" s="4" t="n"/>
    </row>
    <row r="611600">
      <c r="I611600" s="4" t="n"/>
      <c r="J611600" s="4" t="n"/>
    </row>
    <row r="611601">
      <c r="I611601" s="4" t="n"/>
      <c r="J611601" s="4" t="n"/>
    </row>
    <row r="611602">
      <c r="I611602" s="4" t="n"/>
      <c r="J611602" s="4" t="n"/>
    </row>
    <row r="611603">
      <c r="I611603" s="4" t="n"/>
      <c r="J611603" s="4" t="n"/>
    </row>
    <row r="611604">
      <c r="I611604" s="4" t="n"/>
      <c r="J611604" s="4" t="n"/>
    </row>
    <row r="611605">
      <c r="I611605" s="4" t="n"/>
      <c r="J611605" s="4" t="n"/>
    </row>
    <row r="611606">
      <c r="I611606" s="4" t="n"/>
      <c r="J611606" s="4" t="n"/>
    </row>
    <row r="611607">
      <c r="I611607" s="4" t="n"/>
      <c r="J611607" s="4" t="n"/>
    </row>
    <row r="611608">
      <c r="I611608" s="4" t="n"/>
      <c r="J611608" s="4" t="n"/>
    </row>
    <row r="611609">
      <c r="I611609" s="4" t="n"/>
      <c r="J611609" s="4" t="n"/>
    </row>
    <row r="611610">
      <c r="I611610" s="4" t="n"/>
      <c r="J611610" s="4" t="n"/>
    </row>
    <row r="611611">
      <c r="I611611" s="4" t="n"/>
      <c r="J611611" s="4" t="n"/>
    </row>
    <row r="611612">
      <c r="I611612" s="4" t="n"/>
      <c r="J611612" s="4" t="n"/>
    </row>
    <row r="611613">
      <c r="I611613" s="4" t="n"/>
      <c r="J611613" s="4" t="n"/>
    </row>
    <row r="611614">
      <c r="I611614" s="4" t="n"/>
      <c r="J611614" s="4" t="n"/>
    </row>
    <row r="611615">
      <c r="I611615" s="4" t="n"/>
      <c r="J611615" s="4" t="n"/>
    </row>
    <row r="611616">
      <c r="I611616" s="4" t="n"/>
      <c r="J611616" s="4" t="n"/>
    </row>
    <row r="611617">
      <c r="I611617" s="4" t="n"/>
      <c r="J611617" s="4" t="n"/>
    </row>
    <row r="611618">
      <c r="I611618" s="4" t="n"/>
      <c r="J611618" s="4" t="n"/>
    </row>
    <row r="611619">
      <c r="I611619" s="4" t="n"/>
      <c r="J611619" s="4" t="n"/>
    </row>
    <row r="611620">
      <c r="I611620" s="4" t="n"/>
      <c r="J611620" s="4" t="n"/>
    </row>
    <row r="611621">
      <c r="I611621" s="4" t="n"/>
      <c r="J611621" s="4" t="n"/>
    </row>
    <row r="611622">
      <c r="I611622" s="4" t="n"/>
      <c r="J611622" s="4" t="n"/>
    </row>
    <row r="611623">
      <c r="I611623" s="4" t="n"/>
      <c r="J611623" s="4" t="n"/>
    </row>
    <row r="611624">
      <c r="I611624" s="4" t="n"/>
      <c r="J611624" s="4" t="n"/>
    </row>
    <row r="611625">
      <c r="I611625" s="4" t="n"/>
      <c r="J611625" s="4" t="n"/>
    </row>
    <row r="611626">
      <c r="I611626" s="4" t="n"/>
      <c r="J611626" s="4" t="n"/>
    </row>
    <row r="611627">
      <c r="I611627" s="4" t="n"/>
      <c r="J611627" s="4" t="n"/>
    </row>
    <row r="611628">
      <c r="I611628" s="4" t="n"/>
      <c r="J611628" s="4" t="n"/>
    </row>
    <row r="611629">
      <c r="I611629" s="4" t="n"/>
      <c r="J611629" s="4" t="n"/>
    </row>
    <row r="611630">
      <c r="I611630" s="4" t="n"/>
      <c r="J611630" s="4" t="n"/>
    </row>
    <row r="611631">
      <c r="I611631" s="4" t="n"/>
      <c r="J611631" s="4" t="n"/>
    </row>
    <row r="611632">
      <c r="I611632" s="4" t="n"/>
      <c r="J611632" s="4" t="n"/>
    </row>
    <row r="611633">
      <c r="I611633" s="4" t="n"/>
      <c r="J611633" s="4" t="n"/>
    </row>
    <row r="611634">
      <c r="I611634" s="4" t="n"/>
      <c r="J611634" s="4" t="n"/>
    </row>
    <row r="611635">
      <c r="I611635" s="4" t="n"/>
      <c r="J611635" s="4" t="n"/>
    </row>
    <row r="611636">
      <c r="I611636" s="4" t="n"/>
      <c r="J611636" s="4" t="n"/>
    </row>
    <row r="611637">
      <c r="I611637" s="4" t="n"/>
      <c r="J611637" s="4" t="n"/>
    </row>
    <row r="611638">
      <c r="I611638" s="4" t="n"/>
      <c r="J611638" s="4" t="n"/>
    </row>
    <row r="611639">
      <c r="I611639" s="4" t="n"/>
      <c r="J611639" s="4" t="n"/>
    </row>
    <row r="611640">
      <c r="I611640" s="4" t="n"/>
      <c r="J611640" s="4" t="n"/>
    </row>
    <row r="611641">
      <c r="I611641" s="4" t="n"/>
      <c r="J611641" s="4" t="n"/>
    </row>
    <row r="611642">
      <c r="I611642" s="4" t="n"/>
      <c r="J611642" s="4" t="n"/>
    </row>
    <row r="611643">
      <c r="I611643" s="4" t="n"/>
      <c r="J611643" s="4" t="n"/>
    </row>
    <row r="611644">
      <c r="I611644" s="4" t="n"/>
      <c r="J611644" s="4" t="n"/>
    </row>
    <row r="611645">
      <c r="I611645" s="4" t="n"/>
      <c r="J611645" s="4" t="n"/>
    </row>
    <row r="611646">
      <c r="I611646" s="4" t="n"/>
      <c r="J611646" s="4" t="n"/>
    </row>
    <row r="611647">
      <c r="I611647" s="4" t="n"/>
      <c r="J611647" s="4" t="n"/>
    </row>
    <row r="611648">
      <c r="I611648" s="4" t="n"/>
      <c r="J611648" s="4" t="n"/>
    </row>
    <row r="611649">
      <c r="I611649" s="4" t="n"/>
      <c r="J611649" s="4" t="n"/>
    </row>
    <row r="611650">
      <c r="I611650" s="4" t="n"/>
      <c r="J611650" s="4" t="n"/>
    </row>
    <row r="611651">
      <c r="I611651" s="4" t="n"/>
      <c r="J611651" s="4" t="n"/>
    </row>
    <row r="611652">
      <c r="I611652" s="4" t="n"/>
      <c r="J611652" s="4" t="n"/>
    </row>
    <row r="611653">
      <c r="I611653" s="4" t="n"/>
      <c r="J611653" s="4" t="n"/>
    </row>
    <row r="611654">
      <c r="I611654" s="4" t="n"/>
      <c r="J611654" s="4" t="n"/>
    </row>
    <row r="611655">
      <c r="I611655" s="4" t="n"/>
      <c r="J611655" s="4" t="n"/>
    </row>
    <row r="611656">
      <c r="I611656" s="4" t="n"/>
      <c r="J611656" s="4" t="n"/>
    </row>
    <row r="611657">
      <c r="I611657" s="4" t="n"/>
      <c r="J611657" s="4" t="n"/>
    </row>
    <row r="611658">
      <c r="I611658" s="4" t="n"/>
      <c r="J611658" s="4" t="n"/>
    </row>
    <row r="611659">
      <c r="I611659" s="4" t="n"/>
      <c r="J611659" s="4" t="n"/>
    </row>
    <row r="611660">
      <c r="I611660" s="4" t="n"/>
      <c r="J611660" s="4" t="n"/>
    </row>
    <row r="611661">
      <c r="I611661" s="4" t="n"/>
      <c r="J611661" s="4" t="n"/>
    </row>
    <row r="611662">
      <c r="I611662" s="4" t="n"/>
      <c r="J611662" s="4" t="n"/>
    </row>
    <row r="611663">
      <c r="I611663" s="4" t="n"/>
      <c r="J611663" s="4" t="n"/>
    </row>
    <row r="611664">
      <c r="I611664" s="4" t="n"/>
      <c r="J611664" s="4" t="n"/>
    </row>
    <row r="611665">
      <c r="I611665" s="4" t="n"/>
      <c r="J611665" s="4" t="n"/>
    </row>
    <row r="611666">
      <c r="I611666" s="4" t="n"/>
      <c r="J611666" s="4" t="n"/>
    </row>
    <row r="611667">
      <c r="I611667" s="4" t="n"/>
      <c r="J611667" s="4" t="n"/>
    </row>
    <row r="611668">
      <c r="I611668" s="4" t="n"/>
      <c r="J611668" s="4" t="n"/>
    </row>
    <row r="611669">
      <c r="I611669" s="4" t="n"/>
      <c r="J611669" s="4" t="n"/>
    </row>
    <row r="611670">
      <c r="I611670" s="4" t="n"/>
      <c r="J611670" s="4" t="n"/>
    </row>
    <row r="611671">
      <c r="I611671" s="4" t="n"/>
      <c r="J611671" s="4" t="n"/>
    </row>
    <row r="611672">
      <c r="I611672" s="4" t="n"/>
      <c r="J611672" s="4" t="n"/>
    </row>
    <row r="611673">
      <c r="I611673" s="4" t="n"/>
      <c r="J611673" s="4" t="n"/>
    </row>
    <row r="611674">
      <c r="I611674" s="4" t="n"/>
      <c r="J611674" s="4" t="n"/>
    </row>
    <row r="611675">
      <c r="I611675" s="4" t="n"/>
      <c r="J611675" s="4" t="n"/>
    </row>
    <row r="611676">
      <c r="I611676" s="4" t="n"/>
      <c r="J611676" s="4" t="n"/>
    </row>
    <row r="611677">
      <c r="I611677" s="4" t="n"/>
      <c r="J611677" s="4" t="n"/>
    </row>
    <row r="611678">
      <c r="I611678" s="4" t="n"/>
      <c r="J611678" s="4" t="n"/>
    </row>
    <row r="611679">
      <c r="I611679" s="4" t="n"/>
      <c r="J611679" s="4" t="n"/>
    </row>
    <row r="611680">
      <c r="I611680" s="4" t="n"/>
      <c r="J611680" s="4" t="n"/>
    </row>
    <row r="611681">
      <c r="I611681" s="4" t="n"/>
      <c r="J611681" s="4" t="n"/>
    </row>
    <row r="611682">
      <c r="I611682" s="4" t="n"/>
      <c r="J611682" s="4" t="n"/>
    </row>
    <row r="611683">
      <c r="I611683" s="4" t="n"/>
      <c r="J611683" s="4" t="n"/>
    </row>
    <row r="611684">
      <c r="I611684" s="4" t="n"/>
      <c r="J611684" s="4" t="n"/>
    </row>
    <row r="611685">
      <c r="I611685" s="4" t="n"/>
      <c r="J611685" s="4" t="n"/>
    </row>
    <row r="611686">
      <c r="I611686" s="4" t="n"/>
      <c r="J611686" s="4" t="n"/>
    </row>
    <row r="611687">
      <c r="I611687" s="4" t="n"/>
      <c r="J611687" s="4" t="n"/>
    </row>
    <row r="611688">
      <c r="I611688" s="4" t="n"/>
      <c r="J611688" s="4" t="n"/>
    </row>
    <row r="611689">
      <c r="I611689" s="4" t="n"/>
      <c r="J611689" s="4" t="n"/>
    </row>
    <row r="611690">
      <c r="I611690" s="4" t="n"/>
      <c r="J611690" s="4" t="n"/>
    </row>
    <row r="611691">
      <c r="I611691" s="4" t="n"/>
      <c r="J611691" s="4" t="n"/>
    </row>
    <row r="611692">
      <c r="I611692" s="4" t="n"/>
      <c r="J611692" s="4" t="n"/>
    </row>
    <row r="611693">
      <c r="I611693" s="4" t="n"/>
      <c r="J611693" s="4" t="n"/>
    </row>
    <row r="611694">
      <c r="I611694" s="4" t="n"/>
      <c r="J611694" s="4" t="n"/>
    </row>
    <row r="611695">
      <c r="I611695" s="4" t="n"/>
      <c r="J611695" s="4" t="n"/>
    </row>
    <row r="611696">
      <c r="I611696" s="4" t="n"/>
      <c r="J611696" s="4" t="n"/>
    </row>
    <row r="611697">
      <c r="I611697" s="4" t="n"/>
      <c r="J611697" s="4" t="n"/>
    </row>
    <row r="611698">
      <c r="I611698" s="4" t="n"/>
      <c r="J611698" s="4" t="n"/>
    </row>
    <row r="611699">
      <c r="I611699" s="4" t="n"/>
      <c r="J611699" s="4" t="n"/>
    </row>
    <row r="611700">
      <c r="I611700" s="4" t="n"/>
      <c r="J611700" s="4" t="n"/>
    </row>
    <row r="611701">
      <c r="I611701" s="4" t="n"/>
      <c r="J611701" s="4" t="n"/>
    </row>
    <row r="611702">
      <c r="I611702" s="4" t="n"/>
      <c r="J611702" s="4" t="n"/>
    </row>
    <row r="611703">
      <c r="I611703" s="4" t="n"/>
      <c r="J611703" s="4" t="n"/>
    </row>
    <row r="611704">
      <c r="I611704" s="4" t="n"/>
      <c r="J611704" s="4" t="n"/>
    </row>
    <row r="611705">
      <c r="I611705" s="4" t="n"/>
      <c r="J611705" s="4" t="n"/>
    </row>
    <row r="611706">
      <c r="I611706" s="4" t="n"/>
      <c r="J611706" s="4" t="n"/>
    </row>
    <row r="611707">
      <c r="I611707" s="4" t="n"/>
      <c r="J611707" s="4" t="n"/>
    </row>
    <row r="611708">
      <c r="I611708" s="4" t="n"/>
      <c r="J611708" s="4" t="n"/>
    </row>
    <row r="611709">
      <c r="I611709" s="4" t="n"/>
      <c r="J611709" s="4" t="n"/>
    </row>
    <row r="611710">
      <c r="I611710" s="4" t="n"/>
      <c r="J611710" s="4" t="n"/>
    </row>
    <row r="611711">
      <c r="I611711" s="4" t="n"/>
      <c r="J611711" s="4" t="n"/>
    </row>
    <row r="611712">
      <c r="I611712" s="4" t="n"/>
      <c r="J611712" s="4" t="n"/>
    </row>
    <row r="611713">
      <c r="I611713" s="4" t="n"/>
      <c r="J611713" s="4" t="n"/>
    </row>
    <row r="611714">
      <c r="I611714" s="4" t="n"/>
      <c r="J611714" s="4" t="n"/>
    </row>
    <row r="611715">
      <c r="I611715" s="4" t="n"/>
      <c r="J611715" s="4" t="n"/>
    </row>
    <row r="611716">
      <c r="I611716" s="4" t="n"/>
      <c r="J611716" s="4" t="n"/>
    </row>
    <row r="611717">
      <c r="I611717" s="4" t="n"/>
      <c r="J611717" s="4" t="n"/>
    </row>
    <row r="611718">
      <c r="I611718" s="4" t="n"/>
      <c r="J611718" s="4" t="n"/>
    </row>
    <row r="611719">
      <c r="I611719" s="4" t="n"/>
      <c r="J611719" s="4" t="n"/>
    </row>
    <row r="611720">
      <c r="I611720" s="4" t="n"/>
      <c r="J611720" s="4" t="n"/>
    </row>
    <row r="611721">
      <c r="I611721" s="4" t="n"/>
      <c r="J611721" s="4" t="n"/>
    </row>
    <row r="611722">
      <c r="I611722" s="4" t="n"/>
      <c r="J611722" s="4" t="n"/>
    </row>
    <row r="611723">
      <c r="I611723" s="4" t="n"/>
      <c r="J611723" s="4" t="n"/>
    </row>
    <row r="611724">
      <c r="I611724" s="4" t="n"/>
      <c r="J611724" s="4" t="n"/>
    </row>
    <row r="611725">
      <c r="I611725" s="4" t="n"/>
      <c r="J611725" s="4" t="n"/>
    </row>
    <row r="611726">
      <c r="I611726" s="4" t="n"/>
      <c r="J611726" s="4" t="n"/>
    </row>
    <row r="611727">
      <c r="I611727" s="4" t="n"/>
      <c r="J611727" s="4" t="n"/>
    </row>
    <row r="611728">
      <c r="I611728" s="4" t="n"/>
      <c r="J611728" s="4" t="n"/>
    </row>
    <row r="611729">
      <c r="I611729" s="4" t="n"/>
      <c r="J611729" s="4" t="n"/>
    </row>
    <row r="611730">
      <c r="I611730" s="4" t="n"/>
      <c r="J611730" s="4" t="n"/>
    </row>
    <row r="611731">
      <c r="I611731" s="4" t="n"/>
      <c r="J611731" s="4" t="n"/>
    </row>
    <row r="611732">
      <c r="I611732" s="4" t="n"/>
      <c r="J611732" s="4" t="n"/>
    </row>
    <row r="611733">
      <c r="I611733" s="4" t="n"/>
      <c r="J611733" s="4" t="n"/>
    </row>
    <row r="611734">
      <c r="I611734" s="4" t="n"/>
      <c r="J611734" s="4" t="n"/>
    </row>
    <row r="611735">
      <c r="I611735" s="4" t="n"/>
      <c r="J611735" s="4" t="n"/>
    </row>
    <row r="611736">
      <c r="I611736" s="4" t="n"/>
      <c r="J611736" s="4" t="n"/>
    </row>
    <row r="611737">
      <c r="I611737" s="4" t="n"/>
      <c r="J611737" s="4" t="n"/>
    </row>
    <row r="611738">
      <c r="I611738" s="4" t="n"/>
      <c r="J611738" s="4" t="n"/>
    </row>
    <row r="611739">
      <c r="I611739" s="4" t="n"/>
      <c r="J611739" s="4" t="n"/>
    </row>
    <row r="611740">
      <c r="I611740" s="4" t="n"/>
      <c r="J611740" s="4" t="n"/>
    </row>
    <row r="611741">
      <c r="I611741" s="4" t="n"/>
      <c r="J611741" s="4" t="n"/>
    </row>
    <row r="611742">
      <c r="I611742" s="4" t="n"/>
      <c r="J611742" s="4" t="n"/>
    </row>
    <row r="611743">
      <c r="I611743" s="4" t="n"/>
      <c r="J611743" s="4" t="n"/>
    </row>
    <row r="611744">
      <c r="I611744" s="4" t="n"/>
      <c r="J611744" s="4" t="n"/>
    </row>
    <row r="611745">
      <c r="I611745" s="4" t="n"/>
      <c r="J611745" s="4" t="n"/>
    </row>
    <row r="611746">
      <c r="I611746" s="4" t="n"/>
      <c r="J611746" s="4" t="n"/>
    </row>
    <row r="611747">
      <c r="I611747" s="4" t="n"/>
      <c r="J611747" s="4" t="n"/>
    </row>
    <row r="611748">
      <c r="I611748" s="4" t="n"/>
      <c r="J611748" s="4" t="n"/>
    </row>
    <row r="611749">
      <c r="I611749" s="4" t="n"/>
      <c r="J611749" s="4" t="n"/>
    </row>
    <row r="611750">
      <c r="I611750" s="4" t="n"/>
      <c r="J611750" s="4" t="n"/>
    </row>
    <row r="611751">
      <c r="I611751" s="4" t="n"/>
      <c r="J611751" s="4" t="n"/>
    </row>
    <row r="611752">
      <c r="I611752" s="4" t="n"/>
      <c r="J611752" s="4" t="n"/>
    </row>
    <row r="611753">
      <c r="I611753" s="4" t="n"/>
      <c r="J611753" s="4" t="n"/>
    </row>
    <row r="611754">
      <c r="I611754" s="4" t="n"/>
      <c r="J611754" s="4" t="n"/>
    </row>
    <row r="611755">
      <c r="I611755" s="4" t="n"/>
      <c r="J611755" s="4" t="n"/>
    </row>
    <row r="611756">
      <c r="I611756" s="4" t="n"/>
      <c r="J611756" s="4" t="n"/>
    </row>
    <row r="611757">
      <c r="I611757" s="4" t="n"/>
      <c r="J611757" s="4" t="n"/>
    </row>
    <row r="611758">
      <c r="I611758" s="4" t="n"/>
      <c r="J611758" s="4" t="n"/>
    </row>
    <row r="611759">
      <c r="I611759" s="4" t="n"/>
      <c r="J611759" s="4" t="n"/>
    </row>
    <row r="611760">
      <c r="I611760" s="4" t="n"/>
      <c r="J611760" s="4" t="n"/>
    </row>
    <row r="611761">
      <c r="I611761" s="4" t="n"/>
      <c r="J611761" s="4" t="n"/>
    </row>
    <row r="611762">
      <c r="I611762" s="4" t="n"/>
      <c r="J611762" s="4" t="n"/>
    </row>
    <row r="611763">
      <c r="I611763" s="4" t="n"/>
      <c r="J611763" s="4" t="n"/>
    </row>
    <row r="611764">
      <c r="I611764" s="4" t="n"/>
      <c r="J611764" s="4" t="n"/>
    </row>
    <row r="611765">
      <c r="I611765" s="4" t="n"/>
      <c r="J611765" s="4" t="n"/>
    </row>
    <row r="611766">
      <c r="I611766" s="4" t="n"/>
      <c r="J611766" s="4" t="n"/>
    </row>
    <row r="611767">
      <c r="I611767" s="4" t="n"/>
      <c r="J611767" s="4" t="n"/>
    </row>
    <row r="611768">
      <c r="I611768" s="4" t="n"/>
      <c r="J611768" s="4" t="n"/>
    </row>
    <row r="611769">
      <c r="I611769" s="4" t="n"/>
      <c r="J611769" s="4" t="n"/>
    </row>
    <row r="611770">
      <c r="I611770" s="4" t="n"/>
      <c r="J611770" s="4" t="n"/>
    </row>
    <row r="611771">
      <c r="I611771" s="4" t="n"/>
      <c r="J611771" s="4" t="n"/>
    </row>
    <row r="611772">
      <c r="I611772" s="4" t="n"/>
      <c r="J611772" s="4" t="n"/>
    </row>
    <row r="611773">
      <c r="I611773" s="4" t="n"/>
      <c r="J611773" s="4" t="n"/>
    </row>
    <row r="611774">
      <c r="I611774" s="4" t="n"/>
      <c r="J611774" s="4" t="n"/>
    </row>
    <row r="611775">
      <c r="I611775" s="4" t="n"/>
      <c r="J611775" s="4" t="n"/>
    </row>
    <row r="611776">
      <c r="I611776" s="4" t="n"/>
      <c r="J611776" s="4" t="n"/>
    </row>
    <row r="611777">
      <c r="I611777" s="4" t="n"/>
      <c r="J611777" s="4" t="n"/>
    </row>
    <row r="611778">
      <c r="I611778" s="4" t="n"/>
      <c r="J611778" s="4" t="n"/>
    </row>
    <row r="611779">
      <c r="I611779" s="4" t="n"/>
      <c r="J611779" s="4" t="n"/>
    </row>
    <row r="611780">
      <c r="I611780" s="4" t="n"/>
      <c r="J611780" s="4" t="n"/>
    </row>
    <row r="611781">
      <c r="I611781" s="4" t="n"/>
      <c r="J611781" s="4" t="n"/>
    </row>
    <row r="611782">
      <c r="I611782" s="4" t="n"/>
      <c r="J611782" s="4" t="n"/>
    </row>
    <row r="611783">
      <c r="I611783" s="4" t="n"/>
      <c r="J611783" s="4" t="n"/>
    </row>
    <row r="611784">
      <c r="I611784" s="4" t="n"/>
      <c r="J611784" s="4" t="n"/>
    </row>
    <row r="611785">
      <c r="I611785" s="4" t="n"/>
      <c r="J611785" s="4" t="n"/>
    </row>
    <row r="611786">
      <c r="I611786" s="4" t="n"/>
      <c r="J611786" s="4" t="n"/>
    </row>
    <row r="611787">
      <c r="I611787" s="4" t="n"/>
      <c r="J611787" s="4" t="n"/>
    </row>
    <row r="611788">
      <c r="I611788" s="4" t="n"/>
      <c r="J611788" s="4" t="n"/>
    </row>
    <row r="611789">
      <c r="I611789" s="4" t="n"/>
      <c r="J611789" s="4" t="n"/>
    </row>
    <row r="611790">
      <c r="I611790" s="4" t="n"/>
      <c r="J611790" s="4" t="n"/>
    </row>
    <row r="611791">
      <c r="I611791" s="4" t="n"/>
      <c r="J611791" s="4" t="n"/>
    </row>
    <row r="611792">
      <c r="I611792" s="4" t="n"/>
      <c r="J611792" s="4" t="n"/>
    </row>
    <row r="611793">
      <c r="I611793" s="4" t="n"/>
      <c r="J611793" s="4" t="n"/>
    </row>
    <row r="611794">
      <c r="I611794" s="4" t="n"/>
      <c r="J611794" s="4" t="n"/>
    </row>
    <row r="611795">
      <c r="I611795" s="4" t="n"/>
      <c r="J611795" s="4" t="n"/>
    </row>
    <row r="611796">
      <c r="I611796" s="4" t="n"/>
      <c r="J611796" s="4" t="n"/>
    </row>
    <row r="611797">
      <c r="I611797" s="4" t="n"/>
      <c r="J611797" s="4" t="n"/>
    </row>
    <row r="611798">
      <c r="I611798" s="4" t="n"/>
      <c r="J611798" s="4" t="n"/>
    </row>
    <row r="611799">
      <c r="I611799" s="4" t="n"/>
      <c r="J611799" s="4" t="n"/>
    </row>
    <row r="611800">
      <c r="I611800" s="4" t="n"/>
      <c r="J611800" s="4" t="n"/>
    </row>
    <row r="611801">
      <c r="I611801" s="4" t="n"/>
      <c r="J611801" s="4" t="n"/>
    </row>
    <row r="611802">
      <c r="I611802" s="4" t="n"/>
      <c r="J611802" s="4" t="n"/>
    </row>
    <row r="611803">
      <c r="I611803" s="4" t="n"/>
      <c r="J611803" s="4" t="n"/>
    </row>
    <row r="611804">
      <c r="I611804" s="4" t="n"/>
      <c r="J611804" s="4" t="n"/>
    </row>
    <row r="611805">
      <c r="I611805" s="4" t="n"/>
      <c r="J611805" s="4" t="n"/>
    </row>
    <row r="611806">
      <c r="I611806" s="4" t="n"/>
      <c r="J611806" s="4" t="n"/>
    </row>
    <row r="611807">
      <c r="I611807" s="4" t="n"/>
      <c r="J611807" s="4" t="n"/>
    </row>
    <row r="611808">
      <c r="I611808" s="4" t="n"/>
      <c r="J611808" s="4" t="n"/>
    </row>
    <row r="611809">
      <c r="I611809" s="4" t="n"/>
      <c r="J611809" s="4" t="n"/>
    </row>
    <row r="611810">
      <c r="I611810" s="4" t="n"/>
      <c r="J611810" s="4" t="n"/>
    </row>
    <row r="611811">
      <c r="I611811" s="4" t="n"/>
      <c r="J611811" s="4" t="n"/>
    </row>
    <row r="611812">
      <c r="I611812" s="4" t="n"/>
      <c r="J611812" s="4" t="n"/>
    </row>
    <row r="611813">
      <c r="I611813" s="4" t="n"/>
      <c r="J611813" s="4" t="n"/>
    </row>
    <row r="611814">
      <c r="I611814" s="4" t="n"/>
      <c r="J611814" s="4" t="n"/>
    </row>
    <row r="611815">
      <c r="I611815" s="4" t="n"/>
      <c r="J611815" s="4" t="n"/>
    </row>
    <row r="611816">
      <c r="I611816" s="4" t="n"/>
      <c r="J611816" s="4" t="n"/>
    </row>
    <row r="611817">
      <c r="I611817" s="4" t="n"/>
      <c r="J611817" s="4" t="n"/>
    </row>
    <row r="611818">
      <c r="I611818" s="4" t="n"/>
      <c r="J611818" s="4" t="n"/>
    </row>
    <row r="611819">
      <c r="I611819" s="4" t="n"/>
      <c r="J611819" s="4" t="n"/>
    </row>
    <row r="611820">
      <c r="I611820" s="4" t="n"/>
      <c r="J611820" s="4" t="n"/>
    </row>
    <row r="611821">
      <c r="I611821" s="4" t="n"/>
      <c r="J611821" s="4" t="n"/>
    </row>
    <row r="611822">
      <c r="I611822" s="4" t="n"/>
      <c r="J611822" s="4" t="n"/>
    </row>
    <row r="611823">
      <c r="I611823" s="4" t="n"/>
      <c r="J611823" s="4" t="n"/>
    </row>
    <row r="611824">
      <c r="I611824" s="4" t="n"/>
      <c r="J611824" s="4" t="n"/>
    </row>
    <row r="611825">
      <c r="I611825" s="4" t="n"/>
      <c r="J611825" s="4" t="n"/>
    </row>
    <row r="611826">
      <c r="I611826" s="4" t="n"/>
      <c r="J611826" s="4" t="n"/>
    </row>
    <row r="611827">
      <c r="I611827" s="4" t="n"/>
      <c r="J611827" s="4" t="n"/>
    </row>
    <row r="611828">
      <c r="I611828" s="4" t="n"/>
      <c r="J611828" s="4" t="n"/>
    </row>
    <row r="611829">
      <c r="I611829" s="4" t="n"/>
      <c r="J611829" s="4" t="n"/>
    </row>
    <row r="611830">
      <c r="I611830" s="4" t="n"/>
      <c r="J611830" s="4" t="n"/>
    </row>
    <row r="611831">
      <c r="I611831" s="4" t="n"/>
      <c r="J611831" s="4" t="n"/>
    </row>
    <row r="611832">
      <c r="I611832" s="4" t="n"/>
      <c r="J611832" s="4" t="n"/>
    </row>
    <row r="611833">
      <c r="I611833" s="4" t="n"/>
      <c r="J611833" s="4" t="n"/>
    </row>
    <row r="611834">
      <c r="I611834" s="4" t="n"/>
      <c r="J611834" s="4" t="n"/>
    </row>
    <row r="611835">
      <c r="I611835" s="4" t="n"/>
      <c r="J611835" s="4" t="n"/>
    </row>
    <row r="611836">
      <c r="I611836" s="4" t="n"/>
      <c r="J611836" s="4" t="n"/>
    </row>
    <row r="611837">
      <c r="I611837" s="4" t="n"/>
      <c r="J611837" s="4" t="n"/>
    </row>
    <row r="611838">
      <c r="I611838" s="4" t="n"/>
      <c r="J611838" s="4" t="n"/>
    </row>
    <row r="611839">
      <c r="I611839" s="4" t="n"/>
      <c r="J611839" s="4" t="n"/>
    </row>
    <row r="611840">
      <c r="I611840" s="4" t="n"/>
      <c r="J611840" s="4" t="n"/>
    </row>
    <row r="611841">
      <c r="I611841" s="4" t="n"/>
      <c r="J611841" s="4" t="n"/>
    </row>
    <row r="611842">
      <c r="I611842" s="4" t="n"/>
      <c r="J611842" s="4" t="n"/>
    </row>
    <row r="611843">
      <c r="I611843" s="4" t="n"/>
      <c r="J611843" s="4" t="n"/>
    </row>
    <row r="611844">
      <c r="I611844" s="4" t="n"/>
      <c r="J611844" s="4" t="n"/>
    </row>
    <row r="611845">
      <c r="I611845" s="4" t="n"/>
      <c r="J611845" s="4" t="n"/>
    </row>
    <row r="611846">
      <c r="I611846" s="4" t="n"/>
      <c r="J611846" s="4" t="n"/>
    </row>
    <row r="611847">
      <c r="I611847" s="4" t="n"/>
      <c r="J611847" s="4" t="n"/>
    </row>
    <row r="611848">
      <c r="I611848" s="4" t="n"/>
      <c r="J611848" s="4" t="n"/>
    </row>
    <row r="611849">
      <c r="I611849" s="4" t="n"/>
      <c r="J611849" s="4" t="n"/>
    </row>
    <row r="611850">
      <c r="I611850" s="4" t="n"/>
      <c r="J611850" s="4" t="n"/>
    </row>
    <row r="611851">
      <c r="I611851" s="4" t="n"/>
      <c r="J611851" s="4" t="n"/>
    </row>
    <row r="611852">
      <c r="I611852" s="4" t="n"/>
      <c r="J611852" s="4" t="n"/>
    </row>
    <row r="611853">
      <c r="I611853" s="4" t="n"/>
      <c r="J611853" s="4" t="n"/>
    </row>
    <row r="611854">
      <c r="I611854" s="4" t="n"/>
      <c r="J611854" s="4" t="n"/>
    </row>
    <row r="611855">
      <c r="I611855" s="4" t="n"/>
      <c r="J611855" s="4" t="n"/>
    </row>
    <row r="611856">
      <c r="I611856" s="4" t="n"/>
      <c r="J611856" s="4" t="n"/>
    </row>
    <row r="611857">
      <c r="I611857" s="4" t="n"/>
      <c r="J611857" s="4" t="n"/>
    </row>
    <row r="611858">
      <c r="I611858" s="4" t="n"/>
      <c r="J611858" s="4" t="n"/>
    </row>
    <row r="611859">
      <c r="I611859" s="4" t="n"/>
      <c r="J611859" s="4" t="n"/>
    </row>
    <row r="611860">
      <c r="I611860" s="4" t="n"/>
      <c r="J611860" s="4" t="n"/>
    </row>
    <row r="611861">
      <c r="I611861" s="4" t="n"/>
      <c r="J611861" s="4" t="n"/>
    </row>
    <row r="611862">
      <c r="I611862" s="4" t="n"/>
      <c r="J611862" s="4" t="n"/>
    </row>
    <row r="611863">
      <c r="I611863" s="4" t="n"/>
      <c r="J611863" s="4" t="n"/>
    </row>
    <row r="611864">
      <c r="I611864" s="4" t="n"/>
      <c r="J611864" s="4" t="n"/>
    </row>
    <row r="611865">
      <c r="I611865" s="4" t="n"/>
      <c r="J611865" s="4" t="n"/>
    </row>
    <row r="611866">
      <c r="I611866" s="4" t="n"/>
      <c r="J611866" s="4" t="n"/>
    </row>
    <row r="611867">
      <c r="I611867" s="4" t="n"/>
      <c r="J611867" s="4" t="n"/>
    </row>
    <row r="611868">
      <c r="I611868" s="4" t="n"/>
      <c r="J611868" s="4" t="n"/>
    </row>
    <row r="611869">
      <c r="I611869" s="4" t="n"/>
      <c r="J611869" s="4" t="n"/>
    </row>
    <row r="611870">
      <c r="I611870" s="4" t="n"/>
      <c r="J611870" s="4" t="n"/>
    </row>
    <row r="611871">
      <c r="I611871" s="4" t="n"/>
      <c r="J611871" s="4" t="n"/>
    </row>
    <row r="611872">
      <c r="I611872" s="4" t="n"/>
      <c r="J611872" s="4" t="n"/>
    </row>
    <row r="611873">
      <c r="I611873" s="4" t="n"/>
      <c r="J611873" s="4" t="n"/>
    </row>
    <row r="611874">
      <c r="I611874" s="4" t="n"/>
      <c r="J611874" s="4" t="n"/>
    </row>
    <row r="611875">
      <c r="I611875" s="4" t="n"/>
      <c r="J611875" s="4" t="n"/>
    </row>
    <row r="611876">
      <c r="I611876" s="4" t="n"/>
      <c r="J611876" s="4" t="n"/>
    </row>
    <row r="611877">
      <c r="I611877" s="4" t="n"/>
      <c r="J611877" s="4" t="n"/>
    </row>
    <row r="611878">
      <c r="I611878" s="4" t="n"/>
      <c r="J611878" s="4" t="n"/>
    </row>
    <row r="611879">
      <c r="I611879" s="4" t="n"/>
      <c r="J611879" s="4" t="n"/>
    </row>
    <row r="611880">
      <c r="I611880" s="4" t="n"/>
      <c r="J611880" s="4" t="n"/>
    </row>
    <row r="611881">
      <c r="I611881" s="4" t="n"/>
      <c r="J611881" s="4" t="n"/>
    </row>
    <row r="611882">
      <c r="I611882" s="4" t="n"/>
      <c r="J611882" s="4" t="n"/>
    </row>
    <row r="611883">
      <c r="I611883" s="4" t="n"/>
      <c r="J611883" s="4" t="n"/>
    </row>
    <row r="611884">
      <c r="I611884" s="4" t="n"/>
      <c r="J611884" s="4" t="n"/>
    </row>
    <row r="611885">
      <c r="I611885" s="4" t="n"/>
      <c r="J611885" s="4" t="n"/>
    </row>
    <row r="611886">
      <c r="I611886" s="4" t="n"/>
      <c r="J611886" s="4" t="n"/>
    </row>
    <row r="611887">
      <c r="I611887" s="4" t="n"/>
      <c r="J611887" s="4" t="n"/>
    </row>
    <row r="611888">
      <c r="I611888" s="4" t="n"/>
      <c r="J611888" s="4" t="n"/>
    </row>
    <row r="611889">
      <c r="I611889" s="4" t="n"/>
      <c r="J611889" s="4" t="n"/>
    </row>
    <row r="611890">
      <c r="I611890" s="4" t="n"/>
      <c r="J611890" s="4" t="n"/>
    </row>
    <row r="611891">
      <c r="I611891" s="4" t="n"/>
      <c r="J611891" s="4" t="n"/>
    </row>
    <row r="611892">
      <c r="I611892" s="4" t="n"/>
      <c r="J611892" s="4" t="n"/>
    </row>
    <row r="611893">
      <c r="I611893" s="4" t="n"/>
      <c r="J611893" s="4" t="n"/>
    </row>
    <row r="611894">
      <c r="I611894" s="4" t="n"/>
      <c r="J611894" s="4" t="n"/>
    </row>
    <row r="611895">
      <c r="I611895" s="4" t="n"/>
      <c r="J611895" s="4" t="n"/>
    </row>
    <row r="611896">
      <c r="I611896" s="4" t="n"/>
      <c r="J611896" s="4" t="n"/>
    </row>
    <row r="611897">
      <c r="I611897" s="4" t="n"/>
      <c r="J611897" s="4" t="n"/>
    </row>
    <row r="611898">
      <c r="I611898" s="4" t="n"/>
      <c r="J611898" s="4" t="n"/>
    </row>
    <row r="611899">
      <c r="I611899" s="4" t="n"/>
      <c r="J611899" s="4" t="n"/>
    </row>
    <row r="611900">
      <c r="I611900" s="4" t="n"/>
      <c r="J611900" s="4" t="n"/>
    </row>
    <row r="611901">
      <c r="I611901" s="4" t="n"/>
      <c r="J611901" s="4" t="n"/>
    </row>
    <row r="611902">
      <c r="I611902" s="4" t="n"/>
      <c r="J611902" s="4" t="n"/>
    </row>
    <row r="611903">
      <c r="I611903" s="4" t="n"/>
      <c r="J611903" s="4" t="n"/>
    </row>
    <row r="611904">
      <c r="I611904" s="4" t="n"/>
      <c r="J611904" s="4" t="n"/>
    </row>
    <row r="611905">
      <c r="I611905" s="4" t="n"/>
      <c r="J611905" s="4" t="n"/>
    </row>
    <row r="611906">
      <c r="I611906" s="4" t="n"/>
      <c r="J611906" s="4" t="n"/>
    </row>
    <row r="611907">
      <c r="I611907" s="4" t="n"/>
      <c r="J611907" s="4" t="n"/>
    </row>
    <row r="611908">
      <c r="I611908" s="4" t="n"/>
      <c r="J611908" s="4" t="n"/>
    </row>
    <row r="611909">
      <c r="I611909" s="4" t="n"/>
      <c r="J611909" s="4" t="n"/>
    </row>
    <row r="611910">
      <c r="I611910" s="4" t="n"/>
      <c r="J611910" s="4" t="n"/>
    </row>
    <row r="611911">
      <c r="I611911" s="4" t="n"/>
      <c r="J611911" s="4" t="n"/>
    </row>
    <row r="611912">
      <c r="I611912" s="4" t="n"/>
      <c r="J611912" s="4" t="n"/>
    </row>
    <row r="611913">
      <c r="I611913" s="4" t="n"/>
      <c r="J611913" s="4" t="n"/>
    </row>
    <row r="611914">
      <c r="I611914" s="4" t="n"/>
      <c r="J611914" s="4" t="n"/>
    </row>
    <row r="611915">
      <c r="I611915" s="4" t="n"/>
      <c r="J611915" s="4" t="n"/>
    </row>
    <row r="611916">
      <c r="I611916" s="4" t="n"/>
      <c r="J611916" s="4" t="n"/>
    </row>
    <row r="611917">
      <c r="I611917" s="4" t="n"/>
      <c r="J611917" s="4" t="n"/>
    </row>
    <row r="611918">
      <c r="I611918" s="4" t="n"/>
      <c r="J611918" s="4" t="n"/>
    </row>
    <row r="611919">
      <c r="I611919" s="4" t="n"/>
      <c r="J611919" s="4" t="n"/>
    </row>
    <row r="611920">
      <c r="I611920" s="4" t="n"/>
      <c r="J611920" s="4" t="n"/>
    </row>
    <row r="611921">
      <c r="I611921" s="4" t="n"/>
      <c r="J611921" s="4" t="n"/>
    </row>
    <row r="611922">
      <c r="I611922" s="4" t="n"/>
      <c r="J611922" s="4" t="n"/>
    </row>
    <row r="611923">
      <c r="I611923" s="4" t="n"/>
      <c r="J611923" s="4" t="n"/>
    </row>
    <row r="611924">
      <c r="I611924" s="4" t="n"/>
      <c r="J611924" s="4" t="n"/>
    </row>
    <row r="611925">
      <c r="I611925" s="4" t="n"/>
      <c r="J611925" s="4" t="n"/>
    </row>
    <row r="611926">
      <c r="I611926" s="4" t="n"/>
      <c r="J611926" s="4" t="n"/>
    </row>
    <row r="611927">
      <c r="I611927" s="4" t="n"/>
      <c r="J611927" s="4" t="n"/>
    </row>
    <row r="611928">
      <c r="I611928" s="4" t="n"/>
      <c r="J611928" s="4" t="n"/>
    </row>
    <row r="611929">
      <c r="I611929" s="4" t="n"/>
      <c r="J611929" s="4" t="n"/>
    </row>
    <row r="611930">
      <c r="I611930" s="4" t="n"/>
      <c r="J611930" s="4" t="n"/>
    </row>
    <row r="611931">
      <c r="I611931" s="4" t="n"/>
      <c r="J611931" s="4" t="n"/>
    </row>
    <row r="611932">
      <c r="I611932" s="4" t="n"/>
      <c r="J611932" s="4" t="n"/>
    </row>
    <row r="611933">
      <c r="I611933" s="4" t="n"/>
      <c r="J611933" s="4" t="n"/>
    </row>
    <row r="611934">
      <c r="I611934" s="4" t="n"/>
      <c r="J611934" s="4" t="n"/>
    </row>
    <row r="611935">
      <c r="I611935" s="4" t="n"/>
      <c r="J611935" s="4" t="n"/>
    </row>
    <row r="611936">
      <c r="I611936" s="4" t="n"/>
      <c r="J611936" s="4" t="n"/>
    </row>
    <row r="611937">
      <c r="I611937" s="4" t="n"/>
      <c r="J611937" s="4" t="n"/>
    </row>
    <row r="611938">
      <c r="I611938" s="4" t="n"/>
      <c r="J611938" s="4" t="n"/>
    </row>
    <row r="611939">
      <c r="I611939" s="4" t="n"/>
      <c r="J611939" s="4" t="n"/>
    </row>
    <row r="611940">
      <c r="I611940" s="4" t="n"/>
      <c r="J611940" s="4" t="n"/>
    </row>
    <row r="611941">
      <c r="I611941" s="4" t="n"/>
      <c r="J611941" s="4" t="n"/>
    </row>
    <row r="611942">
      <c r="I611942" s="4" t="n"/>
      <c r="J611942" s="4" t="n"/>
    </row>
    <row r="611943">
      <c r="I611943" s="4" t="n"/>
      <c r="J611943" s="4" t="n"/>
    </row>
    <row r="611944">
      <c r="I611944" s="4" t="n"/>
      <c r="J611944" s="4" t="n"/>
    </row>
    <row r="611945">
      <c r="I611945" s="4" t="n"/>
      <c r="J611945" s="4" t="n"/>
    </row>
    <row r="611946">
      <c r="I611946" s="4" t="n"/>
      <c r="J611946" s="4" t="n"/>
    </row>
    <row r="611947">
      <c r="I611947" s="4" t="n"/>
      <c r="J611947" s="4" t="n"/>
    </row>
    <row r="611948">
      <c r="I611948" s="4" t="n"/>
      <c r="J611948" s="4" t="n"/>
    </row>
    <row r="611949">
      <c r="I611949" s="4" t="n"/>
      <c r="J611949" s="4" t="n"/>
    </row>
    <row r="611950">
      <c r="I611950" s="4" t="n"/>
      <c r="J611950" s="4" t="n"/>
    </row>
    <row r="611951">
      <c r="I611951" s="4" t="n"/>
      <c r="J611951" s="4" t="n"/>
    </row>
    <row r="611952">
      <c r="I611952" s="4" t="n"/>
      <c r="J611952" s="4" t="n"/>
    </row>
    <row r="611953">
      <c r="I611953" s="4" t="n"/>
      <c r="J611953" s="4" t="n"/>
    </row>
    <row r="611954">
      <c r="I611954" s="4" t="n"/>
      <c r="J611954" s="4" t="n"/>
    </row>
    <row r="611955">
      <c r="I611955" s="4" t="n"/>
      <c r="J611955" s="4" t="n"/>
    </row>
    <row r="611956">
      <c r="I611956" s="4" t="n"/>
      <c r="J611956" s="4" t="n"/>
    </row>
    <row r="611957">
      <c r="I611957" s="4" t="n"/>
      <c r="J611957" s="4" t="n"/>
    </row>
    <row r="611958">
      <c r="I611958" s="4" t="n"/>
      <c r="J611958" s="4" t="n"/>
    </row>
    <row r="611959">
      <c r="I611959" s="4" t="n"/>
      <c r="J611959" s="4" t="n"/>
    </row>
    <row r="611960">
      <c r="I611960" s="4" t="n"/>
      <c r="J611960" s="4" t="n"/>
    </row>
    <row r="611961">
      <c r="I611961" s="4" t="n"/>
      <c r="J611961" s="4" t="n"/>
    </row>
    <row r="611962">
      <c r="I611962" s="4" t="n"/>
      <c r="J611962" s="4" t="n"/>
    </row>
    <row r="611963">
      <c r="I611963" s="4" t="n"/>
      <c r="J611963" s="4" t="n"/>
    </row>
    <row r="611964">
      <c r="I611964" s="4" t="n"/>
      <c r="J611964" s="4" t="n"/>
    </row>
    <row r="611965">
      <c r="I611965" s="4" t="n"/>
      <c r="J611965" s="4" t="n"/>
    </row>
    <row r="611966">
      <c r="I611966" s="4" t="n"/>
      <c r="J611966" s="4" t="n"/>
    </row>
    <row r="611967">
      <c r="I611967" s="4" t="n"/>
      <c r="J611967" s="4" t="n"/>
    </row>
    <row r="611968">
      <c r="I611968" s="4" t="n"/>
      <c r="J611968" s="4" t="n"/>
    </row>
    <row r="611969">
      <c r="I611969" s="4" t="n"/>
      <c r="J611969" s="4" t="n"/>
    </row>
    <row r="611970">
      <c r="I611970" s="4" t="n"/>
      <c r="J611970" s="4" t="n"/>
    </row>
    <row r="611971">
      <c r="I611971" s="4" t="n"/>
      <c r="J611971" s="4" t="n"/>
    </row>
    <row r="611972">
      <c r="I611972" s="4" t="n"/>
      <c r="J611972" s="4" t="n"/>
    </row>
    <row r="611973">
      <c r="I611973" s="4" t="n"/>
      <c r="J611973" s="4" t="n"/>
    </row>
    <row r="611974">
      <c r="I611974" s="4" t="n"/>
      <c r="J611974" s="4" t="n"/>
    </row>
    <row r="611975">
      <c r="I611975" s="4" t="n"/>
      <c r="J611975" s="4" t="n"/>
    </row>
    <row r="611976">
      <c r="I611976" s="4" t="n"/>
      <c r="J611976" s="4" t="n"/>
    </row>
    <row r="611977">
      <c r="I611977" s="4" t="n"/>
      <c r="J611977" s="4" t="n"/>
    </row>
    <row r="611978">
      <c r="I611978" s="4" t="n"/>
      <c r="J611978" s="4" t="n"/>
    </row>
    <row r="611979">
      <c r="I611979" s="4" t="n"/>
      <c r="J611979" s="4" t="n"/>
    </row>
    <row r="611980">
      <c r="I611980" s="4" t="n"/>
      <c r="J611980" s="4" t="n"/>
    </row>
    <row r="611981">
      <c r="I611981" s="4" t="n"/>
      <c r="J611981" s="4" t="n"/>
    </row>
    <row r="611982">
      <c r="I611982" s="4" t="n"/>
      <c r="J611982" s="4" t="n"/>
    </row>
    <row r="611983">
      <c r="I611983" s="4" t="n"/>
      <c r="J611983" s="4" t="n"/>
    </row>
    <row r="611984">
      <c r="I611984" s="4" t="n"/>
      <c r="J611984" s="4" t="n"/>
    </row>
    <row r="611985">
      <c r="I611985" s="4" t="n"/>
      <c r="J611985" s="4" t="n"/>
    </row>
    <row r="611986">
      <c r="I611986" s="4" t="n"/>
      <c r="J611986" s="4" t="n"/>
    </row>
    <row r="611987">
      <c r="I611987" s="4" t="n"/>
      <c r="J611987" s="4" t="n"/>
    </row>
    <row r="611988">
      <c r="I611988" s="4" t="n"/>
      <c r="J611988" s="4" t="n"/>
    </row>
    <row r="611989">
      <c r="I611989" s="4" t="n"/>
      <c r="J611989" s="4" t="n"/>
    </row>
    <row r="611990">
      <c r="I611990" s="4" t="n"/>
      <c r="J611990" s="4" t="n"/>
    </row>
    <row r="611991">
      <c r="I611991" s="4" t="n"/>
      <c r="J611991" s="4" t="n"/>
    </row>
    <row r="611992">
      <c r="I611992" s="4" t="n"/>
      <c r="J611992" s="4" t="n"/>
    </row>
    <row r="611993">
      <c r="I611993" s="4" t="n"/>
      <c r="J611993" s="4" t="n"/>
    </row>
    <row r="611994">
      <c r="I611994" s="4" t="n"/>
      <c r="J611994" s="4" t="n"/>
    </row>
    <row r="611995">
      <c r="I611995" s="4" t="n"/>
      <c r="J611995" s="4" t="n"/>
    </row>
    <row r="611996">
      <c r="I611996" s="4" t="n"/>
      <c r="J611996" s="4" t="n"/>
    </row>
    <row r="611997">
      <c r="I611997" s="4" t="n"/>
      <c r="J611997" s="4" t="n"/>
    </row>
    <row r="611998">
      <c r="I611998" s="4" t="n"/>
      <c r="J611998" s="4" t="n"/>
    </row>
    <row r="611999">
      <c r="I611999" s="4" t="n"/>
      <c r="J611999" s="4" t="n"/>
    </row>
    <row r="612000">
      <c r="I612000" s="4" t="n"/>
      <c r="J612000" s="4" t="n"/>
    </row>
    <row r="612001">
      <c r="I612001" s="4" t="n"/>
      <c r="J612001" s="4" t="n"/>
    </row>
    <row r="612002">
      <c r="I612002" s="4" t="n"/>
      <c r="J612002" s="4" t="n"/>
    </row>
    <row r="612003">
      <c r="I612003" s="4" t="n"/>
      <c r="J612003" s="4" t="n"/>
    </row>
    <row r="612004">
      <c r="I612004" s="4" t="n"/>
      <c r="J612004" s="4" t="n"/>
    </row>
    <row r="612005">
      <c r="I612005" s="4" t="n"/>
      <c r="J612005" s="4" t="n"/>
    </row>
    <row r="612006">
      <c r="I612006" s="4" t="n"/>
      <c r="J612006" s="4" t="n"/>
    </row>
    <row r="612007">
      <c r="I612007" s="4" t="n"/>
      <c r="J612007" s="4" t="n"/>
    </row>
    <row r="612008">
      <c r="I612008" s="4" t="n"/>
      <c r="J612008" s="4" t="n"/>
    </row>
    <row r="612009">
      <c r="I612009" s="4" t="n"/>
      <c r="J612009" s="4" t="n"/>
    </row>
    <row r="612010">
      <c r="I612010" s="4" t="n"/>
      <c r="J612010" s="4" t="n"/>
    </row>
    <row r="612011">
      <c r="I612011" s="4" t="n"/>
      <c r="J612011" s="4" t="n"/>
    </row>
    <row r="612012">
      <c r="I612012" s="4" t="n"/>
      <c r="J612012" s="4" t="n"/>
    </row>
    <row r="612013">
      <c r="I612013" s="4" t="n"/>
      <c r="J612013" s="4" t="n"/>
    </row>
    <row r="612014">
      <c r="I612014" s="4" t="n"/>
      <c r="J612014" s="4" t="n"/>
    </row>
    <row r="612015">
      <c r="I612015" s="4" t="n"/>
      <c r="J612015" s="4" t="n"/>
    </row>
    <row r="612016">
      <c r="I612016" s="4" t="n"/>
      <c r="J612016" s="4" t="n"/>
    </row>
    <row r="612017">
      <c r="I612017" s="4" t="n"/>
      <c r="J612017" s="4" t="n"/>
    </row>
    <row r="612018">
      <c r="I612018" s="4" t="n"/>
      <c r="J612018" s="4" t="n"/>
    </row>
    <row r="612019">
      <c r="I612019" s="4" t="n"/>
      <c r="J612019" s="4" t="n"/>
    </row>
    <row r="612020">
      <c r="I612020" s="4" t="n"/>
      <c r="J612020" s="4" t="n"/>
    </row>
    <row r="612021">
      <c r="I612021" s="4" t="n"/>
      <c r="J612021" s="4" t="n"/>
    </row>
    <row r="612022">
      <c r="I612022" s="4" t="n"/>
      <c r="J612022" s="4" t="n"/>
    </row>
    <row r="612023">
      <c r="I612023" s="4" t="n"/>
      <c r="J612023" s="4" t="n"/>
    </row>
    <row r="612024">
      <c r="I612024" s="4" t="n"/>
      <c r="J612024" s="4" t="n"/>
    </row>
    <row r="612025">
      <c r="I612025" s="4" t="n"/>
      <c r="J612025" s="4" t="n"/>
    </row>
    <row r="612026">
      <c r="I612026" s="4" t="n"/>
      <c r="J612026" s="4" t="n"/>
    </row>
    <row r="612027">
      <c r="I612027" s="4" t="n"/>
      <c r="J612027" s="4" t="n"/>
    </row>
    <row r="612028">
      <c r="I612028" s="4" t="n"/>
      <c r="J612028" s="4" t="n"/>
    </row>
    <row r="612029">
      <c r="I612029" s="4" t="n"/>
      <c r="J612029" s="4" t="n"/>
    </row>
    <row r="612030">
      <c r="I612030" s="4" t="n"/>
      <c r="J612030" s="4" t="n"/>
    </row>
    <row r="612031">
      <c r="I612031" s="4" t="n"/>
      <c r="J612031" s="4" t="n"/>
    </row>
    <row r="612032">
      <c r="I612032" s="4" t="n"/>
      <c r="J612032" s="4" t="n"/>
    </row>
    <row r="612033">
      <c r="I612033" s="4" t="n"/>
      <c r="J612033" s="4" t="n"/>
    </row>
    <row r="612034">
      <c r="I612034" s="4" t="n"/>
      <c r="J612034" s="4" t="n"/>
    </row>
    <row r="612035">
      <c r="I612035" s="4" t="n"/>
      <c r="J612035" s="4" t="n"/>
    </row>
    <row r="612036">
      <c r="I612036" s="4" t="n"/>
      <c r="J612036" s="4" t="n"/>
    </row>
    <row r="612037">
      <c r="I612037" s="4" t="n"/>
      <c r="J612037" s="4" t="n"/>
    </row>
    <row r="612038">
      <c r="I612038" s="4" t="n"/>
      <c r="J612038" s="4" t="n"/>
    </row>
    <row r="612039">
      <c r="I612039" s="4" t="n"/>
      <c r="J612039" s="4" t="n"/>
    </row>
    <row r="612040">
      <c r="I612040" s="4" t="n"/>
      <c r="J612040" s="4" t="n"/>
    </row>
    <row r="612041">
      <c r="I612041" s="4" t="n"/>
      <c r="J612041" s="4" t="n"/>
    </row>
    <row r="612042">
      <c r="I612042" s="4" t="n"/>
      <c r="J612042" s="4" t="n"/>
    </row>
    <row r="612043">
      <c r="I612043" s="4" t="n"/>
      <c r="J612043" s="4" t="n"/>
    </row>
    <row r="612044">
      <c r="I612044" s="4" t="n"/>
      <c r="J612044" s="4" t="n"/>
    </row>
    <row r="612045">
      <c r="I612045" s="4" t="n"/>
      <c r="J612045" s="4" t="n"/>
    </row>
    <row r="612046">
      <c r="I612046" s="4" t="n"/>
      <c r="J612046" s="4" t="n"/>
    </row>
    <row r="612047">
      <c r="I612047" s="4" t="n"/>
      <c r="J612047" s="4" t="n"/>
    </row>
    <row r="612048">
      <c r="I612048" s="4" t="n"/>
      <c r="J612048" s="4" t="n"/>
    </row>
    <row r="612049">
      <c r="I612049" s="4" t="n"/>
      <c r="J612049" s="4" t="n"/>
    </row>
    <row r="612050">
      <c r="I612050" s="4" t="n"/>
      <c r="J612050" s="4" t="n"/>
    </row>
    <row r="612051">
      <c r="I612051" s="4" t="n"/>
      <c r="J612051" s="4" t="n"/>
    </row>
    <row r="612052">
      <c r="I612052" s="4" t="n"/>
      <c r="J612052" s="4" t="n"/>
    </row>
    <row r="612053">
      <c r="I612053" s="4" t="n"/>
      <c r="J612053" s="4" t="n"/>
    </row>
    <row r="612054">
      <c r="I612054" s="4" t="n"/>
      <c r="J612054" s="4" t="n"/>
    </row>
    <row r="612055">
      <c r="I612055" s="4" t="n"/>
      <c r="J612055" s="4" t="n"/>
    </row>
    <row r="612056">
      <c r="I612056" s="4" t="n"/>
      <c r="J612056" s="4" t="n"/>
    </row>
    <row r="612057">
      <c r="I612057" s="4" t="n"/>
      <c r="J612057" s="4" t="n"/>
    </row>
    <row r="612058">
      <c r="I612058" s="4" t="n"/>
      <c r="J612058" s="4" t="n"/>
    </row>
    <row r="612059">
      <c r="I612059" s="4" t="n"/>
      <c r="J612059" s="4" t="n"/>
    </row>
    <row r="612060">
      <c r="I612060" s="4" t="n"/>
      <c r="J612060" s="4" t="n"/>
    </row>
    <row r="612061">
      <c r="I612061" s="4" t="n"/>
      <c r="J612061" s="4" t="n"/>
    </row>
    <row r="612062">
      <c r="I612062" s="4" t="n"/>
      <c r="J612062" s="4" t="n"/>
    </row>
    <row r="612063">
      <c r="I612063" s="4" t="n"/>
      <c r="J612063" s="4" t="n"/>
    </row>
    <row r="612064">
      <c r="I612064" s="4" t="n"/>
      <c r="J612064" s="4" t="n"/>
    </row>
    <row r="612065">
      <c r="I612065" s="4" t="n"/>
      <c r="J612065" s="4" t="n"/>
    </row>
    <row r="612066">
      <c r="I612066" s="4" t="n"/>
      <c r="J612066" s="4" t="n"/>
    </row>
    <row r="612067">
      <c r="I612067" s="4" t="n"/>
      <c r="J612067" s="4" t="n"/>
    </row>
    <row r="612068">
      <c r="I612068" s="4" t="n"/>
      <c r="J612068" s="4" t="n"/>
    </row>
    <row r="612069">
      <c r="I612069" s="4" t="n"/>
      <c r="J612069" s="4" t="n"/>
    </row>
    <row r="612070">
      <c r="I612070" s="4" t="n"/>
      <c r="J612070" s="4" t="n"/>
    </row>
    <row r="612071">
      <c r="I612071" s="4" t="n"/>
      <c r="J612071" s="4" t="n"/>
    </row>
    <row r="612072">
      <c r="I612072" s="4" t="n"/>
      <c r="J612072" s="4" t="n"/>
    </row>
    <row r="612073">
      <c r="I612073" s="4" t="n"/>
      <c r="J612073" s="4" t="n"/>
    </row>
    <row r="612074">
      <c r="I612074" s="4" t="n"/>
      <c r="J612074" s="4" t="n"/>
    </row>
    <row r="612075">
      <c r="I612075" s="4" t="n"/>
      <c r="J612075" s="4" t="n"/>
    </row>
    <row r="612076">
      <c r="I612076" s="4" t="n"/>
      <c r="J612076" s="4" t="n"/>
    </row>
    <row r="612077">
      <c r="I612077" s="4" t="n"/>
      <c r="J612077" s="4" t="n"/>
    </row>
    <row r="612078">
      <c r="I612078" s="4" t="n"/>
      <c r="J612078" s="4" t="n"/>
    </row>
    <row r="612079">
      <c r="I612079" s="4" t="n"/>
      <c r="J612079" s="4" t="n"/>
    </row>
    <row r="612080">
      <c r="I612080" s="4" t="n"/>
      <c r="J612080" s="4" t="n"/>
    </row>
    <row r="612081">
      <c r="I612081" s="4" t="n"/>
      <c r="J612081" s="4" t="n"/>
    </row>
    <row r="612082">
      <c r="I612082" s="4" t="n"/>
      <c r="J612082" s="4" t="n"/>
    </row>
    <row r="612083">
      <c r="I612083" s="4" t="n"/>
      <c r="J612083" s="4" t="n"/>
    </row>
    <row r="612084">
      <c r="I612084" s="4" t="n"/>
      <c r="J612084" s="4" t="n"/>
    </row>
    <row r="612085">
      <c r="I612085" s="4" t="n"/>
      <c r="J612085" s="4" t="n"/>
    </row>
    <row r="612086">
      <c r="I612086" s="4" t="n"/>
      <c r="J612086" s="4" t="n"/>
    </row>
    <row r="612087">
      <c r="I612087" s="4" t="n"/>
      <c r="J612087" s="4" t="n"/>
    </row>
    <row r="612088">
      <c r="I612088" s="4" t="n"/>
      <c r="J612088" s="4" t="n"/>
    </row>
    <row r="612089">
      <c r="I612089" s="4" t="n"/>
      <c r="J612089" s="4" t="n"/>
    </row>
    <row r="612090">
      <c r="I612090" s="4" t="n"/>
      <c r="J612090" s="4" t="n"/>
    </row>
    <row r="612091">
      <c r="I612091" s="4" t="n"/>
      <c r="J612091" s="4" t="n"/>
    </row>
    <row r="612092">
      <c r="I612092" s="4" t="n"/>
      <c r="J612092" s="4" t="n"/>
    </row>
    <row r="612093">
      <c r="I612093" s="4" t="n"/>
      <c r="J612093" s="4" t="n"/>
    </row>
    <row r="612094">
      <c r="I612094" s="4" t="n"/>
      <c r="J612094" s="4" t="n"/>
    </row>
    <row r="612095">
      <c r="I612095" s="4" t="n"/>
      <c r="J612095" s="4" t="n"/>
    </row>
    <row r="612096">
      <c r="I612096" s="4" t="n"/>
      <c r="J612096" s="4" t="n"/>
    </row>
    <row r="612097">
      <c r="I612097" s="4" t="n"/>
      <c r="J612097" s="4" t="n"/>
    </row>
    <row r="612098">
      <c r="I612098" s="4" t="n"/>
      <c r="J612098" s="4" t="n"/>
    </row>
    <row r="612099">
      <c r="I612099" s="4" t="n"/>
      <c r="J612099" s="4" t="n"/>
    </row>
    <row r="612100">
      <c r="I612100" s="4" t="n"/>
      <c r="J612100" s="4" t="n"/>
    </row>
    <row r="612101">
      <c r="I612101" s="4" t="n"/>
      <c r="J612101" s="4" t="n"/>
    </row>
    <row r="612102">
      <c r="I612102" s="4" t="n"/>
      <c r="J612102" s="4" t="n"/>
    </row>
    <row r="612103">
      <c r="I612103" s="4" t="n"/>
      <c r="J612103" s="4" t="n"/>
    </row>
    <row r="612104">
      <c r="I612104" s="4" t="n"/>
      <c r="J612104" s="4" t="n"/>
    </row>
    <row r="612105">
      <c r="I612105" s="4" t="n"/>
      <c r="J612105" s="4" t="n"/>
    </row>
    <row r="612106">
      <c r="I612106" s="4" t="n"/>
      <c r="J612106" s="4" t="n"/>
    </row>
    <row r="612107">
      <c r="I612107" s="4" t="n"/>
      <c r="J612107" s="4" t="n"/>
    </row>
    <row r="612108">
      <c r="I612108" s="4" t="n"/>
      <c r="J612108" s="4" t="n"/>
    </row>
    <row r="612109">
      <c r="I612109" s="4" t="n"/>
      <c r="J612109" s="4" t="n"/>
    </row>
    <row r="612110">
      <c r="I612110" s="4" t="n"/>
      <c r="J612110" s="4" t="n"/>
    </row>
    <row r="612111">
      <c r="I612111" s="4" t="n"/>
      <c r="J612111" s="4" t="n"/>
    </row>
    <row r="612112">
      <c r="I612112" s="4" t="n"/>
      <c r="J612112" s="4" t="n"/>
    </row>
    <row r="612113">
      <c r="I612113" s="4" t="n"/>
      <c r="J612113" s="4" t="n"/>
    </row>
    <row r="612114">
      <c r="I612114" s="4" t="n"/>
      <c r="J612114" s="4" t="n"/>
    </row>
    <row r="612115">
      <c r="I612115" s="4" t="n"/>
      <c r="J612115" s="4" t="n"/>
    </row>
    <row r="612116">
      <c r="I612116" s="4" t="n"/>
      <c r="J612116" s="4" t="n"/>
    </row>
    <row r="612117">
      <c r="I612117" s="4" t="n"/>
      <c r="J612117" s="4" t="n"/>
    </row>
    <row r="612118">
      <c r="I612118" s="4" t="n"/>
      <c r="J612118" s="4" t="n"/>
    </row>
    <row r="612119">
      <c r="I612119" s="4" t="n"/>
      <c r="J612119" s="4" t="n"/>
    </row>
    <row r="612120">
      <c r="I612120" s="4" t="n"/>
      <c r="J612120" s="4" t="n"/>
    </row>
    <row r="612121">
      <c r="I612121" s="4" t="n"/>
      <c r="J612121" s="4" t="n"/>
    </row>
    <row r="612122">
      <c r="I612122" s="4" t="n"/>
      <c r="J612122" s="4" t="n"/>
    </row>
    <row r="612123">
      <c r="I612123" s="4" t="n"/>
      <c r="J612123" s="4" t="n"/>
    </row>
    <row r="612124">
      <c r="I612124" s="4" t="n"/>
      <c r="J612124" s="4" t="n"/>
    </row>
    <row r="612125">
      <c r="I612125" s="4" t="n"/>
      <c r="J612125" s="4" t="n"/>
    </row>
    <row r="612126">
      <c r="I612126" s="4" t="n"/>
      <c r="J612126" s="4" t="n"/>
    </row>
    <row r="612127">
      <c r="I612127" s="4" t="n"/>
      <c r="J612127" s="4" t="n"/>
    </row>
    <row r="612128">
      <c r="I612128" s="4" t="n"/>
      <c r="J612128" s="4" t="n"/>
    </row>
    <row r="612129">
      <c r="I612129" s="4" t="n"/>
      <c r="J612129" s="4" t="n"/>
    </row>
    <row r="612130">
      <c r="I612130" s="4" t="n"/>
      <c r="J612130" s="4" t="n"/>
    </row>
    <row r="612131">
      <c r="I612131" s="4" t="n"/>
      <c r="J612131" s="4" t="n"/>
    </row>
    <row r="612132">
      <c r="I612132" s="4" t="n"/>
      <c r="J612132" s="4" t="n"/>
    </row>
    <row r="612133">
      <c r="I612133" s="4" t="n"/>
      <c r="J612133" s="4" t="n"/>
    </row>
    <row r="612134">
      <c r="I612134" s="4" t="n"/>
      <c r="J612134" s="4" t="n"/>
    </row>
    <row r="612135">
      <c r="I612135" s="4" t="n"/>
      <c r="J612135" s="4" t="n"/>
    </row>
    <row r="612136">
      <c r="I612136" s="4" t="n"/>
      <c r="J612136" s="4" t="n"/>
    </row>
    <row r="612137">
      <c r="I612137" s="4" t="n"/>
      <c r="J612137" s="4" t="n"/>
    </row>
    <row r="612138">
      <c r="I612138" s="4" t="n"/>
      <c r="J612138" s="4" t="n"/>
    </row>
    <row r="612139">
      <c r="I612139" s="4" t="n"/>
      <c r="J612139" s="4" t="n"/>
    </row>
    <row r="612140">
      <c r="I612140" s="4" t="n"/>
      <c r="J612140" s="4" t="n"/>
    </row>
    <row r="612141">
      <c r="I612141" s="4" t="n"/>
      <c r="J612141" s="4" t="n"/>
    </row>
    <row r="612142">
      <c r="I612142" s="4" t="n"/>
      <c r="J612142" s="4" t="n"/>
    </row>
    <row r="612143">
      <c r="I612143" s="4" t="n"/>
      <c r="J612143" s="4" t="n"/>
    </row>
    <row r="612144">
      <c r="I612144" s="4" t="n"/>
      <c r="J612144" s="4" t="n"/>
    </row>
    <row r="612145">
      <c r="I612145" s="4" t="n"/>
      <c r="J612145" s="4" t="n"/>
    </row>
    <row r="612146">
      <c r="I612146" s="4" t="n"/>
      <c r="J612146" s="4" t="n"/>
    </row>
    <row r="612147">
      <c r="I612147" s="4" t="n"/>
      <c r="J612147" s="4" t="n"/>
    </row>
    <row r="612148">
      <c r="I612148" s="4" t="n"/>
      <c r="J612148" s="4" t="n"/>
    </row>
    <row r="612149">
      <c r="I612149" s="4" t="n"/>
      <c r="J612149" s="4" t="n"/>
    </row>
    <row r="612150">
      <c r="I612150" s="4" t="n"/>
      <c r="J612150" s="4" t="n"/>
    </row>
    <row r="612151">
      <c r="I612151" s="4" t="n"/>
      <c r="J612151" s="4" t="n"/>
    </row>
    <row r="612152">
      <c r="I612152" s="4" t="n"/>
      <c r="J612152" s="4" t="n"/>
    </row>
    <row r="612153">
      <c r="I612153" s="4" t="n"/>
      <c r="J612153" s="4" t="n"/>
    </row>
    <row r="612154">
      <c r="I612154" s="4" t="n"/>
      <c r="J612154" s="4" t="n"/>
    </row>
    <row r="612155">
      <c r="I612155" s="4" t="n"/>
      <c r="J612155" s="4" t="n"/>
    </row>
    <row r="612156">
      <c r="I612156" s="4" t="n"/>
      <c r="J612156" s="4" t="n"/>
    </row>
    <row r="612157">
      <c r="I612157" s="4" t="n"/>
      <c r="J612157" s="4" t="n"/>
    </row>
    <row r="612158">
      <c r="I612158" s="4" t="n"/>
      <c r="J612158" s="4" t="n"/>
    </row>
    <row r="612159">
      <c r="I612159" s="4" t="n"/>
      <c r="J612159" s="4" t="n"/>
    </row>
    <row r="612160">
      <c r="I612160" s="4" t="n"/>
      <c r="J612160" s="4" t="n"/>
    </row>
    <row r="612161">
      <c r="I612161" s="4" t="n"/>
      <c r="J612161" s="4" t="n"/>
    </row>
    <row r="612162">
      <c r="I612162" s="4" t="n"/>
      <c r="J612162" s="4" t="n"/>
    </row>
    <row r="612163">
      <c r="I612163" s="4" t="n"/>
      <c r="J612163" s="4" t="n"/>
    </row>
    <row r="612164">
      <c r="I612164" s="4" t="n"/>
      <c r="J612164" s="4" t="n"/>
    </row>
    <row r="612165">
      <c r="I612165" s="4" t="n"/>
      <c r="J612165" s="4" t="n"/>
    </row>
    <row r="612166">
      <c r="I612166" s="4" t="n"/>
      <c r="J612166" s="4" t="n"/>
    </row>
    <row r="612167">
      <c r="I612167" s="4" t="n"/>
      <c r="J612167" s="4" t="n"/>
    </row>
    <row r="612168">
      <c r="I612168" s="4" t="n"/>
      <c r="J612168" s="4" t="n"/>
    </row>
    <row r="612169">
      <c r="I612169" s="4" t="n"/>
      <c r="J612169" s="4" t="n"/>
    </row>
    <row r="612170">
      <c r="I612170" s="4" t="n"/>
      <c r="J612170" s="4" t="n"/>
    </row>
    <row r="612171">
      <c r="I612171" s="4" t="n"/>
      <c r="J612171" s="4" t="n"/>
    </row>
    <row r="612172">
      <c r="I612172" s="4" t="n"/>
      <c r="J612172" s="4" t="n"/>
    </row>
    <row r="612173">
      <c r="I612173" s="4" t="n"/>
      <c r="J612173" s="4" t="n"/>
    </row>
    <row r="612174">
      <c r="I612174" s="4" t="n"/>
      <c r="J612174" s="4" t="n"/>
    </row>
    <row r="612175">
      <c r="I612175" s="4" t="n"/>
      <c r="J612175" s="4" t="n"/>
    </row>
    <row r="612176">
      <c r="I612176" s="4" t="n"/>
      <c r="J612176" s="4" t="n"/>
    </row>
    <row r="612177">
      <c r="I612177" s="4" t="n"/>
      <c r="J612177" s="4" t="n"/>
    </row>
    <row r="612178">
      <c r="I612178" s="4" t="n"/>
      <c r="J612178" s="4" t="n"/>
    </row>
    <row r="612179">
      <c r="I612179" s="4" t="n"/>
      <c r="J612179" s="4" t="n"/>
    </row>
    <row r="612180">
      <c r="I612180" s="4" t="n"/>
      <c r="J612180" s="4" t="n"/>
    </row>
    <row r="612181">
      <c r="I612181" s="4" t="n"/>
      <c r="J612181" s="4" t="n"/>
    </row>
    <row r="612182">
      <c r="I612182" s="4" t="n"/>
      <c r="J612182" s="4" t="n"/>
    </row>
    <row r="612183">
      <c r="I612183" s="4" t="n"/>
      <c r="J612183" s="4" t="n"/>
    </row>
    <row r="612184">
      <c r="I612184" s="4" t="n"/>
      <c r="J612184" s="4" t="n"/>
    </row>
    <row r="612185">
      <c r="I612185" s="4" t="n"/>
      <c r="J612185" s="4" t="n"/>
    </row>
    <row r="612186">
      <c r="I612186" s="4" t="n"/>
      <c r="J612186" s="4" t="n"/>
    </row>
    <row r="612187">
      <c r="I612187" s="4" t="n"/>
      <c r="J612187" s="4" t="n"/>
    </row>
    <row r="612188">
      <c r="I612188" s="4" t="n"/>
      <c r="J612188" s="4" t="n"/>
    </row>
    <row r="612189">
      <c r="I612189" s="4" t="n"/>
      <c r="J612189" s="4" t="n"/>
    </row>
    <row r="612190">
      <c r="I612190" s="4" t="n"/>
      <c r="J612190" s="4" t="n"/>
    </row>
    <row r="612191">
      <c r="I612191" s="4" t="n"/>
      <c r="J612191" s="4" t="n"/>
    </row>
    <row r="612192">
      <c r="I612192" s="4" t="n"/>
      <c r="J612192" s="4" t="n"/>
    </row>
    <row r="612193">
      <c r="I612193" s="4" t="n"/>
      <c r="J612193" s="4" t="n"/>
    </row>
    <row r="612194">
      <c r="I612194" s="4" t="n"/>
      <c r="J612194" s="4" t="n"/>
    </row>
    <row r="612195">
      <c r="I612195" s="4" t="n"/>
      <c r="J612195" s="4" t="n"/>
    </row>
    <row r="612196">
      <c r="I612196" s="4" t="n"/>
      <c r="J612196" s="4" t="n"/>
    </row>
    <row r="612197">
      <c r="I612197" s="4" t="n"/>
      <c r="J612197" s="4" t="n"/>
    </row>
    <row r="612198">
      <c r="I612198" s="4" t="n"/>
      <c r="J612198" s="4" t="n"/>
    </row>
    <row r="612199">
      <c r="I612199" s="4" t="n"/>
      <c r="J612199" s="4" t="n"/>
    </row>
    <row r="612200">
      <c r="I612200" s="4" t="n"/>
      <c r="J612200" s="4" t="n"/>
    </row>
    <row r="612201">
      <c r="I612201" s="4" t="n"/>
      <c r="J612201" s="4" t="n"/>
    </row>
    <row r="612202">
      <c r="I612202" s="4" t="n"/>
      <c r="J612202" s="4" t="n"/>
    </row>
    <row r="612203">
      <c r="I612203" s="4" t="n"/>
      <c r="J612203" s="4" t="n"/>
    </row>
    <row r="612204">
      <c r="I612204" s="4" t="n"/>
      <c r="J612204" s="4" t="n"/>
    </row>
    <row r="612205">
      <c r="I612205" s="4" t="n"/>
      <c r="J612205" s="4" t="n"/>
    </row>
    <row r="612206">
      <c r="I612206" s="4" t="n"/>
      <c r="J612206" s="4" t="n"/>
    </row>
    <row r="612207">
      <c r="I612207" s="4" t="n"/>
      <c r="J612207" s="4" t="n"/>
    </row>
    <row r="612208">
      <c r="I612208" s="4" t="n"/>
      <c r="J612208" s="4" t="n"/>
    </row>
    <row r="612209">
      <c r="I612209" s="4" t="n"/>
      <c r="J612209" s="4" t="n"/>
    </row>
    <row r="612210">
      <c r="I612210" s="4" t="n"/>
      <c r="J612210" s="4" t="n"/>
    </row>
    <row r="612211">
      <c r="I612211" s="4" t="n"/>
      <c r="J612211" s="4" t="n"/>
    </row>
    <row r="612212">
      <c r="I612212" s="4" t="n"/>
      <c r="J612212" s="4" t="n"/>
    </row>
    <row r="612213">
      <c r="I612213" s="4" t="n"/>
      <c r="J612213" s="4" t="n"/>
    </row>
    <row r="612214">
      <c r="I612214" s="4" t="n"/>
      <c r="J612214" s="4" t="n"/>
    </row>
    <row r="612215">
      <c r="I612215" s="4" t="n"/>
      <c r="J612215" s="4" t="n"/>
    </row>
    <row r="612216">
      <c r="I612216" s="4" t="n"/>
      <c r="J612216" s="4" t="n"/>
    </row>
    <row r="612217">
      <c r="I612217" s="4" t="n"/>
      <c r="J612217" s="4" t="n"/>
    </row>
    <row r="612218">
      <c r="I612218" s="4" t="n"/>
      <c r="J612218" s="4" t="n"/>
    </row>
    <row r="612219">
      <c r="I612219" s="4" t="n"/>
      <c r="J612219" s="4" t="n"/>
    </row>
    <row r="612220">
      <c r="I612220" s="4" t="n"/>
      <c r="J612220" s="4" t="n"/>
    </row>
    <row r="612221">
      <c r="I612221" s="4" t="n"/>
      <c r="J612221" s="4" t="n"/>
    </row>
    <row r="612222">
      <c r="I612222" s="4" t="n"/>
      <c r="J612222" s="4" t="n"/>
    </row>
    <row r="612223">
      <c r="I612223" s="4" t="n"/>
      <c r="J612223" s="4" t="n"/>
    </row>
    <row r="612224">
      <c r="I612224" s="4" t="n"/>
      <c r="J612224" s="4" t="n"/>
    </row>
    <row r="612225">
      <c r="I612225" s="4" t="n"/>
      <c r="J612225" s="4" t="n"/>
    </row>
    <row r="612226">
      <c r="I612226" s="4" t="n"/>
      <c r="J612226" s="4" t="n"/>
    </row>
    <row r="612227">
      <c r="I612227" s="4" t="n"/>
      <c r="J612227" s="4" t="n"/>
    </row>
    <row r="612228">
      <c r="I612228" s="4" t="n"/>
      <c r="J612228" s="4" t="n"/>
    </row>
    <row r="612229">
      <c r="I612229" s="4" t="n"/>
      <c r="J612229" s="4" t="n"/>
    </row>
    <row r="612230">
      <c r="I612230" s="4" t="n"/>
      <c r="J612230" s="4" t="n"/>
    </row>
    <row r="612231">
      <c r="I612231" s="4" t="n"/>
      <c r="J612231" s="4" t="n"/>
    </row>
    <row r="612232">
      <c r="I612232" s="4" t="n"/>
      <c r="J612232" s="4" t="n"/>
    </row>
    <row r="612233">
      <c r="I612233" s="4" t="n"/>
      <c r="J612233" s="4" t="n"/>
    </row>
    <row r="612234">
      <c r="I612234" s="4" t="n"/>
      <c r="J612234" s="4" t="n"/>
    </row>
    <row r="612235">
      <c r="I612235" s="4" t="n"/>
      <c r="J612235" s="4" t="n"/>
    </row>
    <row r="612236">
      <c r="I612236" s="4" t="n"/>
      <c r="J612236" s="4" t="n"/>
    </row>
    <row r="612237">
      <c r="I612237" s="4" t="n"/>
      <c r="J612237" s="4" t="n"/>
    </row>
    <row r="612238">
      <c r="I612238" s="4" t="n"/>
      <c r="J612238" s="4" t="n"/>
    </row>
    <row r="612239">
      <c r="I612239" s="4" t="n"/>
      <c r="J612239" s="4" t="n"/>
    </row>
    <row r="612240">
      <c r="I612240" s="4" t="n"/>
      <c r="J612240" s="4" t="n"/>
    </row>
    <row r="612241">
      <c r="I612241" s="4" t="n"/>
      <c r="J612241" s="4" t="n"/>
    </row>
    <row r="612242">
      <c r="I612242" s="4" t="n"/>
      <c r="J612242" s="4" t="n"/>
    </row>
    <row r="612243">
      <c r="I612243" s="4" t="n"/>
      <c r="J612243" s="4" t="n"/>
    </row>
    <row r="612244">
      <c r="I612244" s="4" t="n"/>
      <c r="J612244" s="4" t="n"/>
    </row>
    <row r="612245">
      <c r="I612245" s="4" t="n"/>
      <c r="J612245" s="4" t="n"/>
    </row>
    <row r="612246">
      <c r="I612246" s="4" t="n"/>
      <c r="J612246" s="4" t="n"/>
    </row>
    <row r="612247">
      <c r="I612247" s="4" t="n"/>
      <c r="J612247" s="4" t="n"/>
    </row>
    <row r="612248">
      <c r="I612248" s="4" t="n"/>
      <c r="J612248" s="4" t="n"/>
    </row>
    <row r="612249">
      <c r="I612249" s="4" t="n"/>
      <c r="J612249" s="4" t="n"/>
    </row>
    <row r="612250">
      <c r="I612250" s="4" t="n"/>
      <c r="J612250" s="4" t="n"/>
    </row>
    <row r="612251">
      <c r="I612251" s="4" t="n"/>
      <c r="J612251" s="4" t="n"/>
    </row>
    <row r="612252">
      <c r="I612252" s="4" t="n"/>
      <c r="J612252" s="4" t="n"/>
    </row>
    <row r="612253">
      <c r="I612253" s="4" t="n"/>
      <c r="J612253" s="4" t="n"/>
    </row>
    <row r="612254">
      <c r="I612254" s="4" t="n"/>
      <c r="J612254" s="4" t="n"/>
    </row>
    <row r="612255">
      <c r="I612255" s="4" t="n"/>
      <c r="J612255" s="4" t="n"/>
    </row>
    <row r="612256">
      <c r="I612256" s="4" t="n"/>
      <c r="J612256" s="4" t="n"/>
    </row>
    <row r="612257">
      <c r="I612257" s="4" t="n"/>
      <c r="J612257" s="4" t="n"/>
    </row>
    <row r="612258">
      <c r="I612258" s="4" t="n"/>
      <c r="J612258" s="4" t="n"/>
    </row>
    <row r="612259">
      <c r="I612259" s="4" t="n"/>
      <c r="J612259" s="4" t="n"/>
    </row>
    <row r="612260">
      <c r="I612260" s="4" t="n"/>
      <c r="J612260" s="4" t="n"/>
    </row>
    <row r="612261">
      <c r="I612261" s="4" t="n"/>
      <c r="J612261" s="4" t="n"/>
    </row>
    <row r="612262">
      <c r="I612262" s="4" t="n"/>
      <c r="J612262" s="4" t="n"/>
    </row>
    <row r="612263">
      <c r="I612263" s="4" t="n"/>
      <c r="J612263" s="4" t="n"/>
    </row>
    <row r="612264">
      <c r="I612264" s="4" t="n"/>
      <c r="J612264" s="4" t="n"/>
    </row>
    <row r="612265">
      <c r="I612265" s="4" t="n"/>
      <c r="J612265" s="4" t="n"/>
    </row>
    <row r="612266">
      <c r="I612266" s="4" t="n"/>
      <c r="J612266" s="4" t="n"/>
    </row>
    <row r="612267">
      <c r="I612267" s="4" t="n"/>
      <c r="J612267" s="4" t="n"/>
    </row>
    <row r="612268">
      <c r="I612268" s="4" t="n"/>
      <c r="J612268" s="4" t="n"/>
    </row>
    <row r="612269">
      <c r="I612269" s="4" t="n"/>
      <c r="J612269" s="4" t="n"/>
    </row>
    <row r="612270">
      <c r="I612270" s="4" t="n"/>
      <c r="J612270" s="4" t="n"/>
    </row>
    <row r="612271">
      <c r="I612271" s="4" t="n"/>
      <c r="J612271" s="4" t="n"/>
    </row>
    <row r="612272">
      <c r="I612272" s="4" t="n"/>
      <c r="J612272" s="4" t="n"/>
    </row>
    <row r="612273">
      <c r="I612273" s="4" t="n"/>
      <c r="J612273" s="4" t="n"/>
    </row>
    <row r="612274">
      <c r="I612274" s="4" t="n"/>
      <c r="J612274" s="4" t="n"/>
    </row>
    <row r="612275">
      <c r="I612275" s="4" t="n"/>
      <c r="J612275" s="4" t="n"/>
    </row>
    <row r="612276">
      <c r="I612276" s="4" t="n"/>
      <c r="J612276" s="4" t="n"/>
    </row>
    <row r="612277">
      <c r="I612277" s="4" t="n"/>
      <c r="J612277" s="4" t="n"/>
    </row>
    <row r="612278">
      <c r="I612278" s="4" t="n"/>
      <c r="J612278" s="4" t="n"/>
    </row>
    <row r="612279">
      <c r="I612279" s="4" t="n"/>
      <c r="J612279" s="4" t="n"/>
    </row>
    <row r="612280">
      <c r="I612280" s="4" t="n"/>
      <c r="J612280" s="4" t="n"/>
    </row>
    <row r="612281">
      <c r="I612281" s="4" t="n"/>
      <c r="J612281" s="4" t="n"/>
    </row>
    <row r="612282">
      <c r="I612282" s="4" t="n"/>
      <c r="J612282" s="4" t="n"/>
    </row>
    <row r="612283">
      <c r="I612283" s="4" t="n"/>
      <c r="J612283" s="4" t="n"/>
    </row>
    <row r="612284">
      <c r="I612284" s="4" t="n"/>
      <c r="J612284" s="4" t="n"/>
    </row>
    <row r="612285">
      <c r="I612285" s="4" t="n"/>
      <c r="J612285" s="4" t="n"/>
    </row>
    <row r="612286">
      <c r="I612286" s="4" t="n"/>
      <c r="J612286" s="4" t="n"/>
    </row>
    <row r="612287">
      <c r="I612287" s="4" t="n"/>
      <c r="J612287" s="4" t="n"/>
    </row>
    <row r="612288">
      <c r="I612288" s="4" t="n"/>
      <c r="J612288" s="4" t="n"/>
    </row>
    <row r="612289">
      <c r="I612289" s="4" t="n"/>
      <c r="J612289" s="4" t="n"/>
    </row>
    <row r="612290">
      <c r="I612290" s="4" t="n"/>
      <c r="J612290" s="4" t="n"/>
    </row>
    <row r="612291">
      <c r="I612291" s="4" t="n"/>
      <c r="J612291" s="4" t="n"/>
    </row>
    <row r="612292">
      <c r="I612292" s="4" t="n"/>
      <c r="J612292" s="4" t="n"/>
    </row>
    <row r="612293">
      <c r="I612293" s="4" t="n"/>
      <c r="J612293" s="4" t="n"/>
    </row>
    <row r="612294">
      <c r="I612294" s="4" t="n"/>
      <c r="J612294" s="4" t="n"/>
    </row>
    <row r="612295">
      <c r="I612295" s="4" t="n"/>
      <c r="J612295" s="4" t="n"/>
    </row>
    <row r="612296">
      <c r="I612296" s="4" t="n"/>
      <c r="J612296" s="4" t="n"/>
    </row>
    <row r="612297">
      <c r="I612297" s="4" t="n"/>
      <c r="J612297" s="4" t="n"/>
    </row>
    <row r="612298">
      <c r="I612298" s="4" t="n"/>
      <c r="J612298" s="4" t="n"/>
    </row>
    <row r="612299">
      <c r="I612299" s="4" t="n"/>
      <c r="J612299" s="4" t="n"/>
    </row>
    <row r="612300">
      <c r="I612300" s="4" t="n"/>
      <c r="J612300" s="4" t="n"/>
    </row>
    <row r="612301">
      <c r="I612301" s="4" t="n"/>
      <c r="J612301" s="4" t="n"/>
    </row>
    <row r="612302">
      <c r="I612302" s="4" t="n"/>
      <c r="J612302" s="4" t="n"/>
    </row>
    <row r="612303">
      <c r="I612303" s="4" t="n"/>
      <c r="J612303" s="4" t="n"/>
    </row>
    <row r="612304">
      <c r="I612304" s="4" t="n"/>
      <c r="J612304" s="4" t="n"/>
    </row>
    <row r="612305">
      <c r="I612305" s="4" t="n"/>
      <c r="J612305" s="4" t="n"/>
    </row>
    <row r="612306">
      <c r="I612306" s="4" t="n"/>
      <c r="J612306" s="4" t="n"/>
    </row>
    <row r="612307">
      <c r="I612307" s="4" t="n"/>
      <c r="J612307" s="4" t="n"/>
    </row>
    <row r="612308">
      <c r="I612308" s="4" t="n"/>
      <c r="J612308" s="4" t="n"/>
    </row>
    <row r="612309">
      <c r="I612309" s="4" t="n"/>
      <c r="J612309" s="4" t="n"/>
    </row>
    <row r="612310">
      <c r="I612310" s="4" t="n"/>
      <c r="J612310" s="4" t="n"/>
    </row>
    <row r="612311">
      <c r="I612311" s="4" t="n"/>
      <c r="J612311" s="4" t="n"/>
    </row>
    <row r="612312">
      <c r="I612312" s="4" t="n"/>
      <c r="J612312" s="4" t="n"/>
    </row>
    <row r="612313">
      <c r="I612313" s="4" t="n"/>
      <c r="J612313" s="4" t="n"/>
    </row>
    <row r="612314">
      <c r="I612314" s="4" t="n"/>
      <c r="J612314" s="4" t="n"/>
    </row>
    <row r="612315">
      <c r="I612315" s="4" t="n"/>
      <c r="J612315" s="4" t="n"/>
    </row>
    <row r="612316">
      <c r="I612316" s="4" t="n"/>
      <c r="J612316" s="4" t="n"/>
    </row>
    <row r="612317">
      <c r="I612317" s="4" t="n"/>
      <c r="J612317" s="4" t="n"/>
    </row>
    <row r="612318">
      <c r="I612318" s="4" t="n"/>
      <c r="J612318" s="4" t="n"/>
    </row>
    <row r="612319">
      <c r="I612319" s="4" t="n"/>
      <c r="J612319" s="4" t="n"/>
    </row>
    <row r="612320">
      <c r="I612320" s="4" t="n"/>
      <c r="J612320" s="4" t="n"/>
    </row>
    <row r="612321">
      <c r="I612321" s="4" t="n"/>
      <c r="J612321" s="4" t="n"/>
    </row>
    <row r="612322">
      <c r="I612322" s="4" t="n"/>
      <c r="J612322" s="4" t="n"/>
    </row>
    <row r="612323">
      <c r="I612323" s="4" t="n"/>
      <c r="J612323" s="4" t="n"/>
    </row>
    <row r="612324">
      <c r="I612324" s="4" t="n"/>
      <c r="J612324" s="4" t="n"/>
    </row>
    <row r="612325">
      <c r="I612325" s="4" t="n"/>
      <c r="J612325" s="4" t="n"/>
    </row>
    <row r="612326">
      <c r="I612326" s="4" t="n"/>
      <c r="J612326" s="4" t="n"/>
    </row>
    <row r="612327">
      <c r="I612327" s="4" t="n"/>
      <c r="J612327" s="4" t="n"/>
    </row>
    <row r="612328">
      <c r="I612328" s="4" t="n"/>
      <c r="J612328" s="4" t="n"/>
    </row>
    <row r="612329">
      <c r="I612329" s="4" t="n"/>
      <c r="J612329" s="4" t="n"/>
    </row>
    <row r="612330">
      <c r="I612330" s="4" t="n"/>
      <c r="J612330" s="4" t="n"/>
    </row>
    <row r="612331">
      <c r="I612331" s="4" t="n"/>
      <c r="J612331" s="4" t="n"/>
    </row>
    <row r="612332">
      <c r="I612332" s="4" t="n"/>
      <c r="J612332" s="4" t="n"/>
    </row>
    <row r="612333">
      <c r="I612333" s="4" t="n"/>
      <c r="J612333" s="4" t="n"/>
    </row>
    <row r="612334">
      <c r="I612334" s="4" t="n"/>
      <c r="J612334" s="4" t="n"/>
    </row>
    <row r="612335">
      <c r="I612335" s="4" t="n"/>
      <c r="J612335" s="4" t="n"/>
    </row>
    <row r="612336">
      <c r="I612336" s="4" t="n"/>
      <c r="J612336" s="4" t="n"/>
    </row>
    <row r="612337">
      <c r="I612337" s="4" t="n"/>
      <c r="J612337" s="4" t="n"/>
    </row>
    <row r="612338">
      <c r="I612338" s="4" t="n"/>
      <c r="J612338" s="4" t="n"/>
    </row>
    <row r="612339">
      <c r="I612339" s="4" t="n"/>
      <c r="J612339" s="4" t="n"/>
    </row>
    <row r="612340">
      <c r="I612340" s="4" t="n"/>
      <c r="J612340" s="4" t="n"/>
    </row>
    <row r="612341">
      <c r="I612341" s="4" t="n"/>
      <c r="J612341" s="4" t="n"/>
    </row>
    <row r="612342">
      <c r="I612342" s="4" t="n"/>
      <c r="J612342" s="4" t="n"/>
    </row>
    <row r="612343">
      <c r="I612343" s="4" t="n"/>
      <c r="J612343" s="4" t="n"/>
    </row>
    <row r="612344">
      <c r="I612344" s="4" t="n"/>
      <c r="J612344" s="4" t="n"/>
    </row>
    <row r="612345">
      <c r="I612345" s="4" t="n"/>
      <c r="J612345" s="4" t="n"/>
    </row>
    <row r="612346">
      <c r="I612346" s="4" t="n"/>
      <c r="J612346" s="4" t="n"/>
    </row>
    <row r="612347">
      <c r="I612347" s="4" t="n"/>
      <c r="J612347" s="4" t="n"/>
    </row>
    <row r="612348">
      <c r="I612348" s="4" t="n"/>
      <c r="J612348" s="4" t="n"/>
    </row>
    <row r="612349">
      <c r="I612349" s="4" t="n"/>
      <c r="J612349" s="4" t="n"/>
    </row>
    <row r="612350">
      <c r="I612350" s="4" t="n"/>
      <c r="J612350" s="4" t="n"/>
    </row>
    <row r="612351">
      <c r="I612351" s="4" t="n"/>
      <c r="J612351" s="4" t="n"/>
    </row>
    <row r="612352">
      <c r="I612352" s="4" t="n"/>
      <c r="J612352" s="4" t="n"/>
    </row>
    <row r="612353">
      <c r="I612353" s="4" t="n"/>
      <c r="J612353" s="4" t="n"/>
    </row>
    <row r="612354">
      <c r="I612354" s="4" t="n"/>
      <c r="J612354" s="4" t="n"/>
    </row>
    <row r="612355">
      <c r="I612355" s="4" t="n"/>
      <c r="J612355" s="4" t="n"/>
    </row>
    <row r="612356">
      <c r="I612356" s="4" t="n"/>
      <c r="J612356" s="4" t="n"/>
    </row>
    <row r="612357">
      <c r="I612357" s="4" t="n"/>
      <c r="J612357" s="4" t="n"/>
    </row>
    <row r="612358">
      <c r="I612358" s="4" t="n"/>
      <c r="J612358" s="4" t="n"/>
    </row>
    <row r="612359">
      <c r="I612359" s="4" t="n"/>
      <c r="J612359" s="4" t="n"/>
    </row>
    <row r="612360">
      <c r="I612360" s="4" t="n"/>
      <c r="J612360" s="4" t="n"/>
    </row>
    <row r="612361">
      <c r="I612361" s="4" t="n"/>
      <c r="J612361" s="4" t="n"/>
    </row>
    <row r="612362">
      <c r="I612362" s="4" t="n"/>
      <c r="J612362" s="4" t="n"/>
    </row>
    <row r="612363">
      <c r="I612363" s="4" t="n"/>
      <c r="J612363" s="4" t="n"/>
    </row>
    <row r="612364">
      <c r="I612364" s="4" t="n"/>
      <c r="J612364" s="4" t="n"/>
    </row>
    <row r="612365">
      <c r="I612365" s="4" t="n"/>
      <c r="J612365" s="4" t="n"/>
    </row>
    <row r="612366">
      <c r="I612366" s="4" t="n"/>
      <c r="J612366" s="4" t="n"/>
    </row>
    <row r="612367">
      <c r="I612367" s="4" t="n"/>
      <c r="J612367" s="4" t="n"/>
    </row>
    <row r="612368">
      <c r="I612368" s="4" t="n"/>
      <c r="J612368" s="4" t="n"/>
    </row>
    <row r="612369">
      <c r="I612369" s="4" t="n"/>
      <c r="J612369" s="4" t="n"/>
    </row>
    <row r="612370">
      <c r="I612370" s="4" t="n"/>
      <c r="J612370" s="4" t="n"/>
    </row>
    <row r="612371">
      <c r="I612371" s="4" t="n"/>
      <c r="J612371" s="4" t="n"/>
    </row>
    <row r="612372">
      <c r="I612372" s="4" t="n"/>
      <c r="J612372" s="4" t="n"/>
    </row>
    <row r="612373">
      <c r="I612373" s="4" t="n"/>
      <c r="J612373" s="4" t="n"/>
    </row>
    <row r="612374">
      <c r="I612374" s="4" t="n"/>
      <c r="J612374" s="4" t="n"/>
    </row>
    <row r="612375">
      <c r="I612375" s="4" t="n"/>
      <c r="J612375" s="4" t="n"/>
    </row>
    <row r="612376">
      <c r="I612376" s="4" t="n"/>
      <c r="J612376" s="4" t="n"/>
    </row>
    <row r="612377">
      <c r="I612377" s="4" t="n"/>
      <c r="J612377" s="4" t="n"/>
    </row>
    <row r="612378">
      <c r="I612378" s="4" t="n"/>
      <c r="J612378" s="4" t="n"/>
    </row>
    <row r="612379">
      <c r="I612379" s="4" t="n"/>
      <c r="J612379" s="4" t="n"/>
    </row>
    <row r="612380">
      <c r="I612380" s="4" t="n"/>
      <c r="J612380" s="4" t="n"/>
    </row>
    <row r="612381">
      <c r="I612381" s="4" t="n"/>
      <c r="J612381" s="4" t="n"/>
    </row>
    <row r="612382">
      <c r="I612382" s="4" t="n"/>
      <c r="J612382" s="4" t="n"/>
    </row>
    <row r="612383">
      <c r="I612383" s="4" t="n"/>
      <c r="J612383" s="4" t="n"/>
    </row>
    <row r="612384">
      <c r="I612384" s="4" t="n"/>
      <c r="J612384" s="4" t="n"/>
    </row>
    <row r="612385">
      <c r="I612385" s="4" t="n"/>
      <c r="J612385" s="4" t="n"/>
    </row>
    <row r="612386">
      <c r="I612386" s="4" t="n"/>
      <c r="J612386" s="4" t="n"/>
    </row>
    <row r="612387">
      <c r="I612387" s="4" t="n"/>
      <c r="J612387" s="4" t="n"/>
    </row>
    <row r="612388">
      <c r="I612388" s="4" t="n"/>
      <c r="J612388" s="4" t="n"/>
    </row>
    <row r="612389">
      <c r="I612389" s="4" t="n"/>
      <c r="J612389" s="4" t="n"/>
    </row>
    <row r="612390">
      <c r="I612390" s="4" t="n"/>
      <c r="J612390" s="4" t="n"/>
    </row>
    <row r="612391">
      <c r="I612391" s="4" t="n"/>
      <c r="J612391" s="4" t="n"/>
    </row>
    <row r="612392">
      <c r="I612392" s="4" t="n"/>
      <c r="J612392" s="4" t="n"/>
    </row>
    <row r="612393">
      <c r="I612393" s="4" t="n"/>
      <c r="J612393" s="4" t="n"/>
    </row>
    <row r="612394">
      <c r="I612394" s="4" t="n"/>
      <c r="J612394" s="4" t="n"/>
    </row>
    <row r="612395">
      <c r="I612395" s="4" t="n"/>
      <c r="J612395" s="4" t="n"/>
    </row>
    <row r="612396">
      <c r="I612396" s="4" t="n"/>
      <c r="J612396" s="4" t="n"/>
    </row>
    <row r="612397">
      <c r="I612397" s="4" t="n"/>
      <c r="J612397" s="4" t="n"/>
    </row>
    <row r="612398">
      <c r="I612398" s="4" t="n"/>
      <c r="J612398" s="4" t="n"/>
    </row>
    <row r="612399">
      <c r="I612399" s="4" t="n"/>
      <c r="J612399" s="4" t="n"/>
    </row>
    <row r="612400">
      <c r="I612400" s="4" t="n"/>
      <c r="J612400" s="4" t="n"/>
    </row>
    <row r="612401">
      <c r="I612401" s="4" t="n"/>
      <c r="J612401" s="4" t="n"/>
    </row>
    <row r="612402">
      <c r="I612402" s="4" t="n"/>
      <c r="J612402" s="4" t="n"/>
    </row>
    <row r="612403">
      <c r="I612403" s="4" t="n"/>
      <c r="J612403" s="4" t="n"/>
    </row>
    <row r="612404">
      <c r="I612404" s="4" t="n"/>
      <c r="J612404" s="4" t="n"/>
    </row>
    <row r="612405">
      <c r="I612405" s="4" t="n"/>
      <c r="J612405" s="4" t="n"/>
    </row>
    <row r="612406">
      <c r="I612406" s="4" t="n"/>
      <c r="J612406" s="4" t="n"/>
    </row>
    <row r="612407">
      <c r="I612407" s="4" t="n"/>
      <c r="J612407" s="4" t="n"/>
    </row>
    <row r="612408">
      <c r="I612408" s="4" t="n"/>
      <c r="J612408" s="4" t="n"/>
    </row>
    <row r="612409">
      <c r="I612409" s="4" t="n"/>
      <c r="J612409" s="4" t="n"/>
    </row>
    <row r="612410">
      <c r="I612410" s="4" t="n"/>
      <c r="J612410" s="4" t="n"/>
    </row>
    <row r="612411">
      <c r="I612411" s="4" t="n"/>
      <c r="J612411" s="4" t="n"/>
    </row>
    <row r="612412">
      <c r="I612412" s="4" t="n"/>
      <c r="J612412" s="4" t="n"/>
    </row>
    <row r="612413">
      <c r="I612413" s="4" t="n"/>
      <c r="J612413" s="4" t="n"/>
    </row>
    <row r="612414">
      <c r="I612414" s="4" t="n"/>
      <c r="J612414" s="4" t="n"/>
    </row>
    <row r="612415">
      <c r="I612415" s="4" t="n"/>
      <c r="J612415" s="4" t="n"/>
    </row>
    <row r="612416">
      <c r="I612416" s="4" t="n"/>
      <c r="J612416" s="4" t="n"/>
    </row>
    <row r="612417">
      <c r="I612417" s="4" t="n"/>
      <c r="J612417" s="4" t="n"/>
    </row>
    <row r="612418">
      <c r="I612418" s="4" t="n"/>
      <c r="J612418" s="4" t="n"/>
    </row>
    <row r="612419">
      <c r="I612419" s="4" t="n"/>
      <c r="J612419" s="4" t="n"/>
    </row>
    <row r="612420">
      <c r="I612420" s="4" t="n"/>
      <c r="J612420" s="4" t="n"/>
    </row>
    <row r="612421">
      <c r="I612421" s="4" t="n"/>
      <c r="J612421" s="4" t="n"/>
    </row>
    <row r="612422">
      <c r="I612422" s="4" t="n"/>
      <c r="J612422" s="4" t="n"/>
    </row>
    <row r="612423">
      <c r="I612423" s="4" t="n"/>
      <c r="J612423" s="4" t="n"/>
    </row>
    <row r="612424">
      <c r="I612424" s="4" t="n"/>
      <c r="J612424" s="4" t="n"/>
    </row>
    <row r="612425">
      <c r="I612425" s="4" t="n"/>
      <c r="J612425" s="4" t="n"/>
    </row>
    <row r="612426">
      <c r="I612426" s="4" t="n"/>
      <c r="J612426" s="4" t="n"/>
    </row>
    <row r="612427">
      <c r="I612427" s="4" t="n"/>
      <c r="J612427" s="4" t="n"/>
    </row>
    <row r="612428">
      <c r="I612428" s="4" t="n"/>
      <c r="J612428" s="4" t="n"/>
    </row>
    <row r="612429">
      <c r="I612429" s="4" t="n"/>
      <c r="J612429" s="4" t="n"/>
    </row>
    <row r="612430">
      <c r="I612430" s="4" t="n"/>
      <c r="J612430" s="4" t="n"/>
    </row>
    <row r="612431">
      <c r="I612431" s="4" t="n"/>
      <c r="J612431" s="4" t="n"/>
    </row>
    <row r="612432">
      <c r="I612432" s="4" t="n"/>
      <c r="J612432" s="4" t="n"/>
    </row>
    <row r="612433">
      <c r="I612433" s="4" t="n"/>
      <c r="J612433" s="4" t="n"/>
    </row>
    <row r="612434">
      <c r="I612434" s="4" t="n"/>
      <c r="J612434" s="4" t="n"/>
    </row>
    <row r="612435">
      <c r="I612435" s="4" t="n"/>
      <c r="J612435" s="4" t="n"/>
    </row>
    <row r="612436">
      <c r="I612436" s="4" t="n"/>
      <c r="J612436" s="4" t="n"/>
    </row>
    <row r="612437">
      <c r="I612437" s="4" t="n"/>
      <c r="J612437" s="4" t="n"/>
    </row>
    <row r="612438">
      <c r="I612438" s="4" t="n"/>
      <c r="J612438" s="4" t="n"/>
    </row>
    <row r="612439">
      <c r="I612439" s="4" t="n"/>
      <c r="J612439" s="4" t="n"/>
    </row>
    <row r="612440">
      <c r="I612440" s="4" t="n"/>
      <c r="J612440" s="4" t="n"/>
    </row>
    <row r="612441">
      <c r="I612441" s="4" t="n"/>
      <c r="J612441" s="4" t="n"/>
    </row>
    <row r="612442">
      <c r="I612442" s="4" t="n"/>
      <c r="J612442" s="4" t="n"/>
    </row>
    <row r="612443">
      <c r="I612443" s="4" t="n"/>
      <c r="J612443" s="4" t="n"/>
    </row>
    <row r="612444">
      <c r="I612444" s="4" t="n"/>
      <c r="J612444" s="4" t="n"/>
    </row>
    <row r="612445">
      <c r="I612445" s="4" t="n"/>
      <c r="J612445" s="4" t="n"/>
    </row>
    <row r="612446">
      <c r="I612446" s="4" t="n"/>
      <c r="J612446" s="4" t="n"/>
    </row>
    <row r="612447">
      <c r="I612447" s="4" t="n"/>
      <c r="J612447" s="4" t="n"/>
    </row>
    <row r="612448">
      <c r="I612448" s="4" t="n"/>
      <c r="J612448" s="4" t="n"/>
    </row>
    <row r="612449">
      <c r="I612449" s="4" t="n"/>
      <c r="J612449" s="4" t="n"/>
    </row>
    <row r="612450">
      <c r="I612450" s="4" t="n"/>
      <c r="J612450" s="4" t="n"/>
    </row>
    <row r="612451">
      <c r="I612451" s="4" t="n"/>
      <c r="J612451" s="4" t="n"/>
    </row>
    <row r="612452">
      <c r="I612452" s="4" t="n"/>
      <c r="J612452" s="4" t="n"/>
    </row>
    <row r="612453">
      <c r="I612453" s="4" t="n"/>
      <c r="J612453" s="4" t="n"/>
    </row>
    <row r="612454">
      <c r="I612454" s="4" t="n"/>
      <c r="J612454" s="4" t="n"/>
    </row>
    <row r="612455">
      <c r="I612455" s="4" t="n"/>
      <c r="J612455" s="4" t="n"/>
    </row>
    <row r="612456">
      <c r="I612456" s="4" t="n"/>
      <c r="J612456" s="4" t="n"/>
    </row>
    <row r="612457">
      <c r="I612457" s="4" t="n"/>
      <c r="J612457" s="4" t="n"/>
    </row>
    <row r="612458">
      <c r="I612458" s="4" t="n"/>
      <c r="J612458" s="4" t="n"/>
    </row>
    <row r="612459">
      <c r="I612459" s="4" t="n"/>
      <c r="J612459" s="4" t="n"/>
    </row>
    <row r="612460">
      <c r="I612460" s="4" t="n"/>
      <c r="J612460" s="4" t="n"/>
    </row>
    <row r="612461">
      <c r="I612461" s="4" t="n"/>
      <c r="J612461" s="4" t="n"/>
    </row>
    <row r="612462">
      <c r="I612462" s="4" t="n"/>
      <c r="J612462" s="4" t="n"/>
    </row>
    <row r="612463">
      <c r="I612463" s="4" t="n"/>
      <c r="J612463" s="4" t="n"/>
    </row>
    <row r="612464">
      <c r="I612464" s="4" t="n"/>
      <c r="J612464" s="4" t="n"/>
    </row>
    <row r="612465">
      <c r="I612465" s="4" t="n"/>
      <c r="J612465" s="4" t="n"/>
    </row>
    <row r="612466">
      <c r="I612466" s="4" t="n"/>
      <c r="J612466" s="4" t="n"/>
    </row>
    <row r="612467">
      <c r="I612467" s="4" t="n"/>
      <c r="J612467" s="4" t="n"/>
    </row>
    <row r="612468">
      <c r="I612468" s="4" t="n"/>
      <c r="J612468" s="4" t="n"/>
    </row>
    <row r="612469">
      <c r="I612469" s="4" t="n"/>
      <c r="J612469" s="4" t="n"/>
    </row>
    <row r="612470">
      <c r="I612470" s="4" t="n"/>
      <c r="J612470" s="4" t="n"/>
    </row>
    <row r="612471">
      <c r="I612471" s="4" t="n"/>
      <c r="J612471" s="4" t="n"/>
    </row>
    <row r="612472">
      <c r="I612472" s="4" t="n"/>
      <c r="J612472" s="4" t="n"/>
    </row>
    <row r="612473">
      <c r="I612473" s="4" t="n"/>
      <c r="J612473" s="4" t="n"/>
    </row>
    <row r="612474">
      <c r="I612474" s="4" t="n"/>
      <c r="J612474" s="4" t="n"/>
    </row>
    <row r="612475">
      <c r="I612475" s="4" t="n"/>
      <c r="J612475" s="4" t="n"/>
    </row>
    <row r="612476">
      <c r="I612476" s="4" t="n"/>
      <c r="J612476" s="4" t="n"/>
    </row>
    <row r="612477">
      <c r="I612477" s="4" t="n"/>
      <c r="J612477" s="4" t="n"/>
    </row>
    <row r="612478">
      <c r="I612478" s="4" t="n"/>
      <c r="J612478" s="4" t="n"/>
    </row>
    <row r="612479">
      <c r="I612479" s="4" t="n"/>
      <c r="J612479" s="4" t="n"/>
    </row>
    <row r="612480">
      <c r="I612480" s="4" t="n"/>
      <c r="J612480" s="4" t="n"/>
    </row>
    <row r="612481">
      <c r="I612481" s="4" t="n"/>
      <c r="J612481" s="4" t="n"/>
    </row>
    <row r="612482">
      <c r="I612482" s="4" t="n"/>
      <c r="J612482" s="4" t="n"/>
    </row>
    <row r="612483">
      <c r="I612483" s="4" t="n"/>
      <c r="J612483" s="4" t="n"/>
    </row>
    <row r="612484">
      <c r="I612484" s="4" t="n"/>
      <c r="J612484" s="4" t="n"/>
    </row>
    <row r="612485">
      <c r="I612485" s="4" t="n"/>
      <c r="J612485" s="4" t="n"/>
    </row>
    <row r="612486">
      <c r="I612486" s="4" t="n"/>
      <c r="J612486" s="4" t="n"/>
    </row>
    <row r="612487">
      <c r="I612487" s="4" t="n"/>
      <c r="J612487" s="4" t="n"/>
    </row>
    <row r="612488">
      <c r="I612488" s="4" t="n"/>
      <c r="J612488" s="4" t="n"/>
    </row>
    <row r="612489">
      <c r="I612489" s="4" t="n"/>
      <c r="J612489" s="4" t="n"/>
    </row>
    <row r="612490">
      <c r="I612490" s="4" t="n"/>
      <c r="J612490" s="4" t="n"/>
    </row>
    <row r="612491">
      <c r="I612491" s="4" t="n"/>
      <c r="J612491" s="4" t="n"/>
    </row>
    <row r="612492">
      <c r="I612492" s="4" t="n"/>
      <c r="J612492" s="4" t="n"/>
    </row>
    <row r="612493">
      <c r="I612493" s="4" t="n"/>
      <c r="J612493" s="4" t="n"/>
    </row>
    <row r="612494">
      <c r="I612494" s="4" t="n"/>
      <c r="J612494" s="4" t="n"/>
    </row>
    <row r="612495">
      <c r="I612495" s="4" t="n"/>
      <c r="J612495" s="4" t="n"/>
    </row>
    <row r="612496">
      <c r="I612496" s="4" t="n"/>
      <c r="J612496" s="4" t="n"/>
    </row>
    <row r="612497">
      <c r="I612497" s="4" t="n"/>
      <c r="J612497" s="4" t="n"/>
    </row>
    <row r="612498">
      <c r="I612498" s="4" t="n"/>
      <c r="J612498" s="4" t="n"/>
    </row>
    <row r="612499">
      <c r="I612499" s="4" t="n"/>
      <c r="J612499" s="4" t="n"/>
    </row>
    <row r="612500">
      <c r="I612500" s="4" t="n"/>
      <c r="J612500" s="4" t="n"/>
    </row>
    <row r="612501">
      <c r="I612501" s="4" t="n"/>
      <c r="J612501" s="4" t="n"/>
    </row>
    <row r="612502">
      <c r="I612502" s="4" t="n"/>
      <c r="J612502" s="4" t="n"/>
    </row>
    <row r="612503">
      <c r="I612503" s="4" t="n"/>
      <c r="J612503" s="4" t="n"/>
    </row>
    <row r="612504">
      <c r="I612504" s="4" t="n"/>
      <c r="J612504" s="4" t="n"/>
    </row>
    <row r="612505">
      <c r="I612505" s="4" t="n"/>
      <c r="J612505" s="4" t="n"/>
    </row>
    <row r="612506">
      <c r="I612506" s="4" t="n"/>
      <c r="J612506" s="4" t="n"/>
    </row>
    <row r="612507">
      <c r="I612507" s="4" t="n"/>
      <c r="J612507" s="4" t="n"/>
    </row>
    <row r="612508">
      <c r="I612508" s="4" t="n"/>
      <c r="J612508" s="4" t="n"/>
    </row>
    <row r="612509">
      <c r="I612509" s="4" t="n"/>
      <c r="J612509" s="4" t="n"/>
    </row>
    <row r="612510">
      <c r="I612510" s="4" t="n"/>
      <c r="J612510" s="4" t="n"/>
    </row>
    <row r="612511">
      <c r="I612511" s="4" t="n"/>
      <c r="J612511" s="4" t="n"/>
    </row>
    <row r="612512">
      <c r="I612512" s="4" t="n"/>
      <c r="J612512" s="4" t="n"/>
    </row>
    <row r="612513">
      <c r="I612513" s="4" t="n"/>
      <c r="J612513" s="4" t="n"/>
    </row>
    <row r="612514">
      <c r="I612514" s="4" t="n"/>
      <c r="J612514" s="4" t="n"/>
    </row>
    <row r="612515">
      <c r="I612515" s="4" t="n"/>
      <c r="J612515" s="4" t="n"/>
    </row>
    <row r="612516">
      <c r="I612516" s="4" t="n"/>
      <c r="J612516" s="4" t="n"/>
    </row>
    <row r="612517">
      <c r="I612517" s="4" t="n"/>
      <c r="J612517" s="4" t="n"/>
    </row>
    <row r="612518">
      <c r="I612518" s="4" t="n"/>
      <c r="J612518" s="4" t="n"/>
    </row>
    <row r="612519">
      <c r="I612519" s="4" t="n"/>
      <c r="J612519" s="4" t="n"/>
    </row>
    <row r="612520">
      <c r="I612520" s="4" t="n"/>
      <c r="J612520" s="4" t="n"/>
    </row>
    <row r="612521">
      <c r="I612521" s="4" t="n"/>
      <c r="J612521" s="4" t="n"/>
    </row>
    <row r="612522">
      <c r="I612522" s="4" t="n"/>
      <c r="J612522" s="4" t="n"/>
    </row>
    <row r="612523">
      <c r="I612523" s="4" t="n"/>
      <c r="J612523" s="4" t="n"/>
    </row>
    <row r="612524">
      <c r="I612524" s="4" t="n"/>
      <c r="J612524" s="4" t="n"/>
    </row>
    <row r="612525">
      <c r="I612525" s="4" t="n"/>
      <c r="J612525" s="4" t="n"/>
    </row>
    <row r="612526">
      <c r="I612526" s="4" t="n"/>
      <c r="J612526" s="4" t="n"/>
    </row>
    <row r="612527">
      <c r="I612527" s="4" t="n"/>
      <c r="J612527" s="4" t="n"/>
    </row>
    <row r="612528">
      <c r="I612528" s="4" t="n"/>
      <c r="J612528" s="4" t="n"/>
    </row>
    <row r="612529">
      <c r="I612529" s="4" t="n"/>
      <c r="J612529" s="4" t="n"/>
    </row>
    <row r="612530">
      <c r="I612530" s="4" t="n"/>
      <c r="J612530" s="4" t="n"/>
    </row>
    <row r="612531">
      <c r="I612531" s="4" t="n"/>
      <c r="J612531" s="4" t="n"/>
    </row>
    <row r="612532">
      <c r="I612532" s="4" t="n"/>
      <c r="J612532" s="4" t="n"/>
    </row>
    <row r="612533">
      <c r="I612533" s="4" t="n"/>
      <c r="J612533" s="4" t="n"/>
    </row>
    <row r="612534">
      <c r="I612534" s="4" t="n"/>
      <c r="J612534" s="4" t="n"/>
    </row>
    <row r="612535">
      <c r="I612535" s="4" t="n"/>
      <c r="J612535" s="4" t="n"/>
    </row>
    <row r="612536">
      <c r="I612536" s="4" t="n"/>
      <c r="J612536" s="4" t="n"/>
    </row>
    <row r="612537">
      <c r="I612537" s="4" t="n"/>
      <c r="J612537" s="4" t="n"/>
    </row>
    <row r="612538">
      <c r="I612538" s="4" t="n"/>
      <c r="J612538" s="4" t="n"/>
    </row>
    <row r="612539">
      <c r="I612539" s="4" t="n"/>
      <c r="J612539" s="4" t="n"/>
    </row>
    <row r="612540">
      <c r="I612540" s="4" t="n"/>
      <c r="J612540" s="4" t="n"/>
    </row>
    <row r="612541">
      <c r="I612541" s="4" t="n"/>
      <c r="J612541" s="4" t="n"/>
    </row>
    <row r="612542">
      <c r="I612542" s="4" t="n"/>
      <c r="J612542" s="4" t="n"/>
    </row>
    <row r="612543">
      <c r="I612543" s="4" t="n"/>
      <c r="J612543" s="4" t="n"/>
    </row>
    <row r="612544">
      <c r="I612544" s="4" t="n"/>
      <c r="J612544" s="4" t="n"/>
    </row>
    <row r="612545">
      <c r="I612545" s="4" t="n"/>
      <c r="J612545" s="4" t="n"/>
    </row>
    <row r="612546">
      <c r="I612546" s="4" t="n"/>
      <c r="J612546" s="4" t="n"/>
    </row>
    <row r="612547">
      <c r="I612547" s="4" t="n"/>
      <c r="J612547" s="4" t="n"/>
    </row>
    <row r="612548">
      <c r="I612548" s="4" t="n"/>
      <c r="J612548" s="4" t="n"/>
    </row>
    <row r="612549">
      <c r="I612549" s="4" t="n"/>
      <c r="J612549" s="4" t="n"/>
    </row>
    <row r="612550">
      <c r="I612550" s="4" t="n"/>
      <c r="J612550" s="4" t="n"/>
    </row>
    <row r="612551">
      <c r="I612551" s="4" t="n"/>
      <c r="J612551" s="4" t="n"/>
    </row>
    <row r="612552">
      <c r="I612552" s="4" t="n"/>
      <c r="J612552" s="4" t="n"/>
    </row>
    <row r="612553">
      <c r="I612553" s="4" t="n"/>
      <c r="J612553" s="4" t="n"/>
    </row>
    <row r="612554">
      <c r="I612554" s="4" t="n"/>
      <c r="J612554" s="4" t="n"/>
    </row>
    <row r="612555">
      <c r="I612555" s="4" t="n"/>
      <c r="J612555" s="4" t="n"/>
    </row>
    <row r="612556">
      <c r="I612556" s="4" t="n"/>
      <c r="J612556" s="4" t="n"/>
    </row>
    <row r="612557">
      <c r="I612557" s="4" t="n"/>
      <c r="J612557" s="4" t="n"/>
    </row>
    <row r="612558">
      <c r="I612558" s="4" t="n"/>
      <c r="J612558" s="4" t="n"/>
    </row>
    <row r="612559">
      <c r="I612559" s="4" t="n"/>
      <c r="J612559" s="4" t="n"/>
    </row>
    <row r="612560">
      <c r="I612560" s="4" t="n"/>
      <c r="J612560" s="4" t="n"/>
    </row>
    <row r="612561">
      <c r="I612561" s="4" t="n"/>
      <c r="J612561" s="4" t="n"/>
    </row>
    <row r="612562">
      <c r="I612562" s="4" t="n"/>
      <c r="J612562" s="4" t="n"/>
    </row>
    <row r="612563">
      <c r="I612563" s="4" t="n"/>
      <c r="J612563" s="4" t="n"/>
    </row>
    <row r="612564">
      <c r="I612564" s="4" t="n"/>
      <c r="J612564" s="4" t="n"/>
    </row>
    <row r="612565">
      <c r="I612565" s="4" t="n"/>
      <c r="J612565" s="4" t="n"/>
    </row>
    <row r="612566">
      <c r="I612566" s="4" t="n"/>
      <c r="J612566" s="4" t="n"/>
    </row>
    <row r="612567">
      <c r="I612567" s="4" t="n"/>
      <c r="J612567" s="4" t="n"/>
    </row>
    <row r="612568">
      <c r="I612568" s="4" t="n"/>
      <c r="J612568" s="4" t="n"/>
    </row>
    <row r="612569">
      <c r="I612569" s="4" t="n"/>
      <c r="J612569" s="4" t="n"/>
    </row>
    <row r="612570">
      <c r="I612570" s="4" t="n"/>
      <c r="J612570" s="4" t="n"/>
    </row>
    <row r="612571">
      <c r="I612571" s="4" t="n"/>
      <c r="J612571" s="4" t="n"/>
    </row>
    <row r="612572">
      <c r="I612572" s="4" t="n"/>
      <c r="J612572" s="4" t="n"/>
    </row>
    <row r="612573">
      <c r="I612573" s="4" t="n"/>
      <c r="J612573" s="4" t="n"/>
    </row>
    <row r="612574">
      <c r="I612574" s="4" t="n"/>
      <c r="J612574" s="4" t="n"/>
    </row>
    <row r="612575">
      <c r="I612575" s="4" t="n"/>
      <c r="J612575" s="4" t="n"/>
    </row>
    <row r="612576">
      <c r="I612576" s="4" t="n"/>
      <c r="J612576" s="4" t="n"/>
    </row>
    <row r="612577">
      <c r="I612577" s="4" t="n"/>
      <c r="J612577" s="4" t="n"/>
    </row>
    <row r="612578">
      <c r="I612578" s="4" t="n"/>
      <c r="J612578" s="4" t="n"/>
    </row>
    <row r="612579">
      <c r="I612579" s="4" t="n"/>
      <c r="J612579" s="4" t="n"/>
    </row>
    <row r="612580">
      <c r="I612580" s="4" t="n"/>
      <c r="J612580" s="4" t="n"/>
    </row>
    <row r="612581">
      <c r="I612581" s="4" t="n"/>
      <c r="J612581" s="4" t="n"/>
    </row>
    <row r="612582">
      <c r="I612582" s="4" t="n"/>
      <c r="J612582" s="4" t="n"/>
    </row>
    <row r="612583">
      <c r="I612583" s="4" t="n"/>
      <c r="J612583" s="4" t="n"/>
    </row>
    <row r="612584">
      <c r="I612584" s="4" t="n"/>
      <c r="J612584" s="4" t="n"/>
    </row>
    <row r="612585">
      <c r="I612585" s="4" t="n"/>
      <c r="J612585" s="4" t="n"/>
    </row>
    <row r="612586">
      <c r="I612586" s="4" t="n"/>
      <c r="J612586" s="4" t="n"/>
    </row>
    <row r="612587">
      <c r="I612587" s="4" t="n"/>
      <c r="J612587" s="4" t="n"/>
    </row>
    <row r="612588">
      <c r="I612588" s="4" t="n"/>
      <c r="J612588" s="4" t="n"/>
    </row>
    <row r="612589">
      <c r="I612589" s="4" t="n"/>
      <c r="J612589" s="4" t="n"/>
    </row>
    <row r="612590">
      <c r="I612590" s="4" t="n"/>
      <c r="J612590" s="4" t="n"/>
    </row>
    <row r="612591">
      <c r="I612591" s="4" t="n"/>
      <c r="J612591" s="4" t="n"/>
    </row>
    <row r="612592">
      <c r="I612592" s="4" t="n"/>
      <c r="J612592" s="4" t="n"/>
    </row>
    <row r="612593">
      <c r="I612593" s="4" t="n"/>
      <c r="J612593" s="4" t="n"/>
    </row>
    <row r="612594">
      <c r="I612594" s="4" t="n"/>
      <c r="J612594" s="4" t="n"/>
    </row>
    <row r="612595">
      <c r="I612595" s="4" t="n"/>
      <c r="J612595" s="4" t="n"/>
    </row>
    <row r="612596">
      <c r="I612596" s="4" t="n"/>
      <c r="J612596" s="4" t="n"/>
    </row>
    <row r="612597">
      <c r="I612597" s="4" t="n"/>
      <c r="J612597" s="4" t="n"/>
    </row>
    <row r="612598">
      <c r="I612598" s="4" t="n"/>
      <c r="J612598" s="4" t="n"/>
    </row>
    <row r="612599">
      <c r="I612599" s="4" t="n"/>
      <c r="J612599" s="4" t="n"/>
    </row>
    <row r="612600">
      <c r="I612600" s="4" t="n"/>
      <c r="J612600" s="4" t="n"/>
    </row>
    <row r="612601">
      <c r="I612601" s="4" t="n"/>
      <c r="J612601" s="4" t="n"/>
    </row>
    <row r="612602">
      <c r="I612602" s="4" t="n"/>
      <c r="J612602" s="4" t="n"/>
    </row>
    <row r="612603">
      <c r="I612603" s="4" t="n"/>
      <c r="J612603" s="4" t="n"/>
    </row>
    <row r="612604">
      <c r="I612604" s="4" t="n"/>
      <c r="J612604" s="4" t="n"/>
    </row>
    <row r="612605">
      <c r="I612605" s="4" t="n"/>
      <c r="J612605" s="4" t="n"/>
    </row>
    <row r="612606">
      <c r="I612606" s="4" t="n"/>
      <c r="J612606" s="4" t="n"/>
    </row>
    <row r="612607">
      <c r="I612607" s="4" t="n"/>
      <c r="J612607" s="4" t="n"/>
    </row>
    <row r="612608">
      <c r="I612608" s="4" t="n"/>
      <c r="J612608" s="4" t="n"/>
    </row>
    <row r="612609">
      <c r="I612609" s="4" t="n"/>
      <c r="J612609" s="4" t="n"/>
    </row>
    <row r="612610">
      <c r="I612610" s="4" t="n"/>
      <c r="J612610" s="4" t="n"/>
    </row>
    <row r="612611">
      <c r="I612611" s="4" t="n"/>
      <c r="J612611" s="4" t="n"/>
    </row>
    <row r="612612">
      <c r="I612612" s="4" t="n"/>
      <c r="J612612" s="4" t="n"/>
    </row>
    <row r="612613">
      <c r="I612613" s="4" t="n"/>
      <c r="J612613" s="4" t="n"/>
    </row>
    <row r="612614">
      <c r="I612614" s="4" t="n"/>
      <c r="J612614" s="4" t="n"/>
    </row>
    <row r="612615">
      <c r="I612615" s="4" t="n"/>
      <c r="J612615" s="4" t="n"/>
    </row>
    <row r="612616">
      <c r="I612616" s="4" t="n"/>
      <c r="J612616" s="4" t="n"/>
    </row>
    <row r="612617">
      <c r="I612617" s="4" t="n"/>
      <c r="J612617" s="4" t="n"/>
    </row>
    <row r="612618">
      <c r="I612618" s="4" t="n"/>
      <c r="J612618" s="4" t="n"/>
    </row>
    <row r="612619">
      <c r="I612619" s="4" t="n"/>
      <c r="J612619" s="4" t="n"/>
    </row>
    <row r="612620">
      <c r="I612620" s="4" t="n"/>
      <c r="J612620" s="4" t="n"/>
    </row>
    <row r="612621">
      <c r="I612621" s="4" t="n"/>
      <c r="J612621" s="4" t="n"/>
    </row>
    <row r="612622">
      <c r="I612622" s="4" t="n"/>
      <c r="J612622" s="4" t="n"/>
    </row>
    <row r="612623">
      <c r="I612623" s="4" t="n"/>
      <c r="J612623" s="4" t="n"/>
    </row>
    <row r="612624">
      <c r="I612624" s="4" t="n"/>
      <c r="J612624" s="4" t="n"/>
    </row>
    <row r="612625">
      <c r="I612625" s="4" t="n"/>
      <c r="J612625" s="4" t="n"/>
    </row>
    <row r="612626">
      <c r="I612626" s="4" t="n"/>
      <c r="J612626" s="4" t="n"/>
    </row>
    <row r="612627">
      <c r="I612627" s="4" t="n"/>
      <c r="J612627" s="4" t="n"/>
    </row>
    <row r="612628">
      <c r="I612628" s="4" t="n"/>
      <c r="J612628" s="4" t="n"/>
    </row>
    <row r="612629">
      <c r="I612629" s="4" t="n"/>
      <c r="J612629" s="4" t="n"/>
    </row>
    <row r="612630">
      <c r="I612630" s="4" t="n"/>
      <c r="J612630" s="4" t="n"/>
    </row>
    <row r="612631">
      <c r="I612631" s="4" t="n"/>
      <c r="J612631" s="4" t="n"/>
    </row>
    <row r="612632">
      <c r="I612632" s="4" t="n"/>
      <c r="J612632" s="4" t="n"/>
    </row>
    <row r="612633">
      <c r="I612633" s="4" t="n"/>
      <c r="J612633" s="4" t="n"/>
    </row>
    <row r="612634">
      <c r="I612634" s="4" t="n"/>
      <c r="J612634" s="4" t="n"/>
    </row>
    <row r="612635">
      <c r="I612635" s="4" t="n"/>
      <c r="J612635" s="4" t="n"/>
    </row>
    <row r="612636">
      <c r="I612636" s="4" t="n"/>
      <c r="J612636" s="4" t="n"/>
    </row>
    <row r="612637">
      <c r="I612637" s="4" t="n"/>
      <c r="J612637" s="4" t="n"/>
    </row>
    <row r="612638">
      <c r="I612638" s="4" t="n"/>
      <c r="J612638" s="4" t="n"/>
    </row>
    <row r="612639">
      <c r="I612639" s="4" t="n"/>
      <c r="J612639" s="4" t="n"/>
    </row>
    <row r="612640">
      <c r="I612640" s="4" t="n"/>
      <c r="J612640" s="4" t="n"/>
    </row>
    <row r="612641">
      <c r="I612641" s="4" t="n"/>
      <c r="J612641" s="4" t="n"/>
    </row>
    <row r="612642">
      <c r="I612642" s="4" t="n"/>
      <c r="J612642" s="4" t="n"/>
    </row>
    <row r="612643">
      <c r="I612643" s="4" t="n"/>
      <c r="J612643" s="4" t="n"/>
    </row>
    <row r="612644">
      <c r="I612644" s="4" t="n"/>
      <c r="J612644" s="4" t="n"/>
    </row>
    <row r="612645">
      <c r="I612645" s="4" t="n"/>
      <c r="J612645" s="4" t="n"/>
    </row>
    <row r="612646">
      <c r="I612646" s="4" t="n"/>
      <c r="J612646" s="4" t="n"/>
    </row>
    <row r="612647">
      <c r="I612647" s="4" t="n"/>
      <c r="J612647" s="4" t="n"/>
    </row>
    <row r="612648">
      <c r="I612648" s="4" t="n"/>
      <c r="J612648" s="4" t="n"/>
    </row>
    <row r="612649">
      <c r="I612649" s="4" t="n"/>
      <c r="J612649" s="4" t="n"/>
    </row>
    <row r="612650">
      <c r="I612650" s="4" t="n"/>
      <c r="J612650" s="4" t="n"/>
    </row>
    <row r="612651">
      <c r="I612651" s="4" t="n"/>
      <c r="J612651" s="4" t="n"/>
    </row>
    <row r="612652">
      <c r="I612652" s="4" t="n"/>
      <c r="J612652" s="4" t="n"/>
    </row>
    <row r="612653">
      <c r="I612653" s="4" t="n"/>
      <c r="J612653" s="4" t="n"/>
    </row>
    <row r="612654">
      <c r="I612654" s="4" t="n"/>
      <c r="J612654" s="4" t="n"/>
    </row>
    <row r="612655">
      <c r="I612655" s="4" t="n"/>
      <c r="J612655" s="4" t="n"/>
    </row>
    <row r="612656">
      <c r="I612656" s="4" t="n"/>
      <c r="J612656" s="4" t="n"/>
    </row>
    <row r="612657">
      <c r="I612657" s="4" t="n"/>
      <c r="J612657" s="4" t="n"/>
    </row>
    <row r="612658">
      <c r="I612658" s="4" t="n"/>
      <c r="J612658" s="4" t="n"/>
    </row>
    <row r="612659">
      <c r="I612659" s="4" t="n"/>
      <c r="J612659" s="4" t="n"/>
    </row>
    <row r="612660">
      <c r="I612660" s="4" t="n"/>
      <c r="J612660" s="4" t="n"/>
    </row>
    <row r="612661">
      <c r="I612661" s="4" t="n"/>
      <c r="J612661" s="4" t="n"/>
    </row>
    <row r="612662">
      <c r="I612662" s="4" t="n"/>
      <c r="J612662" s="4" t="n"/>
    </row>
    <row r="612663">
      <c r="I612663" s="4" t="n"/>
      <c r="J612663" s="4" t="n"/>
    </row>
    <row r="612664">
      <c r="I612664" s="4" t="n"/>
      <c r="J612664" s="4" t="n"/>
    </row>
    <row r="612665">
      <c r="I612665" s="4" t="n"/>
      <c r="J612665" s="4" t="n"/>
    </row>
    <row r="612666">
      <c r="I612666" s="4" t="n"/>
      <c r="J612666" s="4" t="n"/>
    </row>
    <row r="612667">
      <c r="I612667" s="4" t="n"/>
      <c r="J612667" s="4" t="n"/>
    </row>
    <row r="612668">
      <c r="I612668" s="4" t="n"/>
      <c r="J612668" s="4" t="n"/>
    </row>
    <row r="612669">
      <c r="I612669" s="4" t="n"/>
      <c r="J612669" s="4" t="n"/>
    </row>
    <row r="612670">
      <c r="I612670" s="4" t="n"/>
      <c r="J612670" s="4" t="n"/>
    </row>
    <row r="612671">
      <c r="I612671" s="4" t="n"/>
      <c r="J612671" s="4" t="n"/>
    </row>
    <row r="612672">
      <c r="I612672" s="4" t="n"/>
      <c r="J612672" s="4" t="n"/>
    </row>
    <row r="612673">
      <c r="I612673" s="4" t="n"/>
      <c r="J612673" s="4" t="n"/>
    </row>
    <row r="612674">
      <c r="I612674" s="4" t="n"/>
      <c r="J612674" s="4" t="n"/>
    </row>
    <row r="612675">
      <c r="I612675" s="4" t="n"/>
      <c r="J612675" s="4" t="n"/>
    </row>
    <row r="612676">
      <c r="I612676" s="4" t="n"/>
      <c r="J612676" s="4" t="n"/>
    </row>
    <row r="612677">
      <c r="I612677" s="4" t="n"/>
      <c r="J612677" s="4" t="n"/>
    </row>
    <row r="612678">
      <c r="I612678" s="4" t="n"/>
      <c r="J612678" s="4" t="n"/>
    </row>
    <row r="612679">
      <c r="I612679" s="4" t="n"/>
      <c r="J612679" s="4" t="n"/>
    </row>
    <row r="612680">
      <c r="I612680" s="4" t="n"/>
      <c r="J612680" s="4" t="n"/>
    </row>
    <row r="612681">
      <c r="I612681" s="4" t="n"/>
      <c r="J612681" s="4" t="n"/>
    </row>
    <row r="612682">
      <c r="I612682" s="4" t="n"/>
      <c r="J612682" s="4" t="n"/>
    </row>
    <row r="612683">
      <c r="I612683" s="4" t="n"/>
      <c r="J612683" s="4" t="n"/>
    </row>
    <row r="612684">
      <c r="I612684" s="4" t="n"/>
      <c r="J612684" s="4" t="n"/>
    </row>
    <row r="612685">
      <c r="I612685" s="4" t="n"/>
      <c r="J612685" s="4" t="n"/>
    </row>
    <row r="612686">
      <c r="I612686" s="4" t="n"/>
      <c r="J612686" s="4" t="n"/>
    </row>
    <row r="612687">
      <c r="I612687" s="4" t="n"/>
      <c r="J612687" s="4" t="n"/>
    </row>
    <row r="612688">
      <c r="I612688" s="4" t="n"/>
      <c r="J612688" s="4" t="n"/>
    </row>
    <row r="612689">
      <c r="I612689" s="4" t="n"/>
      <c r="J612689" s="4" t="n"/>
    </row>
    <row r="612690">
      <c r="I612690" s="4" t="n"/>
      <c r="J612690" s="4" t="n"/>
    </row>
    <row r="612691">
      <c r="I612691" s="4" t="n"/>
      <c r="J612691" s="4" t="n"/>
    </row>
    <row r="612692">
      <c r="I612692" s="4" t="n"/>
      <c r="J612692" s="4" t="n"/>
    </row>
    <row r="612693">
      <c r="I612693" s="4" t="n"/>
      <c r="J612693" s="4" t="n"/>
    </row>
    <row r="612694">
      <c r="I612694" s="4" t="n"/>
      <c r="J612694" s="4" t="n"/>
    </row>
    <row r="612695">
      <c r="I612695" s="4" t="n"/>
      <c r="J612695" s="4" t="n"/>
    </row>
    <row r="612696">
      <c r="I612696" s="4" t="n"/>
      <c r="J612696" s="4" t="n"/>
    </row>
    <row r="612697">
      <c r="I612697" s="4" t="n"/>
      <c r="J612697" s="4" t="n"/>
    </row>
    <row r="612698">
      <c r="I612698" s="4" t="n"/>
      <c r="J612698" s="4" t="n"/>
    </row>
    <row r="612699">
      <c r="I612699" s="4" t="n"/>
      <c r="J612699" s="4" t="n"/>
    </row>
    <row r="612700">
      <c r="I612700" s="4" t="n"/>
      <c r="J612700" s="4" t="n"/>
    </row>
    <row r="612701">
      <c r="I612701" s="4" t="n"/>
      <c r="J612701" s="4" t="n"/>
    </row>
    <row r="612702">
      <c r="I612702" s="4" t="n"/>
      <c r="J612702" s="4" t="n"/>
    </row>
    <row r="612703">
      <c r="I612703" s="4" t="n"/>
      <c r="J612703" s="4" t="n"/>
    </row>
    <row r="612704">
      <c r="I612704" s="4" t="n"/>
      <c r="J612704" s="4" t="n"/>
    </row>
    <row r="612705">
      <c r="I612705" s="4" t="n"/>
      <c r="J612705" s="4" t="n"/>
    </row>
    <row r="612706">
      <c r="I612706" s="4" t="n"/>
      <c r="J612706" s="4" t="n"/>
    </row>
    <row r="612707">
      <c r="I612707" s="4" t="n"/>
      <c r="J612707" s="4" t="n"/>
    </row>
    <row r="612708">
      <c r="I612708" s="4" t="n"/>
      <c r="J612708" s="4" t="n"/>
    </row>
    <row r="612709">
      <c r="I612709" s="4" t="n"/>
      <c r="J612709" s="4" t="n"/>
    </row>
    <row r="612710">
      <c r="I612710" s="4" t="n"/>
      <c r="J612710" s="4" t="n"/>
    </row>
    <row r="612711">
      <c r="I612711" s="4" t="n"/>
      <c r="J612711" s="4" t="n"/>
    </row>
    <row r="612712">
      <c r="I612712" s="4" t="n"/>
      <c r="J612712" s="4" t="n"/>
    </row>
    <row r="612713">
      <c r="I612713" s="4" t="n"/>
      <c r="J612713" s="4" t="n"/>
    </row>
    <row r="612714">
      <c r="I612714" s="4" t="n"/>
      <c r="J612714" s="4" t="n"/>
    </row>
    <row r="612715">
      <c r="I612715" s="4" t="n"/>
      <c r="J612715" s="4" t="n"/>
    </row>
    <row r="612716">
      <c r="I612716" s="4" t="n"/>
      <c r="J612716" s="4" t="n"/>
    </row>
    <row r="612717">
      <c r="I612717" s="4" t="n"/>
      <c r="J612717" s="4" t="n"/>
    </row>
    <row r="612718">
      <c r="I612718" s="4" t="n"/>
      <c r="J612718" s="4" t="n"/>
    </row>
    <row r="612719">
      <c r="I612719" s="4" t="n"/>
      <c r="J612719" s="4" t="n"/>
    </row>
    <row r="612720">
      <c r="I612720" s="4" t="n"/>
      <c r="J612720" s="4" t="n"/>
    </row>
    <row r="612721">
      <c r="I612721" s="4" t="n"/>
      <c r="J612721" s="4" t="n"/>
    </row>
    <row r="612722">
      <c r="I612722" s="4" t="n"/>
      <c r="J612722" s="4" t="n"/>
    </row>
    <row r="612723">
      <c r="I612723" s="4" t="n"/>
      <c r="J612723" s="4" t="n"/>
    </row>
    <row r="612724">
      <c r="I612724" s="4" t="n"/>
      <c r="J612724" s="4" t="n"/>
    </row>
    <row r="612725">
      <c r="I612725" s="4" t="n"/>
      <c r="J612725" s="4" t="n"/>
    </row>
    <row r="612726">
      <c r="I612726" s="4" t="n"/>
      <c r="J612726" s="4" t="n"/>
    </row>
    <row r="612727">
      <c r="I612727" s="4" t="n"/>
      <c r="J612727" s="4" t="n"/>
    </row>
    <row r="612728">
      <c r="I612728" s="4" t="n"/>
      <c r="J612728" s="4" t="n"/>
    </row>
    <row r="612729">
      <c r="I612729" s="4" t="n"/>
      <c r="J612729" s="4" t="n"/>
    </row>
    <row r="612730">
      <c r="I612730" s="4" t="n"/>
      <c r="J612730" s="4" t="n"/>
    </row>
    <row r="612731">
      <c r="I612731" s="4" t="n"/>
      <c r="J612731" s="4" t="n"/>
    </row>
    <row r="612732">
      <c r="I612732" s="4" t="n"/>
      <c r="J612732" s="4" t="n"/>
    </row>
    <row r="612733">
      <c r="I612733" s="4" t="n"/>
      <c r="J612733" s="4" t="n"/>
    </row>
    <row r="612734">
      <c r="I612734" s="4" t="n"/>
      <c r="J612734" s="4" t="n"/>
    </row>
    <row r="612735">
      <c r="I612735" s="4" t="n"/>
      <c r="J612735" s="4" t="n"/>
    </row>
    <row r="612736">
      <c r="I612736" s="4" t="n"/>
      <c r="J612736" s="4" t="n"/>
    </row>
    <row r="612737">
      <c r="I612737" s="4" t="n"/>
      <c r="J612737" s="4" t="n"/>
    </row>
    <row r="612738">
      <c r="I612738" s="4" t="n"/>
      <c r="J612738" s="4" t="n"/>
    </row>
    <row r="612739">
      <c r="I612739" s="4" t="n"/>
      <c r="J612739" s="4" t="n"/>
    </row>
    <row r="612740">
      <c r="I612740" s="4" t="n"/>
      <c r="J612740" s="4" t="n"/>
    </row>
    <row r="612741">
      <c r="I612741" s="4" t="n"/>
      <c r="J612741" s="4" t="n"/>
    </row>
    <row r="612742">
      <c r="I612742" s="4" t="n"/>
      <c r="J612742" s="4" t="n"/>
    </row>
    <row r="612743">
      <c r="I612743" s="4" t="n"/>
      <c r="J612743" s="4" t="n"/>
    </row>
    <row r="612744">
      <c r="I612744" s="4" t="n"/>
      <c r="J612744" s="4" t="n"/>
    </row>
    <row r="612745">
      <c r="I612745" s="4" t="n"/>
      <c r="J612745" s="4" t="n"/>
    </row>
    <row r="612746">
      <c r="I612746" s="4" t="n"/>
      <c r="J612746" s="4" t="n"/>
    </row>
    <row r="612747">
      <c r="I612747" s="4" t="n"/>
      <c r="J612747" s="4" t="n"/>
    </row>
    <row r="612748">
      <c r="I612748" s="4" t="n"/>
      <c r="J612748" s="4" t="n"/>
    </row>
    <row r="612749">
      <c r="I612749" s="4" t="n"/>
      <c r="J612749" s="4" t="n"/>
    </row>
    <row r="612750">
      <c r="I612750" s="4" t="n"/>
      <c r="J612750" s="4" t="n"/>
    </row>
    <row r="612751">
      <c r="I612751" s="4" t="n"/>
      <c r="J612751" s="4" t="n"/>
    </row>
    <row r="612752">
      <c r="I612752" s="4" t="n"/>
      <c r="J612752" s="4" t="n"/>
    </row>
    <row r="612753">
      <c r="I612753" s="4" t="n"/>
      <c r="J612753" s="4" t="n"/>
    </row>
    <row r="612754">
      <c r="I612754" s="4" t="n"/>
      <c r="J612754" s="4" t="n"/>
    </row>
    <row r="612755">
      <c r="I612755" s="4" t="n"/>
      <c r="J612755" s="4" t="n"/>
    </row>
    <row r="612756">
      <c r="I612756" s="4" t="n"/>
      <c r="J612756" s="4" t="n"/>
    </row>
    <row r="612757">
      <c r="I612757" s="4" t="n"/>
      <c r="J612757" s="4" t="n"/>
    </row>
    <row r="612758">
      <c r="I612758" s="4" t="n"/>
      <c r="J612758" s="4" t="n"/>
    </row>
    <row r="612759">
      <c r="I612759" s="4" t="n"/>
      <c r="J612759" s="4" t="n"/>
    </row>
    <row r="612760">
      <c r="I612760" s="4" t="n"/>
      <c r="J612760" s="4" t="n"/>
    </row>
    <row r="612761">
      <c r="I612761" s="4" t="n"/>
      <c r="J612761" s="4" t="n"/>
    </row>
    <row r="612762">
      <c r="I612762" s="4" t="n"/>
      <c r="J612762" s="4" t="n"/>
    </row>
    <row r="612763">
      <c r="I612763" s="4" t="n"/>
      <c r="J612763" s="4" t="n"/>
    </row>
    <row r="612764">
      <c r="I612764" s="4" t="n"/>
      <c r="J612764" s="4" t="n"/>
    </row>
    <row r="612765">
      <c r="I612765" s="4" t="n"/>
      <c r="J612765" s="4" t="n"/>
    </row>
    <row r="612766">
      <c r="I612766" s="4" t="n"/>
      <c r="J612766" s="4" t="n"/>
    </row>
    <row r="612767">
      <c r="I612767" s="4" t="n"/>
      <c r="J612767" s="4" t="n"/>
    </row>
    <row r="612768">
      <c r="I612768" s="4" t="n"/>
      <c r="J612768" s="4" t="n"/>
    </row>
    <row r="612769">
      <c r="I612769" s="4" t="n"/>
      <c r="J612769" s="4" t="n"/>
    </row>
    <row r="612770">
      <c r="I612770" s="4" t="n"/>
      <c r="J612770" s="4" t="n"/>
    </row>
    <row r="612771">
      <c r="I612771" s="4" t="n"/>
      <c r="J612771" s="4" t="n"/>
    </row>
    <row r="612772">
      <c r="I612772" s="4" t="n"/>
      <c r="J612772" s="4" t="n"/>
    </row>
    <row r="612773">
      <c r="I612773" s="4" t="n"/>
      <c r="J612773" s="4" t="n"/>
    </row>
    <row r="612774">
      <c r="I612774" s="4" t="n"/>
      <c r="J612774" s="4" t="n"/>
    </row>
    <row r="612775">
      <c r="I612775" s="4" t="n"/>
      <c r="J612775" s="4" t="n"/>
    </row>
    <row r="612776">
      <c r="I612776" s="4" t="n"/>
      <c r="J612776" s="4" t="n"/>
    </row>
    <row r="612777">
      <c r="I612777" s="4" t="n"/>
      <c r="J612777" s="4" t="n"/>
    </row>
    <row r="612778">
      <c r="I612778" s="4" t="n"/>
      <c r="J612778" s="4" t="n"/>
    </row>
    <row r="612779">
      <c r="I612779" s="4" t="n"/>
      <c r="J612779" s="4" t="n"/>
    </row>
    <row r="612780">
      <c r="I612780" s="4" t="n"/>
      <c r="J612780" s="4" t="n"/>
    </row>
    <row r="612781">
      <c r="I612781" s="4" t="n"/>
      <c r="J612781" s="4" t="n"/>
    </row>
    <row r="612782">
      <c r="I612782" s="4" t="n"/>
      <c r="J612782" s="4" t="n"/>
    </row>
    <row r="612783">
      <c r="I612783" s="4" t="n"/>
      <c r="J612783" s="4" t="n"/>
    </row>
    <row r="612784">
      <c r="I612784" s="4" t="n"/>
      <c r="J612784" s="4" t="n"/>
    </row>
    <row r="612785">
      <c r="I612785" s="4" t="n"/>
      <c r="J612785" s="4" t="n"/>
    </row>
    <row r="612786">
      <c r="I612786" s="4" t="n"/>
      <c r="J612786" s="4" t="n"/>
    </row>
    <row r="612787">
      <c r="I612787" s="4" t="n"/>
      <c r="J612787" s="4" t="n"/>
    </row>
    <row r="612788">
      <c r="I612788" s="4" t="n"/>
      <c r="J612788" s="4" t="n"/>
    </row>
    <row r="612789">
      <c r="I612789" s="4" t="n"/>
      <c r="J612789" s="4" t="n"/>
    </row>
    <row r="612790">
      <c r="I612790" s="4" t="n"/>
      <c r="J612790" s="4" t="n"/>
    </row>
    <row r="612791">
      <c r="I612791" s="4" t="n"/>
      <c r="J612791" s="4" t="n"/>
    </row>
    <row r="612792">
      <c r="I612792" s="4" t="n"/>
      <c r="J612792" s="4" t="n"/>
    </row>
    <row r="612793">
      <c r="I612793" s="4" t="n"/>
      <c r="J612793" s="4" t="n"/>
    </row>
    <row r="612794">
      <c r="I612794" s="4" t="n"/>
      <c r="J612794" s="4" t="n"/>
    </row>
    <row r="612795">
      <c r="I612795" s="4" t="n"/>
      <c r="J612795" s="4" t="n"/>
    </row>
    <row r="612796">
      <c r="I612796" s="4" t="n"/>
      <c r="J612796" s="4" t="n"/>
    </row>
    <row r="612797">
      <c r="I612797" s="4" t="n"/>
      <c r="J612797" s="4" t="n"/>
    </row>
    <row r="612798">
      <c r="I612798" s="4" t="n"/>
      <c r="J612798" s="4" t="n"/>
    </row>
    <row r="612799">
      <c r="I612799" s="4" t="n"/>
      <c r="J612799" s="4" t="n"/>
    </row>
    <row r="612800">
      <c r="I612800" s="4" t="n"/>
      <c r="J612800" s="4" t="n"/>
    </row>
    <row r="612801">
      <c r="I612801" s="4" t="n"/>
      <c r="J612801" s="4" t="n"/>
    </row>
    <row r="612802">
      <c r="I612802" s="4" t="n"/>
      <c r="J612802" s="4" t="n"/>
    </row>
    <row r="612803">
      <c r="I612803" s="4" t="n"/>
      <c r="J612803" s="4" t="n"/>
    </row>
    <row r="612804">
      <c r="I612804" s="4" t="n"/>
      <c r="J612804" s="4" t="n"/>
    </row>
    <row r="612805">
      <c r="I612805" s="4" t="n"/>
      <c r="J612805" s="4" t="n"/>
    </row>
    <row r="612806">
      <c r="I612806" s="4" t="n"/>
      <c r="J612806" s="4" t="n"/>
    </row>
    <row r="612807">
      <c r="I612807" s="4" t="n"/>
      <c r="J612807" s="4" t="n"/>
    </row>
    <row r="612808">
      <c r="I612808" s="4" t="n"/>
      <c r="J612808" s="4" t="n"/>
    </row>
    <row r="612809">
      <c r="I612809" s="4" t="n"/>
      <c r="J612809" s="4" t="n"/>
    </row>
    <row r="612810">
      <c r="I612810" s="4" t="n"/>
      <c r="J612810" s="4" t="n"/>
    </row>
    <row r="612811">
      <c r="I612811" s="4" t="n"/>
      <c r="J612811" s="4" t="n"/>
    </row>
    <row r="612812">
      <c r="I612812" s="4" t="n"/>
      <c r="J612812" s="4" t="n"/>
    </row>
    <row r="612813">
      <c r="I612813" s="4" t="n"/>
      <c r="J612813" s="4" t="n"/>
    </row>
    <row r="612814">
      <c r="I612814" s="4" t="n"/>
      <c r="J612814" s="4" t="n"/>
    </row>
    <row r="612815">
      <c r="I612815" s="4" t="n"/>
      <c r="J612815" s="4" t="n"/>
    </row>
    <row r="612816">
      <c r="I612816" s="4" t="n"/>
      <c r="J612816" s="4" t="n"/>
    </row>
    <row r="612817">
      <c r="I612817" s="4" t="n"/>
      <c r="J612817" s="4" t="n"/>
    </row>
    <row r="612818">
      <c r="I612818" s="4" t="n"/>
      <c r="J612818" s="4" t="n"/>
    </row>
    <row r="612819">
      <c r="I612819" s="4" t="n"/>
      <c r="J612819" s="4" t="n"/>
    </row>
    <row r="612820">
      <c r="I612820" s="4" t="n"/>
      <c r="J612820" s="4" t="n"/>
    </row>
    <row r="612821">
      <c r="I612821" s="4" t="n"/>
      <c r="J612821" s="4" t="n"/>
    </row>
    <row r="612822">
      <c r="I612822" s="4" t="n"/>
      <c r="J612822" s="4" t="n"/>
    </row>
    <row r="612823">
      <c r="I612823" s="4" t="n"/>
      <c r="J612823" s="4" t="n"/>
    </row>
    <row r="612824">
      <c r="I612824" s="4" t="n"/>
      <c r="J612824" s="4" t="n"/>
    </row>
    <row r="612825">
      <c r="I612825" s="4" t="n"/>
      <c r="J612825" s="4" t="n"/>
    </row>
    <row r="612826">
      <c r="I612826" s="4" t="n"/>
      <c r="J612826" s="4" t="n"/>
    </row>
    <row r="612827">
      <c r="I612827" s="4" t="n"/>
      <c r="J612827" s="4" t="n"/>
    </row>
    <row r="612828">
      <c r="I612828" s="4" t="n"/>
      <c r="J612828" s="4" t="n"/>
    </row>
    <row r="612829">
      <c r="I612829" s="4" t="n"/>
      <c r="J612829" s="4" t="n"/>
    </row>
    <row r="612830">
      <c r="I612830" s="4" t="n"/>
      <c r="J612830" s="4" t="n"/>
    </row>
    <row r="612831">
      <c r="I612831" s="4" t="n"/>
      <c r="J612831" s="4" t="n"/>
    </row>
    <row r="612832">
      <c r="I612832" s="4" t="n"/>
      <c r="J612832" s="4" t="n"/>
    </row>
    <row r="612833">
      <c r="I612833" s="4" t="n"/>
      <c r="J612833" s="4" t="n"/>
    </row>
    <row r="612834">
      <c r="I612834" s="4" t="n"/>
      <c r="J612834" s="4" t="n"/>
    </row>
    <row r="612835">
      <c r="I612835" s="4" t="n"/>
      <c r="J612835" s="4" t="n"/>
    </row>
    <row r="612836">
      <c r="I612836" s="4" t="n"/>
      <c r="J612836" s="4" t="n"/>
    </row>
    <row r="612837">
      <c r="I612837" s="4" t="n"/>
      <c r="J612837" s="4" t="n"/>
    </row>
    <row r="612838">
      <c r="I612838" s="4" t="n"/>
      <c r="J612838" s="4" t="n"/>
    </row>
    <row r="612839">
      <c r="I612839" s="4" t="n"/>
      <c r="J612839" s="4" t="n"/>
    </row>
    <row r="612840">
      <c r="I612840" s="4" t="n"/>
      <c r="J612840" s="4" t="n"/>
    </row>
    <row r="612841">
      <c r="I612841" s="4" t="n"/>
      <c r="J612841" s="4" t="n"/>
    </row>
    <row r="612842">
      <c r="I612842" s="4" t="n"/>
      <c r="J612842" s="4" t="n"/>
    </row>
    <row r="612843">
      <c r="I612843" s="4" t="n"/>
      <c r="J612843" s="4" t="n"/>
    </row>
    <row r="612844">
      <c r="I612844" s="4" t="n"/>
      <c r="J612844" s="4" t="n"/>
    </row>
    <row r="612845">
      <c r="I612845" s="4" t="n"/>
      <c r="J612845" s="4" t="n"/>
    </row>
    <row r="612846">
      <c r="I612846" s="4" t="n"/>
      <c r="J612846" s="4" t="n"/>
    </row>
    <row r="612847">
      <c r="I612847" s="4" t="n"/>
      <c r="J612847" s="4" t="n"/>
    </row>
    <row r="612848">
      <c r="I612848" s="4" t="n"/>
      <c r="J612848" s="4" t="n"/>
    </row>
    <row r="612849">
      <c r="I612849" s="4" t="n"/>
      <c r="J612849" s="4" t="n"/>
    </row>
    <row r="612850">
      <c r="I612850" s="4" t="n"/>
      <c r="J612850" s="4" t="n"/>
    </row>
    <row r="612851">
      <c r="I612851" s="4" t="n"/>
      <c r="J612851" s="4" t="n"/>
    </row>
    <row r="612852">
      <c r="I612852" s="4" t="n"/>
      <c r="J612852" s="4" t="n"/>
    </row>
    <row r="612853">
      <c r="I612853" s="4" t="n"/>
      <c r="J612853" s="4" t="n"/>
    </row>
    <row r="612854">
      <c r="I612854" s="4" t="n"/>
      <c r="J612854" s="4" t="n"/>
    </row>
    <row r="612855">
      <c r="I612855" s="4" t="n"/>
      <c r="J612855" s="4" t="n"/>
    </row>
    <row r="612856">
      <c r="I612856" s="4" t="n"/>
      <c r="J612856" s="4" t="n"/>
    </row>
    <row r="612857">
      <c r="I612857" s="4" t="n"/>
      <c r="J612857" s="4" t="n"/>
    </row>
    <row r="612858">
      <c r="I612858" s="4" t="n"/>
      <c r="J612858" s="4" t="n"/>
    </row>
    <row r="612859">
      <c r="I612859" s="4" t="n"/>
      <c r="J612859" s="4" t="n"/>
    </row>
    <row r="612860">
      <c r="I612860" s="4" t="n"/>
      <c r="J612860" s="4" t="n"/>
    </row>
    <row r="612861">
      <c r="I612861" s="4" t="n"/>
      <c r="J612861" s="4" t="n"/>
    </row>
    <row r="612862">
      <c r="I612862" s="4" t="n"/>
      <c r="J612862" s="4" t="n"/>
    </row>
    <row r="612863">
      <c r="I612863" s="4" t="n"/>
      <c r="J612863" s="4" t="n"/>
    </row>
    <row r="612864">
      <c r="I612864" s="4" t="n"/>
      <c r="J612864" s="4" t="n"/>
    </row>
    <row r="612865">
      <c r="I612865" s="4" t="n"/>
      <c r="J612865" s="4" t="n"/>
    </row>
    <row r="612866">
      <c r="I612866" s="4" t="n"/>
      <c r="J612866" s="4" t="n"/>
    </row>
    <row r="612867">
      <c r="I612867" s="4" t="n"/>
      <c r="J612867" s="4" t="n"/>
    </row>
    <row r="612868">
      <c r="I612868" s="4" t="n"/>
      <c r="J612868" s="4" t="n"/>
    </row>
    <row r="612869">
      <c r="I612869" s="4" t="n"/>
      <c r="J612869" s="4" t="n"/>
    </row>
    <row r="612870">
      <c r="I612870" s="4" t="n"/>
      <c r="J612870" s="4" t="n"/>
    </row>
    <row r="612871">
      <c r="I612871" s="4" t="n"/>
      <c r="J612871" s="4" t="n"/>
    </row>
    <row r="612872">
      <c r="I612872" s="4" t="n"/>
      <c r="J612872" s="4" t="n"/>
    </row>
    <row r="612873">
      <c r="I612873" s="4" t="n"/>
      <c r="J612873" s="4" t="n"/>
    </row>
    <row r="612874">
      <c r="I612874" s="4" t="n"/>
      <c r="J612874" s="4" t="n"/>
    </row>
    <row r="612875">
      <c r="I612875" s="4" t="n"/>
      <c r="J612875" s="4" t="n"/>
    </row>
    <row r="612876">
      <c r="I612876" s="4" t="n"/>
      <c r="J612876" s="4" t="n"/>
    </row>
    <row r="612877">
      <c r="I612877" s="4" t="n"/>
      <c r="J612877" s="4" t="n"/>
    </row>
    <row r="612878">
      <c r="I612878" s="4" t="n"/>
      <c r="J612878" s="4" t="n"/>
    </row>
    <row r="612879">
      <c r="I612879" s="4" t="n"/>
      <c r="J612879" s="4" t="n"/>
    </row>
    <row r="612880">
      <c r="I612880" s="4" t="n"/>
      <c r="J612880" s="4" t="n"/>
    </row>
    <row r="612881">
      <c r="I612881" s="4" t="n"/>
      <c r="J612881" s="4" t="n"/>
    </row>
    <row r="612882">
      <c r="I612882" s="4" t="n"/>
      <c r="J612882" s="4" t="n"/>
    </row>
    <row r="612883">
      <c r="I612883" s="4" t="n"/>
      <c r="J612883" s="4" t="n"/>
    </row>
    <row r="612884">
      <c r="I612884" s="4" t="n"/>
      <c r="J612884" s="4" t="n"/>
    </row>
    <row r="612885">
      <c r="I612885" s="4" t="n"/>
      <c r="J612885" s="4" t="n"/>
    </row>
    <row r="612886">
      <c r="I612886" s="4" t="n"/>
      <c r="J612886" s="4" t="n"/>
    </row>
    <row r="612887">
      <c r="I612887" s="4" t="n"/>
      <c r="J612887" s="4" t="n"/>
    </row>
    <row r="612888">
      <c r="I612888" s="4" t="n"/>
      <c r="J612888" s="4" t="n"/>
    </row>
    <row r="612889">
      <c r="I612889" s="4" t="n"/>
      <c r="J612889" s="4" t="n"/>
    </row>
    <row r="612890">
      <c r="I612890" s="4" t="n"/>
      <c r="J612890" s="4" t="n"/>
    </row>
    <row r="612891">
      <c r="I612891" s="4" t="n"/>
      <c r="J612891" s="4" t="n"/>
    </row>
    <row r="612892">
      <c r="I612892" s="4" t="n"/>
      <c r="J612892" s="4" t="n"/>
    </row>
    <row r="612893">
      <c r="I612893" s="4" t="n"/>
      <c r="J612893" s="4" t="n"/>
    </row>
    <row r="612894">
      <c r="I612894" s="4" t="n"/>
      <c r="J612894" s="4" t="n"/>
    </row>
    <row r="612895">
      <c r="I612895" s="4" t="n"/>
      <c r="J612895" s="4" t="n"/>
    </row>
    <row r="612896">
      <c r="I612896" s="4" t="n"/>
      <c r="J612896" s="4" t="n"/>
    </row>
    <row r="612897">
      <c r="I612897" s="4" t="n"/>
      <c r="J612897" s="4" t="n"/>
    </row>
    <row r="612898">
      <c r="I612898" s="4" t="n"/>
      <c r="J612898" s="4" t="n"/>
    </row>
    <row r="612899">
      <c r="I612899" s="4" t="n"/>
      <c r="J612899" s="4" t="n"/>
    </row>
    <row r="612900">
      <c r="I612900" s="4" t="n"/>
      <c r="J612900" s="4" t="n"/>
    </row>
    <row r="612901">
      <c r="I612901" s="4" t="n"/>
      <c r="J612901" s="4" t="n"/>
    </row>
    <row r="612902">
      <c r="I612902" s="4" t="n"/>
      <c r="J612902" s="4" t="n"/>
    </row>
    <row r="612903">
      <c r="I612903" s="4" t="n"/>
      <c r="J612903" s="4" t="n"/>
    </row>
    <row r="612904">
      <c r="I612904" s="4" t="n"/>
      <c r="J612904" s="4" t="n"/>
    </row>
    <row r="612905">
      <c r="I612905" s="4" t="n"/>
      <c r="J612905" s="4" t="n"/>
    </row>
    <row r="612906">
      <c r="I612906" s="4" t="n"/>
      <c r="J612906" s="4" t="n"/>
    </row>
    <row r="612907">
      <c r="I612907" s="4" t="n"/>
      <c r="J612907" s="4" t="n"/>
    </row>
    <row r="612908">
      <c r="I612908" s="4" t="n"/>
      <c r="J612908" s="4" t="n"/>
    </row>
    <row r="612909">
      <c r="I612909" s="4" t="n"/>
      <c r="J612909" s="4" t="n"/>
    </row>
    <row r="612910">
      <c r="I612910" s="4" t="n"/>
      <c r="J612910" s="4" t="n"/>
    </row>
    <row r="612911">
      <c r="I612911" s="4" t="n"/>
      <c r="J612911" s="4" t="n"/>
    </row>
    <row r="612912">
      <c r="I612912" s="4" t="n"/>
      <c r="J612912" s="4" t="n"/>
    </row>
    <row r="612913">
      <c r="I612913" s="4" t="n"/>
      <c r="J612913" s="4" t="n"/>
    </row>
    <row r="612914">
      <c r="I612914" s="4" t="n"/>
      <c r="J612914" s="4" t="n"/>
    </row>
    <row r="612915">
      <c r="I612915" s="4" t="n"/>
      <c r="J612915" s="4" t="n"/>
    </row>
    <row r="612916">
      <c r="I612916" s="4" t="n"/>
      <c r="J612916" s="4" t="n"/>
    </row>
    <row r="612917">
      <c r="I612917" s="4" t="n"/>
      <c r="J612917" s="4" t="n"/>
    </row>
    <row r="612918">
      <c r="I612918" s="4" t="n"/>
      <c r="J612918" s="4" t="n"/>
    </row>
    <row r="612919">
      <c r="I612919" s="4" t="n"/>
      <c r="J612919" s="4" t="n"/>
    </row>
    <row r="612920">
      <c r="I612920" s="4" t="n"/>
      <c r="J612920" s="4" t="n"/>
    </row>
    <row r="612921">
      <c r="I612921" s="4" t="n"/>
      <c r="J612921" s="4" t="n"/>
    </row>
    <row r="612922">
      <c r="I612922" s="4" t="n"/>
      <c r="J612922" s="4" t="n"/>
    </row>
    <row r="612923">
      <c r="I612923" s="4" t="n"/>
      <c r="J612923" s="4" t="n"/>
    </row>
    <row r="612924">
      <c r="I612924" s="4" t="n"/>
      <c r="J612924" s="4" t="n"/>
    </row>
    <row r="612925">
      <c r="I612925" s="4" t="n"/>
      <c r="J612925" s="4" t="n"/>
    </row>
    <row r="612926">
      <c r="I612926" s="4" t="n"/>
      <c r="J612926" s="4" t="n"/>
    </row>
    <row r="612927">
      <c r="I612927" s="4" t="n"/>
      <c r="J612927" s="4" t="n"/>
    </row>
    <row r="612928">
      <c r="I612928" s="4" t="n"/>
      <c r="J612928" s="4" t="n"/>
    </row>
    <row r="612929">
      <c r="I612929" s="4" t="n"/>
      <c r="J612929" s="4" t="n"/>
    </row>
    <row r="612930">
      <c r="I612930" s="4" t="n"/>
      <c r="J612930" s="4" t="n"/>
    </row>
    <row r="612931">
      <c r="I612931" s="4" t="n"/>
      <c r="J612931" s="4" t="n"/>
    </row>
    <row r="612932">
      <c r="I612932" s="4" t="n"/>
      <c r="J612932" s="4" t="n"/>
    </row>
    <row r="612933">
      <c r="I612933" s="4" t="n"/>
      <c r="J612933" s="4" t="n"/>
    </row>
    <row r="612934">
      <c r="I612934" s="4" t="n"/>
      <c r="J612934" s="4" t="n"/>
    </row>
    <row r="612935">
      <c r="I612935" s="4" t="n"/>
      <c r="J612935" s="4" t="n"/>
    </row>
    <row r="612936">
      <c r="I612936" s="4" t="n"/>
      <c r="J612936" s="4" t="n"/>
    </row>
    <row r="612937">
      <c r="I612937" s="4" t="n"/>
      <c r="J612937" s="4" t="n"/>
    </row>
    <row r="612938">
      <c r="I612938" s="4" t="n"/>
      <c r="J612938" s="4" t="n"/>
    </row>
    <row r="612939">
      <c r="I612939" s="4" t="n"/>
      <c r="J612939" s="4" t="n"/>
    </row>
    <row r="612940">
      <c r="I612940" s="4" t="n"/>
      <c r="J612940" s="4" t="n"/>
    </row>
    <row r="612941">
      <c r="I612941" s="4" t="n"/>
      <c r="J612941" s="4" t="n"/>
    </row>
    <row r="612942">
      <c r="I612942" s="4" t="n"/>
      <c r="J612942" s="4" t="n"/>
    </row>
    <row r="612943">
      <c r="I612943" s="4" t="n"/>
      <c r="J612943" s="4" t="n"/>
    </row>
    <row r="612944">
      <c r="I612944" s="4" t="n"/>
      <c r="J612944" s="4" t="n"/>
    </row>
    <row r="612945">
      <c r="I612945" s="4" t="n"/>
      <c r="J612945" s="4" t="n"/>
    </row>
    <row r="612946">
      <c r="I612946" s="4" t="n"/>
      <c r="J612946" s="4" t="n"/>
    </row>
    <row r="612947">
      <c r="I612947" s="4" t="n"/>
      <c r="J612947" s="4" t="n"/>
    </row>
    <row r="612948">
      <c r="I612948" s="4" t="n"/>
      <c r="J612948" s="4" t="n"/>
    </row>
    <row r="612949">
      <c r="I612949" s="4" t="n"/>
      <c r="J612949" s="4" t="n"/>
    </row>
    <row r="612950">
      <c r="I612950" s="4" t="n"/>
      <c r="J612950" s="4" t="n"/>
    </row>
    <row r="612951">
      <c r="I612951" s="4" t="n"/>
      <c r="J612951" s="4" t="n"/>
    </row>
    <row r="612952">
      <c r="I612952" s="4" t="n"/>
      <c r="J612952" s="4" t="n"/>
    </row>
    <row r="612953">
      <c r="I612953" s="4" t="n"/>
      <c r="J612953" s="4" t="n"/>
    </row>
    <row r="612954">
      <c r="I612954" s="4" t="n"/>
      <c r="J612954" s="4" t="n"/>
    </row>
    <row r="612955">
      <c r="I612955" s="4" t="n"/>
      <c r="J612955" s="4" t="n"/>
    </row>
    <row r="612956">
      <c r="I612956" s="4" t="n"/>
      <c r="J612956" s="4" t="n"/>
    </row>
    <row r="612957">
      <c r="I612957" s="4" t="n"/>
      <c r="J612957" s="4" t="n"/>
    </row>
    <row r="612958">
      <c r="I612958" s="4" t="n"/>
      <c r="J612958" s="4" t="n"/>
    </row>
    <row r="612959">
      <c r="I612959" s="4" t="n"/>
      <c r="J612959" s="4" t="n"/>
    </row>
    <row r="612960">
      <c r="I612960" s="4" t="n"/>
      <c r="J612960" s="4" t="n"/>
    </row>
    <row r="612961">
      <c r="I612961" s="4" t="n"/>
      <c r="J612961" s="4" t="n"/>
    </row>
    <row r="612962">
      <c r="I612962" s="4" t="n"/>
      <c r="J612962" s="4" t="n"/>
    </row>
    <row r="612963">
      <c r="I612963" s="4" t="n"/>
      <c r="J612963" s="4" t="n"/>
    </row>
    <row r="612964">
      <c r="I612964" s="4" t="n"/>
      <c r="J612964" s="4" t="n"/>
    </row>
    <row r="612965">
      <c r="I612965" s="4" t="n"/>
      <c r="J612965" s="4" t="n"/>
    </row>
    <row r="612966">
      <c r="I612966" s="4" t="n"/>
      <c r="J612966" s="4" t="n"/>
    </row>
    <row r="612967">
      <c r="I612967" s="4" t="n"/>
      <c r="J612967" s="4" t="n"/>
    </row>
    <row r="612968">
      <c r="I612968" s="4" t="n"/>
      <c r="J612968" s="4" t="n"/>
    </row>
    <row r="612969">
      <c r="I612969" s="4" t="n"/>
      <c r="J612969" s="4" t="n"/>
    </row>
    <row r="612970">
      <c r="I612970" s="4" t="n"/>
      <c r="J612970" s="4" t="n"/>
    </row>
    <row r="612971">
      <c r="I612971" s="4" t="n"/>
      <c r="J612971" s="4" t="n"/>
    </row>
    <row r="612972">
      <c r="I612972" s="4" t="n"/>
      <c r="J612972" s="4" t="n"/>
    </row>
    <row r="612973">
      <c r="I612973" s="4" t="n"/>
      <c r="J612973" s="4" t="n"/>
    </row>
    <row r="612974">
      <c r="I612974" s="4" t="n"/>
      <c r="J612974" s="4" t="n"/>
    </row>
    <row r="612975">
      <c r="I612975" s="4" t="n"/>
      <c r="J612975" s="4" t="n"/>
    </row>
    <row r="612976">
      <c r="I612976" s="4" t="n"/>
      <c r="J612976" s="4" t="n"/>
    </row>
    <row r="612977">
      <c r="I612977" s="4" t="n"/>
      <c r="J612977" s="4" t="n"/>
    </row>
    <row r="612978">
      <c r="I612978" s="4" t="n"/>
      <c r="J612978" s="4" t="n"/>
    </row>
    <row r="612979">
      <c r="I612979" s="4" t="n"/>
      <c r="J612979" s="4" t="n"/>
    </row>
    <row r="612980">
      <c r="I612980" s="4" t="n"/>
      <c r="J612980" s="4" t="n"/>
    </row>
    <row r="612981">
      <c r="I612981" s="4" t="n"/>
      <c r="J612981" s="4" t="n"/>
    </row>
    <row r="612982">
      <c r="I612982" s="4" t="n"/>
      <c r="J612982" s="4" t="n"/>
    </row>
    <row r="612983">
      <c r="I612983" s="4" t="n"/>
      <c r="J612983" s="4" t="n"/>
    </row>
    <row r="612984">
      <c r="I612984" s="4" t="n"/>
      <c r="J612984" s="4" t="n"/>
    </row>
    <row r="612985">
      <c r="I612985" s="4" t="n"/>
      <c r="J612985" s="4" t="n"/>
    </row>
    <row r="612986">
      <c r="I612986" s="4" t="n"/>
      <c r="J612986" s="4" t="n"/>
    </row>
    <row r="612987">
      <c r="I612987" s="4" t="n"/>
      <c r="J612987" s="4" t="n"/>
    </row>
    <row r="612988">
      <c r="I612988" s="4" t="n"/>
      <c r="J612988" s="4" t="n"/>
    </row>
    <row r="612989">
      <c r="I612989" s="4" t="n"/>
      <c r="J612989" s="4" t="n"/>
    </row>
    <row r="612990">
      <c r="I612990" s="4" t="n"/>
      <c r="J612990" s="4" t="n"/>
    </row>
    <row r="612991">
      <c r="I612991" s="4" t="n"/>
      <c r="J612991" s="4" t="n"/>
    </row>
    <row r="612992">
      <c r="I612992" s="4" t="n"/>
      <c r="J612992" s="4" t="n"/>
    </row>
    <row r="612993">
      <c r="I612993" s="4" t="n"/>
      <c r="J612993" s="4" t="n"/>
    </row>
    <row r="612994">
      <c r="I612994" s="4" t="n"/>
      <c r="J612994" s="4" t="n"/>
    </row>
    <row r="612995">
      <c r="I612995" s="4" t="n"/>
      <c r="J612995" s="4" t="n"/>
    </row>
    <row r="612996">
      <c r="I612996" s="4" t="n"/>
      <c r="J612996" s="4" t="n"/>
    </row>
    <row r="612997">
      <c r="I612997" s="4" t="n"/>
      <c r="J612997" s="4" t="n"/>
    </row>
    <row r="612998">
      <c r="I612998" s="4" t="n"/>
      <c r="J612998" s="4" t="n"/>
    </row>
    <row r="612999">
      <c r="I612999" s="4" t="n"/>
      <c r="J612999" s="4" t="n"/>
    </row>
    <row r="613000">
      <c r="I613000" s="4" t="n"/>
      <c r="J613000" s="4" t="n"/>
    </row>
    <row r="613001">
      <c r="I613001" s="4" t="n"/>
      <c r="J613001" s="4" t="n"/>
    </row>
    <row r="613002">
      <c r="I613002" s="4" t="n"/>
      <c r="J613002" s="4" t="n"/>
    </row>
    <row r="613003">
      <c r="I613003" s="4" t="n"/>
      <c r="J613003" s="4" t="n"/>
    </row>
    <row r="613004">
      <c r="I613004" s="4" t="n"/>
      <c r="J613004" s="4" t="n"/>
    </row>
    <row r="613005">
      <c r="I613005" s="4" t="n"/>
      <c r="J613005" s="4" t="n"/>
    </row>
    <row r="613006">
      <c r="I613006" s="4" t="n"/>
      <c r="J613006" s="4" t="n"/>
    </row>
    <row r="613007">
      <c r="I613007" s="4" t="n"/>
      <c r="J613007" s="4" t="n"/>
    </row>
    <row r="613008">
      <c r="I613008" s="4" t="n"/>
      <c r="J613008" s="4" t="n"/>
    </row>
    <row r="613009">
      <c r="I613009" s="4" t="n"/>
      <c r="J613009" s="4" t="n"/>
    </row>
    <row r="613010">
      <c r="I613010" s="4" t="n"/>
      <c r="J613010" s="4" t="n"/>
    </row>
    <row r="613011">
      <c r="I613011" s="4" t="n"/>
      <c r="J613011" s="4" t="n"/>
    </row>
    <row r="613012">
      <c r="I613012" s="4" t="n"/>
      <c r="J613012" s="4" t="n"/>
    </row>
    <row r="613013">
      <c r="I613013" s="4" t="n"/>
      <c r="J613013" s="4" t="n"/>
    </row>
    <row r="613014">
      <c r="I613014" s="4" t="n"/>
      <c r="J613014" s="4" t="n"/>
    </row>
    <row r="613015">
      <c r="I613015" s="4" t="n"/>
      <c r="J613015" s="4" t="n"/>
    </row>
    <row r="613016">
      <c r="I613016" s="4" t="n"/>
      <c r="J613016" s="4" t="n"/>
    </row>
    <row r="613017">
      <c r="I613017" s="4" t="n"/>
      <c r="J613017" s="4" t="n"/>
    </row>
    <row r="613018">
      <c r="I613018" s="4" t="n"/>
      <c r="J613018" s="4" t="n"/>
    </row>
    <row r="613019">
      <c r="I613019" s="4" t="n"/>
      <c r="J613019" s="4" t="n"/>
    </row>
    <row r="613020">
      <c r="I613020" s="4" t="n"/>
      <c r="J613020" s="4" t="n"/>
    </row>
    <row r="613021">
      <c r="I613021" s="4" t="n"/>
      <c r="J613021" s="4" t="n"/>
    </row>
    <row r="613022">
      <c r="I613022" s="4" t="n"/>
      <c r="J613022" s="4" t="n"/>
    </row>
    <row r="613023">
      <c r="I613023" s="4" t="n"/>
      <c r="J613023" s="4" t="n"/>
    </row>
    <row r="613024">
      <c r="I613024" s="4" t="n"/>
      <c r="J613024" s="4" t="n"/>
    </row>
    <row r="613025">
      <c r="I613025" s="4" t="n"/>
      <c r="J613025" s="4" t="n"/>
    </row>
    <row r="613026">
      <c r="I613026" s="4" t="n"/>
      <c r="J613026" s="4" t="n"/>
    </row>
    <row r="613027">
      <c r="I613027" s="4" t="n"/>
      <c r="J613027" s="4" t="n"/>
    </row>
    <row r="613028">
      <c r="I613028" s="4" t="n"/>
      <c r="J613028" s="4" t="n"/>
    </row>
    <row r="613029">
      <c r="I613029" s="4" t="n"/>
      <c r="J613029" s="4" t="n"/>
    </row>
    <row r="613030">
      <c r="I613030" s="4" t="n"/>
      <c r="J613030" s="4" t="n"/>
    </row>
    <row r="613031">
      <c r="I613031" s="4" t="n"/>
      <c r="J613031" s="4" t="n"/>
    </row>
    <row r="613032">
      <c r="I613032" s="4" t="n"/>
      <c r="J613032" s="4" t="n"/>
    </row>
    <row r="613033">
      <c r="I613033" s="4" t="n"/>
      <c r="J613033" s="4" t="n"/>
    </row>
    <row r="613034">
      <c r="I613034" s="4" t="n"/>
      <c r="J613034" s="4" t="n"/>
    </row>
    <row r="613035">
      <c r="I613035" s="4" t="n"/>
      <c r="J613035" s="4" t="n"/>
    </row>
    <row r="613036">
      <c r="I613036" s="4" t="n"/>
      <c r="J613036" s="4" t="n"/>
    </row>
    <row r="613037">
      <c r="I613037" s="4" t="n"/>
      <c r="J613037" s="4" t="n"/>
    </row>
    <row r="613038">
      <c r="I613038" s="4" t="n"/>
      <c r="J613038" s="4" t="n"/>
    </row>
    <row r="613039">
      <c r="I613039" s="4" t="n"/>
      <c r="J613039" s="4" t="n"/>
    </row>
    <row r="613040">
      <c r="I613040" s="4" t="n"/>
      <c r="J613040" s="4" t="n"/>
    </row>
    <row r="613041">
      <c r="I613041" s="4" t="n"/>
      <c r="J613041" s="4" t="n"/>
    </row>
    <row r="613042">
      <c r="I613042" s="4" t="n"/>
      <c r="J613042" s="4" t="n"/>
    </row>
    <row r="613043">
      <c r="I613043" s="4" t="n"/>
      <c r="J613043" s="4" t="n"/>
    </row>
    <row r="613044">
      <c r="I613044" s="4" t="n"/>
      <c r="J613044" s="4" t="n"/>
    </row>
    <row r="613045">
      <c r="I613045" s="4" t="n"/>
      <c r="J613045" s="4" t="n"/>
    </row>
    <row r="613046">
      <c r="I613046" s="4" t="n"/>
      <c r="J613046" s="4" t="n"/>
    </row>
    <row r="613047">
      <c r="I613047" s="4" t="n"/>
      <c r="J613047" s="4" t="n"/>
    </row>
    <row r="613048">
      <c r="I613048" s="4" t="n"/>
      <c r="J613048" s="4" t="n"/>
    </row>
    <row r="613049">
      <c r="I613049" s="4" t="n"/>
      <c r="J613049" s="4" t="n"/>
    </row>
    <row r="613050">
      <c r="I613050" s="4" t="n"/>
      <c r="J613050" s="4" t="n"/>
    </row>
    <row r="613051">
      <c r="I613051" s="4" t="n"/>
      <c r="J613051" s="4" t="n"/>
    </row>
    <row r="613052">
      <c r="I613052" s="4" t="n"/>
      <c r="J613052" s="4" t="n"/>
    </row>
    <row r="613053">
      <c r="I613053" s="4" t="n"/>
      <c r="J613053" s="4" t="n"/>
    </row>
    <row r="613054">
      <c r="I613054" s="4" t="n"/>
      <c r="J613054" s="4" t="n"/>
    </row>
    <row r="613055">
      <c r="I613055" s="4" t="n"/>
      <c r="J613055" s="4" t="n"/>
    </row>
    <row r="613056">
      <c r="I613056" s="4" t="n"/>
      <c r="J613056" s="4" t="n"/>
    </row>
    <row r="613057">
      <c r="I613057" s="4" t="n"/>
      <c r="J613057" s="4" t="n"/>
    </row>
    <row r="613058">
      <c r="I613058" s="4" t="n"/>
      <c r="J613058" s="4" t="n"/>
    </row>
    <row r="613059">
      <c r="I613059" s="4" t="n"/>
      <c r="J613059" s="4" t="n"/>
    </row>
    <row r="613060">
      <c r="I613060" s="4" t="n"/>
      <c r="J613060" s="4" t="n"/>
    </row>
    <row r="613061">
      <c r="I613061" s="4" t="n"/>
      <c r="J613061" s="4" t="n"/>
    </row>
    <row r="613062">
      <c r="I613062" s="4" t="n"/>
      <c r="J613062" s="4" t="n"/>
    </row>
    <row r="613063">
      <c r="I613063" s="4" t="n"/>
      <c r="J613063" s="4" t="n"/>
    </row>
    <row r="613064">
      <c r="I613064" s="4" t="n"/>
      <c r="J613064" s="4" t="n"/>
    </row>
    <row r="613065">
      <c r="I613065" s="4" t="n"/>
      <c r="J613065" s="4" t="n"/>
    </row>
    <row r="613066">
      <c r="I613066" s="4" t="n"/>
      <c r="J613066" s="4" t="n"/>
    </row>
    <row r="613067">
      <c r="I613067" s="4" t="n"/>
      <c r="J613067" s="4" t="n"/>
    </row>
    <row r="613068">
      <c r="I613068" s="4" t="n"/>
      <c r="J613068" s="4" t="n"/>
    </row>
    <row r="613069">
      <c r="I613069" s="4" t="n"/>
      <c r="J613069" s="4" t="n"/>
    </row>
    <row r="613070">
      <c r="I613070" s="4" t="n"/>
      <c r="J613070" s="4" t="n"/>
    </row>
    <row r="613071">
      <c r="I613071" s="4" t="n"/>
      <c r="J613071" s="4" t="n"/>
    </row>
    <row r="613072">
      <c r="I613072" s="4" t="n"/>
      <c r="J613072" s="4" t="n"/>
    </row>
    <row r="613073">
      <c r="I613073" s="4" t="n"/>
      <c r="J613073" s="4" t="n"/>
    </row>
    <row r="613074">
      <c r="I613074" s="4" t="n"/>
      <c r="J613074" s="4" t="n"/>
    </row>
    <row r="613075">
      <c r="I613075" s="4" t="n"/>
      <c r="J613075" s="4" t="n"/>
    </row>
    <row r="613076">
      <c r="I613076" s="4" t="n"/>
      <c r="J613076" s="4" t="n"/>
    </row>
    <row r="613077">
      <c r="I613077" s="4" t="n"/>
      <c r="J613077" s="4" t="n"/>
    </row>
    <row r="613078">
      <c r="I613078" s="4" t="n"/>
      <c r="J613078" s="4" t="n"/>
    </row>
    <row r="613079">
      <c r="I613079" s="4" t="n"/>
      <c r="J613079" s="4" t="n"/>
    </row>
    <row r="613080">
      <c r="I613080" s="4" t="n"/>
      <c r="J613080" s="4" t="n"/>
    </row>
    <row r="613081">
      <c r="I613081" s="4" t="n"/>
      <c r="J613081" s="4" t="n"/>
    </row>
    <row r="613082">
      <c r="I613082" s="4" t="n"/>
      <c r="J613082" s="4" t="n"/>
    </row>
    <row r="613083">
      <c r="I613083" s="4" t="n"/>
      <c r="J613083" s="4" t="n"/>
    </row>
    <row r="613084">
      <c r="I613084" s="4" t="n"/>
      <c r="J613084" s="4" t="n"/>
    </row>
    <row r="613085">
      <c r="I613085" s="4" t="n"/>
      <c r="J613085" s="4" t="n"/>
    </row>
    <row r="613086">
      <c r="I613086" s="4" t="n"/>
      <c r="J613086" s="4" t="n"/>
    </row>
    <row r="613087">
      <c r="I613087" s="4" t="n"/>
      <c r="J613087" s="4" t="n"/>
    </row>
    <row r="613088">
      <c r="I613088" s="4" t="n"/>
      <c r="J613088" s="4" t="n"/>
    </row>
    <row r="613089">
      <c r="I613089" s="4" t="n"/>
      <c r="J613089" s="4" t="n"/>
    </row>
    <row r="613090">
      <c r="I613090" s="4" t="n"/>
      <c r="J613090" s="4" t="n"/>
    </row>
    <row r="613091">
      <c r="I613091" s="4" t="n"/>
      <c r="J613091" s="4" t="n"/>
    </row>
    <row r="613092">
      <c r="I613092" s="4" t="n"/>
      <c r="J613092" s="4" t="n"/>
    </row>
    <row r="613093">
      <c r="I613093" s="4" t="n"/>
      <c r="J613093" s="4" t="n"/>
    </row>
    <row r="613094">
      <c r="I613094" s="4" t="n"/>
      <c r="J613094" s="4" t="n"/>
    </row>
    <row r="613095">
      <c r="I613095" s="4" t="n"/>
      <c r="J613095" s="4" t="n"/>
    </row>
    <row r="613096">
      <c r="I613096" s="4" t="n"/>
      <c r="J613096" s="4" t="n"/>
    </row>
    <row r="613097">
      <c r="I613097" s="4" t="n"/>
      <c r="J613097" s="4" t="n"/>
    </row>
    <row r="613098">
      <c r="I613098" s="4" t="n"/>
      <c r="J613098" s="4" t="n"/>
    </row>
    <row r="613099">
      <c r="I613099" s="4" t="n"/>
      <c r="J613099" s="4" t="n"/>
    </row>
    <row r="613100">
      <c r="I613100" s="4" t="n"/>
      <c r="J613100" s="4" t="n"/>
    </row>
    <row r="613101">
      <c r="I613101" s="4" t="n"/>
      <c r="J613101" s="4" t="n"/>
    </row>
    <row r="613102">
      <c r="I613102" s="4" t="n"/>
      <c r="J613102" s="4" t="n"/>
    </row>
    <row r="613103">
      <c r="I613103" s="4" t="n"/>
      <c r="J613103" s="4" t="n"/>
    </row>
    <row r="613104">
      <c r="I613104" s="4" t="n"/>
      <c r="J613104" s="4" t="n"/>
    </row>
    <row r="613105">
      <c r="I613105" s="4" t="n"/>
      <c r="J613105" s="4" t="n"/>
    </row>
    <row r="613106">
      <c r="I613106" s="4" t="n"/>
      <c r="J613106" s="4" t="n"/>
    </row>
    <row r="613107">
      <c r="I613107" s="4" t="n"/>
      <c r="J613107" s="4" t="n"/>
    </row>
    <row r="613108">
      <c r="I613108" s="4" t="n"/>
      <c r="J613108" s="4" t="n"/>
    </row>
    <row r="613109">
      <c r="I613109" s="4" t="n"/>
      <c r="J613109" s="4" t="n"/>
    </row>
    <row r="613110">
      <c r="I613110" s="4" t="n"/>
      <c r="J613110" s="4" t="n"/>
    </row>
    <row r="613111">
      <c r="I613111" s="4" t="n"/>
      <c r="J613111" s="4" t="n"/>
    </row>
    <row r="613112">
      <c r="I613112" s="4" t="n"/>
      <c r="J613112" s="4" t="n"/>
    </row>
    <row r="613113">
      <c r="I613113" s="4" t="n"/>
      <c r="J613113" s="4" t="n"/>
    </row>
    <row r="613114">
      <c r="I613114" s="4" t="n"/>
      <c r="J613114" s="4" t="n"/>
    </row>
    <row r="613115">
      <c r="I613115" s="4" t="n"/>
      <c r="J613115" s="4" t="n"/>
    </row>
    <row r="613116">
      <c r="I613116" s="4" t="n"/>
      <c r="J613116" s="4" t="n"/>
    </row>
    <row r="613117">
      <c r="I613117" s="4" t="n"/>
      <c r="J613117" s="4" t="n"/>
    </row>
    <row r="613118">
      <c r="I613118" s="4" t="n"/>
      <c r="J613118" s="4" t="n"/>
    </row>
    <row r="613119">
      <c r="I613119" s="4" t="n"/>
      <c r="J613119" s="4" t="n"/>
    </row>
    <row r="613120">
      <c r="I613120" s="4" t="n"/>
      <c r="J613120" s="4" t="n"/>
    </row>
    <row r="613121">
      <c r="I613121" s="4" t="n"/>
      <c r="J613121" s="4" t="n"/>
    </row>
    <row r="613122">
      <c r="I613122" s="4" t="n"/>
      <c r="J613122" s="4" t="n"/>
    </row>
    <row r="613123">
      <c r="I613123" s="4" t="n"/>
      <c r="J613123" s="4" t="n"/>
    </row>
    <row r="613124">
      <c r="I613124" s="4" t="n"/>
      <c r="J613124" s="4" t="n"/>
    </row>
    <row r="613125">
      <c r="I613125" s="4" t="n"/>
      <c r="J613125" s="4" t="n"/>
    </row>
    <row r="613126">
      <c r="I613126" s="4" t="n"/>
      <c r="J613126" s="4" t="n"/>
    </row>
    <row r="613127">
      <c r="I613127" s="4" t="n"/>
      <c r="J613127" s="4" t="n"/>
    </row>
    <row r="613128">
      <c r="I613128" s="4" t="n"/>
      <c r="J613128" s="4" t="n"/>
    </row>
    <row r="613129">
      <c r="I613129" s="4" t="n"/>
      <c r="J613129" s="4" t="n"/>
    </row>
    <row r="613130">
      <c r="I613130" s="4" t="n"/>
      <c r="J613130" s="4" t="n"/>
    </row>
    <row r="613131">
      <c r="I613131" s="4" t="n"/>
      <c r="J613131" s="4" t="n"/>
    </row>
    <row r="613132">
      <c r="I613132" s="4" t="n"/>
      <c r="J613132" s="4" t="n"/>
    </row>
    <row r="613133">
      <c r="I613133" s="4" t="n"/>
      <c r="J613133" s="4" t="n"/>
    </row>
    <row r="613134">
      <c r="I613134" s="4" t="n"/>
      <c r="J613134" s="4" t="n"/>
    </row>
    <row r="613135">
      <c r="I613135" s="4" t="n"/>
      <c r="J613135" s="4" t="n"/>
    </row>
    <row r="613136">
      <c r="I613136" s="4" t="n"/>
      <c r="J613136" s="4" t="n"/>
    </row>
    <row r="613137">
      <c r="I613137" s="4" t="n"/>
      <c r="J613137" s="4" t="n"/>
    </row>
    <row r="613138">
      <c r="I613138" s="4" t="n"/>
      <c r="J613138" s="4" t="n"/>
    </row>
    <row r="613139">
      <c r="I613139" s="4" t="n"/>
      <c r="J613139" s="4" t="n"/>
    </row>
    <row r="613140">
      <c r="I613140" s="4" t="n"/>
      <c r="J613140" s="4" t="n"/>
    </row>
    <row r="613141">
      <c r="I613141" s="4" t="n"/>
      <c r="J613141" s="4" t="n"/>
    </row>
    <row r="613142">
      <c r="I613142" s="4" t="n"/>
      <c r="J613142" s="4" t="n"/>
    </row>
    <row r="613143">
      <c r="I613143" s="4" t="n"/>
      <c r="J613143" s="4" t="n"/>
    </row>
    <row r="613144">
      <c r="I613144" s="4" t="n"/>
      <c r="J613144" s="4" t="n"/>
    </row>
    <row r="613145">
      <c r="I613145" s="4" t="n"/>
      <c r="J613145" s="4" t="n"/>
    </row>
    <row r="613146">
      <c r="I613146" s="4" t="n"/>
      <c r="J613146" s="4" t="n"/>
    </row>
    <row r="613147">
      <c r="I613147" s="4" t="n"/>
      <c r="J613147" s="4" t="n"/>
    </row>
    <row r="613148">
      <c r="I613148" s="4" t="n"/>
      <c r="J613148" s="4" t="n"/>
    </row>
    <row r="613149">
      <c r="I613149" s="4" t="n"/>
      <c r="J613149" s="4" t="n"/>
    </row>
    <row r="613150">
      <c r="I613150" s="4" t="n"/>
      <c r="J613150" s="4" t="n"/>
    </row>
    <row r="613151">
      <c r="I613151" s="4" t="n"/>
      <c r="J613151" s="4" t="n"/>
    </row>
    <row r="613152">
      <c r="I613152" s="4" t="n"/>
      <c r="J613152" s="4" t="n"/>
    </row>
    <row r="613153">
      <c r="I613153" s="4" t="n"/>
      <c r="J613153" s="4" t="n"/>
    </row>
    <row r="613154">
      <c r="I613154" s="4" t="n"/>
      <c r="J613154" s="4" t="n"/>
    </row>
    <row r="613155">
      <c r="I613155" s="4" t="n"/>
      <c r="J613155" s="4" t="n"/>
    </row>
    <row r="613156">
      <c r="I613156" s="4" t="n"/>
      <c r="J613156" s="4" t="n"/>
    </row>
    <row r="613157">
      <c r="I613157" s="4" t="n"/>
      <c r="J613157" s="4" t="n"/>
    </row>
    <row r="613158">
      <c r="I613158" s="4" t="n"/>
      <c r="J613158" s="4" t="n"/>
    </row>
    <row r="613159">
      <c r="I613159" s="4" t="n"/>
      <c r="J613159" s="4" t="n"/>
    </row>
    <row r="613160">
      <c r="I613160" s="4" t="n"/>
      <c r="J613160" s="4" t="n"/>
    </row>
    <row r="613161">
      <c r="I613161" s="4" t="n"/>
      <c r="J613161" s="4" t="n"/>
    </row>
    <row r="613162">
      <c r="I613162" s="4" t="n"/>
      <c r="J613162" s="4" t="n"/>
    </row>
    <row r="613163">
      <c r="I613163" s="4" t="n"/>
      <c r="J613163" s="4" t="n"/>
    </row>
    <row r="613164">
      <c r="I613164" s="4" t="n"/>
      <c r="J613164" s="4" t="n"/>
    </row>
    <row r="613165">
      <c r="I613165" s="4" t="n"/>
      <c r="J613165" s="4" t="n"/>
    </row>
    <row r="613166">
      <c r="I613166" s="4" t="n"/>
      <c r="J613166" s="4" t="n"/>
    </row>
    <row r="613167">
      <c r="I613167" s="4" t="n"/>
      <c r="J613167" s="4" t="n"/>
    </row>
    <row r="613168">
      <c r="I613168" s="4" t="n"/>
      <c r="J613168" s="4" t="n"/>
    </row>
    <row r="613169">
      <c r="I613169" s="4" t="n"/>
      <c r="J613169" s="4" t="n"/>
    </row>
    <row r="613170">
      <c r="I613170" s="4" t="n"/>
      <c r="J613170" s="4" t="n"/>
    </row>
    <row r="613171">
      <c r="I613171" s="4" t="n"/>
      <c r="J613171" s="4" t="n"/>
    </row>
    <row r="613172">
      <c r="I613172" s="4" t="n"/>
      <c r="J613172" s="4" t="n"/>
    </row>
    <row r="613173">
      <c r="I613173" s="4" t="n"/>
      <c r="J613173" s="4" t="n"/>
    </row>
    <row r="613174">
      <c r="I613174" s="4" t="n"/>
      <c r="J613174" s="4" t="n"/>
    </row>
    <row r="613175">
      <c r="I613175" s="4" t="n"/>
      <c r="J613175" s="4" t="n"/>
    </row>
    <row r="613176">
      <c r="I613176" s="4" t="n"/>
      <c r="J613176" s="4" t="n"/>
    </row>
    <row r="613177">
      <c r="I613177" s="4" t="n"/>
      <c r="J613177" s="4" t="n"/>
    </row>
    <row r="613178">
      <c r="I613178" s="4" t="n"/>
      <c r="J613178" s="4" t="n"/>
    </row>
    <row r="613179">
      <c r="I613179" s="4" t="n"/>
      <c r="J613179" s="4" t="n"/>
    </row>
    <row r="613180">
      <c r="I613180" s="4" t="n"/>
      <c r="J613180" s="4" t="n"/>
    </row>
    <row r="613181">
      <c r="I613181" s="4" t="n"/>
      <c r="J613181" s="4" t="n"/>
    </row>
    <row r="613182">
      <c r="I613182" s="4" t="n"/>
      <c r="J613182" s="4" t="n"/>
    </row>
    <row r="613183">
      <c r="I613183" s="4" t="n"/>
      <c r="J613183" s="4" t="n"/>
    </row>
    <row r="613184">
      <c r="I613184" s="4" t="n"/>
      <c r="J613184" s="4" t="n"/>
    </row>
    <row r="613185">
      <c r="I613185" s="4" t="n"/>
      <c r="J613185" s="4" t="n"/>
    </row>
    <row r="613186">
      <c r="I613186" s="4" t="n"/>
      <c r="J613186" s="4" t="n"/>
    </row>
    <row r="613187">
      <c r="I613187" s="4" t="n"/>
      <c r="J613187" s="4" t="n"/>
    </row>
    <row r="613188">
      <c r="I613188" s="4" t="n"/>
      <c r="J613188" s="4" t="n"/>
    </row>
    <row r="613189">
      <c r="I613189" s="4" t="n"/>
      <c r="J613189" s="4" t="n"/>
    </row>
    <row r="613190">
      <c r="I613190" s="4" t="n"/>
      <c r="J613190" s="4" t="n"/>
    </row>
    <row r="613191">
      <c r="I613191" s="4" t="n"/>
      <c r="J613191" s="4" t="n"/>
    </row>
    <row r="613192">
      <c r="I613192" s="4" t="n"/>
      <c r="J613192" s="4" t="n"/>
    </row>
    <row r="613193">
      <c r="I613193" s="4" t="n"/>
      <c r="J613193" s="4" t="n"/>
    </row>
    <row r="613194">
      <c r="I613194" s="4" t="n"/>
      <c r="J613194" s="4" t="n"/>
    </row>
    <row r="613195">
      <c r="I613195" s="4" t="n"/>
      <c r="J613195" s="4" t="n"/>
    </row>
    <row r="613196">
      <c r="I613196" s="4" t="n"/>
      <c r="J613196" s="4" t="n"/>
    </row>
    <row r="613197">
      <c r="I613197" s="4" t="n"/>
      <c r="J613197" s="4" t="n"/>
    </row>
    <row r="613198">
      <c r="I613198" s="4" t="n"/>
      <c r="J613198" s="4" t="n"/>
    </row>
    <row r="613199">
      <c r="I613199" s="4" t="n"/>
      <c r="J613199" s="4" t="n"/>
    </row>
    <row r="613200">
      <c r="I613200" s="4" t="n"/>
      <c r="J613200" s="4" t="n"/>
    </row>
    <row r="613201">
      <c r="I613201" s="4" t="n"/>
      <c r="J613201" s="4" t="n"/>
    </row>
    <row r="613202">
      <c r="I613202" s="4" t="n"/>
      <c r="J613202" s="4" t="n"/>
    </row>
    <row r="613203">
      <c r="I613203" s="4" t="n"/>
      <c r="J613203" s="4" t="n"/>
    </row>
    <row r="613204">
      <c r="I613204" s="4" t="n"/>
      <c r="J613204" s="4" t="n"/>
    </row>
    <row r="613205">
      <c r="I613205" s="4" t="n"/>
      <c r="J613205" s="4" t="n"/>
    </row>
    <row r="613206">
      <c r="I613206" s="4" t="n"/>
      <c r="J613206" s="4" t="n"/>
    </row>
    <row r="613207">
      <c r="I613207" s="4" t="n"/>
      <c r="J613207" s="4" t="n"/>
    </row>
    <row r="613208">
      <c r="I613208" s="4" t="n"/>
      <c r="J613208" s="4" t="n"/>
    </row>
    <row r="613209">
      <c r="I613209" s="4" t="n"/>
      <c r="J613209" s="4" t="n"/>
    </row>
    <row r="613210">
      <c r="I613210" s="4" t="n"/>
      <c r="J613210" s="4" t="n"/>
    </row>
    <row r="613211">
      <c r="I613211" s="4" t="n"/>
      <c r="J613211" s="4" t="n"/>
    </row>
    <row r="613212">
      <c r="I613212" s="4" t="n"/>
      <c r="J613212" s="4" t="n"/>
    </row>
    <row r="613213">
      <c r="I613213" s="4" t="n"/>
      <c r="J613213" s="4" t="n"/>
    </row>
    <row r="613214">
      <c r="I613214" s="4" t="n"/>
      <c r="J613214" s="4" t="n"/>
    </row>
    <row r="613215">
      <c r="I613215" s="4" t="n"/>
      <c r="J613215" s="4" t="n"/>
    </row>
    <row r="613216">
      <c r="I613216" s="4" t="n"/>
      <c r="J613216" s="4" t="n"/>
    </row>
    <row r="613217">
      <c r="I613217" s="4" t="n"/>
      <c r="J613217" s="4" t="n"/>
    </row>
    <row r="613218">
      <c r="I613218" s="4" t="n"/>
      <c r="J613218" s="4" t="n"/>
    </row>
    <row r="613219">
      <c r="I613219" s="4" t="n"/>
      <c r="J613219" s="4" t="n"/>
    </row>
    <row r="613220">
      <c r="I613220" s="4" t="n"/>
      <c r="J613220" s="4" t="n"/>
    </row>
    <row r="613221">
      <c r="I613221" s="4" t="n"/>
      <c r="J613221" s="4" t="n"/>
    </row>
    <row r="613222">
      <c r="I613222" s="4" t="n"/>
      <c r="J613222" s="4" t="n"/>
    </row>
    <row r="613223">
      <c r="I613223" s="4" t="n"/>
      <c r="J613223" s="4" t="n"/>
    </row>
    <row r="613224">
      <c r="I613224" s="4" t="n"/>
      <c r="J613224" s="4" t="n"/>
    </row>
    <row r="613225">
      <c r="I613225" s="4" t="n"/>
      <c r="J613225" s="4" t="n"/>
    </row>
    <row r="613226">
      <c r="I613226" s="4" t="n"/>
      <c r="J613226" s="4" t="n"/>
    </row>
    <row r="613227">
      <c r="I613227" s="4" t="n"/>
      <c r="J613227" s="4" t="n"/>
    </row>
    <row r="613228">
      <c r="I613228" s="4" t="n"/>
      <c r="J613228" s="4" t="n"/>
    </row>
    <row r="613229">
      <c r="I613229" s="4" t="n"/>
      <c r="J613229" s="4" t="n"/>
    </row>
    <row r="613230">
      <c r="I613230" s="4" t="n"/>
      <c r="J613230" s="4" t="n"/>
    </row>
    <row r="613231">
      <c r="I613231" s="4" t="n"/>
      <c r="J613231" s="4" t="n"/>
    </row>
    <row r="613232">
      <c r="I613232" s="4" t="n"/>
      <c r="J613232" s="4" t="n"/>
    </row>
    <row r="613233">
      <c r="I613233" s="4" t="n"/>
      <c r="J613233" s="4" t="n"/>
    </row>
    <row r="613234">
      <c r="I613234" s="4" t="n"/>
      <c r="J613234" s="4" t="n"/>
    </row>
    <row r="613235">
      <c r="I613235" s="4" t="n"/>
      <c r="J613235" s="4" t="n"/>
    </row>
    <row r="613236">
      <c r="I613236" s="4" t="n"/>
      <c r="J613236" s="4" t="n"/>
    </row>
    <row r="613237">
      <c r="I613237" s="4" t="n"/>
      <c r="J613237" s="4" t="n"/>
    </row>
    <row r="613238">
      <c r="I613238" s="4" t="n"/>
      <c r="J613238" s="4" t="n"/>
    </row>
    <row r="613239">
      <c r="I613239" s="4" t="n"/>
      <c r="J613239" s="4" t="n"/>
    </row>
    <row r="613240">
      <c r="I613240" s="4" t="n"/>
      <c r="J613240" s="4" t="n"/>
    </row>
    <row r="613241">
      <c r="I613241" s="4" t="n"/>
      <c r="J613241" s="4" t="n"/>
    </row>
    <row r="613242">
      <c r="I613242" s="4" t="n"/>
      <c r="J613242" s="4" t="n"/>
    </row>
    <row r="613243">
      <c r="I613243" s="4" t="n"/>
      <c r="J613243" s="4" t="n"/>
    </row>
    <row r="613244">
      <c r="I613244" s="4" t="n"/>
      <c r="J613244" s="4" t="n"/>
    </row>
    <row r="613245">
      <c r="I613245" s="4" t="n"/>
      <c r="J613245" s="4" t="n"/>
    </row>
    <row r="613246">
      <c r="I613246" s="4" t="n"/>
      <c r="J613246" s="4" t="n"/>
    </row>
    <row r="613247">
      <c r="I613247" s="4" t="n"/>
      <c r="J613247" s="4" t="n"/>
    </row>
    <row r="613248">
      <c r="I613248" s="4" t="n"/>
      <c r="J613248" s="4" t="n"/>
    </row>
    <row r="613249">
      <c r="I613249" s="4" t="n"/>
      <c r="J613249" s="4" t="n"/>
    </row>
    <row r="613250">
      <c r="I613250" s="4" t="n"/>
      <c r="J613250" s="4" t="n"/>
    </row>
    <row r="613251">
      <c r="I613251" s="4" t="n"/>
      <c r="J613251" s="4" t="n"/>
    </row>
    <row r="613252">
      <c r="I613252" s="4" t="n"/>
      <c r="J613252" s="4" t="n"/>
    </row>
    <row r="613253">
      <c r="I613253" s="4" t="n"/>
      <c r="J613253" s="4" t="n"/>
    </row>
    <row r="613254">
      <c r="I613254" s="4" t="n"/>
      <c r="J613254" s="4" t="n"/>
    </row>
    <row r="613255">
      <c r="I613255" s="4" t="n"/>
      <c r="J613255" s="4" t="n"/>
    </row>
    <row r="613256">
      <c r="I613256" s="4" t="n"/>
      <c r="J613256" s="4" t="n"/>
    </row>
    <row r="613257">
      <c r="I613257" s="4" t="n"/>
      <c r="J613257" s="4" t="n"/>
    </row>
    <row r="613258">
      <c r="I613258" s="4" t="n"/>
      <c r="J613258" s="4" t="n"/>
    </row>
    <row r="613259">
      <c r="I613259" s="4" t="n"/>
      <c r="J613259" s="4" t="n"/>
    </row>
    <row r="613260">
      <c r="I613260" s="4" t="n"/>
      <c r="J613260" s="4" t="n"/>
    </row>
    <row r="613261">
      <c r="I613261" s="4" t="n"/>
      <c r="J613261" s="4" t="n"/>
    </row>
    <row r="613262">
      <c r="I613262" s="4" t="n"/>
      <c r="J613262" s="4" t="n"/>
    </row>
    <row r="613263">
      <c r="I613263" s="4" t="n"/>
      <c r="J613263" s="4" t="n"/>
    </row>
    <row r="613264">
      <c r="I613264" s="4" t="n"/>
      <c r="J613264" s="4" t="n"/>
    </row>
    <row r="613265">
      <c r="I613265" s="4" t="n"/>
      <c r="J613265" s="4" t="n"/>
    </row>
    <row r="613266">
      <c r="I613266" s="4" t="n"/>
      <c r="J613266" s="4" t="n"/>
    </row>
    <row r="613267">
      <c r="I613267" s="4" t="n"/>
      <c r="J613267" s="4" t="n"/>
    </row>
    <row r="613268">
      <c r="I613268" s="4" t="n"/>
      <c r="J613268" s="4" t="n"/>
    </row>
    <row r="613269">
      <c r="I613269" s="4" t="n"/>
      <c r="J613269" s="4" t="n"/>
    </row>
    <row r="613270">
      <c r="I613270" s="4" t="n"/>
      <c r="J613270" s="4" t="n"/>
    </row>
    <row r="613271">
      <c r="I613271" s="4" t="n"/>
      <c r="J613271" s="4" t="n"/>
    </row>
    <row r="613272">
      <c r="I613272" s="4" t="n"/>
      <c r="J613272" s="4" t="n"/>
    </row>
    <row r="613273">
      <c r="I613273" s="4" t="n"/>
      <c r="J613273" s="4" t="n"/>
    </row>
    <row r="613274">
      <c r="I613274" s="4" t="n"/>
      <c r="J613274" s="4" t="n"/>
    </row>
    <row r="613275">
      <c r="I613275" s="4" t="n"/>
      <c r="J613275" s="4" t="n"/>
    </row>
    <row r="613276">
      <c r="I613276" s="4" t="n"/>
      <c r="J613276" s="4" t="n"/>
    </row>
    <row r="613277">
      <c r="I613277" s="4" t="n"/>
      <c r="J613277" s="4" t="n"/>
    </row>
    <row r="613278">
      <c r="I613278" s="4" t="n"/>
      <c r="J613278" s="4" t="n"/>
    </row>
    <row r="613279">
      <c r="I613279" s="4" t="n"/>
      <c r="J613279" s="4" t="n"/>
    </row>
    <row r="613280">
      <c r="I613280" s="4" t="n"/>
      <c r="J613280" s="4" t="n"/>
    </row>
    <row r="613281">
      <c r="I613281" s="4" t="n"/>
      <c r="J613281" s="4" t="n"/>
    </row>
    <row r="613282">
      <c r="I613282" s="4" t="n"/>
      <c r="J613282" s="4" t="n"/>
    </row>
    <row r="613283">
      <c r="I613283" s="4" t="n"/>
      <c r="J613283" s="4" t="n"/>
    </row>
    <row r="613284">
      <c r="I613284" s="4" t="n"/>
      <c r="J613284" s="4" t="n"/>
    </row>
    <row r="613285">
      <c r="I613285" s="4" t="n"/>
      <c r="J613285" s="4" t="n"/>
    </row>
    <row r="613286">
      <c r="I613286" s="4" t="n"/>
      <c r="J613286" s="4" t="n"/>
    </row>
    <row r="613287">
      <c r="I613287" s="4" t="n"/>
      <c r="J613287" s="4" t="n"/>
    </row>
    <row r="613288">
      <c r="I613288" s="4" t="n"/>
      <c r="J613288" s="4" t="n"/>
    </row>
    <row r="613289">
      <c r="I613289" s="4" t="n"/>
      <c r="J613289" s="4" t="n"/>
    </row>
    <row r="613290">
      <c r="I613290" s="4" t="n"/>
      <c r="J613290" s="4" t="n"/>
    </row>
    <row r="613291">
      <c r="I613291" s="4" t="n"/>
      <c r="J613291" s="4" t="n"/>
    </row>
    <row r="613292">
      <c r="I613292" s="4" t="n"/>
      <c r="J613292" s="4" t="n"/>
    </row>
    <row r="613293">
      <c r="I613293" s="4" t="n"/>
      <c r="J613293" s="4" t="n"/>
    </row>
    <row r="613294">
      <c r="I613294" s="4" t="n"/>
      <c r="J613294" s="4" t="n"/>
    </row>
    <row r="613295">
      <c r="I613295" s="4" t="n"/>
      <c r="J613295" s="4" t="n"/>
    </row>
    <row r="613296">
      <c r="I613296" s="4" t="n"/>
      <c r="J613296" s="4" t="n"/>
    </row>
    <row r="613297">
      <c r="I613297" s="4" t="n"/>
      <c r="J613297" s="4" t="n"/>
    </row>
    <row r="613298">
      <c r="I613298" s="4" t="n"/>
      <c r="J613298" s="4" t="n"/>
    </row>
    <row r="613299">
      <c r="I613299" s="4" t="n"/>
      <c r="J613299" s="4" t="n"/>
    </row>
    <row r="613300">
      <c r="I613300" s="4" t="n"/>
      <c r="J613300" s="4" t="n"/>
    </row>
    <row r="613301">
      <c r="I613301" s="4" t="n"/>
      <c r="J613301" s="4" t="n"/>
    </row>
    <row r="613302">
      <c r="I613302" s="4" t="n"/>
      <c r="J613302" s="4" t="n"/>
    </row>
    <row r="613303">
      <c r="I613303" s="4" t="n"/>
      <c r="J613303" s="4" t="n"/>
    </row>
    <row r="613304">
      <c r="I613304" s="4" t="n"/>
      <c r="J613304" s="4" t="n"/>
    </row>
    <row r="613305">
      <c r="I613305" s="4" t="n"/>
      <c r="J613305" s="4" t="n"/>
    </row>
    <row r="613306">
      <c r="I613306" s="4" t="n"/>
      <c r="J613306" s="4" t="n"/>
    </row>
    <row r="613307">
      <c r="I613307" s="4" t="n"/>
      <c r="J613307" s="4" t="n"/>
    </row>
    <row r="613308">
      <c r="I613308" s="4" t="n"/>
      <c r="J613308" s="4" t="n"/>
    </row>
    <row r="613309">
      <c r="I613309" s="4" t="n"/>
      <c r="J613309" s="4" t="n"/>
    </row>
    <row r="613310">
      <c r="I613310" s="4" t="n"/>
      <c r="J613310" s="4" t="n"/>
    </row>
    <row r="613311">
      <c r="I613311" s="4" t="n"/>
      <c r="J613311" s="4" t="n"/>
    </row>
    <row r="613312">
      <c r="I613312" s="4" t="n"/>
      <c r="J613312" s="4" t="n"/>
    </row>
    <row r="613313">
      <c r="I613313" s="4" t="n"/>
      <c r="J613313" s="4" t="n"/>
    </row>
    <row r="613314">
      <c r="I613314" s="4" t="n"/>
      <c r="J613314" s="4" t="n"/>
    </row>
    <row r="613315">
      <c r="I613315" s="4" t="n"/>
      <c r="J613315" s="4" t="n"/>
    </row>
    <row r="613316">
      <c r="I613316" s="4" t="n"/>
      <c r="J613316" s="4" t="n"/>
    </row>
    <row r="613317">
      <c r="I613317" s="4" t="n"/>
      <c r="J613317" s="4" t="n"/>
    </row>
    <row r="613318">
      <c r="I613318" s="4" t="n"/>
      <c r="J613318" s="4" t="n"/>
    </row>
    <row r="613319">
      <c r="I613319" s="4" t="n"/>
      <c r="J613319" s="4" t="n"/>
    </row>
    <row r="613320">
      <c r="I613320" s="4" t="n"/>
      <c r="J613320" s="4" t="n"/>
    </row>
    <row r="613321">
      <c r="I613321" s="4" t="n"/>
      <c r="J613321" s="4" t="n"/>
    </row>
    <row r="613322">
      <c r="I613322" s="4" t="n"/>
      <c r="J613322" s="4" t="n"/>
    </row>
    <row r="613323">
      <c r="I613323" s="4" t="n"/>
      <c r="J613323" s="4" t="n"/>
    </row>
    <row r="613324">
      <c r="I613324" s="4" t="n"/>
      <c r="J613324" s="4" t="n"/>
    </row>
    <row r="613325">
      <c r="I613325" s="4" t="n"/>
      <c r="J613325" s="4" t="n"/>
    </row>
    <row r="613326">
      <c r="I613326" s="4" t="n"/>
      <c r="J613326" s="4" t="n"/>
    </row>
    <row r="613327">
      <c r="I613327" s="4" t="n"/>
      <c r="J613327" s="4" t="n"/>
    </row>
    <row r="613328">
      <c r="I613328" s="4" t="n"/>
      <c r="J613328" s="4" t="n"/>
    </row>
    <row r="613329">
      <c r="I613329" s="4" t="n"/>
      <c r="J613329" s="4" t="n"/>
    </row>
    <row r="613330">
      <c r="I613330" s="4" t="n"/>
      <c r="J613330" s="4" t="n"/>
    </row>
    <row r="613331">
      <c r="I613331" s="4" t="n"/>
      <c r="J613331" s="4" t="n"/>
    </row>
    <row r="613332">
      <c r="I613332" s="4" t="n"/>
      <c r="J613332" s="4" t="n"/>
    </row>
    <row r="613333">
      <c r="I613333" s="4" t="n"/>
      <c r="J613333" s="4" t="n"/>
    </row>
    <row r="613334">
      <c r="I613334" s="4" t="n"/>
      <c r="J613334" s="4" t="n"/>
    </row>
    <row r="613335">
      <c r="I613335" s="4" t="n"/>
      <c r="J613335" s="4" t="n"/>
    </row>
    <row r="613336">
      <c r="I613336" s="4" t="n"/>
      <c r="J613336" s="4" t="n"/>
    </row>
    <row r="613337">
      <c r="I613337" s="4" t="n"/>
      <c r="J613337" s="4" t="n"/>
    </row>
    <row r="613338">
      <c r="I613338" s="4" t="n"/>
      <c r="J613338" s="4" t="n"/>
    </row>
    <row r="613339">
      <c r="I613339" s="4" t="n"/>
      <c r="J613339" s="4" t="n"/>
    </row>
    <row r="613340">
      <c r="I613340" s="4" t="n"/>
      <c r="J613340" s="4" t="n"/>
    </row>
    <row r="613341">
      <c r="I613341" s="4" t="n"/>
      <c r="J613341" s="4" t="n"/>
    </row>
    <row r="613342">
      <c r="I613342" s="4" t="n"/>
      <c r="J613342" s="4" t="n"/>
    </row>
    <row r="613343">
      <c r="I613343" s="4" t="n"/>
      <c r="J613343" s="4" t="n"/>
    </row>
    <row r="613344">
      <c r="I613344" s="4" t="n"/>
      <c r="J613344" s="4" t="n"/>
    </row>
    <row r="613345">
      <c r="I613345" s="4" t="n"/>
      <c r="J613345" s="4" t="n"/>
    </row>
    <row r="613346">
      <c r="I613346" s="4" t="n"/>
      <c r="J613346" s="4" t="n"/>
    </row>
    <row r="613347">
      <c r="I613347" s="4" t="n"/>
      <c r="J613347" s="4" t="n"/>
    </row>
    <row r="613348">
      <c r="I613348" s="4" t="n"/>
      <c r="J613348" s="4" t="n"/>
    </row>
    <row r="613349">
      <c r="I613349" s="4" t="n"/>
      <c r="J613349" s="4" t="n"/>
    </row>
    <row r="613350">
      <c r="I613350" s="4" t="n"/>
      <c r="J613350" s="4" t="n"/>
    </row>
    <row r="613351">
      <c r="I613351" s="4" t="n"/>
      <c r="J613351" s="4" t="n"/>
    </row>
    <row r="613352">
      <c r="I613352" s="4" t="n"/>
      <c r="J613352" s="4" t="n"/>
    </row>
    <row r="613353">
      <c r="I613353" s="4" t="n"/>
      <c r="J613353" s="4" t="n"/>
    </row>
    <row r="613354">
      <c r="I613354" s="4" t="n"/>
      <c r="J613354" s="4" t="n"/>
    </row>
    <row r="613355">
      <c r="I613355" s="4" t="n"/>
      <c r="J613355" s="4" t="n"/>
    </row>
    <row r="613356">
      <c r="I613356" s="4" t="n"/>
      <c r="J613356" s="4" t="n"/>
    </row>
    <row r="613357">
      <c r="I613357" s="4" t="n"/>
      <c r="J613357" s="4" t="n"/>
    </row>
    <row r="613358">
      <c r="I613358" s="4" t="n"/>
      <c r="J613358" s="4" t="n"/>
    </row>
    <row r="613359">
      <c r="I613359" s="4" t="n"/>
      <c r="J613359" s="4" t="n"/>
    </row>
    <row r="613360">
      <c r="I613360" s="4" t="n"/>
      <c r="J613360" s="4" t="n"/>
    </row>
    <row r="613361">
      <c r="I613361" s="4" t="n"/>
      <c r="J613361" s="4" t="n"/>
    </row>
    <row r="613362">
      <c r="I613362" s="4" t="n"/>
      <c r="J613362" s="4" t="n"/>
    </row>
    <row r="613363">
      <c r="I613363" s="4" t="n"/>
      <c r="J613363" s="4" t="n"/>
    </row>
    <row r="613364">
      <c r="I613364" s="4" t="n"/>
      <c r="J613364" s="4" t="n"/>
    </row>
    <row r="613365">
      <c r="I613365" s="4" t="n"/>
      <c r="J613365" s="4" t="n"/>
    </row>
    <row r="613366">
      <c r="I613366" s="4" t="n"/>
      <c r="J613366" s="4" t="n"/>
    </row>
    <row r="613367">
      <c r="I613367" s="4" t="n"/>
      <c r="J613367" s="4" t="n"/>
    </row>
    <row r="613368">
      <c r="I613368" s="4" t="n"/>
      <c r="J613368" s="4" t="n"/>
    </row>
    <row r="613369">
      <c r="I613369" s="4" t="n"/>
      <c r="J613369" s="4" t="n"/>
    </row>
    <row r="613370">
      <c r="I613370" s="4" t="n"/>
      <c r="J613370" s="4" t="n"/>
    </row>
    <row r="613371">
      <c r="I613371" s="4" t="n"/>
      <c r="J613371" s="4" t="n"/>
    </row>
    <row r="613372">
      <c r="I613372" s="4" t="n"/>
      <c r="J613372" s="4" t="n"/>
    </row>
    <row r="613373">
      <c r="I613373" s="4" t="n"/>
      <c r="J613373" s="4" t="n"/>
    </row>
    <row r="613374">
      <c r="I613374" s="4" t="n"/>
      <c r="J613374" s="4" t="n"/>
    </row>
    <row r="613375">
      <c r="I613375" s="4" t="n"/>
      <c r="J613375" s="4" t="n"/>
    </row>
    <row r="613376">
      <c r="I613376" s="4" t="n"/>
      <c r="J613376" s="4" t="n"/>
    </row>
    <row r="613377">
      <c r="I613377" s="4" t="n"/>
      <c r="J613377" s="4" t="n"/>
    </row>
    <row r="613378">
      <c r="I613378" s="4" t="n"/>
      <c r="J613378" s="4" t="n"/>
    </row>
    <row r="613379">
      <c r="I613379" s="4" t="n"/>
      <c r="J613379" s="4" t="n"/>
    </row>
    <row r="613380">
      <c r="I613380" s="4" t="n"/>
      <c r="J613380" s="4" t="n"/>
    </row>
    <row r="613381">
      <c r="I613381" s="4" t="n"/>
      <c r="J613381" s="4" t="n"/>
    </row>
    <row r="613382">
      <c r="I613382" s="4" t="n"/>
      <c r="J613382" s="4" t="n"/>
    </row>
    <row r="613383">
      <c r="I613383" s="4" t="n"/>
      <c r="J613383" s="4" t="n"/>
    </row>
    <row r="613384">
      <c r="I613384" s="4" t="n"/>
      <c r="J613384" s="4" t="n"/>
    </row>
    <row r="613385">
      <c r="I613385" s="4" t="n"/>
      <c r="J613385" s="4" t="n"/>
    </row>
    <row r="613386">
      <c r="I613386" s="4" t="n"/>
      <c r="J613386" s="4" t="n"/>
    </row>
    <row r="613387">
      <c r="I613387" s="4" t="n"/>
      <c r="J613387" s="4" t="n"/>
    </row>
    <row r="613388">
      <c r="I613388" s="4" t="n"/>
      <c r="J613388" s="4" t="n"/>
    </row>
    <row r="613389">
      <c r="I613389" s="4" t="n"/>
      <c r="J613389" s="4" t="n"/>
    </row>
    <row r="613390">
      <c r="I613390" s="4" t="n"/>
      <c r="J613390" s="4" t="n"/>
    </row>
    <row r="613391">
      <c r="I613391" s="4" t="n"/>
      <c r="J613391" s="4" t="n"/>
    </row>
    <row r="613392">
      <c r="I613392" s="4" t="n"/>
      <c r="J613392" s="4" t="n"/>
    </row>
    <row r="613393">
      <c r="I613393" s="4" t="n"/>
      <c r="J613393" s="4" t="n"/>
    </row>
    <row r="613394">
      <c r="I613394" s="4" t="n"/>
      <c r="J613394" s="4" t="n"/>
    </row>
    <row r="613395">
      <c r="I613395" s="4" t="n"/>
      <c r="J613395" s="4" t="n"/>
    </row>
    <row r="613396">
      <c r="I613396" s="4" t="n"/>
      <c r="J613396" s="4" t="n"/>
    </row>
    <row r="613397">
      <c r="I613397" s="4" t="n"/>
      <c r="J613397" s="4" t="n"/>
    </row>
    <row r="613398">
      <c r="I613398" s="4" t="n"/>
      <c r="J613398" s="4" t="n"/>
    </row>
    <row r="613399">
      <c r="I613399" s="4" t="n"/>
      <c r="J613399" s="4" t="n"/>
    </row>
    <row r="613400">
      <c r="I613400" s="4" t="n"/>
      <c r="J613400" s="4" t="n"/>
    </row>
    <row r="613401">
      <c r="I613401" s="4" t="n"/>
      <c r="J613401" s="4" t="n"/>
    </row>
    <row r="613402">
      <c r="I613402" s="4" t="n"/>
      <c r="J613402" s="4" t="n"/>
    </row>
    <row r="613403">
      <c r="I613403" s="4" t="n"/>
      <c r="J613403" s="4" t="n"/>
    </row>
    <row r="613404">
      <c r="I613404" s="4" t="n"/>
      <c r="J613404" s="4" t="n"/>
    </row>
    <row r="613405">
      <c r="I613405" s="4" t="n"/>
      <c r="J613405" s="4" t="n"/>
    </row>
    <row r="613406">
      <c r="I613406" s="4" t="n"/>
      <c r="J613406" s="4" t="n"/>
    </row>
    <row r="613407">
      <c r="I613407" s="4" t="n"/>
      <c r="J613407" s="4" t="n"/>
    </row>
    <row r="613408">
      <c r="I613408" s="4" t="n"/>
      <c r="J613408" s="4" t="n"/>
    </row>
    <row r="613409">
      <c r="I613409" s="4" t="n"/>
      <c r="J613409" s="4" t="n"/>
    </row>
    <row r="613410">
      <c r="I613410" s="4" t="n"/>
      <c r="J613410" s="4" t="n"/>
    </row>
    <row r="613411">
      <c r="I613411" s="4" t="n"/>
      <c r="J613411" s="4" t="n"/>
    </row>
    <row r="613412">
      <c r="I613412" s="4" t="n"/>
      <c r="J613412" s="4" t="n"/>
    </row>
    <row r="613413">
      <c r="I613413" s="4" t="n"/>
      <c r="J613413" s="4" t="n"/>
    </row>
    <row r="613414">
      <c r="I613414" s="4" t="n"/>
      <c r="J613414" s="4" t="n"/>
    </row>
    <row r="613415">
      <c r="I613415" s="4" t="n"/>
      <c r="J613415" s="4" t="n"/>
    </row>
    <row r="613416">
      <c r="I613416" s="4" t="n"/>
      <c r="J613416" s="4" t="n"/>
    </row>
    <row r="613417">
      <c r="I613417" s="4" t="n"/>
      <c r="J613417" s="4" t="n"/>
    </row>
    <row r="613418">
      <c r="I613418" s="4" t="n"/>
      <c r="J613418" s="4" t="n"/>
    </row>
    <row r="613419">
      <c r="I613419" s="4" t="n"/>
      <c r="J613419" s="4" t="n"/>
    </row>
    <row r="613420">
      <c r="I613420" s="4" t="n"/>
      <c r="J613420" s="4" t="n"/>
    </row>
    <row r="613421">
      <c r="I613421" s="4" t="n"/>
      <c r="J613421" s="4" t="n"/>
    </row>
    <row r="613422">
      <c r="I613422" s="4" t="n"/>
      <c r="J613422" s="4" t="n"/>
    </row>
    <row r="613423">
      <c r="I613423" s="4" t="n"/>
      <c r="J613423" s="4" t="n"/>
    </row>
    <row r="613424">
      <c r="I613424" s="4" t="n"/>
      <c r="J613424" s="4" t="n"/>
    </row>
    <row r="613425">
      <c r="I613425" s="4" t="n"/>
      <c r="J613425" s="4" t="n"/>
    </row>
    <row r="613426">
      <c r="I613426" s="4" t="n"/>
      <c r="J613426" s="4" t="n"/>
    </row>
    <row r="613427">
      <c r="I613427" s="4" t="n"/>
      <c r="J613427" s="4" t="n"/>
    </row>
    <row r="613428">
      <c r="I613428" s="4" t="n"/>
      <c r="J613428" s="4" t="n"/>
    </row>
    <row r="613429">
      <c r="I613429" s="4" t="n"/>
      <c r="J613429" s="4" t="n"/>
    </row>
    <row r="613430">
      <c r="I613430" s="4" t="n"/>
      <c r="J613430" s="4" t="n"/>
    </row>
    <row r="613431">
      <c r="I613431" s="4" t="n"/>
      <c r="J613431" s="4" t="n"/>
    </row>
    <row r="613432">
      <c r="I613432" s="4" t="n"/>
      <c r="J613432" s="4" t="n"/>
    </row>
    <row r="613433">
      <c r="I613433" s="4" t="n"/>
      <c r="J613433" s="4" t="n"/>
    </row>
    <row r="613434">
      <c r="I613434" s="4" t="n"/>
      <c r="J613434" s="4" t="n"/>
    </row>
    <row r="613435">
      <c r="I613435" s="4" t="n"/>
      <c r="J613435" s="4" t="n"/>
    </row>
    <row r="613436">
      <c r="I613436" s="4" t="n"/>
      <c r="J613436" s="4" t="n"/>
    </row>
    <row r="613437">
      <c r="I613437" s="4" t="n"/>
      <c r="J613437" s="4" t="n"/>
    </row>
    <row r="613438">
      <c r="I613438" s="4" t="n"/>
      <c r="J613438" s="4" t="n"/>
    </row>
    <row r="613439">
      <c r="I613439" s="4" t="n"/>
      <c r="J613439" s="4" t="n"/>
    </row>
    <row r="613440">
      <c r="I613440" s="4" t="n"/>
      <c r="J613440" s="4" t="n"/>
    </row>
    <row r="613441">
      <c r="I613441" s="4" t="n"/>
      <c r="J613441" s="4" t="n"/>
    </row>
    <row r="613442">
      <c r="I613442" s="4" t="n"/>
      <c r="J613442" s="4" t="n"/>
    </row>
    <row r="613443">
      <c r="I613443" s="4" t="n"/>
      <c r="J613443" s="4" t="n"/>
    </row>
    <row r="613444">
      <c r="I613444" s="4" t="n"/>
      <c r="J613444" s="4" t="n"/>
    </row>
    <row r="613445">
      <c r="I613445" s="4" t="n"/>
      <c r="J613445" s="4" t="n"/>
    </row>
    <row r="613446">
      <c r="I613446" s="4" t="n"/>
      <c r="J613446" s="4" t="n"/>
    </row>
    <row r="613447">
      <c r="I613447" s="4" t="n"/>
      <c r="J613447" s="4" t="n"/>
    </row>
    <row r="613448">
      <c r="I613448" s="4" t="n"/>
      <c r="J613448" s="4" t="n"/>
    </row>
    <row r="613449">
      <c r="I613449" s="4" t="n"/>
      <c r="J613449" s="4" t="n"/>
    </row>
    <row r="613450">
      <c r="I613450" s="4" t="n"/>
      <c r="J613450" s="4" t="n"/>
    </row>
    <row r="613451">
      <c r="I613451" s="4" t="n"/>
      <c r="J613451" s="4" t="n"/>
    </row>
    <row r="613452">
      <c r="I613452" s="4" t="n"/>
      <c r="J613452" s="4" t="n"/>
    </row>
    <row r="613453">
      <c r="I613453" s="4" t="n"/>
      <c r="J613453" s="4" t="n"/>
    </row>
    <row r="613454">
      <c r="I613454" s="4" t="n"/>
      <c r="J613454" s="4" t="n"/>
    </row>
    <row r="613455">
      <c r="I613455" s="4" t="n"/>
      <c r="J613455" s="4" t="n"/>
    </row>
    <row r="613456">
      <c r="I613456" s="4" t="n"/>
      <c r="J613456" s="4" t="n"/>
    </row>
    <row r="613457">
      <c r="I613457" s="4" t="n"/>
      <c r="J613457" s="4" t="n"/>
    </row>
    <row r="613458">
      <c r="I613458" s="4" t="n"/>
      <c r="J613458" s="4" t="n"/>
    </row>
    <row r="613459">
      <c r="I613459" s="4" t="n"/>
      <c r="J613459" s="4" t="n"/>
    </row>
    <row r="613460">
      <c r="I613460" s="4" t="n"/>
      <c r="J613460" s="4" t="n"/>
    </row>
    <row r="613461">
      <c r="I613461" s="4" t="n"/>
      <c r="J613461" s="4" t="n"/>
    </row>
    <row r="613462">
      <c r="I613462" s="4" t="n"/>
      <c r="J613462" s="4" t="n"/>
    </row>
    <row r="613463">
      <c r="I613463" s="4" t="n"/>
      <c r="J613463" s="4" t="n"/>
    </row>
    <row r="613464">
      <c r="I613464" s="4" t="n"/>
      <c r="J613464" s="4" t="n"/>
    </row>
    <row r="613465">
      <c r="I613465" s="4" t="n"/>
      <c r="J613465" s="4" t="n"/>
    </row>
    <row r="613466">
      <c r="I613466" s="4" t="n"/>
      <c r="J613466" s="4" t="n"/>
    </row>
    <row r="613467">
      <c r="I613467" s="4" t="n"/>
      <c r="J613467" s="4" t="n"/>
    </row>
    <row r="613468">
      <c r="I613468" s="4" t="n"/>
      <c r="J613468" s="4" t="n"/>
    </row>
    <row r="613469">
      <c r="I613469" s="4" t="n"/>
      <c r="J613469" s="4" t="n"/>
    </row>
    <row r="613470">
      <c r="I613470" s="4" t="n"/>
      <c r="J613470" s="4" t="n"/>
    </row>
    <row r="613471">
      <c r="I613471" s="4" t="n"/>
      <c r="J613471" s="4" t="n"/>
    </row>
    <row r="613472">
      <c r="I613472" s="4" t="n"/>
      <c r="J613472" s="4" t="n"/>
    </row>
    <row r="613473">
      <c r="I613473" s="4" t="n"/>
      <c r="J613473" s="4" t="n"/>
    </row>
    <row r="613474">
      <c r="I613474" s="4" t="n"/>
      <c r="J613474" s="4" t="n"/>
    </row>
    <row r="613475">
      <c r="I613475" s="4" t="n"/>
      <c r="J613475" s="4" t="n"/>
    </row>
    <row r="613476">
      <c r="I613476" s="4" t="n"/>
      <c r="J613476" s="4" t="n"/>
    </row>
    <row r="613477">
      <c r="I613477" s="4" t="n"/>
      <c r="J613477" s="4" t="n"/>
    </row>
    <row r="613478">
      <c r="I613478" s="4" t="n"/>
      <c r="J613478" s="4" t="n"/>
    </row>
    <row r="613479">
      <c r="I613479" s="4" t="n"/>
      <c r="J613479" s="4" t="n"/>
    </row>
    <row r="613480">
      <c r="I613480" s="4" t="n"/>
      <c r="J613480" s="4" t="n"/>
    </row>
    <row r="613481">
      <c r="I613481" s="4" t="n"/>
      <c r="J613481" s="4" t="n"/>
    </row>
    <row r="613482">
      <c r="I613482" s="4" t="n"/>
      <c r="J613482" s="4" t="n"/>
    </row>
    <row r="613483">
      <c r="I613483" s="4" t="n"/>
      <c r="J613483" s="4" t="n"/>
    </row>
    <row r="613484">
      <c r="I613484" s="4" t="n"/>
      <c r="J613484" s="4" t="n"/>
    </row>
    <row r="613485">
      <c r="I613485" s="4" t="n"/>
      <c r="J613485" s="4" t="n"/>
    </row>
    <row r="613486">
      <c r="I613486" s="4" t="n"/>
      <c r="J613486" s="4" t="n"/>
    </row>
    <row r="613487">
      <c r="I613487" s="4" t="n"/>
      <c r="J613487" s="4" t="n"/>
    </row>
    <row r="613488">
      <c r="I613488" s="4" t="n"/>
      <c r="J613488" s="4" t="n"/>
    </row>
    <row r="613489">
      <c r="I613489" s="4" t="n"/>
      <c r="J613489" s="4" t="n"/>
    </row>
    <row r="613490">
      <c r="I613490" s="4" t="n"/>
      <c r="J613490" s="4" t="n"/>
    </row>
    <row r="613491">
      <c r="I613491" s="4" t="n"/>
      <c r="J613491" s="4" t="n"/>
    </row>
    <row r="613492">
      <c r="I613492" s="4" t="n"/>
      <c r="J613492" s="4" t="n"/>
    </row>
    <row r="613493">
      <c r="I613493" s="4" t="n"/>
      <c r="J613493" s="4" t="n"/>
    </row>
    <row r="613494">
      <c r="I613494" s="4" t="n"/>
      <c r="J613494" s="4" t="n"/>
    </row>
    <row r="613495">
      <c r="I613495" s="4" t="n"/>
      <c r="J613495" s="4" t="n"/>
    </row>
    <row r="613496">
      <c r="I613496" s="4" t="n"/>
      <c r="J613496" s="4" t="n"/>
    </row>
    <row r="613497">
      <c r="I613497" s="4" t="n"/>
      <c r="J613497" s="4" t="n"/>
    </row>
    <row r="613498">
      <c r="I613498" s="4" t="n"/>
      <c r="J613498" s="4" t="n"/>
    </row>
    <row r="613499">
      <c r="I613499" s="4" t="n"/>
      <c r="J613499" s="4" t="n"/>
    </row>
    <row r="613500">
      <c r="I613500" s="4" t="n"/>
      <c r="J613500" s="4" t="n"/>
    </row>
    <row r="613501">
      <c r="I613501" s="4" t="n"/>
      <c r="J613501" s="4" t="n"/>
    </row>
    <row r="613502">
      <c r="I613502" s="4" t="n"/>
      <c r="J613502" s="4" t="n"/>
    </row>
    <row r="613503">
      <c r="I613503" s="4" t="n"/>
      <c r="J613503" s="4" t="n"/>
    </row>
    <row r="613504">
      <c r="I613504" s="4" t="n"/>
      <c r="J613504" s="4" t="n"/>
    </row>
    <row r="613505">
      <c r="I613505" s="4" t="n"/>
      <c r="J613505" s="4" t="n"/>
    </row>
    <row r="613506">
      <c r="I613506" s="4" t="n"/>
      <c r="J613506" s="4" t="n"/>
    </row>
    <row r="613507">
      <c r="I613507" s="4" t="n"/>
      <c r="J613507" s="4" t="n"/>
    </row>
    <row r="613508">
      <c r="I613508" s="4" t="n"/>
      <c r="J613508" s="4" t="n"/>
    </row>
    <row r="613509">
      <c r="I613509" s="4" t="n"/>
      <c r="J613509" s="4" t="n"/>
    </row>
    <row r="613510">
      <c r="I613510" s="4" t="n"/>
      <c r="J613510" s="4" t="n"/>
    </row>
    <row r="613511">
      <c r="I613511" s="4" t="n"/>
      <c r="J613511" s="4" t="n"/>
    </row>
    <row r="613512">
      <c r="I613512" s="4" t="n"/>
      <c r="J613512" s="4" t="n"/>
    </row>
    <row r="613513">
      <c r="I613513" s="4" t="n"/>
      <c r="J613513" s="4" t="n"/>
    </row>
    <row r="613514">
      <c r="I613514" s="4" t="n"/>
      <c r="J613514" s="4" t="n"/>
    </row>
    <row r="613515">
      <c r="I613515" s="4" t="n"/>
      <c r="J613515" s="4" t="n"/>
    </row>
    <row r="613516">
      <c r="I613516" s="4" t="n"/>
      <c r="J613516" s="4" t="n"/>
    </row>
    <row r="613517">
      <c r="I613517" s="4" t="n"/>
      <c r="J613517" s="4" t="n"/>
    </row>
    <row r="613518">
      <c r="I613518" s="4" t="n"/>
      <c r="J613518" s="4" t="n"/>
    </row>
    <row r="613519">
      <c r="I613519" s="4" t="n"/>
      <c r="J613519" s="4" t="n"/>
    </row>
    <row r="613520">
      <c r="I613520" s="4" t="n"/>
      <c r="J613520" s="4" t="n"/>
    </row>
    <row r="613521">
      <c r="I613521" s="4" t="n"/>
      <c r="J613521" s="4" t="n"/>
    </row>
    <row r="613522">
      <c r="I613522" s="4" t="n"/>
      <c r="J613522" s="4" t="n"/>
    </row>
    <row r="613523">
      <c r="I613523" s="4" t="n"/>
      <c r="J613523" s="4" t="n"/>
    </row>
    <row r="613524">
      <c r="I613524" s="4" t="n"/>
      <c r="J613524" s="4" t="n"/>
    </row>
    <row r="613525">
      <c r="I613525" s="4" t="n"/>
      <c r="J613525" s="4" t="n"/>
    </row>
    <row r="613526">
      <c r="I613526" s="4" t="n"/>
      <c r="J613526" s="4" t="n"/>
    </row>
    <row r="613527">
      <c r="I613527" s="4" t="n"/>
      <c r="J613527" s="4" t="n"/>
    </row>
    <row r="613528">
      <c r="I613528" s="4" t="n"/>
      <c r="J613528" s="4" t="n"/>
    </row>
    <row r="613529">
      <c r="I613529" s="4" t="n"/>
      <c r="J613529" s="4" t="n"/>
    </row>
    <row r="613530">
      <c r="I613530" s="4" t="n"/>
      <c r="J613530" s="4" t="n"/>
    </row>
    <row r="613531">
      <c r="I613531" s="4" t="n"/>
      <c r="J613531" s="4" t="n"/>
    </row>
    <row r="613532">
      <c r="I613532" s="4" t="n"/>
      <c r="J613532" s="4" t="n"/>
    </row>
    <row r="613533">
      <c r="I613533" s="4" t="n"/>
      <c r="J613533" s="4" t="n"/>
    </row>
    <row r="613534">
      <c r="I613534" s="4" t="n"/>
      <c r="J613534" s="4" t="n"/>
    </row>
    <row r="613535">
      <c r="I613535" s="4" t="n"/>
      <c r="J613535" s="4" t="n"/>
    </row>
    <row r="613536">
      <c r="I613536" s="4" t="n"/>
      <c r="J613536" s="4" t="n"/>
    </row>
    <row r="613537">
      <c r="I613537" s="4" t="n"/>
      <c r="J613537" s="4" t="n"/>
    </row>
    <row r="613538">
      <c r="I613538" s="4" t="n"/>
      <c r="J613538" s="4" t="n"/>
    </row>
    <row r="613539">
      <c r="I613539" s="4" t="n"/>
      <c r="J613539" s="4" t="n"/>
    </row>
    <row r="613540">
      <c r="I613540" s="4" t="n"/>
      <c r="J613540" s="4" t="n"/>
    </row>
    <row r="613541">
      <c r="I613541" s="4" t="n"/>
      <c r="J613541" s="4" t="n"/>
    </row>
    <row r="613542">
      <c r="I613542" s="4" t="n"/>
      <c r="J613542" s="4" t="n"/>
    </row>
    <row r="613543">
      <c r="I613543" s="4" t="n"/>
      <c r="J613543" s="4" t="n"/>
    </row>
    <row r="613544">
      <c r="I613544" s="4" t="n"/>
      <c r="J613544" s="4" t="n"/>
    </row>
    <row r="613545">
      <c r="I613545" s="4" t="n"/>
      <c r="J613545" s="4" t="n"/>
    </row>
    <row r="613546">
      <c r="I613546" s="4" t="n"/>
      <c r="J613546" s="4" t="n"/>
    </row>
    <row r="613547">
      <c r="I613547" s="4" t="n"/>
      <c r="J613547" s="4" t="n"/>
    </row>
    <row r="613548">
      <c r="I613548" s="4" t="n"/>
      <c r="J613548" s="4" t="n"/>
    </row>
    <row r="613549">
      <c r="I613549" s="4" t="n"/>
      <c r="J613549" s="4" t="n"/>
    </row>
    <row r="613550">
      <c r="I613550" s="4" t="n"/>
      <c r="J613550" s="4" t="n"/>
    </row>
    <row r="613551">
      <c r="I613551" s="4" t="n"/>
      <c r="J613551" s="4" t="n"/>
    </row>
    <row r="613552">
      <c r="I613552" s="4" t="n"/>
      <c r="J613552" s="4" t="n"/>
    </row>
    <row r="613553">
      <c r="I613553" s="4" t="n"/>
      <c r="J613553" s="4" t="n"/>
    </row>
    <row r="613554">
      <c r="I613554" s="4" t="n"/>
      <c r="J613554" s="4" t="n"/>
    </row>
    <row r="613555">
      <c r="I613555" s="4" t="n"/>
      <c r="J613555" s="4" t="n"/>
    </row>
    <row r="613556">
      <c r="I613556" s="4" t="n"/>
      <c r="J613556" s="4" t="n"/>
    </row>
    <row r="613557">
      <c r="I613557" s="4" t="n"/>
      <c r="J613557" s="4" t="n"/>
    </row>
    <row r="613558">
      <c r="I613558" s="4" t="n"/>
      <c r="J613558" s="4" t="n"/>
    </row>
    <row r="613559">
      <c r="I613559" s="4" t="n"/>
      <c r="J613559" s="4" t="n"/>
    </row>
    <row r="613560">
      <c r="I613560" s="4" t="n"/>
      <c r="J613560" s="4" t="n"/>
    </row>
    <row r="613561">
      <c r="I613561" s="4" t="n"/>
      <c r="J613561" s="4" t="n"/>
    </row>
    <row r="613562">
      <c r="I613562" s="4" t="n"/>
      <c r="J613562" s="4" t="n"/>
    </row>
    <row r="613563">
      <c r="I613563" s="4" t="n"/>
      <c r="J613563" s="4" t="n"/>
    </row>
    <row r="613564">
      <c r="I613564" s="4" t="n"/>
      <c r="J613564" s="4" t="n"/>
    </row>
    <row r="613565">
      <c r="I613565" s="4" t="n"/>
      <c r="J613565" s="4" t="n"/>
    </row>
    <row r="613566">
      <c r="I613566" s="4" t="n"/>
      <c r="J613566" s="4" t="n"/>
    </row>
    <row r="613567">
      <c r="I613567" s="4" t="n"/>
      <c r="J613567" s="4" t="n"/>
    </row>
    <row r="613568">
      <c r="I613568" s="4" t="n"/>
      <c r="J613568" s="4" t="n"/>
    </row>
    <row r="613569">
      <c r="I613569" s="4" t="n"/>
      <c r="J613569" s="4" t="n"/>
    </row>
    <row r="613570">
      <c r="I613570" s="4" t="n"/>
      <c r="J613570" s="4" t="n"/>
    </row>
    <row r="613571">
      <c r="I613571" s="4" t="n"/>
      <c r="J613571" s="4" t="n"/>
    </row>
    <row r="613572">
      <c r="I613572" s="4" t="n"/>
      <c r="J613572" s="4" t="n"/>
    </row>
    <row r="613573">
      <c r="I613573" s="4" t="n"/>
      <c r="J613573" s="4" t="n"/>
    </row>
    <row r="613574">
      <c r="I613574" s="4" t="n"/>
      <c r="J613574" s="4" t="n"/>
    </row>
    <row r="613575">
      <c r="I613575" s="4" t="n"/>
      <c r="J613575" s="4" t="n"/>
    </row>
    <row r="613576">
      <c r="I613576" s="4" t="n"/>
      <c r="J613576" s="4" t="n"/>
    </row>
    <row r="613577">
      <c r="I613577" s="4" t="n"/>
      <c r="J613577" s="4" t="n"/>
    </row>
    <row r="613578">
      <c r="I613578" s="4" t="n"/>
      <c r="J613578" s="4" t="n"/>
    </row>
    <row r="613579">
      <c r="I613579" s="4" t="n"/>
      <c r="J613579" s="4" t="n"/>
    </row>
    <row r="613580">
      <c r="I613580" s="4" t="n"/>
      <c r="J613580" s="4" t="n"/>
    </row>
    <row r="613581">
      <c r="I613581" s="4" t="n"/>
      <c r="J613581" s="4" t="n"/>
    </row>
    <row r="613582">
      <c r="I613582" s="4" t="n"/>
      <c r="J613582" s="4" t="n"/>
    </row>
    <row r="613583">
      <c r="I613583" s="4" t="n"/>
      <c r="J613583" s="4" t="n"/>
    </row>
    <row r="613584">
      <c r="I613584" s="4" t="n"/>
      <c r="J613584" s="4" t="n"/>
    </row>
    <row r="613585">
      <c r="I613585" s="4" t="n"/>
      <c r="J613585" s="4" t="n"/>
    </row>
    <row r="613586">
      <c r="I613586" s="4" t="n"/>
      <c r="J613586" s="4" t="n"/>
    </row>
    <row r="613587">
      <c r="I613587" s="4" t="n"/>
      <c r="J613587" s="4" t="n"/>
    </row>
    <row r="613588">
      <c r="I613588" s="4" t="n"/>
      <c r="J613588" s="4" t="n"/>
    </row>
    <row r="613589">
      <c r="I613589" s="4" t="n"/>
      <c r="J613589" s="4" t="n"/>
    </row>
    <row r="613590">
      <c r="I613590" s="4" t="n"/>
      <c r="J613590" s="4" t="n"/>
    </row>
    <row r="613591">
      <c r="I613591" s="4" t="n"/>
      <c r="J613591" s="4" t="n"/>
    </row>
    <row r="613592">
      <c r="I613592" s="4" t="n"/>
      <c r="J613592" s="4" t="n"/>
    </row>
    <row r="613593">
      <c r="I613593" s="4" t="n"/>
      <c r="J613593" s="4" t="n"/>
    </row>
    <row r="613594">
      <c r="I613594" s="4" t="n"/>
      <c r="J613594" s="4" t="n"/>
    </row>
    <row r="613595">
      <c r="I613595" s="4" t="n"/>
      <c r="J613595" s="4" t="n"/>
    </row>
    <row r="613596">
      <c r="I613596" s="4" t="n"/>
      <c r="J613596" s="4" t="n"/>
    </row>
    <row r="613597">
      <c r="I613597" s="4" t="n"/>
      <c r="J613597" s="4" t="n"/>
    </row>
    <row r="613598">
      <c r="I613598" s="4" t="n"/>
      <c r="J613598" s="4" t="n"/>
    </row>
    <row r="613599">
      <c r="I613599" s="4" t="n"/>
      <c r="J613599" s="4" t="n"/>
    </row>
    <row r="613600">
      <c r="I613600" s="4" t="n"/>
      <c r="J613600" s="4" t="n"/>
    </row>
    <row r="613601">
      <c r="I613601" s="4" t="n"/>
      <c r="J613601" s="4" t="n"/>
    </row>
    <row r="613602">
      <c r="I613602" s="4" t="n"/>
      <c r="J613602" s="4" t="n"/>
    </row>
    <row r="613603">
      <c r="I613603" s="4" t="n"/>
      <c r="J613603" s="4" t="n"/>
    </row>
    <row r="613604">
      <c r="I613604" s="4" t="n"/>
      <c r="J613604" s="4" t="n"/>
    </row>
    <row r="613605">
      <c r="I613605" s="4" t="n"/>
      <c r="J613605" s="4" t="n"/>
    </row>
    <row r="613606">
      <c r="I613606" s="4" t="n"/>
      <c r="J613606" s="4" t="n"/>
    </row>
    <row r="613607">
      <c r="I613607" s="4" t="n"/>
      <c r="J613607" s="4" t="n"/>
    </row>
    <row r="613608">
      <c r="I613608" s="4" t="n"/>
      <c r="J613608" s="4" t="n"/>
    </row>
    <row r="613609">
      <c r="I613609" s="4" t="n"/>
      <c r="J613609" s="4" t="n"/>
    </row>
    <row r="613610">
      <c r="I613610" s="4" t="n"/>
      <c r="J613610" s="4" t="n"/>
    </row>
    <row r="613611">
      <c r="I613611" s="4" t="n"/>
      <c r="J613611" s="4" t="n"/>
    </row>
    <row r="613612">
      <c r="I613612" s="4" t="n"/>
      <c r="J613612" s="4" t="n"/>
    </row>
    <row r="613613">
      <c r="I613613" s="4" t="n"/>
      <c r="J613613" s="4" t="n"/>
    </row>
    <row r="613614">
      <c r="I613614" s="4" t="n"/>
      <c r="J613614" s="4" t="n"/>
    </row>
    <row r="613615">
      <c r="I613615" s="4" t="n"/>
      <c r="J613615" s="4" t="n"/>
    </row>
    <row r="613616">
      <c r="I613616" s="4" t="n"/>
      <c r="J613616" s="4" t="n"/>
    </row>
    <row r="613617">
      <c r="I613617" s="4" t="n"/>
      <c r="J613617" s="4" t="n"/>
    </row>
    <row r="613618">
      <c r="I613618" s="4" t="n"/>
      <c r="J613618" s="4" t="n"/>
    </row>
    <row r="613619">
      <c r="I613619" s="4" t="n"/>
      <c r="J613619" s="4" t="n"/>
    </row>
    <row r="613620">
      <c r="I613620" s="4" t="n"/>
      <c r="J613620" s="4" t="n"/>
    </row>
    <row r="613621">
      <c r="I613621" s="4" t="n"/>
      <c r="J613621" s="4" t="n"/>
    </row>
    <row r="613622">
      <c r="I613622" s="4" t="n"/>
      <c r="J613622" s="4" t="n"/>
    </row>
    <row r="613623">
      <c r="I613623" s="4" t="n"/>
      <c r="J613623" s="4" t="n"/>
    </row>
    <row r="613624">
      <c r="I613624" s="4" t="n"/>
      <c r="J613624" s="4" t="n"/>
    </row>
    <row r="613625">
      <c r="I613625" s="4" t="n"/>
      <c r="J613625" s="4" t="n"/>
    </row>
    <row r="613626">
      <c r="I613626" s="4" t="n"/>
      <c r="J613626" s="4" t="n"/>
    </row>
    <row r="613627">
      <c r="I613627" s="4" t="n"/>
      <c r="J613627" s="4" t="n"/>
    </row>
    <row r="613628">
      <c r="I613628" s="4" t="n"/>
      <c r="J613628" s="4" t="n"/>
    </row>
    <row r="613629">
      <c r="I613629" s="4" t="n"/>
      <c r="J613629" s="4" t="n"/>
    </row>
    <row r="613630">
      <c r="I613630" s="4" t="n"/>
      <c r="J613630" s="4" t="n"/>
    </row>
    <row r="613631">
      <c r="I613631" s="4" t="n"/>
      <c r="J613631" s="4" t="n"/>
    </row>
    <row r="613632">
      <c r="I613632" s="4" t="n"/>
      <c r="J613632" s="4" t="n"/>
    </row>
    <row r="613633">
      <c r="I613633" s="4" t="n"/>
      <c r="J613633" s="4" t="n"/>
    </row>
    <row r="613634">
      <c r="I613634" s="4" t="n"/>
      <c r="J613634" s="4" t="n"/>
    </row>
    <row r="613635">
      <c r="I613635" s="4" t="n"/>
      <c r="J613635" s="4" t="n"/>
    </row>
    <row r="613636">
      <c r="I613636" s="4" t="n"/>
      <c r="J613636" s="4" t="n"/>
    </row>
    <row r="613637">
      <c r="I613637" s="4" t="n"/>
      <c r="J613637" s="4" t="n"/>
    </row>
    <row r="613638">
      <c r="I613638" s="4" t="n"/>
      <c r="J613638" s="4" t="n"/>
    </row>
    <row r="613639">
      <c r="I613639" s="4" t="n"/>
      <c r="J613639" s="4" t="n"/>
    </row>
    <row r="613640">
      <c r="I613640" s="4" t="n"/>
      <c r="J613640" s="4" t="n"/>
    </row>
    <row r="613641">
      <c r="I613641" s="4" t="n"/>
      <c r="J613641" s="4" t="n"/>
    </row>
    <row r="613642">
      <c r="I613642" s="4" t="n"/>
      <c r="J613642" s="4" t="n"/>
    </row>
    <row r="613643">
      <c r="I613643" s="4" t="n"/>
      <c r="J613643" s="4" t="n"/>
    </row>
    <row r="613644">
      <c r="I613644" s="4" t="n"/>
      <c r="J613644" s="4" t="n"/>
    </row>
    <row r="613645">
      <c r="I613645" s="4" t="n"/>
      <c r="J613645" s="4" t="n"/>
    </row>
    <row r="613646">
      <c r="I613646" s="4" t="n"/>
      <c r="J613646" s="4" t="n"/>
    </row>
    <row r="613647">
      <c r="I613647" s="4" t="n"/>
      <c r="J613647" s="4" t="n"/>
    </row>
    <row r="613648">
      <c r="I613648" s="4" t="n"/>
      <c r="J613648" s="4" t="n"/>
    </row>
    <row r="613649">
      <c r="I613649" s="4" t="n"/>
      <c r="J613649" s="4" t="n"/>
    </row>
    <row r="613650">
      <c r="I613650" s="4" t="n"/>
      <c r="J613650" s="4" t="n"/>
    </row>
    <row r="613651">
      <c r="I613651" s="4" t="n"/>
      <c r="J613651" s="4" t="n"/>
    </row>
    <row r="613652">
      <c r="I613652" s="4" t="n"/>
      <c r="J613652" s="4" t="n"/>
    </row>
    <row r="613653">
      <c r="I613653" s="4" t="n"/>
      <c r="J613653" s="4" t="n"/>
    </row>
    <row r="613654">
      <c r="I613654" s="4" t="n"/>
      <c r="J613654" s="4" t="n"/>
    </row>
    <row r="613655">
      <c r="I613655" s="4" t="n"/>
      <c r="J613655" s="4" t="n"/>
    </row>
    <row r="613656">
      <c r="I613656" s="4" t="n"/>
      <c r="J613656" s="4" t="n"/>
    </row>
    <row r="613657">
      <c r="I613657" s="4" t="n"/>
      <c r="J613657" s="4" t="n"/>
    </row>
    <row r="613658">
      <c r="I613658" s="4" t="n"/>
      <c r="J613658" s="4" t="n"/>
    </row>
    <row r="613659">
      <c r="I613659" s="4" t="n"/>
      <c r="J613659" s="4" t="n"/>
    </row>
    <row r="613660">
      <c r="I613660" s="4" t="n"/>
      <c r="J613660" s="4" t="n"/>
    </row>
    <row r="613661">
      <c r="I613661" s="4" t="n"/>
      <c r="J613661" s="4" t="n"/>
    </row>
    <row r="613662">
      <c r="I613662" s="4" t="n"/>
      <c r="J613662" s="4" t="n"/>
    </row>
    <row r="613663">
      <c r="I613663" s="4" t="n"/>
      <c r="J613663" s="4" t="n"/>
    </row>
    <row r="613664">
      <c r="I613664" s="4" t="n"/>
      <c r="J613664" s="4" t="n"/>
    </row>
    <row r="613665">
      <c r="I613665" s="4" t="n"/>
      <c r="J613665" s="4" t="n"/>
    </row>
    <row r="613666">
      <c r="I613666" s="4" t="n"/>
      <c r="J613666" s="4" t="n"/>
    </row>
    <row r="613667">
      <c r="I613667" s="4" t="n"/>
      <c r="J613667" s="4" t="n"/>
    </row>
    <row r="613668">
      <c r="I613668" s="4" t="n"/>
      <c r="J613668" s="4" t="n"/>
    </row>
    <row r="613669">
      <c r="I613669" s="4" t="n"/>
      <c r="J613669" s="4" t="n"/>
    </row>
    <row r="613670">
      <c r="I613670" s="4" t="n"/>
      <c r="J613670" s="4" t="n"/>
    </row>
    <row r="613671">
      <c r="I613671" s="4" t="n"/>
      <c r="J613671" s="4" t="n"/>
    </row>
    <row r="613672">
      <c r="I613672" s="4" t="n"/>
      <c r="J613672" s="4" t="n"/>
    </row>
    <row r="613673">
      <c r="I613673" s="4" t="n"/>
      <c r="J613673" s="4" t="n"/>
    </row>
    <row r="613674">
      <c r="I613674" s="4" t="n"/>
      <c r="J613674" s="4" t="n"/>
    </row>
    <row r="613675">
      <c r="I613675" s="4" t="n"/>
      <c r="J613675" s="4" t="n"/>
    </row>
    <row r="613676">
      <c r="I613676" s="4" t="n"/>
      <c r="J613676" s="4" t="n"/>
    </row>
    <row r="613677">
      <c r="I613677" s="4" t="n"/>
      <c r="J613677" s="4" t="n"/>
    </row>
    <row r="613678">
      <c r="I613678" s="4" t="n"/>
      <c r="J613678" s="4" t="n"/>
    </row>
    <row r="613679">
      <c r="I613679" s="4" t="n"/>
      <c r="J613679" s="4" t="n"/>
    </row>
    <row r="613680">
      <c r="I613680" s="4" t="n"/>
      <c r="J613680" s="4" t="n"/>
    </row>
    <row r="613681">
      <c r="I613681" s="4" t="n"/>
      <c r="J613681" s="4" t="n"/>
    </row>
    <row r="613682">
      <c r="I613682" s="4" t="n"/>
      <c r="J613682" s="4" t="n"/>
    </row>
    <row r="613683">
      <c r="I613683" s="4" t="n"/>
      <c r="J613683" s="4" t="n"/>
    </row>
    <row r="613684">
      <c r="I613684" s="4" t="n"/>
      <c r="J613684" s="4" t="n"/>
    </row>
    <row r="613685">
      <c r="I613685" s="4" t="n"/>
      <c r="J613685" s="4" t="n"/>
    </row>
    <row r="613686">
      <c r="I613686" s="4" t="n"/>
      <c r="J613686" s="4" t="n"/>
    </row>
    <row r="613687">
      <c r="I613687" s="4" t="n"/>
      <c r="J613687" s="4" t="n"/>
    </row>
    <row r="613688">
      <c r="I613688" s="4" t="n"/>
      <c r="J613688" s="4" t="n"/>
    </row>
    <row r="613689">
      <c r="I613689" s="4" t="n"/>
      <c r="J613689" s="4" t="n"/>
    </row>
    <row r="613690">
      <c r="I613690" s="4" t="n"/>
      <c r="J613690" s="4" t="n"/>
    </row>
    <row r="613691">
      <c r="I613691" s="4" t="n"/>
      <c r="J613691" s="4" t="n"/>
    </row>
    <row r="613692">
      <c r="I613692" s="4" t="n"/>
      <c r="J613692" s="4" t="n"/>
    </row>
    <row r="613693">
      <c r="I613693" s="4" t="n"/>
      <c r="J613693" s="4" t="n"/>
    </row>
    <row r="613694">
      <c r="I613694" s="4" t="n"/>
      <c r="J613694" s="4" t="n"/>
    </row>
    <row r="613695">
      <c r="I613695" s="4" t="n"/>
      <c r="J613695" s="4" t="n"/>
    </row>
    <row r="613696">
      <c r="I613696" s="4" t="n"/>
      <c r="J613696" s="4" t="n"/>
    </row>
    <row r="613697">
      <c r="I613697" s="4" t="n"/>
      <c r="J613697" s="4" t="n"/>
    </row>
    <row r="613698">
      <c r="I613698" s="4" t="n"/>
      <c r="J613698" s="4" t="n"/>
    </row>
    <row r="613699">
      <c r="I613699" s="4" t="n"/>
      <c r="J613699" s="4" t="n"/>
    </row>
    <row r="613700">
      <c r="I613700" s="4" t="n"/>
      <c r="J613700" s="4" t="n"/>
    </row>
    <row r="613701">
      <c r="I613701" s="4" t="n"/>
      <c r="J613701" s="4" t="n"/>
    </row>
    <row r="613702">
      <c r="I613702" s="4" t="n"/>
      <c r="J613702" s="4" t="n"/>
    </row>
    <row r="613703">
      <c r="I613703" s="4" t="n"/>
      <c r="J613703" s="4" t="n"/>
    </row>
    <row r="613704">
      <c r="I613704" s="4" t="n"/>
      <c r="J613704" s="4" t="n"/>
    </row>
    <row r="613705">
      <c r="I613705" s="4" t="n"/>
      <c r="J613705" s="4" t="n"/>
    </row>
    <row r="613706">
      <c r="I613706" s="4" t="n"/>
      <c r="J613706" s="4" t="n"/>
    </row>
    <row r="613707">
      <c r="I613707" s="4" t="n"/>
      <c r="J613707" s="4" t="n"/>
    </row>
    <row r="613708">
      <c r="I613708" s="4" t="n"/>
      <c r="J613708" s="4" t="n"/>
    </row>
    <row r="613709">
      <c r="I613709" s="4" t="n"/>
      <c r="J613709" s="4" t="n"/>
    </row>
    <row r="613710">
      <c r="I613710" s="4" t="n"/>
      <c r="J613710" s="4" t="n"/>
    </row>
    <row r="613711">
      <c r="I613711" s="4" t="n"/>
      <c r="J613711" s="4" t="n"/>
    </row>
    <row r="613712">
      <c r="I613712" s="4" t="n"/>
      <c r="J613712" s="4" t="n"/>
    </row>
    <row r="613713">
      <c r="I613713" s="4" t="n"/>
      <c r="J613713" s="4" t="n"/>
    </row>
    <row r="613714">
      <c r="I613714" s="4" t="n"/>
      <c r="J613714" s="4" t="n"/>
    </row>
    <row r="613715">
      <c r="I613715" s="4" t="n"/>
      <c r="J613715" s="4" t="n"/>
    </row>
    <row r="613716">
      <c r="I613716" s="4" t="n"/>
      <c r="J613716" s="4" t="n"/>
    </row>
    <row r="613717">
      <c r="I613717" s="4" t="n"/>
      <c r="J613717" s="4" t="n"/>
    </row>
    <row r="613718">
      <c r="I613718" s="4" t="n"/>
      <c r="J613718" s="4" t="n"/>
    </row>
    <row r="613719">
      <c r="I613719" s="4" t="n"/>
      <c r="J613719" s="4" t="n"/>
    </row>
    <row r="613720">
      <c r="I613720" s="4" t="n"/>
      <c r="J613720" s="4" t="n"/>
    </row>
    <row r="613721">
      <c r="I613721" s="4" t="n"/>
      <c r="J613721" s="4" t="n"/>
    </row>
    <row r="613722">
      <c r="I613722" s="4" t="n"/>
      <c r="J613722" s="4" t="n"/>
    </row>
    <row r="613723">
      <c r="I613723" s="4" t="n"/>
      <c r="J613723" s="4" t="n"/>
    </row>
    <row r="613724">
      <c r="I613724" s="4" t="n"/>
      <c r="J613724" s="4" t="n"/>
    </row>
    <row r="613725">
      <c r="I613725" s="4" t="n"/>
      <c r="J613725" s="4" t="n"/>
    </row>
    <row r="613726">
      <c r="I613726" s="4" t="n"/>
      <c r="J613726" s="4" t="n"/>
    </row>
    <row r="613727">
      <c r="I613727" s="4" t="n"/>
      <c r="J613727" s="4" t="n"/>
    </row>
    <row r="613728">
      <c r="I613728" s="4" t="n"/>
      <c r="J613728" s="4" t="n"/>
    </row>
    <row r="613729">
      <c r="I613729" s="4" t="n"/>
      <c r="J613729" s="4" t="n"/>
    </row>
    <row r="613730">
      <c r="I613730" s="4" t="n"/>
      <c r="J613730" s="4" t="n"/>
    </row>
    <row r="613731">
      <c r="I613731" s="4" t="n"/>
      <c r="J613731" s="4" t="n"/>
    </row>
    <row r="613732">
      <c r="I613732" s="4" t="n"/>
      <c r="J613732" s="4" t="n"/>
    </row>
    <row r="613733">
      <c r="I613733" s="4" t="n"/>
      <c r="J613733" s="4" t="n"/>
    </row>
    <row r="613734">
      <c r="I613734" s="4" t="n"/>
      <c r="J613734" s="4" t="n"/>
    </row>
    <row r="613735">
      <c r="I613735" s="4" t="n"/>
      <c r="J613735" s="4" t="n"/>
    </row>
    <row r="613736">
      <c r="I613736" s="4" t="n"/>
      <c r="J613736" s="4" t="n"/>
    </row>
    <row r="613737">
      <c r="I613737" s="4" t="n"/>
      <c r="J613737" s="4" t="n"/>
    </row>
    <row r="613738">
      <c r="I613738" s="4" t="n"/>
      <c r="J613738" s="4" t="n"/>
    </row>
    <row r="613739">
      <c r="I613739" s="4" t="n"/>
      <c r="J613739" s="4" t="n"/>
    </row>
    <row r="613740">
      <c r="I613740" s="4" t="n"/>
      <c r="J613740" s="4" t="n"/>
    </row>
    <row r="613741">
      <c r="I613741" s="4" t="n"/>
      <c r="J613741" s="4" t="n"/>
    </row>
    <row r="613742">
      <c r="I613742" s="4" t="n"/>
      <c r="J613742" s="4" t="n"/>
    </row>
    <row r="613743">
      <c r="I613743" s="4" t="n"/>
      <c r="J613743" s="4" t="n"/>
    </row>
    <row r="613744">
      <c r="I613744" s="4" t="n"/>
      <c r="J613744" s="4" t="n"/>
    </row>
    <row r="613745">
      <c r="I613745" s="4" t="n"/>
      <c r="J613745" s="4" t="n"/>
    </row>
    <row r="613746">
      <c r="I613746" s="4" t="n"/>
      <c r="J613746" s="4" t="n"/>
    </row>
    <row r="613747">
      <c r="I613747" s="4" t="n"/>
      <c r="J613747" s="4" t="n"/>
    </row>
    <row r="613748">
      <c r="I613748" s="4" t="n"/>
      <c r="J613748" s="4" t="n"/>
    </row>
    <row r="613749">
      <c r="I613749" s="4" t="n"/>
      <c r="J613749" s="4" t="n"/>
    </row>
    <row r="613750">
      <c r="I613750" s="4" t="n"/>
      <c r="J613750" s="4" t="n"/>
    </row>
    <row r="613751">
      <c r="I613751" s="4" t="n"/>
      <c r="J613751" s="4" t="n"/>
    </row>
    <row r="613752">
      <c r="I613752" s="4" t="n"/>
      <c r="J613752" s="4" t="n"/>
    </row>
    <row r="613753">
      <c r="I613753" s="4" t="n"/>
      <c r="J613753" s="4" t="n"/>
    </row>
    <row r="613754">
      <c r="I613754" s="4" t="n"/>
      <c r="J613754" s="4" t="n"/>
    </row>
    <row r="613755">
      <c r="I613755" s="4" t="n"/>
      <c r="J613755" s="4" t="n"/>
    </row>
    <row r="613756">
      <c r="I613756" s="4" t="n"/>
      <c r="J613756" s="4" t="n"/>
    </row>
    <row r="613757">
      <c r="I613757" s="4" t="n"/>
      <c r="J613757" s="4" t="n"/>
    </row>
    <row r="613758">
      <c r="I613758" s="4" t="n"/>
      <c r="J613758" s="4" t="n"/>
    </row>
    <row r="613759">
      <c r="I613759" s="4" t="n"/>
      <c r="J613759" s="4" t="n"/>
    </row>
    <row r="613760">
      <c r="I613760" s="4" t="n"/>
      <c r="J613760" s="4" t="n"/>
    </row>
    <row r="613761">
      <c r="I613761" s="4" t="n"/>
      <c r="J613761" s="4" t="n"/>
    </row>
    <row r="613762">
      <c r="I613762" s="4" t="n"/>
      <c r="J613762" s="4" t="n"/>
    </row>
    <row r="613763">
      <c r="I613763" s="4" t="n"/>
      <c r="J613763" s="4" t="n"/>
    </row>
    <row r="613764">
      <c r="I613764" s="4" t="n"/>
      <c r="J613764" s="4" t="n"/>
    </row>
    <row r="613765">
      <c r="I613765" s="4" t="n"/>
      <c r="J613765" s="4" t="n"/>
    </row>
    <row r="613766">
      <c r="I613766" s="4" t="n"/>
      <c r="J613766" s="4" t="n"/>
    </row>
    <row r="613767">
      <c r="I613767" s="4" t="n"/>
      <c r="J613767" s="4" t="n"/>
    </row>
    <row r="613768">
      <c r="I613768" s="4" t="n"/>
      <c r="J613768" s="4" t="n"/>
    </row>
    <row r="613769">
      <c r="I613769" s="4" t="n"/>
      <c r="J613769" s="4" t="n"/>
    </row>
    <row r="613770">
      <c r="I613770" s="4" t="n"/>
      <c r="J613770" s="4" t="n"/>
    </row>
    <row r="613771">
      <c r="I613771" s="4" t="n"/>
      <c r="J613771" s="4" t="n"/>
    </row>
    <row r="613772">
      <c r="I613772" s="4" t="n"/>
      <c r="J613772" s="4" t="n"/>
    </row>
    <row r="613773">
      <c r="I613773" s="4" t="n"/>
      <c r="J613773" s="4" t="n"/>
    </row>
    <row r="613774">
      <c r="I613774" s="4" t="n"/>
      <c r="J613774" s="4" t="n"/>
    </row>
    <row r="613775">
      <c r="I613775" s="4" t="n"/>
      <c r="J613775" s="4" t="n"/>
    </row>
    <row r="613776">
      <c r="I613776" s="4" t="n"/>
      <c r="J613776" s="4" t="n"/>
    </row>
    <row r="613777">
      <c r="I613777" s="4" t="n"/>
      <c r="J613777" s="4" t="n"/>
    </row>
    <row r="613778">
      <c r="I613778" s="4" t="n"/>
      <c r="J613778" s="4" t="n"/>
    </row>
    <row r="613779">
      <c r="I613779" s="4" t="n"/>
      <c r="J613779" s="4" t="n"/>
    </row>
    <row r="613780">
      <c r="I613780" s="4" t="n"/>
      <c r="J613780" s="4" t="n"/>
    </row>
    <row r="613781">
      <c r="I613781" s="4" t="n"/>
      <c r="J613781" s="4" t="n"/>
    </row>
    <row r="613782">
      <c r="I613782" s="4" t="n"/>
      <c r="J613782" s="4" t="n"/>
    </row>
    <row r="613783">
      <c r="I613783" s="4" t="n"/>
      <c r="J613783" s="4" t="n"/>
    </row>
    <row r="613784">
      <c r="I613784" s="4" t="n"/>
      <c r="J613784" s="4" t="n"/>
    </row>
    <row r="613785">
      <c r="I613785" s="4" t="n"/>
      <c r="J613785" s="4" t="n"/>
    </row>
    <row r="613786">
      <c r="I613786" s="4" t="n"/>
      <c r="J613786" s="4" t="n"/>
    </row>
    <row r="613787">
      <c r="I613787" s="4" t="n"/>
      <c r="J613787" s="4" t="n"/>
    </row>
    <row r="613788">
      <c r="I613788" s="4" t="n"/>
      <c r="J613788" s="4" t="n"/>
    </row>
    <row r="613789">
      <c r="I613789" s="4" t="n"/>
      <c r="J613789" s="4" t="n"/>
    </row>
    <row r="613790">
      <c r="I613790" s="4" t="n"/>
      <c r="J613790" s="4" t="n"/>
    </row>
    <row r="613791">
      <c r="I613791" s="4" t="n"/>
      <c r="J613791" s="4" t="n"/>
    </row>
    <row r="613792">
      <c r="I613792" s="4" t="n"/>
      <c r="J613792" s="4" t="n"/>
    </row>
    <row r="613793">
      <c r="I613793" s="4" t="n"/>
      <c r="J613793" s="4" t="n"/>
    </row>
    <row r="613794">
      <c r="I613794" s="4" t="n"/>
      <c r="J613794" s="4" t="n"/>
    </row>
    <row r="613795">
      <c r="I613795" s="4" t="n"/>
      <c r="J613795" s="4" t="n"/>
    </row>
    <row r="613796">
      <c r="I613796" s="4" t="n"/>
      <c r="J613796" s="4" t="n"/>
    </row>
    <row r="613797">
      <c r="I613797" s="4" t="n"/>
      <c r="J613797" s="4" t="n"/>
    </row>
    <row r="613798">
      <c r="I613798" s="4" t="n"/>
      <c r="J613798" s="4" t="n"/>
    </row>
    <row r="613799">
      <c r="I613799" s="4" t="n"/>
      <c r="J613799" s="4" t="n"/>
    </row>
    <row r="613800">
      <c r="I613800" s="4" t="n"/>
      <c r="J613800" s="4" t="n"/>
    </row>
    <row r="613801">
      <c r="I613801" s="4" t="n"/>
      <c r="J613801" s="4" t="n"/>
    </row>
    <row r="613802">
      <c r="I613802" s="4" t="n"/>
      <c r="J613802" s="4" t="n"/>
    </row>
    <row r="613803">
      <c r="I613803" s="4" t="n"/>
      <c r="J613803" s="4" t="n"/>
    </row>
    <row r="613804">
      <c r="I613804" s="4" t="n"/>
      <c r="J613804" s="4" t="n"/>
    </row>
    <row r="613805">
      <c r="I613805" s="4" t="n"/>
      <c r="J613805" s="4" t="n"/>
    </row>
    <row r="613806">
      <c r="I613806" s="4" t="n"/>
      <c r="J613806" s="4" t="n"/>
    </row>
    <row r="613807">
      <c r="I613807" s="4" t="n"/>
      <c r="J613807" s="4" t="n"/>
    </row>
    <row r="613808">
      <c r="I613808" s="4" t="n"/>
      <c r="J613808" s="4" t="n"/>
    </row>
    <row r="613809">
      <c r="I613809" s="4" t="n"/>
      <c r="J613809" s="4" t="n"/>
    </row>
    <row r="613810">
      <c r="I613810" s="4" t="n"/>
      <c r="J613810" s="4" t="n"/>
    </row>
    <row r="613811">
      <c r="I613811" s="4" t="n"/>
      <c r="J613811" s="4" t="n"/>
    </row>
    <row r="613812">
      <c r="I613812" s="4" t="n"/>
      <c r="J613812" s="4" t="n"/>
    </row>
    <row r="613813">
      <c r="I613813" s="4" t="n"/>
      <c r="J613813" s="4" t="n"/>
    </row>
    <row r="613814">
      <c r="I613814" s="4" t="n"/>
      <c r="J613814" s="4" t="n"/>
    </row>
    <row r="613815">
      <c r="I613815" s="4" t="n"/>
      <c r="J613815" s="4" t="n"/>
    </row>
    <row r="613816">
      <c r="I613816" s="4" t="n"/>
      <c r="J613816" s="4" t="n"/>
    </row>
    <row r="613817">
      <c r="I613817" s="4" t="n"/>
      <c r="J613817" s="4" t="n"/>
    </row>
    <row r="613818">
      <c r="I613818" s="4" t="n"/>
      <c r="J613818" s="4" t="n"/>
    </row>
    <row r="613819">
      <c r="I613819" s="4" t="n"/>
      <c r="J613819" s="4" t="n"/>
    </row>
    <row r="613820">
      <c r="I613820" s="4" t="n"/>
      <c r="J613820" s="4" t="n"/>
    </row>
    <row r="613821">
      <c r="I613821" s="4" t="n"/>
      <c r="J613821" s="4" t="n"/>
    </row>
    <row r="613822">
      <c r="I613822" s="4" t="n"/>
      <c r="J613822" s="4" t="n"/>
    </row>
    <row r="613823">
      <c r="I613823" s="4" t="n"/>
      <c r="J613823" s="4" t="n"/>
    </row>
    <row r="613824">
      <c r="I613824" s="4" t="n"/>
      <c r="J613824" s="4" t="n"/>
    </row>
    <row r="613825">
      <c r="I613825" s="4" t="n"/>
      <c r="J613825" s="4" t="n"/>
    </row>
    <row r="613826">
      <c r="I613826" s="4" t="n"/>
      <c r="J613826" s="4" t="n"/>
    </row>
    <row r="613827">
      <c r="I613827" s="4" t="n"/>
      <c r="J613827" s="4" t="n"/>
    </row>
    <row r="613828">
      <c r="I613828" s="4" t="n"/>
      <c r="J613828" s="4" t="n"/>
    </row>
    <row r="613829">
      <c r="I613829" s="4" t="n"/>
      <c r="J613829" s="4" t="n"/>
    </row>
    <row r="613830">
      <c r="I613830" s="4" t="n"/>
      <c r="J613830" s="4" t="n"/>
    </row>
    <row r="613831">
      <c r="I613831" s="4" t="n"/>
      <c r="J613831" s="4" t="n"/>
    </row>
    <row r="613832">
      <c r="I613832" s="4" t="n"/>
      <c r="J613832" s="4" t="n"/>
    </row>
    <row r="613833">
      <c r="I613833" s="4" t="n"/>
      <c r="J613833" s="4" t="n"/>
    </row>
    <row r="613834">
      <c r="I613834" s="4" t="n"/>
      <c r="J613834" s="4" t="n"/>
    </row>
    <row r="613835">
      <c r="I613835" s="4" t="n"/>
      <c r="J613835" s="4" t="n"/>
    </row>
    <row r="613836">
      <c r="I613836" s="4" t="n"/>
      <c r="J613836" s="4" t="n"/>
    </row>
    <row r="613837">
      <c r="I613837" s="4" t="n"/>
      <c r="J613837" s="4" t="n"/>
    </row>
    <row r="613838">
      <c r="I613838" s="4" t="n"/>
      <c r="J613838" s="4" t="n"/>
    </row>
    <row r="613839">
      <c r="I613839" s="4" t="n"/>
      <c r="J613839" s="4" t="n"/>
    </row>
    <row r="613840">
      <c r="I613840" s="4" t="n"/>
      <c r="J613840" s="4" t="n"/>
    </row>
    <row r="613841">
      <c r="I613841" s="4" t="n"/>
      <c r="J613841" s="4" t="n"/>
    </row>
    <row r="613842">
      <c r="I613842" s="4" t="n"/>
      <c r="J613842" s="4" t="n"/>
    </row>
    <row r="613843">
      <c r="I613843" s="4" t="n"/>
      <c r="J613843" s="4" t="n"/>
    </row>
    <row r="613844">
      <c r="I613844" s="4" t="n"/>
      <c r="J613844" s="4" t="n"/>
    </row>
    <row r="613845">
      <c r="I613845" s="4" t="n"/>
      <c r="J613845" s="4" t="n"/>
    </row>
    <row r="613846">
      <c r="I613846" s="4" t="n"/>
      <c r="J613846" s="4" t="n"/>
    </row>
    <row r="613847">
      <c r="I613847" s="4" t="n"/>
      <c r="J613847" s="4" t="n"/>
    </row>
    <row r="613848">
      <c r="I613848" s="4" t="n"/>
      <c r="J613848" s="4" t="n"/>
    </row>
    <row r="613849">
      <c r="I613849" s="4" t="n"/>
      <c r="J613849" s="4" t="n"/>
    </row>
    <row r="613850">
      <c r="I613850" s="4" t="n"/>
      <c r="J613850" s="4" t="n"/>
    </row>
    <row r="613851">
      <c r="I613851" s="4" t="n"/>
      <c r="J613851" s="4" t="n"/>
    </row>
    <row r="613852">
      <c r="I613852" s="4" t="n"/>
      <c r="J613852" s="4" t="n"/>
    </row>
    <row r="613853">
      <c r="I613853" s="4" t="n"/>
      <c r="J613853" s="4" t="n"/>
    </row>
    <row r="613854">
      <c r="I613854" s="4" t="n"/>
      <c r="J613854" s="4" t="n"/>
    </row>
    <row r="613855">
      <c r="I613855" s="4" t="n"/>
      <c r="J613855" s="4" t="n"/>
    </row>
    <row r="613856">
      <c r="I613856" s="4" t="n"/>
      <c r="J613856" s="4" t="n"/>
    </row>
    <row r="613857">
      <c r="I613857" s="4" t="n"/>
      <c r="J613857" s="4" t="n"/>
    </row>
    <row r="613858">
      <c r="I613858" s="4" t="n"/>
      <c r="J613858" s="4" t="n"/>
    </row>
    <row r="613859">
      <c r="I613859" s="4" t="n"/>
      <c r="J613859" s="4" t="n"/>
    </row>
    <row r="613860">
      <c r="I613860" s="4" t="n"/>
      <c r="J613860" s="4" t="n"/>
    </row>
    <row r="613861">
      <c r="I613861" s="4" t="n"/>
      <c r="J613861" s="4" t="n"/>
    </row>
    <row r="613862">
      <c r="I613862" s="4" t="n"/>
      <c r="J613862" s="4" t="n"/>
    </row>
    <row r="613863">
      <c r="I613863" s="4" t="n"/>
      <c r="J613863" s="4" t="n"/>
    </row>
    <row r="613864">
      <c r="I613864" s="4" t="n"/>
      <c r="J613864" s="4" t="n"/>
    </row>
    <row r="613865">
      <c r="I613865" s="4" t="n"/>
      <c r="J613865" s="4" t="n"/>
    </row>
    <row r="613866">
      <c r="I613866" s="4" t="n"/>
      <c r="J613866" s="4" t="n"/>
    </row>
    <row r="613867">
      <c r="I613867" s="4" t="n"/>
      <c r="J613867" s="4" t="n"/>
    </row>
    <row r="613868">
      <c r="I613868" s="4" t="n"/>
      <c r="J613868" s="4" t="n"/>
    </row>
    <row r="613869">
      <c r="I613869" s="4" t="n"/>
      <c r="J613869" s="4" t="n"/>
    </row>
    <row r="613870">
      <c r="I613870" s="4" t="n"/>
      <c r="J613870" s="4" t="n"/>
    </row>
    <row r="613871">
      <c r="I613871" s="4" t="n"/>
      <c r="J613871" s="4" t="n"/>
    </row>
    <row r="613872">
      <c r="I613872" s="4" t="n"/>
      <c r="J613872" s="4" t="n"/>
    </row>
    <row r="613873">
      <c r="I613873" s="4" t="n"/>
      <c r="J613873" s="4" t="n"/>
    </row>
    <row r="613874">
      <c r="I613874" s="4" t="n"/>
      <c r="J613874" s="4" t="n"/>
    </row>
    <row r="613875">
      <c r="I613875" s="4" t="n"/>
      <c r="J613875" s="4" t="n"/>
    </row>
    <row r="613876">
      <c r="I613876" s="4" t="n"/>
      <c r="J613876" s="4" t="n"/>
    </row>
    <row r="613877">
      <c r="I613877" s="4" t="n"/>
      <c r="J613877" s="4" t="n"/>
    </row>
    <row r="613878">
      <c r="I613878" s="4" t="n"/>
      <c r="J613878" s="4" t="n"/>
    </row>
    <row r="613879">
      <c r="I613879" s="4" t="n"/>
      <c r="J613879" s="4" t="n"/>
    </row>
    <row r="613880">
      <c r="I613880" s="4" t="n"/>
      <c r="J613880" s="4" t="n"/>
    </row>
    <row r="613881">
      <c r="I613881" s="4" t="n"/>
      <c r="J613881" s="4" t="n"/>
    </row>
    <row r="613882">
      <c r="I613882" s="4" t="n"/>
      <c r="J613882" s="4" t="n"/>
    </row>
    <row r="613883">
      <c r="I613883" s="4" t="n"/>
      <c r="J613883" s="4" t="n"/>
    </row>
    <row r="613884">
      <c r="I613884" s="4" t="n"/>
      <c r="J613884" s="4" t="n"/>
    </row>
    <row r="613885">
      <c r="I613885" s="4" t="n"/>
      <c r="J613885" s="4" t="n"/>
    </row>
    <row r="613886">
      <c r="I613886" s="4" t="n"/>
      <c r="J613886" s="4" t="n"/>
    </row>
    <row r="613887">
      <c r="I613887" s="4" t="n"/>
      <c r="J613887" s="4" t="n"/>
    </row>
    <row r="613888">
      <c r="I613888" s="4" t="n"/>
      <c r="J613888" s="4" t="n"/>
    </row>
    <row r="613889">
      <c r="I613889" s="4" t="n"/>
      <c r="J613889" s="4" t="n"/>
    </row>
    <row r="613890">
      <c r="I613890" s="4" t="n"/>
      <c r="J613890" s="4" t="n"/>
    </row>
    <row r="613891">
      <c r="I613891" s="4" t="n"/>
      <c r="J613891" s="4" t="n"/>
    </row>
    <row r="613892">
      <c r="I613892" s="4" t="n"/>
      <c r="J613892" s="4" t="n"/>
    </row>
    <row r="613893">
      <c r="I613893" s="4" t="n"/>
      <c r="J613893" s="4" t="n"/>
    </row>
    <row r="613894">
      <c r="I613894" s="4" t="n"/>
      <c r="J613894" s="4" t="n"/>
    </row>
    <row r="613895">
      <c r="I613895" s="4" t="n"/>
      <c r="J613895" s="4" t="n"/>
    </row>
    <row r="613896">
      <c r="I613896" s="4" t="n"/>
      <c r="J613896" s="4" t="n"/>
    </row>
    <row r="613897">
      <c r="I613897" s="4" t="n"/>
      <c r="J613897" s="4" t="n"/>
    </row>
    <row r="613898">
      <c r="I613898" s="4" t="n"/>
      <c r="J613898" s="4" t="n"/>
    </row>
    <row r="613899">
      <c r="I613899" s="4" t="n"/>
      <c r="J613899" s="4" t="n"/>
    </row>
    <row r="613900">
      <c r="I613900" s="4" t="n"/>
      <c r="J613900" s="4" t="n"/>
    </row>
    <row r="613901">
      <c r="I613901" s="4" t="n"/>
      <c r="J613901" s="4" t="n"/>
    </row>
    <row r="613902">
      <c r="I613902" s="4" t="n"/>
      <c r="J613902" s="4" t="n"/>
    </row>
    <row r="613903">
      <c r="I613903" s="4" t="n"/>
      <c r="J613903" s="4" t="n"/>
    </row>
    <row r="613904">
      <c r="I613904" s="4" t="n"/>
      <c r="J613904" s="4" t="n"/>
    </row>
    <row r="613905">
      <c r="I613905" s="4" t="n"/>
      <c r="J613905" s="4" t="n"/>
    </row>
    <row r="613906">
      <c r="I613906" s="4" t="n"/>
      <c r="J613906" s="4" t="n"/>
    </row>
    <row r="613907">
      <c r="I613907" s="4" t="n"/>
      <c r="J613907" s="4" t="n"/>
    </row>
    <row r="613908">
      <c r="I613908" s="4" t="n"/>
      <c r="J613908" s="4" t="n"/>
    </row>
    <row r="613909">
      <c r="I613909" s="4" t="n"/>
      <c r="J613909" s="4" t="n"/>
    </row>
    <row r="613910">
      <c r="I613910" s="4" t="n"/>
      <c r="J613910" s="4" t="n"/>
    </row>
    <row r="613911">
      <c r="I613911" s="4" t="n"/>
      <c r="J613911" s="4" t="n"/>
    </row>
    <row r="613912">
      <c r="I613912" s="4" t="n"/>
      <c r="J613912" s="4" t="n"/>
    </row>
    <row r="613913">
      <c r="I613913" s="4" t="n"/>
      <c r="J613913" s="4" t="n"/>
    </row>
    <row r="613914">
      <c r="I613914" s="4" t="n"/>
      <c r="J613914" s="4" t="n"/>
    </row>
    <row r="613915">
      <c r="I613915" s="4" t="n"/>
      <c r="J613915" s="4" t="n"/>
    </row>
    <row r="613916">
      <c r="I613916" s="4" t="n"/>
      <c r="J613916" s="4" t="n"/>
    </row>
    <row r="613917">
      <c r="I613917" s="4" t="n"/>
      <c r="J613917" s="4" t="n"/>
    </row>
    <row r="613918">
      <c r="I613918" s="4" t="n"/>
      <c r="J613918" s="4" t="n"/>
    </row>
    <row r="613919">
      <c r="I613919" s="4" t="n"/>
      <c r="J613919" s="4" t="n"/>
    </row>
    <row r="613920">
      <c r="I613920" s="4" t="n"/>
      <c r="J613920" s="4" t="n"/>
    </row>
    <row r="613921">
      <c r="I613921" s="4" t="n"/>
      <c r="J613921" s="4" t="n"/>
    </row>
    <row r="613922">
      <c r="I613922" s="4" t="n"/>
      <c r="J613922" s="4" t="n"/>
    </row>
    <row r="613923">
      <c r="I613923" s="4" t="n"/>
      <c r="J613923" s="4" t="n"/>
    </row>
    <row r="613924">
      <c r="I613924" s="4" t="n"/>
      <c r="J613924" s="4" t="n"/>
    </row>
    <row r="613925">
      <c r="I613925" s="4" t="n"/>
      <c r="J613925" s="4" t="n"/>
    </row>
    <row r="613926">
      <c r="I613926" s="4" t="n"/>
      <c r="J613926" s="4" t="n"/>
    </row>
    <row r="613927">
      <c r="I613927" s="4" t="n"/>
      <c r="J613927" s="4" t="n"/>
    </row>
    <row r="613928">
      <c r="I613928" s="4" t="n"/>
      <c r="J613928" s="4" t="n"/>
    </row>
    <row r="613929">
      <c r="I613929" s="4" t="n"/>
      <c r="J613929" s="4" t="n"/>
    </row>
    <row r="613930">
      <c r="I613930" s="4" t="n"/>
      <c r="J613930" s="4" t="n"/>
    </row>
    <row r="613931">
      <c r="I613931" s="4" t="n"/>
      <c r="J613931" s="4" t="n"/>
    </row>
    <row r="613932">
      <c r="I613932" s="4" t="n"/>
      <c r="J613932" s="4" t="n"/>
    </row>
    <row r="613933">
      <c r="I613933" s="4" t="n"/>
      <c r="J613933" s="4" t="n"/>
    </row>
    <row r="613934">
      <c r="I613934" s="4" t="n"/>
      <c r="J613934" s="4" t="n"/>
    </row>
    <row r="613935">
      <c r="I613935" s="4" t="n"/>
      <c r="J613935" s="4" t="n"/>
    </row>
    <row r="613936">
      <c r="I613936" s="4" t="n"/>
      <c r="J613936" s="4" t="n"/>
    </row>
    <row r="613937">
      <c r="I613937" s="4" t="n"/>
      <c r="J613937" s="4" t="n"/>
    </row>
    <row r="613938">
      <c r="I613938" s="4" t="n"/>
      <c r="J613938" s="4" t="n"/>
    </row>
    <row r="613939">
      <c r="I613939" s="4" t="n"/>
      <c r="J613939" s="4" t="n"/>
    </row>
    <row r="613940">
      <c r="I613940" s="4" t="n"/>
      <c r="J613940" s="4" t="n"/>
    </row>
    <row r="613941">
      <c r="I613941" s="4" t="n"/>
      <c r="J613941" s="4" t="n"/>
    </row>
    <row r="613942">
      <c r="I613942" s="4" t="n"/>
      <c r="J613942" s="4" t="n"/>
    </row>
    <row r="613943">
      <c r="I613943" s="4" t="n"/>
      <c r="J613943" s="4" t="n"/>
    </row>
    <row r="613944">
      <c r="I613944" s="4" t="n"/>
      <c r="J613944" s="4" t="n"/>
    </row>
    <row r="613945">
      <c r="I613945" s="4" t="n"/>
      <c r="J613945" s="4" t="n"/>
    </row>
    <row r="613946">
      <c r="I613946" s="4" t="n"/>
      <c r="J613946" s="4" t="n"/>
    </row>
    <row r="613947">
      <c r="I613947" s="4" t="n"/>
      <c r="J613947" s="4" t="n"/>
    </row>
    <row r="613948">
      <c r="I613948" s="4" t="n"/>
      <c r="J613948" s="4" t="n"/>
    </row>
    <row r="613949">
      <c r="I613949" s="4" t="n"/>
      <c r="J613949" s="4" t="n"/>
    </row>
    <row r="613950">
      <c r="I613950" s="4" t="n"/>
      <c r="J613950" s="4" t="n"/>
    </row>
    <row r="613951">
      <c r="I613951" s="4" t="n"/>
      <c r="J613951" s="4" t="n"/>
    </row>
    <row r="613952">
      <c r="I613952" s="4" t="n"/>
      <c r="J613952" s="4" t="n"/>
    </row>
    <row r="613953">
      <c r="I613953" s="4" t="n"/>
      <c r="J613953" s="4" t="n"/>
    </row>
    <row r="613954">
      <c r="I613954" s="4" t="n"/>
      <c r="J613954" s="4" t="n"/>
    </row>
    <row r="613955">
      <c r="I613955" s="4" t="n"/>
      <c r="J613955" s="4" t="n"/>
    </row>
    <row r="613956">
      <c r="I613956" s="4" t="n"/>
      <c r="J613956" s="4" t="n"/>
    </row>
    <row r="613957">
      <c r="I613957" s="4" t="n"/>
      <c r="J613957" s="4" t="n"/>
    </row>
    <row r="613958">
      <c r="I613958" s="4" t="n"/>
      <c r="J613958" s="4" t="n"/>
    </row>
    <row r="613959">
      <c r="I613959" s="4" t="n"/>
      <c r="J613959" s="4" t="n"/>
    </row>
    <row r="613960">
      <c r="I613960" s="4" t="n"/>
      <c r="J613960" s="4" t="n"/>
    </row>
    <row r="613961">
      <c r="I613961" s="4" t="n"/>
      <c r="J613961" s="4" t="n"/>
    </row>
    <row r="613962">
      <c r="I613962" s="4" t="n"/>
      <c r="J613962" s="4" t="n"/>
    </row>
    <row r="613963">
      <c r="I613963" s="4" t="n"/>
      <c r="J613963" s="4" t="n"/>
    </row>
    <row r="613964">
      <c r="I613964" s="4" t="n"/>
      <c r="J613964" s="4" t="n"/>
    </row>
    <row r="613965">
      <c r="I613965" s="4" t="n"/>
      <c r="J613965" s="4" t="n"/>
    </row>
    <row r="613966">
      <c r="I613966" s="4" t="n"/>
      <c r="J613966" s="4" t="n"/>
    </row>
    <row r="613967">
      <c r="I613967" s="4" t="n"/>
      <c r="J613967" s="4" t="n"/>
    </row>
    <row r="613968">
      <c r="I613968" s="4" t="n"/>
      <c r="J613968" s="4" t="n"/>
    </row>
    <row r="613969">
      <c r="I613969" s="4" t="n"/>
      <c r="J613969" s="4" t="n"/>
    </row>
    <row r="613970">
      <c r="I613970" s="4" t="n"/>
      <c r="J613970" s="4" t="n"/>
    </row>
    <row r="613971">
      <c r="I613971" s="4" t="n"/>
      <c r="J613971" s="4" t="n"/>
    </row>
    <row r="613972">
      <c r="I613972" s="4" t="n"/>
      <c r="J613972" s="4" t="n"/>
    </row>
    <row r="613973">
      <c r="I613973" s="4" t="n"/>
      <c r="J613973" s="4" t="n"/>
    </row>
    <row r="613974">
      <c r="I613974" s="4" t="n"/>
      <c r="J613974" s="4" t="n"/>
    </row>
    <row r="613975">
      <c r="I613975" s="4" t="n"/>
      <c r="J613975" s="4" t="n"/>
    </row>
    <row r="613976">
      <c r="I613976" s="4" t="n"/>
      <c r="J613976" s="4" t="n"/>
    </row>
    <row r="613977">
      <c r="I613977" s="4" t="n"/>
      <c r="J613977" s="4" t="n"/>
    </row>
    <row r="613978">
      <c r="I613978" s="4" t="n"/>
      <c r="J613978" s="4" t="n"/>
    </row>
    <row r="613979">
      <c r="I613979" s="4" t="n"/>
      <c r="J613979" s="4" t="n"/>
    </row>
    <row r="613980">
      <c r="I613980" s="4" t="n"/>
      <c r="J613980" s="4" t="n"/>
    </row>
    <row r="613981">
      <c r="I613981" s="4" t="n"/>
      <c r="J613981" s="4" t="n"/>
    </row>
    <row r="613982">
      <c r="I613982" s="4" t="n"/>
      <c r="J613982" s="4" t="n"/>
    </row>
    <row r="613983">
      <c r="I613983" s="4" t="n"/>
      <c r="J613983" s="4" t="n"/>
    </row>
    <row r="613984">
      <c r="I613984" s="4" t="n"/>
      <c r="J613984" s="4" t="n"/>
    </row>
    <row r="613985">
      <c r="I613985" s="4" t="n"/>
      <c r="J613985" s="4" t="n"/>
    </row>
    <row r="613986">
      <c r="I613986" s="4" t="n"/>
      <c r="J613986" s="4" t="n"/>
    </row>
    <row r="613987">
      <c r="I613987" s="4" t="n"/>
      <c r="J613987" s="4" t="n"/>
    </row>
    <row r="613988">
      <c r="I613988" s="4" t="n"/>
      <c r="J613988" s="4" t="n"/>
    </row>
    <row r="613989">
      <c r="I613989" s="4" t="n"/>
      <c r="J613989" s="4" t="n"/>
    </row>
    <row r="613990">
      <c r="I613990" s="4" t="n"/>
      <c r="J613990" s="4" t="n"/>
    </row>
    <row r="613991">
      <c r="I613991" s="4" t="n"/>
      <c r="J613991" s="4" t="n"/>
    </row>
    <row r="613992">
      <c r="I613992" s="4" t="n"/>
      <c r="J613992" s="4" t="n"/>
    </row>
    <row r="613993">
      <c r="I613993" s="4" t="n"/>
      <c r="J613993" s="4" t="n"/>
    </row>
    <row r="613994">
      <c r="I613994" s="4" t="n"/>
      <c r="J613994" s="4" t="n"/>
    </row>
    <row r="613995">
      <c r="I613995" s="4" t="n"/>
      <c r="J613995" s="4" t="n"/>
    </row>
    <row r="613996">
      <c r="I613996" s="4" t="n"/>
      <c r="J613996" s="4" t="n"/>
    </row>
    <row r="613997">
      <c r="I613997" s="4" t="n"/>
      <c r="J613997" s="4" t="n"/>
    </row>
    <row r="613998">
      <c r="I613998" s="4" t="n"/>
      <c r="J613998" s="4" t="n"/>
    </row>
    <row r="613999">
      <c r="I613999" s="4" t="n"/>
      <c r="J613999" s="4" t="n"/>
    </row>
    <row r="614000">
      <c r="I614000" s="4" t="n"/>
      <c r="J614000" s="4" t="n"/>
    </row>
    <row r="614001">
      <c r="I614001" s="4" t="n"/>
      <c r="J614001" s="4" t="n"/>
    </row>
    <row r="614002">
      <c r="I614002" s="4" t="n"/>
      <c r="J614002" s="4" t="n"/>
    </row>
    <row r="614003">
      <c r="I614003" s="4" t="n"/>
      <c r="J614003" s="4" t="n"/>
    </row>
    <row r="614004">
      <c r="I614004" s="4" t="n"/>
      <c r="J614004" s="4" t="n"/>
    </row>
    <row r="614005">
      <c r="I614005" s="4" t="n"/>
      <c r="J614005" s="4" t="n"/>
    </row>
    <row r="614006">
      <c r="I614006" s="4" t="n"/>
      <c r="J614006" s="4" t="n"/>
    </row>
    <row r="614007">
      <c r="I614007" s="4" t="n"/>
      <c r="J614007" s="4" t="n"/>
    </row>
    <row r="614008">
      <c r="I614008" s="4" t="n"/>
      <c r="J614008" s="4" t="n"/>
    </row>
    <row r="614009">
      <c r="I614009" s="4" t="n"/>
      <c r="J614009" s="4" t="n"/>
    </row>
    <row r="614010">
      <c r="I614010" s="4" t="n"/>
      <c r="J614010" s="4" t="n"/>
    </row>
    <row r="614011">
      <c r="I614011" s="4" t="n"/>
      <c r="J614011" s="4" t="n"/>
    </row>
    <row r="614012">
      <c r="I614012" s="4" t="n"/>
      <c r="J614012" s="4" t="n"/>
    </row>
    <row r="614013">
      <c r="I614013" s="4" t="n"/>
      <c r="J614013" s="4" t="n"/>
    </row>
    <row r="614014">
      <c r="I614014" s="4" t="n"/>
      <c r="J614014" s="4" t="n"/>
    </row>
    <row r="614015">
      <c r="I614015" s="4" t="n"/>
      <c r="J614015" s="4" t="n"/>
    </row>
    <row r="614016">
      <c r="I614016" s="4" t="n"/>
      <c r="J614016" s="4" t="n"/>
    </row>
    <row r="614017">
      <c r="I614017" s="4" t="n"/>
      <c r="J614017" s="4" t="n"/>
    </row>
    <row r="614018">
      <c r="I614018" s="4" t="n"/>
      <c r="J614018" s="4" t="n"/>
    </row>
    <row r="614019">
      <c r="I614019" s="4" t="n"/>
      <c r="J614019" s="4" t="n"/>
    </row>
    <row r="614020">
      <c r="I614020" s="4" t="n"/>
      <c r="J614020" s="4" t="n"/>
    </row>
    <row r="614021">
      <c r="I614021" s="4" t="n"/>
      <c r="J614021" s="4" t="n"/>
    </row>
    <row r="614022">
      <c r="I614022" s="4" t="n"/>
      <c r="J614022" s="4" t="n"/>
    </row>
    <row r="614023">
      <c r="I614023" s="4" t="n"/>
      <c r="J614023" s="4" t="n"/>
    </row>
    <row r="614024">
      <c r="I614024" s="4" t="n"/>
      <c r="J614024" s="4" t="n"/>
    </row>
    <row r="614025">
      <c r="I614025" s="4" t="n"/>
      <c r="J614025" s="4" t="n"/>
    </row>
    <row r="614026">
      <c r="I614026" s="4" t="n"/>
      <c r="J614026" s="4" t="n"/>
    </row>
    <row r="614027">
      <c r="I614027" s="4" t="n"/>
      <c r="J614027" s="4" t="n"/>
    </row>
    <row r="614028">
      <c r="I614028" s="4" t="n"/>
      <c r="J614028" s="4" t="n"/>
    </row>
    <row r="614029">
      <c r="I614029" s="4" t="n"/>
      <c r="J614029" s="4" t="n"/>
    </row>
    <row r="614030">
      <c r="I614030" s="4" t="n"/>
      <c r="J614030" s="4" t="n"/>
    </row>
    <row r="614031">
      <c r="I614031" s="4" t="n"/>
      <c r="J614031" s="4" t="n"/>
    </row>
    <row r="614032">
      <c r="I614032" s="4" t="n"/>
      <c r="J614032" s="4" t="n"/>
    </row>
    <row r="614033">
      <c r="I614033" s="4" t="n"/>
      <c r="J614033" s="4" t="n"/>
    </row>
    <row r="614034">
      <c r="I614034" s="4" t="n"/>
      <c r="J614034" s="4" t="n"/>
    </row>
    <row r="614035">
      <c r="I614035" s="4" t="n"/>
      <c r="J614035" s="4" t="n"/>
    </row>
    <row r="614036">
      <c r="I614036" s="4" t="n"/>
      <c r="J614036" s="4" t="n"/>
    </row>
    <row r="614037">
      <c r="I614037" s="4" t="n"/>
      <c r="J614037" s="4" t="n"/>
    </row>
    <row r="614038">
      <c r="I614038" s="4" t="n"/>
      <c r="J614038" s="4" t="n"/>
    </row>
    <row r="614039">
      <c r="I614039" s="4" t="n"/>
      <c r="J614039" s="4" t="n"/>
    </row>
    <row r="614040">
      <c r="I614040" s="4" t="n"/>
      <c r="J614040" s="4" t="n"/>
    </row>
    <row r="614041">
      <c r="I614041" s="4" t="n"/>
      <c r="J614041" s="4" t="n"/>
    </row>
    <row r="614042">
      <c r="I614042" s="4" t="n"/>
      <c r="J614042" s="4" t="n"/>
    </row>
    <row r="614043">
      <c r="I614043" s="4" t="n"/>
      <c r="J614043" s="4" t="n"/>
    </row>
    <row r="614044">
      <c r="I614044" s="4" t="n"/>
      <c r="J614044" s="4" t="n"/>
    </row>
    <row r="614045">
      <c r="I614045" s="4" t="n"/>
      <c r="J614045" s="4" t="n"/>
    </row>
    <row r="614046">
      <c r="I614046" s="4" t="n"/>
      <c r="J614046" s="4" t="n"/>
    </row>
    <row r="614047">
      <c r="I614047" s="4" t="n"/>
      <c r="J614047" s="4" t="n"/>
    </row>
    <row r="614048">
      <c r="I614048" s="4" t="n"/>
      <c r="J614048" s="4" t="n"/>
    </row>
    <row r="614049">
      <c r="I614049" s="4" t="n"/>
      <c r="J614049" s="4" t="n"/>
    </row>
    <row r="614050">
      <c r="I614050" s="4" t="n"/>
      <c r="J614050" s="4" t="n"/>
    </row>
    <row r="614051">
      <c r="I614051" s="4" t="n"/>
      <c r="J614051" s="4" t="n"/>
    </row>
    <row r="614052">
      <c r="I614052" s="4" t="n"/>
      <c r="J614052" s="4" t="n"/>
    </row>
    <row r="614053">
      <c r="I614053" s="4" t="n"/>
      <c r="J614053" s="4" t="n"/>
    </row>
    <row r="614054">
      <c r="I614054" s="4" t="n"/>
      <c r="J614054" s="4" t="n"/>
    </row>
    <row r="614055">
      <c r="I614055" s="4" t="n"/>
      <c r="J614055" s="4" t="n"/>
    </row>
    <row r="614056">
      <c r="I614056" s="4" t="n"/>
      <c r="J614056" s="4" t="n"/>
    </row>
    <row r="614057">
      <c r="I614057" s="4" t="n"/>
      <c r="J614057" s="4" t="n"/>
    </row>
    <row r="614058">
      <c r="I614058" s="4" t="n"/>
      <c r="J614058" s="4" t="n"/>
    </row>
    <row r="614059">
      <c r="I614059" s="4" t="n"/>
      <c r="J614059" s="4" t="n"/>
    </row>
    <row r="614060">
      <c r="I614060" s="4" t="n"/>
      <c r="J614060" s="4" t="n"/>
    </row>
    <row r="614061">
      <c r="I614061" s="4" t="n"/>
      <c r="J614061" s="4" t="n"/>
    </row>
    <row r="614062">
      <c r="I614062" s="4" t="n"/>
      <c r="J614062" s="4" t="n"/>
    </row>
    <row r="614063">
      <c r="I614063" s="4" t="n"/>
      <c r="J614063" s="4" t="n"/>
    </row>
    <row r="614064">
      <c r="I614064" s="4" t="n"/>
      <c r="J614064" s="4" t="n"/>
    </row>
    <row r="614065">
      <c r="I614065" s="4" t="n"/>
      <c r="J614065" s="4" t="n"/>
    </row>
    <row r="614066">
      <c r="I614066" s="4" t="n"/>
      <c r="J614066" s="4" t="n"/>
    </row>
    <row r="614067">
      <c r="I614067" s="4" t="n"/>
      <c r="J614067" s="4" t="n"/>
    </row>
    <row r="614068">
      <c r="I614068" s="4" t="n"/>
      <c r="J614068" s="4" t="n"/>
    </row>
    <row r="614069">
      <c r="I614069" s="4" t="n"/>
      <c r="J614069" s="4" t="n"/>
    </row>
    <row r="614070">
      <c r="I614070" s="4" t="n"/>
      <c r="J614070" s="4" t="n"/>
    </row>
    <row r="614071">
      <c r="I614071" s="4" t="n"/>
      <c r="J614071" s="4" t="n"/>
    </row>
    <row r="614072">
      <c r="I614072" s="4" t="n"/>
      <c r="J614072" s="4" t="n"/>
    </row>
    <row r="614073">
      <c r="I614073" s="4" t="n"/>
      <c r="J614073" s="4" t="n"/>
    </row>
    <row r="614074">
      <c r="I614074" s="4" t="n"/>
      <c r="J614074" s="4" t="n"/>
    </row>
    <row r="614075">
      <c r="I614075" s="4" t="n"/>
      <c r="J614075" s="4" t="n"/>
    </row>
    <row r="614076">
      <c r="I614076" s="4" t="n"/>
      <c r="J614076" s="4" t="n"/>
    </row>
    <row r="614077">
      <c r="I614077" s="4" t="n"/>
      <c r="J614077" s="4" t="n"/>
    </row>
    <row r="614078">
      <c r="I614078" s="4" t="n"/>
      <c r="J614078" s="4" t="n"/>
    </row>
    <row r="614079">
      <c r="I614079" s="4" t="n"/>
      <c r="J614079" s="4" t="n"/>
    </row>
    <row r="614080">
      <c r="I614080" s="4" t="n"/>
      <c r="J614080" s="4" t="n"/>
    </row>
    <row r="614081">
      <c r="I614081" s="4" t="n"/>
      <c r="J614081" s="4" t="n"/>
    </row>
    <row r="614082">
      <c r="I614082" s="4" t="n"/>
      <c r="J614082" s="4" t="n"/>
    </row>
    <row r="614083">
      <c r="I614083" s="4" t="n"/>
      <c r="J614083" s="4" t="n"/>
    </row>
    <row r="614084">
      <c r="I614084" s="4" t="n"/>
      <c r="J614084" s="4" t="n"/>
    </row>
    <row r="614085">
      <c r="I614085" s="4" t="n"/>
      <c r="J614085" s="4" t="n"/>
    </row>
    <row r="614086">
      <c r="I614086" s="4" t="n"/>
      <c r="J614086" s="4" t="n"/>
    </row>
    <row r="614087">
      <c r="I614087" s="4" t="n"/>
      <c r="J614087" s="4" t="n"/>
    </row>
    <row r="614088">
      <c r="I614088" s="4" t="n"/>
      <c r="J614088" s="4" t="n"/>
    </row>
    <row r="614089">
      <c r="I614089" s="4" t="n"/>
      <c r="J614089" s="4" t="n"/>
    </row>
    <row r="614090">
      <c r="I614090" s="4" t="n"/>
      <c r="J614090" s="4" t="n"/>
    </row>
    <row r="614091">
      <c r="I614091" s="4" t="n"/>
      <c r="J614091" s="4" t="n"/>
    </row>
    <row r="614092">
      <c r="I614092" s="4" t="n"/>
      <c r="J614092" s="4" t="n"/>
    </row>
    <row r="614093">
      <c r="I614093" s="4" t="n"/>
      <c r="J614093" s="4" t="n"/>
    </row>
    <row r="614094">
      <c r="I614094" s="4" t="n"/>
      <c r="J614094" s="4" t="n"/>
    </row>
    <row r="614095">
      <c r="I614095" s="4" t="n"/>
      <c r="J614095" s="4" t="n"/>
    </row>
    <row r="614096">
      <c r="I614096" s="4" t="n"/>
      <c r="J614096" s="4" t="n"/>
    </row>
    <row r="614097">
      <c r="I614097" s="4" t="n"/>
      <c r="J614097" s="4" t="n"/>
    </row>
    <row r="614098">
      <c r="I614098" s="4" t="n"/>
      <c r="J614098" s="4" t="n"/>
    </row>
    <row r="614099">
      <c r="I614099" s="4" t="n"/>
      <c r="J614099" s="4" t="n"/>
    </row>
    <row r="614100">
      <c r="I614100" s="4" t="n"/>
      <c r="J614100" s="4" t="n"/>
    </row>
    <row r="614101">
      <c r="I614101" s="4" t="n"/>
      <c r="J614101" s="4" t="n"/>
    </row>
    <row r="614102">
      <c r="I614102" s="4" t="n"/>
      <c r="J614102" s="4" t="n"/>
    </row>
    <row r="614103">
      <c r="I614103" s="4" t="n"/>
      <c r="J614103" s="4" t="n"/>
    </row>
    <row r="614104">
      <c r="I614104" s="4" t="n"/>
      <c r="J614104" s="4" t="n"/>
    </row>
    <row r="614105">
      <c r="I614105" s="4" t="n"/>
      <c r="J614105" s="4" t="n"/>
    </row>
    <row r="614106">
      <c r="I614106" s="4" t="n"/>
      <c r="J614106" s="4" t="n"/>
    </row>
    <row r="614107">
      <c r="I614107" s="4" t="n"/>
      <c r="J614107" s="4" t="n"/>
    </row>
    <row r="614108">
      <c r="I614108" s="4" t="n"/>
      <c r="J614108" s="4" t="n"/>
    </row>
    <row r="614109">
      <c r="I614109" s="4" t="n"/>
      <c r="J614109" s="4" t="n"/>
    </row>
    <row r="614110">
      <c r="I614110" s="4" t="n"/>
      <c r="J614110" s="4" t="n"/>
    </row>
    <row r="614111">
      <c r="I614111" s="4" t="n"/>
      <c r="J614111" s="4" t="n"/>
    </row>
    <row r="614112">
      <c r="I614112" s="4" t="n"/>
      <c r="J614112" s="4" t="n"/>
    </row>
    <row r="614113">
      <c r="I614113" s="4" t="n"/>
      <c r="J614113" s="4" t="n"/>
    </row>
    <row r="614114">
      <c r="I614114" s="4" t="n"/>
      <c r="J614114" s="4" t="n"/>
    </row>
    <row r="614115">
      <c r="I614115" s="4" t="n"/>
      <c r="J614115" s="4" t="n"/>
    </row>
    <row r="614116">
      <c r="I614116" s="4" t="n"/>
      <c r="J614116" s="4" t="n"/>
    </row>
    <row r="614117">
      <c r="I614117" s="4" t="n"/>
      <c r="J614117" s="4" t="n"/>
    </row>
    <row r="614118">
      <c r="I614118" s="4" t="n"/>
      <c r="J614118" s="4" t="n"/>
    </row>
    <row r="614119">
      <c r="I614119" s="4" t="n"/>
      <c r="J614119" s="4" t="n"/>
    </row>
    <row r="614120">
      <c r="I614120" s="4" t="n"/>
      <c r="J614120" s="4" t="n"/>
    </row>
    <row r="614121">
      <c r="I614121" s="4" t="n"/>
      <c r="J614121" s="4" t="n"/>
    </row>
    <row r="614122">
      <c r="I614122" s="4" t="n"/>
      <c r="J614122" s="4" t="n"/>
    </row>
    <row r="614123">
      <c r="I614123" s="4" t="n"/>
      <c r="J614123" s="4" t="n"/>
    </row>
    <row r="614124">
      <c r="I614124" s="4" t="n"/>
      <c r="J614124" s="4" t="n"/>
    </row>
    <row r="614125">
      <c r="I614125" s="4" t="n"/>
      <c r="J614125" s="4" t="n"/>
    </row>
    <row r="614126">
      <c r="I614126" s="4" t="n"/>
      <c r="J614126" s="4" t="n"/>
    </row>
    <row r="614127">
      <c r="I614127" s="4" t="n"/>
      <c r="J614127" s="4" t="n"/>
    </row>
    <row r="614128">
      <c r="I614128" s="4" t="n"/>
      <c r="J614128" s="4" t="n"/>
    </row>
    <row r="614129">
      <c r="I614129" s="4" t="n"/>
      <c r="J614129" s="4" t="n"/>
    </row>
    <row r="614130">
      <c r="I614130" s="4" t="n"/>
      <c r="J614130" s="4" t="n"/>
    </row>
    <row r="614131">
      <c r="I614131" s="4" t="n"/>
      <c r="J614131" s="4" t="n"/>
    </row>
    <row r="614132">
      <c r="I614132" s="4" t="n"/>
      <c r="J614132" s="4" t="n"/>
    </row>
    <row r="614133">
      <c r="I614133" s="4" t="n"/>
      <c r="J614133" s="4" t="n"/>
    </row>
    <row r="614134">
      <c r="I614134" s="4" t="n"/>
      <c r="J614134" s="4" t="n"/>
    </row>
    <row r="614135">
      <c r="I614135" s="4" t="n"/>
      <c r="J614135" s="4" t="n"/>
    </row>
    <row r="614136">
      <c r="I614136" s="4" t="n"/>
      <c r="J614136" s="4" t="n"/>
    </row>
    <row r="614137">
      <c r="I614137" s="4" t="n"/>
      <c r="J614137" s="4" t="n"/>
    </row>
    <row r="614138">
      <c r="I614138" s="4" t="n"/>
      <c r="J614138" s="4" t="n"/>
    </row>
    <row r="614139">
      <c r="I614139" s="4" t="n"/>
      <c r="J614139" s="4" t="n"/>
    </row>
    <row r="614140">
      <c r="I614140" s="4" t="n"/>
      <c r="J614140" s="4" t="n"/>
    </row>
    <row r="614141">
      <c r="I614141" s="4" t="n"/>
      <c r="J614141" s="4" t="n"/>
    </row>
    <row r="614142">
      <c r="I614142" s="4" t="n"/>
      <c r="J614142" s="4" t="n"/>
    </row>
    <row r="614143">
      <c r="I614143" s="4" t="n"/>
      <c r="J614143" s="4" t="n"/>
    </row>
    <row r="614144">
      <c r="I614144" s="4" t="n"/>
      <c r="J614144" s="4" t="n"/>
    </row>
    <row r="614145">
      <c r="I614145" s="4" t="n"/>
      <c r="J614145" s="4" t="n"/>
    </row>
    <row r="614146">
      <c r="I614146" s="4" t="n"/>
      <c r="J614146" s="4" t="n"/>
    </row>
    <row r="614147">
      <c r="I614147" s="4" t="n"/>
      <c r="J614147" s="4" t="n"/>
    </row>
    <row r="614148">
      <c r="I614148" s="4" t="n"/>
      <c r="J614148" s="4" t="n"/>
    </row>
    <row r="614149">
      <c r="I614149" s="4" t="n"/>
      <c r="J614149" s="4" t="n"/>
    </row>
    <row r="614150">
      <c r="I614150" s="4" t="n"/>
      <c r="J614150" s="4" t="n"/>
    </row>
    <row r="614151">
      <c r="I614151" s="4" t="n"/>
      <c r="J614151" s="4" t="n"/>
    </row>
    <row r="614152">
      <c r="I614152" s="4" t="n"/>
      <c r="J614152" s="4" t="n"/>
    </row>
    <row r="614153">
      <c r="I614153" s="4" t="n"/>
      <c r="J614153" s="4" t="n"/>
    </row>
    <row r="614154">
      <c r="I614154" s="4" t="n"/>
      <c r="J614154" s="4" t="n"/>
    </row>
    <row r="614155">
      <c r="I614155" s="4" t="n"/>
      <c r="J614155" s="4" t="n"/>
    </row>
    <row r="614156">
      <c r="I614156" s="4" t="n"/>
      <c r="J614156" s="4" t="n"/>
    </row>
    <row r="614157">
      <c r="I614157" s="4" t="n"/>
      <c r="J614157" s="4" t="n"/>
    </row>
    <row r="614158">
      <c r="I614158" s="4" t="n"/>
      <c r="J614158" s="4" t="n"/>
    </row>
    <row r="614159">
      <c r="I614159" s="4" t="n"/>
      <c r="J614159" s="4" t="n"/>
    </row>
    <row r="614160">
      <c r="I614160" s="4" t="n"/>
      <c r="J614160" s="4" t="n"/>
    </row>
    <row r="614161">
      <c r="I614161" s="4" t="n"/>
      <c r="J614161" s="4" t="n"/>
    </row>
    <row r="614162">
      <c r="I614162" s="4" t="n"/>
      <c r="J614162" s="4" t="n"/>
    </row>
    <row r="614163">
      <c r="I614163" s="4" t="n"/>
      <c r="J614163" s="4" t="n"/>
    </row>
    <row r="614164">
      <c r="I614164" s="4" t="n"/>
      <c r="J614164" s="4" t="n"/>
    </row>
    <row r="614165">
      <c r="I614165" s="4" t="n"/>
      <c r="J614165" s="4" t="n"/>
    </row>
    <row r="614166">
      <c r="I614166" s="4" t="n"/>
      <c r="J614166" s="4" t="n"/>
    </row>
    <row r="614167">
      <c r="I614167" s="4" t="n"/>
      <c r="J614167" s="4" t="n"/>
    </row>
    <row r="614168">
      <c r="I614168" s="4" t="n"/>
      <c r="J614168" s="4" t="n"/>
    </row>
    <row r="614169">
      <c r="I614169" s="4" t="n"/>
      <c r="J614169" s="4" t="n"/>
    </row>
    <row r="614170">
      <c r="I614170" s="4" t="n"/>
      <c r="J614170" s="4" t="n"/>
    </row>
    <row r="614171">
      <c r="I614171" s="4" t="n"/>
      <c r="J614171" s="4" t="n"/>
    </row>
    <row r="614172">
      <c r="I614172" s="4" t="n"/>
      <c r="J614172" s="4" t="n"/>
    </row>
    <row r="614173">
      <c r="I614173" s="4" t="n"/>
      <c r="J614173" s="4" t="n"/>
    </row>
    <row r="614174">
      <c r="I614174" s="4" t="n"/>
      <c r="J614174" s="4" t="n"/>
    </row>
    <row r="614175">
      <c r="I614175" s="4" t="n"/>
      <c r="J614175" s="4" t="n"/>
    </row>
    <row r="614176">
      <c r="I614176" s="4" t="n"/>
      <c r="J614176" s="4" t="n"/>
    </row>
    <row r="614177">
      <c r="I614177" s="4" t="n"/>
      <c r="J614177" s="4" t="n"/>
    </row>
    <row r="614178">
      <c r="I614178" s="4" t="n"/>
      <c r="J614178" s="4" t="n"/>
    </row>
    <row r="614179">
      <c r="I614179" s="4" t="n"/>
      <c r="J614179" s="4" t="n"/>
    </row>
    <row r="614180">
      <c r="I614180" s="4" t="n"/>
      <c r="J614180" s="4" t="n"/>
    </row>
    <row r="614181">
      <c r="I614181" s="4" t="n"/>
      <c r="J614181" s="4" t="n"/>
    </row>
    <row r="614182">
      <c r="I614182" s="4" t="n"/>
      <c r="J614182" s="4" t="n"/>
    </row>
    <row r="614183">
      <c r="I614183" s="4" t="n"/>
      <c r="J614183" s="4" t="n"/>
    </row>
    <row r="614184">
      <c r="I614184" s="4" t="n"/>
      <c r="J614184" s="4" t="n"/>
    </row>
    <row r="614185">
      <c r="I614185" s="4" t="n"/>
      <c r="J614185" s="4" t="n"/>
    </row>
    <row r="614186">
      <c r="I614186" s="4" t="n"/>
      <c r="J614186" s="4" t="n"/>
    </row>
    <row r="614187">
      <c r="I614187" s="4" t="n"/>
      <c r="J614187" s="4" t="n"/>
    </row>
    <row r="614188">
      <c r="I614188" s="4" t="n"/>
      <c r="J614188" s="4" t="n"/>
    </row>
    <row r="614189">
      <c r="I614189" s="4" t="n"/>
      <c r="J614189" s="4" t="n"/>
    </row>
    <row r="614190">
      <c r="I614190" s="4" t="n"/>
      <c r="J614190" s="4" t="n"/>
    </row>
    <row r="614191">
      <c r="I614191" s="4" t="n"/>
      <c r="J614191" s="4" t="n"/>
    </row>
    <row r="614192">
      <c r="I614192" s="4" t="n"/>
      <c r="J614192" s="4" t="n"/>
    </row>
    <row r="614193">
      <c r="I614193" s="4" t="n"/>
      <c r="J614193" s="4" t="n"/>
    </row>
    <row r="614194">
      <c r="I614194" s="4" t="n"/>
      <c r="J614194" s="4" t="n"/>
    </row>
    <row r="614195">
      <c r="I614195" s="4" t="n"/>
      <c r="J614195" s="4" t="n"/>
    </row>
    <row r="614196">
      <c r="I614196" s="4" t="n"/>
      <c r="J614196" s="4" t="n"/>
    </row>
    <row r="614197">
      <c r="I614197" s="4" t="n"/>
      <c r="J614197" s="4" t="n"/>
    </row>
    <row r="614198">
      <c r="I614198" s="4" t="n"/>
      <c r="J614198" s="4" t="n"/>
    </row>
    <row r="614199">
      <c r="I614199" s="4" t="n"/>
      <c r="J614199" s="4" t="n"/>
    </row>
    <row r="614200">
      <c r="I614200" s="4" t="n"/>
      <c r="J614200" s="4" t="n"/>
    </row>
    <row r="614201">
      <c r="I614201" s="4" t="n"/>
      <c r="J614201" s="4" t="n"/>
    </row>
    <row r="614202">
      <c r="I614202" s="4" t="n"/>
      <c r="J614202" s="4" t="n"/>
    </row>
    <row r="614203">
      <c r="I614203" s="4" t="n"/>
      <c r="J614203" s="4" t="n"/>
    </row>
    <row r="614204">
      <c r="I614204" s="4" t="n"/>
      <c r="J614204" s="4" t="n"/>
    </row>
    <row r="614205">
      <c r="I614205" s="4" t="n"/>
      <c r="J614205" s="4" t="n"/>
    </row>
    <row r="614206">
      <c r="I614206" s="4" t="n"/>
      <c r="J614206" s="4" t="n"/>
    </row>
    <row r="614207">
      <c r="I614207" s="4" t="n"/>
      <c r="J614207" s="4" t="n"/>
    </row>
    <row r="614208">
      <c r="I614208" s="4" t="n"/>
      <c r="J614208" s="4" t="n"/>
    </row>
    <row r="614209">
      <c r="I614209" s="4" t="n"/>
      <c r="J614209" s="4" t="n"/>
    </row>
    <row r="614210">
      <c r="I614210" s="4" t="n"/>
      <c r="J614210" s="4" t="n"/>
    </row>
    <row r="614211">
      <c r="I614211" s="4" t="n"/>
      <c r="J614211" s="4" t="n"/>
    </row>
    <row r="614212">
      <c r="I614212" s="4" t="n"/>
      <c r="J614212" s="4" t="n"/>
    </row>
    <row r="614213">
      <c r="I614213" s="4" t="n"/>
      <c r="J614213" s="4" t="n"/>
    </row>
    <row r="614214">
      <c r="I614214" s="4" t="n"/>
      <c r="J614214" s="4" t="n"/>
    </row>
    <row r="614215">
      <c r="I614215" s="4" t="n"/>
      <c r="J614215" s="4" t="n"/>
    </row>
    <row r="614216">
      <c r="I614216" s="4" t="n"/>
      <c r="J614216" s="4" t="n"/>
    </row>
    <row r="614217">
      <c r="I614217" s="4" t="n"/>
      <c r="J614217" s="4" t="n"/>
    </row>
    <row r="614218">
      <c r="I614218" s="4" t="n"/>
      <c r="J614218" s="4" t="n"/>
    </row>
    <row r="614219">
      <c r="I614219" s="4" t="n"/>
      <c r="J614219" s="4" t="n"/>
    </row>
    <row r="614220">
      <c r="I614220" s="4" t="n"/>
      <c r="J614220" s="4" t="n"/>
    </row>
    <row r="614221">
      <c r="I614221" s="4" t="n"/>
      <c r="J614221" s="4" t="n"/>
    </row>
    <row r="614222">
      <c r="I614222" s="4" t="n"/>
      <c r="J614222" s="4" t="n"/>
    </row>
    <row r="614223">
      <c r="I614223" s="4" t="n"/>
      <c r="J614223" s="4" t="n"/>
    </row>
    <row r="614224">
      <c r="I614224" s="4" t="n"/>
      <c r="J614224" s="4" t="n"/>
    </row>
    <row r="614225">
      <c r="I614225" s="4" t="n"/>
      <c r="J614225" s="4" t="n"/>
    </row>
    <row r="614226">
      <c r="I614226" s="4" t="n"/>
      <c r="J614226" s="4" t="n"/>
    </row>
    <row r="614227">
      <c r="I614227" s="4" t="n"/>
      <c r="J614227" s="4" t="n"/>
    </row>
    <row r="614228">
      <c r="I614228" s="4" t="n"/>
      <c r="J614228" s="4" t="n"/>
    </row>
    <row r="614229">
      <c r="I614229" s="4" t="n"/>
      <c r="J614229" s="4" t="n"/>
    </row>
    <row r="614230">
      <c r="I614230" s="4" t="n"/>
      <c r="J614230" s="4" t="n"/>
    </row>
    <row r="614231">
      <c r="I614231" s="4" t="n"/>
      <c r="J614231" s="4" t="n"/>
    </row>
    <row r="614232">
      <c r="I614232" s="4" t="n"/>
      <c r="J614232" s="4" t="n"/>
    </row>
    <row r="614233">
      <c r="I614233" s="4" t="n"/>
      <c r="J614233" s="4" t="n"/>
    </row>
    <row r="614234">
      <c r="I614234" s="4" t="n"/>
      <c r="J614234" s="4" t="n"/>
    </row>
    <row r="614235">
      <c r="I614235" s="4" t="n"/>
      <c r="J614235" s="4" t="n"/>
    </row>
    <row r="614236">
      <c r="I614236" s="4" t="n"/>
      <c r="J614236" s="4" t="n"/>
    </row>
    <row r="614237">
      <c r="I614237" s="4" t="n"/>
      <c r="J614237" s="4" t="n"/>
    </row>
    <row r="614238">
      <c r="I614238" s="4" t="n"/>
      <c r="J614238" s="4" t="n"/>
    </row>
    <row r="614239">
      <c r="I614239" s="4" t="n"/>
      <c r="J614239" s="4" t="n"/>
    </row>
    <row r="614240">
      <c r="I614240" s="4" t="n"/>
      <c r="J614240" s="4" t="n"/>
    </row>
    <row r="614241">
      <c r="I614241" s="4" t="n"/>
      <c r="J614241" s="4" t="n"/>
    </row>
    <row r="614242">
      <c r="I614242" s="4" t="n"/>
      <c r="J614242" s="4" t="n"/>
    </row>
    <row r="614243">
      <c r="I614243" s="4" t="n"/>
      <c r="J614243" s="4" t="n"/>
    </row>
    <row r="614244">
      <c r="I614244" s="4" t="n"/>
      <c r="J614244" s="4" t="n"/>
    </row>
    <row r="614245">
      <c r="I614245" s="4" t="n"/>
      <c r="J614245" s="4" t="n"/>
    </row>
    <row r="614246">
      <c r="I614246" s="4" t="n"/>
      <c r="J614246" s="4" t="n"/>
    </row>
    <row r="614247">
      <c r="I614247" s="4" t="n"/>
      <c r="J614247" s="4" t="n"/>
    </row>
    <row r="614248">
      <c r="I614248" s="4" t="n"/>
      <c r="J614248" s="4" t="n"/>
    </row>
    <row r="614249">
      <c r="I614249" s="4" t="n"/>
      <c r="J614249" s="4" t="n"/>
    </row>
    <row r="614250">
      <c r="I614250" s="4" t="n"/>
      <c r="J614250" s="4" t="n"/>
    </row>
    <row r="614251">
      <c r="I614251" s="4" t="n"/>
      <c r="J614251" s="4" t="n"/>
    </row>
    <row r="614252">
      <c r="I614252" s="4" t="n"/>
      <c r="J614252" s="4" t="n"/>
    </row>
    <row r="614253">
      <c r="I614253" s="4" t="n"/>
      <c r="J614253" s="4" t="n"/>
    </row>
    <row r="614254">
      <c r="I614254" s="4" t="n"/>
      <c r="J614254" s="4" t="n"/>
    </row>
    <row r="614255">
      <c r="I614255" s="4" t="n"/>
      <c r="J614255" s="4" t="n"/>
    </row>
    <row r="614256">
      <c r="I614256" s="4" t="n"/>
      <c r="J614256" s="4" t="n"/>
    </row>
    <row r="614257">
      <c r="I614257" s="4" t="n"/>
      <c r="J614257" s="4" t="n"/>
    </row>
    <row r="614258">
      <c r="I614258" s="4" t="n"/>
      <c r="J614258" s="4" t="n"/>
    </row>
    <row r="614259">
      <c r="I614259" s="4" t="n"/>
      <c r="J614259" s="4" t="n"/>
    </row>
    <row r="614260">
      <c r="I614260" s="4" t="n"/>
      <c r="J614260" s="4" t="n"/>
    </row>
    <row r="614261">
      <c r="I614261" s="4" t="n"/>
      <c r="J614261" s="4" t="n"/>
    </row>
    <row r="614262">
      <c r="I614262" s="4" t="n"/>
      <c r="J614262" s="4" t="n"/>
    </row>
    <row r="614263">
      <c r="I614263" s="4" t="n"/>
      <c r="J614263" s="4" t="n"/>
    </row>
    <row r="614264">
      <c r="I614264" s="4" t="n"/>
      <c r="J614264" s="4" t="n"/>
    </row>
    <row r="614265">
      <c r="I614265" s="4" t="n"/>
      <c r="J614265" s="4" t="n"/>
    </row>
    <row r="614266">
      <c r="I614266" s="4" t="n"/>
      <c r="J614266" s="4" t="n"/>
    </row>
    <row r="614267">
      <c r="I614267" s="4" t="n"/>
      <c r="J614267" s="4" t="n"/>
    </row>
    <row r="614268">
      <c r="I614268" s="4" t="n"/>
      <c r="J614268" s="4" t="n"/>
    </row>
    <row r="614269">
      <c r="I614269" s="4" t="n"/>
      <c r="J614269" s="4" t="n"/>
    </row>
    <row r="614270">
      <c r="I614270" s="4" t="n"/>
      <c r="J614270" s="4" t="n"/>
    </row>
    <row r="614271">
      <c r="I614271" s="4" t="n"/>
      <c r="J614271" s="4" t="n"/>
    </row>
    <row r="614272">
      <c r="I614272" s="4" t="n"/>
      <c r="J614272" s="4" t="n"/>
    </row>
    <row r="614273">
      <c r="I614273" s="4" t="n"/>
      <c r="J614273" s="4" t="n"/>
    </row>
    <row r="614274">
      <c r="I614274" s="4" t="n"/>
      <c r="J614274" s="4" t="n"/>
    </row>
    <row r="614275">
      <c r="I614275" s="4" t="n"/>
      <c r="J614275" s="4" t="n"/>
    </row>
    <row r="614276">
      <c r="I614276" s="4" t="n"/>
      <c r="J614276" s="4" t="n"/>
    </row>
    <row r="614277">
      <c r="I614277" s="4" t="n"/>
      <c r="J614277" s="4" t="n"/>
    </row>
    <row r="614278">
      <c r="I614278" s="4" t="n"/>
      <c r="J614278" s="4" t="n"/>
    </row>
    <row r="614279">
      <c r="I614279" s="4" t="n"/>
      <c r="J614279" s="4" t="n"/>
    </row>
    <row r="614280">
      <c r="I614280" s="4" t="n"/>
      <c r="J614280" s="4" t="n"/>
    </row>
    <row r="614281">
      <c r="I614281" s="4" t="n"/>
      <c r="J614281" s="4" t="n"/>
    </row>
    <row r="614282">
      <c r="I614282" s="4" t="n"/>
      <c r="J614282" s="4" t="n"/>
    </row>
    <row r="614283">
      <c r="I614283" s="4" t="n"/>
      <c r="J614283" s="4" t="n"/>
    </row>
    <row r="614284">
      <c r="I614284" s="4" t="n"/>
      <c r="J614284" s="4" t="n"/>
    </row>
    <row r="614285">
      <c r="I614285" s="4" t="n"/>
      <c r="J614285" s="4" t="n"/>
    </row>
    <row r="614286">
      <c r="I614286" s="4" t="n"/>
      <c r="J614286" s="4" t="n"/>
    </row>
    <row r="614287">
      <c r="I614287" s="4" t="n"/>
      <c r="J614287" s="4" t="n"/>
    </row>
    <row r="614288">
      <c r="I614288" s="4" t="n"/>
      <c r="J614288" s="4" t="n"/>
    </row>
    <row r="614289">
      <c r="I614289" s="4" t="n"/>
      <c r="J614289" s="4" t="n"/>
    </row>
    <row r="614290">
      <c r="I614290" s="4" t="n"/>
      <c r="J614290" s="4" t="n"/>
    </row>
    <row r="614291">
      <c r="I614291" s="4" t="n"/>
      <c r="J614291" s="4" t="n"/>
    </row>
    <row r="614292">
      <c r="I614292" s="4" t="n"/>
      <c r="J614292" s="4" t="n"/>
    </row>
    <row r="614293">
      <c r="I614293" s="4" t="n"/>
      <c r="J614293" s="4" t="n"/>
    </row>
    <row r="614294">
      <c r="I614294" s="4" t="n"/>
      <c r="J614294" s="4" t="n"/>
    </row>
    <row r="614295">
      <c r="I614295" s="4" t="n"/>
      <c r="J614295" s="4" t="n"/>
    </row>
    <row r="614296">
      <c r="I614296" s="4" t="n"/>
      <c r="J614296" s="4" t="n"/>
    </row>
    <row r="614297">
      <c r="I614297" s="4" t="n"/>
      <c r="J614297" s="4" t="n"/>
    </row>
    <row r="614298">
      <c r="I614298" s="4" t="n"/>
      <c r="J614298" s="4" t="n"/>
    </row>
    <row r="614299">
      <c r="I614299" s="4" t="n"/>
      <c r="J614299" s="4" t="n"/>
    </row>
    <row r="614300">
      <c r="I614300" s="4" t="n"/>
      <c r="J614300" s="4" t="n"/>
    </row>
    <row r="614301">
      <c r="I614301" s="4" t="n"/>
      <c r="J614301" s="4" t="n"/>
    </row>
    <row r="614302">
      <c r="I614302" s="4" t="n"/>
      <c r="J614302" s="4" t="n"/>
    </row>
    <row r="614303">
      <c r="I614303" s="4" t="n"/>
      <c r="J614303" s="4" t="n"/>
    </row>
    <row r="614304">
      <c r="I614304" s="4" t="n"/>
      <c r="J614304" s="4" t="n"/>
    </row>
    <row r="614305">
      <c r="I614305" s="4" t="n"/>
      <c r="J614305" s="4" t="n"/>
    </row>
    <row r="614306">
      <c r="I614306" s="4" t="n"/>
      <c r="J614306" s="4" t="n"/>
    </row>
    <row r="614307">
      <c r="I614307" s="4" t="n"/>
      <c r="J614307" s="4" t="n"/>
    </row>
    <row r="614308">
      <c r="I614308" s="4" t="n"/>
      <c r="J614308" s="4" t="n"/>
    </row>
    <row r="614309">
      <c r="I614309" s="4" t="n"/>
      <c r="J614309" s="4" t="n"/>
    </row>
    <row r="614310">
      <c r="I614310" s="4" t="n"/>
      <c r="J614310" s="4" t="n"/>
    </row>
    <row r="614311">
      <c r="I614311" s="4" t="n"/>
      <c r="J614311" s="4" t="n"/>
    </row>
    <row r="614312">
      <c r="I614312" s="4" t="n"/>
      <c r="J614312" s="4" t="n"/>
    </row>
    <row r="614313">
      <c r="I614313" s="4" t="n"/>
      <c r="J614313" s="4" t="n"/>
    </row>
    <row r="614314">
      <c r="I614314" s="4" t="n"/>
      <c r="J614314" s="4" t="n"/>
    </row>
    <row r="614315">
      <c r="I614315" s="4" t="n"/>
      <c r="J614315" s="4" t="n"/>
    </row>
    <row r="614316">
      <c r="I614316" s="4" t="n"/>
      <c r="J614316" s="4" t="n"/>
    </row>
    <row r="614317">
      <c r="I614317" s="4" t="n"/>
      <c r="J614317" s="4" t="n"/>
    </row>
    <row r="614318">
      <c r="I614318" s="4" t="n"/>
      <c r="J614318" s="4" t="n"/>
    </row>
    <row r="614319">
      <c r="I614319" s="4" t="n"/>
      <c r="J614319" s="4" t="n"/>
    </row>
    <row r="614320">
      <c r="I614320" s="4" t="n"/>
      <c r="J614320" s="4" t="n"/>
    </row>
    <row r="614321">
      <c r="I614321" s="4" t="n"/>
      <c r="J614321" s="4" t="n"/>
    </row>
    <row r="614322">
      <c r="I614322" s="4" t="n"/>
      <c r="J614322" s="4" t="n"/>
    </row>
    <row r="614323">
      <c r="I614323" s="4" t="n"/>
      <c r="J614323" s="4" t="n"/>
    </row>
    <row r="614324">
      <c r="I614324" s="4" t="n"/>
      <c r="J614324" s="4" t="n"/>
    </row>
    <row r="614325">
      <c r="I614325" s="4" t="n"/>
      <c r="J614325" s="4" t="n"/>
    </row>
    <row r="614326">
      <c r="I614326" s="4" t="n"/>
      <c r="J614326" s="4" t="n"/>
    </row>
    <row r="614327">
      <c r="I614327" s="4" t="n"/>
      <c r="J614327" s="4" t="n"/>
    </row>
    <row r="614328">
      <c r="I614328" s="4" t="n"/>
      <c r="J614328" s="4" t="n"/>
    </row>
    <row r="614329">
      <c r="I614329" s="4" t="n"/>
      <c r="J614329" s="4" t="n"/>
    </row>
    <row r="614330">
      <c r="I614330" s="4" t="n"/>
      <c r="J614330" s="4" t="n"/>
    </row>
    <row r="614331">
      <c r="I614331" s="4" t="n"/>
      <c r="J614331" s="4" t="n"/>
    </row>
    <row r="614332">
      <c r="I614332" s="4" t="n"/>
      <c r="J614332" s="4" t="n"/>
    </row>
    <row r="614333">
      <c r="I614333" s="4" t="n"/>
      <c r="J614333" s="4" t="n"/>
    </row>
    <row r="614334">
      <c r="I614334" s="4" t="n"/>
      <c r="J614334" s="4" t="n"/>
    </row>
    <row r="614335">
      <c r="I614335" s="4" t="n"/>
      <c r="J614335" s="4" t="n"/>
    </row>
    <row r="614336">
      <c r="I614336" s="4" t="n"/>
      <c r="J614336" s="4" t="n"/>
    </row>
    <row r="614337">
      <c r="I614337" s="4" t="n"/>
      <c r="J614337" s="4" t="n"/>
    </row>
    <row r="614338">
      <c r="I614338" s="4" t="n"/>
      <c r="J614338" s="4" t="n"/>
    </row>
    <row r="614339">
      <c r="I614339" s="4" t="n"/>
      <c r="J614339" s="4" t="n"/>
    </row>
    <row r="614340">
      <c r="I614340" s="4" t="n"/>
      <c r="J614340" s="4" t="n"/>
    </row>
    <row r="614341">
      <c r="I614341" s="4" t="n"/>
      <c r="J614341" s="4" t="n"/>
    </row>
    <row r="614342">
      <c r="I614342" s="4" t="n"/>
      <c r="J614342" s="4" t="n"/>
    </row>
    <row r="614343">
      <c r="I614343" s="4" t="n"/>
      <c r="J614343" s="4" t="n"/>
    </row>
    <row r="614344">
      <c r="I614344" s="4" t="n"/>
      <c r="J614344" s="4" t="n"/>
    </row>
    <row r="614345">
      <c r="I614345" s="4" t="n"/>
      <c r="J614345" s="4" t="n"/>
    </row>
    <row r="614346">
      <c r="I614346" s="4" t="n"/>
      <c r="J614346" s="4" t="n"/>
    </row>
    <row r="614347">
      <c r="I614347" s="4" t="n"/>
      <c r="J614347" s="4" t="n"/>
    </row>
    <row r="614348">
      <c r="I614348" s="4" t="n"/>
      <c r="J614348" s="4" t="n"/>
    </row>
    <row r="614349">
      <c r="I614349" s="4" t="n"/>
      <c r="J614349" s="4" t="n"/>
    </row>
    <row r="614350">
      <c r="I614350" s="4" t="n"/>
      <c r="J614350" s="4" t="n"/>
    </row>
    <row r="614351">
      <c r="I614351" s="4" t="n"/>
      <c r="J614351" s="4" t="n"/>
    </row>
    <row r="614352">
      <c r="I614352" s="4" t="n"/>
      <c r="J614352" s="4" t="n"/>
    </row>
    <row r="614353">
      <c r="I614353" s="4" t="n"/>
      <c r="J614353" s="4" t="n"/>
    </row>
    <row r="614354">
      <c r="I614354" s="4" t="n"/>
      <c r="J614354" s="4" t="n"/>
    </row>
    <row r="614355">
      <c r="I614355" s="4" t="n"/>
      <c r="J614355" s="4" t="n"/>
    </row>
    <row r="614356">
      <c r="I614356" s="4" t="n"/>
      <c r="J614356" s="4" t="n"/>
    </row>
    <row r="614357">
      <c r="I614357" s="4" t="n"/>
      <c r="J614357" s="4" t="n"/>
    </row>
    <row r="614358">
      <c r="I614358" s="4" t="n"/>
      <c r="J614358" s="4" t="n"/>
    </row>
    <row r="614359">
      <c r="I614359" s="4" t="n"/>
      <c r="J614359" s="4" t="n"/>
    </row>
    <row r="614360">
      <c r="I614360" s="4" t="n"/>
      <c r="J614360" s="4" t="n"/>
    </row>
    <row r="614361">
      <c r="I614361" s="4" t="n"/>
      <c r="J614361" s="4" t="n"/>
    </row>
    <row r="614362">
      <c r="I614362" s="4" t="n"/>
      <c r="J614362" s="4" t="n"/>
    </row>
    <row r="614363">
      <c r="I614363" s="4" t="n"/>
      <c r="J614363" s="4" t="n"/>
    </row>
    <row r="614364">
      <c r="I614364" s="4" t="n"/>
      <c r="J614364" s="4" t="n"/>
    </row>
    <row r="614365">
      <c r="I614365" s="4" t="n"/>
      <c r="J614365" s="4" t="n"/>
    </row>
    <row r="614366">
      <c r="I614366" s="4" t="n"/>
      <c r="J614366" s="4" t="n"/>
    </row>
    <row r="614367">
      <c r="I614367" s="4" t="n"/>
      <c r="J614367" s="4" t="n"/>
    </row>
    <row r="614368">
      <c r="I614368" s="4" t="n"/>
      <c r="J614368" s="4" t="n"/>
    </row>
    <row r="614369">
      <c r="I614369" s="4" t="n"/>
      <c r="J614369" s="4" t="n"/>
    </row>
    <row r="614370">
      <c r="I614370" s="4" t="n"/>
      <c r="J614370" s="4" t="n"/>
    </row>
    <row r="614371">
      <c r="I614371" s="4" t="n"/>
      <c r="J614371" s="4" t="n"/>
    </row>
    <row r="614372">
      <c r="I614372" s="4" t="n"/>
      <c r="J614372" s="4" t="n"/>
    </row>
    <row r="614373">
      <c r="I614373" s="4" t="n"/>
      <c r="J614373" s="4" t="n"/>
    </row>
    <row r="614374">
      <c r="I614374" s="4" t="n"/>
      <c r="J614374" s="4" t="n"/>
    </row>
    <row r="614375">
      <c r="I614375" s="4" t="n"/>
      <c r="J614375" s="4" t="n"/>
    </row>
    <row r="614376">
      <c r="I614376" s="4" t="n"/>
      <c r="J614376" s="4" t="n"/>
    </row>
    <row r="614377">
      <c r="I614377" s="4" t="n"/>
      <c r="J614377" s="4" t="n"/>
    </row>
    <row r="614378">
      <c r="I614378" s="4" t="n"/>
      <c r="J614378" s="4" t="n"/>
    </row>
    <row r="614379">
      <c r="I614379" s="4" t="n"/>
      <c r="J614379" s="4" t="n"/>
    </row>
    <row r="614380">
      <c r="I614380" s="4" t="n"/>
      <c r="J614380" s="4" t="n"/>
    </row>
    <row r="614381">
      <c r="I614381" s="4" t="n"/>
      <c r="J614381" s="4" t="n"/>
    </row>
    <row r="614382">
      <c r="I614382" s="4" t="n"/>
      <c r="J614382" s="4" t="n"/>
    </row>
    <row r="614383">
      <c r="I614383" s="4" t="n"/>
      <c r="J614383" s="4" t="n"/>
    </row>
    <row r="614384">
      <c r="I614384" s="4" t="n"/>
      <c r="J614384" s="4" t="n"/>
    </row>
    <row r="614385">
      <c r="I614385" s="4" t="n"/>
      <c r="J614385" s="4" t="n"/>
    </row>
    <row r="614386">
      <c r="I614386" s="4" t="n"/>
      <c r="J614386" s="4" t="n"/>
    </row>
    <row r="614387">
      <c r="I614387" s="4" t="n"/>
      <c r="J614387" s="4" t="n"/>
    </row>
    <row r="614388">
      <c r="I614388" s="4" t="n"/>
      <c r="J614388" s="4" t="n"/>
    </row>
    <row r="614389">
      <c r="I614389" s="4" t="n"/>
      <c r="J614389" s="4" t="n"/>
    </row>
    <row r="614390">
      <c r="I614390" s="4" t="n"/>
      <c r="J614390" s="4" t="n"/>
    </row>
    <row r="614391">
      <c r="I614391" s="4" t="n"/>
      <c r="J614391" s="4" t="n"/>
    </row>
    <row r="614392">
      <c r="I614392" s="4" t="n"/>
      <c r="J614392" s="4" t="n"/>
    </row>
    <row r="614393">
      <c r="I614393" s="4" t="n"/>
      <c r="J614393" s="4" t="n"/>
    </row>
    <row r="614394">
      <c r="I614394" s="4" t="n"/>
      <c r="J614394" s="4" t="n"/>
    </row>
    <row r="614395">
      <c r="I614395" s="4" t="n"/>
      <c r="J614395" s="4" t="n"/>
    </row>
    <row r="614396">
      <c r="I614396" s="4" t="n"/>
      <c r="J614396" s="4" t="n"/>
    </row>
    <row r="614397">
      <c r="I614397" s="4" t="n"/>
      <c r="J614397" s="4" t="n"/>
    </row>
    <row r="614398">
      <c r="I614398" s="4" t="n"/>
      <c r="J614398" s="4" t="n"/>
    </row>
    <row r="614399">
      <c r="I614399" s="4" t="n"/>
      <c r="J614399" s="4" t="n"/>
    </row>
    <row r="614400">
      <c r="I614400" s="4" t="n"/>
      <c r="J614400" s="4" t="n"/>
    </row>
    <row r="614401">
      <c r="I614401" s="4" t="n"/>
      <c r="J614401" s="4" t="n"/>
    </row>
    <row r="614402">
      <c r="I614402" s="4" t="n"/>
      <c r="J614402" s="4" t="n"/>
    </row>
    <row r="614403">
      <c r="I614403" s="4" t="n"/>
      <c r="J614403" s="4" t="n"/>
    </row>
    <row r="614404">
      <c r="I614404" s="4" t="n"/>
      <c r="J614404" s="4" t="n"/>
    </row>
    <row r="614405">
      <c r="I614405" s="4" t="n"/>
      <c r="J614405" s="4" t="n"/>
    </row>
    <row r="614406">
      <c r="I614406" s="4" t="n"/>
      <c r="J614406" s="4" t="n"/>
    </row>
    <row r="614407">
      <c r="I614407" s="4" t="n"/>
      <c r="J614407" s="4" t="n"/>
    </row>
    <row r="614408">
      <c r="I614408" s="4" t="n"/>
      <c r="J614408" s="4" t="n"/>
    </row>
    <row r="614409">
      <c r="I614409" s="4" t="n"/>
      <c r="J614409" s="4" t="n"/>
    </row>
    <row r="614410">
      <c r="I614410" s="4" t="n"/>
      <c r="J614410" s="4" t="n"/>
    </row>
    <row r="614411">
      <c r="I614411" s="4" t="n"/>
      <c r="J614411" s="4" t="n"/>
    </row>
    <row r="614412">
      <c r="I614412" s="4" t="n"/>
      <c r="J614412" s="4" t="n"/>
    </row>
    <row r="614413">
      <c r="I614413" s="4" t="n"/>
      <c r="J614413" s="4" t="n"/>
    </row>
    <row r="614414">
      <c r="I614414" s="4" t="n"/>
      <c r="J614414" s="4" t="n"/>
    </row>
    <row r="614415">
      <c r="I614415" s="4" t="n"/>
      <c r="J614415" s="4" t="n"/>
    </row>
    <row r="614416">
      <c r="I614416" s="4" t="n"/>
      <c r="J614416" s="4" t="n"/>
    </row>
    <row r="614417">
      <c r="I614417" s="4" t="n"/>
      <c r="J614417" s="4" t="n"/>
    </row>
    <row r="614418">
      <c r="I614418" s="4" t="n"/>
      <c r="J614418" s="4" t="n"/>
    </row>
    <row r="614419">
      <c r="I614419" s="4" t="n"/>
      <c r="J614419" s="4" t="n"/>
    </row>
    <row r="614420">
      <c r="I614420" s="4" t="n"/>
      <c r="J614420" s="4" t="n"/>
    </row>
    <row r="614421">
      <c r="I614421" s="4" t="n"/>
      <c r="J614421" s="4" t="n"/>
    </row>
    <row r="614422">
      <c r="I614422" s="4" t="n"/>
      <c r="J614422" s="4" t="n"/>
    </row>
    <row r="614423">
      <c r="I614423" s="4" t="n"/>
      <c r="J614423" s="4" t="n"/>
    </row>
    <row r="614424">
      <c r="I614424" s="4" t="n"/>
      <c r="J614424" s="4" t="n"/>
    </row>
    <row r="614425">
      <c r="I614425" s="4" t="n"/>
      <c r="J614425" s="4" t="n"/>
    </row>
    <row r="614426">
      <c r="I614426" s="4" t="n"/>
      <c r="J614426" s="4" t="n"/>
    </row>
    <row r="614427">
      <c r="I614427" s="4" t="n"/>
      <c r="J614427" s="4" t="n"/>
    </row>
    <row r="614428">
      <c r="I614428" s="4" t="n"/>
      <c r="J614428" s="4" t="n"/>
    </row>
    <row r="614429">
      <c r="I614429" s="4" t="n"/>
      <c r="J614429" s="4" t="n"/>
    </row>
    <row r="614430">
      <c r="I614430" s="4" t="n"/>
      <c r="J614430" s="4" t="n"/>
    </row>
    <row r="614431">
      <c r="I614431" s="4" t="n"/>
      <c r="J614431" s="4" t="n"/>
    </row>
    <row r="614432">
      <c r="I614432" s="4" t="n"/>
      <c r="J614432" s="4" t="n"/>
    </row>
    <row r="614433">
      <c r="I614433" s="4" t="n"/>
      <c r="J614433" s="4" t="n"/>
    </row>
    <row r="614434">
      <c r="I614434" s="4" t="n"/>
      <c r="J614434" s="4" t="n"/>
    </row>
    <row r="614435">
      <c r="I614435" s="4" t="n"/>
      <c r="J614435" s="4" t="n"/>
    </row>
    <row r="614436">
      <c r="I614436" s="4" t="n"/>
      <c r="J614436" s="4" t="n"/>
    </row>
    <row r="614437">
      <c r="I614437" s="4" t="n"/>
      <c r="J614437" s="4" t="n"/>
    </row>
    <row r="614438">
      <c r="I614438" s="4" t="n"/>
      <c r="J614438" s="4" t="n"/>
    </row>
    <row r="614439">
      <c r="I614439" s="4" t="n"/>
      <c r="J614439" s="4" t="n"/>
    </row>
    <row r="614440">
      <c r="I614440" s="4" t="n"/>
      <c r="J614440" s="4" t="n"/>
    </row>
    <row r="614441">
      <c r="I614441" s="4" t="n"/>
      <c r="J614441" s="4" t="n"/>
    </row>
    <row r="614442">
      <c r="I614442" s="4" t="n"/>
      <c r="J614442" s="4" t="n"/>
    </row>
    <row r="614443">
      <c r="I614443" s="4" t="n"/>
      <c r="J614443" s="4" t="n"/>
    </row>
    <row r="614444">
      <c r="I614444" s="4" t="n"/>
      <c r="J614444" s="4" t="n"/>
    </row>
    <row r="614445">
      <c r="I614445" s="4" t="n"/>
      <c r="J614445" s="4" t="n"/>
    </row>
    <row r="614446">
      <c r="I614446" s="4" t="n"/>
      <c r="J614446" s="4" t="n"/>
    </row>
    <row r="614447">
      <c r="I614447" s="4" t="n"/>
      <c r="J614447" s="4" t="n"/>
    </row>
    <row r="614448">
      <c r="I614448" s="4" t="n"/>
      <c r="J614448" s="4" t="n"/>
    </row>
    <row r="614449">
      <c r="I614449" s="4" t="n"/>
      <c r="J614449" s="4" t="n"/>
    </row>
    <row r="614450">
      <c r="I614450" s="4" t="n"/>
      <c r="J614450" s="4" t="n"/>
    </row>
    <row r="614451">
      <c r="I614451" s="4" t="n"/>
      <c r="J614451" s="4" t="n"/>
    </row>
    <row r="614452">
      <c r="I614452" s="4" t="n"/>
      <c r="J614452" s="4" t="n"/>
    </row>
    <row r="614453">
      <c r="I614453" s="4" t="n"/>
      <c r="J614453" s="4" t="n"/>
    </row>
    <row r="614454">
      <c r="I614454" s="4" t="n"/>
      <c r="J614454" s="4" t="n"/>
    </row>
    <row r="614455">
      <c r="I614455" s="4" t="n"/>
      <c r="J614455" s="4" t="n"/>
    </row>
    <row r="614456">
      <c r="I614456" s="4" t="n"/>
      <c r="J614456" s="4" t="n"/>
    </row>
    <row r="614457">
      <c r="I614457" s="4" t="n"/>
      <c r="J614457" s="4" t="n"/>
    </row>
    <row r="614458">
      <c r="I614458" s="4" t="n"/>
      <c r="J614458" s="4" t="n"/>
    </row>
    <row r="614459">
      <c r="I614459" s="4" t="n"/>
      <c r="J614459" s="4" t="n"/>
    </row>
    <row r="614460">
      <c r="I614460" s="4" t="n"/>
      <c r="J614460" s="4" t="n"/>
    </row>
    <row r="614461">
      <c r="I614461" s="4" t="n"/>
      <c r="J614461" s="4" t="n"/>
    </row>
    <row r="614462">
      <c r="I614462" s="4" t="n"/>
      <c r="J614462" s="4" t="n"/>
    </row>
    <row r="614463">
      <c r="I614463" s="4" t="n"/>
      <c r="J614463" s="4" t="n"/>
    </row>
    <row r="614464">
      <c r="I614464" s="4" t="n"/>
      <c r="J614464" s="4" t="n"/>
    </row>
    <row r="614465">
      <c r="I614465" s="4" t="n"/>
      <c r="J614465" s="4" t="n"/>
    </row>
    <row r="614466">
      <c r="I614466" s="4" t="n"/>
      <c r="J614466" s="4" t="n"/>
    </row>
    <row r="614467">
      <c r="I614467" s="4" t="n"/>
      <c r="J614467" s="4" t="n"/>
    </row>
    <row r="614468">
      <c r="I614468" s="4" t="n"/>
      <c r="J614468" s="4" t="n"/>
    </row>
    <row r="614469">
      <c r="I614469" s="4" t="n"/>
      <c r="J614469" s="4" t="n"/>
    </row>
    <row r="614470">
      <c r="I614470" s="4" t="n"/>
      <c r="J614470" s="4" t="n"/>
    </row>
    <row r="614471">
      <c r="I614471" s="4" t="n"/>
      <c r="J614471" s="4" t="n"/>
    </row>
    <row r="614472">
      <c r="I614472" s="4" t="n"/>
      <c r="J614472" s="4" t="n"/>
    </row>
    <row r="614473">
      <c r="I614473" s="4" t="n"/>
      <c r="J614473" s="4" t="n"/>
    </row>
    <row r="614474">
      <c r="I614474" s="4" t="n"/>
      <c r="J614474" s="4" t="n"/>
    </row>
    <row r="614475">
      <c r="I614475" s="4" t="n"/>
      <c r="J614475" s="4" t="n"/>
    </row>
    <row r="614476">
      <c r="I614476" s="4" t="n"/>
      <c r="J614476" s="4" t="n"/>
    </row>
    <row r="614477">
      <c r="I614477" s="4" t="n"/>
      <c r="J614477" s="4" t="n"/>
    </row>
    <row r="614478">
      <c r="I614478" s="4" t="n"/>
      <c r="J614478" s="4" t="n"/>
    </row>
    <row r="614479">
      <c r="I614479" s="4" t="n"/>
      <c r="J614479" s="4" t="n"/>
    </row>
    <row r="614480">
      <c r="I614480" s="4" t="n"/>
      <c r="J614480" s="4" t="n"/>
    </row>
    <row r="614481">
      <c r="I614481" s="4" t="n"/>
      <c r="J614481" s="4" t="n"/>
    </row>
    <row r="614482">
      <c r="I614482" s="4" t="n"/>
      <c r="J614482" s="4" t="n"/>
    </row>
    <row r="614483">
      <c r="I614483" s="4" t="n"/>
      <c r="J614483" s="4" t="n"/>
    </row>
    <row r="614484">
      <c r="I614484" s="4" t="n"/>
      <c r="J614484" s="4" t="n"/>
    </row>
    <row r="614485">
      <c r="I614485" s="4" t="n"/>
      <c r="J614485" s="4" t="n"/>
    </row>
    <row r="614486">
      <c r="I614486" s="4" t="n"/>
      <c r="J614486" s="4" t="n"/>
    </row>
    <row r="614487">
      <c r="I614487" s="4" t="n"/>
      <c r="J614487" s="4" t="n"/>
    </row>
    <row r="614488">
      <c r="I614488" s="4" t="n"/>
      <c r="J614488" s="4" t="n"/>
    </row>
    <row r="614489">
      <c r="I614489" s="4" t="n"/>
      <c r="J614489" s="4" t="n"/>
    </row>
    <row r="614490">
      <c r="I614490" s="4" t="n"/>
      <c r="J614490" s="4" t="n"/>
    </row>
    <row r="614491">
      <c r="I614491" s="4" t="n"/>
      <c r="J614491" s="4" t="n"/>
    </row>
    <row r="614492">
      <c r="I614492" s="4" t="n"/>
      <c r="J614492" s="4" t="n"/>
    </row>
    <row r="614493">
      <c r="I614493" s="4" t="n"/>
      <c r="J614493" s="4" t="n"/>
    </row>
    <row r="614494">
      <c r="I614494" s="4" t="n"/>
      <c r="J614494" s="4" t="n"/>
    </row>
    <row r="614495">
      <c r="I614495" s="4" t="n"/>
      <c r="J614495" s="4" t="n"/>
    </row>
    <row r="614496">
      <c r="I614496" s="4" t="n"/>
      <c r="J614496" s="4" t="n"/>
    </row>
    <row r="614497">
      <c r="I614497" s="4" t="n"/>
      <c r="J614497" s="4" t="n"/>
    </row>
    <row r="614498">
      <c r="I614498" s="4" t="n"/>
      <c r="J614498" s="4" t="n"/>
    </row>
    <row r="614499">
      <c r="I614499" s="4" t="n"/>
      <c r="J614499" s="4" t="n"/>
    </row>
    <row r="614500">
      <c r="I614500" s="4" t="n"/>
      <c r="J614500" s="4" t="n"/>
    </row>
    <row r="614501">
      <c r="I614501" s="4" t="n"/>
      <c r="J614501" s="4" t="n"/>
    </row>
    <row r="614502">
      <c r="I614502" s="4" t="n"/>
      <c r="J614502" s="4" t="n"/>
    </row>
    <row r="614503">
      <c r="I614503" s="4" t="n"/>
      <c r="J614503" s="4" t="n"/>
    </row>
    <row r="614504">
      <c r="I614504" s="4" t="n"/>
      <c r="J614504" s="4" t="n"/>
    </row>
    <row r="614505">
      <c r="I614505" s="4" t="n"/>
      <c r="J614505" s="4" t="n"/>
    </row>
    <row r="614506">
      <c r="I614506" s="4" t="n"/>
      <c r="J614506" s="4" t="n"/>
    </row>
    <row r="614507">
      <c r="I614507" s="4" t="n"/>
      <c r="J614507" s="4" t="n"/>
    </row>
    <row r="614508">
      <c r="I614508" s="4" t="n"/>
      <c r="J614508" s="4" t="n"/>
    </row>
    <row r="614509">
      <c r="I614509" s="4" t="n"/>
      <c r="J614509" s="4" t="n"/>
    </row>
    <row r="614510">
      <c r="I614510" s="4" t="n"/>
      <c r="J614510" s="4" t="n"/>
    </row>
    <row r="614511">
      <c r="I614511" s="4" t="n"/>
      <c r="J614511" s="4" t="n"/>
    </row>
    <row r="614512">
      <c r="I614512" s="4" t="n"/>
      <c r="J614512" s="4" t="n"/>
    </row>
    <row r="614513">
      <c r="I614513" s="4" t="n"/>
      <c r="J614513" s="4" t="n"/>
    </row>
    <row r="614514">
      <c r="I614514" s="4" t="n"/>
      <c r="J614514" s="4" t="n"/>
    </row>
    <row r="614515">
      <c r="I614515" s="4" t="n"/>
      <c r="J614515" s="4" t="n"/>
    </row>
    <row r="614516">
      <c r="I614516" s="4" t="n"/>
      <c r="J614516" s="4" t="n"/>
    </row>
    <row r="614517">
      <c r="I614517" s="4" t="n"/>
      <c r="J614517" s="4" t="n"/>
    </row>
    <row r="614518">
      <c r="I614518" s="4" t="n"/>
      <c r="J614518" s="4" t="n"/>
    </row>
    <row r="614519">
      <c r="I614519" s="4" t="n"/>
      <c r="J614519" s="4" t="n"/>
    </row>
    <row r="614520">
      <c r="I614520" s="4" t="n"/>
      <c r="J614520" s="4" t="n"/>
    </row>
    <row r="614521">
      <c r="I614521" s="4" t="n"/>
      <c r="J614521" s="4" t="n"/>
    </row>
    <row r="614522">
      <c r="I614522" s="4" t="n"/>
      <c r="J614522" s="4" t="n"/>
    </row>
    <row r="614523">
      <c r="I614523" s="4" t="n"/>
      <c r="J614523" s="4" t="n"/>
    </row>
    <row r="614524">
      <c r="I614524" s="4" t="n"/>
      <c r="J614524" s="4" t="n"/>
    </row>
    <row r="614525">
      <c r="I614525" s="4" t="n"/>
      <c r="J614525" s="4" t="n"/>
    </row>
    <row r="614526">
      <c r="I614526" s="4" t="n"/>
      <c r="J614526" s="4" t="n"/>
    </row>
    <row r="614527">
      <c r="I614527" s="4" t="n"/>
      <c r="J614527" s="4" t="n"/>
    </row>
    <row r="614528">
      <c r="I614528" s="4" t="n"/>
      <c r="J614528" s="4" t="n"/>
    </row>
    <row r="614529">
      <c r="I614529" s="4" t="n"/>
      <c r="J614529" s="4" t="n"/>
    </row>
    <row r="614530">
      <c r="I614530" s="4" t="n"/>
      <c r="J614530" s="4" t="n"/>
    </row>
    <row r="614531">
      <c r="I614531" s="4" t="n"/>
      <c r="J614531" s="4" t="n"/>
    </row>
    <row r="614532">
      <c r="I614532" s="4" t="n"/>
      <c r="J614532" s="4" t="n"/>
    </row>
    <row r="614533">
      <c r="I614533" s="4" t="n"/>
      <c r="J614533" s="4" t="n"/>
    </row>
    <row r="614534">
      <c r="I614534" s="4" t="n"/>
      <c r="J614534" s="4" t="n"/>
    </row>
    <row r="614535">
      <c r="I614535" s="4" t="n"/>
      <c r="J614535" s="4" t="n"/>
    </row>
    <row r="614536">
      <c r="I614536" s="4" t="n"/>
      <c r="J614536" s="4" t="n"/>
    </row>
    <row r="614537">
      <c r="I614537" s="4" t="n"/>
      <c r="J614537" s="4" t="n"/>
    </row>
    <row r="614538">
      <c r="I614538" s="4" t="n"/>
      <c r="J614538" s="4" t="n"/>
    </row>
    <row r="614539">
      <c r="I614539" s="4" t="n"/>
      <c r="J614539" s="4" t="n"/>
    </row>
    <row r="614540">
      <c r="I614540" s="4" t="n"/>
      <c r="J614540" s="4" t="n"/>
    </row>
    <row r="614541">
      <c r="I614541" s="4" t="n"/>
      <c r="J614541" s="4" t="n"/>
    </row>
    <row r="614542">
      <c r="I614542" s="4" t="n"/>
      <c r="J614542" s="4" t="n"/>
    </row>
    <row r="614543">
      <c r="I614543" s="4" t="n"/>
      <c r="J614543" s="4" t="n"/>
    </row>
    <row r="614544">
      <c r="I614544" s="4" t="n"/>
      <c r="J614544" s="4" t="n"/>
    </row>
    <row r="614545">
      <c r="I614545" s="4" t="n"/>
      <c r="J614545" s="4" t="n"/>
    </row>
    <row r="614546">
      <c r="I614546" s="4" t="n"/>
      <c r="J614546" s="4" t="n"/>
    </row>
    <row r="614547">
      <c r="I614547" s="4" t="n"/>
      <c r="J614547" s="4" t="n"/>
    </row>
    <row r="614548">
      <c r="I614548" s="4" t="n"/>
      <c r="J614548" s="4" t="n"/>
    </row>
    <row r="614549">
      <c r="I614549" s="4" t="n"/>
      <c r="J614549" s="4" t="n"/>
    </row>
    <row r="614550">
      <c r="I614550" s="4" t="n"/>
      <c r="J614550" s="4" t="n"/>
    </row>
    <row r="614551">
      <c r="I614551" s="4" t="n"/>
      <c r="J614551" s="4" t="n"/>
    </row>
    <row r="614552">
      <c r="I614552" s="4" t="n"/>
      <c r="J614552" s="4" t="n"/>
    </row>
    <row r="614553">
      <c r="I614553" s="4" t="n"/>
      <c r="J614553" s="4" t="n"/>
    </row>
    <row r="614554">
      <c r="I614554" s="4" t="n"/>
      <c r="J614554" s="4" t="n"/>
    </row>
    <row r="614555">
      <c r="I614555" s="4" t="n"/>
      <c r="J614555" s="4" t="n"/>
    </row>
    <row r="614556">
      <c r="I614556" s="4" t="n"/>
      <c r="J614556" s="4" t="n"/>
    </row>
    <row r="614557">
      <c r="I614557" s="4" t="n"/>
      <c r="J614557" s="4" t="n"/>
    </row>
    <row r="614558">
      <c r="I614558" s="4" t="n"/>
      <c r="J614558" s="4" t="n"/>
    </row>
    <row r="614559">
      <c r="I614559" s="4" t="n"/>
      <c r="J614559" s="4" t="n"/>
    </row>
    <row r="614560">
      <c r="I614560" s="4" t="n"/>
      <c r="J614560" s="4" t="n"/>
    </row>
    <row r="614561">
      <c r="I614561" s="4" t="n"/>
      <c r="J614561" s="4" t="n"/>
    </row>
    <row r="614562">
      <c r="I614562" s="4" t="n"/>
      <c r="J614562" s="4" t="n"/>
    </row>
    <row r="614563">
      <c r="I614563" s="4" t="n"/>
      <c r="J614563" s="4" t="n"/>
    </row>
    <row r="614564">
      <c r="I614564" s="4" t="n"/>
      <c r="J614564" s="4" t="n"/>
    </row>
    <row r="614565">
      <c r="I614565" s="4" t="n"/>
      <c r="J614565" s="4" t="n"/>
    </row>
    <row r="614566">
      <c r="I614566" s="4" t="n"/>
      <c r="J614566" s="4" t="n"/>
    </row>
    <row r="614567">
      <c r="I614567" s="4" t="n"/>
      <c r="J614567" s="4" t="n"/>
    </row>
    <row r="614568">
      <c r="I614568" s="4" t="n"/>
      <c r="J614568" s="4" t="n"/>
    </row>
    <row r="614569">
      <c r="I614569" s="4" t="n"/>
      <c r="J614569" s="4" t="n"/>
    </row>
    <row r="614570">
      <c r="I614570" s="4" t="n"/>
      <c r="J614570" s="4" t="n"/>
    </row>
    <row r="614571">
      <c r="I614571" s="4" t="n"/>
      <c r="J614571" s="4" t="n"/>
    </row>
    <row r="614572">
      <c r="I614572" s="4" t="n"/>
      <c r="J614572" s="4" t="n"/>
    </row>
    <row r="614573">
      <c r="I614573" s="4" t="n"/>
      <c r="J614573" s="4" t="n"/>
    </row>
    <row r="614574">
      <c r="I614574" s="4" t="n"/>
      <c r="J614574" s="4" t="n"/>
    </row>
    <row r="614575">
      <c r="I614575" s="4" t="n"/>
      <c r="J614575" s="4" t="n"/>
    </row>
    <row r="614576">
      <c r="I614576" s="4" t="n"/>
      <c r="J614576" s="4" t="n"/>
    </row>
    <row r="614577">
      <c r="I614577" s="4" t="n"/>
      <c r="J614577" s="4" t="n"/>
    </row>
    <row r="614578">
      <c r="I614578" s="4" t="n"/>
      <c r="J614578" s="4" t="n"/>
    </row>
    <row r="614579">
      <c r="I614579" s="4" t="n"/>
      <c r="J614579" s="4" t="n"/>
    </row>
    <row r="614580">
      <c r="I614580" s="4" t="n"/>
      <c r="J614580" s="4" t="n"/>
    </row>
    <row r="614581">
      <c r="I614581" s="4" t="n"/>
      <c r="J614581" s="4" t="n"/>
    </row>
    <row r="614582">
      <c r="I614582" s="4" t="n"/>
      <c r="J614582" s="4" t="n"/>
    </row>
    <row r="614583">
      <c r="I614583" s="4" t="n"/>
      <c r="J614583" s="4" t="n"/>
    </row>
    <row r="614584">
      <c r="I614584" s="4" t="n"/>
      <c r="J614584" s="4" t="n"/>
    </row>
    <row r="614585">
      <c r="I614585" s="4" t="n"/>
      <c r="J614585" s="4" t="n"/>
    </row>
    <row r="614586">
      <c r="I614586" s="4" t="n"/>
      <c r="J614586" s="4" t="n"/>
    </row>
    <row r="614587">
      <c r="I614587" s="4" t="n"/>
      <c r="J614587" s="4" t="n"/>
    </row>
    <row r="614588">
      <c r="I614588" s="4" t="n"/>
      <c r="J614588" s="4" t="n"/>
    </row>
    <row r="614589">
      <c r="I614589" s="4" t="n"/>
      <c r="J614589" s="4" t="n"/>
    </row>
    <row r="614590">
      <c r="I614590" s="4" t="n"/>
      <c r="J614590" s="4" t="n"/>
    </row>
    <row r="614591">
      <c r="I614591" s="4" t="n"/>
      <c r="J614591" s="4" t="n"/>
    </row>
    <row r="614592">
      <c r="I614592" s="4" t="n"/>
      <c r="J614592" s="4" t="n"/>
    </row>
    <row r="614593">
      <c r="I614593" s="4" t="n"/>
      <c r="J614593" s="4" t="n"/>
    </row>
    <row r="614594">
      <c r="I614594" s="4" t="n"/>
      <c r="J614594" s="4" t="n"/>
    </row>
    <row r="614595">
      <c r="I614595" s="4" t="n"/>
      <c r="J614595" s="4" t="n"/>
    </row>
    <row r="614596">
      <c r="I614596" s="4" t="n"/>
      <c r="J614596" s="4" t="n"/>
    </row>
    <row r="614597">
      <c r="I614597" s="4" t="n"/>
      <c r="J614597" s="4" t="n"/>
    </row>
    <row r="614598">
      <c r="I614598" s="4" t="n"/>
      <c r="J614598" s="4" t="n"/>
    </row>
    <row r="614599">
      <c r="I614599" s="4" t="n"/>
      <c r="J614599" s="4" t="n"/>
    </row>
    <row r="614600">
      <c r="I614600" s="4" t="n"/>
      <c r="J614600" s="4" t="n"/>
    </row>
    <row r="614601">
      <c r="I614601" s="4" t="n"/>
      <c r="J614601" s="4" t="n"/>
    </row>
    <row r="614602">
      <c r="I614602" s="4" t="n"/>
      <c r="J614602" s="4" t="n"/>
    </row>
    <row r="614603">
      <c r="I614603" s="4" t="n"/>
      <c r="J614603" s="4" t="n"/>
    </row>
    <row r="614604">
      <c r="I614604" s="4" t="n"/>
      <c r="J614604" s="4" t="n"/>
    </row>
    <row r="614605">
      <c r="I614605" s="4" t="n"/>
      <c r="J614605" s="4" t="n"/>
    </row>
    <row r="614606">
      <c r="I614606" s="4" t="n"/>
      <c r="J614606" s="4" t="n"/>
    </row>
    <row r="614607">
      <c r="I614607" s="4" t="n"/>
      <c r="J614607" s="4" t="n"/>
    </row>
    <row r="614608">
      <c r="I614608" s="4" t="n"/>
      <c r="J614608" s="4" t="n"/>
    </row>
    <row r="614609">
      <c r="I614609" s="4" t="n"/>
      <c r="J614609" s="4" t="n"/>
    </row>
    <row r="614610">
      <c r="I614610" s="4" t="n"/>
      <c r="J614610" s="4" t="n"/>
    </row>
    <row r="614611">
      <c r="I614611" s="4" t="n"/>
      <c r="J614611" s="4" t="n"/>
    </row>
    <row r="614612">
      <c r="I614612" s="4" t="n"/>
      <c r="J614612" s="4" t="n"/>
    </row>
    <row r="614613">
      <c r="I614613" s="4" t="n"/>
      <c r="J614613" s="4" t="n"/>
    </row>
    <row r="614614">
      <c r="I614614" s="4" t="n"/>
      <c r="J614614" s="4" t="n"/>
    </row>
    <row r="614615">
      <c r="I614615" s="4" t="n"/>
      <c r="J614615" s="4" t="n"/>
    </row>
    <row r="614616">
      <c r="I614616" s="4" t="n"/>
      <c r="J614616" s="4" t="n"/>
    </row>
    <row r="614617">
      <c r="I614617" s="4" t="n"/>
      <c r="J614617" s="4" t="n"/>
    </row>
    <row r="614618">
      <c r="I614618" s="4" t="n"/>
      <c r="J614618" s="4" t="n"/>
    </row>
    <row r="614619">
      <c r="I614619" s="4" t="n"/>
      <c r="J614619" s="4" t="n"/>
    </row>
    <row r="614620">
      <c r="I614620" s="4" t="n"/>
      <c r="J614620" s="4" t="n"/>
    </row>
    <row r="614621">
      <c r="I614621" s="4" t="n"/>
      <c r="J614621" s="4" t="n"/>
    </row>
    <row r="614622">
      <c r="I614622" s="4" t="n"/>
      <c r="J614622" s="4" t="n"/>
    </row>
    <row r="614623">
      <c r="I614623" s="4" t="n"/>
      <c r="J614623" s="4" t="n"/>
    </row>
    <row r="614624">
      <c r="I614624" s="4" t="n"/>
      <c r="J614624" s="4" t="n"/>
    </row>
    <row r="614625">
      <c r="I614625" s="4" t="n"/>
      <c r="J614625" s="4" t="n"/>
    </row>
    <row r="614626">
      <c r="I614626" s="4" t="n"/>
      <c r="J614626" s="4" t="n"/>
    </row>
    <row r="614627">
      <c r="I614627" s="4" t="n"/>
      <c r="J614627" s="4" t="n"/>
    </row>
    <row r="614628">
      <c r="I614628" s="4" t="n"/>
      <c r="J614628" s="4" t="n"/>
    </row>
    <row r="614629">
      <c r="I614629" s="4" t="n"/>
      <c r="J614629" s="4" t="n"/>
    </row>
    <row r="614630">
      <c r="I614630" s="4" t="n"/>
      <c r="J614630" s="4" t="n"/>
    </row>
    <row r="614631">
      <c r="I614631" s="4" t="n"/>
      <c r="J614631" s="4" t="n"/>
    </row>
    <row r="614632">
      <c r="I614632" s="4" t="n"/>
      <c r="J614632" s="4" t="n"/>
    </row>
    <row r="614633">
      <c r="I614633" s="4" t="n"/>
      <c r="J614633" s="4" t="n"/>
    </row>
    <row r="614634">
      <c r="I614634" s="4" t="n"/>
      <c r="J614634" s="4" t="n"/>
    </row>
    <row r="614635">
      <c r="I614635" s="4" t="n"/>
      <c r="J614635" s="4" t="n"/>
    </row>
    <row r="614636">
      <c r="I614636" s="4" t="n"/>
      <c r="J614636" s="4" t="n"/>
    </row>
    <row r="614637">
      <c r="I614637" s="4" t="n"/>
      <c r="J614637" s="4" t="n"/>
    </row>
    <row r="614638">
      <c r="I614638" s="4" t="n"/>
      <c r="J614638" s="4" t="n"/>
    </row>
    <row r="614639">
      <c r="I614639" s="4" t="n"/>
      <c r="J614639" s="4" t="n"/>
    </row>
    <row r="614640">
      <c r="I614640" s="4" t="n"/>
      <c r="J614640" s="4" t="n"/>
    </row>
    <row r="614641">
      <c r="I614641" s="4" t="n"/>
      <c r="J614641" s="4" t="n"/>
    </row>
    <row r="614642">
      <c r="I614642" s="4" t="n"/>
      <c r="J614642" s="4" t="n"/>
    </row>
    <row r="614643">
      <c r="I614643" s="4" t="n"/>
      <c r="J614643" s="4" t="n"/>
    </row>
    <row r="614644">
      <c r="I614644" s="4" t="n"/>
      <c r="J614644" s="4" t="n"/>
    </row>
    <row r="614645">
      <c r="I614645" s="4" t="n"/>
      <c r="J614645" s="4" t="n"/>
    </row>
    <row r="614646">
      <c r="I614646" s="4" t="n"/>
      <c r="J614646" s="4" t="n"/>
    </row>
    <row r="614647">
      <c r="I614647" s="4" t="n"/>
      <c r="J614647" s="4" t="n"/>
    </row>
    <row r="614648">
      <c r="I614648" s="4" t="n"/>
      <c r="J614648" s="4" t="n"/>
    </row>
    <row r="614649">
      <c r="I614649" s="4" t="n"/>
      <c r="J614649" s="4" t="n"/>
    </row>
    <row r="614650">
      <c r="I614650" s="4" t="n"/>
      <c r="J614650" s="4" t="n"/>
    </row>
    <row r="614651">
      <c r="I614651" s="4" t="n"/>
      <c r="J614651" s="4" t="n"/>
    </row>
    <row r="614652">
      <c r="I614652" s="4" t="n"/>
      <c r="J614652" s="4" t="n"/>
    </row>
    <row r="614653">
      <c r="I614653" s="4" t="n"/>
      <c r="J614653" s="4" t="n"/>
    </row>
    <row r="614654">
      <c r="I614654" s="4" t="n"/>
      <c r="J614654" s="4" t="n"/>
    </row>
    <row r="614655">
      <c r="I614655" s="4" t="n"/>
      <c r="J614655" s="4" t="n"/>
    </row>
    <row r="614656">
      <c r="I614656" s="4" t="n"/>
      <c r="J614656" s="4" t="n"/>
    </row>
    <row r="614657">
      <c r="I614657" s="4" t="n"/>
      <c r="J614657" s="4" t="n"/>
    </row>
    <row r="614658">
      <c r="I614658" s="4" t="n"/>
      <c r="J614658" s="4" t="n"/>
    </row>
    <row r="614659">
      <c r="I614659" s="4" t="n"/>
      <c r="J614659" s="4" t="n"/>
    </row>
    <row r="614660">
      <c r="I614660" s="4" t="n"/>
      <c r="J614660" s="4" t="n"/>
    </row>
    <row r="614661">
      <c r="I614661" s="4" t="n"/>
      <c r="J614661" s="4" t="n"/>
    </row>
    <row r="614662">
      <c r="I614662" s="4" t="n"/>
      <c r="J614662" s="4" t="n"/>
    </row>
    <row r="614663">
      <c r="I614663" s="4" t="n"/>
      <c r="J614663" s="4" t="n"/>
    </row>
    <row r="614664">
      <c r="I614664" s="4" t="n"/>
      <c r="J614664" s="4" t="n"/>
    </row>
    <row r="614665">
      <c r="I614665" s="4" t="n"/>
      <c r="J614665" s="4" t="n"/>
    </row>
    <row r="614666">
      <c r="I614666" s="4" t="n"/>
      <c r="J614666" s="4" t="n"/>
    </row>
    <row r="614667">
      <c r="I614667" s="4" t="n"/>
      <c r="J614667" s="4" t="n"/>
    </row>
    <row r="614668">
      <c r="I614668" s="4" t="n"/>
      <c r="J614668" s="4" t="n"/>
    </row>
    <row r="614669">
      <c r="I614669" s="4" t="n"/>
      <c r="J614669" s="4" t="n"/>
    </row>
    <row r="614670">
      <c r="I614670" s="4" t="n"/>
      <c r="J614670" s="4" t="n"/>
    </row>
    <row r="614671">
      <c r="I614671" s="4" t="n"/>
      <c r="J614671" s="4" t="n"/>
    </row>
    <row r="614672">
      <c r="I614672" s="4" t="n"/>
      <c r="J614672" s="4" t="n"/>
    </row>
    <row r="614673">
      <c r="I614673" s="4" t="n"/>
      <c r="J614673" s="4" t="n"/>
    </row>
    <row r="614674">
      <c r="I614674" s="4" t="n"/>
      <c r="J614674" s="4" t="n"/>
    </row>
    <row r="614675">
      <c r="I614675" s="4" t="n"/>
      <c r="J614675" s="4" t="n"/>
    </row>
    <row r="614676">
      <c r="I614676" s="4" t="n"/>
      <c r="J614676" s="4" t="n"/>
    </row>
    <row r="614677">
      <c r="I614677" s="4" t="n"/>
      <c r="J614677" s="4" t="n"/>
    </row>
    <row r="614678">
      <c r="I614678" s="4" t="n"/>
      <c r="J614678" s="4" t="n"/>
    </row>
    <row r="614679">
      <c r="I614679" s="4" t="n"/>
      <c r="J614679" s="4" t="n"/>
    </row>
    <row r="614680">
      <c r="I614680" s="4" t="n"/>
      <c r="J614680" s="4" t="n"/>
    </row>
    <row r="614681">
      <c r="I614681" s="4" t="n"/>
      <c r="J614681" s="4" t="n"/>
    </row>
    <row r="614682">
      <c r="I614682" s="4" t="n"/>
      <c r="J614682" s="4" t="n"/>
    </row>
    <row r="614683">
      <c r="I614683" s="4" t="n"/>
      <c r="J614683" s="4" t="n"/>
    </row>
    <row r="614684">
      <c r="I614684" s="4" t="n"/>
      <c r="J614684" s="4" t="n"/>
    </row>
    <row r="614685">
      <c r="I614685" s="4" t="n"/>
      <c r="J614685" s="4" t="n"/>
    </row>
    <row r="614686">
      <c r="I614686" s="4" t="n"/>
      <c r="J614686" s="4" t="n"/>
    </row>
    <row r="614687">
      <c r="I614687" s="4" t="n"/>
      <c r="J614687" s="4" t="n"/>
    </row>
    <row r="614688">
      <c r="I614688" s="4" t="n"/>
      <c r="J614688" s="4" t="n"/>
    </row>
    <row r="614689">
      <c r="I614689" s="4" t="n"/>
      <c r="J614689" s="4" t="n"/>
    </row>
    <row r="614690">
      <c r="I614690" s="4" t="n"/>
      <c r="J614690" s="4" t="n"/>
    </row>
    <row r="614691">
      <c r="I614691" s="4" t="n"/>
      <c r="J614691" s="4" t="n"/>
    </row>
    <row r="614692">
      <c r="I614692" s="4" t="n"/>
      <c r="J614692" s="4" t="n"/>
    </row>
    <row r="614693">
      <c r="I614693" s="4" t="n"/>
      <c r="J614693" s="4" t="n"/>
    </row>
    <row r="614694">
      <c r="I614694" s="4" t="n"/>
      <c r="J614694" s="4" t="n"/>
    </row>
    <row r="614695">
      <c r="I614695" s="4" t="n"/>
      <c r="J614695" s="4" t="n"/>
    </row>
    <row r="614696">
      <c r="I614696" s="4" t="n"/>
      <c r="J614696" s="4" t="n"/>
    </row>
    <row r="614697">
      <c r="I614697" s="4" t="n"/>
      <c r="J614697" s="4" t="n"/>
    </row>
    <row r="614698">
      <c r="I614698" s="4" t="n"/>
      <c r="J614698" s="4" t="n"/>
    </row>
    <row r="614699">
      <c r="I614699" s="4" t="n"/>
      <c r="J614699" s="4" t="n"/>
    </row>
    <row r="614700">
      <c r="I614700" s="4" t="n"/>
      <c r="J614700" s="4" t="n"/>
    </row>
    <row r="614701">
      <c r="I614701" s="4" t="n"/>
      <c r="J614701" s="4" t="n"/>
    </row>
    <row r="614702">
      <c r="I614702" s="4" t="n"/>
      <c r="J614702" s="4" t="n"/>
    </row>
    <row r="614703">
      <c r="I614703" s="4" t="n"/>
      <c r="J614703" s="4" t="n"/>
    </row>
    <row r="614704">
      <c r="I614704" s="4" t="n"/>
      <c r="J614704" s="4" t="n"/>
    </row>
    <row r="614705">
      <c r="I614705" s="4" t="n"/>
      <c r="J614705" s="4" t="n"/>
    </row>
    <row r="614706">
      <c r="I614706" s="4" t="n"/>
      <c r="J614706" s="4" t="n"/>
    </row>
    <row r="614707">
      <c r="I614707" s="4" t="n"/>
      <c r="J614707" s="4" t="n"/>
    </row>
    <row r="614708">
      <c r="I614708" s="4" t="n"/>
      <c r="J614708" s="4" t="n"/>
    </row>
    <row r="614709">
      <c r="I614709" s="4" t="n"/>
      <c r="J614709" s="4" t="n"/>
    </row>
    <row r="614710">
      <c r="I614710" s="4" t="n"/>
      <c r="J614710" s="4" t="n"/>
    </row>
    <row r="614711">
      <c r="I614711" s="4" t="n"/>
      <c r="J614711" s="4" t="n"/>
    </row>
    <row r="614712">
      <c r="I614712" s="4" t="n"/>
      <c r="J614712" s="4" t="n"/>
    </row>
    <row r="614713">
      <c r="I614713" s="4" t="n"/>
      <c r="J614713" s="4" t="n"/>
    </row>
    <row r="614714">
      <c r="I614714" s="4" t="n"/>
      <c r="J614714" s="4" t="n"/>
    </row>
    <row r="614715">
      <c r="I614715" s="4" t="n"/>
      <c r="J614715" s="4" t="n"/>
    </row>
    <row r="614716">
      <c r="I614716" s="4" t="n"/>
      <c r="J614716" s="4" t="n"/>
    </row>
    <row r="614717">
      <c r="I614717" s="4" t="n"/>
      <c r="J614717" s="4" t="n"/>
    </row>
    <row r="614718">
      <c r="I614718" s="4" t="n"/>
      <c r="J614718" s="4" t="n"/>
    </row>
    <row r="614719">
      <c r="I614719" s="4" t="n"/>
      <c r="J614719" s="4" t="n"/>
    </row>
    <row r="614720">
      <c r="I614720" s="4" t="n"/>
      <c r="J614720" s="4" t="n"/>
    </row>
    <row r="614721">
      <c r="I614721" s="4" t="n"/>
      <c r="J614721" s="4" t="n"/>
    </row>
    <row r="614722">
      <c r="I614722" s="4" t="n"/>
      <c r="J614722" s="4" t="n"/>
    </row>
    <row r="614723">
      <c r="I614723" s="4" t="n"/>
      <c r="J614723" s="4" t="n"/>
    </row>
    <row r="614724">
      <c r="I614724" s="4" t="n"/>
      <c r="J614724" s="4" t="n"/>
    </row>
    <row r="614725">
      <c r="I614725" s="4" t="n"/>
      <c r="J614725" s="4" t="n"/>
    </row>
    <row r="614726">
      <c r="I614726" s="4" t="n"/>
      <c r="J614726" s="4" t="n"/>
    </row>
    <row r="614727">
      <c r="I614727" s="4" t="n"/>
      <c r="J614727" s="4" t="n"/>
    </row>
    <row r="614728">
      <c r="I614728" s="4" t="n"/>
      <c r="J614728" s="4" t="n"/>
    </row>
    <row r="614729">
      <c r="I614729" s="4" t="n"/>
      <c r="J614729" s="4" t="n"/>
    </row>
    <row r="614730">
      <c r="I614730" s="4" t="n"/>
      <c r="J614730" s="4" t="n"/>
    </row>
    <row r="614731">
      <c r="I614731" s="4" t="n"/>
      <c r="J614731" s="4" t="n"/>
    </row>
    <row r="614732">
      <c r="I614732" s="4" t="n"/>
      <c r="J614732" s="4" t="n"/>
    </row>
    <row r="614733">
      <c r="I614733" s="4" t="n"/>
      <c r="J614733" s="4" t="n"/>
    </row>
    <row r="614734">
      <c r="I614734" s="4" t="n"/>
      <c r="J614734" s="4" t="n"/>
    </row>
    <row r="614735">
      <c r="I614735" s="4" t="n"/>
      <c r="J614735" s="4" t="n"/>
    </row>
    <row r="614736">
      <c r="I614736" s="4" t="n"/>
      <c r="J614736" s="4" t="n"/>
    </row>
    <row r="614737">
      <c r="I614737" s="4" t="n"/>
      <c r="J614737" s="4" t="n"/>
    </row>
    <row r="614738">
      <c r="I614738" s="4" t="n"/>
      <c r="J614738" s="4" t="n"/>
    </row>
    <row r="614739">
      <c r="I614739" s="4" t="n"/>
      <c r="J614739" s="4" t="n"/>
    </row>
    <row r="614740">
      <c r="I614740" s="4" t="n"/>
      <c r="J614740" s="4" t="n"/>
    </row>
    <row r="614741">
      <c r="I614741" s="4" t="n"/>
      <c r="J614741" s="4" t="n"/>
    </row>
    <row r="614742">
      <c r="I614742" s="4" t="n"/>
      <c r="J614742" s="4" t="n"/>
    </row>
    <row r="614743">
      <c r="I614743" s="4" t="n"/>
      <c r="J614743" s="4" t="n"/>
    </row>
    <row r="614744">
      <c r="I614744" s="4" t="n"/>
      <c r="J614744" s="4" t="n"/>
    </row>
    <row r="614745">
      <c r="I614745" s="4" t="n"/>
      <c r="J614745" s="4" t="n"/>
    </row>
    <row r="614746">
      <c r="I614746" s="4" t="n"/>
      <c r="J614746" s="4" t="n"/>
    </row>
    <row r="614747">
      <c r="I614747" s="4" t="n"/>
      <c r="J614747" s="4" t="n"/>
    </row>
    <row r="614748">
      <c r="I614748" s="4" t="n"/>
      <c r="J614748" s="4" t="n"/>
    </row>
    <row r="614749">
      <c r="I614749" s="4" t="n"/>
      <c r="J614749" s="4" t="n"/>
    </row>
    <row r="614750">
      <c r="I614750" s="4" t="n"/>
      <c r="J614750" s="4" t="n"/>
    </row>
    <row r="614751">
      <c r="I614751" s="4" t="n"/>
      <c r="J614751" s="4" t="n"/>
    </row>
    <row r="614752">
      <c r="I614752" s="4" t="n"/>
      <c r="J614752" s="4" t="n"/>
    </row>
    <row r="614753">
      <c r="I614753" s="4" t="n"/>
      <c r="J614753" s="4" t="n"/>
    </row>
    <row r="614754">
      <c r="I614754" s="4" t="n"/>
      <c r="J614754" s="4" t="n"/>
    </row>
    <row r="614755">
      <c r="I614755" s="4" t="n"/>
      <c r="J614755" s="4" t="n"/>
    </row>
    <row r="614756">
      <c r="I614756" s="4" t="n"/>
      <c r="J614756" s="4" t="n"/>
    </row>
    <row r="614757">
      <c r="I614757" s="4" t="n"/>
      <c r="J614757" s="4" t="n"/>
    </row>
    <row r="614758">
      <c r="I614758" s="4" t="n"/>
      <c r="J614758" s="4" t="n"/>
    </row>
    <row r="614759">
      <c r="I614759" s="4" t="n"/>
      <c r="J614759" s="4" t="n"/>
    </row>
    <row r="614760">
      <c r="I614760" s="4" t="n"/>
      <c r="J614760" s="4" t="n"/>
    </row>
    <row r="614761">
      <c r="I614761" s="4" t="n"/>
      <c r="J614761" s="4" t="n"/>
    </row>
    <row r="614762">
      <c r="I614762" s="4" t="n"/>
      <c r="J614762" s="4" t="n"/>
    </row>
    <row r="614763">
      <c r="I614763" s="4" t="n"/>
      <c r="J614763" s="4" t="n"/>
    </row>
    <row r="614764">
      <c r="I614764" s="4" t="n"/>
      <c r="J614764" s="4" t="n"/>
    </row>
    <row r="614765">
      <c r="I614765" s="4" t="n"/>
      <c r="J614765" s="4" t="n"/>
    </row>
    <row r="614766">
      <c r="I614766" s="4" t="n"/>
      <c r="J614766" s="4" t="n"/>
    </row>
    <row r="614767">
      <c r="I614767" s="4" t="n"/>
      <c r="J614767" s="4" t="n"/>
    </row>
    <row r="614768">
      <c r="I614768" s="4" t="n"/>
      <c r="J614768" s="4" t="n"/>
    </row>
    <row r="614769">
      <c r="I614769" s="4" t="n"/>
      <c r="J614769" s="4" t="n"/>
    </row>
    <row r="614770">
      <c r="I614770" s="4" t="n"/>
      <c r="J614770" s="4" t="n"/>
    </row>
    <row r="614771">
      <c r="I614771" s="4" t="n"/>
      <c r="J614771" s="4" t="n"/>
    </row>
    <row r="614772">
      <c r="I614772" s="4" t="n"/>
      <c r="J614772" s="4" t="n"/>
    </row>
    <row r="614773">
      <c r="I614773" s="4" t="n"/>
      <c r="J614773" s="4" t="n"/>
    </row>
    <row r="614774">
      <c r="I614774" s="4" t="n"/>
      <c r="J614774" s="4" t="n"/>
    </row>
    <row r="614775">
      <c r="I614775" s="4" t="n"/>
      <c r="J614775" s="4" t="n"/>
    </row>
    <row r="614776">
      <c r="I614776" s="4" t="n"/>
      <c r="J614776" s="4" t="n"/>
    </row>
    <row r="614777">
      <c r="I614777" s="4" t="n"/>
      <c r="J614777" s="4" t="n"/>
    </row>
    <row r="614778">
      <c r="I614778" s="4" t="n"/>
      <c r="J614778" s="4" t="n"/>
    </row>
    <row r="614779">
      <c r="I614779" s="4" t="n"/>
      <c r="J614779" s="4" t="n"/>
    </row>
    <row r="614780">
      <c r="I614780" s="4" t="n"/>
      <c r="J614780" s="4" t="n"/>
    </row>
    <row r="614781">
      <c r="I614781" s="4" t="n"/>
      <c r="J614781" s="4" t="n"/>
    </row>
    <row r="614782">
      <c r="I614782" s="4" t="n"/>
      <c r="J614782" s="4" t="n"/>
    </row>
    <row r="614783">
      <c r="I614783" s="4" t="n"/>
      <c r="J614783" s="4" t="n"/>
    </row>
    <row r="614784">
      <c r="I614784" s="4" t="n"/>
      <c r="J614784" s="4" t="n"/>
    </row>
    <row r="614785">
      <c r="I614785" s="4" t="n"/>
      <c r="J614785" s="4" t="n"/>
    </row>
    <row r="614786">
      <c r="I614786" s="4" t="n"/>
      <c r="J614786" s="4" t="n"/>
    </row>
    <row r="614787">
      <c r="I614787" s="4" t="n"/>
      <c r="J614787" s="4" t="n"/>
    </row>
    <row r="614788">
      <c r="I614788" s="4" t="n"/>
      <c r="J614788" s="4" t="n"/>
    </row>
    <row r="614789">
      <c r="I614789" s="4" t="n"/>
      <c r="J614789" s="4" t="n"/>
    </row>
    <row r="614790">
      <c r="I614790" s="4" t="n"/>
      <c r="J614790" s="4" t="n"/>
    </row>
    <row r="614791">
      <c r="I614791" s="4" t="n"/>
      <c r="J614791" s="4" t="n"/>
    </row>
    <row r="614792">
      <c r="I614792" s="4" t="n"/>
      <c r="J614792" s="4" t="n"/>
    </row>
    <row r="614793">
      <c r="I614793" s="4" t="n"/>
      <c r="J614793" s="4" t="n"/>
    </row>
    <row r="614794">
      <c r="I614794" s="4" t="n"/>
      <c r="J614794" s="4" t="n"/>
    </row>
    <row r="614795">
      <c r="I614795" s="4" t="n"/>
      <c r="J614795" s="4" t="n"/>
    </row>
    <row r="614796">
      <c r="I614796" s="4" t="n"/>
      <c r="J614796" s="4" t="n"/>
    </row>
    <row r="614797">
      <c r="I614797" s="4" t="n"/>
      <c r="J614797" s="4" t="n"/>
    </row>
    <row r="614798">
      <c r="I614798" s="4" t="n"/>
      <c r="J614798" s="4" t="n"/>
    </row>
    <row r="614799">
      <c r="I614799" s="4" t="n"/>
      <c r="J614799" s="4" t="n"/>
    </row>
    <row r="614800">
      <c r="I614800" s="4" t="n"/>
      <c r="J614800" s="4" t="n"/>
    </row>
    <row r="614801">
      <c r="I614801" s="4" t="n"/>
      <c r="J614801" s="4" t="n"/>
    </row>
    <row r="614802">
      <c r="I614802" s="4" t="n"/>
      <c r="J614802" s="4" t="n"/>
    </row>
    <row r="614803">
      <c r="I614803" s="4" t="n"/>
      <c r="J614803" s="4" t="n"/>
    </row>
    <row r="614804">
      <c r="I614804" s="4" t="n"/>
      <c r="J614804" s="4" t="n"/>
    </row>
    <row r="614805">
      <c r="I614805" s="4" t="n"/>
      <c r="J614805" s="4" t="n"/>
    </row>
    <row r="614806">
      <c r="I614806" s="4" t="n"/>
      <c r="J614806" s="4" t="n"/>
    </row>
    <row r="614807">
      <c r="I614807" s="4" t="n"/>
      <c r="J614807" s="4" t="n"/>
    </row>
    <row r="614808">
      <c r="I614808" s="4" t="n"/>
      <c r="J614808" s="4" t="n"/>
    </row>
    <row r="614809">
      <c r="I614809" s="4" t="n"/>
      <c r="J614809" s="4" t="n"/>
    </row>
    <row r="614810">
      <c r="I614810" s="4" t="n"/>
      <c r="J614810" s="4" t="n"/>
    </row>
    <row r="614811">
      <c r="I614811" s="4" t="n"/>
      <c r="J614811" s="4" t="n"/>
    </row>
    <row r="614812">
      <c r="I614812" s="4" t="n"/>
      <c r="J614812" s="4" t="n"/>
    </row>
    <row r="614813">
      <c r="I614813" s="4" t="n"/>
      <c r="J614813" s="4" t="n"/>
    </row>
    <row r="614814">
      <c r="I614814" s="4" t="n"/>
      <c r="J614814" s="4" t="n"/>
    </row>
    <row r="614815">
      <c r="I614815" s="4" t="n"/>
      <c r="J614815" s="4" t="n"/>
    </row>
    <row r="614816">
      <c r="I614816" s="4" t="n"/>
      <c r="J614816" s="4" t="n"/>
    </row>
    <row r="614817">
      <c r="I614817" s="4" t="n"/>
      <c r="J614817" s="4" t="n"/>
    </row>
    <row r="614818">
      <c r="I614818" s="4" t="n"/>
      <c r="J614818" s="4" t="n"/>
    </row>
    <row r="614819">
      <c r="I614819" s="4" t="n"/>
      <c r="J614819" s="4" t="n"/>
    </row>
    <row r="614820">
      <c r="I614820" s="4" t="n"/>
      <c r="J614820" s="4" t="n"/>
    </row>
    <row r="614821">
      <c r="I614821" s="4" t="n"/>
      <c r="J614821" s="4" t="n"/>
    </row>
    <row r="614822">
      <c r="I614822" s="4" t="n"/>
      <c r="J614822" s="4" t="n"/>
    </row>
    <row r="614823">
      <c r="I614823" s="4" t="n"/>
      <c r="J614823" s="4" t="n"/>
    </row>
    <row r="614824">
      <c r="I614824" s="4" t="n"/>
      <c r="J614824" s="4" t="n"/>
    </row>
    <row r="614825">
      <c r="I614825" s="4" t="n"/>
      <c r="J614825" s="4" t="n"/>
    </row>
    <row r="614826">
      <c r="I614826" s="4" t="n"/>
      <c r="J614826" s="4" t="n"/>
    </row>
    <row r="614827">
      <c r="I614827" s="4" t="n"/>
      <c r="J614827" s="4" t="n"/>
    </row>
    <row r="614828">
      <c r="I614828" s="4" t="n"/>
      <c r="J614828" s="4" t="n"/>
    </row>
    <row r="614829">
      <c r="I614829" s="4" t="n"/>
      <c r="J614829" s="4" t="n"/>
    </row>
    <row r="614830">
      <c r="I614830" s="4" t="n"/>
      <c r="J614830" s="4" t="n"/>
    </row>
    <row r="614831">
      <c r="I614831" s="4" t="n"/>
      <c r="J614831" s="4" t="n"/>
    </row>
    <row r="614832">
      <c r="I614832" s="4" t="n"/>
      <c r="J614832" s="4" t="n"/>
    </row>
    <row r="614833">
      <c r="I614833" s="4" t="n"/>
      <c r="J614833" s="4" t="n"/>
    </row>
    <row r="614834">
      <c r="I614834" s="4" t="n"/>
      <c r="J614834" s="4" t="n"/>
    </row>
    <row r="614835">
      <c r="I614835" s="4" t="n"/>
      <c r="J614835" s="4" t="n"/>
    </row>
    <row r="614836">
      <c r="I614836" s="4" t="n"/>
      <c r="J614836" s="4" t="n"/>
    </row>
    <row r="614837">
      <c r="I614837" s="4" t="n"/>
      <c r="J614837" s="4" t="n"/>
    </row>
    <row r="614838">
      <c r="I614838" s="4" t="n"/>
      <c r="J614838" s="4" t="n"/>
    </row>
    <row r="614839">
      <c r="I614839" s="4" t="n"/>
      <c r="J614839" s="4" t="n"/>
    </row>
    <row r="614840">
      <c r="I614840" s="4" t="n"/>
      <c r="J614840" s="4" t="n"/>
    </row>
    <row r="614841">
      <c r="I614841" s="4" t="n"/>
      <c r="J614841" s="4" t="n"/>
    </row>
    <row r="614842">
      <c r="I614842" s="4" t="n"/>
      <c r="J614842" s="4" t="n"/>
    </row>
    <row r="614843">
      <c r="I614843" s="4" t="n"/>
      <c r="J614843" s="4" t="n"/>
    </row>
    <row r="614844">
      <c r="I614844" s="4" t="n"/>
      <c r="J614844" s="4" t="n"/>
    </row>
    <row r="614845">
      <c r="I614845" s="4" t="n"/>
      <c r="J614845" s="4" t="n"/>
    </row>
    <row r="614846">
      <c r="I614846" s="4" t="n"/>
      <c r="J614846" s="4" t="n"/>
    </row>
    <row r="614847">
      <c r="I614847" s="4" t="n"/>
      <c r="J614847" s="4" t="n"/>
    </row>
    <row r="614848">
      <c r="I614848" s="4" t="n"/>
      <c r="J614848" s="4" t="n"/>
    </row>
    <row r="614849">
      <c r="I614849" s="4" t="n"/>
      <c r="J614849" s="4" t="n"/>
    </row>
    <row r="614850">
      <c r="I614850" s="4" t="n"/>
      <c r="J614850" s="4" t="n"/>
    </row>
    <row r="614851">
      <c r="I614851" s="4" t="n"/>
      <c r="J614851" s="4" t="n"/>
    </row>
    <row r="614852">
      <c r="I614852" s="4" t="n"/>
      <c r="J614852" s="4" t="n"/>
    </row>
    <row r="614853">
      <c r="I614853" s="4" t="n"/>
      <c r="J614853" s="4" t="n"/>
    </row>
    <row r="614854">
      <c r="I614854" s="4" t="n"/>
      <c r="J614854" s="4" t="n"/>
    </row>
    <row r="614855">
      <c r="I614855" s="4" t="n"/>
      <c r="J614855" s="4" t="n"/>
    </row>
    <row r="614856">
      <c r="I614856" s="4" t="n"/>
      <c r="J614856" s="4" t="n"/>
    </row>
    <row r="614857">
      <c r="I614857" s="4" t="n"/>
      <c r="J614857" s="4" t="n"/>
    </row>
    <row r="614858">
      <c r="I614858" s="4" t="n"/>
      <c r="J614858" s="4" t="n"/>
    </row>
    <row r="614859">
      <c r="I614859" s="4" t="n"/>
      <c r="J614859" s="4" t="n"/>
    </row>
    <row r="614860">
      <c r="I614860" s="4" t="n"/>
      <c r="J614860" s="4" t="n"/>
    </row>
    <row r="614861">
      <c r="I614861" s="4" t="n"/>
      <c r="J614861" s="4" t="n"/>
    </row>
    <row r="614862">
      <c r="I614862" s="4" t="n"/>
      <c r="J614862" s="4" t="n"/>
    </row>
    <row r="614863">
      <c r="I614863" s="4" t="n"/>
      <c r="J614863" s="4" t="n"/>
    </row>
    <row r="614864">
      <c r="I614864" s="4" t="n"/>
      <c r="J614864" s="4" t="n"/>
    </row>
    <row r="614865">
      <c r="I614865" s="4" t="n"/>
      <c r="J614865" s="4" t="n"/>
    </row>
    <row r="614866">
      <c r="I614866" s="4" t="n"/>
      <c r="J614866" s="4" t="n"/>
    </row>
    <row r="614867">
      <c r="I614867" s="4" t="n"/>
      <c r="J614867" s="4" t="n"/>
    </row>
    <row r="614868">
      <c r="I614868" s="4" t="n"/>
      <c r="J614868" s="4" t="n"/>
    </row>
    <row r="614869">
      <c r="I614869" s="4" t="n"/>
      <c r="J614869" s="4" t="n"/>
    </row>
    <row r="614870">
      <c r="I614870" s="4" t="n"/>
      <c r="J614870" s="4" t="n"/>
    </row>
    <row r="614871">
      <c r="I614871" s="4" t="n"/>
      <c r="J614871" s="4" t="n"/>
    </row>
    <row r="614872">
      <c r="I614872" s="4" t="n"/>
      <c r="J614872" s="4" t="n"/>
    </row>
    <row r="614873">
      <c r="I614873" s="4" t="n"/>
      <c r="J614873" s="4" t="n"/>
    </row>
    <row r="614874">
      <c r="I614874" s="4" t="n"/>
      <c r="J614874" s="4" t="n"/>
    </row>
    <row r="614875">
      <c r="I614875" s="4" t="n"/>
      <c r="J614875" s="4" t="n"/>
    </row>
    <row r="614876">
      <c r="I614876" s="4" t="n"/>
      <c r="J614876" s="4" t="n"/>
    </row>
    <row r="614877">
      <c r="I614877" s="4" t="n"/>
      <c r="J614877" s="4" t="n"/>
    </row>
    <row r="614878">
      <c r="I614878" s="4" t="n"/>
      <c r="J614878" s="4" t="n"/>
    </row>
    <row r="614879">
      <c r="I614879" s="4" t="n"/>
      <c r="J614879" s="4" t="n"/>
    </row>
    <row r="614880">
      <c r="I614880" s="4" t="n"/>
      <c r="J614880" s="4" t="n"/>
    </row>
    <row r="614881">
      <c r="I614881" s="4" t="n"/>
      <c r="J614881" s="4" t="n"/>
    </row>
    <row r="614882">
      <c r="I614882" s="4" t="n"/>
      <c r="J614882" s="4" t="n"/>
    </row>
    <row r="614883">
      <c r="I614883" s="4" t="n"/>
      <c r="J614883" s="4" t="n"/>
    </row>
    <row r="614884">
      <c r="I614884" s="4" t="n"/>
      <c r="J614884" s="4" t="n"/>
    </row>
    <row r="614885">
      <c r="I614885" s="4" t="n"/>
      <c r="J614885" s="4" t="n"/>
    </row>
    <row r="614886">
      <c r="I614886" s="4" t="n"/>
      <c r="J614886" s="4" t="n"/>
    </row>
    <row r="614887">
      <c r="I614887" s="4" t="n"/>
      <c r="J614887" s="4" t="n"/>
    </row>
    <row r="614888">
      <c r="I614888" s="4" t="n"/>
      <c r="J614888" s="4" t="n"/>
    </row>
    <row r="614889">
      <c r="I614889" s="4" t="n"/>
      <c r="J614889" s="4" t="n"/>
    </row>
    <row r="614890">
      <c r="I614890" s="4" t="n"/>
      <c r="J614890" s="4" t="n"/>
    </row>
    <row r="614891">
      <c r="I614891" s="4" t="n"/>
      <c r="J614891" s="4" t="n"/>
    </row>
    <row r="614892">
      <c r="I614892" s="4" t="n"/>
      <c r="J614892" s="4" t="n"/>
    </row>
    <row r="614893">
      <c r="I614893" s="4" t="n"/>
      <c r="J614893" s="4" t="n"/>
    </row>
    <row r="614894">
      <c r="I614894" s="4" t="n"/>
      <c r="J614894" s="4" t="n"/>
    </row>
    <row r="614895">
      <c r="I614895" s="4" t="n"/>
      <c r="J614895" s="4" t="n"/>
    </row>
    <row r="614896">
      <c r="I614896" s="4" t="n"/>
      <c r="J614896" s="4" t="n"/>
    </row>
    <row r="614897">
      <c r="I614897" s="4" t="n"/>
      <c r="J614897" s="4" t="n"/>
    </row>
    <row r="614898">
      <c r="I614898" s="4" t="n"/>
      <c r="J614898" s="4" t="n"/>
    </row>
    <row r="614899">
      <c r="I614899" s="4" t="n"/>
      <c r="J614899" s="4" t="n"/>
    </row>
    <row r="614900">
      <c r="I614900" s="4" t="n"/>
      <c r="J614900" s="4" t="n"/>
    </row>
    <row r="614901">
      <c r="I614901" s="4" t="n"/>
      <c r="J614901" s="4" t="n"/>
    </row>
    <row r="614902">
      <c r="I614902" s="4" t="n"/>
      <c r="J614902" s="4" t="n"/>
    </row>
    <row r="614903">
      <c r="I614903" s="4" t="n"/>
      <c r="J614903" s="4" t="n"/>
    </row>
    <row r="614904">
      <c r="I614904" s="4" t="n"/>
      <c r="J614904" s="4" t="n"/>
    </row>
    <row r="614905">
      <c r="I614905" s="4" t="n"/>
      <c r="J614905" s="4" t="n"/>
    </row>
    <row r="614906">
      <c r="I614906" s="4" t="n"/>
      <c r="J614906" s="4" t="n"/>
    </row>
    <row r="614907">
      <c r="I614907" s="4" t="n"/>
      <c r="J614907" s="4" t="n"/>
    </row>
    <row r="614908">
      <c r="I614908" s="4" t="n"/>
      <c r="J614908" s="4" t="n"/>
    </row>
    <row r="614909">
      <c r="I614909" s="4" t="n"/>
      <c r="J614909" s="4" t="n"/>
    </row>
    <row r="614910">
      <c r="I614910" s="4" t="n"/>
      <c r="J614910" s="4" t="n"/>
    </row>
    <row r="614911">
      <c r="I614911" s="4" t="n"/>
      <c r="J614911" s="4" t="n"/>
    </row>
    <row r="614912">
      <c r="I614912" s="4" t="n"/>
      <c r="J614912" s="4" t="n"/>
    </row>
    <row r="614913">
      <c r="I614913" s="4" t="n"/>
      <c r="J614913" s="4" t="n"/>
    </row>
    <row r="614914">
      <c r="I614914" s="4" t="n"/>
      <c r="J614914" s="4" t="n"/>
    </row>
    <row r="614915">
      <c r="I614915" s="4" t="n"/>
      <c r="J614915" s="4" t="n"/>
    </row>
    <row r="614916">
      <c r="I614916" s="4" t="n"/>
      <c r="J614916" s="4" t="n"/>
    </row>
    <row r="614917">
      <c r="I614917" s="4" t="n"/>
      <c r="J614917" s="4" t="n"/>
    </row>
    <row r="614918">
      <c r="I614918" s="4" t="n"/>
      <c r="J614918" s="4" t="n"/>
    </row>
    <row r="614919">
      <c r="I614919" s="4" t="n"/>
      <c r="J614919" s="4" t="n"/>
    </row>
    <row r="614920">
      <c r="I614920" s="4" t="n"/>
      <c r="J614920" s="4" t="n"/>
    </row>
    <row r="614921">
      <c r="I614921" s="4" t="n"/>
      <c r="J614921" s="4" t="n"/>
    </row>
    <row r="614922">
      <c r="I614922" s="4" t="n"/>
      <c r="J614922" s="4" t="n"/>
    </row>
    <row r="614923">
      <c r="I614923" s="4" t="n"/>
      <c r="J614923" s="4" t="n"/>
    </row>
    <row r="614924">
      <c r="I614924" s="4" t="n"/>
      <c r="J614924" s="4" t="n"/>
    </row>
    <row r="614925">
      <c r="I614925" s="4" t="n"/>
      <c r="J614925" s="4" t="n"/>
    </row>
    <row r="614926">
      <c r="I614926" s="4" t="n"/>
      <c r="J614926" s="4" t="n"/>
    </row>
    <row r="614927">
      <c r="I614927" s="4" t="n"/>
      <c r="J614927" s="4" t="n"/>
    </row>
    <row r="614928">
      <c r="I614928" s="4" t="n"/>
      <c r="J614928" s="4" t="n"/>
    </row>
    <row r="614929">
      <c r="I614929" s="4" t="n"/>
      <c r="J614929" s="4" t="n"/>
    </row>
    <row r="614930">
      <c r="I614930" s="4" t="n"/>
      <c r="J614930" s="4" t="n"/>
    </row>
    <row r="614931">
      <c r="I614931" s="4" t="n"/>
      <c r="J614931" s="4" t="n"/>
    </row>
    <row r="614932">
      <c r="I614932" s="4" t="n"/>
      <c r="J614932" s="4" t="n"/>
    </row>
    <row r="614933">
      <c r="I614933" s="4" t="n"/>
      <c r="J614933" s="4" t="n"/>
    </row>
    <row r="614934">
      <c r="I614934" s="4" t="n"/>
      <c r="J614934" s="4" t="n"/>
    </row>
    <row r="614935">
      <c r="I614935" s="4" t="n"/>
      <c r="J614935" s="4" t="n"/>
    </row>
    <row r="614936">
      <c r="I614936" s="4" t="n"/>
      <c r="J614936" s="4" t="n"/>
    </row>
    <row r="614937">
      <c r="I614937" s="4" t="n"/>
      <c r="J614937" s="4" t="n"/>
    </row>
    <row r="614938">
      <c r="I614938" s="4" t="n"/>
      <c r="J614938" s="4" t="n"/>
    </row>
    <row r="614939">
      <c r="I614939" s="4" t="n"/>
      <c r="J614939" s="4" t="n"/>
    </row>
    <row r="614940">
      <c r="I614940" s="4" t="n"/>
      <c r="J614940" s="4" t="n"/>
    </row>
    <row r="614941">
      <c r="I614941" s="4" t="n"/>
      <c r="J614941" s="4" t="n"/>
    </row>
    <row r="614942">
      <c r="I614942" s="4" t="n"/>
      <c r="J614942" s="4" t="n"/>
    </row>
    <row r="614943">
      <c r="I614943" s="4" t="n"/>
      <c r="J614943" s="4" t="n"/>
    </row>
    <row r="614944">
      <c r="I614944" s="4" t="n"/>
      <c r="J614944" s="4" t="n"/>
    </row>
    <row r="614945">
      <c r="I614945" s="4" t="n"/>
      <c r="J614945" s="4" t="n"/>
    </row>
    <row r="614946">
      <c r="I614946" s="4" t="n"/>
      <c r="J614946" s="4" t="n"/>
    </row>
    <row r="614947">
      <c r="I614947" s="4" t="n"/>
      <c r="J614947" s="4" t="n"/>
    </row>
    <row r="614948">
      <c r="I614948" s="4" t="n"/>
      <c r="J614948" s="4" t="n"/>
    </row>
    <row r="614949">
      <c r="I614949" s="4" t="n"/>
      <c r="J614949" s="4" t="n"/>
    </row>
    <row r="614950">
      <c r="I614950" s="4" t="n"/>
      <c r="J614950" s="4" t="n"/>
    </row>
    <row r="614951">
      <c r="I614951" s="4" t="n"/>
      <c r="J614951" s="4" t="n"/>
    </row>
    <row r="614952">
      <c r="I614952" s="4" t="n"/>
      <c r="J614952" s="4" t="n"/>
    </row>
    <row r="614953">
      <c r="I614953" s="4" t="n"/>
      <c r="J614953" s="4" t="n"/>
    </row>
    <row r="614954">
      <c r="I614954" s="4" t="n"/>
      <c r="J614954" s="4" t="n"/>
    </row>
    <row r="614955">
      <c r="I614955" s="4" t="n"/>
      <c r="J614955" s="4" t="n"/>
    </row>
    <row r="614956">
      <c r="I614956" s="4" t="n"/>
      <c r="J614956" s="4" t="n"/>
    </row>
    <row r="614957">
      <c r="I614957" s="4" t="n"/>
      <c r="J614957" s="4" t="n"/>
    </row>
    <row r="614958">
      <c r="I614958" s="4" t="n"/>
      <c r="J614958" s="4" t="n"/>
    </row>
    <row r="614959">
      <c r="I614959" s="4" t="n"/>
      <c r="J614959" s="4" t="n"/>
    </row>
    <row r="614960">
      <c r="I614960" s="4" t="n"/>
      <c r="J614960" s="4" t="n"/>
    </row>
    <row r="614961">
      <c r="I614961" s="4" t="n"/>
      <c r="J614961" s="4" t="n"/>
    </row>
    <row r="614962">
      <c r="I614962" s="4" t="n"/>
      <c r="J614962" s="4" t="n"/>
    </row>
    <row r="614963">
      <c r="I614963" s="4" t="n"/>
      <c r="J614963" s="4" t="n"/>
    </row>
    <row r="614964">
      <c r="I614964" s="4" t="n"/>
      <c r="J614964" s="4" t="n"/>
    </row>
    <row r="614965">
      <c r="I614965" s="4" t="n"/>
      <c r="J614965" s="4" t="n"/>
    </row>
    <row r="614966">
      <c r="I614966" s="4" t="n"/>
      <c r="J614966" s="4" t="n"/>
    </row>
    <row r="614967">
      <c r="I614967" s="4" t="n"/>
      <c r="J614967" s="4" t="n"/>
    </row>
    <row r="614968">
      <c r="I614968" s="4" t="n"/>
      <c r="J614968" s="4" t="n"/>
    </row>
    <row r="614969">
      <c r="I614969" s="4" t="n"/>
      <c r="J614969" s="4" t="n"/>
    </row>
    <row r="614970">
      <c r="I614970" s="4" t="n"/>
      <c r="J614970" s="4" t="n"/>
    </row>
    <row r="614971">
      <c r="I614971" s="4" t="n"/>
      <c r="J614971" s="4" t="n"/>
    </row>
    <row r="614972">
      <c r="I614972" s="4" t="n"/>
      <c r="J614972" s="4" t="n"/>
    </row>
    <row r="614973">
      <c r="I614973" s="4" t="n"/>
      <c r="J614973" s="4" t="n"/>
    </row>
    <row r="614974">
      <c r="I614974" s="4" t="n"/>
      <c r="J614974" s="4" t="n"/>
    </row>
    <row r="614975">
      <c r="I614975" s="4" t="n"/>
      <c r="J614975" s="4" t="n"/>
    </row>
    <row r="614976">
      <c r="I614976" s="4" t="n"/>
      <c r="J614976" s="4" t="n"/>
    </row>
    <row r="614977">
      <c r="I614977" s="4" t="n"/>
      <c r="J614977" s="4" t="n"/>
    </row>
    <row r="614978">
      <c r="I614978" s="4" t="n"/>
      <c r="J614978" s="4" t="n"/>
    </row>
    <row r="614979">
      <c r="I614979" s="4" t="n"/>
      <c r="J614979" s="4" t="n"/>
    </row>
    <row r="614980">
      <c r="I614980" s="4" t="n"/>
      <c r="J614980" s="4" t="n"/>
    </row>
    <row r="614981">
      <c r="I614981" s="4" t="n"/>
      <c r="J614981" s="4" t="n"/>
    </row>
    <row r="614982">
      <c r="I614982" s="4" t="n"/>
      <c r="J614982" s="4" t="n"/>
    </row>
    <row r="614983">
      <c r="I614983" s="4" t="n"/>
      <c r="J614983" s="4" t="n"/>
    </row>
    <row r="614984">
      <c r="I614984" s="4" t="n"/>
      <c r="J614984" s="4" t="n"/>
    </row>
    <row r="614985">
      <c r="I614985" s="4" t="n"/>
      <c r="J614985" s="4" t="n"/>
    </row>
    <row r="614986">
      <c r="I614986" s="4" t="n"/>
      <c r="J614986" s="4" t="n"/>
    </row>
    <row r="614987">
      <c r="I614987" s="4" t="n"/>
      <c r="J614987" s="4" t="n"/>
    </row>
    <row r="614988">
      <c r="I614988" s="4" t="n"/>
      <c r="J614988" s="4" t="n"/>
    </row>
    <row r="614989">
      <c r="I614989" s="4" t="n"/>
      <c r="J614989" s="4" t="n"/>
    </row>
    <row r="614990">
      <c r="I614990" s="4" t="n"/>
      <c r="J614990" s="4" t="n"/>
    </row>
    <row r="614991">
      <c r="I614991" s="4" t="n"/>
      <c r="J614991" s="4" t="n"/>
    </row>
    <row r="614992">
      <c r="I614992" s="4" t="n"/>
      <c r="J614992" s="4" t="n"/>
    </row>
    <row r="614993">
      <c r="I614993" s="4" t="n"/>
      <c r="J614993" s="4" t="n"/>
    </row>
    <row r="614994">
      <c r="I614994" s="4" t="n"/>
      <c r="J614994" s="4" t="n"/>
    </row>
    <row r="614995">
      <c r="I614995" s="4" t="n"/>
      <c r="J614995" s="4" t="n"/>
    </row>
    <row r="614996">
      <c r="I614996" s="4" t="n"/>
      <c r="J614996" s="4" t="n"/>
    </row>
    <row r="614997">
      <c r="I614997" s="4" t="n"/>
      <c r="J614997" s="4" t="n"/>
    </row>
    <row r="614998">
      <c r="I614998" s="4" t="n"/>
      <c r="J614998" s="4" t="n"/>
    </row>
    <row r="614999">
      <c r="I614999" s="4" t="n"/>
      <c r="J614999" s="4" t="n"/>
    </row>
    <row r="615000">
      <c r="I615000" s="4" t="n"/>
      <c r="J615000" s="4" t="n"/>
    </row>
    <row r="615001">
      <c r="I615001" s="4" t="n"/>
      <c r="J615001" s="4" t="n"/>
    </row>
    <row r="615002">
      <c r="I615002" s="4" t="n"/>
      <c r="J615002" s="4" t="n"/>
    </row>
    <row r="615003">
      <c r="I615003" s="4" t="n"/>
      <c r="J615003" s="4" t="n"/>
    </row>
    <row r="615004">
      <c r="I615004" s="4" t="n"/>
      <c r="J615004" s="4" t="n"/>
    </row>
    <row r="615005">
      <c r="I615005" s="4" t="n"/>
      <c r="J615005" s="4" t="n"/>
    </row>
    <row r="615006">
      <c r="I615006" s="4" t="n"/>
      <c r="J615006" s="4" t="n"/>
    </row>
    <row r="615007">
      <c r="I615007" s="4" t="n"/>
      <c r="J615007" s="4" t="n"/>
    </row>
    <row r="615008">
      <c r="I615008" s="4" t="n"/>
      <c r="J615008" s="4" t="n"/>
    </row>
    <row r="615009">
      <c r="I615009" s="4" t="n"/>
      <c r="J615009" s="4" t="n"/>
    </row>
    <row r="615010">
      <c r="I615010" s="4" t="n"/>
      <c r="J615010" s="4" t="n"/>
    </row>
    <row r="615011">
      <c r="I615011" s="4" t="n"/>
      <c r="J615011" s="4" t="n"/>
    </row>
    <row r="615012">
      <c r="I615012" s="4" t="n"/>
      <c r="J615012" s="4" t="n"/>
    </row>
    <row r="615013">
      <c r="I615013" s="4" t="n"/>
      <c r="J615013" s="4" t="n"/>
    </row>
    <row r="615014">
      <c r="I615014" s="4" t="n"/>
      <c r="J615014" s="4" t="n"/>
    </row>
    <row r="615015">
      <c r="I615015" s="4" t="n"/>
      <c r="J615015" s="4" t="n"/>
    </row>
    <row r="615016">
      <c r="I615016" s="4" t="n"/>
      <c r="J615016" s="4" t="n"/>
    </row>
    <row r="615017">
      <c r="I615017" s="4" t="n"/>
      <c r="J615017" s="4" t="n"/>
    </row>
    <row r="615018">
      <c r="I615018" s="4" t="n"/>
      <c r="J615018" s="4" t="n"/>
    </row>
    <row r="615019">
      <c r="I615019" s="4" t="n"/>
      <c r="J615019" s="4" t="n"/>
    </row>
    <row r="615020">
      <c r="I615020" s="4" t="n"/>
      <c r="J615020" s="4" t="n"/>
    </row>
    <row r="615021">
      <c r="I615021" s="4" t="n"/>
      <c r="J615021" s="4" t="n"/>
    </row>
    <row r="615022">
      <c r="I615022" s="4" t="n"/>
      <c r="J615022" s="4" t="n"/>
    </row>
    <row r="615023">
      <c r="I615023" s="4" t="n"/>
      <c r="J615023" s="4" t="n"/>
    </row>
    <row r="615024">
      <c r="I615024" s="4" t="n"/>
      <c r="J615024" s="4" t="n"/>
    </row>
    <row r="615025">
      <c r="I615025" s="4" t="n"/>
      <c r="J615025" s="4" t="n"/>
    </row>
    <row r="615026">
      <c r="I615026" s="4" t="n"/>
      <c r="J615026" s="4" t="n"/>
    </row>
    <row r="615027">
      <c r="I615027" s="4" t="n"/>
      <c r="J615027" s="4" t="n"/>
    </row>
    <row r="615028">
      <c r="I615028" s="4" t="n"/>
      <c r="J615028" s="4" t="n"/>
    </row>
    <row r="615029">
      <c r="I615029" s="4" t="n"/>
      <c r="J615029" s="4" t="n"/>
    </row>
    <row r="615030">
      <c r="I615030" s="4" t="n"/>
      <c r="J615030" s="4" t="n"/>
    </row>
    <row r="615031">
      <c r="I615031" s="4" t="n"/>
      <c r="J615031" s="4" t="n"/>
    </row>
    <row r="615032">
      <c r="I615032" s="4" t="n"/>
      <c r="J615032" s="4" t="n"/>
    </row>
    <row r="615033">
      <c r="I615033" s="4" t="n"/>
      <c r="J615033" s="4" t="n"/>
    </row>
    <row r="615034">
      <c r="I615034" s="4" t="n"/>
      <c r="J615034" s="4" t="n"/>
    </row>
    <row r="615035">
      <c r="I615035" s="4" t="n"/>
      <c r="J615035" s="4" t="n"/>
    </row>
    <row r="615036">
      <c r="I615036" s="4" t="n"/>
      <c r="J615036" s="4" t="n"/>
    </row>
    <row r="615037">
      <c r="I615037" s="4" t="n"/>
      <c r="J615037" s="4" t="n"/>
    </row>
    <row r="615038">
      <c r="I615038" s="4" t="n"/>
      <c r="J615038" s="4" t="n"/>
    </row>
    <row r="615039">
      <c r="I615039" s="4" t="n"/>
      <c r="J615039" s="4" t="n"/>
    </row>
    <row r="615040">
      <c r="I615040" s="4" t="n"/>
      <c r="J615040" s="4" t="n"/>
    </row>
    <row r="615041">
      <c r="I615041" s="4" t="n"/>
      <c r="J615041" s="4" t="n"/>
    </row>
    <row r="615042">
      <c r="I615042" s="4" t="n"/>
      <c r="J615042" s="4" t="n"/>
    </row>
    <row r="615043">
      <c r="I615043" s="4" t="n"/>
      <c r="J615043" s="4" t="n"/>
    </row>
    <row r="615044">
      <c r="I615044" s="4" t="n"/>
      <c r="J615044" s="4" t="n"/>
    </row>
    <row r="615045">
      <c r="I615045" s="4" t="n"/>
      <c r="J615045" s="4" t="n"/>
    </row>
    <row r="615046">
      <c r="I615046" s="4" t="n"/>
      <c r="J615046" s="4" t="n"/>
    </row>
    <row r="615047">
      <c r="I615047" s="4" t="n"/>
      <c r="J615047" s="4" t="n"/>
    </row>
    <row r="615048">
      <c r="I615048" s="4" t="n"/>
      <c r="J615048" s="4" t="n"/>
    </row>
    <row r="615049">
      <c r="I615049" s="4" t="n"/>
      <c r="J615049" s="4" t="n"/>
    </row>
    <row r="615050">
      <c r="I615050" s="4" t="n"/>
      <c r="J615050" s="4" t="n"/>
    </row>
    <row r="615051">
      <c r="I615051" s="4" t="n"/>
      <c r="J615051" s="4" t="n"/>
    </row>
    <row r="615052">
      <c r="I615052" s="4" t="n"/>
      <c r="J615052" s="4" t="n"/>
    </row>
    <row r="615053">
      <c r="I615053" s="4" t="n"/>
      <c r="J615053" s="4" t="n"/>
    </row>
    <row r="615054">
      <c r="I615054" s="4" t="n"/>
      <c r="J615054" s="4" t="n"/>
    </row>
    <row r="615055">
      <c r="I615055" s="4" t="n"/>
      <c r="J615055" s="4" t="n"/>
    </row>
    <row r="615056">
      <c r="I615056" s="4" t="n"/>
      <c r="J615056" s="4" t="n"/>
    </row>
    <row r="615057">
      <c r="I615057" s="4" t="n"/>
      <c r="J615057" s="4" t="n"/>
    </row>
    <row r="615058">
      <c r="I615058" s="4" t="n"/>
      <c r="J615058" s="4" t="n"/>
    </row>
    <row r="615059">
      <c r="I615059" s="4" t="n"/>
      <c r="J615059" s="4" t="n"/>
    </row>
    <row r="615060">
      <c r="I615060" s="4" t="n"/>
      <c r="J615060" s="4" t="n"/>
    </row>
    <row r="615061">
      <c r="I615061" s="4" t="n"/>
      <c r="J615061" s="4" t="n"/>
    </row>
    <row r="615062">
      <c r="I615062" s="4" t="n"/>
      <c r="J615062" s="4" t="n"/>
    </row>
    <row r="615063">
      <c r="I615063" s="4" t="n"/>
      <c r="J615063" s="4" t="n"/>
    </row>
    <row r="615064">
      <c r="I615064" s="4" t="n"/>
      <c r="J615064" s="4" t="n"/>
    </row>
    <row r="615065">
      <c r="I615065" s="4" t="n"/>
      <c r="J615065" s="4" t="n"/>
    </row>
    <row r="615066">
      <c r="I615066" s="4" t="n"/>
      <c r="J615066" s="4" t="n"/>
    </row>
    <row r="615067">
      <c r="I615067" s="4" t="n"/>
      <c r="J615067" s="4" t="n"/>
    </row>
    <row r="615068">
      <c r="I615068" s="4" t="n"/>
      <c r="J615068" s="4" t="n"/>
    </row>
    <row r="615069">
      <c r="I615069" s="4" t="n"/>
      <c r="J615069" s="4" t="n"/>
    </row>
    <row r="615070">
      <c r="I615070" s="4" t="n"/>
      <c r="J615070" s="4" t="n"/>
    </row>
    <row r="615071">
      <c r="I615071" s="4" t="n"/>
      <c r="J615071" s="4" t="n"/>
    </row>
    <row r="615072">
      <c r="I615072" s="4" t="n"/>
      <c r="J615072" s="4" t="n"/>
    </row>
    <row r="615073">
      <c r="I615073" s="4" t="n"/>
      <c r="J615073" s="4" t="n"/>
    </row>
    <row r="615074">
      <c r="I615074" s="4" t="n"/>
      <c r="J615074" s="4" t="n"/>
    </row>
    <row r="615075">
      <c r="I615075" s="4" t="n"/>
      <c r="J615075" s="4" t="n"/>
    </row>
    <row r="615076">
      <c r="I615076" s="4" t="n"/>
      <c r="J615076" s="4" t="n"/>
    </row>
    <row r="615077">
      <c r="I615077" s="4" t="n"/>
      <c r="J615077" s="4" t="n"/>
    </row>
    <row r="615078">
      <c r="I615078" s="4" t="n"/>
      <c r="J615078" s="4" t="n"/>
    </row>
    <row r="615079">
      <c r="I615079" s="4" t="n"/>
      <c r="J615079" s="4" t="n"/>
    </row>
    <row r="615080">
      <c r="I615080" s="4" t="n"/>
      <c r="J615080" s="4" t="n"/>
    </row>
    <row r="615081">
      <c r="I615081" s="4" t="n"/>
      <c r="J615081" s="4" t="n"/>
    </row>
    <row r="615082">
      <c r="I615082" s="4" t="n"/>
      <c r="J615082" s="4" t="n"/>
    </row>
    <row r="615083">
      <c r="I615083" s="4" t="n"/>
      <c r="J615083" s="4" t="n"/>
    </row>
    <row r="615084">
      <c r="I615084" s="4" t="n"/>
      <c r="J615084" s="4" t="n"/>
    </row>
    <row r="615085">
      <c r="I615085" s="4" t="n"/>
      <c r="J615085" s="4" t="n"/>
    </row>
    <row r="615086">
      <c r="I615086" s="4" t="n"/>
      <c r="J615086" s="4" t="n"/>
    </row>
    <row r="615087">
      <c r="I615087" s="4" t="n"/>
      <c r="J615087" s="4" t="n"/>
    </row>
    <row r="615088">
      <c r="I615088" s="4" t="n"/>
      <c r="J615088" s="4" t="n"/>
    </row>
    <row r="615089">
      <c r="I615089" s="4" t="n"/>
      <c r="J615089" s="4" t="n"/>
    </row>
    <row r="615090">
      <c r="I615090" s="4" t="n"/>
      <c r="J615090" s="4" t="n"/>
    </row>
    <row r="615091">
      <c r="I615091" s="4" t="n"/>
      <c r="J615091" s="4" t="n"/>
    </row>
    <row r="615092">
      <c r="I615092" s="4" t="n"/>
      <c r="J615092" s="4" t="n"/>
    </row>
    <row r="615093">
      <c r="I615093" s="4" t="n"/>
      <c r="J615093" s="4" t="n"/>
    </row>
    <row r="615094">
      <c r="I615094" s="4" t="n"/>
      <c r="J615094" s="4" t="n"/>
    </row>
    <row r="615095">
      <c r="I615095" s="4" t="n"/>
      <c r="J615095" s="4" t="n"/>
    </row>
    <row r="615096">
      <c r="I615096" s="4" t="n"/>
      <c r="J615096" s="4" t="n"/>
    </row>
    <row r="615097">
      <c r="I615097" s="4" t="n"/>
      <c r="J615097" s="4" t="n"/>
    </row>
    <row r="615098">
      <c r="I615098" s="4" t="n"/>
      <c r="J615098" s="4" t="n"/>
    </row>
    <row r="615099">
      <c r="I615099" s="4" t="n"/>
      <c r="J615099" s="4" t="n"/>
    </row>
    <row r="615100">
      <c r="I615100" s="4" t="n"/>
      <c r="J615100" s="4" t="n"/>
    </row>
    <row r="615101">
      <c r="I615101" s="4" t="n"/>
      <c r="J615101" s="4" t="n"/>
    </row>
    <row r="615102">
      <c r="I615102" s="4" t="n"/>
      <c r="J615102" s="4" t="n"/>
    </row>
    <row r="615103">
      <c r="I615103" s="4" t="n"/>
      <c r="J615103" s="4" t="n"/>
    </row>
    <row r="615104">
      <c r="I615104" s="4" t="n"/>
      <c r="J615104" s="4" t="n"/>
    </row>
    <row r="615105">
      <c r="I615105" s="4" t="n"/>
      <c r="J615105" s="4" t="n"/>
    </row>
    <row r="615106">
      <c r="I615106" s="4" t="n"/>
      <c r="J615106" s="4" t="n"/>
    </row>
    <row r="615107">
      <c r="I615107" s="4" t="n"/>
      <c r="J615107" s="4" t="n"/>
    </row>
    <row r="615108">
      <c r="I615108" s="4" t="n"/>
      <c r="J615108" s="4" t="n"/>
    </row>
    <row r="615109">
      <c r="I615109" s="4" t="n"/>
      <c r="J615109" s="4" t="n"/>
    </row>
    <row r="615110">
      <c r="I615110" s="4" t="n"/>
      <c r="J615110" s="4" t="n"/>
    </row>
    <row r="615111">
      <c r="I615111" s="4" t="n"/>
      <c r="J615111" s="4" t="n"/>
    </row>
    <row r="615112">
      <c r="I615112" s="4" t="n"/>
      <c r="J615112" s="4" t="n"/>
    </row>
    <row r="615113">
      <c r="I615113" s="4" t="n"/>
      <c r="J615113" s="4" t="n"/>
    </row>
    <row r="615114">
      <c r="I615114" s="4" t="n"/>
      <c r="J615114" s="4" t="n"/>
    </row>
    <row r="615115">
      <c r="I615115" s="4" t="n"/>
      <c r="J615115" s="4" t="n"/>
    </row>
    <row r="615116">
      <c r="I615116" s="4" t="n"/>
      <c r="J615116" s="4" t="n"/>
    </row>
    <row r="615117">
      <c r="I615117" s="4" t="n"/>
      <c r="J615117" s="4" t="n"/>
    </row>
    <row r="615118">
      <c r="I615118" s="4" t="n"/>
      <c r="J615118" s="4" t="n"/>
    </row>
    <row r="615119">
      <c r="I615119" s="4" t="n"/>
      <c r="J615119" s="4" t="n"/>
    </row>
    <row r="615120">
      <c r="I615120" s="4" t="n"/>
      <c r="J615120" s="4" t="n"/>
    </row>
    <row r="615121">
      <c r="I615121" s="4" t="n"/>
      <c r="J615121" s="4" t="n"/>
    </row>
    <row r="615122">
      <c r="I615122" s="4" t="n"/>
      <c r="J615122" s="4" t="n"/>
    </row>
    <row r="615123">
      <c r="I615123" s="4" t="n"/>
      <c r="J615123" s="4" t="n"/>
    </row>
    <row r="615124">
      <c r="I615124" s="4" t="n"/>
      <c r="J615124" s="4" t="n"/>
    </row>
    <row r="615125">
      <c r="I615125" s="4" t="n"/>
      <c r="J615125" s="4" t="n"/>
    </row>
    <row r="615126">
      <c r="I615126" s="4" t="n"/>
      <c r="J615126" s="4" t="n"/>
    </row>
    <row r="615127">
      <c r="I615127" s="4" t="n"/>
      <c r="J615127" s="4" t="n"/>
    </row>
    <row r="615128">
      <c r="I615128" s="4" t="n"/>
      <c r="J615128" s="4" t="n"/>
    </row>
    <row r="615129">
      <c r="I615129" s="4" t="n"/>
      <c r="J615129" s="4" t="n"/>
    </row>
    <row r="615130">
      <c r="I615130" s="4" t="n"/>
      <c r="J615130" s="4" t="n"/>
    </row>
    <row r="615131">
      <c r="I615131" s="4" t="n"/>
      <c r="J615131" s="4" t="n"/>
    </row>
    <row r="615132">
      <c r="I615132" s="4" t="n"/>
      <c r="J615132" s="4" t="n"/>
    </row>
    <row r="615133">
      <c r="I615133" s="4" t="n"/>
      <c r="J615133" s="4" t="n"/>
    </row>
    <row r="615134">
      <c r="I615134" s="4" t="n"/>
      <c r="J615134" s="4" t="n"/>
    </row>
    <row r="615135">
      <c r="I615135" s="4" t="n"/>
      <c r="J615135" s="4" t="n"/>
    </row>
    <row r="615136">
      <c r="I615136" s="4" t="n"/>
      <c r="J615136" s="4" t="n"/>
    </row>
    <row r="615137">
      <c r="I615137" s="4" t="n"/>
      <c r="J615137" s="4" t="n"/>
    </row>
    <row r="615138">
      <c r="I615138" s="4" t="n"/>
      <c r="J615138" s="4" t="n"/>
    </row>
    <row r="615139">
      <c r="I615139" s="4" t="n"/>
      <c r="J615139" s="4" t="n"/>
    </row>
    <row r="615140">
      <c r="I615140" s="4" t="n"/>
      <c r="J615140" s="4" t="n"/>
    </row>
    <row r="615141">
      <c r="I615141" s="4" t="n"/>
      <c r="J615141" s="4" t="n"/>
    </row>
    <row r="615142">
      <c r="I615142" s="4" t="n"/>
      <c r="J615142" s="4" t="n"/>
    </row>
    <row r="615143">
      <c r="I615143" s="4" t="n"/>
      <c r="J615143" s="4" t="n"/>
    </row>
    <row r="615144">
      <c r="I615144" s="4" t="n"/>
      <c r="J615144" s="4" t="n"/>
    </row>
    <row r="615145">
      <c r="I615145" s="4" t="n"/>
      <c r="J615145" s="4" t="n"/>
    </row>
    <row r="615146">
      <c r="I615146" s="4" t="n"/>
      <c r="J615146" s="4" t="n"/>
    </row>
    <row r="615147">
      <c r="I615147" s="4" t="n"/>
      <c r="J615147" s="4" t="n"/>
    </row>
    <row r="615148">
      <c r="I615148" s="4" t="n"/>
      <c r="J615148" s="4" t="n"/>
    </row>
    <row r="615149">
      <c r="I615149" s="4" t="n"/>
      <c r="J615149" s="4" t="n"/>
    </row>
    <row r="615150">
      <c r="I615150" s="4" t="n"/>
      <c r="J615150" s="4" t="n"/>
    </row>
    <row r="615151">
      <c r="I615151" s="4" t="n"/>
      <c r="J615151" s="4" t="n"/>
    </row>
    <row r="615152">
      <c r="I615152" s="4" t="n"/>
      <c r="J615152" s="4" t="n"/>
    </row>
    <row r="615153">
      <c r="I615153" s="4" t="n"/>
      <c r="J615153" s="4" t="n"/>
    </row>
    <row r="615154">
      <c r="I615154" s="4" t="n"/>
      <c r="J615154" s="4" t="n"/>
    </row>
    <row r="615155">
      <c r="I615155" s="4" t="n"/>
      <c r="J615155" s="4" t="n"/>
    </row>
    <row r="615156">
      <c r="I615156" s="4" t="n"/>
      <c r="J615156" s="4" t="n"/>
    </row>
    <row r="615157">
      <c r="I615157" s="4" t="n"/>
      <c r="J615157" s="4" t="n"/>
    </row>
    <row r="615158">
      <c r="I615158" s="4" t="n"/>
      <c r="J615158" s="4" t="n"/>
    </row>
    <row r="615159">
      <c r="I615159" s="4" t="n"/>
      <c r="J615159" s="4" t="n"/>
    </row>
    <row r="615160">
      <c r="I615160" s="4" t="n"/>
      <c r="J615160" s="4" t="n"/>
    </row>
    <row r="615161">
      <c r="I615161" s="4" t="n"/>
      <c r="J615161" s="4" t="n"/>
    </row>
    <row r="615162">
      <c r="I615162" s="4" t="n"/>
      <c r="J615162" s="4" t="n"/>
    </row>
    <row r="615163">
      <c r="I615163" s="4" t="n"/>
      <c r="J615163" s="4" t="n"/>
    </row>
    <row r="615164">
      <c r="I615164" s="4" t="n"/>
      <c r="J615164" s="4" t="n"/>
    </row>
    <row r="615165">
      <c r="I615165" s="4" t="n"/>
      <c r="J615165" s="4" t="n"/>
    </row>
    <row r="615166">
      <c r="I615166" s="4" t="n"/>
      <c r="J615166" s="4" t="n"/>
    </row>
    <row r="615167">
      <c r="I615167" s="4" t="n"/>
      <c r="J615167" s="4" t="n"/>
    </row>
    <row r="615168">
      <c r="I615168" s="4" t="n"/>
      <c r="J615168" s="4" t="n"/>
    </row>
    <row r="615169">
      <c r="I615169" s="4" t="n"/>
      <c r="J615169" s="4" t="n"/>
    </row>
    <row r="615170">
      <c r="I615170" s="4" t="n"/>
      <c r="J615170" s="4" t="n"/>
    </row>
    <row r="615171">
      <c r="I615171" s="4" t="n"/>
      <c r="J615171" s="4" t="n"/>
    </row>
    <row r="615172">
      <c r="I615172" s="4" t="n"/>
      <c r="J615172" s="4" t="n"/>
    </row>
    <row r="615173">
      <c r="I615173" s="4" t="n"/>
      <c r="J615173" s="4" t="n"/>
    </row>
    <row r="615174">
      <c r="I615174" s="4" t="n"/>
      <c r="J615174" s="4" t="n"/>
    </row>
    <row r="615175">
      <c r="I615175" s="4" t="n"/>
      <c r="J615175" s="4" t="n"/>
    </row>
    <row r="615176">
      <c r="I615176" s="4" t="n"/>
      <c r="J615176" s="4" t="n"/>
    </row>
    <row r="615177">
      <c r="I615177" s="4" t="n"/>
      <c r="J615177" s="4" t="n"/>
    </row>
    <row r="615178">
      <c r="I615178" s="4" t="n"/>
      <c r="J615178" s="4" t="n"/>
    </row>
    <row r="615179">
      <c r="I615179" s="4" t="n"/>
      <c r="J615179" s="4" t="n"/>
    </row>
    <row r="615180">
      <c r="I615180" s="4" t="n"/>
      <c r="J615180" s="4" t="n"/>
    </row>
    <row r="615181">
      <c r="I615181" s="4" t="n"/>
      <c r="J615181" s="4" t="n"/>
    </row>
    <row r="615182">
      <c r="I615182" s="4" t="n"/>
      <c r="J615182" s="4" t="n"/>
    </row>
    <row r="615183">
      <c r="I615183" s="4" t="n"/>
      <c r="J615183" s="4" t="n"/>
    </row>
    <row r="615184">
      <c r="I615184" s="4" t="n"/>
      <c r="J615184" s="4" t="n"/>
    </row>
    <row r="615185">
      <c r="I615185" s="4" t="n"/>
      <c r="J615185" s="4" t="n"/>
    </row>
    <row r="615186">
      <c r="I615186" s="4" t="n"/>
      <c r="J615186" s="4" t="n"/>
    </row>
    <row r="615187">
      <c r="I615187" s="4" t="n"/>
      <c r="J615187" s="4" t="n"/>
    </row>
    <row r="615188">
      <c r="I615188" s="4" t="n"/>
      <c r="J615188" s="4" t="n"/>
    </row>
    <row r="615189">
      <c r="I615189" s="4" t="n"/>
      <c r="J615189" s="4" t="n"/>
    </row>
    <row r="615190">
      <c r="I615190" s="4" t="n"/>
      <c r="J615190" s="4" t="n"/>
    </row>
    <row r="615191">
      <c r="I615191" s="4" t="n"/>
      <c r="J615191" s="4" t="n"/>
    </row>
    <row r="615192">
      <c r="I615192" s="4" t="n"/>
      <c r="J615192" s="4" t="n"/>
    </row>
    <row r="615193">
      <c r="I615193" s="4" t="n"/>
      <c r="J615193" s="4" t="n"/>
    </row>
    <row r="615194">
      <c r="I615194" s="4" t="n"/>
      <c r="J615194" s="4" t="n"/>
    </row>
    <row r="615195">
      <c r="I615195" s="4" t="n"/>
      <c r="J615195" s="4" t="n"/>
    </row>
    <row r="615196">
      <c r="I615196" s="4" t="n"/>
      <c r="J615196" s="4" t="n"/>
    </row>
    <row r="615197">
      <c r="I615197" s="4" t="n"/>
      <c r="J615197" s="4" t="n"/>
    </row>
    <row r="615198">
      <c r="I615198" s="4" t="n"/>
      <c r="J615198" s="4" t="n"/>
    </row>
    <row r="615199">
      <c r="I615199" s="4" t="n"/>
      <c r="J615199" s="4" t="n"/>
    </row>
    <row r="615200">
      <c r="I615200" s="4" t="n"/>
      <c r="J615200" s="4" t="n"/>
    </row>
    <row r="615201">
      <c r="I615201" s="4" t="n"/>
      <c r="J615201" s="4" t="n"/>
    </row>
    <row r="615202">
      <c r="I615202" s="4" t="n"/>
      <c r="J615202" s="4" t="n"/>
    </row>
    <row r="615203">
      <c r="I615203" s="4" t="n"/>
      <c r="J615203" s="4" t="n"/>
    </row>
    <row r="615204">
      <c r="I615204" s="4" t="n"/>
      <c r="J615204" s="4" t="n"/>
    </row>
    <row r="615205">
      <c r="I615205" s="4" t="n"/>
      <c r="J615205" s="4" t="n"/>
    </row>
    <row r="615206">
      <c r="I615206" s="4" t="n"/>
      <c r="J615206" s="4" t="n"/>
    </row>
    <row r="615207">
      <c r="I615207" s="4" t="n"/>
      <c r="J615207" s="4" t="n"/>
    </row>
    <row r="615208">
      <c r="I615208" s="4" t="n"/>
      <c r="J615208" s="4" t="n"/>
    </row>
    <row r="615209">
      <c r="I615209" s="4" t="n"/>
      <c r="J615209" s="4" t="n"/>
    </row>
    <row r="615210">
      <c r="I615210" s="4" t="n"/>
      <c r="J615210" s="4" t="n"/>
    </row>
    <row r="615211">
      <c r="I615211" s="4" t="n"/>
      <c r="J615211" s="4" t="n"/>
    </row>
    <row r="615212">
      <c r="I615212" s="4" t="n"/>
      <c r="J615212" s="4" t="n"/>
    </row>
    <row r="615213">
      <c r="I615213" s="4" t="n"/>
      <c r="J615213" s="4" t="n"/>
    </row>
    <row r="615214">
      <c r="I615214" s="4" t="n"/>
      <c r="J615214" s="4" t="n"/>
    </row>
    <row r="615215">
      <c r="I615215" s="4" t="n"/>
      <c r="J615215" s="4" t="n"/>
    </row>
    <row r="615216">
      <c r="I615216" s="4" t="n"/>
      <c r="J615216" s="4" t="n"/>
    </row>
    <row r="615217">
      <c r="I615217" s="4" t="n"/>
      <c r="J615217" s="4" t="n"/>
    </row>
    <row r="615218">
      <c r="I615218" s="4" t="n"/>
      <c r="J615218" s="4" t="n"/>
    </row>
    <row r="615219">
      <c r="I615219" s="4" t="n"/>
      <c r="J615219" s="4" t="n"/>
    </row>
    <row r="615220">
      <c r="I615220" s="4" t="n"/>
      <c r="J615220" s="4" t="n"/>
    </row>
    <row r="615221">
      <c r="I615221" s="4" t="n"/>
      <c r="J615221" s="4" t="n"/>
    </row>
    <row r="615222">
      <c r="I615222" s="4" t="n"/>
      <c r="J615222" s="4" t="n"/>
    </row>
    <row r="615223">
      <c r="I615223" s="4" t="n"/>
      <c r="J615223" s="4" t="n"/>
    </row>
    <row r="615224">
      <c r="I615224" s="4" t="n"/>
      <c r="J615224" s="4" t="n"/>
    </row>
    <row r="615225">
      <c r="I615225" s="4" t="n"/>
      <c r="J615225" s="4" t="n"/>
    </row>
    <row r="615226">
      <c r="I615226" s="4" t="n"/>
      <c r="J615226" s="4" t="n"/>
    </row>
    <row r="615227">
      <c r="I615227" s="4" t="n"/>
      <c r="J615227" s="4" t="n"/>
    </row>
    <row r="615228">
      <c r="I615228" s="4" t="n"/>
      <c r="J615228" s="4" t="n"/>
    </row>
    <row r="615229">
      <c r="I615229" s="4" t="n"/>
      <c r="J615229" s="4" t="n"/>
    </row>
    <row r="615230">
      <c r="I615230" s="4" t="n"/>
      <c r="J615230" s="4" t="n"/>
    </row>
    <row r="615231">
      <c r="I615231" s="4" t="n"/>
      <c r="J615231" s="4" t="n"/>
    </row>
    <row r="615232">
      <c r="I615232" s="4" t="n"/>
      <c r="J615232" s="4" t="n"/>
    </row>
    <row r="615233">
      <c r="I615233" s="4" t="n"/>
      <c r="J615233" s="4" t="n"/>
    </row>
    <row r="615234">
      <c r="I615234" s="4" t="n"/>
      <c r="J615234" s="4" t="n"/>
    </row>
    <row r="615235">
      <c r="I615235" s="4" t="n"/>
      <c r="J615235" s="4" t="n"/>
    </row>
    <row r="615236">
      <c r="I615236" s="4" t="n"/>
      <c r="J615236" s="4" t="n"/>
    </row>
    <row r="615237">
      <c r="I615237" s="4" t="n"/>
      <c r="J615237" s="4" t="n"/>
    </row>
    <row r="615238">
      <c r="I615238" s="4" t="n"/>
      <c r="J615238" s="4" t="n"/>
    </row>
    <row r="615239">
      <c r="I615239" s="4" t="n"/>
      <c r="J615239" s="4" t="n"/>
    </row>
    <row r="615240">
      <c r="I615240" s="4" t="n"/>
      <c r="J615240" s="4" t="n"/>
    </row>
    <row r="615241">
      <c r="I615241" s="4" t="n"/>
      <c r="J615241" s="4" t="n"/>
    </row>
    <row r="615242">
      <c r="I615242" s="4" t="n"/>
      <c r="J615242" s="4" t="n"/>
    </row>
    <row r="615243">
      <c r="I615243" s="4" t="n"/>
      <c r="J615243" s="4" t="n"/>
    </row>
    <row r="615244">
      <c r="I615244" s="4" t="n"/>
      <c r="J615244" s="4" t="n"/>
    </row>
    <row r="615245">
      <c r="I615245" s="4" t="n"/>
      <c r="J615245" s="4" t="n"/>
    </row>
    <row r="615246">
      <c r="I615246" s="4" t="n"/>
      <c r="J615246" s="4" t="n"/>
    </row>
    <row r="615247">
      <c r="I615247" s="4" t="n"/>
      <c r="J615247" s="4" t="n"/>
    </row>
    <row r="615248">
      <c r="I615248" s="4" t="n"/>
      <c r="J615248" s="4" t="n"/>
    </row>
    <row r="615249">
      <c r="I615249" s="4" t="n"/>
      <c r="J615249" s="4" t="n"/>
    </row>
    <row r="615250">
      <c r="I615250" s="4" t="n"/>
      <c r="J615250" s="4" t="n"/>
    </row>
    <row r="615251">
      <c r="I615251" s="4" t="n"/>
      <c r="J615251" s="4" t="n"/>
    </row>
    <row r="615252">
      <c r="I615252" s="4" t="n"/>
      <c r="J615252" s="4" t="n"/>
    </row>
    <row r="615253">
      <c r="I615253" s="4" t="n"/>
      <c r="J615253" s="4" t="n"/>
    </row>
    <row r="615254">
      <c r="I615254" s="4" t="n"/>
      <c r="J615254" s="4" t="n"/>
    </row>
    <row r="615255">
      <c r="I615255" s="4" t="n"/>
      <c r="J615255" s="4" t="n"/>
    </row>
    <row r="615256">
      <c r="I615256" s="4" t="n"/>
      <c r="J615256" s="4" t="n"/>
    </row>
    <row r="615257">
      <c r="I615257" s="4" t="n"/>
      <c r="J615257" s="4" t="n"/>
    </row>
    <row r="615258">
      <c r="I615258" s="4" t="n"/>
      <c r="J615258" s="4" t="n"/>
    </row>
    <row r="615259">
      <c r="I615259" s="4" t="n"/>
      <c r="J615259" s="4" t="n"/>
    </row>
    <row r="615260">
      <c r="I615260" s="4" t="n"/>
      <c r="J615260" s="4" t="n"/>
    </row>
    <row r="615261">
      <c r="I615261" s="4" t="n"/>
      <c r="J615261" s="4" t="n"/>
    </row>
    <row r="615262">
      <c r="I615262" s="4" t="n"/>
      <c r="J615262" s="4" t="n"/>
    </row>
    <row r="615263">
      <c r="I615263" s="4" t="n"/>
      <c r="J615263" s="4" t="n"/>
    </row>
    <row r="615264">
      <c r="I615264" s="4" t="n"/>
      <c r="J615264" s="4" t="n"/>
    </row>
    <row r="615265">
      <c r="I615265" s="4" t="n"/>
      <c r="J615265" s="4" t="n"/>
    </row>
    <row r="615266">
      <c r="I615266" s="4" t="n"/>
      <c r="J615266" s="4" t="n"/>
    </row>
    <row r="615267">
      <c r="I615267" s="4" t="n"/>
      <c r="J615267" s="4" t="n"/>
    </row>
    <row r="615268">
      <c r="I615268" s="4" t="n"/>
      <c r="J615268" s="4" t="n"/>
    </row>
    <row r="615269">
      <c r="I615269" s="4" t="n"/>
      <c r="J615269" s="4" t="n"/>
    </row>
    <row r="615270">
      <c r="I615270" s="4" t="n"/>
      <c r="J615270" s="4" t="n"/>
    </row>
    <row r="615271">
      <c r="I615271" s="4" t="n"/>
      <c r="J615271" s="4" t="n"/>
    </row>
    <row r="615272">
      <c r="I615272" s="4" t="n"/>
      <c r="J615272" s="4" t="n"/>
    </row>
    <row r="615273">
      <c r="I615273" s="4" t="n"/>
      <c r="J615273" s="4" t="n"/>
    </row>
    <row r="615274">
      <c r="I615274" s="4" t="n"/>
      <c r="J615274" s="4" t="n"/>
    </row>
    <row r="615275">
      <c r="I615275" s="4" t="n"/>
      <c r="J615275" s="4" t="n"/>
    </row>
    <row r="615276">
      <c r="I615276" s="4" t="n"/>
      <c r="J615276" s="4" t="n"/>
    </row>
    <row r="615277">
      <c r="I615277" s="4" t="n"/>
      <c r="J615277" s="4" t="n"/>
    </row>
    <row r="615278">
      <c r="I615278" s="4" t="n"/>
      <c r="J615278" s="4" t="n"/>
    </row>
    <row r="615279">
      <c r="I615279" s="4" t="n"/>
      <c r="J615279" s="4" t="n"/>
    </row>
    <row r="615280">
      <c r="I615280" s="4" t="n"/>
      <c r="J615280" s="4" t="n"/>
    </row>
    <row r="615281">
      <c r="I615281" s="4" t="n"/>
      <c r="J615281" s="4" t="n"/>
    </row>
    <row r="615282">
      <c r="I615282" s="4" t="n"/>
      <c r="J615282" s="4" t="n"/>
    </row>
    <row r="615283">
      <c r="I615283" s="4" t="n"/>
      <c r="J615283" s="4" t="n"/>
    </row>
    <row r="615284">
      <c r="I615284" s="4" t="n"/>
      <c r="J615284" s="4" t="n"/>
    </row>
    <row r="615285">
      <c r="I615285" s="4" t="n"/>
      <c r="J615285" s="4" t="n"/>
    </row>
    <row r="615286">
      <c r="I615286" s="4" t="n"/>
      <c r="J615286" s="4" t="n"/>
    </row>
    <row r="615287">
      <c r="I615287" s="4" t="n"/>
      <c r="J615287" s="4" t="n"/>
    </row>
    <row r="615288">
      <c r="I615288" s="4" t="n"/>
      <c r="J615288" s="4" t="n"/>
    </row>
    <row r="615289">
      <c r="I615289" s="4" t="n"/>
      <c r="J615289" s="4" t="n"/>
    </row>
    <row r="615290">
      <c r="I615290" s="4" t="n"/>
      <c r="J615290" s="4" t="n"/>
    </row>
    <row r="615291">
      <c r="I615291" s="4" t="n"/>
      <c r="J615291" s="4" t="n"/>
    </row>
    <row r="615292">
      <c r="I615292" s="4" t="n"/>
      <c r="J615292" s="4" t="n"/>
    </row>
    <row r="615293">
      <c r="I615293" s="4" t="n"/>
      <c r="J615293" s="4" t="n"/>
    </row>
    <row r="615294">
      <c r="I615294" s="4" t="n"/>
      <c r="J615294" s="4" t="n"/>
    </row>
    <row r="615295">
      <c r="I615295" s="4" t="n"/>
      <c r="J615295" s="4" t="n"/>
    </row>
    <row r="615296">
      <c r="I615296" s="4" t="n"/>
      <c r="J615296" s="4" t="n"/>
    </row>
    <row r="615297">
      <c r="I615297" s="4" t="n"/>
      <c r="J615297" s="4" t="n"/>
    </row>
    <row r="615298">
      <c r="I615298" s="4" t="n"/>
      <c r="J615298" s="4" t="n"/>
    </row>
    <row r="615299">
      <c r="I615299" s="4" t="n"/>
      <c r="J615299" s="4" t="n"/>
    </row>
    <row r="615300">
      <c r="I615300" s="4" t="n"/>
      <c r="J615300" s="4" t="n"/>
    </row>
    <row r="615301">
      <c r="I615301" s="4" t="n"/>
      <c r="J615301" s="4" t="n"/>
    </row>
    <row r="615302">
      <c r="I615302" s="4" t="n"/>
      <c r="J615302" s="4" t="n"/>
    </row>
    <row r="615303">
      <c r="I615303" s="4" t="n"/>
      <c r="J615303" s="4" t="n"/>
    </row>
    <row r="615304">
      <c r="I615304" s="4" t="n"/>
      <c r="J615304" s="4" t="n"/>
    </row>
    <row r="615305">
      <c r="I615305" s="4" t="n"/>
      <c r="J615305" s="4" t="n"/>
    </row>
    <row r="615306">
      <c r="I615306" s="4" t="n"/>
      <c r="J615306" s="4" t="n"/>
    </row>
    <row r="615307">
      <c r="I615307" s="4" t="n"/>
      <c r="J615307" s="4" t="n"/>
    </row>
    <row r="615308">
      <c r="I615308" s="4" t="n"/>
      <c r="J615308" s="4" t="n"/>
    </row>
    <row r="615309">
      <c r="I615309" s="4" t="n"/>
      <c r="J615309" s="4" t="n"/>
    </row>
    <row r="615310">
      <c r="I615310" s="4" t="n"/>
      <c r="J615310" s="4" t="n"/>
    </row>
    <row r="615311">
      <c r="I615311" s="4" t="n"/>
      <c r="J615311" s="4" t="n"/>
    </row>
    <row r="615312">
      <c r="I615312" s="4" t="n"/>
      <c r="J615312" s="4" t="n"/>
    </row>
    <row r="615313">
      <c r="I615313" s="4" t="n"/>
      <c r="J615313" s="4" t="n"/>
    </row>
    <row r="615314">
      <c r="I615314" s="4" t="n"/>
      <c r="J615314" s="4" t="n"/>
    </row>
    <row r="615315">
      <c r="I615315" s="4" t="n"/>
      <c r="J615315" s="4" t="n"/>
    </row>
    <row r="615316">
      <c r="I615316" s="4" t="n"/>
      <c r="J615316" s="4" t="n"/>
    </row>
    <row r="615317">
      <c r="I615317" s="4" t="n"/>
      <c r="J615317" s="4" t="n"/>
    </row>
    <row r="615318">
      <c r="I615318" s="4" t="n"/>
      <c r="J615318" s="4" t="n"/>
    </row>
    <row r="615319">
      <c r="I615319" s="4" t="n"/>
      <c r="J615319" s="4" t="n"/>
    </row>
    <row r="615320">
      <c r="I615320" s="4" t="n"/>
      <c r="J615320" s="4" t="n"/>
    </row>
    <row r="615321">
      <c r="I615321" s="4" t="n"/>
      <c r="J615321" s="4" t="n"/>
    </row>
    <row r="615322">
      <c r="I615322" s="4" t="n"/>
      <c r="J615322" s="4" t="n"/>
    </row>
    <row r="615323">
      <c r="I615323" s="4" t="n"/>
      <c r="J615323" s="4" t="n"/>
    </row>
    <row r="615324">
      <c r="I615324" s="4" t="n"/>
      <c r="J615324" s="4" t="n"/>
    </row>
    <row r="615325">
      <c r="I615325" s="4" t="n"/>
      <c r="J615325" s="4" t="n"/>
    </row>
    <row r="615326">
      <c r="I615326" s="4" t="n"/>
      <c r="J615326" s="4" t="n"/>
    </row>
    <row r="615327">
      <c r="I615327" s="4" t="n"/>
      <c r="J615327" s="4" t="n"/>
    </row>
    <row r="615328">
      <c r="I615328" s="4" t="n"/>
      <c r="J615328" s="4" t="n"/>
    </row>
    <row r="615329">
      <c r="I615329" s="4" t="n"/>
      <c r="J615329" s="4" t="n"/>
    </row>
    <row r="615330">
      <c r="I615330" s="4" t="n"/>
      <c r="J615330" s="4" t="n"/>
    </row>
    <row r="615331">
      <c r="I615331" s="4" t="n"/>
      <c r="J615331" s="4" t="n"/>
    </row>
    <row r="615332">
      <c r="I615332" s="4" t="n"/>
      <c r="J615332" s="4" t="n"/>
    </row>
    <row r="615333">
      <c r="I615333" s="4" t="n"/>
      <c r="J615333" s="4" t="n"/>
    </row>
    <row r="615334">
      <c r="I615334" s="4" t="n"/>
      <c r="J615334" s="4" t="n"/>
    </row>
    <row r="615335">
      <c r="I615335" s="4" t="n"/>
      <c r="J615335" s="4" t="n"/>
    </row>
    <row r="615336">
      <c r="I615336" s="4" t="n"/>
      <c r="J615336" s="4" t="n"/>
    </row>
    <row r="615337">
      <c r="I615337" s="4" t="n"/>
      <c r="J615337" s="4" t="n"/>
    </row>
    <row r="615338">
      <c r="I615338" s="4" t="n"/>
      <c r="J615338" s="4" t="n"/>
    </row>
    <row r="615339">
      <c r="I615339" s="4" t="n"/>
      <c r="J615339" s="4" t="n"/>
    </row>
    <row r="615340">
      <c r="I615340" s="4" t="n"/>
      <c r="J615340" s="4" t="n"/>
    </row>
    <row r="615341">
      <c r="I615341" s="4" t="n"/>
      <c r="J615341" s="4" t="n"/>
    </row>
    <row r="615342">
      <c r="I615342" s="4" t="n"/>
      <c r="J615342" s="4" t="n"/>
    </row>
    <row r="615343">
      <c r="I615343" s="4" t="n"/>
      <c r="J615343" s="4" t="n"/>
    </row>
    <row r="615344">
      <c r="I615344" s="4" t="n"/>
      <c r="J615344" s="4" t="n"/>
    </row>
    <row r="615345">
      <c r="I615345" s="4" t="n"/>
      <c r="J615345" s="4" t="n"/>
    </row>
    <row r="615346">
      <c r="I615346" s="4" t="n"/>
      <c r="J615346" s="4" t="n"/>
    </row>
    <row r="615347">
      <c r="I615347" s="4" t="n"/>
      <c r="J615347" s="4" t="n"/>
    </row>
    <row r="615348">
      <c r="I615348" s="4" t="n"/>
      <c r="J615348" s="4" t="n"/>
    </row>
    <row r="615349">
      <c r="I615349" s="4" t="n"/>
      <c r="J615349" s="4" t="n"/>
    </row>
    <row r="615350">
      <c r="I615350" s="4" t="n"/>
      <c r="J615350" s="4" t="n"/>
    </row>
    <row r="615351">
      <c r="I615351" s="4" t="n"/>
      <c r="J615351" s="4" t="n"/>
    </row>
    <row r="615352">
      <c r="I615352" s="4" t="n"/>
      <c r="J615352" s="4" t="n"/>
    </row>
    <row r="615353">
      <c r="I615353" s="4" t="n"/>
      <c r="J615353" s="4" t="n"/>
    </row>
    <row r="615354">
      <c r="I615354" s="4" t="n"/>
      <c r="J615354" s="4" t="n"/>
    </row>
    <row r="615355">
      <c r="I615355" s="4" t="n"/>
      <c r="J615355" s="4" t="n"/>
    </row>
    <row r="615356">
      <c r="I615356" s="4" t="n"/>
      <c r="J615356" s="4" t="n"/>
    </row>
    <row r="615357">
      <c r="I615357" s="4" t="n"/>
      <c r="J615357" s="4" t="n"/>
    </row>
    <row r="615358">
      <c r="I615358" s="4" t="n"/>
      <c r="J615358" s="4" t="n"/>
    </row>
    <row r="615359">
      <c r="I615359" s="4" t="n"/>
      <c r="J615359" s="4" t="n"/>
    </row>
    <row r="615360">
      <c r="I615360" s="4" t="n"/>
      <c r="J615360" s="4" t="n"/>
    </row>
    <row r="615361">
      <c r="I615361" s="4" t="n"/>
      <c r="J615361" s="4" t="n"/>
    </row>
    <row r="615362">
      <c r="I615362" s="4" t="n"/>
      <c r="J615362" s="4" t="n"/>
    </row>
    <row r="615363">
      <c r="I615363" s="4" t="n"/>
      <c r="J615363" s="4" t="n"/>
    </row>
    <row r="615364">
      <c r="I615364" s="4" t="n"/>
      <c r="J615364" s="4" t="n"/>
    </row>
    <row r="615365">
      <c r="I615365" s="4" t="n"/>
      <c r="J615365" s="4" t="n"/>
    </row>
    <row r="615366">
      <c r="I615366" s="4" t="n"/>
      <c r="J615366" s="4" t="n"/>
    </row>
    <row r="615367">
      <c r="I615367" s="4" t="n"/>
      <c r="J615367" s="4" t="n"/>
    </row>
    <row r="615368">
      <c r="I615368" s="4" t="n"/>
      <c r="J615368" s="4" t="n"/>
    </row>
    <row r="615369">
      <c r="I615369" s="4" t="n"/>
      <c r="J615369" s="4" t="n"/>
    </row>
    <row r="615370">
      <c r="I615370" s="4" t="n"/>
      <c r="J615370" s="4" t="n"/>
    </row>
    <row r="615371">
      <c r="I615371" s="4" t="n"/>
      <c r="J615371" s="4" t="n"/>
    </row>
    <row r="615372">
      <c r="I615372" s="4" t="n"/>
      <c r="J615372" s="4" t="n"/>
    </row>
    <row r="615373">
      <c r="I615373" s="4" t="n"/>
      <c r="J615373" s="4" t="n"/>
    </row>
    <row r="615374">
      <c r="I615374" s="4" t="n"/>
      <c r="J615374" s="4" t="n"/>
    </row>
    <row r="615375">
      <c r="I615375" s="4" t="n"/>
      <c r="J615375" s="4" t="n"/>
    </row>
    <row r="615376">
      <c r="I615376" s="4" t="n"/>
      <c r="J615376" s="4" t="n"/>
    </row>
    <row r="615377">
      <c r="I615377" s="4" t="n"/>
      <c r="J615377" s="4" t="n"/>
    </row>
    <row r="615378">
      <c r="I615378" s="4" t="n"/>
      <c r="J615378" s="4" t="n"/>
    </row>
    <row r="615379">
      <c r="I615379" s="4" t="n"/>
      <c r="J615379" s="4" t="n"/>
    </row>
    <row r="615380">
      <c r="I615380" s="4" t="n"/>
      <c r="J615380" s="4" t="n"/>
    </row>
    <row r="615381">
      <c r="I615381" s="4" t="n"/>
      <c r="J615381" s="4" t="n"/>
    </row>
    <row r="615382">
      <c r="I615382" s="4" t="n"/>
      <c r="J615382" s="4" t="n"/>
    </row>
    <row r="615383">
      <c r="I615383" s="4" t="n"/>
      <c r="J615383" s="4" t="n"/>
    </row>
    <row r="615384">
      <c r="I615384" s="4" t="n"/>
      <c r="J615384" s="4" t="n"/>
    </row>
    <row r="615385">
      <c r="I615385" s="4" t="n"/>
      <c r="J615385" s="4" t="n"/>
    </row>
    <row r="615386">
      <c r="I615386" s="4" t="n"/>
      <c r="J615386" s="4" t="n"/>
    </row>
    <row r="615387">
      <c r="I615387" s="4" t="n"/>
      <c r="J615387" s="4" t="n"/>
    </row>
    <row r="615388">
      <c r="I615388" s="4" t="n"/>
      <c r="J615388" s="4" t="n"/>
    </row>
    <row r="615389">
      <c r="I615389" s="4" t="n"/>
      <c r="J615389" s="4" t="n"/>
    </row>
    <row r="615390">
      <c r="I615390" s="4" t="n"/>
      <c r="J615390" s="4" t="n"/>
    </row>
    <row r="615391">
      <c r="I615391" s="4" t="n"/>
      <c r="J615391" s="4" t="n"/>
    </row>
    <row r="615392">
      <c r="I615392" s="4" t="n"/>
      <c r="J615392" s="4" t="n"/>
    </row>
    <row r="615393">
      <c r="I615393" s="4" t="n"/>
      <c r="J615393" s="4" t="n"/>
    </row>
    <row r="615394">
      <c r="I615394" s="4" t="n"/>
      <c r="J615394" s="4" t="n"/>
    </row>
    <row r="615395">
      <c r="I615395" s="4" t="n"/>
      <c r="J615395" s="4" t="n"/>
    </row>
    <row r="615396">
      <c r="I615396" s="4" t="n"/>
      <c r="J615396" s="4" t="n"/>
    </row>
    <row r="615397">
      <c r="I615397" s="4" t="n"/>
      <c r="J615397" s="4" t="n"/>
    </row>
    <row r="615398">
      <c r="I615398" s="4" t="n"/>
      <c r="J615398" s="4" t="n"/>
    </row>
    <row r="615399">
      <c r="I615399" s="4" t="n"/>
      <c r="J615399" s="4" t="n"/>
    </row>
    <row r="615400">
      <c r="I615400" s="4" t="n"/>
      <c r="J615400" s="4" t="n"/>
    </row>
    <row r="615401">
      <c r="I615401" s="4" t="n"/>
      <c r="J615401" s="4" t="n"/>
    </row>
    <row r="615402">
      <c r="I615402" s="4" t="n"/>
      <c r="J615402" s="4" t="n"/>
    </row>
    <row r="615403">
      <c r="I615403" s="4" t="n"/>
      <c r="J615403" s="4" t="n"/>
    </row>
    <row r="615404">
      <c r="I615404" s="4" t="n"/>
      <c r="J615404" s="4" t="n"/>
    </row>
    <row r="615405">
      <c r="I615405" s="4" t="n"/>
      <c r="J615405" s="4" t="n"/>
    </row>
    <row r="615406">
      <c r="I615406" s="4" t="n"/>
      <c r="J615406" s="4" t="n"/>
    </row>
    <row r="615407">
      <c r="I615407" s="4" t="n"/>
      <c r="J615407" s="4" t="n"/>
    </row>
    <row r="615408">
      <c r="I615408" s="4" t="n"/>
      <c r="J615408" s="4" t="n"/>
    </row>
    <row r="615409">
      <c r="I615409" s="4" t="n"/>
      <c r="J615409" s="4" t="n"/>
    </row>
    <row r="615410">
      <c r="I615410" s="4" t="n"/>
      <c r="J615410" s="4" t="n"/>
    </row>
    <row r="615411">
      <c r="I615411" s="4" t="n"/>
      <c r="J615411" s="4" t="n"/>
    </row>
    <row r="615412">
      <c r="I615412" s="4" t="n"/>
      <c r="J615412" s="4" t="n"/>
    </row>
    <row r="615413">
      <c r="I615413" s="4" t="n"/>
      <c r="J615413" s="4" t="n"/>
    </row>
    <row r="615414">
      <c r="I615414" s="4" t="n"/>
      <c r="J615414" s="4" t="n"/>
    </row>
    <row r="615415">
      <c r="I615415" s="4" t="n"/>
      <c r="J615415" s="4" t="n"/>
    </row>
    <row r="615416">
      <c r="I615416" s="4" t="n"/>
      <c r="J615416" s="4" t="n"/>
    </row>
    <row r="615417">
      <c r="I615417" s="4" t="n"/>
      <c r="J615417" s="4" t="n"/>
    </row>
    <row r="615418">
      <c r="I615418" s="4" t="n"/>
      <c r="J615418" s="4" t="n"/>
    </row>
    <row r="615419">
      <c r="I615419" s="4" t="n"/>
      <c r="J615419" s="4" t="n"/>
    </row>
    <row r="615420">
      <c r="I615420" s="4" t="n"/>
      <c r="J615420" s="4" t="n"/>
    </row>
    <row r="615421">
      <c r="I615421" s="4" t="n"/>
      <c r="J615421" s="4" t="n"/>
    </row>
    <row r="615422">
      <c r="I615422" s="4" t="n"/>
      <c r="J615422" s="4" t="n"/>
    </row>
    <row r="615423">
      <c r="I615423" s="4" t="n"/>
      <c r="J615423" s="4" t="n"/>
    </row>
    <row r="615424">
      <c r="I615424" s="4" t="n"/>
      <c r="J615424" s="4" t="n"/>
    </row>
    <row r="615425">
      <c r="I615425" s="4" t="n"/>
      <c r="J615425" s="4" t="n"/>
    </row>
    <row r="615426">
      <c r="I615426" s="4" t="n"/>
      <c r="J615426" s="4" t="n"/>
    </row>
    <row r="615427">
      <c r="I615427" s="4" t="n"/>
      <c r="J615427" s="4" t="n"/>
    </row>
    <row r="615428">
      <c r="I615428" s="4" t="n"/>
      <c r="J615428" s="4" t="n"/>
    </row>
    <row r="615429">
      <c r="I615429" s="4" t="n"/>
      <c r="J615429" s="4" t="n"/>
    </row>
    <row r="615430">
      <c r="I615430" s="4" t="n"/>
      <c r="J615430" s="4" t="n"/>
    </row>
    <row r="615431">
      <c r="I615431" s="4" t="n"/>
      <c r="J615431" s="4" t="n"/>
    </row>
    <row r="615432">
      <c r="I615432" s="4" t="n"/>
      <c r="J615432" s="4" t="n"/>
    </row>
    <row r="615433">
      <c r="I615433" s="4" t="n"/>
      <c r="J615433" s="4" t="n"/>
    </row>
    <row r="615434">
      <c r="I615434" s="4" t="n"/>
      <c r="J615434" s="4" t="n"/>
    </row>
    <row r="615435">
      <c r="I615435" s="4" t="n"/>
      <c r="J615435" s="4" t="n"/>
    </row>
    <row r="615436">
      <c r="I615436" s="4" t="n"/>
      <c r="J615436" s="4" t="n"/>
    </row>
    <row r="615437">
      <c r="I615437" s="4" t="n"/>
      <c r="J615437" s="4" t="n"/>
    </row>
    <row r="615438">
      <c r="I615438" s="4" t="n"/>
      <c r="J615438" s="4" t="n"/>
    </row>
    <row r="615439">
      <c r="I615439" s="4" t="n"/>
      <c r="J615439" s="4" t="n"/>
    </row>
    <row r="615440">
      <c r="I615440" s="4" t="n"/>
      <c r="J615440" s="4" t="n"/>
    </row>
    <row r="615441">
      <c r="I615441" s="4" t="n"/>
      <c r="J615441" s="4" t="n"/>
    </row>
    <row r="615442">
      <c r="I615442" s="4" t="n"/>
      <c r="J615442" s="4" t="n"/>
    </row>
    <row r="615443">
      <c r="I615443" s="4" t="n"/>
      <c r="J615443" s="4" t="n"/>
    </row>
    <row r="615444">
      <c r="I615444" s="4" t="n"/>
      <c r="J615444" s="4" t="n"/>
    </row>
    <row r="615445">
      <c r="I615445" s="4" t="n"/>
      <c r="J615445" s="4" t="n"/>
    </row>
    <row r="615446">
      <c r="I615446" s="4" t="n"/>
      <c r="J615446" s="4" t="n"/>
    </row>
    <row r="615447">
      <c r="I615447" s="4" t="n"/>
      <c r="J615447" s="4" t="n"/>
    </row>
    <row r="615448">
      <c r="I615448" s="4" t="n"/>
      <c r="J615448" s="4" t="n"/>
    </row>
    <row r="615449">
      <c r="I615449" s="4" t="n"/>
      <c r="J615449" s="4" t="n"/>
    </row>
    <row r="615450">
      <c r="I615450" s="4" t="n"/>
      <c r="J615450" s="4" t="n"/>
    </row>
    <row r="615451">
      <c r="I615451" s="4" t="n"/>
      <c r="J615451" s="4" t="n"/>
    </row>
    <row r="615452">
      <c r="I615452" s="4" t="n"/>
      <c r="J615452" s="4" t="n"/>
    </row>
    <row r="615453">
      <c r="I615453" s="4" t="n"/>
      <c r="J615453" s="4" t="n"/>
    </row>
    <row r="615454">
      <c r="I615454" s="4" t="n"/>
      <c r="J615454" s="4" t="n"/>
    </row>
    <row r="615455">
      <c r="I615455" s="4" t="n"/>
      <c r="J615455" s="4" t="n"/>
    </row>
    <row r="615456">
      <c r="I615456" s="4" t="n"/>
      <c r="J615456" s="4" t="n"/>
    </row>
    <row r="615457">
      <c r="I615457" s="4" t="n"/>
      <c r="J615457" s="4" t="n"/>
    </row>
    <row r="615458">
      <c r="I615458" s="4" t="n"/>
      <c r="J615458" s="4" t="n"/>
    </row>
    <row r="615459">
      <c r="I615459" s="4" t="n"/>
      <c r="J615459" s="4" t="n"/>
    </row>
    <row r="615460">
      <c r="I615460" s="4" t="n"/>
      <c r="J615460" s="4" t="n"/>
    </row>
    <row r="615461">
      <c r="I615461" s="4" t="n"/>
      <c r="J615461" s="4" t="n"/>
    </row>
    <row r="615462">
      <c r="I615462" s="4" t="n"/>
      <c r="J615462" s="4" t="n"/>
    </row>
    <row r="615463">
      <c r="I615463" s="4" t="n"/>
      <c r="J615463" s="4" t="n"/>
    </row>
    <row r="615464">
      <c r="I615464" s="4" t="n"/>
      <c r="J615464" s="4" t="n"/>
    </row>
    <row r="615465">
      <c r="I615465" s="4" t="n"/>
      <c r="J615465" s="4" t="n"/>
    </row>
    <row r="615466">
      <c r="I615466" s="4" t="n"/>
      <c r="J615466" s="4" t="n"/>
    </row>
    <row r="615467">
      <c r="I615467" s="4" t="n"/>
      <c r="J615467" s="4" t="n"/>
    </row>
    <row r="615468">
      <c r="I615468" s="4" t="n"/>
      <c r="J615468" s="4" t="n"/>
    </row>
    <row r="615469">
      <c r="I615469" s="4" t="n"/>
      <c r="J615469" s="4" t="n"/>
    </row>
    <row r="615470">
      <c r="I615470" s="4" t="n"/>
      <c r="J615470" s="4" t="n"/>
    </row>
    <row r="615471">
      <c r="I615471" s="4" t="n"/>
      <c r="J615471" s="4" t="n"/>
    </row>
    <row r="615472">
      <c r="I615472" s="4" t="n"/>
      <c r="J615472" s="4" t="n"/>
    </row>
    <row r="615473">
      <c r="I615473" s="4" t="n"/>
      <c r="J615473" s="4" t="n"/>
    </row>
    <row r="615474">
      <c r="I615474" s="4" t="n"/>
      <c r="J615474" s="4" t="n"/>
    </row>
    <row r="615475">
      <c r="I615475" s="4" t="n"/>
      <c r="J615475" s="4" t="n"/>
    </row>
    <row r="615476">
      <c r="I615476" s="4" t="n"/>
      <c r="J615476" s="4" t="n"/>
    </row>
    <row r="615477">
      <c r="I615477" s="4" t="n"/>
      <c r="J615477" s="4" t="n"/>
    </row>
    <row r="615478">
      <c r="I615478" s="4" t="n"/>
      <c r="J615478" s="4" t="n"/>
    </row>
    <row r="615479">
      <c r="I615479" s="4" t="n"/>
      <c r="J615479" s="4" t="n"/>
    </row>
    <row r="615480">
      <c r="I615480" s="4" t="n"/>
      <c r="J615480" s="4" t="n"/>
    </row>
    <row r="615481">
      <c r="I615481" s="4" t="n"/>
      <c r="J615481" s="4" t="n"/>
    </row>
    <row r="615482">
      <c r="I615482" s="4" t="n"/>
      <c r="J615482" s="4" t="n"/>
    </row>
    <row r="615483">
      <c r="I615483" s="4" t="n"/>
      <c r="J615483" s="4" t="n"/>
    </row>
    <row r="615484">
      <c r="I615484" s="4" t="n"/>
      <c r="J615484" s="4" t="n"/>
    </row>
    <row r="615485">
      <c r="I615485" s="4" t="n"/>
      <c r="J615485" s="4" t="n"/>
    </row>
    <row r="615486">
      <c r="I615486" s="4" t="n"/>
      <c r="J615486" s="4" t="n"/>
    </row>
    <row r="615487">
      <c r="I615487" s="4" t="n"/>
      <c r="J615487" s="4" t="n"/>
    </row>
    <row r="615488">
      <c r="I615488" s="4" t="n"/>
      <c r="J615488" s="4" t="n"/>
    </row>
    <row r="615489">
      <c r="I615489" s="4" t="n"/>
      <c r="J615489" s="4" t="n"/>
    </row>
    <row r="615490">
      <c r="I615490" s="4" t="n"/>
      <c r="J615490" s="4" t="n"/>
    </row>
    <row r="615491">
      <c r="I615491" s="4" t="n"/>
      <c r="J615491" s="4" t="n"/>
    </row>
    <row r="615492">
      <c r="I615492" s="4" t="n"/>
      <c r="J615492" s="4" t="n"/>
    </row>
    <row r="615493">
      <c r="I615493" s="4" t="n"/>
      <c r="J615493" s="4" t="n"/>
    </row>
    <row r="615494">
      <c r="I615494" s="4" t="n"/>
      <c r="J615494" s="4" t="n"/>
    </row>
    <row r="615495">
      <c r="I615495" s="4" t="n"/>
      <c r="J615495" s="4" t="n"/>
    </row>
    <row r="615496">
      <c r="I615496" s="4" t="n"/>
      <c r="J615496" s="4" t="n"/>
    </row>
    <row r="615497">
      <c r="I615497" s="4" t="n"/>
      <c r="J615497" s="4" t="n"/>
    </row>
    <row r="615498">
      <c r="I615498" s="4" t="n"/>
      <c r="J615498" s="4" t="n"/>
    </row>
    <row r="615499">
      <c r="I615499" s="4" t="n"/>
      <c r="J615499" s="4" t="n"/>
    </row>
    <row r="615500">
      <c r="I615500" s="4" t="n"/>
      <c r="J615500" s="4" t="n"/>
    </row>
    <row r="615501">
      <c r="I615501" s="4" t="n"/>
      <c r="J615501" s="4" t="n"/>
    </row>
    <row r="615502">
      <c r="I615502" s="4" t="n"/>
      <c r="J615502" s="4" t="n"/>
    </row>
    <row r="615503">
      <c r="I615503" s="4" t="n"/>
      <c r="J615503" s="4" t="n"/>
    </row>
    <row r="615504">
      <c r="I615504" s="4" t="n"/>
      <c r="J615504" s="4" t="n"/>
    </row>
    <row r="615505">
      <c r="I615505" s="4" t="n"/>
      <c r="J615505" s="4" t="n"/>
    </row>
    <row r="615506">
      <c r="I615506" s="4" t="n"/>
      <c r="J615506" s="4" t="n"/>
    </row>
    <row r="615507">
      <c r="I615507" s="4" t="n"/>
      <c r="J615507" s="4" t="n"/>
    </row>
    <row r="615508">
      <c r="I615508" s="4" t="n"/>
      <c r="J615508" s="4" t="n"/>
    </row>
    <row r="615509">
      <c r="I615509" s="4" t="n"/>
      <c r="J615509" s="4" t="n"/>
    </row>
    <row r="615510">
      <c r="I615510" s="4" t="n"/>
      <c r="J615510" s="4" t="n"/>
    </row>
    <row r="615511">
      <c r="I615511" s="4" t="n"/>
      <c r="J615511" s="4" t="n"/>
    </row>
    <row r="615512">
      <c r="I615512" s="4" t="n"/>
      <c r="J615512" s="4" t="n"/>
    </row>
    <row r="615513">
      <c r="I615513" s="4" t="n"/>
      <c r="J615513" s="4" t="n"/>
    </row>
    <row r="615514">
      <c r="I615514" s="4" t="n"/>
      <c r="J615514" s="4" t="n"/>
    </row>
    <row r="615515">
      <c r="I615515" s="4" t="n"/>
      <c r="J615515" s="4" t="n"/>
    </row>
    <row r="615516">
      <c r="I615516" s="4" t="n"/>
      <c r="J615516" s="4" t="n"/>
    </row>
    <row r="615517">
      <c r="I615517" s="4" t="n"/>
      <c r="J615517" s="4" t="n"/>
    </row>
    <row r="615518">
      <c r="I615518" s="4" t="n"/>
      <c r="J615518" s="4" t="n"/>
    </row>
    <row r="615519">
      <c r="I615519" s="4" t="n"/>
      <c r="J615519" s="4" t="n"/>
    </row>
    <row r="615520">
      <c r="I615520" s="4" t="n"/>
      <c r="J615520" s="4" t="n"/>
    </row>
    <row r="615521">
      <c r="I615521" s="4" t="n"/>
      <c r="J615521" s="4" t="n"/>
    </row>
    <row r="615522">
      <c r="I615522" s="4" t="n"/>
      <c r="J615522" s="4" t="n"/>
    </row>
    <row r="615523">
      <c r="I615523" s="4" t="n"/>
      <c r="J615523" s="4" t="n"/>
    </row>
    <row r="615524">
      <c r="I615524" s="4" t="n"/>
      <c r="J615524" s="4" t="n"/>
    </row>
    <row r="615525">
      <c r="I615525" s="4" t="n"/>
      <c r="J615525" s="4" t="n"/>
    </row>
    <row r="615526">
      <c r="I615526" s="4" t="n"/>
      <c r="J615526" s="4" t="n"/>
    </row>
    <row r="615527">
      <c r="I615527" s="4" t="n"/>
      <c r="J615527" s="4" t="n"/>
    </row>
    <row r="615528">
      <c r="I615528" s="4" t="n"/>
      <c r="J615528" s="4" t="n"/>
    </row>
    <row r="615529">
      <c r="I615529" s="4" t="n"/>
      <c r="J615529" s="4" t="n"/>
    </row>
    <row r="615530">
      <c r="I615530" s="4" t="n"/>
      <c r="J615530" s="4" t="n"/>
    </row>
    <row r="615531">
      <c r="I615531" s="4" t="n"/>
      <c r="J615531" s="4" t="n"/>
    </row>
    <row r="615532">
      <c r="I615532" s="4" t="n"/>
      <c r="J615532" s="4" t="n"/>
    </row>
    <row r="615533">
      <c r="I615533" s="4" t="n"/>
      <c r="J615533" s="4" t="n"/>
    </row>
    <row r="615534">
      <c r="I615534" s="4" t="n"/>
      <c r="J615534" s="4" t="n"/>
    </row>
    <row r="615535">
      <c r="I615535" s="4" t="n"/>
      <c r="J615535" s="4" t="n"/>
    </row>
    <row r="615536">
      <c r="I615536" s="4" t="n"/>
      <c r="J615536" s="4" t="n"/>
    </row>
    <row r="615537">
      <c r="I615537" s="4" t="n"/>
      <c r="J615537" s="4" t="n"/>
    </row>
    <row r="615538">
      <c r="I615538" s="4" t="n"/>
      <c r="J615538" s="4" t="n"/>
    </row>
    <row r="615539">
      <c r="I615539" s="4" t="n"/>
      <c r="J615539" s="4" t="n"/>
    </row>
    <row r="615540">
      <c r="I615540" s="4" t="n"/>
      <c r="J615540" s="4" t="n"/>
    </row>
    <row r="615541">
      <c r="I615541" s="4" t="n"/>
      <c r="J615541" s="4" t="n"/>
    </row>
    <row r="615542">
      <c r="I615542" s="4" t="n"/>
      <c r="J615542" s="4" t="n"/>
    </row>
    <row r="615543">
      <c r="I615543" s="4" t="n"/>
      <c r="J615543" s="4" t="n"/>
    </row>
    <row r="615544">
      <c r="I615544" s="4" t="n"/>
      <c r="J615544" s="4" t="n"/>
    </row>
    <row r="615545">
      <c r="I615545" s="4" t="n"/>
      <c r="J615545" s="4" t="n"/>
    </row>
    <row r="615546">
      <c r="I615546" s="4" t="n"/>
      <c r="J615546" s="4" t="n"/>
    </row>
    <row r="615547">
      <c r="I615547" s="4" t="n"/>
      <c r="J615547" s="4" t="n"/>
    </row>
    <row r="615548">
      <c r="I615548" s="4" t="n"/>
      <c r="J615548" s="4" t="n"/>
    </row>
    <row r="615549">
      <c r="I615549" s="4" t="n"/>
      <c r="J615549" s="4" t="n"/>
    </row>
    <row r="615550">
      <c r="I615550" s="4" t="n"/>
      <c r="J615550" s="4" t="n"/>
    </row>
    <row r="615551">
      <c r="I615551" s="4" t="n"/>
      <c r="J615551" s="4" t="n"/>
    </row>
    <row r="615552">
      <c r="I615552" s="4" t="n"/>
      <c r="J615552" s="4" t="n"/>
    </row>
    <row r="615553">
      <c r="I615553" s="4" t="n"/>
      <c r="J615553" s="4" t="n"/>
    </row>
    <row r="615554">
      <c r="I615554" s="4" t="n"/>
      <c r="J615554" s="4" t="n"/>
    </row>
    <row r="615555">
      <c r="I615555" s="4" t="n"/>
      <c r="J615555" s="4" t="n"/>
    </row>
    <row r="615556">
      <c r="I615556" s="4" t="n"/>
      <c r="J615556" s="4" t="n"/>
    </row>
    <row r="615557">
      <c r="I615557" s="4" t="n"/>
      <c r="J615557" s="4" t="n"/>
    </row>
    <row r="615558">
      <c r="I615558" s="4" t="n"/>
      <c r="J615558" s="4" t="n"/>
    </row>
    <row r="615559">
      <c r="I615559" s="4" t="n"/>
      <c r="J615559" s="4" t="n"/>
    </row>
    <row r="615560">
      <c r="I615560" s="4" t="n"/>
      <c r="J615560" s="4" t="n"/>
    </row>
    <row r="615561">
      <c r="I615561" s="4" t="n"/>
      <c r="J615561" s="4" t="n"/>
    </row>
    <row r="615562">
      <c r="I615562" s="4" t="n"/>
      <c r="J615562" s="4" t="n"/>
    </row>
    <row r="615563">
      <c r="I615563" s="4" t="n"/>
      <c r="J615563" s="4" t="n"/>
    </row>
    <row r="615564">
      <c r="I615564" s="4" t="n"/>
      <c r="J615564" s="4" t="n"/>
    </row>
    <row r="615565">
      <c r="I615565" s="4" t="n"/>
      <c r="J615565" s="4" t="n"/>
    </row>
    <row r="615566">
      <c r="I615566" s="4" t="n"/>
      <c r="J615566" s="4" t="n"/>
    </row>
    <row r="615567">
      <c r="I615567" s="4" t="n"/>
      <c r="J615567" s="4" t="n"/>
    </row>
    <row r="615568">
      <c r="I615568" s="4" t="n"/>
      <c r="J615568" s="4" t="n"/>
    </row>
    <row r="615569">
      <c r="I615569" s="4" t="n"/>
      <c r="J615569" s="4" t="n"/>
    </row>
    <row r="615570">
      <c r="I615570" s="4" t="n"/>
      <c r="J615570" s="4" t="n"/>
    </row>
    <row r="615571">
      <c r="I615571" s="4" t="n"/>
      <c r="J615571" s="4" t="n"/>
    </row>
    <row r="615572">
      <c r="I615572" s="4" t="n"/>
      <c r="J615572" s="4" t="n"/>
    </row>
    <row r="615573">
      <c r="I615573" s="4" t="n"/>
      <c r="J615573" s="4" t="n"/>
    </row>
    <row r="615574">
      <c r="I615574" s="4" t="n"/>
      <c r="J615574" s="4" t="n"/>
    </row>
    <row r="615575">
      <c r="I615575" s="4" t="n"/>
      <c r="J615575" s="4" t="n"/>
    </row>
    <row r="615576">
      <c r="I615576" s="4" t="n"/>
      <c r="J615576" s="4" t="n"/>
    </row>
    <row r="615577">
      <c r="I615577" s="4" t="n"/>
      <c r="J615577" s="4" t="n"/>
    </row>
    <row r="615578">
      <c r="I615578" s="4" t="n"/>
      <c r="J615578" s="4" t="n"/>
    </row>
    <row r="615579">
      <c r="I615579" s="4" t="n"/>
      <c r="J615579" s="4" t="n"/>
    </row>
    <row r="615580">
      <c r="I615580" s="4" t="n"/>
      <c r="J615580" s="4" t="n"/>
    </row>
    <row r="615581">
      <c r="I615581" s="4" t="n"/>
      <c r="J615581" s="4" t="n"/>
    </row>
    <row r="615582">
      <c r="I615582" s="4" t="n"/>
      <c r="J615582" s="4" t="n"/>
    </row>
    <row r="615583">
      <c r="I615583" s="4" t="n"/>
      <c r="J615583" s="4" t="n"/>
    </row>
    <row r="615584">
      <c r="I615584" s="4" t="n"/>
      <c r="J615584" s="4" t="n"/>
    </row>
    <row r="615585">
      <c r="I615585" s="4" t="n"/>
      <c r="J615585" s="4" t="n"/>
    </row>
    <row r="615586">
      <c r="I615586" s="4" t="n"/>
      <c r="J615586" s="4" t="n"/>
    </row>
    <row r="615587">
      <c r="I615587" s="4" t="n"/>
      <c r="J615587" s="4" t="n"/>
    </row>
    <row r="615588">
      <c r="I615588" s="4" t="n"/>
      <c r="J615588" s="4" t="n"/>
    </row>
    <row r="615589">
      <c r="I615589" s="4" t="n"/>
      <c r="J615589" s="4" t="n"/>
    </row>
    <row r="615590">
      <c r="I615590" s="4" t="n"/>
      <c r="J615590" s="4" t="n"/>
    </row>
    <row r="615591">
      <c r="I615591" s="4" t="n"/>
      <c r="J615591" s="4" t="n"/>
    </row>
    <row r="615592">
      <c r="I615592" s="4" t="n"/>
      <c r="J615592" s="4" t="n"/>
    </row>
    <row r="615593">
      <c r="I615593" s="4" t="n"/>
      <c r="J615593" s="4" t="n"/>
    </row>
    <row r="615594">
      <c r="I615594" s="4" t="n"/>
      <c r="J615594" s="4" t="n"/>
    </row>
    <row r="615595">
      <c r="I615595" s="4" t="n"/>
      <c r="J615595" s="4" t="n"/>
    </row>
    <row r="615596">
      <c r="I615596" s="4" t="n"/>
      <c r="J615596" s="4" t="n"/>
    </row>
    <row r="615597">
      <c r="I615597" s="4" t="n"/>
      <c r="J615597" s="4" t="n"/>
    </row>
    <row r="615598">
      <c r="I615598" s="4" t="n"/>
      <c r="J615598" s="4" t="n"/>
    </row>
    <row r="615599">
      <c r="I615599" s="4" t="n"/>
      <c r="J615599" s="4" t="n"/>
    </row>
    <row r="615600">
      <c r="I615600" s="4" t="n"/>
      <c r="J615600" s="4" t="n"/>
    </row>
    <row r="615601">
      <c r="I615601" s="4" t="n"/>
      <c r="J615601" s="4" t="n"/>
    </row>
    <row r="615602">
      <c r="I615602" s="4" t="n"/>
      <c r="J615602" s="4" t="n"/>
    </row>
    <row r="615603">
      <c r="I615603" s="4" t="n"/>
      <c r="J615603" s="4" t="n"/>
    </row>
    <row r="615604">
      <c r="I615604" s="4" t="n"/>
      <c r="J615604" s="4" t="n"/>
    </row>
    <row r="615605">
      <c r="I615605" s="4" t="n"/>
      <c r="J615605" s="4" t="n"/>
    </row>
    <row r="615606">
      <c r="I615606" s="4" t="n"/>
      <c r="J615606" s="4" t="n"/>
    </row>
    <row r="615607">
      <c r="I615607" s="4" t="n"/>
      <c r="J615607" s="4" t="n"/>
    </row>
    <row r="615608">
      <c r="I615608" s="4" t="n"/>
      <c r="J615608" s="4" t="n"/>
    </row>
    <row r="615609">
      <c r="I615609" s="4" t="n"/>
      <c r="J615609" s="4" t="n"/>
    </row>
    <row r="615610">
      <c r="I615610" s="4" t="n"/>
      <c r="J615610" s="4" t="n"/>
    </row>
    <row r="615611">
      <c r="I615611" s="4" t="n"/>
      <c r="J615611" s="4" t="n"/>
    </row>
    <row r="615612">
      <c r="I615612" s="4" t="n"/>
      <c r="J615612" s="4" t="n"/>
    </row>
    <row r="615613">
      <c r="I615613" s="4" t="n"/>
      <c r="J615613" s="4" t="n"/>
    </row>
    <row r="615614">
      <c r="I615614" s="4" t="n"/>
      <c r="J615614" s="4" t="n"/>
    </row>
    <row r="615615">
      <c r="I615615" s="4" t="n"/>
      <c r="J615615" s="4" t="n"/>
    </row>
    <row r="615616">
      <c r="I615616" s="4" t="n"/>
      <c r="J615616" s="4" t="n"/>
    </row>
    <row r="615617">
      <c r="I615617" s="4" t="n"/>
      <c r="J615617" s="4" t="n"/>
    </row>
    <row r="615618">
      <c r="I615618" s="4" t="n"/>
      <c r="J615618" s="4" t="n"/>
    </row>
    <row r="615619">
      <c r="I615619" s="4" t="n"/>
      <c r="J615619" s="4" t="n"/>
    </row>
    <row r="615620">
      <c r="I615620" s="4" t="n"/>
      <c r="J615620" s="4" t="n"/>
    </row>
    <row r="615621">
      <c r="I615621" s="4" t="n"/>
      <c r="J615621" s="4" t="n"/>
    </row>
    <row r="615622">
      <c r="I615622" s="4" t="n"/>
      <c r="J615622" s="4" t="n"/>
    </row>
    <row r="615623">
      <c r="I615623" s="4" t="n"/>
      <c r="J615623" s="4" t="n"/>
    </row>
    <row r="615624">
      <c r="I615624" s="4" t="n"/>
      <c r="J615624" s="4" t="n"/>
    </row>
    <row r="615625">
      <c r="I615625" s="4" t="n"/>
      <c r="J615625" s="4" t="n"/>
    </row>
    <row r="615626">
      <c r="I615626" s="4" t="n"/>
      <c r="J615626" s="4" t="n"/>
    </row>
    <row r="615627">
      <c r="I615627" s="4" t="n"/>
      <c r="J615627" s="4" t="n"/>
    </row>
    <row r="615628">
      <c r="I615628" s="4" t="n"/>
      <c r="J615628" s="4" t="n"/>
    </row>
    <row r="615629">
      <c r="I615629" s="4" t="n"/>
      <c r="J615629" s="4" t="n"/>
    </row>
    <row r="615630">
      <c r="I615630" s="4" t="n"/>
      <c r="J615630" s="4" t="n"/>
    </row>
    <row r="615631">
      <c r="I615631" s="4" t="n"/>
      <c r="J615631" s="4" t="n"/>
    </row>
    <row r="615632">
      <c r="I615632" s="4" t="n"/>
      <c r="J615632" s="4" t="n"/>
    </row>
    <row r="615633">
      <c r="I615633" s="4" t="n"/>
      <c r="J615633" s="4" t="n"/>
    </row>
    <row r="615634">
      <c r="I615634" s="4" t="n"/>
      <c r="J615634" s="4" t="n"/>
    </row>
    <row r="615635">
      <c r="I615635" s="4" t="n"/>
      <c r="J615635" s="4" t="n"/>
    </row>
    <row r="615636">
      <c r="I615636" s="4" t="n"/>
      <c r="J615636" s="4" t="n"/>
    </row>
    <row r="615637">
      <c r="I615637" s="4" t="n"/>
      <c r="J615637" s="4" t="n"/>
    </row>
    <row r="615638">
      <c r="I615638" s="4" t="n"/>
      <c r="J615638" s="4" t="n"/>
    </row>
    <row r="615639">
      <c r="I615639" s="4" t="n"/>
      <c r="J615639" s="4" t="n"/>
    </row>
    <row r="615640">
      <c r="I615640" s="4" t="n"/>
      <c r="J615640" s="4" t="n"/>
    </row>
    <row r="615641">
      <c r="I615641" s="4" t="n"/>
      <c r="J615641" s="4" t="n"/>
    </row>
    <row r="615642">
      <c r="I615642" s="4" t="n"/>
      <c r="J615642" s="4" t="n"/>
    </row>
    <row r="615643">
      <c r="I615643" s="4" t="n"/>
      <c r="J615643" s="4" t="n"/>
    </row>
    <row r="615644">
      <c r="I615644" s="4" t="n"/>
      <c r="J615644" s="4" t="n"/>
    </row>
    <row r="615645">
      <c r="I615645" s="4" t="n"/>
      <c r="J615645" s="4" t="n"/>
    </row>
    <row r="615646">
      <c r="I615646" s="4" t="n"/>
      <c r="J615646" s="4" t="n"/>
    </row>
    <row r="615647">
      <c r="I615647" s="4" t="n"/>
      <c r="J615647" s="4" t="n"/>
    </row>
    <row r="615648">
      <c r="I615648" s="4" t="n"/>
      <c r="J615648" s="4" t="n"/>
    </row>
    <row r="615649">
      <c r="I615649" s="4" t="n"/>
      <c r="J615649" s="4" t="n"/>
    </row>
    <row r="615650">
      <c r="I615650" s="4" t="n"/>
      <c r="J615650" s="4" t="n"/>
    </row>
    <row r="615651">
      <c r="I615651" s="4" t="n"/>
      <c r="J615651" s="4" t="n"/>
    </row>
    <row r="615652">
      <c r="I615652" s="4" t="n"/>
      <c r="J615652" s="4" t="n"/>
    </row>
    <row r="615653">
      <c r="I615653" s="4" t="n"/>
      <c r="J615653" s="4" t="n"/>
    </row>
    <row r="615654">
      <c r="I615654" s="4" t="n"/>
      <c r="J615654" s="4" t="n"/>
    </row>
    <row r="615655">
      <c r="I615655" s="4" t="n"/>
      <c r="J615655" s="4" t="n"/>
    </row>
    <row r="615656">
      <c r="I615656" s="4" t="n"/>
      <c r="J615656" s="4" t="n"/>
    </row>
    <row r="615657">
      <c r="I615657" s="4" t="n"/>
      <c r="J615657" s="4" t="n"/>
    </row>
    <row r="615658">
      <c r="I615658" s="4" t="n"/>
      <c r="J615658" s="4" t="n"/>
    </row>
    <row r="615659">
      <c r="I615659" s="4" t="n"/>
      <c r="J615659" s="4" t="n"/>
    </row>
    <row r="615660">
      <c r="I615660" s="4" t="n"/>
      <c r="J615660" s="4" t="n"/>
    </row>
    <row r="615661">
      <c r="I615661" s="4" t="n"/>
      <c r="J615661" s="4" t="n"/>
    </row>
    <row r="615662">
      <c r="I615662" s="4" t="n"/>
      <c r="J615662" s="4" t="n"/>
    </row>
    <row r="615663">
      <c r="I615663" s="4" t="n"/>
      <c r="J615663" s="4" t="n"/>
    </row>
    <row r="615664">
      <c r="I615664" s="4" t="n"/>
      <c r="J615664" s="4" t="n"/>
    </row>
    <row r="615665">
      <c r="I615665" s="4" t="n"/>
      <c r="J615665" s="4" t="n"/>
    </row>
    <row r="615666">
      <c r="I615666" s="4" t="n"/>
      <c r="J615666" s="4" t="n"/>
    </row>
    <row r="615667">
      <c r="I615667" s="4" t="n"/>
      <c r="J615667" s="4" t="n"/>
    </row>
    <row r="615668">
      <c r="I615668" s="4" t="n"/>
      <c r="J615668" s="4" t="n"/>
    </row>
    <row r="615669">
      <c r="I615669" s="4" t="n"/>
      <c r="J615669" s="4" t="n"/>
    </row>
    <row r="615670">
      <c r="I615670" s="4" t="n"/>
      <c r="J615670" s="4" t="n"/>
    </row>
    <row r="615671">
      <c r="I615671" s="4" t="n"/>
      <c r="J615671" s="4" t="n"/>
    </row>
    <row r="615672">
      <c r="I615672" s="4" t="n"/>
      <c r="J615672" s="4" t="n"/>
    </row>
    <row r="615673">
      <c r="I615673" s="4" t="n"/>
      <c r="J615673" s="4" t="n"/>
    </row>
    <row r="615674">
      <c r="I615674" s="4" t="n"/>
      <c r="J615674" s="4" t="n"/>
    </row>
    <row r="615675">
      <c r="I615675" s="4" t="n"/>
      <c r="J615675" s="4" t="n"/>
    </row>
    <row r="615676">
      <c r="I615676" s="4" t="n"/>
      <c r="J615676" s="4" t="n"/>
    </row>
    <row r="615677">
      <c r="I615677" s="4" t="n"/>
      <c r="J615677" s="4" t="n"/>
    </row>
    <row r="615678">
      <c r="I615678" s="4" t="n"/>
      <c r="J615678" s="4" t="n"/>
    </row>
    <row r="615679">
      <c r="I615679" s="4" t="n"/>
      <c r="J615679" s="4" t="n"/>
    </row>
    <row r="615680">
      <c r="I615680" s="4" t="n"/>
      <c r="J615680" s="4" t="n"/>
    </row>
    <row r="615681">
      <c r="I615681" s="4" t="n"/>
      <c r="J615681" s="4" t="n"/>
    </row>
    <row r="615682">
      <c r="I615682" s="4" t="n"/>
      <c r="J615682" s="4" t="n"/>
    </row>
    <row r="615683">
      <c r="I615683" s="4" t="n"/>
      <c r="J615683" s="4" t="n"/>
    </row>
    <row r="615684">
      <c r="I615684" s="4" t="n"/>
      <c r="J615684" s="4" t="n"/>
    </row>
    <row r="615685">
      <c r="I615685" s="4" t="n"/>
      <c r="J615685" s="4" t="n"/>
    </row>
    <row r="615686">
      <c r="I615686" s="4" t="n"/>
      <c r="J615686" s="4" t="n"/>
    </row>
    <row r="615687">
      <c r="I615687" s="4" t="n"/>
      <c r="J615687" s="4" t="n"/>
    </row>
    <row r="615688">
      <c r="I615688" s="4" t="n"/>
      <c r="J615688" s="4" t="n"/>
    </row>
    <row r="615689">
      <c r="I615689" s="4" t="n"/>
      <c r="J615689" s="4" t="n"/>
    </row>
    <row r="615690">
      <c r="I615690" s="4" t="n"/>
      <c r="J615690" s="4" t="n"/>
    </row>
    <row r="615691">
      <c r="I615691" s="4" t="n"/>
      <c r="J615691" s="4" t="n"/>
    </row>
    <row r="615692">
      <c r="I615692" s="4" t="n"/>
      <c r="J615692" s="4" t="n"/>
    </row>
    <row r="615693">
      <c r="I615693" s="4" t="n"/>
      <c r="J615693" s="4" t="n"/>
    </row>
    <row r="615694">
      <c r="I615694" s="4" t="n"/>
      <c r="J615694" s="4" t="n"/>
    </row>
    <row r="615695">
      <c r="I615695" s="4" t="n"/>
      <c r="J615695" s="4" t="n"/>
    </row>
    <row r="615696">
      <c r="I615696" s="4" t="n"/>
      <c r="J615696" s="4" t="n"/>
    </row>
    <row r="615697">
      <c r="I615697" s="4" t="n"/>
      <c r="J615697" s="4" t="n"/>
    </row>
    <row r="615698">
      <c r="I615698" s="4" t="n"/>
      <c r="J615698" s="4" t="n"/>
    </row>
    <row r="615699">
      <c r="I615699" s="4" t="n"/>
      <c r="J615699" s="4" t="n"/>
    </row>
    <row r="615700">
      <c r="I615700" s="4" t="n"/>
      <c r="J615700" s="4" t="n"/>
    </row>
    <row r="615701">
      <c r="I615701" s="4" t="n"/>
      <c r="J615701" s="4" t="n"/>
    </row>
    <row r="615702">
      <c r="I615702" s="4" t="n"/>
      <c r="J615702" s="4" t="n"/>
    </row>
    <row r="615703">
      <c r="I615703" s="4" t="n"/>
      <c r="J615703" s="4" t="n"/>
    </row>
    <row r="615704">
      <c r="I615704" s="4" t="n"/>
      <c r="J615704" s="4" t="n"/>
    </row>
    <row r="615705">
      <c r="I615705" s="4" t="n"/>
      <c r="J615705" s="4" t="n"/>
    </row>
    <row r="615706">
      <c r="I615706" s="4" t="n"/>
      <c r="J615706" s="4" t="n"/>
    </row>
    <row r="615707">
      <c r="I615707" s="4" t="n"/>
      <c r="J615707" s="4" t="n"/>
    </row>
    <row r="615708">
      <c r="I615708" s="4" t="n"/>
      <c r="J615708" s="4" t="n"/>
    </row>
    <row r="615709">
      <c r="I615709" s="4" t="n"/>
      <c r="J615709" s="4" t="n"/>
    </row>
    <row r="615710">
      <c r="I615710" s="4" t="n"/>
      <c r="J615710" s="4" t="n"/>
    </row>
    <row r="615711">
      <c r="I615711" s="4" t="n"/>
      <c r="J615711" s="4" t="n"/>
    </row>
    <row r="615712">
      <c r="I615712" s="4" t="n"/>
      <c r="J615712" s="4" t="n"/>
    </row>
    <row r="615713">
      <c r="I615713" s="4" t="n"/>
      <c r="J615713" s="4" t="n"/>
    </row>
    <row r="615714">
      <c r="I615714" s="4" t="n"/>
      <c r="J615714" s="4" t="n"/>
    </row>
    <row r="615715">
      <c r="I615715" s="4" t="n"/>
      <c r="J615715" s="4" t="n"/>
    </row>
    <row r="615716">
      <c r="I615716" s="4" t="n"/>
      <c r="J615716" s="4" t="n"/>
    </row>
    <row r="615717">
      <c r="I615717" s="4" t="n"/>
      <c r="J615717" s="4" t="n"/>
    </row>
    <row r="615718">
      <c r="I615718" s="4" t="n"/>
      <c r="J615718" s="4" t="n"/>
    </row>
    <row r="615719">
      <c r="I615719" s="4" t="n"/>
      <c r="J615719" s="4" t="n"/>
    </row>
    <row r="615720">
      <c r="I615720" s="4" t="n"/>
      <c r="J615720" s="4" t="n"/>
    </row>
    <row r="615721">
      <c r="I615721" s="4" t="n"/>
      <c r="J615721" s="4" t="n"/>
    </row>
    <row r="615722">
      <c r="I615722" s="4" t="n"/>
      <c r="J615722" s="4" t="n"/>
    </row>
    <row r="615723">
      <c r="I615723" s="4" t="n"/>
      <c r="J615723" s="4" t="n"/>
    </row>
    <row r="615724">
      <c r="I615724" s="4" t="n"/>
      <c r="J615724" s="4" t="n"/>
    </row>
    <row r="615725">
      <c r="I615725" s="4" t="n"/>
      <c r="J615725" s="4" t="n"/>
    </row>
    <row r="615726">
      <c r="I615726" s="4" t="n"/>
      <c r="J615726" s="4" t="n"/>
    </row>
    <row r="615727">
      <c r="I615727" s="4" t="n"/>
      <c r="J615727" s="4" t="n"/>
    </row>
    <row r="615728">
      <c r="I615728" s="4" t="n"/>
      <c r="J615728" s="4" t="n"/>
    </row>
    <row r="615729">
      <c r="I615729" s="4" t="n"/>
      <c r="J615729" s="4" t="n"/>
    </row>
    <row r="615730">
      <c r="I615730" s="4" t="n"/>
      <c r="J615730" s="4" t="n"/>
    </row>
    <row r="615731">
      <c r="I615731" s="4" t="n"/>
      <c r="J615731" s="4" t="n"/>
    </row>
    <row r="615732">
      <c r="I615732" s="4" t="n"/>
      <c r="J615732" s="4" t="n"/>
    </row>
    <row r="615733">
      <c r="I615733" s="4" t="n"/>
      <c r="J615733" s="4" t="n"/>
    </row>
    <row r="615734">
      <c r="I615734" s="4" t="n"/>
      <c r="J615734" s="4" t="n"/>
    </row>
    <row r="615735">
      <c r="I615735" s="4" t="n"/>
      <c r="J615735" s="4" t="n"/>
    </row>
    <row r="615736">
      <c r="I615736" s="4" t="n"/>
      <c r="J615736" s="4" t="n"/>
    </row>
    <row r="615737">
      <c r="I615737" s="4" t="n"/>
      <c r="J615737" s="4" t="n"/>
    </row>
    <row r="615738">
      <c r="I615738" s="4" t="n"/>
      <c r="J615738" s="4" t="n"/>
    </row>
    <row r="615739">
      <c r="I615739" s="4" t="n"/>
      <c r="J615739" s="4" t="n"/>
    </row>
    <row r="615740">
      <c r="I615740" s="4" t="n"/>
      <c r="J615740" s="4" t="n"/>
    </row>
    <row r="615741">
      <c r="I615741" s="4" t="n"/>
      <c r="J615741" s="4" t="n"/>
    </row>
    <row r="615742">
      <c r="I615742" s="4" t="n"/>
      <c r="J615742" s="4" t="n"/>
    </row>
    <row r="615743">
      <c r="I615743" s="4" t="n"/>
      <c r="J615743" s="4" t="n"/>
    </row>
    <row r="615744">
      <c r="I615744" s="4" t="n"/>
      <c r="J615744" s="4" t="n"/>
    </row>
    <row r="615745">
      <c r="I615745" s="4" t="n"/>
      <c r="J615745" s="4" t="n"/>
    </row>
    <row r="615746">
      <c r="I615746" s="4" t="n"/>
      <c r="J615746" s="4" t="n"/>
    </row>
    <row r="615747">
      <c r="I615747" s="4" t="n"/>
      <c r="J615747" s="4" t="n"/>
    </row>
    <row r="615748">
      <c r="I615748" s="4" t="n"/>
      <c r="J615748" s="4" t="n"/>
    </row>
    <row r="615749">
      <c r="I615749" s="4" t="n"/>
      <c r="J615749" s="4" t="n"/>
    </row>
    <row r="615750">
      <c r="I615750" s="4" t="n"/>
      <c r="J615750" s="4" t="n"/>
    </row>
    <row r="615751">
      <c r="I615751" s="4" t="n"/>
      <c r="J615751" s="4" t="n"/>
    </row>
    <row r="615752">
      <c r="I615752" s="4" t="n"/>
      <c r="J615752" s="4" t="n"/>
    </row>
    <row r="615753">
      <c r="I615753" s="4" t="n"/>
      <c r="J615753" s="4" t="n"/>
    </row>
    <row r="615754">
      <c r="I615754" s="4" t="n"/>
      <c r="J615754" s="4" t="n"/>
    </row>
    <row r="615755">
      <c r="I615755" s="4" t="n"/>
      <c r="J615755" s="4" t="n"/>
    </row>
    <row r="615756">
      <c r="I615756" s="4" t="n"/>
      <c r="J615756" s="4" t="n"/>
    </row>
    <row r="615757">
      <c r="I615757" s="4" t="n"/>
      <c r="J615757" s="4" t="n"/>
    </row>
    <row r="615758">
      <c r="I615758" s="4" t="n"/>
      <c r="J615758" s="4" t="n"/>
    </row>
    <row r="615759">
      <c r="I615759" s="4" t="n"/>
      <c r="J615759" s="4" t="n"/>
    </row>
    <row r="615760">
      <c r="I615760" s="4" t="n"/>
      <c r="J615760" s="4" t="n"/>
    </row>
    <row r="615761">
      <c r="I615761" s="4" t="n"/>
      <c r="J615761" s="4" t="n"/>
    </row>
    <row r="615762">
      <c r="I615762" s="4" t="n"/>
      <c r="J615762" s="4" t="n"/>
    </row>
    <row r="615763">
      <c r="I615763" s="4" t="n"/>
      <c r="J615763" s="4" t="n"/>
    </row>
    <row r="615764">
      <c r="I615764" s="4" t="n"/>
      <c r="J615764" s="4" t="n"/>
    </row>
    <row r="615765">
      <c r="I615765" s="4" t="n"/>
      <c r="J615765" s="4" t="n"/>
    </row>
    <row r="615766">
      <c r="I615766" s="4" t="n"/>
      <c r="J615766" s="4" t="n"/>
    </row>
    <row r="615767">
      <c r="I615767" s="4" t="n"/>
      <c r="J615767" s="4" t="n"/>
    </row>
    <row r="615768">
      <c r="I615768" s="4" t="n"/>
      <c r="J615768" s="4" t="n"/>
    </row>
    <row r="615769">
      <c r="I615769" s="4" t="n"/>
      <c r="J615769" s="4" t="n"/>
    </row>
    <row r="615770">
      <c r="I615770" s="4" t="n"/>
      <c r="J615770" s="4" t="n"/>
    </row>
    <row r="615771">
      <c r="I615771" s="4" t="n"/>
      <c r="J615771" s="4" t="n"/>
    </row>
    <row r="615772">
      <c r="I615772" s="4" t="n"/>
      <c r="J615772" s="4" t="n"/>
    </row>
    <row r="615773">
      <c r="I615773" s="4" t="n"/>
      <c r="J615773" s="4" t="n"/>
    </row>
    <row r="615774">
      <c r="I615774" s="4" t="n"/>
      <c r="J615774" s="4" t="n"/>
    </row>
    <row r="615775">
      <c r="I615775" s="4" t="n"/>
      <c r="J615775" s="4" t="n"/>
    </row>
    <row r="615776">
      <c r="I615776" s="4" t="n"/>
      <c r="J615776" s="4" t="n"/>
    </row>
    <row r="615777">
      <c r="I615777" s="4" t="n"/>
      <c r="J615777" s="4" t="n"/>
    </row>
    <row r="615778">
      <c r="I615778" s="4" t="n"/>
      <c r="J615778" s="4" t="n"/>
    </row>
    <row r="615779">
      <c r="I615779" s="4" t="n"/>
      <c r="J615779" s="4" t="n"/>
    </row>
    <row r="615780">
      <c r="I615780" s="4" t="n"/>
      <c r="J615780" s="4" t="n"/>
    </row>
    <row r="615781">
      <c r="I615781" s="4" t="n"/>
      <c r="J615781" s="4" t="n"/>
    </row>
    <row r="615782">
      <c r="I615782" s="4" t="n"/>
      <c r="J615782" s="4" t="n"/>
    </row>
    <row r="615783">
      <c r="I615783" s="4" t="n"/>
      <c r="J615783" s="4" t="n"/>
    </row>
    <row r="615784">
      <c r="I615784" s="4" t="n"/>
      <c r="J615784" s="4" t="n"/>
    </row>
    <row r="615785">
      <c r="I615785" s="4" t="n"/>
      <c r="J615785" s="4" t="n"/>
    </row>
    <row r="615786">
      <c r="I615786" s="4" t="n"/>
      <c r="J615786" s="4" t="n"/>
    </row>
    <row r="615787">
      <c r="I615787" s="4" t="n"/>
      <c r="J615787" s="4" t="n"/>
    </row>
    <row r="615788">
      <c r="I615788" s="4" t="n"/>
      <c r="J615788" s="4" t="n"/>
    </row>
    <row r="615789">
      <c r="I615789" s="4" t="n"/>
      <c r="J615789" s="4" t="n"/>
    </row>
    <row r="615790">
      <c r="I615790" s="4" t="n"/>
      <c r="J615790" s="4" t="n"/>
    </row>
    <row r="615791">
      <c r="I615791" s="4" t="n"/>
      <c r="J615791" s="4" t="n"/>
    </row>
    <row r="615792">
      <c r="I615792" s="4" t="n"/>
      <c r="J615792" s="4" t="n"/>
    </row>
    <row r="615793">
      <c r="I615793" s="4" t="n"/>
      <c r="J615793" s="4" t="n"/>
    </row>
    <row r="615794">
      <c r="I615794" s="4" t="n"/>
      <c r="J615794" s="4" t="n"/>
    </row>
    <row r="615795">
      <c r="I615795" s="4" t="n"/>
      <c r="J615795" s="4" t="n"/>
    </row>
    <row r="615796">
      <c r="I615796" s="4" t="n"/>
      <c r="J615796" s="4" t="n"/>
    </row>
    <row r="615797">
      <c r="I615797" s="4" t="n"/>
      <c r="J615797" s="4" t="n"/>
    </row>
    <row r="615798">
      <c r="I615798" s="4" t="n"/>
      <c r="J615798" s="4" t="n"/>
    </row>
    <row r="615799">
      <c r="I615799" s="4" t="n"/>
      <c r="J615799" s="4" t="n"/>
    </row>
    <row r="615800">
      <c r="I615800" s="4" t="n"/>
      <c r="J615800" s="4" t="n"/>
    </row>
    <row r="615801">
      <c r="I615801" s="4" t="n"/>
      <c r="J615801" s="4" t="n"/>
    </row>
    <row r="615802">
      <c r="I615802" s="4" t="n"/>
      <c r="J615802" s="4" t="n"/>
    </row>
    <row r="615803">
      <c r="I615803" s="4" t="n"/>
      <c r="J615803" s="4" t="n"/>
    </row>
    <row r="615804">
      <c r="I615804" s="4" t="n"/>
      <c r="J615804" s="4" t="n"/>
    </row>
    <row r="615805">
      <c r="I615805" s="4" t="n"/>
      <c r="J615805" s="4" t="n"/>
    </row>
    <row r="615806">
      <c r="I615806" s="4" t="n"/>
      <c r="J615806" s="4" t="n"/>
    </row>
    <row r="615807">
      <c r="I615807" s="4" t="n"/>
      <c r="J615807" s="4" t="n"/>
    </row>
    <row r="615808">
      <c r="I615808" s="4" t="n"/>
      <c r="J615808" s="4" t="n"/>
    </row>
    <row r="615809">
      <c r="I615809" s="4" t="n"/>
      <c r="J615809" s="4" t="n"/>
    </row>
    <row r="615810">
      <c r="I615810" s="4" t="n"/>
      <c r="J615810" s="4" t="n"/>
    </row>
    <row r="615811">
      <c r="I615811" s="4" t="n"/>
      <c r="J615811" s="4" t="n"/>
    </row>
    <row r="615812">
      <c r="I615812" s="4" t="n"/>
      <c r="J615812" s="4" t="n"/>
    </row>
    <row r="615813">
      <c r="I615813" s="4" t="n"/>
      <c r="J615813" s="4" t="n"/>
    </row>
    <row r="615814">
      <c r="I615814" s="4" t="n"/>
      <c r="J615814" s="4" t="n"/>
    </row>
    <row r="615815">
      <c r="I615815" s="4" t="n"/>
      <c r="J615815" s="4" t="n"/>
    </row>
    <row r="615816">
      <c r="I615816" s="4" t="n"/>
      <c r="J615816" s="4" t="n"/>
    </row>
    <row r="615817">
      <c r="I615817" s="4" t="n"/>
      <c r="J615817" s="4" t="n"/>
    </row>
    <row r="615818">
      <c r="I615818" s="4" t="n"/>
      <c r="J615818" s="4" t="n"/>
    </row>
    <row r="615819">
      <c r="I615819" s="4" t="n"/>
      <c r="J615819" s="4" t="n"/>
    </row>
    <row r="615820">
      <c r="I615820" s="4" t="n"/>
      <c r="J615820" s="4" t="n"/>
    </row>
    <row r="615821">
      <c r="I615821" s="4" t="n"/>
      <c r="J615821" s="4" t="n"/>
    </row>
    <row r="615822">
      <c r="I615822" s="4" t="n"/>
      <c r="J615822" s="4" t="n"/>
    </row>
    <row r="615823">
      <c r="I615823" s="4" t="n"/>
      <c r="J615823" s="4" t="n"/>
    </row>
    <row r="615824">
      <c r="I615824" s="4" t="n"/>
      <c r="J615824" s="4" t="n"/>
    </row>
    <row r="615825">
      <c r="I615825" s="4" t="n"/>
      <c r="J615825" s="4" t="n"/>
    </row>
    <row r="615826">
      <c r="I615826" s="4" t="n"/>
      <c r="J615826" s="4" t="n"/>
    </row>
    <row r="615827">
      <c r="I615827" s="4" t="n"/>
      <c r="J615827" s="4" t="n"/>
    </row>
    <row r="615828">
      <c r="I615828" s="4" t="n"/>
      <c r="J615828" s="4" t="n"/>
    </row>
    <row r="615829">
      <c r="I615829" s="4" t="n"/>
      <c r="J615829" s="4" t="n"/>
    </row>
    <row r="615830">
      <c r="I615830" s="4" t="n"/>
      <c r="J615830" s="4" t="n"/>
    </row>
    <row r="615831">
      <c r="I615831" s="4" t="n"/>
      <c r="J615831" s="4" t="n"/>
    </row>
    <row r="615832">
      <c r="I615832" s="4" t="n"/>
      <c r="J615832" s="4" t="n"/>
    </row>
    <row r="615833">
      <c r="I615833" s="4" t="n"/>
      <c r="J615833" s="4" t="n"/>
    </row>
    <row r="615834">
      <c r="I615834" s="4" t="n"/>
      <c r="J615834" s="4" t="n"/>
    </row>
    <row r="615835">
      <c r="I615835" s="4" t="n"/>
      <c r="J615835" s="4" t="n"/>
    </row>
    <row r="615836">
      <c r="I615836" s="4" t="n"/>
      <c r="J615836" s="4" t="n"/>
    </row>
    <row r="615837">
      <c r="I615837" s="4" t="n"/>
      <c r="J615837" s="4" t="n"/>
    </row>
    <row r="615838">
      <c r="I615838" s="4" t="n"/>
      <c r="J615838" s="4" t="n"/>
    </row>
    <row r="615839">
      <c r="I615839" s="4" t="n"/>
      <c r="J615839" s="4" t="n"/>
    </row>
    <row r="615840">
      <c r="I615840" s="4" t="n"/>
      <c r="J615840" s="4" t="n"/>
    </row>
    <row r="615841">
      <c r="I615841" s="4" t="n"/>
      <c r="J615841" s="4" t="n"/>
    </row>
    <row r="615842">
      <c r="I615842" s="4" t="n"/>
      <c r="J615842" s="4" t="n"/>
    </row>
    <row r="615843">
      <c r="I615843" s="4" t="n"/>
      <c r="J615843" s="4" t="n"/>
    </row>
    <row r="615844">
      <c r="I615844" s="4" t="n"/>
      <c r="J615844" s="4" t="n"/>
    </row>
    <row r="615845">
      <c r="I615845" s="4" t="n"/>
      <c r="J615845" s="4" t="n"/>
    </row>
    <row r="615846">
      <c r="I615846" s="4" t="n"/>
      <c r="J615846" s="4" t="n"/>
    </row>
    <row r="615847">
      <c r="I615847" s="4" t="n"/>
      <c r="J615847" s="4" t="n"/>
    </row>
    <row r="615848">
      <c r="I615848" s="4" t="n"/>
      <c r="J615848" s="4" t="n"/>
    </row>
    <row r="615849">
      <c r="I615849" s="4" t="n"/>
      <c r="J615849" s="4" t="n"/>
    </row>
    <row r="615850">
      <c r="I615850" s="4" t="n"/>
      <c r="J615850" s="4" t="n"/>
    </row>
    <row r="615851">
      <c r="I615851" s="4" t="n"/>
      <c r="J615851" s="4" t="n"/>
    </row>
    <row r="615852">
      <c r="I615852" s="4" t="n"/>
      <c r="J615852" s="4" t="n"/>
    </row>
    <row r="615853">
      <c r="I615853" s="4" t="n"/>
      <c r="J615853" s="4" t="n"/>
    </row>
    <row r="615854">
      <c r="I615854" s="4" t="n"/>
      <c r="J615854" s="4" t="n"/>
    </row>
    <row r="615855">
      <c r="I615855" s="4" t="n"/>
      <c r="J615855" s="4" t="n"/>
    </row>
    <row r="615856">
      <c r="I615856" s="4" t="n"/>
      <c r="J615856" s="4" t="n"/>
    </row>
    <row r="615857">
      <c r="I615857" s="4" t="n"/>
      <c r="J615857" s="4" t="n"/>
    </row>
    <row r="615858">
      <c r="I615858" s="4" t="n"/>
      <c r="J615858" s="4" t="n"/>
    </row>
    <row r="615859">
      <c r="I615859" s="4" t="n"/>
      <c r="J615859" s="4" t="n"/>
    </row>
    <row r="615860">
      <c r="I615860" s="4" t="n"/>
      <c r="J615860" s="4" t="n"/>
    </row>
    <row r="615861">
      <c r="I615861" s="4" t="n"/>
      <c r="J615861" s="4" t="n"/>
    </row>
    <row r="615862">
      <c r="I615862" s="4" t="n"/>
      <c r="J615862" s="4" t="n"/>
    </row>
    <row r="615863">
      <c r="I615863" s="4" t="n"/>
      <c r="J615863" s="4" t="n"/>
    </row>
    <row r="615864">
      <c r="I615864" s="4" t="n"/>
      <c r="J615864" s="4" t="n"/>
    </row>
    <row r="615865">
      <c r="I615865" s="4" t="n"/>
      <c r="J615865" s="4" t="n"/>
    </row>
    <row r="615866">
      <c r="I615866" s="4" t="n"/>
      <c r="J615866" s="4" t="n"/>
    </row>
    <row r="615867">
      <c r="I615867" s="4" t="n"/>
      <c r="J615867" s="4" t="n"/>
    </row>
    <row r="615868">
      <c r="I615868" s="4" t="n"/>
      <c r="J615868" s="4" t="n"/>
    </row>
    <row r="615869">
      <c r="I615869" s="4" t="n"/>
      <c r="J615869" s="4" t="n"/>
    </row>
    <row r="615870">
      <c r="I615870" s="4" t="n"/>
      <c r="J615870" s="4" t="n"/>
    </row>
    <row r="615871">
      <c r="I615871" s="4" t="n"/>
      <c r="J615871" s="4" t="n"/>
    </row>
    <row r="615872">
      <c r="I615872" s="4" t="n"/>
      <c r="J615872" s="4" t="n"/>
    </row>
    <row r="615873">
      <c r="I615873" s="4" t="n"/>
      <c r="J615873" s="4" t="n"/>
    </row>
    <row r="615874">
      <c r="I615874" s="4" t="n"/>
      <c r="J615874" s="4" t="n"/>
    </row>
    <row r="615875">
      <c r="I615875" s="4" t="n"/>
      <c r="J615875" s="4" t="n"/>
    </row>
    <row r="615876">
      <c r="I615876" s="4" t="n"/>
      <c r="J615876" s="4" t="n"/>
    </row>
    <row r="615877">
      <c r="I615877" s="4" t="n"/>
      <c r="J615877" s="4" t="n"/>
    </row>
    <row r="615878">
      <c r="I615878" s="4" t="n"/>
      <c r="J615878" s="4" t="n"/>
    </row>
    <row r="615879">
      <c r="I615879" s="4" t="n"/>
      <c r="J615879" s="4" t="n"/>
    </row>
    <row r="615880">
      <c r="I615880" s="4" t="n"/>
      <c r="J615880" s="4" t="n"/>
    </row>
    <row r="615881">
      <c r="I615881" s="4" t="n"/>
      <c r="J615881" s="4" t="n"/>
    </row>
    <row r="615882">
      <c r="I615882" s="4" t="n"/>
      <c r="J615882" s="4" t="n"/>
    </row>
    <row r="615883">
      <c r="I615883" s="4" t="n"/>
      <c r="J615883" s="4" t="n"/>
    </row>
    <row r="615884">
      <c r="I615884" s="4" t="n"/>
      <c r="J615884" s="4" t="n"/>
    </row>
    <row r="615885">
      <c r="I615885" s="4" t="n"/>
      <c r="J615885" s="4" t="n"/>
    </row>
    <row r="615886">
      <c r="I615886" s="4" t="n"/>
      <c r="J615886" s="4" t="n"/>
    </row>
    <row r="615887">
      <c r="I615887" s="4" t="n"/>
      <c r="J615887" s="4" t="n"/>
    </row>
    <row r="615888">
      <c r="I615888" s="4" t="n"/>
      <c r="J615888" s="4" t="n"/>
    </row>
    <row r="615889">
      <c r="I615889" s="4" t="n"/>
      <c r="J615889" s="4" t="n"/>
    </row>
    <row r="615890">
      <c r="I615890" s="4" t="n"/>
      <c r="J615890" s="4" t="n"/>
    </row>
    <row r="615891">
      <c r="I615891" s="4" t="n"/>
      <c r="J615891" s="4" t="n"/>
    </row>
    <row r="615892">
      <c r="I615892" s="4" t="n"/>
      <c r="J615892" s="4" t="n"/>
    </row>
    <row r="615893">
      <c r="I615893" s="4" t="n"/>
      <c r="J615893" s="4" t="n"/>
    </row>
    <row r="615894">
      <c r="I615894" s="4" t="n"/>
      <c r="J615894" s="4" t="n"/>
    </row>
    <row r="615895">
      <c r="I615895" s="4" t="n"/>
      <c r="J615895" s="4" t="n"/>
    </row>
    <row r="615896">
      <c r="I615896" s="4" t="n"/>
      <c r="J615896" s="4" t="n"/>
    </row>
    <row r="615897">
      <c r="I615897" s="4" t="n"/>
      <c r="J615897" s="4" t="n"/>
    </row>
    <row r="615898">
      <c r="I615898" s="4" t="n"/>
      <c r="J615898" s="4" t="n"/>
    </row>
    <row r="615899">
      <c r="I615899" s="4" t="n"/>
      <c r="J615899" s="4" t="n"/>
    </row>
    <row r="615900">
      <c r="I615900" s="4" t="n"/>
      <c r="J615900" s="4" t="n"/>
    </row>
    <row r="615901">
      <c r="I615901" s="4" t="n"/>
      <c r="J615901" s="4" t="n"/>
    </row>
    <row r="615902">
      <c r="I615902" s="4" t="n"/>
      <c r="J615902" s="4" t="n"/>
    </row>
    <row r="615903">
      <c r="I615903" s="4" t="n"/>
      <c r="J615903" s="4" t="n"/>
    </row>
    <row r="615904">
      <c r="I615904" s="4" t="n"/>
      <c r="J615904" s="4" t="n"/>
    </row>
    <row r="615905">
      <c r="I615905" s="4" t="n"/>
      <c r="J615905" s="4" t="n"/>
    </row>
    <row r="615906">
      <c r="I615906" s="4" t="n"/>
      <c r="J615906" s="4" t="n"/>
    </row>
    <row r="615907">
      <c r="I615907" s="4" t="n"/>
      <c r="J615907" s="4" t="n"/>
    </row>
    <row r="615908">
      <c r="I615908" s="4" t="n"/>
      <c r="J615908" s="4" t="n"/>
    </row>
    <row r="615909">
      <c r="I615909" s="4" t="n"/>
      <c r="J615909" s="4" t="n"/>
    </row>
    <row r="615910">
      <c r="I615910" s="4" t="n"/>
      <c r="J615910" s="4" t="n"/>
    </row>
    <row r="615911">
      <c r="I615911" s="4" t="n"/>
      <c r="J615911" s="4" t="n"/>
    </row>
    <row r="615912">
      <c r="I615912" s="4" t="n"/>
      <c r="J615912" s="4" t="n"/>
    </row>
    <row r="615913">
      <c r="I615913" s="4" t="n"/>
      <c r="J615913" s="4" t="n"/>
    </row>
    <row r="615914">
      <c r="I615914" s="4" t="n"/>
      <c r="J615914" s="4" t="n"/>
    </row>
    <row r="615915">
      <c r="I615915" s="4" t="n"/>
      <c r="J615915" s="4" t="n"/>
    </row>
    <row r="615916">
      <c r="I615916" s="4" t="n"/>
      <c r="J615916" s="4" t="n"/>
    </row>
    <row r="615917">
      <c r="I615917" s="4" t="n"/>
      <c r="J615917" s="4" t="n"/>
    </row>
    <row r="615918">
      <c r="I615918" s="4" t="n"/>
      <c r="J615918" s="4" t="n"/>
    </row>
    <row r="615919">
      <c r="I615919" s="4" t="n"/>
      <c r="J615919" s="4" t="n"/>
    </row>
    <row r="615920">
      <c r="I615920" s="4" t="n"/>
      <c r="J615920" s="4" t="n"/>
    </row>
    <row r="615921">
      <c r="I615921" s="4" t="n"/>
      <c r="J615921" s="4" t="n"/>
    </row>
    <row r="615922">
      <c r="I615922" s="4" t="n"/>
      <c r="J615922" s="4" t="n"/>
    </row>
    <row r="615923">
      <c r="I615923" s="4" t="n"/>
      <c r="J615923" s="4" t="n"/>
    </row>
    <row r="615924">
      <c r="I615924" s="4" t="n"/>
      <c r="J615924" s="4" t="n"/>
    </row>
    <row r="615925">
      <c r="I615925" s="4" t="n"/>
      <c r="J615925" s="4" t="n"/>
    </row>
    <row r="615926">
      <c r="I615926" s="4" t="n"/>
      <c r="J615926" s="4" t="n"/>
    </row>
    <row r="615927">
      <c r="I615927" s="4" t="n"/>
      <c r="J615927" s="4" t="n"/>
    </row>
    <row r="615928">
      <c r="I615928" s="4" t="n"/>
      <c r="J615928" s="4" t="n"/>
    </row>
    <row r="615929">
      <c r="I615929" s="4" t="n"/>
      <c r="J615929" s="4" t="n"/>
    </row>
    <row r="615930">
      <c r="I615930" s="4" t="n"/>
      <c r="J615930" s="4" t="n"/>
    </row>
    <row r="615931">
      <c r="I615931" s="4" t="n"/>
      <c r="J615931" s="4" t="n"/>
    </row>
    <row r="615932">
      <c r="I615932" s="4" t="n"/>
      <c r="J615932" s="4" t="n"/>
    </row>
    <row r="615933">
      <c r="I615933" s="4" t="n"/>
      <c r="J615933" s="4" t="n"/>
    </row>
    <row r="615934">
      <c r="I615934" s="4" t="n"/>
      <c r="J615934" s="4" t="n"/>
    </row>
    <row r="615935">
      <c r="I615935" s="4" t="n"/>
      <c r="J615935" s="4" t="n"/>
    </row>
    <row r="615936">
      <c r="I615936" s="4" t="n"/>
      <c r="J615936" s="4" t="n"/>
    </row>
    <row r="615937">
      <c r="I615937" s="4" t="n"/>
      <c r="J615937" s="4" t="n"/>
    </row>
    <row r="615938">
      <c r="I615938" s="4" t="n"/>
      <c r="J615938" s="4" t="n"/>
    </row>
    <row r="615939">
      <c r="I615939" s="4" t="n"/>
      <c r="J615939" s="4" t="n"/>
    </row>
    <row r="615940">
      <c r="I615940" s="4" t="n"/>
      <c r="J615940" s="4" t="n"/>
    </row>
    <row r="615941">
      <c r="I615941" s="4" t="n"/>
      <c r="J615941" s="4" t="n"/>
    </row>
    <row r="615942">
      <c r="I615942" s="4" t="n"/>
      <c r="J615942" s="4" t="n"/>
    </row>
    <row r="615943">
      <c r="I615943" s="4" t="n"/>
      <c r="J615943" s="4" t="n"/>
    </row>
    <row r="615944">
      <c r="I615944" s="4" t="n"/>
      <c r="J615944" s="4" t="n"/>
    </row>
    <row r="615945">
      <c r="I615945" s="4" t="n"/>
      <c r="J615945" s="4" t="n"/>
    </row>
    <row r="615946">
      <c r="I615946" s="4" t="n"/>
      <c r="J615946" s="4" t="n"/>
    </row>
    <row r="615947">
      <c r="I615947" s="4" t="n"/>
      <c r="J615947" s="4" t="n"/>
    </row>
    <row r="615948">
      <c r="I615948" s="4" t="n"/>
      <c r="J615948" s="4" t="n"/>
    </row>
    <row r="615949">
      <c r="I615949" s="4" t="n"/>
      <c r="J615949" s="4" t="n"/>
    </row>
    <row r="615950">
      <c r="I615950" s="4" t="n"/>
      <c r="J615950" s="4" t="n"/>
    </row>
    <row r="615951">
      <c r="I615951" s="4" t="n"/>
      <c r="J615951" s="4" t="n"/>
    </row>
    <row r="615952">
      <c r="I615952" s="4" t="n"/>
      <c r="J615952" s="4" t="n"/>
    </row>
    <row r="615953">
      <c r="I615953" s="4" t="n"/>
      <c r="J615953" s="4" t="n"/>
    </row>
    <row r="615954">
      <c r="I615954" s="4" t="n"/>
      <c r="J615954" s="4" t="n"/>
    </row>
    <row r="615955">
      <c r="I615955" s="4" t="n"/>
      <c r="J615955" s="4" t="n"/>
    </row>
    <row r="615956">
      <c r="I615956" s="4" t="n"/>
      <c r="J615956" s="4" t="n"/>
    </row>
    <row r="615957">
      <c r="I615957" s="4" t="n"/>
      <c r="J615957" s="4" t="n"/>
    </row>
    <row r="615958">
      <c r="I615958" s="4" t="n"/>
      <c r="J615958" s="4" t="n"/>
    </row>
    <row r="615959">
      <c r="I615959" s="4" t="n"/>
      <c r="J615959" s="4" t="n"/>
    </row>
    <row r="615960">
      <c r="I615960" s="4" t="n"/>
      <c r="J615960" s="4" t="n"/>
    </row>
    <row r="615961">
      <c r="I615961" s="4" t="n"/>
      <c r="J615961" s="4" t="n"/>
    </row>
    <row r="615962">
      <c r="I615962" s="4" t="n"/>
      <c r="J615962" s="4" t="n"/>
    </row>
    <row r="615963">
      <c r="I615963" s="4" t="n"/>
      <c r="J615963" s="4" t="n"/>
    </row>
    <row r="615964">
      <c r="I615964" s="4" t="n"/>
      <c r="J615964" s="4" t="n"/>
    </row>
    <row r="615965">
      <c r="I615965" s="4" t="n"/>
      <c r="J615965" s="4" t="n"/>
    </row>
    <row r="615966">
      <c r="I615966" s="4" t="n"/>
      <c r="J615966" s="4" t="n"/>
    </row>
    <row r="615967">
      <c r="I615967" s="4" t="n"/>
      <c r="J615967" s="4" t="n"/>
    </row>
    <row r="615968">
      <c r="I615968" s="4" t="n"/>
      <c r="J615968" s="4" t="n"/>
    </row>
    <row r="615969">
      <c r="I615969" s="4" t="n"/>
      <c r="J615969" s="4" t="n"/>
    </row>
    <row r="615970">
      <c r="I615970" s="4" t="n"/>
      <c r="J615970" s="4" t="n"/>
    </row>
    <row r="615971">
      <c r="I615971" s="4" t="n"/>
      <c r="J615971" s="4" t="n"/>
    </row>
    <row r="615972">
      <c r="I615972" s="4" t="n"/>
      <c r="J615972" s="4" t="n"/>
    </row>
    <row r="615973">
      <c r="I615973" s="4" t="n"/>
      <c r="J615973" s="4" t="n"/>
    </row>
    <row r="615974">
      <c r="I615974" s="4" t="n"/>
      <c r="J615974" s="4" t="n"/>
    </row>
    <row r="615975">
      <c r="I615975" s="4" t="n"/>
      <c r="J615975" s="4" t="n"/>
    </row>
    <row r="615976">
      <c r="I615976" s="4" t="n"/>
      <c r="J615976" s="4" t="n"/>
    </row>
    <row r="615977">
      <c r="I615977" s="4" t="n"/>
      <c r="J615977" s="4" t="n"/>
    </row>
    <row r="615978">
      <c r="I615978" s="4" t="n"/>
      <c r="J615978" s="4" t="n"/>
    </row>
    <row r="615979">
      <c r="I615979" s="4" t="n"/>
      <c r="J615979" s="4" t="n"/>
    </row>
    <row r="615980">
      <c r="I615980" s="4" t="n"/>
      <c r="J615980" s="4" t="n"/>
    </row>
    <row r="615981">
      <c r="I615981" s="4" t="n"/>
      <c r="J615981" s="4" t="n"/>
    </row>
    <row r="615982">
      <c r="I615982" s="4" t="n"/>
      <c r="J615982" s="4" t="n"/>
    </row>
    <row r="615983">
      <c r="I615983" s="4" t="n"/>
      <c r="J615983" s="4" t="n"/>
    </row>
    <row r="615984">
      <c r="I615984" s="4" t="n"/>
      <c r="J615984" s="4" t="n"/>
    </row>
    <row r="615985">
      <c r="I615985" s="4" t="n"/>
      <c r="J615985" s="4" t="n"/>
    </row>
    <row r="615986">
      <c r="I615986" s="4" t="n"/>
      <c r="J615986" s="4" t="n"/>
    </row>
    <row r="615987">
      <c r="I615987" s="4" t="n"/>
      <c r="J615987" s="4" t="n"/>
    </row>
    <row r="615988">
      <c r="I615988" s="4" t="n"/>
      <c r="J615988" s="4" t="n"/>
    </row>
    <row r="615989">
      <c r="I615989" s="4" t="n"/>
      <c r="J615989" s="4" t="n"/>
    </row>
    <row r="615990">
      <c r="I615990" s="4" t="n"/>
      <c r="J615990" s="4" t="n"/>
    </row>
    <row r="615991">
      <c r="I615991" s="4" t="n"/>
      <c r="J615991" s="4" t="n"/>
    </row>
    <row r="615992">
      <c r="I615992" s="4" t="n"/>
      <c r="J615992" s="4" t="n"/>
    </row>
    <row r="615993">
      <c r="I615993" s="4" t="n"/>
      <c r="J615993" s="4" t="n"/>
    </row>
    <row r="615994">
      <c r="I615994" s="4" t="n"/>
      <c r="J615994" s="4" t="n"/>
    </row>
    <row r="615995">
      <c r="I615995" s="4" t="n"/>
      <c r="J615995" s="4" t="n"/>
    </row>
    <row r="615996">
      <c r="I615996" s="4" t="n"/>
      <c r="J615996" s="4" t="n"/>
    </row>
    <row r="615997">
      <c r="I615997" s="4" t="n"/>
      <c r="J615997" s="4" t="n"/>
    </row>
    <row r="615998">
      <c r="I615998" s="4" t="n"/>
      <c r="J615998" s="4" t="n"/>
    </row>
    <row r="615999">
      <c r="I615999" s="4" t="n"/>
      <c r="J615999" s="4" t="n"/>
    </row>
    <row r="616000">
      <c r="I616000" s="4" t="n"/>
      <c r="J616000" s="4" t="n"/>
    </row>
    <row r="616001">
      <c r="I616001" s="4" t="n"/>
      <c r="J616001" s="4" t="n"/>
    </row>
    <row r="616002">
      <c r="I616002" s="4" t="n"/>
      <c r="J616002" s="4" t="n"/>
    </row>
    <row r="616003">
      <c r="I616003" s="4" t="n"/>
      <c r="J616003" s="4" t="n"/>
    </row>
    <row r="616004">
      <c r="I616004" s="4" t="n"/>
      <c r="J616004" s="4" t="n"/>
    </row>
    <row r="616005">
      <c r="I616005" s="4" t="n"/>
      <c r="J616005" s="4" t="n"/>
    </row>
    <row r="616006">
      <c r="I616006" s="4" t="n"/>
      <c r="J616006" s="4" t="n"/>
    </row>
    <row r="616007">
      <c r="I616007" s="4" t="n"/>
      <c r="J616007" s="4" t="n"/>
    </row>
    <row r="616008">
      <c r="I616008" s="4" t="n"/>
      <c r="J616008" s="4" t="n"/>
    </row>
    <row r="616009">
      <c r="I616009" s="4" t="n"/>
      <c r="J616009" s="4" t="n"/>
    </row>
    <row r="616010">
      <c r="I616010" s="4" t="n"/>
      <c r="J616010" s="4" t="n"/>
    </row>
    <row r="616011">
      <c r="I616011" s="4" t="n"/>
      <c r="J616011" s="4" t="n"/>
    </row>
    <row r="616012">
      <c r="I616012" s="4" t="n"/>
      <c r="J616012" s="4" t="n"/>
    </row>
    <row r="616013">
      <c r="I616013" s="4" t="n"/>
      <c r="J616013" s="4" t="n"/>
    </row>
    <row r="616014">
      <c r="I616014" s="4" t="n"/>
      <c r="J616014" s="4" t="n"/>
    </row>
    <row r="616015">
      <c r="I616015" s="4" t="n"/>
      <c r="J616015" s="4" t="n"/>
    </row>
    <row r="616016">
      <c r="I616016" s="4" t="n"/>
      <c r="J616016" s="4" t="n"/>
    </row>
    <row r="616017">
      <c r="I616017" s="4" t="n"/>
      <c r="J616017" s="4" t="n"/>
    </row>
    <row r="616018">
      <c r="I616018" s="4" t="n"/>
      <c r="J616018" s="4" t="n"/>
    </row>
    <row r="616019">
      <c r="I616019" s="4" t="n"/>
      <c r="J616019" s="4" t="n"/>
    </row>
    <row r="616020">
      <c r="I616020" s="4" t="n"/>
      <c r="J616020" s="4" t="n"/>
    </row>
    <row r="616021">
      <c r="I616021" s="4" t="n"/>
      <c r="J616021" s="4" t="n"/>
    </row>
    <row r="616022">
      <c r="I616022" s="4" t="n"/>
      <c r="J616022" s="4" t="n"/>
    </row>
    <row r="616023">
      <c r="I616023" s="4" t="n"/>
      <c r="J616023" s="4" t="n"/>
    </row>
    <row r="616024">
      <c r="I616024" s="4" t="n"/>
      <c r="J616024" s="4" t="n"/>
    </row>
    <row r="616025">
      <c r="I616025" s="4" t="n"/>
      <c r="J616025" s="4" t="n"/>
    </row>
    <row r="616026">
      <c r="I616026" s="4" t="n"/>
      <c r="J616026" s="4" t="n"/>
    </row>
    <row r="616027">
      <c r="I616027" s="4" t="n"/>
      <c r="J616027" s="4" t="n"/>
    </row>
    <row r="616028">
      <c r="I616028" s="4" t="n"/>
      <c r="J616028" s="4" t="n"/>
    </row>
    <row r="616029">
      <c r="I616029" s="4" t="n"/>
      <c r="J616029" s="4" t="n"/>
    </row>
    <row r="616030">
      <c r="I616030" s="4" t="n"/>
      <c r="J616030" s="4" t="n"/>
    </row>
    <row r="616031">
      <c r="I616031" s="4" t="n"/>
      <c r="J616031" s="4" t="n"/>
    </row>
    <row r="616032">
      <c r="I616032" s="4" t="n"/>
      <c r="J616032" s="4" t="n"/>
    </row>
    <row r="616033">
      <c r="I616033" s="4" t="n"/>
      <c r="J616033" s="4" t="n"/>
    </row>
    <row r="616034">
      <c r="I616034" s="4" t="n"/>
      <c r="J616034" s="4" t="n"/>
    </row>
    <row r="616035">
      <c r="I616035" s="4" t="n"/>
      <c r="J616035" s="4" t="n"/>
    </row>
    <row r="616036">
      <c r="I616036" s="4" t="n"/>
      <c r="J616036" s="4" t="n"/>
    </row>
    <row r="616037">
      <c r="I616037" s="4" t="n"/>
      <c r="J616037" s="4" t="n"/>
    </row>
    <row r="616038">
      <c r="I616038" s="4" t="n"/>
      <c r="J616038" s="4" t="n"/>
    </row>
    <row r="616039">
      <c r="I616039" s="4" t="n"/>
      <c r="J616039" s="4" t="n"/>
    </row>
    <row r="616040">
      <c r="I616040" s="4" t="n"/>
      <c r="J616040" s="4" t="n"/>
    </row>
    <row r="616041">
      <c r="I616041" s="4" t="n"/>
      <c r="J616041" s="4" t="n"/>
    </row>
    <row r="616042">
      <c r="I616042" s="4" t="n"/>
      <c r="J616042" s="4" t="n"/>
    </row>
    <row r="616043">
      <c r="I616043" s="4" t="n"/>
      <c r="J616043" s="4" t="n"/>
    </row>
    <row r="616044">
      <c r="I616044" s="4" t="n"/>
      <c r="J616044" s="4" t="n"/>
    </row>
    <row r="616045">
      <c r="I616045" s="4" t="n"/>
      <c r="J616045" s="4" t="n"/>
    </row>
    <row r="616046">
      <c r="I616046" s="4" t="n"/>
      <c r="J616046" s="4" t="n"/>
    </row>
    <row r="616047">
      <c r="I616047" s="4" t="n"/>
      <c r="J616047" s="4" t="n"/>
    </row>
    <row r="616048">
      <c r="I616048" s="4" t="n"/>
      <c r="J616048" s="4" t="n"/>
    </row>
    <row r="616049">
      <c r="I616049" s="4" t="n"/>
      <c r="J616049" s="4" t="n"/>
    </row>
    <row r="616050">
      <c r="I616050" s="4" t="n"/>
      <c r="J616050" s="4" t="n"/>
    </row>
    <row r="616051">
      <c r="I616051" s="4" t="n"/>
      <c r="J616051" s="4" t="n"/>
    </row>
    <row r="616052">
      <c r="I616052" s="4" t="n"/>
      <c r="J616052" s="4" t="n"/>
    </row>
    <row r="616053">
      <c r="I616053" s="4" t="n"/>
      <c r="J616053" s="4" t="n"/>
    </row>
    <row r="616054">
      <c r="I616054" s="4" t="n"/>
      <c r="J616054" s="4" t="n"/>
    </row>
    <row r="616055">
      <c r="I616055" s="4" t="n"/>
      <c r="J616055" s="4" t="n"/>
    </row>
    <row r="616056">
      <c r="I616056" s="4" t="n"/>
      <c r="J616056" s="4" t="n"/>
    </row>
    <row r="616057">
      <c r="I616057" s="4" t="n"/>
      <c r="J616057" s="4" t="n"/>
    </row>
    <row r="616058">
      <c r="I616058" s="4" t="n"/>
      <c r="J616058" s="4" t="n"/>
    </row>
    <row r="616059">
      <c r="I616059" s="4" t="n"/>
      <c r="J616059" s="4" t="n"/>
    </row>
    <row r="616060">
      <c r="I616060" s="4" t="n"/>
      <c r="J616060" s="4" t="n"/>
    </row>
    <row r="616061">
      <c r="I616061" s="4" t="n"/>
      <c r="J616061" s="4" t="n"/>
    </row>
    <row r="616062">
      <c r="I616062" s="4" t="n"/>
      <c r="J616062" s="4" t="n"/>
    </row>
    <row r="616063">
      <c r="I616063" s="4" t="n"/>
      <c r="J616063" s="4" t="n"/>
    </row>
    <row r="616064">
      <c r="I616064" s="4" t="n"/>
      <c r="J616064" s="4" t="n"/>
    </row>
    <row r="616065">
      <c r="I616065" s="4" t="n"/>
      <c r="J616065" s="4" t="n"/>
    </row>
    <row r="616066">
      <c r="I616066" s="4" t="n"/>
      <c r="J616066" s="4" t="n"/>
    </row>
    <row r="616067">
      <c r="I616067" s="4" t="n"/>
      <c r="J616067" s="4" t="n"/>
    </row>
    <row r="616068">
      <c r="I616068" s="4" t="n"/>
      <c r="J616068" s="4" t="n"/>
    </row>
    <row r="616069">
      <c r="I616069" s="4" t="n"/>
      <c r="J616069" s="4" t="n"/>
    </row>
    <row r="616070">
      <c r="I616070" s="4" t="n"/>
      <c r="J616070" s="4" t="n"/>
    </row>
    <row r="616071">
      <c r="I616071" s="4" t="n"/>
      <c r="J616071" s="4" t="n"/>
    </row>
    <row r="616072">
      <c r="I616072" s="4" t="n"/>
      <c r="J616072" s="4" t="n"/>
    </row>
    <row r="616073">
      <c r="I616073" s="4" t="n"/>
      <c r="J616073" s="4" t="n"/>
    </row>
    <row r="616074">
      <c r="I616074" s="4" t="n"/>
      <c r="J616074" s="4" t="n"/>
    </row>
    <row r="616075">
      <c r="I616075" s="4" t="n"/>
      <c r="J616075" s="4" t="n"/>
    </row>
    <row r="616076">
      <c r="I616076" s="4" t="n"/>
      <c r="J616076" s="4" t="n"/>
    </row>
    <row r="616077">
      <c r="I616077" s="4" t="n"/>
      <c r="J616077" s="4" t="n"/>
    </row>
    <row r="616078">
      <c r="I616078" s="4" t="n"/>
      <c r="J616078" s="4" t="n"/>
    </row>
    <row r="616079">
      <c r="I616079" s="4" t="n"/>
      <c r="J616079" s="4" t="n"/>
    </row>
    <row r="616080">
      <c r="I616080" s="4" t="n"/>
      <c r="J616080" s="4" t="n"/>
    </row>
    <row r="616081">
      <c r="I616081" s="4" t="n"/>
      <c r="J616081" s="4" t="n"/>
    </row>
    <row r="616082">
      <c r="I616082" s="4" t="n"/>
      <c r="J616082" s="4" t="n"/>
    </row>
    <row r="616083">
      <c r="I616083" s="4" t="n"/>
      <c r="J616083" s="4" t="n"/>
    </row>
    <row r="616084">
      <c r="I616084" s="4" t="n"/>
      <c r="J616084" s="4" t="n"/>
    </row>
    <row r="616085">
      <c r="I616085" s="4" t="n"/>
      <c r="J616085" s="4" t="n"/>
    </row>
    <row r="616086">
      <c r="I616086" s="4" t="n"/>
      <c r="J616086" s="4" t="n"/>
    </row>
    <row r="616087">
      <c r="I616087" s="4" t="n"/>
      <c r="J616087" s="4" t="n"/>
    </row>
    <row r="616088">
      <c r="I616088" s="4" t="n"/>
      <c r="J616088" s="4" t="n"/>
    </row>
    <row r="616089">
      <c r="I616089" s="4" t="n"/>
      <c r="J616089" s="4" t="n"/>
    </row>
    <row r="616090">
      <c r="I616090" s="4" t="n"/>
      <c r="J616090" s="4" t="n"/>
    </row>
    <row r="616091">
      <c r="I616091" s="4" t="n"/>
      <c r="J616091" s="4" t="n"/>
    </row>
    <row r="616092">
      <c r="I616092" s="4" t="n"/>
      <c r="J616092" s="4" t="n"/>
    </row>
    <row r="616093">
      <c r="I616093" s="4" t="n"/>
      <c r="J616093" s="4" t="n"/>
    </row>
    <row r="616094">
      <c r="I616094" s="4" t="n"/>
      <c r="J616094" s="4" t="n"/>
    </row>
    <row r="616095">
      <c r="I616095" s="4" t="n"/>
      <c r="J616095" s="4" t="n"/>
    </row>
    <row r="616096">
      <c r="I616096" s="4" t="n"/>
      <c r="J616096" s="4" t="n"/>
    </row>
    <row r="616097">
      <c r="I616097" s="4" t="n"/>
      <c r="J616097" s="4" t="n"/>
    </row>
    <row r="616098">
      <c r="I616098" s="4" t="n"/>
      <c r="J616098" s="4" t="n"/>
    </row>
    <row r="616099">
      <c r="I616099" s="4" t="n"/>
      <c r="J616099" s="4" t="n"/>
    </row>
    <row r="616100">
      <c r="I616100" s="4" t="n"/>
      <c r="J616100" s="4" t="n"/>
    </row>
    <row r="616101">
      <c r="I616101" s="4" t="n"/>
      <c r="J616101" s="4" t="n"/>
    </row>
    <row r="616102">
      <c r="I616102" s="4" t="n"/>
      <c r="J616102" s="4" t="n"/>
    </row>
    <row r="616103">
      <c r="I616103" s="4" t="n"/>
      <c r="J616103" s="4" t="n"/>
    </row>
    <row r="616104">
      <c r="I616104" s="4" t="n"/>
      <c r="J616104" s="4" t="n"/>
    </row>
    <row r="616105">
      <c r="I616105" s="4" t="n"/>
      <c r="J616105" s="4" t="n"/>
    </row>
    <row r="616106">
      <c r="I616106" s="4" t="n"/>
      <c r="J616106" s="4" t="n"/>
    </row>
    <row r="616107">
      <c r="I616107" s="4" t="n"/>
      <c r="J616107" s="4" t="n"/>
    </row>
    <row r="616108">
      <c r="I616108" s="4" t="n"/>
      <c r="J616108" s="4" t="n"/>
    </row>
    <row r="616109">
      <c r="I616109" s="4" t="n"/>
      <c r="J616109" s="4" t="n"/>
    </row>
    <row r="616110">
      <c r="I616110" s="4" t="n"/>
      <c r="J616110" s="4" t="n"/>
    </row>
    <row r="616111">
      <c r="I616111" s="4" t="n"/>
      <c r="J616111" s="4" t="n"/>
    </row>
    <row r="616112">
      <c r="I616112" s="4" t="n"/>
      <c r="J616112" s="4" t="n"/>
    </row>
    <row r="616113">
      <c r="I616113" s="4" t="n"/>
      <c r="J616113" s="4" t="n"/>
    </row>
    <row r="616114">
      <c r="I616114" s="4" t="n"/>
      <c r="J616114" s="4" t="n"/>
    </row>
    <row r="616115">
      <c r="I616115" s="4" t="n"/>
      <c r="J616115" s="4" t="n"/>
    </row>
    <row r="616116">
      <c r="I616116" s="4" t="n"/>
      <c r="J616116" s="4" t="n"/>
    </row>
    <row r="616117">
      <c r="I616117" s="4" t="n"/>
      <c r="J616117" s="4" t="n"/>
    </row>
    <row r="616118">
      <c r="I616118" s="4" t="n"/>
      <c r="J616118" s="4" t="n"/>
    </row>
    <row r="616119">
      <c r="I616119" s="4" t="n"/>
      <c r="J616119" s="4" t="n"/>
    </row>
    <row r="616120">
      <c r="I616120" s="4" t="n"/>
      <c r="J616120" s="4" t="n"/>
    </row>
    <row r="616121">
      <c r="I616121" s="4" t="n"/>
      <c r="J616121" s="4" t="n"/>
    </row>
    <row r="616122">
      <c r="I616122" s="4" t="n"/>
      <c r="J616122" s="4" t="n"/>
    </row>
    <row r="616123">
      <c r="I616123" s="4" t="n"/>
      <c r="J616123" s="4" t="n"/>
    </row>
    <row r="616124">
      <c r="I616124" s="4" t="n"/>
      <c r="J616124" s="4" t="n"/>
    </row>
    <row r="616125">
      <c r="I616125" s="4" t="n"/>
      <c r="J616125" s="4" t="n"/>
    </row>
    <row r="616126">
      <c r="I616126" s="4" t="n"/>
      <c r="J616126" s="4" t="n"/>
    </row>
    <row r="616127">
      <c r="I616127" s="4" t="n"/>
      <c r="J616127" s="4" t="n"/>
    </row>
    <row r="616128">
      <c r="I616128" s="4" t="n"/>
      <c r="J616128" s="4" t="n"/>
    </row>
    <row r="616129">
      <c r="I616129" s="4" t="n"/>
      <c r="J616129" s="4" t="n"/>
    </row>
    <row r="616130">
      <c r="I616130" s="4" t="n"/>
      <c r="J616130" s="4" t="n"/>
    </row>
    <row r="616131">
      <c r="I616131" s="4" t="n"/>
      <c r="J616131" s="4" t="n"/>
    </row>
    <row r="616132">
      <c r="I616132" s="4" t="n"/>
      <c r="J616132" s="4" t="n"/>
    </row>
    <row r="616133">
      <c r="I616133" s="4" t="n"/>
      <c r="J616133" s="4" t="n"/>
    </row>
    <row r="616134">
      <c r="I616134" s="4" t="n"/>
      <c r="J616134" s="4" t="n"/>
    </row>
    <row r="616135">
      <c r="I616135" s="4" t="n"/>
      <c r="J616135" s="4" t="n"/>
    </row>
    <row r="616136">
      <c r="I616136" s="4" t="n"/>
      <c r="J616136" s="4" t="n"/>
    </row>
    <row r="616137">
      <c r="I616137" s="4" t="n"/>
      <c r="J616137" s="4" t="n"/>
    </row>
    <row r="616138">
      <c r="I616138" s="4" t="n"/>
      <c r="J616138" s="4" t="n"/>
    </row>
    <row r="616139">
      <c r="I616139" s="4" t="n"/>
      <c r="J616139" s="4" t="n"/>
    </row>
    <row r="616140">
      <c r="I616140" s="4" t="n"/>
      <c r="J616140" s="4" t="n"/>
    </row>
    <row r="616141">
      <c r="I616141" s="4" t="n"/>
      <c r="J616141" s="4" t="n"/>
    </row>
    <row r="616142">
      <c r="I616142" s="4" t="n"/>
      <c r="J616142" s="4" t="n"/>
    </row>
    <row r="616143">
      <c r="I616143" s="4" t="n"/>
      <c r="J616143" s="4" t="n"/>
    </row>
    <row r="616144">
      <c r="I616144" s="4" t="n"/>
      <c r="J616144" s="4" t="n"/>
    </row>
    <row r="616145">
      <c r="I616145" s="4" t="n"/>
      <c r="J616145" s="4" t="n"/>
    </row>
    <row r="616146">
      <c r="I616146" s="4" t="n"/>
      <c r="J616146" s="4" t="n"/>
    </row>
    <row r="616147">
      <c r="I616147" s="4" t="n"/>
      <c r="J616147" s="4" t="n"/>
    </row>
    <row r="616148">
      <c r="I616148" s="4" t="n"/>
      <c r="J616148" s="4" t="n"/>
    </row>
    <row r="616149">
      <c r="I616149" s="4" t="n"/>
      <c r="J616149" s="4" t="n"/>
    </row>
    <row r="616150">
      <c r="I616150" s="4" t="n"/>
      <c r="J616150" s="4" t="n"/>
    </row>
    <row r="616151">
      <c r="I616151" s="4" t="n"/>
      <c r="J616151" s="4" t="n"/>
    </row>
    <row r="616152">
      <c r="I616152" s="4" t="n"/>
      <c r="J616152" s="4" t="n"/>
    </row>
    <row r="616153">
      <c r="I616153" s="4" t="n"/>
      <c r="J616153" s="4" t="n"/>
    </row>
    <row r="616154">
      <c r="I616154" s="4" t="n"/>
      <c r="J616154" s="4" t="n"/>
    </row>
    <row r="616155">
      <c r="I616155" s="4" t="n"/>
      <c r="J616155" s="4" t="n"/>
    </row>
    <row r="616156">
      <c r="I616156" s="4" t="n"/>
      <c r="J616156" s="4" t="n"/>
    </row>
    <row r="616157">
      <c r="I616157" s="4" t="n"/>
      <c r="J616157" s="4" t="n"/>
    </row>
    <row r="616158">
      <c r="I616158" s="4" t="n"/>
      <c r="J616158" s="4" t="n"/>
    </row>
    <row r="616159">
      <c r="I616159" s="4" t="n"/>
      <c r="J616159" s="4" t="n"/>
    </row>
    <row r="616160">
      <c r="I616160" s="4" t="n"/>
      <c r="J616160" s="4" t="n"/>
    </row>
    <row r="616161">
      <c r="I616161" s="4" t="n"/>
      <c r="J616161" s="4" t="n"/>
    </row>
    <row r="616162">
      <c r="I616162" s="4" t="n"/>
      <c r="J616162" s="4" t="n"/>
    </row>
    <row r="616163">
      <c r="I616163" s="4" t="n"/>
      <c r="J616163" s="4" t="n"/>
    </row>
    <row r="616164">
      <c r="I616164" s="4" t="n"/>
      <c r="J616164" s="4" t="n"/>
    </row>
    <row r="616165">
      <c r="I616165" s="4" t="n"/>
      <c r="J616165" s="4" t="n"/>
    </row>
    <row r="616166">
      <c r="I616166" s="4" t="n"/>
      <c r="J616166" s="4" t="n"/>
    </row>
    <row r="616167">
      <c r="I616167" s="4" t="n"/>
      <c r="J616167" s="4" t="n"/>
    </row>
    <row r="616168">
      <c r="I616168" s="4" t="n"/>
      <c r="J616168" s="4" t="n"/>
    </row>
    <row r="616169">
      <c r="I616169" s="4" t="n"/>
      <c r="J616169" s="4" t="n"/>
    </row>
    <row r="616170">
      <c r="I616170" s="4" t="n"/>
      <c r="J616170" s="4" t="n"/>
    </row>
    <row r="616171">
      <c r="I616171" s="4" t="n"/>
      <c r="J616171" s="4" t="n"/>
    </row>
    <row r="616172">
      <c r="I616172" s="4" t="n"/>
      <c r="J616172" s="4" t="n"/>
    </row>
    <row r="616173">
      <c r="I616173" s="4" t="n"/>
      <c r="J616173" s="4" t="n"/>
    </row>
    <row r="616174">
      <c r="I616174" s="4" t="n"/>
      <c r="J616174" s="4" t="n"/>
    </row>
    <row r="616175">
      <c r="I616175" s="4" t="n"/>
      <c r="J616175" s="4" t="n"/>
    </row>
    <row r="616176">
      <c r="I616176" s="4" t="n"/>
      <c r="J616176" s="4" t="n"/>
    </row>
    <row r="616177">
      <c r="I616177" s="4" t="n"/>
      <c r="J616177" s="4" t="n"/>
    </row>
    <row r="616178">
      <c r="I616178" s="4" t="n"/>
      <c r="J616178" s="4" t="n"/>
    </row>
    <row r="616179">
      <c r="I616179" s="4" t="n"/>
      <c r="J616179" s="4" t="n"/>
    </row>
    <row r="616180">
      <c r="I616180" s="4" t="n"/>
      <c r="J616180" s="4" t="n"/>
    </row>
    <row r="616181">
      <c r="I616181" s="4" t="n"/>
      <c r="J616181" s="4" t="n"/>
    </row>
    <row r="616182">
      <c r="I616182" s="4" t="n"/>
      <c r="J616182" s="4" t="n"/>
    </row>
    <row r="616183">
      <c r="I616183" s="4" t="n"/>
      <c r="J616183" s="4" t="n"/>
    </row>
    <row r="616184">
      <c r="I616184" s="4" t="n"/>
      <c r="J616184" s="4" t="n"/>
    </row>
    <row r="616185">
      <c r="I616185" s="4" t="n"/>
      <c r="J616185" s="4" t="n"/>
    </row>
    <row r="616186">
      <c r="I616186" s="4" t="n"/>
      <c r="J616186" s="4" t="n"/>
    </row>
    <row r="616187">
      <c r="I616187" s="4" t="n"/>
      <c r="J616187" s="4" t="n"/>
    </row>
    <row r="616188">
      <c r="I616188" s="4" t="n"/>
      <c r="J616188" s="4" t="n"/>
    </row>
    <row r="616189">
      <c r="I616189" s="4" t="n"/>
      <c r="J616189" s="4" t="n"/>
    </row>
    <row r="616190">
      <c r="I616190" s="4" t="n"/>
      <c r="J616190" s="4" t="n"/>
    </row>
    <row r="616191">
      <c r="I616191" s="4" t="n"/>
      <c r="J616191" s="4" t="n"/>
    </row>
    <row r="616192">
      <c r="I616192" s="4" t="n"/>
      <c r="J616192" s="4" t="n"/>
    </row>
    <row r="616193">
      <c r="I616193" s="4" t="n"/>
      <c r="J616193" s="4" t="n"/>
    </row>
    <row r="616194">
      <c r="I616194" s="4" t="n"/>
      <c r="J616194" s="4" t="n"/>
    </row>
    <row r="616195">
      <c r="I616195" s="4" t="n"/>
      <c r="J616195" s="4" t="n"/>
    </row>
    <row r="616196">
      <c r="I616196" s="4" t="n"/>
      <c r="J616196" s="4" t="n"/>
    </row>
    <row r="616197">
      <c r="I616197" s="4" t="n"/>
      <c r="J616197" s="4" t="n"/>
    </row>
    <row r="616198">
      <c r="I616198" s="4" t="n"/>
      <c r="J616198" s="4" t="n"/>
    </row>
    <row r="616199">
      <c r="I616199" s="4" t="n"/>
      <c r="J616199" s="4" t="n"/>
    </row>
    <row r="616200">
      <c r="I616200" s="4" t="n"/>
      <c r="J616200" s="4" t="n"/>
    </row>
    <row r="616201">
      <c r="I616201" s="4" t="n"/>
      <c r="J616201" s="4" t="n"/>
    </row>
    <row r="616202">
      <c r="I616202" s="4" t="n"/>
      <c r="J616202" s="4" t="n"/>
    </row>
    <row r="616203">
      <c r="I616203" s="4" t="n"/>
      <c r="J616203" s="4" t="n"/>
    </row>
    <row r="616204">
      <c r="I616204" s="4" t="n"/>
      <c r="J616204" s="4" t="n"/>
    </row>
    <row r="616205">
      <c r="I616205" s="4" t="n"/>
      <c r="J616205" s="4" t="n"/>
    </row>
    <row r="616206">
      <c r="I616206" s="4" t="n"/>
      <c r="J616206" s="4" t="n"/>
    </row>
    <row r="616207">
      <c r="I616207" s="4" t="n"/>
      <c r="J616207" s="4" t="n"/>
    </row>
    <row r="616208">
      <c r="I616208" s="4" t="n"/>
      <c r="J616208" s="4" t="n"/>
    </row>
    <row r="616209">
      <c r="I616209" s="4" t="n"/>
      <c r="J616209" s="4" t="n"/>
    </row>
    <row r="616210">
      <c r="I616210" s="4" t="n"/>
      <c r="J616210" s="4" t="n"/>
    </row>
    <row r="616211">
      <c r="I616211" s="4" t="n"/>
      <c r="J616211" s="4" t="n"/>
    </row>
    <row r="616212">
      <c r="I616212" s="4" t="n"/>
      <c r="J616212" s="4" t="n"/>
    </row>
    <row r="616213">
      <c r="I616213" s="4" t="n"/>
      <c r="J616213" s="4" t="n"/>
    </row>
    <row r="616214">
      <c r="I616214" s="4" t="n"/>
      <c r="J616214" s="4" t="n"/>
    </row>
    <row r="616215">
      <c r="I616215" s="4" t="n"/>
      <c r="J616215" s="4" t="n"/>
    </row>
    <row r="616216">
      <c r="I616216" s="4" t="n"/>
      <c r="J616216" s="4" t="n"/>
    </row>
    <row r="616217">
      <c r="I616217" s="4" t="n"/>
      <c r="J616217" s="4" t="n"/>
    </row>
    <row r="616218">
      <c r="I616218" s="4" t="n"/>
      <c r="J616218" s="4" t="n"/>
    </row>
    <row r="616219">
      <c r="I616219" s="4" t="n"/>
      <c r="J616219" s="4" t="n"/>
    </row>
    <row r="616220">
      <c r="I616220" s="4" t="n"/>
      <c r="J616220" s="4" t="n"/>
    </row>
    <row r="616221">
      <c r="I616221" s="4" t="n"/>
      <c r="J616221" s="4" t="n"/>
    </row>
    <row r="616222">
      <c r="I616222" s="4" t="n"/>
      <c r="J616222" s="4" t="n"/>
    </row>
    <row r="616223">
      <c r="I616223" s="4" t="n"/>
      <c r="J616223" s="4" t="n"/>
    </row>
    <row r="616224">
      <c r="I616224" s="4" t="n"/>
      <c r="J616224" s="4" t="n"/>
    </row>
    <row r="616225">
      <c r="I616225" s="4" t="n"/>
      <c r="J616225" s="4" t="n"/>
    </row>
    <row r="616226">
      <c r="I616226" s="4" t="n"/>
      <c r="J616226" s="4" t="n"/>
    </row>
    <row r="616227">
      <c r="I616227" s="4" t="n"/>
      <c r="J616227" s="4" t="n"/>
    </row>
    <row r="616228">
      <c r="I616228" s="4" t="n"/>
      <c r="J616228" s="4" t="n"/>
    </row>
    <row r="616229">
      <c r="I616229" s="4" t="n"/>
      <c r="J616229" s="4" t="n"/>
    </row>
    <row r="616230">
      <c r="I616230" s="4" t="n"/>
      <c r="J616230" s="4" t="n"/>
    </row>
    <row r="616231">
      <c r="I616231" s="4" t="n"/>
      <c r="J616231" s="4" t="n"/>
    </row>
    <row r="616232">
      <c r="I616232" s="4" t="n"/>
      <c r="J616232" s="4" t="n"/>
    </row>
    <row r="616233">
      <c r="I616233" s="4" t="n"/>
      <c r="J616233" s="4" t="n"/>
    </row>
    <row r="616234">
      <c r="I616234" s="4" t="n"/>
      <c r="J616234" s="4" t="n"/>
    </row>
    <row r="616235">
      <c r="I616235" s="4" t="n"/>
      <c r="J616235" s="4" t="n"/>
    </row>
    <row r="616236">
      <c r="I616236" s="4" t="n"/>
      <c r="J616236" s="4" t="n"/>
    </row>
    <row r="616237">
      <c r="I616237" s="4" t="n"/>
      <c r="J616237" s="4" t="n"/>
    </row>
    <row r="616238">
      <c r="I616238" s="4" t="n"/>
      <c r="J616238" s="4" t="n"/>
    </row>
    <row r="616239">
      <c r="I616239" s="4" t="n"/>
      <c r="J616239" s="4" t="n"/>
    </row>
    <row r="616240">
      <c r="I616240" s="4" t="n"/>
      <c r="J616240" s="4" t="n"/>
    </row>
    <row r="616241">
      <c r="I616241" s="4" t="n"/>
      <c r="J616241" s="4" t="n"/>
    </row>
    <row r="616242">
      <c r="I616242" s="4" t="n"/>
      <c r="J616242" s="4" t="n"/>
    </row>
    <row r="616243">
      <c r="I616243" s="4" t="n"/>
      <c r="J616243" s="4" t="n"/>
    </row>
    <row r="616244">
      <c r="I616244" s="4" t="n"/>
      <c r="J616244" s="4" t="n"/>
    </row>
    <row r="616245">
      <c r="I616245" s="4" t="n"/>
      <c r="J616245" s="4" t="n"/>
    </row>
    <row r="616246">
      <c r="I616246" s="4" t="n"/>
      <c r="J616246" s="4" t="n"/>
    </row>
    <row r="616247">
      <c r="I616247" s="4" t="n"/>
      <c r="J616247" s="4" t="n"/>
    </row>
    <row r="616248">
      <c r="I616248" s="4" t="n"/>
      <c r="J616248" s="4" t="n"/>
    </row>
    <row r="616249">
      <c r="I616249" s="4" t="n"/>
      <c r="J616249" s="4" t="n"/>
    </row>
    <row r="616250">
      <c r="I616250" s="4" t="n"/>
      <c r="J616250" s="4" t="n"/>
    </row>
    <row r="616251">
      <c r="I616251" s="4" t="n"/>
      <c r="J616251" s="4" t="n"/>
    </row>
    <row r="616252">
      <c r="I616252" s="4" t="n"/>
      <c r="J616252" s="4" t="n"/>
    </row>
    <row r="616253">
      <c r="I616253" s="4" t="n"/>
      <c r="J616253" s="4" t="n"/>
    </row>
    <row r="616254">
      <c r="I616254" s="4" t="n"/>
      <c r="J616254" s="4" t="n"/>
    </row>
    <row r="616255">
      <c r="I616255" s="4" t="n"/>
      <c r="J616255" s="4" t="n"/>
    </row>
    <row r="616256">
      <c r="I616256" s="4" t="n"/>
      <c r="J616256" s="4" t="n"/>
    </row>
    <row r="616257">
      <c r="I616257" s="4" t="n"/>
      <c r="J616257" s="4" t="n"/>
    </row>
    <row r="616258">
      <c r="I616258" s="4" t="n"/>
      <c r="J616258" s="4" t="n"/>
    </row>
    <row r="616259">
      <c r="I616259" s="4" t="n"/>
      <c r="J616259" s="4" t="n"/>
    </row>
    <row r="616260">
      <c r="I616260" s="4" t="n"/>
      <c r="J616260" s="4" t="n"/>
    </row>
    <row r="616261">
      <c r="I616261" s="4" t="n"/>
      <c r="J616261" s="4" t="n"/>
    </row>
    <row r="616262">
      <c r="I616262" s="4" t="n"/>
      <c r="J616262" s="4" t="n"/>
    </row>
    <row r="616263">
      <c r="I616263" s="4" t="n"/>
      <c r="J616263" s="4" t="n"/>
    </row>
    <row r="616264">
      <c r="I616264" s="4" t="n"/>
      <c r="J616264" s="4" t="n"/>
    </row>
    <row r="616265">
      <c r="I616265" s="4" t="n"/>
      <c r="J616265" s="4" t="n"/>
    </row>
    <row r="616266">
      <c r="I616266" s="4" t="n"/>
      <c r="J616266" s="4" t="n"/>
    </row>
    <row r="616267">
      <c r="I616267" s="4" t="n"/>
      <c r="J616267" s="4" t="n"/>
    </row>
    <row r="616268">
      <c r="I616268" s="4" t="n"/>
      <c r="J616268" s="4" t="n"/>
    </row>
    <row r="616269">
      <c r="I616269" s="4" t="n"/>
      <c r="J616269" s="4" t="n"/>
    </row>
    <row r="616270">
      <c r="I616270" s="4" t="n"/>
      <c r="J616270" s="4" t="n"/>
    </row>
    <row r="616271">
      <c r="I616271" s="4" t="n"/>
      <c r="J616271" s="4" t="n"/>
    </row>
    <row r="616272">
      <c r="I616272" s="4" t="n"/>
      <c r="J616272" s="4" t="n"/>
    </row>
    <row r="616273">
      <c r="I616273" s="4" t="n"/>
      <c r="J616273" s="4" t="n"/>
    </row>
    <row r="616274">
      <c r="I616274" s="4" t="n"/>
      <c r="J616274" s="4" t="n"/>
    </row>
    <row r="616275">
      <c r="I616275" s="4" t="n"/>
      <c r="J616275" s="4" t="n"/>
    </row>
    <row r="616276">
      <c r="I616276" s="4" t="n"/>
      <c r="J616276" s="4" t="n"/>
    </row>
    <row r="616277">
      <c r="I616277" s="4" t="n"/>
      <c r="J616277" s="4" t="n"/>
    </row>
    <row r="616278">
      <c r="I616278" s="4" t="n"/>
      <c r="J616278" s="4" t="n"/>
    </row>
    <row r="616279">
      <c r="I616279" s="4" t="n"/>
      <c r="J616279" s="4" t="n"/>
    </row>
    <row r="616280">
      <c r="I616280" s="4" t="n"/>
      <c r="J616280" s="4" t="n"/>
    </row>
    <row r="616281">
      <c r="I616281" s="4" t="n"/>
      <c r="J616281" s="4" t="n"/>
    </row>
    <row r="616282">
      <c r="I616282" s="4" t="n"/>
      <c r="J616282" s="4" t="n"/>
    </row>
    <row r="616283">
      <c r="I616283" s="4" t="n"/>
      <c r="J616283" s="4" t="n"/>
    </row>
    <row r="616284">
      <c r="I616284" s="4" t="n"/>
      <c r="J616284" s="4" t="n"/>
    </row>
    <row r="616285">
      <c r="I616285" s="4" t="n"/>
      <c r="J616285" s="4" t="n"/>
    </row>
    <row r="616286">
      <c r="I616286" s="4" t="n"/>
      <c r="J616286" s="4" t="n"/>
    </row>
    <row r="616287">
      <c r="I616287" s="4" t="n"/>
      <c r="J616287" s="4" t="n"/>
    </row>
    <row r="616288">
      <c r="I616288" s="4" t="n"/>
      <c r="J616288" s="4" t="n"/>
    </row>
    <row r="616289">
      <c r="I616289" s="4" t="n"/>
      <c r="J616289" s="4" t="n"/>
    </row>
    <row r="616290">
      <c r="I616290" s="4" t="n"/>
      <c r="J616290" s="4" t="n"/>
    </row>
    <row r="616291">
      <c r="I616291" s="4" t="n"/>
      <c r="J616291" s="4" t="n"/>
    </row>
    <row r="616292">
      <c r="I616292" s="4" t="n"/>
      <c r="J616292" s="4" t="n"/>
    </row>
    <row r="616293">
      <c r="I616293" s="4" t="n"/>
      <c r="J616293" s="4" t="n"/>
    </row>
    <row r="616294">
      <c r="I616294" s="4" t="n"/>
      <c r="J616294" s="4" t="n"/>
    </row>
    <row r="616295">
      <c r="I616295" s="4" t="n"/>
      <c r="J616295" s="4" t="n"/>
    </row>
    <row r="616296">
      <c r="I616296" s="4" t="n"/>
      <c r="J616296" s="4" t="n"/>
    </row>
    <row r="616297">
      <c r="I616297" s="4" t="n"/>
      <c r="J616297" s="4" t="n"/>
    </row>
    <row r="616298">
      <c r="I616298" s="4" t="n"/>
      <c r="J616298" s="4" t="n"/>
    </row>
    <row r="616299">
      <c r="I616299" s="4" t="n"/>
      <c r="J616299" s="4" t="n"/>
    </row>
    <row r="616300">
      <c r="I616300" s="4" t="n"/>
      <c r="J616300" s="4" t="n"/>
    </row>
    <row r="616301">
      <c r="I616301" s="4" t="n"/>
      <c r="J616301" s="4" t="n"/>
    </row>
    <row r="616302">
      <c r="I616302" s="4" t="n"/>
      <c r="J616302" s="4" t="n"/>
    </row>
    <row r="616303">
      <c r="I616303" s="4" t="n"/>
      <c r="J616303" s="4" t="n"/>
    </row>
    <row r="616304">
      <c r="I616304" s="4" t="n"/>
      <c r="J616304" s="4" t="n"/>
    </row>
    <row r="616305">
      <c r="I616305" s="4" t="n"/>
      <c r="J616305" s="4" t="n"/>
    </row>
    <row r="616306">
      <c r="I616306" s="4" t="n"/>
      <c r="J616306" s="4" t="n"/>
    </row>
    <row r="616307">
      <c r="I616307" s="4" t="n"/>
      <c r="J616307" s="4" t="n"/>
    </row>
    <row r="616308">
      <c r="I616308" s="4" t="n"/>
      <c r="J616308" s="4" t="n"/>
    </row>
    <row r="616309">
      <c r="I616309" s="4" t="n"/>
      <c r="J616309" s="4" t="n"/>
    </row>
    <row r="616310">
      <c r="I616310" s="4" t="n"/>
      <c r="J616310" s="4" t="n"/>
    </row>
    <row r="616311">
      <c r="I616311" s="4" t="n"/>
      <c r="J616311" s="4" t="n"/>
    </row>
    <row r="616312">
      <c r="I616312" s="4" t="n"/>
      <c r="J616312" s="4" t="n"/>
    </row>
    <row r="616313">
      <c r="I616313" s="4" t="n"/>
      <c r="J616313" s="4" t="n"/>
    </row>
    <row r="616314">
      <c r="I616314" s="4" t="n"/>
      <c r="J616314" s="4" t="n"/>
    </row>
    <row r="616315">
      <c r="I616315" s="4" t="n"/>
      <c r="J616315" s="4" t="n"/>
    </row>
    <row r="616316">
      <c r="I616316" s="4" t="n"/>
      <c r="J616316" s="4" t="n"/>
    </row>
    <row r="616317">
      <c r="I616317" s="4" t="n"/>
      <c r="J616317" s="4" t="n"/>
    </row>
    <row r="616318">
      <c r="I616318" s="4" t="n"/>
      <c r="J616318" s="4" t="n"/>
    </row>
    <row r="616319">
      <c r="I616319" s="4" t="n"/>
      <c r="J616319" s="4" t="n"/>
    </row>
    <row r="616320">
      <c r="I616320" s="4" t="n"/>
      <c r="J616320" s="4" t="n"/>
    </row>
    <row r="616321">
      <c r="I616321" s="4" t="n"/>
      <c r="J616321" s="4" t="n"/>
    </row>
    <row r="616322">
      <c r="I616322" s="4" t="n"/>
      <c r="J616322" s="4" t="n"/>
    </row>
    <row r="616323">
      <c r="I616323" s="4" t="n"/>
      <c r="J616323" s="4" t="n"/>
    </row>
    <row r="616324">
      <c r="I616324" s="4" t="n"/>
      <c r="J616324" s="4" t="n"/>
    </row>
    <row r="616325">
      <c r="I616325" s="4" t="n"/>
      <c r="J616325" s="4" t="n"/>
    </row>
    <row r="616326">
      <c r="I616326" s="4" t="n"/>
      <c r="J616326" s="4" t="n"/>
    </row>
    <row r="616327">
      <c r="I616327" s="4" t="n"/>
      <c r="J616327" s="4" t="n"/>
    </row>
    <row r="616328">
      <c r="I616328" s="4" t="n"/>
      <c r="J616328" s="4" t="n"/>
    </row>
    <row r="616329">
      <c r="I616329" s="4" t="n"/>
      <c r="J616329" s="4" t="n"/>
    </row>
    <row r="616330">
      <c r="I616330" s="4" t="n"/>
      <c r="J616330" s="4" t="n"/>
    </row>
    <row r="616331">
      <c r="I616331" s="4" t="n"/>
      <c r="J616331" s="4" t="n"/>
    </row>
    <row r="616332">
      <c r="I616332" s="4" t="n"/>
      <c r="J616332" s="4" t="n"/>
    </row>
    <row r="616333">
      <c r="I616333" s="4" t="n"/>
      <c r="J616333" s="4" t="n"/>
    </row>
    <row r="616334">
      <c r="I616334" s="4" t="n"/>
      <c r="J616334" s="4" t="n"/>
    </row>
    <row r="616335">
      <c r="I616335" s="4" t="n"/>
      <c r="J616335" s="4" t="n"/>
    </row>
    <row r="616336">
      <c r="I616336" s="4" t="n"/>
      <c r="J616336" s="4" t="n"/>
    </row>
    <row r="616337">
      <c r="I616337" s="4" t="n"/>
      <c r="J616337" s="4" t="n"/>
    </row>
    <row r="616338">
      <c r="I616338" s="4" t="n"/>
      <c r="J616338" s="4" t="n"/>
    </row>
    <row r="616339">
      <c r="I616339" s="4" t="n"/>
      <c r="J616339" s="4" t="n"/>
    </row>
    <row r="616340">
      <c r="I616340" s="4" t="n"/>
      <c r="J616340" s="4" t="n"/>
    </row>
    <row r="616341">
      <c r="I616341" s="4" t="n"/>
      <c r="J616341" s="4" t="n"/>
    </row>
    <row r="616342">
      <c r="I616342" s="4" t="n"/>
      <c r="J616342" s="4" t="n"/>
    </row>
    <row r="616343">
      <c r="I616343" s="4" t="n"/>
      <c r="J616343" s="4" t="n"/>
    </row>
    <row r="616344">
      <c r="I616344" s="4" t="n"/>
      <c r="J616344" s="4" t="n"/>
    </row>
    <row r="616345">
      <c r="I616345" s="4" t="n"/>
      <c r="J616345" s="4" t="n"/>
    </row>
    <row r="616346">
      <c r="I616346" s="4" t="n"/>
      <c r="J616346" s="4" t="n"/>
    </row>
    <row r="616347">
      <c r="I616347" s="4" t="n"/>
      <c r="J616347" s="4" t="n"/>
    </row>
    <row r="616348">
      <c r="I616348" s="4" t="n"/>
      <c r="J616348" s="4" t="n"/>
    </row>
    <row r="616349">
      <c r="I616349" s="4" t="n"/>
      <c r="J616349" s="4" t="n"/>
    </row>
    <row r="616350">
      <c r="I616350" s="4" t="n"/>
      <c r="J616350" s="4" t="n"/>
    </row>
    <row r="616351">
      <c r="I616351" s="4" t="n"/>
      <c r="J616351" s="4" t="n"/>
    </row>
    <row r="616352">
      <c r="I616352" s="4" t="n"/>
      <c r="J616352" s="4" t="n"/>
    </row>
    <row r="616353">
      <c r="I616353" s="4" t="n"/>
      <c r="J616353" s="4" t="n"/>
    </row>
    <row r="616354">
      <c r="I616354" s="4" t="n"/>
      <c r="J616354" s="4" t="n"/>
    </row>
    <row r="616355">
      <c r="I616355" s="4" t="n"/>
      <c r="J616355" s="4" t="n"/>
    </row>
    <row r="616356">
      <c r="I616356" s="4" t="n"/>
      <c r="J616356" s="4" t="n"/>
    </row>
    <row r="616357">
      <c r="I616357" s="4" t="n"/>
      <c r="J616357" s="4" t="n"/>
    </row>
    <row r="616358">
      <c r="I616358" s="4" t="n"/>
      <c r="J616358" s="4" t="n"/>
    </row>
    <row r="616359">
      <c r="I616359" s="4" t="n"/>
      <c r="J616359" s="4" t="n"/>
    </row>
    <row r="616360">
      <c r="I616360" s="4" t="n"/>
      <c r="J616360" s="4" t="n"/>
    </row>
    <row r="616361">
      <c r="I616361" s="4" t="n"/>
      <c r="J616361" s="4" t="n"/>
    </row>
    <row r="616362">
      <c r="I616362" s="4" t="n"/>
      <c r="J616362" s="4" t="n"/>
    </row>
    <row r="616363">
      <c r="I616363" s="4" t="n"/>
      <c r="J616363" s="4" t="n"/>
    </row>
    <row r="616364">
      <c r="I616364" s="4" t="n"/>
      <c r="J616364" s="4" t="n"/>
    </row>
    <row r="616365">
      <c r="I616365" s="4" t="n"/>
      <c r="J616365" s="4" t="n"/>
    </row>
    <row r="616366">
      <c r="I616366" s="4" t="n"/>
      <c r="J616366" s="4" t="n"/>
    </row>
    <row r="616367">
      <c r="I616367" s="4" t="n"/>
      <c r="J616367" s="4" t="n"/>
    </row>
    <row r="616368">
      <c r="I616368" s="4" t="n"/>
      <c r="J616368" s="4" t="n"/>
    </row>
    <row r="616369">
      <c r="I616369" s="4" t="n"/>
      <c r="J616369" s="4" t="n"/>
    </row>
    <row r="616370">
      <c r="I616370" s="4" t="n"/>
      <c r="J616370" s="4" t="n"/>
    </row>
    <row r="616371">
      <c r="I616371" s="4" t="n"/>
      <c r="J616371" s="4" t="n"/>
    </row>
    <row r="616372">
      <c r="I616372" s="4" t="n"/>
      <c r="J616372" s="4" t="n"/>
    </row>
    <row r="616373">
      <c r="I616373" s="4" t="n"/>
      <c r="J616373" s="4" t="n"/>
    </row>
    <row r="616374">
      <c r="I616374" s="4" t="n"/>
      <c r="J616374" s="4" t="n"/>
    </row>
    <row r="616375">
      <c r="I616375" s="4" t="n"/>
      <c r="J616375" s="4" t="n"/>
    </row>
    <row r="616376">
      <c r="I616376" s="4" t="n"/>
      <c r="J616376" s="4" t="n"/>
    </row>
    <row r="616377">
      <c r="I616377" s="4" t="n"/>
      <c r="J616377" s="4" t="n"/>
    </row>
    <row r="616378">
      <c r="I616378" s="4" t="n"/>
      <c r="J616378" s="4" t="n"/>
    </row>
    <row r="616379">
      <c r="I616379" s="4" t="n"/>
      <c r="J616379" s="4" t="n"/>
    </row>
    <row r="616380">
      <c r="I616380" s="4" t="n"/>
      <c r="J616380" s="4" t="n"/>
    </row>
    <row r="616381">
      <c r="I616381" s="4" t="n"/>
      <c r="J616381" s="4" t="n"/>
    </row>
    <row r="616382">
      <c r="I616382" s="4" t="n"/>
      <c r="J616382" s="4" t="n"/>
    </row>
    <row r="616383">
      <c r="I616383" s="4" t="n"/>
      <c r="J616383" s="4" t="n"/>
    </row>
    <row r="616384">
      <c r="I616384" s="4" t="n"/>
      <c r="J616384" s="4" t="n"/>
    </row>
    <row r="616385">
      <c r="I616385" s="4" t="n"/>
      <c r="J616385" s="4" t="n"/>
    </row>
    <row r="616386">
      <c r="I616386" s="4" t="n"/>
      <c r="J616386" s="4" t="n"/>
    </row>
    <row r="616387">
      <c r="I616387" s="4" t="n"/>
      <c r="J616387" s="4" t="n"/>
    </row>
    <row r="616388">
      <c r="I616388" s="4" t="n"/>
      <c r="J616388" s="4" t="n"/>
    </row>
    <row r="616389">
      <c r="I616389" s="4" t="n"/>
      <c r="J616389" s="4" t="n"/>
    </row>
    <row r="616390">
      <c r="I616390" s="4" t="n"/>
      <c r="J616390" s="4" t="n"/>
    </row>
    <row r="616391">
      <c r="I616391" s="4" t="n"/>
      <c r="J616391" s="4" t="n"/>
    </row>
    <row r="616392">
      <c r="I616392" s="4" t="n"/>
      <c r="J616392" s="4" t="n"/>
    </row>
    <row r="616393">
      <c r="I616393" s="4" t="n"/>
      <c r="J616393" s="4" t="n"/>
    </row>
    <row r="616394">
      <c r="I616394" s="4" t="n"/>
      <c r="J616394" s="4" t="n"/>
    </row>
    <row r="616395">
      <c r="I616395" s="4" t="n"/>
      <c r="J616395" s="4" t="n"/>
    </row>
    <row r="616396">
      <c r="I616396" s="4" t="n"/>
      <c r="J616396" s="4" t="n"/>
    </row>
    <row r="616397">
      <c r="I616397" s="4" t="n"/>
      <c r="J616397" s="4" t="n"/>
    </row>
    <row r="616398">
      <c r="I616398" s="4" t="n"/>
      <c r="J616398" s="4" t="n"/>
    </row>
    <row r="616399">
      <c r="I616399" s="4" t="n"/>
      <c r="J616399" s="4" t="n"/>
    </row>
    <row r="616400">
      <c r="I616400" s="4" t="n"/>
      <c r="J616400" s="4" t="n"/>
    </row>
    <row r="616401">
      <c r="I616401" s="4" t="n"/>
      <c r="J616401" s="4" t="n"/>
    </row>
    <row r="616402">
      <c r="I616402" s="4" t="n"/>
      <c r="J616402" s="4" t="n"/>
    </row>
    <row r="616403">
      <c r="I616403" s="4" t="n"/>
      <c r="J616403" s="4" t="n"/>
    </row>
    <row r="616404">
      <c r="I616404" s="4" t="n"/>
      <c r="J616404" s="4" t="n"/>
    </row>
    <row r="616405">
      <c r="I616405" s="4" t="n"/>
      <c r="J616405" s="4" t="n"/>
    </row>
    <row r="616406">
      <c r="I616406" s="4" t="n"/>
      <c r="J616406" s="4" t="n"/>
    </row>
    <row r="616407">
      <c r="I616407" s="4" t="n"/>
      <c r="J616407" s="4" t="n"/>
    </row>
    <row r="616408">
      <c r="I616408" s="4" t="n"/>
      <c r="J616408" s="4" t="n"/>
    </row>
    <row r="616409">
      <c r="I616409" s="4" t="n"/>
      <c r="J616409" s="4" t="n"/>
    </row>
    <row r="616410">
      <c r="I616410" s="4" t="n"/>
      <c r="J616410" s="4" t="n"/>
    </row>
    <row r="616411">
      <c r="I616411" s="4" t="n"/>
      <c r="J616411" s="4" t="n"/>
    </row>
    <row r="616412">
      <c r="I616412" s="4" t="n"/>
      <c r="J616412" s="4" t="n"/>
    </row>
    <row r="616413">
      <c r="I616413" s="4" t="n"/>
      <c r="J616413" s="4" t="n"/>
    </row>
    <row r="616414">
      <c r="I616414" s="4" t="n"/>
      <c r="J616414" s="4" t="n"/>
    </row>
    <row r="616415">
      <c r="I616415" s="4" t="n"/>
      <c r="J616415" s="4" t="n"/>
    </row>
    <row r="616416">
      <c r="I616416" s="4" t="n"/>
      <c r="J616416" s="4" t="n"/>
    </row>
    <row r="616417">
      <c r="I616417" s="4" t="n"/>
      <c r="J616417" s="4" t="n"/>
    </row>
    <row r="616418">
      <c r="I616418" s="4" t="n"/>
      <c r="J616418" s="4" t="n"/>
    </row>
    <row r="616419">
      <c r="I616419" s="4" t="n"/>
      <c r="J616419" s="4" t="n"/>
    </row>
    <row r="616420">
      <c r="I616420" s="4" t="n"/>
      <c r="J616420" s="4" t="n"/>
    </row>
    <row r="616421">
      <c r="I616421" s="4" t="n"/>
      <c r="J616421" s="4" t="n"/>
    </row>
    <row r="616422">
      <c r="I616422" s="4" t="n"/>
      <c r="J616422" s="4" t="n"/>
    </row>
    <row r="616423">
      <c r="I616423" s="4" t="n"/>
      <c r="J616423" s="4" t="n"/>
    </row>
    <row r="616424">
      <c r="I616424" s="4" t="n"/>
      <c r="J616424" s="4" t="n"/>
    </row>
    <row r="616425">
      <c r="I616425" s="4" t="n"/>
      <c r="J616425" s="4" t="n"/>
    </row>
    <row r="616426">
      <c r="I616426" s="4" t="n"/>
      <c r="J616426" s="4" t="n"/>
    </row>
    <row r="616427">
      <c r="I616427" s="4" t="n"/>
      <c r="J616427" s="4" t="n"/>
    </row>
    <row r="616428">
      <c r="I616428" s="4" t="n"/>
      <c r="J616428" s="4" t="n"/>
    </row>
    <row r="616429">
      <c r="I616429" s="4" t="n"/>
      <c r="J616429" s="4" t="n"/>
    </row>
    <row r="616430">
      <c r="I616430" s="4" t="n"/>
      <c r="J616430" s="4" t="n"/>
    </row>
    <row r="616431">
      <c r="I616431" s="4" t="n"/>
      <c r="J616431" s="4" t="n"/>
    </row>
    <row r="616432">
      <c r="I616432" s="4" t="n"/>
      <c r="J616432" s="4" t="n"/>
    </row>
    <row r="616433">
      <c r="I616433" s="4" t="n"/>
      <c r="J616433" s="4" t="n"/>
    </row>
    <row r="616434">
      <c r="I616434" s="4" t="n"/>
      <c r="J616434" s="4" t="n"/>
    </row>
    <row r="616435">
      <c r="I616435" s="4" t="n"/>
      <c r="J616435" s="4" t="n"/>
    </row>
    <row r="616436">
      <c r="I616436" s="4" t="n"/>
      <c r="J616436" s="4" t="n"/>
    </row>
    <row r="616437">
      <c r="I616437" s="4" t="n"/>
      <c r="J616437" s="4" t="n"/>
    </row>
    <row r="616438">
      <c r="I616438" s="4" t="n"/>
      <c r="J616438" s="4" t="n"/>
    </row>
    <row r="616439">
      <c r="I616439" s="4" t="n"/>
      <c r="J616439" s="4" t="n"/>
    </row>
    <row r="616440">
      <c r="I616440" s="4" t="n"/>
      <c r="J616440" s="4" t="n"/>
    </row>
    <row r="616441">
      <c r="I616441" s="4" t="n"/>
      <c r="J616441" s="4" t="n"/>
    </row>
    <row r="616442">
      <c r="I616442" s="4" t="n"/>
      <c r="J616442" s="4" t="n"/>
    </row>
    <row r="616443">
      <c r="I616443" s="4" t="n"/>
      <c r="J616443" s="4" t="n"/>
    </row>
    <row r="616444">
      <c r="I616444" s="4" t="n"/>
      <c r="J616444" s="4" t="n"/>
    </row>
    <row r="616445">
      <c r="I616445" s="4" t="n"/>
      <c r="J616445" s="4" t="n"/>
    </row>
    <row r="616446">
      <c r="I616446" s="4" t="n"/>
      <c r="J616446" s="4" t="n"/>
    </row>
    <row r="616447">
      <c r="I616447" s="4" t="n"/>
      <c r="J616447" s="4" t="n"/>
    </row>
    <row r="616448">
      <c r="I616448" s="4" t="n"/>
      <c r="J616448" s="4" t="n"/>
    </row>
    <row r="616449">
      <c r="I616449" s="4" t="n"/>
      <c r="J616449" s="4" t="n"/>
    </row>
    <row r="616450">
      <c r="I616450" s="4" t="n"/>
      <c r="J616450" s="4" t="n"/>
    </row>
    <row r="616451">
      <c r="I616451" s="4" t="n"/>
      <c r="J616451" s="4" t="n"/>
    </row>
    <row r="616452">
      <c r="I616452" s="4" t="n"/>
      <c r="J616452" s="4" t="n"/>
    </row>
    <row r="616453">
      <c r="I616453" s="4" t="n"/>
      <c r="J616453" s="4" t="n"/>
    </row>
    <row r="616454">
      <c r="I616454" s="4" t="n"/>
      <c r="J616454" s="4" t="n"/>
    </row>
    <row r="616455">
      <c r="I616455" s="4" t="n"/>
      <c r="J616455" s="4" t="n"/>
    </row>
    <row r="616456">
      <c r="I616456" s="4" t="n"/>
      <c r="J616456" s="4" t="n"/>
    </row>
    <row r="616457">
      <c r="I616457" s="4" t="n"/>
      <c r="J616457" s="4" t="n"/>
    </row>
    <row r="616458">
      <c r="I616458" s="4" t="n"/>
      <c r="J616458" s="4" t="n"/>
    </row>
    <row r="616459">
      <c r="I616459" s="4" t="n"/>
      <c r="J616459" s="4" t="n"/>
    </row>
    <row r="616460">
      <c r="I616460" s="4" t="n"/>
      <c r="J616460" s="4" t="n"/>
    </row>
    <row r="616461">
      <c r="I616461" s="4" t="n"/>
      <c r="J616461" s="4" t="n"/>
    </row>
    <row r="616462">
      <c r="I616462" s="4" t="n"/>
      <c r="J616462" s="4" t="n"/>
    </row>
    <row r="616463">
      <c r="I616463" s="4" t="n"/>
      <c r="J616463" s="4" t="n"/>
    </row>
    <row r="616464">
      <c r="I616464" s="4" t="n"/>
      <c r="J616464" s="4" t="n"/>
    </row>
    <row r="616465">
      <c r="I616465" s="4" t="n"/>
      <c r="J616465" s="4" t="n"/>
    </row>
    <row r="616466">
      <c r="I616466" s="4" t="n"/>
      <c r="J616466" s="4" t="n"/>
    </row>
    <row r="616467">
      <c r="I616467" s="4" t="n"/>
      <c r="J616467" s="4" t="n"/>
    </row>
    <row r="616468">
      <c r="I616468" s="4" t="n"/>
      <c r="J616468" s="4" t="n"/>
    </row>
    <row r="616469">
      <c r="I616469" s="4" t="n"/>
      <c r="J616469" s="4" t="n"/>
    </row>
    <row r="616470">
      <c r="I616470" s="4" t="n"/>
      <c r="J616470" s="4" t="n"/>
    </row>
    <row r="616471">
      <c r="I616471" s="4" t="n"/>
      <c r="J616471" s="4" t="n"/>
    </row>
    <row r="616472">
      <c r="I616472" s="4" t="n"/>
      <c r="J616472" s="4" t="n"/>
    </row>
    <row r="616473">
      <c r="I616473" s="4" t="n"/>
      <c r="J616473" s="4" t="n"/>
    </row>
    <row r="616474">
      <c r="I616474" s="4" t="n"/>
      <c r="J616474" s="4" t="n"/>
    </row>
    <row r="616475">
      <c r="I616475" s="4" t="n"/>
      <c r="J616475" s="4" t="n"/>
    </row>
    <row r="616476">
      <c r="I616476" s="4" t="n"/>
      <c r="J616476" s="4" t="n"/>
    </row>
    <row r="616477">
      <c r="I616477" s="4" t="n"/>
      <c r="J616477" s="4" t="n"/>
    </row>
    <row r="616478">
      <c r="I616478" s="4" t="n"/>
      <c r="J616478" s="4" t="n"/>
    </row>
    <row r="616479">
      <c r="I616479" s="4" t="n"/>
      <c r="J616479" s="4" t="n"/>
    </row>
    <row r="616480">
      <c r="I616480" s="4" t="n"/>
      <c r="J616480" s="4" t="n"/>
    </row>
    <row r="616481">
      <c r="I616481" s="4" t="n"/>
      <c r="J616481" s="4" t="n"/>
    </row>
    <row r="616482">
      <c r="I616482" s="4" t="n"/>
      <c r="J616482" s="4" t="n"/>
    </row>
    <row r="616483">
      <c r="I616483" s="4" t="n"/>
      <c r="J616483" s="4" t="n"/>
    </row>
    <row r="616484">
      <c r="I616484" s="4" t="n"/>
      <c r="J616484" s="4" t="n"/>
    </row>
    <row r="616485">
      <c r="I616485" s="4" t="n"/>
      <c r="J616485" s="4" t="n"/>
    </row>
    <row r="616486">
      <c r="I616486" s="4" t="n"/>
      <c r="J616486" s="4" t="n"/>
    </row>
    <row r="616487">
      <c r="I616487" s="4" t="n"/>
      <c r="J616487" s="4" t="n"/>
    </row>
    <row r="616488">
      <c r="I616488" s="4" t="n"/>
      <c r="J616488" s="4" t="n"/>
    </row>
    <row r="616489">
      <c r="I616489" s="4" t="n"/>
      <c r="J616489" s="4" t="n"/>
    </row>
    <row r="616490">
      <c r="I616490" s="4" t="n"/>
      <c r="J616490" s="4" t="n"/>
    </row>
    <row r="616491">
      <c r="I616491" s="4" t="n"/>
      <c r="J616491" s="4" t="n"/>
    </row>
    <row r="616492">
      <c r="I616492" s="4" t="n"/>
      <c r="J616492" s="4" t="n"/>
    </row>
    <row r="616493">
      <c r="I616493" s="4" t="n"/>
      <c r="J616493" s="4" t="n"/>
    </row>
    <row r="616494">
      <c r="I616494" s="4" t="n"/>
      <c r="J616494" s="4" t="n"/>
    </row>
    <row r="616495">
      <c r="I616495" s="4" t="n"/>
      <c r="J616495" s="4" t="n"/>
    </row>
    <row r="616496">
      <c r="I616496" s="4" t="n"/>
      <c r="J616496" s="4" t="n"/>
    </row>
    <row r="616497">
      <c r="I616497" s="4" t="n"/>
      <c r="J616497" s="4" t="n"/>
    </row>
    <row r="616498">
      <c r="I616498" s="4" t="n"/>
      <c r="J616498" s="4" t="n"/>
    </row>
    <row r="616499">
      <c r="I616499" s="4" t="n"/>
      <c r="J616499" s="4" t="n"/>
    </row>
    <row r="616500">
      <c r="I616500" s="4" t="n"/>
      <c r="J616500" s="4" t="n"/>
    </row>
    <row r="616501">
      <c r="I616501" s="4" t="n"/>
      <c r="J616501" s="4" t="n"/>
    </row>
    <row r="616502">
      <c r="I616502" s="4" t="n"/>
      <c r="J616502" s="4" t="n"/>
    </row>
    <row r="616503">
      <c r="I616503" s="4" t="n"/>
      <c r="J616503" s="4" t="n"/>
    </row>
    <row r="616504">
      <c r="I616504" s="4" t="n"/>
      <c r="J616504" s="4" t="n"/>
    </row>
    <row r="616505">
      <c r="I616505" s="4" t="n"/>
      <c r="J616505" s="4" t="n"/>
    </row>
    <row r="616506">
      <c r="I616506" s="4" t="n"/>
      <c r="J616506" s="4" t="n"/>
    </row>
    <row r="616507">
      <c r="I616507" s="4" t="n"/>
      <c r="J616507" s="4" t="n"/>
    </row>
    <row r="616508">
      <c r="I616508" s="4" t="n"/>
      <c r="J616508" s="4" t="n"/>
    </row>
    <row r="616509">
      <c r="I616509" s="4" t="n"/>
      <c r="J616509" s="4" t="n"/>
    </row>
    <row r="616510">
      <c r="I616510" s="4" t="n"/>
      <c r="J616510" s="4" t="n"/>
    </row>
    <row r="616511">
      <c r="I616511" s="4" t="n"/>
      <c r="J616511" s="4" t="n"/>
    </row>
    <row r="616512">
      <c r="I616512" s="4" t="n"/>
      <c r="J616512" s="4" t="n"/>
    </row>
    <row r="616513">
      <c r="I616513" s="4" t="n"/>
      <c r="J616513" s="4" t="n"/>
    </row>
    <row r="616514">
      <c r="I616514" s="4" t="n"/>
      <c r="J616514" s="4" t="n"/>
    </row>
    <row r="616515">
      <c r="I616515" s="4" t="n"/>
      <c r="J616515" s="4" t="n"/>
    </row>
    <row r="616516">
      <c r="I616516" s="4" t="n"/>
      <c r="J616516" s="4" t="n"/>
    </row>
    <row r="616517">
      <c r="I616517" s="4" t="n"/>
      <c r="J616517" s="4" t="n"/>
    </row>
    <row r="616518">
      <c r="I616518" s="4" t="n"/>
      <c r="J616518" s="4" t="n"/>
    </row>
    <row r="616519">
      <c r="I616519" s="4" t="n"/>
      <c r="J616519" s="4" t="n"/>
    </row>
    <row r="616520">
      <c r="I616520" s="4" t="n"/>
      <c r="J616520" s="4" t="n"/>
    </row>
    <row r="616521">
      <c r="I616521" s="4" t="n"/>
      <c r="J616521" s="4" t="n"/>
    </row>
    <row r="616522">
      <c r="I616522" s="4" t="n"/>
      <c r="J616522" s="4" t="n"/>
    </row>
    <row r="616523">
      <c r="I616523" s="4" t="n"/>
      <c r="J616523" s="4" t="n"/>
    </row>
    <row r="616524">
      <c r="I616524" s="4" t="n"/>
      <c r="J616524" s="4" t="n"/>
    </row>
    <row r="616525">
      <c r="I616525" s="4" t="n"/>
      <c r="J616525" s="4" t="n"/>
    </row>
    <row r="616526">
      <c r="I616526" s="4" t="n"/>
      <c r="J616526" s="4" t="n"/>
    </row>
    <row r="616527">
      <c r="I616527" s="4" t="n"/>
      <c r="J616527" s="4" t="n"/>
    </row>
    <row r="616528">
      <c r="I616528" s="4" t="n"/>
      <c r="J616528" s="4" t="n"/>
    </row>
    <row r="616529">
      <c r="I616529" s="4" t="n"/>
      <c r="J616529" s="4" t="n"/>
    </row>
    <row r="616530">
      <c r="I616530" s="4" t="n"/>
      <c r="J616530" s="4" t="n"/>
    </row>
    <row r="616531">
      <c r="I616531" s="4" t="n"/>
      <c r="J616531" s="4" t="n"/>
    </row>
    <row r="616532">
      <c r="I616532" s="4" t="n"/>
      <c r="J616532" s="4" t="n"/>
    </row>
    <row r="616533">
      <c r="I616533" s="4" t="n"/>
      <c r="J616533" s="4" t="n"/>
    </row>
    <row r="616534">
      <c r="I616534" s="4" t="n"/>
      <c r="J616534" s="4" t="n"/>
    </row>
    <row r="616535">
      <c r="I616535" s="4" t="n"/>
      <c r="J616535" s="4" t="n"/>
    </row>
    <row r="616536">
      <c r="I616536" s="4" t="n"/>
      <c r="J616536" s="4" t="n"/>
    </row>
    <row r="616537">
      <c r="I616537" s="4" t="n"/>
      <c r="J616537" s="4" t="n"/>
    </row>
    <row r="616538">
      <c r="I616538" s="4" t="n"/>
      <c r="J616538" s="4" t="n"/>
    </row>
    <row r="616539">
      <c r="I616539" s="4" t="n"/>
      <c r="J616539" s="4" t="n"/>
    </row>
    <row r="616540">
      <c r="I616540" s="4" t="n"/>
      <c r="J616540" s="4" t="n"/>
    </row>
    <row r="616541">
      <c r="I616541" s="4" t="n"/>
      <c r="J616541" s="4" t="n"/>
    </row>
    <row r="616542">
      <c r="I616542" s="4" t="n"/>
      <c r="J616542" s="4" t="n"/>
    </row>
    <row r="616543">
      <c r="I616543" s="4" t="n"/>
      <c r="J616543" s="4" t="n"/>
    </row>
    <row r="616544">
      <c r="I616544" s="4" t="n"/>
      <c r="J616544" s="4" t="n"/>
    </row>
    <row r="616545">
      <c r="I616545" s="4" t="n"/>
      <c r="J616545" s="4" t="n"/>
    </row>
    <row r="616546">
      <c r="I616546" s="4" t="n"/>
      <c r="J616546" s="4" t="n"/>
    </row>
    <row r="616547">
      <c r="I616547" s="4" t="n"/>
      <c r="J616547" s="4" t="n"/>
    </row>
    <row r="616548">
      <c r="I616548" s="4" t="n"/>
      <c r="J616548" s="4" t="n"/>
    </row>
    <row r="616549">
      <c r="I616549" s="4" t="n"/>
      <c r="J616549" s="4" t="n"/>
    </row>
    <row r="616550">
      <c r="I616550" s="4" t="n"/>
      <c r="J616550" s="4" t="n"/>
    </row>
    <row r="616551">
      <c r="I616551" s="4" t="n"/>
      <c r="J616551" s="4" t="n"/>
    </row>
    <row r="616552">
      <c r="I616552" s="4" t="n"/>
      <c r="J616552" s="4" t="n"/>
    </row>
    <row r="616553">
      <c r="I616553" s="4" t="n"/>
      <c r="J616553" s="4" t="n"/>
    </row>
    <row r="616554">
      <c r="I616554" s="4" t="n"/>
      <c r="J616554" s="4" t="n"/>
    </row>
    <row r="616555">
      <c r="I616555" s="4" t="n"/>
      <c r="J616555" s="4" t="n"/>
    </row>
    <row r="616556">
      <c r="I616556" s="4" t="n"/>
      <c r="J616556" s="4" t="n"/>
    </row>
    <row r="616557">
      <c r="I616557" s="4" t="n"/>
      <c r="J616557" s="4" t="n"/>
    </row>
    <row r="616558">
      <c r="I616558" s="4" t="n"/>
      <c r="J616558" s="4" t="n"/>
    </row>
    <row r="616559">
      <c r="I616559" s="4" t="n"/>
      <c r="J616559" s="4" t="n"/>
    </row>
    <row r="616560">
      <c r="I616560" s="4" t="n"/>
      <c r="J616560" s="4" t="n"/>
    </row>
    <row r="616561">
      <c r="I616561" s="4" t="n"/>
      <c r="J616561" s="4" t="n"/>
    </row>
    <row r="616562">
      <c r="I616562" s="4" t="n"/>
      <c r="J616562" s="4" t="n"/>
    </row>
    <row r="616563">
      <c r="I616563" s="4" t="n"/>
      <c r="J616563" s="4" t="n"/>
    </row>
    <row r="616564">
      <c r="I616564" s="4" t="n"/>
      <c r="J616564" s="4" t="n"/>
    </row>
    <row r="616565">
      <c r="I616565" s="4" t="n"/>
      <c r="J616565" s="4" t="n"/>
    </row>
    <row r="616566">
      <c r="I616566" s="4" t="n"/>
      <c r="J616566" s="4" t="n"/>
    </row>
    <row r="616567">
      <c r="I616567" s="4" t="n"/>
      <c r="J616567" s="4" t="n"/>
    </row>
    <row r="616568">
      <c r="I616568" s="4" t="n"/>
      <c r="J616568" s="4" t="n"/>
    </row>
    <row r="616569">
      <c r="I616569" s="4" t="n"/>
      <c r="J616569" s="4" t="n"/>
    </row>
    <row r="616570">
      <c r="I616570" s="4" t="n"/>
      <c r="J616570" s="4" t="n"/>
    </row>
    <row r="616571">
      <c r="I616571" s="4" t="n"/>
      <c r="J616571" s="4" t="n"/>
    </row>
    <row r="616572">
      <c r="I616572" s="4" t="n"/>
      <c r="J616572" s="4" t="n"/>
    </row>
    <row r="616573">
      <c r="I616573" s="4" t="n"/>
      <c r="J616573" s="4" t="n"/>
    </row>
    <row r="616574">
      <c r="I616574" s="4" t="n"/>
      <c r="J616574" s="4" t="n"/>
    </row>
    <row r="616575">
      <c r="I616575" s="4" t="n"/>
      <c r="J616575" s="4" t="n"/>
    </row>
    <row r="616576">
      <c r="I616576" s="4" t="n"/>
      <c r="J616576" s="4" t="n"/>
    </row>
    <row r="616577">
      <c r="I616577" s="4" t="n"/>
      <c r="J616577" s="4" t="n"/>
    </row>
    <row r="616578">
      <c r="I616578" s="4" t="n"/>
      <c r="J616578" s="4" t="n"/>
    </row>
    <row r="616579">
      <c r="I616579" s="4" t="n"/>
      <c r="J616579" s="4" t="n"/>
    </row>
    <row r="616580">
      <c r="I616580" s="4" t="n"/>
      <c r="J616580" s="4" t="n"/>
    </row>
    <row r="616581">
      <c r="I616581" s="4" t="n"/>
      <c r="J616581" s="4" t="n"/>
    </row>
    <row r="616582">
      <c r="I616582" s="4" t="n"/>
      <c r="J616582" s="4" t="n"/>
    </row>
    <row r="616583">
      <c r="I616583" s="4" t="n"/>
      <c r="J616583" s="4" t="n"/>
    </row>
    <row r="616584">
      <c r="I616584" s="4" t="n"/>
      <c r="J616584" s="4" t="n"/>
    </row>
    <row r="616585">
      <c r="I616585" s="4" t="n"/>
      <c r="J616585" s="4" t="n"/>
    </row>
    <row r="616586">
      <c r="I616586" s="4" t="n"/>
      <c r="J616586" s="4" t="n"/>
    </row>
    <row r="616587">
      <c r="I616587" s="4" t="n"/>
      <c r="J616587" s="4" t="n"/>
    </row>
    <row r="616588">
      <c r="I616588" s="4" t="n"/>
      <c r="J616588" s="4" t="n"/>
    </row>
    <row r="616589">
      <c r="I616589" s="4" t="n"/>
      <c r="J616589" s="4" t="n"/>
    </row>
    <row r="616590">
      <c r="I616590" s="4" t="n"/>
      <c r="J616590" s="4" t="n"/>
    </row>
    <row r="616591">
      <c r="I616591" s="4" t="n"/>
      <c r="J616591" s="4" t="n"/>
    </row>
    <row r="616592">
      <c r="I616592" s="4" t="n"/>
      <c r="J616592" s="4" t="n"/>
    </row>
    <row r="616593">
      <c r="I616593" s="4" t="n"/>
      <c r="J616593" s="4" t="n"/>
    </row>
    <row r="616594">
      <c r="I616594" s="4" t="n"/>
      <c r="J616594" s="4" t="n"/>
    </row>
    <row r="616595">
      <c r="I616595" s="4" t="n"/>
      <c r="J616595" s="4" t="n"/>
    </row>
    <row r="616596">
      <c r="I616596" s="4" t="n"/>
      <c r="J616596" s="4" t="n"/>
    </row>
    <row r="616597">
      <c r="I616597" s="4" t="n"/>
      <c r="J616597" s="4" t="n"/>
    </row>
    <row r="616598">
      <c r="I616598" s="4" t="n"/>
      <c r="J616598" s="4" t="n"/>
    </row>
    <row r="616599">
      <c r="I616599" s="4" t="n"/>
      <c r="J616599" s="4" t="n"/>
    </row>
    <row r="616600">
      <c r="I616600" s="4" t="n"/>
      <c r="J616600" s="4" t="n"/>
    </row>
    <row r="616601">
      <c r="I616601" s="4" t="n"/>
      <c r="J616601" s="4" t="n"/>
    </row>
    <row r="616602">
      <c r="I616602" s="4" t="n"/>
      <c r="J616602" s="4" t="n"/>
    </row>
    <row r="616603">
      <c r="I616603" s="4" t="n"/>
      <c r="J616603" s="4" t="n"/>
    </row>
    <row r="616604">
      <c r="I616604" s="4" t="n"/>
      <c r="J616604" s="4" t="n"/>
    </row>
    <row r="616605">
      <c r="I616605" s="4" t="n"/>
      <c r="J616605" s="4" t="n"/>
    </row>
    <row r="616606">
      <c r="I616606" s="4" t="n"/>
      <c r="J616606" s="4" t="n"/>
    </row>
    <row r="616607">
      <c r="I616607" s="4" t="n"/>
      <c r="J616607" s="4" t="n"/>
    </row>
    <row r="616608">
      <c r="I616608" s="4" t="n"/>
      <c r="J616608" s="4" t="n"/>
    </row>
    <row r="616609">
      <c r="I616609" s="4" t="n"/>
      <c r="J616609" s="4" t="n"/>
    </row>
    <row r="616610">
      <c r="I616610" s="4" t="n"/>
      <c r="J616610" s="4" t="n"/>
    </row>
    <row r="616611">
      <c r="I616611" s="4" t="n"/>
      <c r="J616611" s="4" t="n"/>
    </row>
    <row r="616612">
      <c r="I616612" s="4" t="n"/>
      <c r="J616612" s="4" t="n"/>
    </row>
    <row r="616613">
      <c r="I616613" s="4" t="n"/>
      <c r="J616613" s="4" t="n"/>
    </row>
    <row r="616614">
      <c r="I616614" s="4" t="n"/>
      <c r="J616614" s="4" t="n"/>
    </row>
    <row r="616615">
      <c r="I616615" s="4" t="n"/>
      <c r="J616615" s="4" t="n"/>
    </row>
    <row r="616616">
      <c r="I616616" s="4" t="n"/>
      <c r="J616616" s="4" t="n"/>
    </row>
    <row r="616617">
      <c r="I616617" s="4" t="n"/>
      <c r="J616617" s="4" t="n"/>
    </row>
    <row r="616618">
      <c r="I616618" s="4" t="n"/>
      <c r="J616618" s="4" t="n"/>
    </row>
    <row r="616619">
      <c r="I616619" s="4" t="n"/>
      <c r="J616619" s="4" t="n"/>
    </row>
    <row r="616620">
      <c r="I616620" s="4" t="n"/>
      <c r="J616620" s="4" t="n"/>
    </row>
    <row r="616621">
      <c r="I616621" s="4" t="n"/>
      <c r="J616621" s="4" t="n"/>
    </row>
    <row r="616622">
      <c r="I616622" s="4" t="n"/>
      <c r="J616622" s="4" t="n"/>
    </row>
    <row r="616623">
      <c r="I616623" s="4" t="n"/>
      <c r="J616623" s="4" t="n"/>
    </row>
    <row r="616624">
      <c r="I616624" s="4" t="n"/>
      <c r="J616624" s="4" t="n"/>
    </row>
    <row r="616625">
      <c r="I616625" s="4" t="n"/>
      <c r="J616625" s="4" t="n"/>
    </row>
    <row r="616626">
      <c r="I616626" s="4" t="n"/>
      <c r="J616626" s="4" t="n"/>
    </row>
    <row r="616627">
      <c r="I616627" s="4" t="n"/>
      <c r="J616627" s="4" t="n"/>
    </row>
    <row r="616628">
      <c r="I616628" s="4" t="n"/>
      <c r="J616628" s="4" t="n"/>
    </row>
    <row r="616629">
      <c r="I616629" s="4" t="n"/>
      <c r="J616629" s="4" t="n"/>
    </row>
    <row r="616630">
      <c r="I616630" s="4" t="n"/>
      <c r="J616630" s="4" t="n"/>
    </row>
    <row r="616631">
      <c r="I616631" s="4" t="n"/>
      <c r="J616631" s="4" t="n"/>
    </row>
    <row r="616632">
      <c r="I616632" s="4" t="n"/>
      <c r="J616632" s="4" t="n"/>
    </row>
    <row r="616633">
      <c r="I616633" s="4" t="n"/>
      <c r="J616633" s="4" t="n"/>
    </row>
    <row r="616634">
      <c r="I616634" s="4" t="n"/>
      <c r="J616634" s="4" t="n"/>
    </row>
    <row r="616635">
      <c r="I616635" s="4" t="n"/>
      <c r="J616635" s="4" t="n"/>
    </row>
    <row r="616636">
      <c r="I616636" s="4" t="n"/>
      <c r="J616636" s="4" t="n"/>
    </row>
    <row r="616637">
      <c r="I616637" s="4" t="n"/>
      <c r="J616637" s="4" t="n"/>
    </row>
    <row r="616638">
      <c r="I616638" s="4" t="n"/>
      <c r="J616638" s="4" t="n"/>
    </row>
    <row r="616639">
      <c r="I616639" s="4" t="n"/>
      <c r="J616639" s="4" t="n"/>
    </row>
    <row r="616640">
      <c r="I616640" s="4" t="n"/>
      <c r="J616640" s="4" t="n"/>
    </row>
    <row r="616641">
      <c r="I616641" s="4" t="n"/>
      <c r="J616641" s="4" t="n"/>
    </row>
    <row r="616642">
      <c r="I616642" s="4" t="n"/>
      <c r="J616642" s="4" t="n"/>
    </row>
    <row r="616643">
      <c r="I616643" s="4" t="n"/>
      <c r="J616643" s="4" t="n"/>
    </row>
    <row r="616644">
      <c r="I616644" s="4" t="n"/>
      <c r="J616644" s="4" t="n"/>
    </row>
    <row r="616645">
      <c r="I616645" s="4" t="n"/>
      <c r="J616645" s="4" t="n"/>
    </row>
    <row r="616646">
      <c r="I616646" s="4" t="n"/>
      <c r="J616646" s="4" t="n"/>
    </row>
    <row r="616647">
      <c r="I616647" s="4" t="n"/>
      <c r="J616647" s="4" t="n"/>
    </row>
    <row r="616648">
      <c r="I616648" s="4" t="n"/>
      <c r="J616648" s="4" t="n"/>
    </row>
    <row r="616649">
      <c r="I616649" s="4" t="n"/>
      <c r="J616649" s="4" t="n"/>
    </row>
    <row r="616650">
      <c r="I616650" s="4" t="n"/>
      <c r="J616650" s="4" t="n"/>
    </row>
    <row r="616651">
      <c r="I616651" s="4" t="n"/>
      <c r="J616651" s="4" t="n"/>
    </row>
    <row r="616652">
      <c r="I616652" s="4" t="n"/>
      <c r="J616652" s="4" t="n"/>
    </row>
    <row r="616653">
      <c r="I616653" s="4" t="n"/>
      <c r="J616653" s="4" t="n"/>
    </row>
    <row r="616654">
      <c r="I616654" s="4" t="n"/>
      <c r="J616654" s="4" t="n"/>
    </row>
    <row r="616655">
      <c r="I616655" s="4" t="n"/>
      <c r="J616655" s="4" t="n"/>
    </row>
    <row r="616656">
      <c r="I616656" s="4" t="n"/>
      <c r="J616656" s="4" t="n"/>
    </row>
    <row r="616657">
      <c r="I616657" s="4" t="n"/>
      <c r="J616657" s="4" t="n"/>
    </row>
    <row r="616658">
      <c r="I616658" s="4" t="n"/>
      <c r="J616658" s="4" t="n"/>
    </row>
    <row r="616659">
      <c r="I616659" s="4" t="n"/>
      <c r="J616659" s="4" t="n"/>
    </row>
    <row r="616660">
      <c r="I616660" s="4" t="n"/>
      <c r="J616660" s="4" t="n"/>
    </row>
    <row r="616661">
      <c r="I616661" s="4" t="n"/>
      <c r="J616661" s="4" t="n"/>
    </row>
    <row r="616662">
      <c r="I616662" s="4" t="n"/>
      <c r="J616662" s="4" t="n"/>
    </row>
    <row r="616663">
      <c r="I616663" s="4" t="n"/>
      <c r="J616663" s="4" t="n"/>
    </row>
    <row r="616664">
      <c r="I616664" s="4" t="n"/>
      <c r="J616664" s="4" t="n"/>
    </row>
    <row r="616665">
      <c r="I616665" s="4" t="n"/>
      <c r="J616665" s="4" t="n"/>
    </row>
    <row r="616666">
      <c r="I616666" s="4" t="n"/>
      <c r="J616666" s="4" t="n"/>
    </row>
    <row r="616667">
      <c r="I616667" s="4" t="n"/>
      <c r="J616667" s="4" t="n"/>
    </row>
    <row r="616668">
      <c r="I616668" s="4" t="n"/>
      <c r="J616668" s="4" t="n"/>
    </row>
    <row r="616669">
      <c r="I616669" s="4" t="n"/>
      <c r="J616669" s="4" t="n"/>
    </row>
    <row r="616670">
      <c r="I616670" s="4" t="n"/>
      <c r="J616670" s="4" t="n"/>
    </row>
    <row r="616671">
      <c r="I616671" s="4" t="n"/>
      <c r="J616671" s="4" t="n"/>
    </row>
    <row r="616672">
      <c r="I616672" s="4" t="n"/>
      <c r="J616672" s="4" t="n"/>
    </row>
    <row r="616673">
      <c r="I616673" s="4" t="n"/>
      <c r="J616673" s="4" t="n"/>
    </row>
    <row r="616674">
      <c r="I616674" s="4" t="n"/>
      <c r="J616674" s="4" t="n"/>
    </row>
    <row r="616675">
      <c r="I616675" s="4" t="n"/>
      <c r="J616675" s="4" t="n"/>
    </row>
    <row r="616676">
      <c r="I616676" s="4" t="n"/>
      <c r="J616676" s="4" t="n"/>
    </row>
    <row r="616677">
      <c r="I616677" s="4" t="n"/>
      <c r="J616677" s="4" t="n"/>
    </row>
    <row r="616678">
      <c r="I616678" s="4" t="n"/>
      <c r="J616678" s="4" t="n"/>
    </row>
    <row r="616679">
      <c r="I616679" s="4" t="n"/>
      <c r="J616679" s="4" t="n"/>
    </row>
    <row r="616680">
      <c r="I616680" s="4" t="n"/>
      <c r="J616680" s="4" t="n"/>
    </row>
    <row r="616681">
      <c r="I616681" s="4" t="n"/>
      <c r="J616681" s="4" t="n"/>
    </row>
    <row r="616682">
      <c r="I616682" s="4" t="n"/>
      <c r="J616682" s="4" t="n"/>
    </row>
    <row r="616683">
      <c r="I616683" s="4" t="n"/>
      <c r="J616683" s="4" t="n"/>
    </row>
    <row r="616684">
      <c r="I616684" s="4" t="n"/>
      <c r="J616684" s="4" t="n"/>
    </row>
    <row r="616685">
      <c r="I616685" s="4" t="n"/>
      <c r="J616685" s="4" t="n"/>
    </row>
    <row r="616686">
      <c r="I616686" s="4" t="n"/>
      <c r="J616686" s="4" t="n"/>
    </row>
    <row r="616687">
      <c r="I616687" s="4" t="n"/>
      <c r="J616687" s="4" t="n"/>
    </row>
    <row r="616688">
      <c r="I616688" s="4" t="n"/>
      <c r="J616688" s="4" t="n"/>
    </row>
    <row r="616689">
      <c r="I616689" s="4" t="n"/>
      <c r="J616689" s="4" t="n"/>
    </row>
    <row r="616690">
      <c r="I616690" s="4" t="n"/>
      <c r="J616690" s="4" t="n"/>
    </row>
    <row r="616691">
      <c r="I616691" s="4" t="n"/>
      <c r="J616691" s="4" t="n"/>
    </row>
    <row r="616692">
      <c r="I616692" s="4" t="n"/>
      <c r="J616692" s="4" t="n"/>
    </row>
    <row r="616693">
      <c r="I616693" s="4" t="n"/>
      <c r="J616693" s="4" t="n"/>
    </row>
    <row r="616694">
      <c r="I616694" s="4" t="n"/>
      <c r="J616694" s="4" t="n"/>
    </row>
    <row r="616695">
      <c r="I616695" s="4" t="n"/>
      <c r="J616695" s="4" t="n"/>
    </row>
    <row r="616696">
      <c r="I616696" s="4" t="n"/>
      <c r="J616696" s="4" t="n"/>
    </row>
    <row r="616697">
      <c r="I616697" s="4" t="n"/>
      <c r="J616697" s="4" t="n"/>
    </row>
    <row r="616698">
      <c r="I616698" s="4" t="n"/>
      <c r="J616698" s="4" t="n"/>
    </row>
    <row r="616699">
      <c r="I616699" s="4" t="n"/>
      <c r="J616699" s="4" t="n"/>
    </row>
    <row r="616700">
      <c r="I616700" s="4" t="n"/>
      <c r="J616700" s="4" t="n"/>
    </row>
    <row r="616701">
      <c r="I616701" s="4" t="n"/>
      <c r="J616701" s="4" t="n"/>
    </row>
    <row r="616702">
      <c r="I616702" s="4" t="n"/>
      <c r="J616702" s="4" t="n"/>
    </row>
    <row r="616703">
      <c r="I616703" s="4" t="n"/>
      <c r="J616703" s="4" t="n"/>
    </row>
    <row r="616704">
      <c r="I616704" s="4" t="n"/>
      <c r="J616704" s="4" t="n"/>
    </row>
    <row r="616705">
      <c r="I616705" s="4" t="n"/>
      <c r="J616705" s="4" t="n"/>
    </row>
    <row r="616706">
      <c r="I616706" s="4" t="n"/>
      <c r="J616706" s="4" t="n"/>
    </row>
    <row r="616707">
      <c r="I616707" s="4" t="n"/>
      <c r="J616707" s="4" t="n"/>
    </row>
    <row r="616708">
      <c r="I616708" s="4" t="n"/>
      <c r="J616708" s="4" t="n"/>
    </row>
    <row r="616709">
      <c r="I616709" s="4" t="n"/>
      <c r="J616709" s="4" t="n"/>
    </row>
    <row r="616710">
      <c r="I616710" s="4" t="n"/>
      <c r="J616710" s="4" t="n"/>
    </row>
    <row r="616711">
      <c r="I616711" s="4" t="n"/>
      <c r="J616711" s="4" t="n"/>
    </row>
    <row r="616712">
      <c r="I616712" s="4" t="n"/>
      <c r="J616712" s="4" t="n"/>
    </row>
    <row r="616713">
      <c r="I616713" s="4" t="n"/>
      <c r="J616713" s="4" t="n"/>
    </row>
    <row r="616714">
      <c r="I616714" s="4" t="n"/>
      <c r="J616714" s="4" t="n"/>
    </row>
    <row r="616715">
      <c r="I616715" s="4" t="n"/>
      <c r="J616715" s="4" t="n"/>
    </row>
    <row r="616716">
      <c r="I616716" s="4" t="n"/>
      <c r="J616716" s="4" t="n"/>
    </row>
    <row r="616717">
      <c r="I616717" s="4" t="n"/>
      <c r="J616717" s="4" t="n"/>
    </row>
    <row r="616718">
      <c r="I616718" s="4" t="n"/>
      <c r="J616718" s="4" t="n"/>
    </row>
    <row r="616719">
      <c r="I616719" s="4" t="n"/>
      <c r="J616719" s="4" t="n"/>
    </row>
    <row r="616720">
      <c r="I616720" s="4" t="n"/>
      <c r="J616720" s="4" t="n"/>
    </row>
    <row r="616721">
      <c r="I616721" s="4" t="n"/>
      <c r="J616721" s="4" t="n"/>
    </row>
    <row r="616722">
      <c r="I616722" s="4" t="n"/>
      <c r="J616722" s="4" t="n"/>
    </row>
    <row r="616723">
      <c r="I616723" s="4" t="n"/>
      <c r="J616723" s="4" t="n"/>
    </row>
    <row r="616724">
      <c r="I616724" s="4" t="n"/>
      <c r="J616724" s="4" t="n"/>
    </row>
    <row r="616725">
      <c r="I616725" s="4" t="n"/>
      <c r="J616725" s="4" t="n"/>
    </row>
    <row r="616726">
      <c r="I616726" s="4" t="n"/>
      <c r="J616726" s="4" t="n"/>
    </row>
    <row r="616727">
      <c r="I616727" s="4" t="n"/>
      <c r="J616727" s="4" t="n"/>
    </row>
    <row r="616728">
      <c r="I616728" s="4" t="n"/>
      <c r="J616728" s="4" t="n"/>
    </row>
    <row r="616729">
      <c r="I616729" s="4" t="n"/>
      <c r="J616729" s="4" t="n"/>
    </row>
    <row r="616730">
      <c r="I616730" s="4" t="n"/>
      <c r="J616730" s="4" t="n"/>
    </row>
    <row r="616731">
      <c r="I616731" s="4" t="n"/>
      <c r="J616731" s="4" t="n"/>
    </row>
    <row r="616732">
      <c r="I616732" s="4" t="n"/>
      <c r="J616732" s="4" t="n"/>
    </row>
    <row r="616733">
      <c r="I616733" s="4" t="n"/>
      <c r="J616733" s="4" t="n"/>
    </row>
    <row r="616734">
      <c r="I616734" s="4" t="n"/>
      <c r="J616734" s="4" t="n"/>
    </row>
    <row r="616735">
      <c r="I616735" s="4" t="n"/>
      <c r="J616735" s="4" t="n"/>
    </row>
    <row r="616736">
      <c r="I616736" s="4" t="n"/>
      <c r="J616736" s="4" t="n"/>
    </row>
    <row r="616737">
      <c r="I616737" s="4" t="n"/>
      <c r="J616737" s="4" t="n"/>
    </row>
    <row r="616738">
      <c r="I616738" s="4" t="n"/>
      <c r="J616738" s="4" t="n"/>
    </row>
    <row r="616739">
      <c r="I616739" s="4" t="n"/>
      <c r="J616739" s="4" t="n"/>
    </row>
    <row r="616740">
      <c r="I616740" s="4" t="n"/>
      <c r="J616740" s="4" t="n"/>
    </row>
    <row r="616741">
      <c r="I616741" s="4" t="n"/>
      <c r="J616741" s="4" t="n"/>
    </row>
    <row r="616742">
      <c r="I616742" s="4" t="n"/>
      <c r="J616742" s="4" t="n"/>
    </row>
    <row r="616743">
      <c r="I616743" s="4" t="n"/>
      <c r="J616743" s="4" t="n"/>
    </row>
    <row r="616744">
      <c r="I616744" s="4" t="n"/>
      <c r="J616744" s="4" t="n"/>
    </row>
    <row r="616745">
      <c r="I616745" s="4" t="n"/>
      <c r="J616745" s="4" t="n"/>
    </row>
    <row r="616746">
      <c r="I616746" s="4" t="n"/>
      <c r="J616746" s="4" t="n"/>
    </row>
    <row r="616747">
      <c r="I616747" s="4" t="n"/>
      <c r="J616747" s="4" t="n"/>
    </row>
    <row r="616748">
      <c r="I616748" s="4" t="n"/>
      <c r="J616748" s="4" t="n"/>
    </row>
    <row r="616749">
      <c r="I616749" s="4" t="n"/>
      <c r="J616749" s="4" t="n"/>
    </row>
    <row r="616750">
      <c r="I616750" s="4" t="n"/>
      <c r="J616750" s="4" t="n"/>
    </row>
    <row r="616751">
      <c r="I616751" s="4" t="n"/>
      <c r="J616751" s="4" t="n"/>
    </row>
    <row r="616752">
      <c r="I616752" s="4" t="n"/>
      <c r="J616752" s="4" t="n"/>
    </row>
    <row r="616753">
      <c r="I616753" s="4" t="n"/>
      <c r="J616753" s="4" t="n"/>
    </row>
    <row r="616754">
      <c r="I616754" s="4" t="n"/>
      <c r="J616754" s="4" t="n"/>
    </row>
    <row r="616755">
      <c r="I616755" s="4" t="n"/>
      <c r="J616755" s="4" t="n"/>
    </row>
    <row r="616756">
      <c r="I616756" s="4" t="n"/>
      <c r="J616756" s="4" t="n"/>
    </row>
    <row r="616757">
      <c r="I616757" s="4" t="n"/>
      <c r="J616757" s="4" t="n"/>
    </row>
    <row r="616758">
      <c r="I616758" s="4" t="n"/>
      <c r="J616758" s="4" t="n"/>
    </row>
    <row r="616759">
      <c r="I616759" s="4" t="n"/>
      <c r="J616759" s="4" t="n"/>
    </row>
    <row r="616760">
      <c r="I616760" s="4" t="n"/>
      <c r="J616760" s="4" t="n"/>
    </row>
    <row r="616761">
      <c r="I616761" s="4" t="n"/>
      <c r="J616761" s="4" t="n"/>
    </row>
    <row r="616762">
      <c r="I616762" s="4" t="n"/>
      <c r="J616762" s="4" t="n"/>
    </row>
    <row r="616763">
      <c r="I616763" s="4" t="n"/>
      <c r="J616763" s="4" t="n"/>
    </row>
    <row r="616764">
      <c r="I616764" s="4" t="n"/>
      <c r="J616764" s="4" t="n"/>
    </row>
    <row r="616765">
      <c r="I616765" s="4" t="n"/>
      <c r="J616765" s="4" t="n"/>
    </row>
    <row r="616766">
      <c r="I616766" s="4" t="n"/>
      <c r="J616766" s="4" t="n"/>
    </row>
    <row r="616767">
      <c r="I616767" s="4" t="n"/>
      <c r="J616767" s="4" t="n"/>
    </row>
    <row r="616768">
      <c r="I616768" s="4" t="n"/>
      <c r="J616768" s="4" t="n"/>
    </row>
    <row r="616769">
      <c r="I616769" s="4" t="n"/>
      <c r="J616769" s="4" t="n"/>
    </row>
    <row r="616770">
      <c r="I616770" s="4" t="n"/>
      <c r="J616770" s="4" t="n"/>
    </row>
    <row r="616771">
      <c r="I616771" s="4" t="n"/>
      <c r="J616771" s="4" t="n"/>
    </row>
    <row r="616772">
      <c r="I616772" s="4" t="n"/>
      <c r="J616772" s="4" t="n"/>
    </row>
    <row r="616773">
      <c r="I616773" s="4" t="n"/>
      <c r="J616773" s="4" t="n"/>
    </row>
    <row r="616774">
      <c r="I616774" s="4" t="n"/>
      <c r="J616774" s="4" t="n"/>
    </row>
    <row r="616775">
      <c r="I616775" s="4" t="n"/>
      <c r="J616775" s="4" t="n"/>
    </row>
    <row r="616776">
      <c r="I616776" s="4" t="n"/>
      <c r="J616776" s="4" t="n"/>
    </row>
    <row r="616777">
      <c r="I616777" s="4" t="n"/>
      <c r="J616777" s="4" t="n"/>
    </row>
    <row r="616778">
      <c r="I616778" s="4" t="n"/>
      <c r="J616778" s="4" t="n"/>
    </row>
    <row r="616779">
      <c r="I616779" s="4" t="n"/>
      <c r="J616779" s="4" t="n"/>
    </row>
    <row r="616780">
      <c r="I616780" s="4" t="n"/>
      <c r="J616780" s="4" t="n"/>
    </row>
    <row r="616781">
      <c r="I616781" s="4" t="n"/>
      <c r="J616781" s="4" t="n"/>
    </row>
    <row r="616782">
      <c r="I616782" s="4" t="n"/>
      <c r="J616782" s="4" t="n"/>
    </row>
    <row r="616783">
      <c r="I616783" s="4" t="n"/>
      <c r="J616783" s="4" t="n"/>
    </row>
    <row r="616784">
      <c r="I616784" s="4" t="n"/>
      <c r="J616784" s="4" t="n"/>
    </row>
    <row r="616785">
      <c r="I616785" s="4" t="n"/>
      <c r="J616785" s="4" t="n"/>
    </row>
    <row r="616786">
      <c r="I616786" s="4" t="n"/>
      <c r="J616786" s="4" t="n"/>
    </row>
    <row r="616787">
      <c r="I616787" s="4" t="n"/>
      <c r="J616787" s="4" t="n"/>
    </row>
    <row r="616788">
      <c r="I616788" s="4" t="n"/>
      <c r="J616788" s="4" t="n"/>
    </row>
    <row r="616789">
      <c r="I616789" s="4" t="n"/>
      <c r="J616789" s="4" t="n"/>
    </row>
    <row r="616790">
      <c r="I616790" s="4" t="n"/>
      <c r="J616790" s="4" t="n"/>
    </row>
    <row r="616791">
      <c r="I616791" s="4" t="n"/>
      <c r="J616791" s="4" t="n"/>
    </row>
    <row r="616792">
      <c r="I616792" s="4" t="n"/>
      <c r="J616792" s="4" t="n"/>
    </row>
    <row r="616793">
      <c r="I616793" s="4" t="n"/>
      <c r="J616793" s="4" t="n"/>
    </row>
    <row r="616794">
      <c r="I616794" s="4" t="n"/>
      <c r="J616794" s="4" t="n"/>
    </row>
    <row r="616795">
      <c r="I616795" s="4" t="n"/>
      <c r="J616795" s="4" t="n"/>
    </row>
    <row r="616796">
      <c r="I616796" s="4" t="n"/>
      <c r="J616796" s="4" t="n"/>
    </row>
    <row r="616797">
      <c r="I616797" s="4" t="n"/>
      <c r="J616797" s="4" t="n"/>
    </row>
    <row r="616798">
      <c r="I616798" s="4" t="n"/>
      <c r="J616798" s="4" t="n"/>
    </row>
    <row r="616799">
      <c r="I616799" s="4" t="n"/>
      <c r="J616799" s="4" t="n"/>
    </row>
    <row r="616800">
      <c r="I616800" s="4" t="n"/>
      <c r="J616800" s="4" t="n"/>
    </row>
    <row r="616801">
      <c r="I616801" s="4" t="n"/>
      <c r="J616801" s="4" t="n"/>
    </row>
    <row r="616802">
      <c r="I616802" s="4" t="n"/>
      <c r="J616802" s="4" t="n"/>
    </row>
    <row r="616803">
      <c r="I616803" s="4" t="n"/>
      <c r="J616803" s="4" t="n"/>
    </row>
    <row r="616804">
      <c r="I616804" s="4" t="n"/>
      <c r="J616804" s="4" t="n"/>
    </row>
    <row r="616805">
      <c r="I616805" s="4" t="n"/>
      <c r="J616805" s="4" t="n"/>
    </row>
    <row r="616806">
      <c r="I616806" s="4" t="n"/>
      <c r="J616806" s="4" t="n"/>
    </row>
    <row r="616807">
      <c r="I616807" s="4" t="n"/>
      <c r="J616807" s="4" t="n"/>
    </row>
    <row r="616808">
      <c r="I616808" s="4" t="n"/>
      <c r="J616808" s="4" t="n"/>
    </row>
    <row r="616809">
      <c r="I616809" s="4" t="n"/>
      <c r="J616809" s="4" t="n"/>
    </row>
    <row r="616810">
      <c r="I616810" s="4" t="n"/>
      <c r="J616810" s="4" t="n"/>
    </row>
    <row r="616811">
      <c r="I616811" s="4" t="n"/>
      <c r="J616811" s="4" t="n"/>
    </row>
    <row r="616812">
      <c r="I616812" s="4" t="n"/>
      <c r="J616812" s="4" t="n"/>
    </row>
    <row r="616813">
      <c r="I616813" s="4" t="n"/>
      <c r="J616813" s="4" t="n"/>
    </row>
    <row r="616814">
      <c r="I616814" s="4" t="n"/>
      <c r="J616814" s="4" t="n"/>
    </row>
    <row r="616815">
      <c r="I616815" s="4" t="n"/>
      <c r="J616815" s="4" t="n"/>
    </row>
    <row r="616816">
      <c r="I616816" s="4" t="n"/>
      <c r="J616816" s="4" t="n"/>
    </row>
    <row r="616817">
      <c r="I616817" s="4" t="n"/>
      <c r="J616817" s="4" t="n"/>
    </row>
    <row r="616818">
      <c r="I616818" s="4" t="n"/>
      <c r="J616818" s="4" t="n"/>
    </row>
    <row r="616819">
      <c r="I616819" s="4" t="n"/>
      <c r="J616819" s="4" t="n"/>
    </row>
    <row r="616820">
      <c r="I616820" s="4" t="n"/>
      <c r="J616820" s="4" t="n"/>
    </row>
    <row r="616821">
      <c r="I616821" s="4" t="n"/>
      <c r="J616821" s="4" t="n"/>
    </row>
    <row r="616822">
      <c r="I616822" s="4" t="n"/>
      <c r="J616822" s="4" t="n"/>
    </row>
    <row r="616823">
      <c r="I616823" s="4" t="n"/>
      <c r="J616823" s="4" t="n"/>
    </row>
    <row r="616824">
      <c r="I616824" s="4" t="n"/>
      <c r="J616824" s="4" t="n"/>
    </row>
    <row r="616825">
      <c r="I616825" s="4" t="n"/>
      <c r="J616825" s="4" t="n"/>
    </row>
    <row r="616826">
      <c r="I616826" s="4" t="n"/>
      <c r="J616826" s="4" t="n"/>
    </row>
    <row r="616827">
      <c r="I616827" s="4" t="n"/>
      <c r="J616827" s="4" t="n"/>
    </row>
    <row r="616828">
      <c r="I616828" s="4" t="n"/>
      <c r="J616828" s="4" t="n"/>
    </row>
    <row r="616829">
      <c r="I616829" s="4" t="n"/>
      <c r="J616829" s="4" t="n"/>
    </row>
    <row r="616830">
      <c r="I616830" s="4" t="n"/>
      <c r="J616830" s="4" t="n"/>
    </row>
    <row r="616831">
      <c r="I616831" s="4" t="n"/>
      <c r="J616831" s="4" t="n"/>
    </row>
    <row r="616832">
      <c r="I616832" s="4" t="n"/>
      <c r="J616832" s="4" t="n"/>
    </row>
    <row r="616833">
      <c r="I616833" s="4" t="n"/>
      <c r="J616833" s="4" t="n"/>
    </row>
    <row r="616834">
      <c r="I616834" s="4" t="n"/>
      <c r="J616834" s="4" t="n"/>
    </row>
    <row r="616835">
      <c r="I616835" s="4" t="n"/>
      <c r="J616835" s="4" t="n"/>
    </row>
    <row r="616836">
      <c r="I616836" s="4" t="n"/>
      <c r="J616836" s="4" t="n"/>
    </row>
    <row r="616837">
      <c r="I616837" s="4" t="n"/>
      <c r="J616837" s="4" t="n"/>
    </row>
    <row r="616838">
      <c r="I616838" s="4" t="n"/>
      <c r="J616838" s="4" t="n"/>
    </row>
    <row r="616839">
      <c r="I616839" s="4" t="n"/>
      <c r="J616839" s="4" t="n"/>
    </row>
    <row r="616840">
      <c r="I616840" s="4" t="n"/>
      <c r="J616840" s="4" t="n"/>
    </row>
    <row r="616841">
      <c r="I616841" s="4" t="n"/>
      <c r="J616841" s="4" t="n"/>
    </row>
    <row r="616842">
      <c r="I616842" s="4" t="n"/>
      <c r="J616842" s="4" t="n"/>
    </row>
    <row r="616843">
      <c r="I616843" s="4" t="n"/>
      <c r="J616843" s="4" t="n"/>
    </row>
    <row r="616844">
      <c r="I616844" s="4" t="n"/>
      <c r="J616844" s="4" t="n"/>
    </row>
    <row r="616845">
      <c r="I616845" s="4" t="n"/>
      <c r="J616845" s="4" t="n"/>
    </row>
    <row r="616846">
      <c r="I616846" s="4" t="n"/>
      <c r="J616846" s="4" t="n"/>
    </row>
    <row r="616847">
      <c r="I616847" s="4" t="n"/>
      <c r="J616847" s="4" t="n"/>
    </row>
    <row r="616848">
      <c r="I616848" s="4" t="n"/>
      <c r="J616848" s="4" t="n"/>
    </row>
    <row r="616849">
      <c r="I616849" s="4" t="n"/>
      <c r="J616849" s="4" t="n"/>
    </row>
    <row r="616850">
      <c r="I616850" s="4" t="n"/>
      <c r="J616850" s="4" t="n"/>
    </row>
    <row r="616851">
      <c r="I616851" s="4" t="n"/>
      <c r="J616851" s="4" t="n"/>
    </row>
    <row r="616852">
      <c r="I616852" s="4" t="n"/>
      <c r="J616852" s="4" t="n"/>
    </row>
    <row r="616853">
      <c r="I616853" s="4" t="n"/>
      <c r="J616853" s="4" t="n"/>
    </row>
    <row r="616854">
      <c r="I616854" s="4" t="n"/>
      <c r="J616854" s="4" t="n"/>
    </row>
    <row r="616855">
      <c r="I616855" s="4" t="n"/>
      <c r="J616855" s="4" t="n"/>
    </row>
    <row r="616856">
      <c r="I616856" s="4" t="n"/>
      <c r="J616856" s="4" t="n"/>
    </row>
    <row r="616857">
      <c r="I616857" s="4" t="n"/>
      <c r="J616857" s="4" t="n"/>
    </row>
    <row r="616858">
      <c r="I616858" s="4" t="n"/>
      <c r="J616858" s="4" t="n"/>
    </row>
    <row r="616859">
      <c r="I616859" s="4" t="n"/>
      <c r="J616859" s="4" t="n"/>
    </row>
    <row r="616860">
      <c r="I616860" s="4" t="n"/>
      <c r="J616860" s="4" t="n"/>
    </row>
    <row r="616861">
      <c r="I616861" s="4" t="n"/>
      <c r="J616861" s="4" t="n"/>
    </row>
    <row r="616862">
      <c r="I616862" s="4" t="n"/>
      <c r="J616862" s="4" t="n"/>
    </row>
    <row r="616863">
      <c r="I616863" s="4" t="n"/>
      <c r="J616863" s="4" t="n"/>
    </row>
    <row r="616864">
      <c r="I616864" s="4" t="n"/>
      <c r="J616864" s="4" t="n"/>
    </row>
    <row r="616865">
      <c r="I616865" s="4" t="n"/>
      <c r="J616865" s="4" t="n"/>
    </row>
    <row r="616866">
      <c r="I616866" s="4" t="n"/>
      <c r="J616866" s="4" t="n"/>
    </row>
    <row r="616867">
      <c r="I616867" s="4" t="n"/>
      <c r="J616867" s="4" t="n"/>
    </row>
    <row r="616868">
      <c r="I616868" s="4" t="n"/>
      <c r="J616868" s="4" t="n"/>
    </row>
    <row r="616869">
      <c r="I616869" s="4" t="n"/>
      <c r="J616869" s="4" t="n"/>
    </row>
    <row r="616870">
      <c r="I616870" s="4" t="n"/>
      <c r="J616870" s="4" t="n"/>
    </row>
    <row r="616871">
      <c r="I616871" s="4" t="n"/>
      <c r="J616871" s="4" t="n"/>
    </row>
    <row r="616872">
      <c r="I616872" s="4" t="n"/>
      <c r="J616872" s="4" t="n"/>
    </row>
    <row r="616873">
      <c r="I616873" s="4" t="n"/>
      <c r="J616873" s="4" t="n"/>
    </row>
    <row r="616874">
      <c r="I616874" s="4" t="n"/>
      <c r="J616874" s="4" t="n"/>
    </row>
    <row r="616875">
      <c r="I616875" s="4" t="n"/>
      <c r="J616875" s="4" t="n"/>
    </row>
    <row r="616876">
      <c r="I616876" s="4" t="n"/>
      <c r="J616876" s="4" t="n"/>
    </row>
    <row r="616877">
      <c r="I616877" s="4" t="n"/>
      <c r="J616877" s="4" t="n"/>
    </row>
    <row r="616878">
      <c r="I616878" s="4" t="n"/>
      <c r="J616878" s="4" t="n"/>
    </row>
    <row r="616879">
      <c r="I616879" s="4" t="n"/>
      <c r="J616879" s="4" t="n"/>
    </row>
    <row r="616880">
      <c r="I616880" s="4" t="n"/>
      <c r="J616880" s="4" t="n"/>
    </row>
    <row r="616881">
      <c r="I616881" s="4" t="n"/>
      <c r="J616881" s="4" t="n"/>
    </row>
    <row r="616882">
      <c r="I616882" s="4" t="n"/>
      <c r="J616882" s="4" t="n"/>
    </row>
    <row r="616883">
      <c r="I616883" s="4" t="n"/>
      <c r="J616883" s="4" t="n"/>
    </row>
    <row r="616884">
      <c r="I616884" s="4" t="n"/>
      <c r="J616884" s="4" t="n"/>
    </row>
    <row r="616885">
      <c r="I616885" s="4" t="n"/>
      <c r="J616885" s="4" t="n"/>
    </row>
    <row r="616886">
      <c r="I616886" s="4" t="n"/>
      <c r="J616886" s="4" t="n"/>
    </row>
    <row r="616887">
      <c r="I616887" s="4" t="n"/>
      <c r="J616887" s="4" t="n"/>
    </row>
    <row r="616888">
      <c r="I616888" s="4" t="n"/>
      <c r="J616888" s="4" t="n"/>
    </row>
    <row r="616889">
      <c r="I616889" s="4" t="n"/>
      <c r="J616889" s="4" t="n"/>
    </row>
    <row r="616890">
      <c r="I616890" s="4" t="n"/>
      <c r="J616890" s="4" t="n"/>
    </row>
    <row r="616891">
      <c r="I616891" s="4" t="n"/>
      <c r="J616891" s="4" t="n"/>
    </row>
    <row r="616892">
      <c r="I616892" s="4" t="n"/>
      <c r="J616892" s="4" t="n"/>
    </row>
    <row r="616893">
      <c r="I616893" s="4" t="n"/>
      <c r="J616893" s="4" t="n"/>
    </row>
    <row r="616894">
      <c r="I616894" s="4" t="n"/>
      <c r="J616894" s="4" t="n"/>
    </row>
    <row r="616895">
      <c r="I616895" s="4" t="n"/>
      <c r="J616895" s="4" t="n"/>
    </row>
    <row r="616896">
      <c r="I616896" s="4" t="n"/>
      <c r="J616896" s="4" t="n"/>
    </row>
    <row r="616897">
      <c r="I616897" s="4" t="n"/>
      <c r="J616897" s="4" t="n"/>
    </row>
    <row r="616898">
      <c r="I616898" s="4" t="n"/>
      <c r="J616898" s="4" t="n"/>
    </row>
    <row r="616899">
      <c r="I616899" s="4" t="n"/>
      <c r="J616899" s="4" t="n"/>
    </row>
    <row r="616900">
      <c r="I616900" s="4" t="n"/>
      <c r="J616900" s="4" t="n"/>
    </row>
    <row r="616901">
      <c r="I616901" s="4" t="n"/>
      <c r="J616901" s="4" t="n"/>
    </row>
    <row r="616902">
      <c r="I616902" s="4" t="n"/>
      <c r="J616902" s="4" t="n"/>
    </row>
    <row r="616903">
      <c r="I616903" s="4" t="n"/>
      <c r="J616903" s="4" t="n"/>
    </row>
    <row r="616904">
      <c r="I616904" s="4" t="n"/>
      <c r="J616904" s="4" t="n"/>
    </row>
    <row r="616905">
      <c r="I616905" s="4" t="n"/>
      <c r="J616905" s="4" t="n"/>
    </row>
    <row r="616906">
      <c r="I616906" s="4" t="n"/>
      <c r="J616906" s="4" t="n"/>
    </row>
    <row r="616907">
      <c r="I616907" s="4" t="n"/>
      <c r="J616907" s="4" t="n"/>
    </row>
    <row r="616908">
      <c r="I616908" s="4" t="n"/>
      <c r="J616908" s="4" t="n"/>
    </row>
    <row r="616909">
      <c r="I616909" s="4" t="n"/>
      <c r="J616909" s="4" t="n"/>
    </row>
    <row r="616910">
      <c r="I616910" s="4" t="n"/>
      <c r="J616910" s="4" t="n"/>
    </row>
    <row r="616911">
      <c r="I616911" s="4" t="n"/>
      <c r="J616911" s="4" t="n"/>
    </row>
    <row r="616912">
      <c r="I616912" s="4" t="n"/>
      <c r="J616912" s="4" t="n"/>
    </row>
    <row r="616913">
      <c r="I616913" s="4" t="n"/>
      <c r="J616913" s="4" t="n"/>
    </row>
    <row r="616914">
      <c r="I616914" s="4" t="n"/>
      <c r="J616914" s="4" t="n"/>
    </row>
    <row r="616915">
      <c r="I616915" s="4" t="n"/>
      <c r="J616915" s="4" t="n"/>
    </row>
    <row r="616916">
      <c r="I616916" s="4" t="n"/>
      <c r="J616916" s="4" t="n"/>
    </row>
    <row r="616917">
      <c r="I616917" s="4" t="n"/>
      <c r="J616917" s="4" t="n"/>
    </row>
    <row r="616918">
      <c r="I616918" s="4" t="n"/>
      <c r="J616918" s="4" t="n"/>
    </row>
    <row r="616919">
      <c r="I616919" s="4" t="n"/>
      <c r="J616919" s="4" t="n"/>
    </row>
    <row r="616920">
      <c r="I616920" s="4" t="n"/>
      <c r="J616920" s="4" t="n"/>
    </row>
    <row r="616921">
      <c r="I616921" s="4" t="n"/>
      <c r="J616921" s="4" t="n"/>
    </row>
    <row r="616922">
      <c r="I616922" s="4" t="n"/>
      <c r="J616922" s="4" t="n"/>
    </row>
    <row r="616923">
      <c r="I616923" s="4" t="n"/>
      <c r="J616923" s="4" t="n"/>
    </row>
    <row r="616924">
      <c r="I616924" s="4" t="n"/>
      <c r="J616924" s="4" t="n"/>
    </row>
    <row r="616925">
      <c r="I616925" s="4" t="n"/>
      <c r="J616925" s="4" t="n"/>
    </row>
    <row r="616926">
      <c r="I616926" s="4" t="n"/>
      <c r="J616926" s="4" t="n"/>
    </row>
    <row r="616927">
      <c r="I616927" s="4" t="n"/>
      <c r="J616927" s="4" t="n"/>
    </row>
    <row r="616928">
      <c r="I616928" s="4" t="n"/>
      <c r="J616928" s="4" t="n"/>
    </row>
    <row r="616929">
      <c r="I616929" s="4" t="n"/>
      <c r="J616929" s="4" t="n"/>
    </row>
    <row r="616930">
      <c r="I616930" s="4" t="n"/>
      <c r="J616930" s="4" t="n"/>
    </row>
    <row r="616931">
      <c r="I616931" s="4" t="n"/>
      <c r="J616931" s="4" t="n"/>
    </row>
    <row r="616932">
      <c r="I616932" s="4" t="n"/>
      <c r="J616932" s="4" t="n"/>
    </row>
    <row r="616933">
      <c r="I616933" s="4" t="n"/>
      <c r="J616933" s="4" t="n"/>
    </row>
    <row r="616934">
      <c r="I616934" s="4" t="n"/>
      <c r="J616934" s="4" t="n"/>
    </row>
    <row r="616935">
      <c r="I616935" s="4" t="n"/>
      <c r="J616935" s="4" t="n"/>
    </row>
    <row r="616936">
      <c r="I616936" s="4" t="n"/>
      <c r="J616936" s="4" t="n"/>
    </row>
    <row r="616937">
      <c r="I616937" s="4" t="n"/>
      <c r="J616937" s="4" t="n"/>
    </row>
    <row r="616938">
      <c r="I616938" s="4" t="n"/>
      <c r="J616938" s="4" t="n"/>
    </row>
    <row r="616939">
      <c r="I616939" s="4" t="n"/>
      <c r="J616939" s="4" t="n"/>
    </row>
    <row r="616940">
      <c r="I616940" s="4" t="n"/>
      <c r="J616940" s="4" t="n"/>
    </row>
    <row r="616941">
      <c r="I616941" s="4" t="n"/>
      <c r="J616941" s="4" t="n"/>
    </row>
    <row r="616942">
      <c r="I616942" s="4" t="n"/>
      <c r="J616942" s="4" t="n"/>
    </row>
    <row r="616943">
      <c r="I616943" s="4" t="n"/>
      <c r="J616943" s="4" t="n"/>
    </row>
    <row r="616944">
      <c r="I616944" s="4" t="n"/>
      <c r="J616944" s="4" t="n"/>
    </row>
    <row r="616945">
      <c r="I616945" s="4" t="n"/>
      <c r="J616945" s="4" t="n"/>
    </row>
    <row r="616946">
      <c r="I616946" s="4" t="n"/>
      <c r="J616946" s="4" t="n"/>
    </row>
    <row r="616947">
      <c r="I616947" s="4" t="n"/>
      <c r="J616947" s="4" t="n"/>
    </row>
    <row r="616948">
      <c r="I616948" s="4" t="n"/>
      <c r="J616948" s="4" t="n"/>
    </row>
    <row r="616949">
      <c r="I616949" s="4" t="n"/>
      <c r="J616949" s="4" t="n"/>
    </row>
    <row r="616950">
      <c r="I616950" s="4" t="n"/>
      <c r="J616950" s="4" t="n"/>
    </row>
    <row r="616951">
      <c r="I616951" s="4" t="n"/>
      <c r="J616951" s="4" t="n"/>
    </row>
    <row r="616952">
      <c r="I616952" s="4" t="n"/>
      <c r="J616952" s="4" t="n"/>
    </row>
    <row r="616953">
      <c r="I616953" s="4" t="n"/>
      <c r="J616953" s="4" t="n"/>
    </row>
    <row r="616954">
      <c r="I616954" s="4" t="n"/>
      <c r="J616954" s="4" t="n"/>
    </row>
    <row r="616955">
      <c r="I616955" s="4" t="n"/>
      <c r="J616955" s="4" t="n"/>
    </row>
    <row r="616956">
      <c r="I616956" s="4" t="n"/>
      <c r="J616956" s="4" t="n"/>
    </row>
    <row r="616957">
      <c r="I616957" s="4" t="n"/>
      <c r="J616957" s="4" t="n"/>
    </row>
    <row r="616958">
      <c r="I616958" s="4" t="n"/>
      <c r="J616958" s="4" t="n"/>
    </row>
    <row r="616959">
      <c r="I616959" s="4" t="n"/>
      <c r="J616959" s="4" t="n"/>
    </row>
    <row r="616960">
      <c r="I616960" s="4" t="n"/>
      <c r="J616960" s="4" t="n"/>
    </row>
    <row r="616961">
      <c r="I616961" s="4" t="n"/>
      <c r="J616961" s="4" t="n"/>
    </row>
    <row r="616962">
      <c r="I616962" s="4" t="n"/>
      <c r="J616962" s="4" t="n"/>
    </row>
    <row r="616963">
      <c r="I616963" s="4" t="n"/>
      <c r="J616963" s="4" t="n"/>
    </row>
    <row r="616964">
      <c r="I616964" s="4" t="n"/>
      <c r="J616964" s="4" t="n"/>
    </row>
    <row r="616965">
      <c r="I616965" s="4" t="n"/>
      <c r="J616965" s="4" t="n"/>
    </row>
    <row r="616966">
      <c r="I616966" s="4" t="n"/>
      <c r="J616966" s="4" t="n"/>
    </row>
    <row r="616967">
      <c r="I616967" s="4" t="n"/>
      <c r="J616967" s="4" t="n"/>
    </row>
    <row r="616968">
      <c r="I616968" s="4" t="n"/>
      <c r="J616968" s="4" t="n"/>
    </row>
    <row r="616969">
      <c r="I616969" s="4" t="n"/>
      <c r="J616969" s="4" t="n"/>
    </row>
    <row r="616970">
      <c r="I616970" s="4" t="n"/>
      <c r="J616970" s="4" t="n"/>
    </row>
    <row r="616971">
      <c r="I616971" s="4" t="n"/>
      <c r="J616971" s="4" t="n"/>
    </row>
    <row r="616972">
      <c r="I616972" s="4" t="n"/>
      <c r="J616972" s="4" t="n"/>
    </row>
    <row r="616973">
      <c r="I616973" s="4" t="n"/>
      <c r="J616973" s="4" t="n"/>
    </row>
    <row r="616974">
      <c r="I616974" s="4" t="n"/>
      <c r="J616974" s="4" t="n"/>
    </row>
    <row r="616975">
      <c r="I616975" s="4" t="n"/>
      <c r="J616975" s="4" t="n"/>
    </row>
    <row r="616976">
      <c r="I616976" s="4" t="n"/>
      <c r="J616976" s="4" t="n"/>
    </row>
    <row r="616977">
      <c r="I616977" s="4" t="n"/>
      <c r="J616977" s="4" t="n"/>
    </row>
    <row r="616978">
      <c r="I616978" s="4" t="n"/>
      <c r="J616978" s="4" t="n"/>
    </row>
    <row r="616979">
      <c r="I616979" s="4" t="n"/>
      <c r="J616979" s="4" t="n"/>
    </row>
    <row r="616980">
      <c r="I616980" s="4" t="n"/>
      <c r="J616980" s="4" t="n"/>
    </row>
    <row r="616981">
      <c r="I616981" s="4" t="n"/>
      <c r="J616981" s="4" t="n"/>
    </row>
    <row r="616982">
      <c r="I616982" s="4" t="n"/>
      <c r="J616982" s="4" t="n"/>
    </row>
    <row r="616983">
      <c r="I616983" s="4" t="n"/>
      <c r="J616983" s="4" t="n"/>
    </row>
    <row r="616984">
      <c r="I616984" s="4" t="n"/>
      <c r="J616984" s="4" t="n"/>
    </row>
    <row r="616985">
      <c r="I616985" s="4" t="n"/>
      <c r="J616985" s="4" t="n"/>
    </row>
    <row r="616986">
      <c r="I616986" s="4" t="n"/>
      <c r="J616986" s="4" t="n"/>
    </row>
    <row r="616987">
      <c r="I616987" s="4" t="n"/>
      <c r="J616987" s="4" t="n"/>
    </row>
    <row r="616988">
      <c r="I616988" s="4" t="n"/>
      <c r="J616988" s="4" t="n"/>
    </row>
    <row r="616989">
      <c r="I616989" s="4" t="n"/>
      <c r="J616989" s="4" t="n"/>
    </row>
    <row r="616990">
      <c r="I616990" s="4" t="n"/>
      <c r="J616990" s="4" t="n"/>
    </row>
    <row r="616991">
      <c r="I616991" s="4" t="n"/>
      <c r="J616991" s="4" t="n"/>
    </row>
    <row r="616992">
      <c r="I616992" s="4" t="n"/>
      <c r="J616992" s="4" t="n"/>
    </row>
    <row r="616993">
      <c r="I616993" s="4" t="n"/>
      <c r="J616993" s="4" t="n"/>
    </row>
    <row r="616994">
      <c r="I616994" s="4" t="n"/>
      <c r="J616994" s="4" t="n"/>
    </row>
    <row r="616995">
      <c r="I616995" s="4" t="n"/>
      <c r="J616995" s="4" t="n"/>
    </row>
    <row r="616996">
      <c r="I616996" s="4" t="n"/>
      <c r="J616996" s="4" t="n"/>
    </row>
    <row r="616997">
      <c r="I616997" s="4" t="n"/>
      <c r="J616997" s="4" t="n"/>
    </row>
    <row r="616998">
      <c r="I616998" s="4" t="n"/>
      <c r="J616998" s="4" t="n"/>
    </row>
    <row r="616999">
      <c r="I616999" s="4" t="n"/>
      <c r="J616999" s="4" t="n"/>
    </row>
    <row r="617000">
      <c r="I617000" s="4" t="n"/>
      <c r="J617000" s="4" t="n"/>
    </row>
    <row r="617001">
      <c r="I617001" s="4" t="n"/>
      <c r="J617001" s="4" t="n"/>
    </row>
    <row r="617002">
      <c r="I617002" s="4" t="n"/>
      <c r="J617002" s="4" t="n"/>
    </row>
    <row r="617003">
      <c r="I617003" s="4" t="n"/>
      <c r="J617003" s="4" t="n"/>
    </row>
    <row r="617004">
      <c r="I617004" s="4" t="n"/>
      <c r="J617004" s="4" t="n"/>
    </row>
    <row r="617005">
      <c r="I617005" s="4" t="n"/>
      <c r="J617005" s="4" t="n"/>
    </row>
    <row r="617006">
      <c r="I617006" s="4" t="n"/>
      <c r="J617006" s="4" t="n"/>
    </row>
    <row r="617007">
      <c r="I617007" s="4" t="n"/>
      <c r="J617007" s="4" t="n"/>
    </row>
    <row r="617008">
      <c r="I617008" s="4" t="n"/>
      <c r="J617008" s="4" t="n"/>
    </row>
    <row r="617009">
      <c r="I617009" s="4" t="n"/>
      <c r="J617009" s="4" t="n"/>
    </row>
    <row r="617010">
      <c r="I617010" s="4" t="n"/>
      <c r="J617010" s="4" t="n"/>
    </row>
    <row r="617011">
      <c r="I617011" s="4" t="n"/>
      <c r="J617011" s="4" t="n"/>
    </row>
    <row r="617012">
      <c r="I617012" s="4" t="n"/>
      <c r="J617012" s="4" t="n"/>
    </row>
    <row r="617013">
      <c r="I617013" s="4" t="n"/>
      <c r="J617013" s="4" t="n"/>
    </row>
    <row r="617014">
      <c r="I617014" s="4" t="n"/>
      <c r="J617014" s="4" t="n"/>
    </row>
    <row r="617015">
      <c r="I617015" s="4" t="n"/>
      <c r="J617015" s="4" t="n"/>
    </row>
    <row r="617016">
      <c r="I617016" s="4" t="n"/>
      <c r="J617016" s="4" t="n"/>
    </row>
    <row r="617017">
      <c r="I617017" s="4" t="n"/>
      <c r="J617017" s="4" t="n"/>
    </row>
    <row r="617018">
      <c r="I617018" s="4" t="n"/>
      <c r="J617018" s="4" t="n"/>
    </row>
    <row r="617019">
      <c r="I617019" s="4" t="n"/>
      <c r="J617019" s="4" t="n"/>
    </row>
    <row r="617020">
      <c r="I617020" s="4" t="n"/>
      <c r="J617020" s="4" t="n"/>
    </row>
    <row r="617021">
      <c r="I617021" s="4" t="n"/>
      <c r="J617021" s="4" t="n"/>
    </row>
    <row r="617022">
      <c r="I617022" s="4" t="n"/>
      <c r="J617022" s="4" t="n"/>
    </row>
    <row r="617023">
      <c r="I617023" s="4" t="n"/>
      <c r="J617023" s="4" t="n"/>
    </row>
    <row r="617024">
      <c r="I617024" s="4" t="n"/>
      <c r="J617024" s="4" t="n"/>
    </row>
    <row r="617025">
      <c r="I617025" s="4" t="n"/>
      <c r="J617025" s="4" t="n"/>
    </row>
    <row r="617026">
      <c r="I617026" s="4" t="n"/>
      <c r="J617026" s="4" t="n"/>
    </row>
    <row r="617027">
      <c r="I617027" s="4" t="n"/>
      <c r="J617027" s="4" t="n"/>
    </row>
    <row r="617028">
      <c r="I617028" s="4" t="n"/>
      <c r="J617028" s="4" t="n"/>
    </row>
    <row r="617029">
      <c r="I617029" s="4" t="n"/>
      <c r="J617029" s="4" t="n"/>
    </row>
    <row r="617030">
      <c r="I617030" s="4" t="n"/>
      <c r="J617030" s="4" t="n"/>
    </row>
    <row r="617031">
      <c r="I617031" s="4" t="n"/>
      <c r="J617031" s="4" t="n"/>
    </row>
    <row r="617032">
      <c r="I617032" s="4" t="n"/>
      <c r="J617032" s="4" t="n"/>
    </row>
    <row r="617033">
      <c r="I617033" s="4" t="n"/>
      <c r="J617033" s="4" t="n"/>
    </row>
    <row r="617034">
      <c r="I617034" s="4" t="n"/>
      <c r="J617034" s="4" t="n"/>
    </row>
    <row r="617035">
      <c r="I617035" s="4" t="n"/>
      <c r="J617035" s="4" t="n"/>
    </row>
    <row r="617036">
      <c r="I617036" s="4" t="n"/>
      <c r="J617036" s="4" t="n"/>
    </row>
    <row r="617037">
      <c r="I617037" s="4" t="n"/>
      <c r="J617037" s="4" t="n"/>
    </row>
    <row r="617038">
      <c r="I617038" s="4" t="n"/>
      <c r="J617038" s="4" t="n"/>
    </row>
    <row r="617039">
      <c r="I617039" s="4" t="n"/>
      <c r="J617039" s="4" t="n"/>
    </row>
    <row r="617040">
      <c r="I617040" s="4" t="n"/>
      <c r="J617040" s="4" t="n"/>
    </row>
    <row r="617041">
      <c r="I617041" s="4" t="n"/>
      <c r="J617041" s="4" t="n"/>
    </row>
    <row r="617042">
      <c r="I617042" s="4" t="n"/>
      <c r="J617042" s="4" t="n"/>
    </row>
    <row r="617043">
      <c r="I617043" s="4" t="n"/>
      <c r="J617043" s="4" t="n"/>
    </row>
    <row r="617044">
      <c r="I617044" s="4" t="n"/>
      <c r="J617044" s="4" t="n"/>
    </row>
    <row r="617045">
      <c r="I617045" s="4" t="n"/>
      <c r="J617045" s="4" t="n"/>
    </row>
    <row r="617046">
      <c r="I617046" s="4" t="n"/>
      <c r="J617046" s="4" t="n"/>
    </row>
    <row r="617047">
      <c r="I617047" s="4" t="n"/>
      <c r="J617047" s="4" t="n"/>
    </row>
    <row r="617048">
      <c r="I617048" s="4" t="n"/>
      <c r="J617048" s="4" t="n"/>
    </row>
    <row r="617049">
      <c r="I617049" s="4" t="n"/>
      <c r="J617049" s="4" t="n"/>
    </row>
    <row r="617050">
      <c r="I617050" s="4" t="n"/>
      <c r="J617050" s="4" t="n"/>
    </row>
    <row r="617051">
      <c r="I617051" s="4" t="n"/>
      <c r="J617051" s="4" t="n"/>
    </row>
    <row r="617052">
      <c r="I617052" s="4" t="n"/>
      <c r="J617052" s="4" t="n"/>
    </row>
    <row r="617053">
      <c r="I617053" s="4" t="n"/>
      <c r="J617053" s="4" t="n"/>
    </row>
    <row r="617054">
      <c r="I617054" s="4" t="n"/>
      <c r="J617054" s="4" t="n"/>
    </row>
    <row r="617055">
      <c r="I617055" s="4" t="n"/>
      <c r="J617055" s="4" t="n"/>
    </row>
    <row r="617056">
      <c r="I617056" s="4" t="n"/>
      <c r="J617056" s="4" t="n"/>
    </row>
    <row r="617057">
      <c r="I617057" s="4" t="n"/>
      <c r="J617057" s="4" t="n"/>
    </row>
    <row r="617058">
      <c r="I617058" s="4" t="n"/>
      <c r="J617058" s="4" t="n"/>
    </row>
    <row r="617059">
      <c r="I617059" s="4" t="n"/>
      <c r="J617059" s="4" t="n"/>
    </row>
    <row r="617060">
      <c r="I617060" s="4" t="n"/>
      <c r="J617060" s="4" t="n"/>
    </row>
    <row r="617061">
      <c r="I617061" s="4" t="n"/>
      <c r="J617061" s="4" t="n"/>
    </row>
    <row r="617062">
      <c r="I617062" s="4" t="n"/>
      <c r="J617062" s="4" t="n"/>
    </row>
    <row r="617063">
      <c r="I617063" s="4" t="n"/>
      <c r="J617063" s="4" t="n"/>
    </row>
    <row r="617064">
      <c r="I617064" s="4" t="n"/>
      <c r="J617064" s="4" t="n"/>
    </row>
    <row r="617065">
      <c r="I617065" s="4" t="n"/>
      <c r="J617065" s="4" t="n"/>
    </row>
    <row r="617066">
      <c r="I617066" s="4" t="n"/>
      <c r="J617066" s="4" t="n"/>
    </row>
    <row r="617067">
      <c r="I617067" s="4" t="n"/>
      <c r="J617067" s="4" t="n"/>
    </row>
    <row r="617068">
      <c r="I617068" s="4" t="n"/>
      <c r="J617068" s="4" t="n"/>
    </row>
    <row r="617069">
      <c r="I617069" s="4" t="n"/>
      <c r="J617069" s="4" t="n"/>
    </row>
    <row r="617070">
      <c r="I617070" s="4" t="n"/>
      <c r="J617070" s="4" t="n"/>
    </row>
    <row r="617071">
      <c r="I617071" s="4" t="n"/>
      <c r="J617071" s="4" t="n"/>
    </row>
    <row r="617072">
      <c r="I617072" s="4" t="n"/>
      <c r="J617072" s="4" t="n"/>
    </row>
    <row r="617073">
      <c r="I617073" s="4" t="n"/>
      <c r="J617073" s="4" t="n"/>
    </row>
    <row r="617074">
      <c r="I617074" s="4" t="n"/>
      <c r="J617074" s="4" t="n"/>
    </row>
    <row r="617075">
      <c r="I617075" s="4" t="n"/>
      <c r="J617075" s="4" t="n"/>
    </row>
    <row r="617076">
      <c r="I617076" s="4" t="n"/>
      <c r="J617076" s="4" t="n"/>
    </row>
    <row r="617077">
      <c r="I617077" s="4" t="n"/>
      <c r="J617077" s="4" t="n"/>
    </row>
    <row r="617078">
      <c r="I617078" s="4" t="n"/>
      <c r="J617078" s="4" t="n"/>
    </row>
    <row r="617079">
      <c r="I617079" s="4" t="n"/>
      <c r="J617079" s="4" t="n"/>
    </row>
    <row r="617080">
      <c r="I617080" s="4" t="n"/>
      <c r="J617080" s="4" t="n"/>
    </row>
    <row r="617081">
      <c r="I617081" s="4" t="n"/>
      <c r="J617081" s="4" t="n"/>
    </row>
    <row r="617082">
      <c r="I617082" s="4" t="n"/>
      <c r="J617082" s="4" t="n"/>
    </row>
    <row r="617083">
      <c r="I617083" s="4" t="n"/>
      <c r="J617083" s="4" t="n"/>
    </row>
    <row r="617084">
      <c r="I617084" s="4" t="n"/>
      <c r="J617084" s="4" t="n"/>
    </row>
    <row r="617085">
      <c r="I617085" s="4" t="n"/>
      <c r="J617085" s="4" t="n"/>
    </row>
    <row r="617086">
      <c r="I617086" s="4" t="n"/>
      <c r="J617086" s="4" t="n"/>
    </row>
    <row r="617087">
      <c r="I617087" s="4" t="n"/>
      <c r="J617087" s="4" t="n"/>
    </row>
    <row r="617088">
      <c r="I617088" s="4" t="n"/>
      <c r="J617088" s="4" t="n"/>
    </row>
    <row r="617089">
      <c r="I617089" s="4" t="n"/>
      <c r="J617089" s="4" t="n"/>
    </row>
    <row r="617090">
      <c r="I617090" s="4" t="n"/>
      <c r="J617090" s="4" t="n"/>
    </row>
    <row r="617091">
      <c r="I617091" s="4" t="n"/>
      <c r="J617091" s="4" t="n"/>
    </row>
    <row r="617092">
      <c r="I617092" s="4" t="n"/>
      <c r="J617092" s="4" t="n"/>
    </row>
    <row r="617093">
      <c r="I617093" s="4" t="n"/>
      <c r="J617093" s="4" t="n"/>
    </row>
    <row r="617094">
      <c r="I617094" s="4" t="n"/>
      <c r="J617094" s="4" t="n"/>
    </row>
    <row r="617095">
      <c r="I617095" s="4" t="n"/>
      <c r="J617095" s="4" t="n"/>
    </row>
    <row r="617096">
      <c r="I617096" s="4" t="n"/>
      <c r="J617096" s="4" t="n"/>
    </row>
    <row r="617097">
      <c r="I617097" s="4" t="n"/>
      <c r="J617097" s="4" t="n"/>
    </row>
    <row r="617098">
      <c r="I617098" s="4" t="n"/>
      <c r="J617098" s="4" t="n"/>
    </row>
    <row r="617099">
      <c r="I617099" s="4" t="n"/>
      <c r="J617099" s="4" t="n"/>
    </row>
    <row r="617100">
      <c r="I617100" s="4" t="n"/>
      <c r="J617100" s="4" t="n"/>
    </row>
    <row r="617101">
      <c r="I617101" s="4" t="n"/>
      <c r="J617101" s="4" t="n"/>
    </row>
    <row r="617102">
      <c r="I617102" s="4" t="n"/>
      <c r="J617102" s="4" t="n"/>
    </row>
    <row r="617103">
      <c r="I617103" s="4" t="n"/>
      <c r="J617103" s="4" t="n"/>
    </row>
    <row r="617104">
      <c r="I617104" s="4" t="n"/>
      <c r="J617104" s="4" t="n"/>
    </row>
    <row r="617105">
      <c r="I617105" s="4" t="n"/>
      <c r="J617105" s="4" t="n"/>
    </row>
    <row r="617106">
      <c r="I617106" s="4" t="n"/>
      <c r="J617106" s="4" t="n"/>
    </row>
    <row r="617107">
      <c r="I617107" s="4" t="n"/>
      <c r="J617107" s="4" t="n"/>
    </row>
    <row r="617108">
      <c r="I617108" s="4" t="n"/>
      <c r="J617108" s="4" t="n"/>
    </row>
    <row r="617109">
      <c r="I617109" s="4" t="n"/>
      <c r="J617109" s="4" t="n"/>
    </row>
    <row r="617110">
      <c r="I617110" s="4" t="n"/>
      <c r="J617110" s="4" t="n"/>
    </row>
    <row r="617111">
      <c r="I617111" s="4" t="n"/>
      <c r="J617111" s="4" t="n"/>
    </row>
    <row r="617112">
      <c r="I617112" s="4" t="n"/>
      <c r="J617112" s="4" t="n"/>
    </row>
    <row r="617113">
      <c r="I617113" s="4" t="n"/>
      <c r="J617113" s="4" t="n"/>
    </row>
    <row r="617114">
      <c r="I617114" s="4" t="n"/>
      <c r="J617114" s="4" t="n"/>
    </row>
    <row r="617115">
      <c r="I617115" s="4" t="n"/>
      <c r="J617115" s="4" t="n"/>
    </row>
    <row r="617116">
      <c r="I617116" s="4" t="n"/>
      <c r="J617116" s="4" t="n"/>
    </row>
    <row r="617117">
      <c r="I617117" s="4" t="n"/>
      <c r="J617117" s="4" t="n"/>
    </row>
    <row r="617118">
      <c r="I617118" s="4" t="n"/>
      <c r="J617118" s="4" t="n"/>
    </row>
    <row r="617119">
      <c r="I617119" s="4" t="n"/>
      <c r="J617119" s="4" t="n"/>
    </row>
    <row r="617120">
      <c r="I617120" s="4" t="n"/>
      <c r="J617120" s="4" t="n"/>
    </row>
    <row r="617121">
      <c r="I617121" s="4" t="n"/>
      <c r="J617121" s="4" t="n"/>
    </row>
    <row r="617122">
      <c r="I617122" s="4" t="n"/>
      <c r="J617122" s="4" t="n"/>
    </row>
    <row r="617123">
      <c r="I617123" s="4" t="n"/>
      <c r="J617123" s="4" t="n"/>
    </row>
    <row r="617124">
      <c r="I617124" s="4" t="n"/>
      <c r="J617124" s="4" t="n"/>
    </row>
    <row r="617125">
      <c r="I617125" s="4" t="n"/>
      <c r="J617125" s="4" t="n"/>
    </row>
    <row r="617126">
      <c r="I617126" s="4" t="n"/>
      <c r="J617126" s="4" t="n"/>
    </row>
    <row r="617127">
      <c r="I617127" s="4" t="n"/>
      <c r="J617127" s="4" t="n"/>
    </row>
    <row r="617128">
      <c r="I617128" s="4" t="n"/>
      <c r="J617128" s="4" t="n"/>
    </row>
    <row r="617129">
      <c r="I617129" s="4" t="n"/>
      <c r="J617129" s="4" t="n"/>
    </row>
    <row r="617130">
      <c r="I617130" s="4" t="n"/>
      <c r="J617130" s="4" t="n"/>
    </row>
    <row r="617131">
      <c r="I617131" s="4" t="n"/>
      <c r="J617131" s="4" t="n"/>
    </row>
    <row r="617132">
      <c r="I617132" s="4" t="n"/>
      <c r="J617132" s="4" t="n"/>
    </row>
    <row r="617133">
      <c r="I617133" s="4" t="n"/>
      <c r="J617133" s="4" t="n"/>
    </row>
    <row r="617134">
      <c r="I617134" s="4" t="n"/>
      <c r="J617134" s="4" t="n"/>
    </row>
    <row r="617135">
      <c r="I617135" s="4" t="n"/>
      <c r="J617135" s="4" t="n"/>
    </row>
    <row r="617136">
      <c r="I617136" s="4" t="n"/>
      <c r="J617136" s="4" t="n"/>
    </row>
    <row r="617137">
      <c r="I617137" s="4" t="n"/>
      <c r="J617137" s="4" t="n"/>
    </row>
    <row r="617138">
      <c r="I617138" s="4" t="n"/>
      <c r="J617138" s="4" t="n"/>
    </row>
    <row r="617139">
      <c r="I617139" s="4" t="n"/>
      <c r="J617139" s="4" t="n"/>
    </row>
    <row r="617140">
      <c r="I617140" s="4" t="n"/>
      <c r="J617140" s="4" t="n"/>
    </row>
    <row r="617141">
      <c r="I617141" s="4" t="n"/>
      <c r="J617141" s="4" t="n"/>
    </row>
    <row r="617142">
      <c r="I617142" s="4" t="n"/>
      <c r="J617142" s="4" t="n"/>
    </row>
    <row r="617143">
      <c r="I617143" s="4" t="n"/>
      <c r="J617143" s="4" t="n"/>
    </row>
    <row r="617144">
      <c r="I617144" s="4" t="n"/>
      <c r="J617144" s="4" t="n"/>
    </row>
    <row r="617145">
      <c r="I617145" s="4" t="n"/>
      <c r="J617145" s="4" t="n"/>
    </row>
    <row r="617146">
      <c r="I617146" s="4" t="n"/>
      <c r="J617146" s="4" t="n"/>
    </row>
    <row r="617147">
      <c r="I617147" s="4" t="n"/>
      <c r="J617147" s="4" t="n"/>
    </row>
    <row r="617148">
      <c r="I617148" s="4" t="n"/>
      <c r="J617148" s="4" t="n"/>
    </row>
    <row r="617149">
      <c r="I617149" s="4" t="n"/>
      <c r="J617149" s="4" t="n"/>
    </row>
    <row r="617150">
      <c r="I617150" s="4" t="n"/>
      <c r="J617150" s="4" t="n"/>
    </row>
    <row r="617151">
      <c r="I617151" s="4" t="n"/>
      <c r="J617151" s="4" t="n"/>
    </row>
    <row r="617152">
      <c r="I617152" s="4" t="n"/>
      <c r="J617152" s="4" t="n"/>
    </row>
    <row r="617153">
      <c r="I617153" s="4" t="n"/>
      <c r="J617153" s="4" t="n"/>
    </row>
    <row r="617154">
      <c r="I617154" s="4" t="n"/>
      <c r="J617154" s="4" t="n"/>
    </row>
    <row r="617155">
      <c r="I617155" s="4" t="n"/>
      <c r="J617155" s="4" t="n"/>
    </row>
    <row r="617156">
      <c r="I617156" s="4" t="n"/>
      <c r="J617156" s="4" t="n"/>
    </row>
    <row r="617157">
      <c r="I617157" s="4" t="n"/>
      <c r="J617157" s="4" t="n"/>
    </row>
    <row r="617158">
      <c r="I617158" s="4" t="n"/>
      <c r="J617158" s="4" t="n"/>
    </row>
    <row r="617159">
      <c r="I617159" s="4" t="n"/>
      <c r="J617159" s="4" t="n"/>
    </row>
    <row r="617160">
      <c r="I617160" s="4" t="n"/>
      <c r="J617160" s="4" t="n"/>
    </row>
    <row r="617161">
      <c r="I617161" s="4" t="n"/>
      <c r="J617161" s="4" t="n"/>
    </row>
    <row r="617162">
      <c r="I617162" s="4" t="n"/>
      <c r="J617162" s="4" t="n"/>
    </row>
    <row r="617163">
      <c r="I617163" s="4" t="n"/>
      <c r="J617163" s="4" t="n"/>
    </row>
    <row r="617164">
      <c r="I617164" s="4" t="n"/>
      <c r="J617164" s="4" t="n"/>
    </row>
    <row r="617165">
      <c r="I617165" s="4" t="n"/>
      <c r="J617165" s="4" t="n"/>
    </row>
    <row r="617166">
      <c r="I617166" s="4" t="n"/>
      <c r="J617166" s="4" t="n"/>
    </row>
    <row r="617167">
      <c r="I617167" s="4" t="n"/>
      <c r="J617167" s="4" t="n"/>
    </row>
    <row r="617168">
      <c r="I617168" s="4" t="n"/>
      <c r="J617168" s="4" t="n"/>
    </row>
    <row r="617169">
      <c r="I617169" s="4" t="n"/>
      <c r="J617169" s="4" t="n"/>
    </row>
    <row r="617170">
      <c r="I617170" s="4" t="n"/>
      <c r="J617170" s="4" t="n"/>
    </row>
    <row r="617171">
      <c r="I617171" s="4" t="n"/>
      <c r="J617171" s="4" t="n"/>
    </row>
    <row r="617172">
      <c r="I617172" s="4" t="n"/>
      <c r="J617172" s="4" t="n"/>
    </row>
    <row r="617173">
      <c r="I617173" s="4" t="n"/>
      <c r="J617173" s="4" t="n"/>
    </row>
    <row r="617174">
      <c r="I617174" s="4" t="n"/>
      <c r="J617174" s="4" t="n"/>
    </row>
    <row r="617175">
      <c r="I617175" s="4" t="n"/>
      <c r="J617175" s="4" t="n"/>
    </row>
    <row r="617176">
      <c r="I617176" s="4" t="n"/>
      <c r="J617176" s="4" t="n"/>
    </row>
    <row r="617177">
      <c r="I617177" s="4" t="n"/>
      <c r="J617177" s="4" t="n"/>
    </row>
    <row r="617178">
      <c r="I617178" s="4" t="n"/>
      <c r="J617178" s="4" t="n"/>
    </row>
    <row r="617179">
      <c r="I617179" s="4" t="n"/>
      <c r="J617179" s="4" t="n"/>
    </row>
    <row r="617180">
      <c r="I617180" s="4" t="n"/>
      <c r="J617180" s="4" t="n"/>
    </row>
    <row r="617181">
      <c r="I617181" s="4" t="n"/>
      <c r="J617181" s="4" t="n"/>
    </row>
    <row r="617182">
      <c r="I617182" s="4" t="n"/>
      <c r="J617182" s="4" t="n"/>
    </row>
    <row r="617183">
      <c r="I617183" s="4" t="n"/>
      <c r="J617183" s="4" t="n"/>
    </row>
    <row r="617184">
      <c r="I617184" s="4" t="n"/>
      <c r="J617184" s="4" t="n"/>
    </row>
    <row r="617185">
      <c r="I617185" s="4" t="n"/>
      <c r="J617185" s="4" t="n"/>
    </row>
    <row r="617186">
      <c r="I617186" s="4" t="n"/>
      <c r="J617186" s="4" t="n"/>
    </row>
    <row r="617187">
      <c r="I617187" s="4" t="n"/>
      <c r="J617187" s="4" t="n"/>
    </row>
    <row r="617188">
      <c r="I617188" s="4" t="n"/>
      <c r="J617188" s="4" t="n"/>
    </row>
    <row r="617189">
      <c r="I617189" s="4" t="n"/>
      <c r="J617189" s="4" t="n"/>
    </row>
    <row r="617190">
      <c r="I617190" s="4" t="n"/>
      <c r="J617190" s="4" t="n"/>
    </row>
    <row r="617191">
      <c r="I617191" s="4" t="n"/>
      <c r="J617191" s="4" t="n"/>
    </row>
    <row r="617192">
      <c r="I617192" s="4" t="n"/>
      <c r="J617192" s="4" t="n"/>
    </row>
    <row r="617193">
      <c r="I617193" s="4" t="n"/>
      <c r="J617193" s="4" t="n"/>
    </row>
    <row r="617194">
      <c r="I617194" s="4" t="n"/>
      <c r="J617194" s="4" t="n"/>
    </row>
    <row r="617195">
      <c r="I617195" s="4" t="n"/>
      <c r="J617195" s="4" t="n"/>
    </row>
    <row r="617196">
      <c r="I617196" s="4" t="n"/>
      <c r="J617196" s="4" t="n"/>
    </row>
    <row r="617197">
      <c r="I617197" s="4" t="n"/>
      <c r="J617197" s="4" t="n"/>
    </row>
    <row r="617198">
      <c r="I617198" s="4" t="n"/>
      <c r="J617198" s="4" t="n"/>
    </row>
    <row r="617199">
      <c r="I617199" s="4" t="n"/>
      <c r="J617199" s="4" t="n"/>
    </row>
    <row r="617200">
      <c r="I617200" s="4" t="n"/>
      <c r="J617200" s="4" t="n"/>
    </row>
    <row r="617201">
      <c r="I617201" s="4" t="n"/>
      <c r="J617201" s="4" t="n"/>
    </row>
    <row r="617202">
      <c r="I617202" s="4" t="n"/>
      <c r="J617202" s="4" t="n"/>
    </row>
    <row r="617203">
      <c r="I617203" s="4" t="n"/>
      <c r="J617203" s="4" t="n"/>
    </row>
    <row r="617204">
      <c r="I617204" s="4" t="n"/>
      <c r="J617204" s="4" t="n"/>
    </row>
    <row r="617205">
      <c r="I617205" s="4" t="n"/>
      <c r="J617205" s="4" t="n"/>
    </row>
    <row r="617206">
      <c r="I617206" s="4" t="n"/>
      <c r="J617206" s="4" t="n"/>
    </row>
    <row r="617207">
      <c r="I617207" s="4" t="n"/>
      <c r="J617207" s="4" t="n"/>
    </row>
    <row r="617208">
      <c r="I617208" s="4" t="n"/>
      <c r="J617208" s="4" t="n"/>
    </row>
    <row r="617209">
      <c r="I617209" s="4" t="n"/>
      <c r="J617209" s="4" t="n"/>
    </row>
    <row r="617210">
      <c r="I617210" s="4" t="n"/>
      <c r="J617210" s="4" t="n"/>
    </row>
    <row r="617211">
      <c r="I617211" s="4" t="n"/>
      <c r="J617211" s="4" t="n"/>
    </row>
    <row r="617212">
      <c r="I617212" s="4" t="n"/>
      <c r="J617212" s="4" t="n"/>
    </row>
    <row r="617213">
      <c r="I617213" s="4" t="n"/>
      <c r="J617213" s="4" t="n"/>
    </row>
    <row r="617214">
      <c r="I617214" s="4" t="n"/>
      <c r="J617214" s="4" t="n"/>
    </row>
    <row r="617215">
      <c r="I617215" s="4" t="n"/>
      <c r="J617215" s="4" t="n"/>
    </row>
    <row r="617216">
      <c r="I617216" s="4" t="n"/>
      <c r="J617216" s="4" t="n"/>
    </row>
    <row r="617217">
      <c r="I617217" s="4" t="n"/>
      <c r="J617217" s="4" t="n"/>
    </row>
    <row r="617218">
      <c r="I617218" s="4" t="n"/>
      <c r="J617218" s="4" t="n"/>
    </row>
    <row r="617219">
      <c r="I617219" s="4" t="n"/>
      <c r="J617219" s="4" t="n"/>
    </row>
    <row r="617220">
      <c r="I617220" s="4" t="n"/>
      <c r="J617220" s="4" t="n"/>
    </row>
    <row r="617221">
      <c r="I617221" s="4" t="n"/>
      <c r="J617221" s="4" t="n"/>
    </row>
    <row r="617222">
      <c r="I617222" s="4" t="n"/>
      <c r="J617222" s="4" t="n"/>
    </row>
    <row r="617223">
      <c r="I617223" s="4" t="n"/>
      <c r="J617223" s="4" t="n"/>
    </row>
    <row r="617224">
      <c r="I617224" s="4" t="n"/>
      <c r="J617224" s="4" t="n"/>
    </row>
    <row r="617225">
      <c r="I617225" s="4" t="n"/>
      <c r="J617225" s="4" t="n"/>
    </row>
    <row r="617226">
      <c r="I617226" s="4" t="n"/>
      <c r="J617226" s="4" t="n"/>
    </row>
    <row r="617227">
      <c r="I617227" s="4" t="n"/>
      <c r="J617227" s="4" t="n"/>
    </row>
    <row r="617228">
      <c r="I617228" s="4" t="n"/>
      <c r="J617228" s="4" t="n"/>
    </row>
    <row r="617229">
      <c r="I617229" s="4" t="n"/>
      <c r="J617229" s="4" t="n"/>
    </row>
    <row r="617230">
      <c r="I617230" s="4" t="n"/>
      <c r="J617230" s="4" t="n"/>
    </row>
    <row r="617231">
      <c r="I617231" s="4" t="n"/>
      <c r="J617231" s="4" t="n"/>
    </row>
    <row r="617232">
      <c r="I617232" s="4" t="n"/>
      <c r="J617232" s="4" t="n"/>
    </row>
    <row r="617233">
      <c r="I617233" s="4" t="n"/>
      <c r="J617233" s="4" t="n"/>
    </row>
    <row r="617234">
      <c r="I617234" s="4" t="n"/>
      <c r="J617234" s="4" t="n"/>
    </row>
    <row r="617235">
      <c r="I617235" s="4" t="n"/>
      <c r="J617235" s="4" t="n"/>
    </row>
    <row r="617236">
      <c r="I617236" s="4" t="n"/>
      <c r="J617236" s="4" t="n"/>
    </row>
    <row r="617237">
      <c r="I617237" s="4" t="n"/>
      <c r="J617237" s="4" t="n"/>
    </row>
    <row r="617238">
      <c r="I617238" s="4" t="n"/>
      <c r="J617238" s="4" t="n"/>
    </row>
    <row r="617239">
      <c r="I617239" s="4" t="n"/>
      <c r="J617239" s="4" t="n"/>
    </row>
    <row r="617240">
      <c r="I617240" s="4" t="n"/>
      <c r="J617240" s="4" t="n"/>
    </row>
    <row r="617241">
      <c r="I617241" s="4" t="n"/>
      <c r="J617241" s="4" t="n"/>
    </row>
    <row r="617242">
      <c r="I617242" s="4" t="n"/>
      <c r="J617242" s="4" t="n"/>
    </row>
    <row r="617243">
      <c r="I617243" s="4" t="n"/>
      <c r="J617243" s="4" t="n"/>
    </row>
    <row r="617244">
      <c r="I617244" s="4" t="n"/>
      <c r="J617244" s="4" t="n"/>
    </row>
    <row r="617245">
      <c r="I617245" s="4" t="n"/>
      <c r="J617245" s="4" t="n"/>
    </row>
    <row r="617246">
      <c r="I617246" s="4" t="n"/>
      <c r="J617246" s="4" t="n"/>
    </row>
    <row r="617247">
      <c r="I617247" s="4" t="n"/>
      <c r="J617247" s="4" t="n"/>
    </row>
    <row r="617248">
      <c r="I617248" s="4" t="n"/>
      <c r="J617248" s="4" t="n"/>
    </row>
    <row r="617249">
      <c r="I617249" s="4" t="n"/>
      <c r="J617249" s="4" t="n"/>
    </row>
    <row r="617250">
      <c r="I617250" s="4" t="n"/>
      <c r="J617250" s="4" t="n"/>
    </row>
    <row r="617251">
      <c r="I617251" s="4" t="n"/>
      <c r="J617251" s="4" t="n"/>
    </row>
    <row r="617252">
      <c r="I617252" s="4" t="n"/>
      <c r="J617252" s="4" t="n"/>
    </row>
    <row r="617253">
      <c r="I617253" s="4" t="n"/>
      <c r="J617253" s="4" t="n"/>
    </row>
    <row r="617254">
      <c r="I617254" s="4" t="n"/>
      <c r="J617254" s="4" t="n"/>
    </row>
    <row r="617255">
      <c r="I617255" s="4" t="n"/>
      <c r="J617255" s="4" t="n"/>
    </row>
    <row r="617256">
      <c r="I617256" s="4" t="n"/>
      <c r="J617256" s="4" t="n"/>
    </row>
    <row r="617257">
      <c r="I617257" s="4" t="n"/>
      <c r="J617257" s="4" t="n"/>
    </row>
    <row r="617258">
      <c r="I617258" s="4" t="n"/>
      <c r="J617258" s="4" t="n"/>
    </row>
    <row r="617259">
      <c r="I617259" s="4" t="n"/>
      <c r="J617259" s="4" t="n"/>
    </row>
    <row r="617260">
      <c r="I617260" s="4" t="n"/>
      <c r="J617260" s="4" t="n"/>
    </row>
    <row r="617261">
      <c r="I617261" s="4" t="n"/>
      <c r="J617261" s="4" t="n"/>
    </row>
    <row r="617262">
      <c r="I617262" s="4" t="n"/>
      <c r="J617262" s="4" t="n"/>
    </row>
    <row r="617263">
      <c r="I617263" s="4" t="n"/>
      <c r="J617263" s="4" t="n"/>
    </row>
    <row r="617264">
      <c r="I617264" s="4" t="n"/>
      <c r="J617264" s="4" t="n"/>
    </row>
    <row r="617265">
      <c r="I617265" s="4" t="n"/>
      <c r="J617265" s="4" t="n"/>
    </row>
    <row r="617266">
      <c r="I617266" s="4" t="n"/>
      <c r="J617266" s="4" t="n"/>
    </row>
    <row r="617267">
      <c r="I617267" s="4" t="n"/>
      <c r="J617267" s="4" t="n"/>
    </row>
    <row r="617268">
      <c r="I617268" s="4" t="n"/>
      <c r="J617268" s="4" t="n"/>
    </row>
    <row r="617269">
      <c r="I617269" s="4" t="n"/>
      <c r="J617269" s="4" t="n"/>
    </row>
    <row r="617270">
      <c r="I617270" s="4" t="n"/>
      <c r="J617270" s="4" t="n"/>
    </row>
    <row r="617271">
      <c r="I617271" s="4" t="n"/>
      <c r="J617271" s="4" t="n"/>
    </row>
    <row r="617272">
      <c r="I617272" s="4" t="n"/>
      <c r="J617272" s="4" t="n"/>
    </row>
    <row r="617273">
      <c r="I617273" s="4" t="n"/>
      <c r="J617273" s="4" t="n"/>
    </row>
    <row r="617274">
      <c r="I617274" s="4" t="n"/>
      <c r="J617274" s="4" t="n"/>
    </row>
    <row r="617275">
      <c r="I617275" s="4" t="n"/>
      <c r="J617275" s="4" t="n"/>
    </row>
    <row r="617276">
      <c r="I617276" s="4" t="n"/>
      <c r="J617276" s="4" t="n"/>
    </row>
    <row r="617277">
      <c r="I617277" s="4" t="n"/>
      <c r="J617277" s="4" t="n"/>
    </row>
    <row r="617278">
      <c r="I617278" s="4" t="n"/>
      <c r="J617278" s="4" t="n"/>
    </row>
    <row r="617279">
      <c r="I617279" s="4" t="n"/>
      <c r="J617279" s="4" t="n"/>
    </row>
    <row r="617280">
      <c r="I617280" s="4" t="n"/>
      <c r="J617280" s="4" t="n"/>
    </row>
    <row r="617281">
      <c r="I617281" s="4" t="n"/>
      <c r="J617281" s="4" t="n"/>
    </row>
    <row r="617282">
      <c r="I617282" s="4" t="n"/>
      <c r="J617282" s="4" t="n"/>
    </row>
    <row r="617283">
      <c r="I617283" s="4" t="n"/>
      <c r="J617283" s="4" t="n"/>
    </row>
    <row r="617284">
      <c r="I617284" s="4" t="n"/>
      <c r="J617284" s="4" t="n"/>
    </row>
    <row r="617285">
      <c r="I617285" s="4" t="n"/>
      <c r="J617285" s="4" t="n"/>
    </row>
    <row r="617286">
      <c r="I617286" s="4" t="n"/>
      <c r="J617286" s="4" t="n"/>
    </row>
    <row r="617287">
      <c r="I617287" s="4" t="n"/>
      <c r="J617287" s="4" t="n"/>
    </row>
    <row r="617288">
      <c r="I617288" s="4" t="n"/>
      <c r="J617288" s="4" t="n"/>
    </row>
    <row r="617289">
      <c r="I617289" s="4" t="n"/>
      <c r="J617289" s="4" t="n"/>
    </row>
    <row r="617290">
      <c r="I617290" s="4" t="n"/>
      <c r="J617290" s="4" t="n"/>
    </row>
    <row r="617291">
      <c r="I617291" s="4" t="n"/>
      <c r="J617291" s="4" t="n"/>
    </row>
    <row r="617292">
      <c r="I617292" s="4" t="n"/>
      <c r="J617292" s="4" t="n"/>
    </row>
    <row r="617293">
      <c r="I617293" s="4" t="n"/>
      <c r="J617293" s="4" t="n"/>
    </row>
    <row r="617294">
      <c r="I617294" s="4" t="n"/>
      <c r="J617294" s="4" t="n"/>
    </row>
    <row r="617295">
      <c r="I617295" s="4" t="n"/>
      <c r="J617295" s="4" t="n"/>
    </row>
    <row r="617296">
      <c r="I617296" s="4" t="n"/>
      <c r="J617296" s="4" t="n"/>
    </row>
    <row r="617297">
      <c r="I617297" s="4" t="n"/>
      <c r="J617297" s="4" t="n"/>
    </row>
    <row r="617298">
      <c r="I617298" s="4" t="n"/>
      <c r="J617298" s="4" t="n"/>
    </row>
    <row r="617299">
      <c r="I617299" s="4" t="n"/>
      <c r="J617299" s="4" t="n"/>
    </row>
    <row r="617300">
      <c r="I617300" s="4" t="n"/>
      <c r="J617300" s="4" t="n"/>
    </row>
    <row r="617301">
      <c r="I617301" s="4" t="n"/>
      <c r="J617301" s="4" t="n"/>
    </row>
    <row r="617302">
      <c r="I617302" s="4" t="n"/>
      <c r="J617302" s="4" t="n"/>
    </row>
    <row r="617303">
      <c r="I617303" s="4" t="n"/>
      <c r="J617303" s="4" t="n"/>
    </row>
    <row r="617304">
      <c r="I617304" s="4" t="n"/>
      <c r="J617304" s="4" t="n"/>
    </row>
    <row r="617305">
      <c r="I617305" s="4" t="n"/>
      <c r="J617305" s="4" t="n"/>
    </row>
    <row r="617306">
      <c r="I617306" s="4" t="n"/>
      <c r="J617306" s="4" t="n"/>
    </row>
    <row r="617307">
      <c r="I617307" s="4" t="n"/>
      <c r="J617307" s="4" t="n"/>
    </row>
    <row r="617308">
      <c r="I617308" s="4" t="n"/>
      <c r="J617308" s="4" t="n"/>
    </row>
    <row r="617309">
      <c r="I617309" s="4" t="n"/>
      <c r="J617309" s="4" t="n"/>
    </row>
    <row r="617310">
      <c r="I617310" s="4" t="n"/>
      <c r="J617310" s="4" t="n"/>
    </row>
    <row r="617311">
      <c r="I617311" s="4" t="n"/>
      <c r="J617311" s="4" t="n"/>
    </row>
    <row r="617312">
      <c r="I617312" s="4" t="n"/>
      <c r="J617312" s="4" t="n"/>
    </row>
    <row r="617313">
      <c r="I617313" s="4" t="n"/>
      <c r="J617313" s="4" t="n"/>
    </row>
    <row r="617314">
      <c r="I617314" s="4" t="n"/>
      <c r="J617314" s="4" t="n"/>
    </row>
    <row r="617315">
      <c r="I617315" s="4" t="n"/>
      <c r="J617315" s="4" t="n"/>
    </row>
    <row r="617316">
      <c r="I617316" s="4" t="n"/>
      <c r="J617316" s="4" t="n"/>
    </row>
    <row r="617317">
      <c r="I617317" s="4" t="n"/>
      <c r="J617317" s="4" t="n"/>
    </row>
    <row r="617318">
      <c r="I617318" s="4" t="n"/>
      <c r="J617318" s="4" t="n"/>
    </row>
    <row r="617319">
      <c r="I617319" s="4" t="n"/>
      <c r="J617319" s="4" t="n"/>
    </row>
    <row r="617320">
      <c r="I617320" s="4" t="n"/>
      <c r="J617320" s="4" t="n"/>
    </row>
    <row r="617321">
      <c r="I617321" s="4" t="n"/>
      <c r="J617321" s="4" t="n"/>
    </row>
    <row r="617322">
      <c r="I617322" s="4" t="n"/>
      <c r="J617322" s="4" t="n"/>
    </row>
    <row r="617323">
      <c r="I617323" s="4" t="n"/>
      <c r="J617323" s="4" t="n"/>
    </row>
    <row r="617324">
      <c r="I617324" s="4" t="n"/>
      <c r="J617324" s="4" t="n"/>
    </row>
    <row r="617325">
      <c r="I617325" s="4" t="n"/>
      <c r="J617325" s="4" t="n"/>
    </row>
    <row r="617326">
      <c r="I617326" s="4" t="n"/>
      <c r="J617326" s="4" t="n"/>
    </row>
    <row r="617327">
      <c r="I617327" s="4" t="n"/>
      <c r="J617327" s="4" t="n"/>
    </row>
    <row r="617328">
      <c r="I617328" s="4" t="n"/>
      <c r="J617328" s="4" t="n"/>
    </row>
    <row r="617329">
      <c r="I617329" s="4" t="n"/>
      <c r="J617329" s="4" t="n"/>
    </row>
    <row r="617330">
      <c r="I617330" s="4" t="n"/>
      <c r="J617330" s="4" t="n"/>
    </row>
    <row r="617331">
      <c r="I617331" s="4" t="n"/>
      <c r="J617331" s="4" t="n"/>
    </row>
    <row r="617332">
      <c r="I617332" s="4" t="n"/>
      <c r="J617332" s="4" t="n"/>
    </row>
    <row r="617333">
      <c r="I617333" s="4" t="n"/>
      <c r="J617333" s="4" t="n"/>
    </row>
    <row r="617334">
      <c r="I617334" s="4" t="n"/>
      <c r="J617334" s="4" t="n"/>
    </row>
    <row r="617335">
      <c r="I617335" s="4" t="n"/>
      <c r="J617335" s="4" t="n"/>
    </row>
    <row r="617336">
      <c r="I617336" s="4" t="n"/>
      <c r="J617336" s="4" t="n"/>
    </row>
    <row r="617337">
      <c r="I617337" s="4" t="n"/>
      <c r="J617337" s="4" t="n"/>
    </row>
    <row r="617338">
      <c r="I617338" s="4" t="n"/>
      <c r="J617338" s="4" t="n"/>
    </row>
    <row r="617339">
      <c r="I617339" s="4" t="n"/>
      <c r="J617339" s="4" t="n"/>
    </row>
    <row r="617340">
      <c r="I617340" s="4" t="n"/>
      <c r="J617340" s="4" t="n"/>
    </row>
    <row r="617341">
      <c r="I617341" s="4" t="n"/>
      <c r="J617341" s="4" t="n"/>
    </row>
    <row r="617342">
      <c r="I617342" s="4" t="n"/>
      <c r="J617342" s="4" t="n"/>
    </row>
    <row r="617343">
      <c r="I617343" s="4" t="n"/>
      <c r="J617343" s="4" t="n"/>
    </row>
    <row r="617344">
      <c r="I617344" s="4" t="n"/>
      <c r="J617344" s="4" t="n"/>
    </row>
    <row r="617345">
      <c r="I617345" s="4" t="n"/>
      <c r="J617345" s="4" t="n"/>
    </row>
    <row r="617346">
      <c r="I617346" s="4" t="n"/>
      <c r="J617346" s="4" t="n"/>
    </row>
    <row r="617347">
      <c r="I617347" s="4" t="n"/>
      <c r="J617347" s="4" t="n"/>
    </row>
    <row r="617348">
      <c r="I617348" s="4" t="n"/>
      <c r="J617348" s="4" t="n"/>
    </row>
    <row r="617349">
      <c r="I617349" s="4" t="n"/>
      <c r="J617349" s="4" t="n"/>
    </row>
    <row r="617350">
      <c r="I617350" s="4" t="n"/>
      <c r="J617350" s="4" t="n"/>
    </row>
    <row r="617351">
      <c r="I617351" s="4" t="n"/>
      <c r="J617351" s="4" t="n"/>
    </row>
    <row r="617352">
      <c r="I617352" s="4" t="n"/>
      <c r="J617352" s="4" t="n"/>
    </row>
    <row r="617353">
      <c r="I617353" s="4" t="n"/>
      <c r="J617353" s="4" t="n"/>
    </row>
    <row r="617354">
      <c r="I617354" s="4" t="n"/>
      <c r="J617354" s="4" t="n"/>
    </row>
    <row r="617355">
      <c r="I617355" s="4" t="n"/>
      <c r="J617355" s="4" t="n"/>
    </row>
    <row r="617356">
      <c r="I617356" s="4" t="n"/>
      <c r="J617356" s="4" t="n"/>
    </row>
    <row r="617357">
      <c r="I617357" s="4" t="n"/>
      <c r="J617357" s="4" t="n"/>
    </row>
    <row r="617358">
      <c r="I617358" s="4" t="n"/>
      <c r="J617358" s="4" t="n"/>
    </row>
    <row r="617359">
      <c r="I617359" s="4" t="n"/>
      <c r="J617359" s="4" t="n"/>
    </row>
    <row r="617360">
      <c r="I617360" s="4" t="n"/>
      <c r="J617360" s="4" t="n"/>
    </row>
    <row r="617361">
      <c r="I617361" s="4" t="n"/>
      <c r="J617361" s="4" t="n"/>
    </row>
    <row r="617362">
      <c r="I617362" s="4" t="n"/>
      <c r="J617362" s="4" t="n"/>
    </row>
    <row r="617363">
      <c r="I617363" s="4" t="n"/>
      <c r="J617363" s="4" t="n"/>
    </row>
    <row r="617364">
      <c r="I617364" s="4" t="n"/>
      <c r="J617364" s="4" t="n"/>
    </row>
    <row r="617365">
      <c r="I617365" s="4" t="n"/>
      <c r="J617365" s="4" t="n"/>
    </row>
    <row r="617366">
      <c r="I617366" s="4" t="n"/>
      <c r="J617366" s="4" t="n"/>
    </row>
    <row r="617367">
      <c r="I617367" s="4" t="n"/>
      <c r="J617367" s="4" t="n"/>
    </row>
    <row r="617368">
      <c r="I617368" s="4" t="n"/>
      <c r="J617368" s="4" t="n"/>
    </row>
    <row r="617369">
      <c r="I617369" s="4" t="n"/>
      <c r="J617369" s="4" t="n"/>
    </row>
    <row r="617370">
      <c r="I617370" s="4" t="n"/>
      <c r="J617370" s="4" t="n"/>
    </row>
    <row r="617371">
      <c r="I617371" s="4" t="n"/>
      <c r="J617371" s="4" t="n"/>
    </row>
    <row r="617372">
      <c r="I617372" s="4" t="n"/>
      <c r="J617372" s="4" t="n"/>
    </row>
    <row r="617373">
      <c r="I617373" s="4" t="n"/>
      <c r="J617373" s="4" t="n"/>
    </row>
    <row r="617374">
      <c r="I617374" s="4" t="n"/>
      <c r="J617374" s="4" t="n"/>
    </row>
    <row r="617375">
      <c r="I617375" s="4" t="n"/>
      <c r="J617375" s="4" t="n"/>
    </row>
    <row r="617376">
      <c r="I617376" s="4" t="n"/>
      <c r="J617376" s="4" t="n"/>
    </row>
    <row r="617377">
      <c r="I617377" s="4" t="n"/>
      <c r="J617377" s="4" t="n"/>
    </row>
    <row r="617378">
      <c r="I617378" s="4" t="n"/>
      <c r="J617378" s="4" t="n"/>
    </row>
    <row r="617379">
      <c r="I617379" s="4" t="n"/>
      <c r="J617379" s="4" t="n"/>
    </row>
    <row r="617380">
      <c r="I617380" s="4" t="n"/>
      <c r="J617380" s="4" t="n"/>
    </row>
    <row r="617381">
      <c r="I617381" s="4" t="n"/>
      <c r="J617381" s="4" t="n"/>
    </row>
    <row r="617382">
      <c r="I617382" s="4" t="n"/>
      <c r="J617382" s="4" t="n"/>
    </row>
    <row r="617383">
      <c r="I617383" s="4" t="n"/>
      <c r="J617383" s="4" t="n"/>
    </row>
    <row r="617384">
      <c r="I617384" s="4" t="n"/>
      <c r="J617384" s="4" t="n"/>
    </row>
    <row r="617385">
      <c r="I617385" s="4" t="n"/>
      <c r="J617385" s="4" t="n"/>
    </row>
    <row r="617386">
      <c r="I617386" s="4" t="n"/>
      <c r="J617386" s="4" t="n"/>
    </row>
    <row r="617387">
      <c r="I617387" s="4" t="n"/>
      <c r="J617387" s="4" t="n"/>
    </row>
    <row r="617388">
      <c r="I617388" s="4" t="n"/>
      <c r="J617388" s="4" t="n"/>
    </row>
    <row r="617389">
      <c r="I617389" s="4" t="n"/>
      <c r="J617389" s="4" t="n"/>
    </row>
    <row r="617390">
      <c r="I617390" s="4" t="n"/>
      <c r="J617390" s="4" t="n"/>
    </row>
    <row r="617391">
      <c r="I617391" s="4" t="n"/>
      <c r="J617391" s="4" t="n"/>
    </row>
    <row r="617392">
      <c r="I617392" s="4" t="n"/>
      <c r="J617392" s="4" t="n"/>
    </row>
    <row r="617393">
      <c r="I617393" s="4" t="n"/>
      <c r="J617393" s="4" t="n"/>
    </row>
    <row r="617394">
      <c r="I617394" s="4" t="n"/>
      <c r="J617394" s="4" t="n"/>
    </row>
    <row r="617395">
      <c r="I617395" s="4" t="n"/>
      <c r="J617395" s="4" t="n"/>
    </row>
    <row r="617396">
      <c r="I617396" s="4" t="n"/>
      <c r="J617396" s="4" t="n"/>
    </row>
    <row r="617397">
      <c r="I617397" s="4" t="n"/>
      <c r="J617397" s="4" t="n"/>
    </row>
    <row r="617398">
      <c r="I617398" s="4" t="n"/>
      <c r="J617398" s="4" t="n"/>
    </row>
    <row r="617399">
      <c r="I617399" s="4" t="n"/>
      <c r="J617399" s="4" t="n"/>
    </row>
    <row r="617400">
      <c r="I617400" s="4" t="n"/>
      <c r="J617400" s="4" t="n"/>
    </row>
    <row r="617401">
      <c r="I617401" s="4" t="n"/>
      <c r="J617401" s="4" t="n"/>
    </row>
    <row r="617402">
      <c r="I617402" s="4" t="n"/>
      <c r="J617402" s="4" t="n"/>
    </row>
    <row r="617403">
      <c r="I617403" s="4" t="n"/>
      <c r="J617403" s="4" t="n"/>
    </row>
    <row r="617404">
      <c r="I617404" s="4" t="n"/>
      <c r="J617404" s="4" t="n"/>
    </row>
    <row r="617405">
      <c r="I617405" s="4" t="n"/>
      <c r="J617405" s="4" t="n"/>
    </row>
    <row r="617406">
      <c r="I617406" s="4" t="n"/>
      <c r="J617406" s="4" t="n"/>
    </row>
    <row r="617407">
      <c r="I617407" s="4" t="n"/>
      <c r="J617407" s="4" t="n"/>
    </row>
    <row r="617408">
      <c r="I617408" s="4" t="n"/>
      <c r="J617408" s="4" t="n"/>
    </row>
    <row r="617409">
      <c r="I617409" s="4" t="n"/>
      <c r="J617409" s="4" t="n"/>
    </row>
    <row r="617410">
      <c r="I617410" s="4" t="n"/>
      <c r="J617410" s="4" t="n"/>
    </row>
    <row r="617411">
      <c r="I617411" s="4" t="n"/>
      <c r="J617411" s="4" t="n"/>
    </row>
    <row r="617412">
      <c r="I617412" s="4" t="n"/>
      <c r="J617412" s="4" t="n"/>
    </row>
    <row r="617413">
      <c r="I617413" s="4" t="n"/>
      <c r="J617413" s="4" t="n"/>
    </row>
    <row r="617414">
      <c r="I617414" s="4" t="n"/>
      <c r="J617414" s="4" t="n"/>
    </row>
    <row r="617415">
      <c r="I617415" s="4" t="n"/>
      <c r="J617415" s="4" t="n"/>
    </row>
    <row r="617416">
      <c r="I617416" s="4" t="n"/>
      <c r="J617416" s="4" t="n"/>
    </row>
    <row r="617417">
      <c r="I617417" s="4" t="n"/>
      <c r="J617417" s="4" t="n"/>
    </row>
    <row r="617418">
      <c r="I617418" s="4" t="n"/>
      <c r="J617418" s="4" t="n"/>
    </row>
    <row r="617419">
      <c r="I617419" s="4" t="n"/>
      <c r="J617419" s="4" t="n"/>
    </row>
    <row r="617420">
      <c r="I617420" s="4" t="n"/>
      <c r="J617420" s="4" t="n"/>
    </row>
    <row r="617421">
      <c r="I617421" s="4" t="n"/>
      <c r="J617421" s="4" t="n"/>
    </row>
    <row r="617422">
      <c r="I617422" s="4" t="n"/>
      <c r="J617422" s="4" t="n"/>
    </row>
    <row r="617423">
      <c r="I617423" s="4" t="n"/>
      <c r="J617423" s="4" t="n"/>
    </row>
    <row r="617424">
      <c r="I617424" s="4" t="n"/>
      <c r="J617424" s="4" t="n"/>
    </row>
    <row r="617425">
      <c r="I617425" s="4" t="n"/>
      <c r="J617425" s="4" t="n"/>
    </row>
    <row r="617426">
      <c r="I617426" s="4" t="n"/>
      <c r="J617426" s="4" t="n"/>
    </row>
    <row r="617427">
      <c r="I617427" s="4" t="n"/>
      <c r="J617427" s="4" t="n"/>
    </row>
    <row r="617428">
      <c r="I617428" s="4" t="n"/>
      <c r="J617428" s="4" t="n"/>
    </row>
    <row r="617429">
      <c r="I617429" s="4" t="n"/>
      <c r="J617429" s="4" t="n"/>
    </row>
    <row r="617430">
      <c r="I617430" s="4" t="n"/>
      <c r="J617430" s="4" t="n"/>
    </row>
    <row r="617431">
      <c r="I617431" s="4" t="n"/>
      <c r="J617431" s="4" t="n"/>
    </row>
    <row r="617432">
      <c r="I617432" s="4" t="n"/>
      <c r="J617432" s="4" t="n"/>
    </row>
    <row r="617433">
      <c r="I617433" s="4" t="n"/>
      <c r="J617433" s="4" t="n"/>
    </row>
    <row r="617434">
      <c r="I617434" s="4" t="n"/>
      <c r="J617434" s="4" t="n"/>
    </row>
    <row r="617435">
      <c r="I617435" s="4" t="n"/>
      <c r="J617435" s="4" t="n"/>
    </row>
    <row r="617436">
      <c r="I617436" s="4" t="n"/>
      <c r="J617436" s="4" t="n"/>
    </row>
    <row r="617437">
      <c r="I617437" s="4" t="n"/>
      <c r="J617437" s="4" t="n"/>
    </row>
    <row r="617438">
      <c r="I617438" s="4" t="n"/>
      <c r="J617438" s="4" t="n"/>
    </row>
    <row r="617439">
      <c r="I617439" s="4" t="n"/>
      <c r="J617439" s="4" t="n"/>
    </row>
    <row r="617440">
      <c r="I617440" s="4" t="n"/>
      <c r="J617440" s="4" t="n"/>
    </row>
    <row r="617441">
      <c r="I617441" s="4" t="n"/>
      <c r="J617441" s="4" t="n"/>
    </row>
    <row r="617442">
      <c r="I617442" s="4" t="n"/>
      <c r="J617442" s="4" t="n"/>
    </row>
    <row r="617443">
      <c r="I617443" s="4" t="n"/>
      <c r="J617443" s="4" t="n"/>
    </row>
    <row r="617444">
      <c r="I617444" s="4" t="n"/>
      <c r="J617444" s="4" t="n"/>
    </row>
    <row r="617445">
      <c r="I617445" s="4" t="n"/>
      <c r="J617445" s="4" t="n"/>
    </row>
    <row r="617446">
      <c r="I617446" s="4" t="n"/>
      <c r="J617446" s="4" t="n"/>
    </row>
    <row r="617447">
      <c r="I617447" s="4" t="n"/>
      <c r="J617447" s="4" t="n"/>
    </row>
    <row r="617448">
      <c r="I617448" s="4" t="n"/>
      <c r="J617448" s="4" t="n"/>
    </row>
    <row r="617449">
      <c r="I617449" s="4" t="n"/>
      <c r="J617449" s="4" t="n"/>
    </row>
    <row r="617450">
      <c r="I617450" s="4" t="n"/>
      <c r="J617450" s="4" t="n"/>
    </row>
    <row r="617451">
      <c r="I617451" s="4" t="n"/>
      <c r="J617451" s="4" t="n"/>
    </row>
    <row r="617452">
      <c r="I617452" s="4" t="n"/>
      <c r="J617452" s="4" t="n"/>
    </row>
    <row r="617453">
      <c r="I617453" s="4" t="n"/>
      <c r="J617453" s="4" t="n"/>
    </row>
    <row r="617454">
      <c r="I617454" s="4" t="n"/>
      <c r="J617454" s="4" t="n"/>
    </row>
    <row r="617455">
      <c r="I617455" s="4" t="n"/>
      <c r="J617455" s="4" t="n"/>
    </row>
    <row r="617456">
      <c r="I617456" s="4" t="n"/>
      <c r="J617456" s="4" t="n"/>
    </row>
    <row r="617457">
      <c r="I617457" s="4" t="n"/>
      <c r="J617457" s="4" t="n"/>
    </row>
    <row r="617458">
      <c r="I617458" s="4" t="n"/>
      <c r="J617458" s="4" t="n"/>
    </row>
    <row r="617459">
      <c r="I617459" s="4" t="n"/>
      <c r="J617459" s="4" t="n"/>
    </row>
    <row r="617460">
      <c r="I617460" s="4" t="n"/>
      <c r="J617460" s="4" t="n"/>
    </row>
    <row r="617461">
      <c r="I617461" s="4" t="n"/>
      <c r="J617461" s="4" t="n"/>
    </row>
    <row r="617462">
      <c r="I617462" s="4" t="n"/>
      <c r="J617462" s="4" t="n"/>
    </row>
    <row r="617463">
      <c r="I617463" s="4" t="n"/>
      <c r="J617463" s="4" t="n"/>
    </row>
    <row r="617464">
      <c r="I617464" s="4" t="n"/>
      <c r="J617464" s="4" t="n"/>
    </row>
    <row r="617465">
      <c r="I617465" s="4" t="n"/>
      <c r="J617465" s="4" t="n"/>
    </row>
    <row r="617466">
      <c r="I617466" s="4" t="n"/>
      <c r="J617466" s="4" t="n"/>
    </row>
    <row r="617467">
      <c r="I617467" s="4" t="n"/>
      <c r="J617467" s="4" t="n"/>
    </row>
    <row r="617468">
      <c r="I617468" s="4" t="n"/>
      <c r="J617468" s="4" t="n"/>
    </row>
    <row r="617469">
      <c r="I617469" s="4" t="n"/>
      <c r="J617469" s="4" t="n"/>
    </row>
    <row r="617470">
      <c r="I617470" s="4" t="n"/>
      <c r="J617470" s="4" t="n"/>
    </row>
    <row r="617471">
      <c r="I617471" s="4" t="n"/>
      <c r="J617471" s="4" t="n"/>
    </row>
    <row r="617472">
      <c r="I617472" s="4" t="n"/>
      <c r="J617472" s="4" t="n"/>
    </row>
    <row r="617473">
      <c r="I617473" s="4" t="n"/>
      <c r="J617473" s="4" t="n"/>
    </row>
    <row r="617474">
      <c r="I617474" s="4" t="n"/>
      <c r="J617474" s="4" t="n"/>
    </row>
    <row r="617475">
      <c r="I617475" s="4" t="n"/>
      <c r="J617475" s="4" t="n"/>
    </row>
    <row r="617476">
      <c r="I617476" s="4" t="n"/>
      <c r="J617476" s="4" t="n"/>
    </row>
    <row r="617477">
      <c r="I617477" s="4" t="n"/>
      <c r="J617477" s="4" t="n"/>
    </row>
    <row r="617478">
      <c r="I617478" s="4" t="n"/>
      <c r="J617478" s="4" t="n"/>
    </row>
    <row r="617479">
      <c r="I617479" s="4" t="n"/>
      <c r="J617479" s="4" t="n"/>
    </row>
    <row r="617480">
      <c r="I617480" s="4" t="n"/>
      <c r="J617480" s="4" t="n"/>
    </row>
    <row r="617481">
      <c r="I617481" s="4" t="n"/>
      <c r="J617481" s="4" t="n"/>
    </row>
    <row r="617482">
      <c r="I617482" s="4" t="n"/>
      <c r="J617482" s="4" t="n"/>
    </row>
    <row r="617483">
      <c r="I617483" s="4" t="n"/>
      <c r="J617483" s="4" t="n"/>
    </row>
    <row r="617484">
      <c r="I617484" s="4" t="n"/>
      <c r="J617484" s="4" t="n"/>
    </row>
    <row r="617485">
      <c r="I617485" s="4" t="n"/>
      <c r="J617485" s="4" t="n"/>
    </row>
    <row r="617486">
      <c r="I617486" s="4" t="n"/>
      <c r="J617486" s="4" t="n"/>
    </row>
    <row r="617487">
      <c r="I617487" s="4" t="n"/>
      <c r="J617487" s="4" t="n"/>
    </row>
    <row r="617488">
      <c r="I617488" s="4" t="n"/>
      <c r="J617488" s="4" t="n"/>
    </row>
    <row r="617489">
      <c r="I617489" s="4" t="n"/>
      <c r="J617489" s="4" t="n"/>
    </row>
    <row r="617490">
      <c r="I617490" s="4" t="n"/>
      <c r="J617490" s="4" t="n"/>
    </row>
    <row r="617491">
      <c r="I617491" s="4" t="n"/>
      <c r="J617491" s="4" t="n"/>
    </row>
    <row r="617492">
      <c r="I617492" s="4" t="n"/>
      <c r="J617492" s="4" t="n"/>
    </row>
    <row r="617493">
      <c r="I617493" s="4" t="n"/>
      <c r="J617493" s="4" t="n"/>
    </row>
    <row r="617494">
      <c r="I617494" s="4" t="n"/>
      <c r="J617494" s="4" t="n"/>
    </row>
    <row r="617495">
      <c r="I617495" s="4" t="n"/>
      <c r="J617495" s="4" t="n"/>
    </row>
    <row r="617496">
      <c r="I617496" s="4" t="n"/>
      <c r="J617496" s="4" t="n"/>
    </row>
    <row r="617497">
      <c r="I617497" s="4" t="n"/>
      <c r="J617497" s="4" t="n"/>
    </row>
    <row r="617498">
      <c r="I617498" s="4" t="n"/>
      <c r="J617498" s="4" t="n"/>
    </row>
    <row r="617499">
      <c r="I617499" s="4" t="n"/>
      <c r="J617499" s="4" t="n"/>
    </row>
    <row r="617500">
      <c r="I617500" s="4" t="n"/>
      <c r="J617500" s="4" t="n"/>
    </row>
    <row r="617501">
      <c r="I617501" s="4" t="n"/>
      <c r="J617501" s="4" t="n"/>
    </row>
    <row r="617502">
      <c r="I617502" s="4" t="n"/>
      <c r="J617502" s="4" t="n"/>
    </row>
    <row r="617503">
      <c r="I617503" s="4" t="n"/>
      <c r="J617503" s="4" t="n"/>
    </row>
    <row r="617504">
      <c r="I617504" s="4" t="n"/>
      <c r="J617504" s="4" t="n"/>
    </row>
    <row r="617505">
      <c r="I617505" s="4" t="n"/>
      <c r="J617505" s="4" t="n"/>
    </row>
    <row r="617506">
      <c r="I617506" s="4" t="n"/>
      <c r="J617506" s="4" t="n"/>
    </row>
    <row r="617507">
      <c r="I617507" s="4" t="n"/>
      <c r="J617507" s="4" t="n"/>
    </row>
    <row r="617508">
      <c r="I617508" s="4" t="n"/>
      <c r="J617508" s="4" t="n"/>
    </row>
    <row r="617509">
      <c r="I617509" s="4" t="n"/>
      <c r="J617509" s="4" t="n"/>
    </row>
    <row r="617510">
      <c r="I617510" s="4" t="n"/>
      <c r="J617510" s="4" t="n"/>
    </row>
    <row r="617511">
      <c r="I617511" s="4" t="n"/>
      <c r="J617511" s="4" t="n"/>
    </row>
    <row r="617512">
      <c r="I617512" s="4" t="n"/>
      <c r="J617512" s="4" t="n"/>
    </row>
    <row r="617513">
      <c r="I617513" s="4" t="n"/>
      <c r="J617513" s="4" t="n"/>
    </row>
    <row r="617514">
      <c r="I617514" s="4" t="n"/>
      <c r="J617514" s="4" t="n"/>
    </row>
    <row r="617515">
      <c r="I617515" s="4" t="n"/>
      <c r="J617515" s="4" t="n"/>
    </row>
    <row r="617516">
      <c r="I617516" s="4" t="n"/>
      <c r="J617516" s="4" t="n"/>
    </row>
    <row r="617517">
      <c r="I617517" s="4" t="n"/>
      <c r="J617517" s="4" t="n"/>
    </row>
    <row r="617518">
      <c r="I617518" s="4" t="n"/>
      <c r="J617518" s="4" t="n"/>
    </row>
    <row r="617519">
      <c r="I617519" s="4" t="n"/>
      <c r="J617519" s="4" t="n"/>
    </row>
    <row r="617520">
      <c r="I617520" s="4" t="n"/>
      <c r="J617520" s="4" t="n"/>
    </row>
    <row r="617521">
      <c r="I617521" s="4" t="n"/>
      <c r="J617521" s="4" t="n"/>
    </row>
    <row r="617522">
      <c r="I617522" s="4" t="n"/>
      <c r="J617522" s="4" t="n"/>
    </row>
    <row r="617523">
      <c r="I617523" s="4" t="n"/>
      <c r="J617523" s="4" t="n"/>
    </row>
    <row r="617524">
      <c r="I617524" s="4" t="n"/>
      <c r="J617524" s="4" t="n"/>
    </row>
    <row r="617525">
      <c r="I617525" s="4" t="n"/>
      <c r="J617525" s="4" t="n"/>
    </row>
    <row r="617526">
      <c r="I617526" s="4" t="n"/>
      <c r="J617526" s="4" t="n"/>
    </row>
    <row r="617527">
      <c r="I617527" s="4" t="n"/>
      <c r="J617527" s="4" t="n"/>
    </row>
    <row r="617528">
      <c r="I617528" s="4" t="n"/>
      <c r="J617528" s="4" t="n"/>
    </row>
    <row r="617529">
      <c r="I617529" s="4" t="n"/>
      <c r="J617529" s="4" t="n"/>
    </row>
    <row r="617530">
      <c r="I617530" s="4" t="n"/>
      <c r="J617530" s="4" t="n"/>
    </row>
    <row r="617531">
      <c r="I617531" s="4" t="n"/>
      <c r="J617531" s="4" t="n"/>
    </row>
    <row r="617532">
      <c r="I617532" s="4" t="n"/>
      <c r="J617532" s="4" t="n"/>
    </row>
    <row r="617533">
      <c r="I617533" s="4" t="n"/>
      <c r="J617533" s="4" t="n"/>
    </row>
    <row r="617534">
      <c r="I617534" s="4" t="n"/>
      <c r="J617534" s="4" t="n"/>
    </row>
    <row r="617535">
      <c r="I617535" s="4" t="n"/>
      <c r="J617535" s="4" t="n"/>
    </row>
    <row r="617536">
      <c r="I617536" s="4" t="n"/>
      <c r="J617536" s="4" t="n"/>
    </row>
    <row r="617537">
      <c r="I617537" s="4" t="n"/>
      <c r="J617537" s="4" t="n"/>
    </row>
    <row r="617538">
      <c r="I617538" s="4" t="n"/>
      <c r="J617538" s="4" t="n"/>
    </row>
    <row r="617539">
      <c r="I617539" s="4" t="n"/>
      <c r="J617539" s="4" t="n"/>
    </row>
    <row r="617540">
      <c r="I617540" s="4" t="n"/>
      <c r="J617540" s="4" t="n"/>
    </row>
    <row r="617541">
      <c r="I617541" s="4" t="n"/>
      <c r="J617541" s="4" t="n"/>
    </row>
    <row r="617542">
      <c r="I617542" s="4" t="n"/>
      <c r="J617542" s="4" t="n"/>
    </row>
    <row r="617543">
      <c r="I617543" s="4" t="n"/>
      <c r="J617543" s="4" t="n"/>
    </row>
    <row r="617544">
      <c r="I617544" s="4" t="n"/>
      <c r="J617544" s="4" t="n"/>
    </row>
    <row r="617545">
      <c r="I617545" s="4" t="n"/>
      <c r="J617545" s="4" t="n"/>
    </row>
    <row r="617546">
      <c r="I617546" s="4" t="n"/>
      <c r="J617546" s="4" t="n"/>
    </row>
    <row r="617547">
      <c r="I617547" s="4" t="n"/>
      <c r="J617547" s="4" t="n"/>
    </row>
    <row r="617548">
      <c r="I617548" s="4" t="n"/>
      <c r="J617548" s="4" t="n"/>
    </row>
    <row r="617549">
      <c r="I617549" s="4" t="n"/>
      <c r="J617549" s="4" t="n"/>
    </row>
    <row r="617550">
      <c r="I617550" s="4" t="n"/>
      <c r="J617550" s="4" t="n"/>
    </row>
    <row r="617551">
      <c r="I617551" s="4" t="n"/>
      <c r="J617551" s="4" t="n"/>
    </row>
    <row r="617552">
      <c r="I617552" s="4" t="n"/>
      <c r="J617552" s="4" t="n"/>
    </row>
    <row r="617553">
      <c r="I617553" s="4" t="n"/>
      <c r="J617553" s="4" t="n"/>
    </row>
    <row r="617554">
      <c r="I617554" s="4" t="n"/>
      <c r="J617554" s="4" t="n"/>
    </row>
    <row r="617555">
      <c r="I617555" s="4" t="n"/>
      <c r="J617555" s="4" t="n"/>
    </row>
    <row r="617556">
      <c r="I617556" s="4" t="n"/>
      <c r="J617556" s="4" t="n"/>
    </row>
    <row r="617557">
      <c r="I617557" s="4" t="n"/>
      <c r="J617557" s="4" t="n"/>
    </row>
    <row r="617558">
      <c r="I617558" s="4" t="n"/>
      <c r="J617558" s="4" t="n"/>
    </row>
    <row r="617559">
      <c r="I617559" s="4" t="n"/>
      <c r="J617559" s="4" t="n"/>
    </row>
    <row r="617560">
      <c r="I617560" s="4" t="n"/>
      <c r="J617560" s="4" t="n"/>
    </row>
    <row r="617561">
      <c r="I617561" s="4" t="n"/>
      <c r="J617561" s="4" t="n"/>
    </row>
    <row r="617562">
      <c r="I617562" s="4" t="n"/>
      <c r="J617562" s="4" t="n"/>
    </row>
    <row r="617563">
      <c r="I617563" s="4" t="n"/>
      <c r="J617563" s="4" t="n"/>
    </row>
    <row r="617564">
      <c r="I617564" s="4" t="n"/>
      <c r="J617564" s="4" t="n"/>
    </row>
    <row r="617565">
      <c r="I617565" s="4" t="n"/>
      <c r="J617565" s="4" t="n"/>
    </row>
    <row r="617566">
      <c r="I617566" s="4" t="n"/>
      <c r="J617566" s="4" t="n"/>
    </row>
    <row r="617567">
      <c r="I617567" s="4" t="n"/>
      <c r="J617567" s="4" t="n"/>
    </row>
    <row r="617568">
      <c r="I617568" s="4" t="n"/>
      <c r="J617568" s="4" t="n"/>
    </row>
    <row r="617569">
      <c r="I617569" s="4" t="n"/>
      <c r="J617569" s="4" t="n"/>
    </row>
    <row r="617570">
      <c r="I617570" s="4" t="n"/>
      <c r="J617570" s="4" t="n"/>
    </row>
    <row r="617571">
      <c r="I617571" s="4" t="n"/>
      <c r="J617571" s="4" t="n"/>
    </row>
    <row r="617572">
      <c r="I617572" s="4" t="n"/>
      <c r="J617572" s="4" t="n"/>
    </row>
    <row r="617573">
      <c r="I617573" s="4" t="n"/>
      <c r="J617573" s="4" t="n"/>
    </row>
    <row r="617574">
      <c r="I617574" s="4" t="n"/>
      <c r="J617574" s="4" t="n"/>
    </row>
    <row r="617575">
      <c r="I617575" s="4" t="n"/>
      <c r="J617575" s="4" t="n"/>
    </row>
    <row r="617576">
      <c r="I617576" s="4" t="n"/>
      <c r="J617576" s="4" t="n"/>
    </row>
    <row r="617577">
      <c r="I617577" s="4" t="n"/>
      <c r="J617577" s="4" t="n"/>
    </row>
    <row r="617578">
      <c r="I617578" s="4" t="n"/>
      <c r="J617578" s="4" t="n"/>
    </row>
    <row r="617579">
      <c r="I617579" s="4" t="n"/>
      <c r="J617579" s="4" t="n"/>
    </row>
    <row r="617580">
      <c r="I617580" s="4" t="n"/>
      <c r="J617580" s="4" t="n"/>
    </row>
    <row r="617581">
      <c r="I617581" s="4" t="n"/>
      <c r="J617581" s="4" t="n"/>
    </row>
    <row r="617582">
      <c r="I617582" s="4" t="n"/>
      <c r="J617582" s="4" t="n"/>
    </row>
    <row r="617583">
      <c r="I617583" s="4" t="n"/>
      <c r="J617583" s="4" t="n"/>
    </row>
    <row r="617584">
      <c r="I617584" s="4" t="n"/>
      <c r="J617584" s="4" t="n"/>
    </row>
    <row r="617585">
      <c r="I617585" s="4" t="n"/>
      <c r="J617585" s="4" t="n"/>
    </row>
    <row r="617586">
      <c r="I617586" s="4" t="n"/>
      <c r="J617586" s="4" t="n"/>
    </row>
    <row r="617587">
      <c r="I617587" s="4" t="n"/>
      <c r="J617587" s="4" t="n"/>
    </row>
    <row r="617588">
      <c r="I617588" s="4" t="n"/>
      <c r="J617588" s="4" t="n"/>
    </row>
    <row r="617589">
      <c r="I617589" s="4" t="n"/>
      <c r="J617589" s="4" t="n"/>
    </row>
    <row r="617590">
      <c r="I617590" s="4" t="n"/>
      <c r="J617590" s="4" t="n"/>
    </row>
    <row r="617591">
      <c r="I617591" s="4" t="n"/>
      <c r="J617591" s="4" t="n"/>
    </row>
    <row r="617592">
      <c r="I617592" s="4" t="n"/>
      <c r="J617592" s="4" t="n"/>
    </row>
    <row r="617593">
      <c r="I617593" s="4" t="n"/>
      <c r="J617593" s="4" t="n"/>
    </row>
    <row r="617594">
      <c r="I617594" s="4" t="n"/>
      <c r="J617594" s="4" t="n"/>
    </row>
    <row r="617595">
      <c r="I617595" s="4" t="n"/>
      <c r="J617595" s="4" t="n"/>
    </row>
    <row r="617596">
      <c r="I617596" s="4" t="n"/>
      <c r="J617596" s="4" t="n"/>
    </row>
    <row r="617597">
      <c r="I617597" s="4" t="n"/>
      <c r="J617597" s="4" t="n"/>
    </row>
    <row r="617598">
      <c r="I617598" s="4" t="n"/>
      <c r="J617598" s="4" t="n"/>
    </row>
    <row r="617599">
      <c r="I617599" s="4" t="n"/>
      <c r="J617599" s="4" t="n"/>
    </row>
    <row r="617600">
      <c r="I617600" s="4" t="n"/>
      <c r="J617600" s="4" t="n"/>
    </row>
    <row r="617601">
      <c r="I617601" s="4" t="n"/>
      <c r="J617601" s="4" t="n"/>
    </row>
    <row r="617602">
      <c r="I617602" s="4" t="n"/>
      <c r="J617602" s="4" t="n"/>
    </row>
    <row r="617603">
      <c r="I617603" s="4" t="n"/>
      <c r="J617603" s="4" t="n"/>
    </row>
    <row r="617604">
      <c r="I617604" s="4" t="n"/>
      <c r="J617604" s="4" t="n"/>
    </row>
    <row r="617605">
      <c r="I617605" s="4" t="n"/>
      <c r="J617605" s="4" t="n"/>
    </row>
    <row r="617606">
      <c r="I617606" s="4" t="n"/>
      <c r="J617606" s="4" t="n"/>
    </row>
    <row r="617607">
      <c r="I617607" s="4" t="n"/>
      <c r="J617607" s="4" t="n"/>
    </row>
    <row r="617608">
      <c r="I617608" s="4" t="n"/>
      <c r="J617608" s="4" t="n"/>
    </row>
    <row r="617609">
      <c r="I617609" s="4" t="n"/>
      <c r="J617609" s="4" t="n"/>
    </row>
    <row r="617610">
      <c r="I617610" s="4" t="n"/>
      <c r="J617610" s="4" t="n"/>
    </row>
    <row r="617611">
      <c r="I617611" s="4" t="n"/>
      <c r="J617611" s="4" t="n"/>
    </row>
    <row r="617612">
      <c r="I617612" s="4" t="n"/>
      <c r="J617612" s="4" t="n"/>
    </row>
    <row r="617613">
      <c r="I617613" s="4" t="n"/>
      <c r="J617613" s="4" t="n"/>
    </row>
    <row r="617614">
      <c r="I617614" s="4" t="n"/>
      <c r="J617614" s="4" t="n"/>
    </row>
    <row r="617615">
      <c r="I617615" s="4" t="n"/>
      <c r="J617615" s="4" t="n"/>
    </row>
    <row r="617616">
      <c r="I617616" s="4" t="n"/>
      <c r="J617616" s="4" t="n"/>
    </row>
    <row r="617617">
      <c r="I617617" s="4" t="n"/>
      <c r="J617617" s="4" t="n"/>
    </row>
    <row r="617618">
      <c r="I617618" s="4" t="n"/>
      <c r="J617618" s="4" t="n"/>
    </row>
    <row r="617619">
      <c r="I617619" s="4" t="n"/>
      <c r="J617619" s="4" t="n"/>
    </row>
    <row r="617620">
      <c r="I617620" s="4" t="n"/>
      <c r="J617620" s="4" t="n"/>
    </row>
    <row r="617621">
      <c r="I617621" s="4" t="n"/>
      <c r="J617621" s="4" t="n"/>
    </row>
    <row r="617622">
      <c r="I617622" s="4" t="n"/>
      <c r="J617622" s="4" t="n"/>
    </row>
    <row r="617623">
      <c r="I617623" s="4" t="n"/>
      <c r="J617623" s="4" t="n"/>
    </row>
    <row r="617624">
      <c r="I617624" s="4" t="n"/>
      <c r="J617624" s="4" t="n"/>
    </row>
    <row r="617625">
      <c r="I617625" s="4" t="n"/>
      <c r="J617625" s="4" t="n"/>
    </row>
    <row r="617626">
      <c r="I617626" s="4" t="n"/>
      <c r="J617626" s="4" t="n"/>
    </row>
    <row r="617627">
      <c r="I617627" s="4" t="n"/>
      <c r="J617627" s="4" t="n"/>
    </row>
    <row r="617628">
      <c r="I617628" s="4" t="n"/>
      <c r="J617628" s="4" t="n"/>
    </row>
    <row r="617629">
      <c r="I617629" s="4" t="n"/>
      <c r="J617629" s="4" t="n"/>
    </row>
    <row r="617630">
      <c r="I617630" s="4" t="n"/>
      <c r="J617630" s="4" t="n"/>
    </row>
    <row r="617631">
      <c r="I617631" s="4" t="n"/>
      <c r="J617631" s="4" t="n"/>
    </row>
    <row r="617632">
      <c r="I617632" s="4" t="n"/>
      <c r="J617632" s="4" t="n"/>
    </row>
    <row r="617633">
      <c r="I617633" s="4" t="n"/>
      <c r="J617633" s="4" t="n"/>
    </row>
    <row r="617634">
      <c r="I617634" s="4" t="n"/>
      <c r="J617634" s="4" t="n"/>
    </row>
    <row r="617635">
      <c r="I617635" s="4" t="n"/>
      <c r="J617635" s="4" t="n"/>
    </row>
    <row r="617636">
      <c r="I617636" s="4" t="n"/>
      <c r="J617636" s="4" t="n"/>
    </row>
    <row r="617637">
      <c r="I617637" s="4" t="n"/>
      <c r="J617637" s="4" t="n"/>
    </row>
    <row r="617638">
      <c r="I617638" s="4" t="n"/>
      <c r="J617638" s="4" t="n"/>
    </row>
    <row r="617639">
      <c r="I617639" s="4" t="n"/>
      <c r="J617639" s="4" t="n"/>
    </row>
    <row r="617640">
      <c r="I617640" s="4" t="n"/>
      <c r="J617640" s="4" t="n"/>
    </row>
    <row r="617641">
      <c r="I617641" s="4" t="n"/>
      <c r="J617641" s="4" t="n"/>
    </row>
    <row r="617642">
      <c r="I617642" s="4" t="n"/>
      <c r="J617642" s="4" t="n"/>
    </row>
    <row r="617643">
      <c r="I617643" s="4" t="n"/>
      <c r="J617643" s="4" t="n"/>
    </row>
    <row r="617644">
      <c r="I617644" s="4" t="n"/>
      <c r="J617644" s="4" t="n"/>
    </row>
    <row r="617645">
      <c r="I617645" s="4" t="n"/>
      <c r="J617645" s="4" t="n"/>
    </row>
    <row r="617646">
      <c r="I617646" s="4" t="n"/>
      <c r="J617646" s="4" t="n"/>
    </row>
    <row r="617647">
      <c r="I617647" s="4" t="n"/>
      <c r="J617647" s="4" t="n"/>
    </row>
    <row r="617648">
      <c r="I617648" s="4" t="n"/>
      <c r="J617648" s="4" t="n"/>
    </row>
    <row r="617649">
      <c r="I617649" s="4" t="n"/>
      <c r="J617649" s="4" t="n"/>
    </row>
    <row r="617650">
      <c r="I617650" s="4" t="n"/>
      <c r="J617650" s="4" t="n"/>
    </row>
    <row r="617651">
      <c r="I617651" s="4" t="n"/>
      <c r="J617651" s="4" t="n"/>
    </row>
    <row r="617652">
      <c r="I617652" s="4" t="n"/>
      <c r="J617652" s="4" t="n"/>
    </row>
    <row r="617653">
      <c r="I617653" s="4" t="n"/>
      <c r="J617653" s="4" t="n"/>
    </row>
    <row r="617654">
      <c r="I617654" s="4" t="n"/>
      <c r="J617654" s="4" t="n"/>
    </row>
    <row r="617655">
      <c r="I617655" s="4" t="n"/>
      <c r="J617655" s="4" t="n"/>
    </row>
    <row r="617656">
      <c r="I617656" s="4" t="n"/>
      <c r="J617656" s="4" t="n"/>
    </row>
    <row r="617657">
      <c r="I617657" s="4" t="n"/>
      <c r="J617657" s="4" t="n"/>
    </row>
    <row r="617658">
      <c r="I617658" s="4" t="n"/>
      <c r="J617658" s="4" t="n"/>
    </row>
    <row r="617659">
      <c r="I617659" s="4" t="n"/>
      <c r="J617659" s="4" t="n"/>
    </row>
    <row r="617660">
      <c r="I617660" s="4" t="n"/>
      <c r="J617660" s="4" t="n"/>
    </row>
    <row r="617661">
      <c r="I617661" s="4" t="n"/>
      <c r="J617661" s="4" t="n"/>
    </row>
    <row r="617662">
      <c r="I617662" s="4" t="n"/>
      <c r="J617662" s="4" t="n"/>
    </row>
    <row r="617663">
      <c r="I617663" s="4" t="n"/>
      <c r="J617663" s="4" t="n"/>
    </row>
    <row r="617664">
      <c r="I617664" s="4" t="n"/>
      <c r="J617664" s="4" t="n"/>
    </row>
    <row r="617665">
      <c r="I617665" s="4" t="n"/>
      <c r="J617665" s="4" t="n"/>
    </row>
    <row r="617666">
      <c r="I617666" s="4" t="n"/>
      <c r="J617666" s="4" t="n"/>
    </row>
    <row r="617667">
      <c r="I617667" s="4" t="n"/>
      <c r="J617667" s="4" t="n"/>
    </row>
    <row r="617668">
      <c r="I617668" s="4" t="n"/>
      <c r="J617668" s="4" t="n"/>
    </row>
    <row r="617669">
      <c r="I617669" s="4" t="n"/>
      <c r="J617669" s="4" t="n"/>
    </row>
    <row r="617670">
      <c r="I617670" s="4" t="n"/>
      <c r="J617670" s="4" t="n"/>
    </row>
    <row r="617671">
      <c r="I617671" s="4" t="n"/>
      <c r="J617671" s="4" t="n"/>
    </row>
    <row r="617672">
      <c r="I617672" s="4" t="n"/>
      <c r="J617672" s="4" t="n"/>
    </row>
    <row r="617673">
      <c r="I617673" s="4" t="n"/>
      <c r="J617673" s="4" t="n"/>
    </row>
    <row r="617674">
      <c r="I617674" s="4" t="n"/>
      <c r="J617674" s="4" t="n"/>
    </row>
    <row r="617675">
      <c r="I617675" s="4" t="n"/>
      <c r="J617675" s="4" t="n"/>
    </row>
    <row r="617676">
      <c r="I617676" s="4" t="n"/>
      <c r="J617676" s="4" t="n"/>
    </row>
    <row r="617677">
      <c r="I617677" s="4" t="n"/>
      <c r="J617677" s="4" t="n"/>
    </row>
    <row r="617678">
      <c r="I617678" s="4" t="n"/>
      <c r="J617678" s="4" t="n"/>
    </row>
    <row r="617679">
      <c r="I617679" s="4" t="n"/>
      <c r="J617679" s="4" t="n"/>
    </row>
    <row r="617680">
      <c r="I617680" s="4" t="n"/>
      <c r="J617680" s="4" t="n"/>
    </row>
    <row r="617681">
      <c r="I617681" s="4" t="n"/>
      <c r="J617681" s="4" t="n"/>
    </row>
    <row r="617682">
      <c r="I617682" s="4" t="n"/>
      <c r="J617682" s="4" t="n"/>
    </row>
    <row r="617683">
      <c r="I617683" s="4" t="n"/>
      <c r="J617683" s="4" t="n"/>
    </row>
    <row r="617684">
      <c r="I617684" s="4" t="n"/>
      <c r="J617684" s="4" t="n"/>
    </row>
    <row r="617685">
      <c r="I617685" s="4" t="n"/>
      <c r="J617685" s="4" t="n"/>
    </row>
    <row r="617686">
      <c r="I617686" s="4" t="n"/>
      <c r="J617686" s="4" t="n"/>
    </row>
    <row r="617687">
      <c r="I617687" s="4" t="n"/>
      <c r="J617687" s="4" t="n"/>
    </row>
    <row r="617688">
      <c r="I617688" s="4" t="n"/>
      <c r="J617688" s="4" t="n"/>
    </row>
    <row r="617689">
      <c r="I617689" s="4" t="n"/>
      <c r="J617689" s="4" t="n"/>
    </row>
    <row r="617690">
      <c r="I617690" s="4" t="n"/>
      <c r="J617690" s="4" t="n"/>
    </row>
    <row r="617691">
      <c r="I617691" s="4" t="n"/>
      <c r="J617691" s="4" t="n"/>
    </row>
    <row r="617692">
      <c r="I617692" s="4" t="n"/>
      <c r="J617692" s="4" t="n"/>
    </row>
    <row r="617693">
      <c r="I617693" s="4" t="n"/>
      <c r="J617693" s="4" t="n"/>
    </row>
    <row r="617694">
      <c r="I617694" s="4" t="n"/>
      <c r="J617694" s="4" t="n"/>
    </row>
    <row r="617695">
      <c r="I617695" s="4" t="n"/>
      <c r="J617695" s="4" t="n"/>
    </row>
    <row r="617696">
      <c r="I617696" s="4" t="n"/>
      <c r="J617696" s="4" t="n"/>
    </row>
    <row r="617697">
      <c r="I617697" s="4" t="n"/>
      <c r="J617697" s="4" t="n"/>
    </row>
    <row r="617698">
      <c r="I617698" s="4" t="n"/>
      <c r="J617698" s="4" t="n"/>
    </row>
    <row r="617699">
      <c r="I617699" s="4" t="n"/>
      <c r="J617699" s="4" t="n"/>
    </row>
    <row r="617700">
      <c r="I617700" s="4" t="n"/>
      <c r="J617700" s="4" t="n"/>
    </row>
    <row r="617701">
      <c r="I617701" s="4" t="n"/>
      <c r="J617701" s="4" t="n"/>
    </row>
    <row r="617702">
      <c r="I617702" s="4" t="n"/>
      <c r="J617702" s="4" t="n"/>
    </row>
    <row r="617703">
      <c r="I617703" s="4" t="n"/>
      <c r="J617703" s="4" t="n"/>
    </row>
    <row r="617704">
      <c r="I617704" s="4" t="n"/>
      <c r="J617704" s="4" t="n"/>
    </row>
    <row r="617705">
      <c r="I617705" s="4" t="n"/>
      <c r="J617705" s="4" t="n"/>
    </row>
    <row r="617706">
      <c r="I617706" s="4" t="n"/>
      <c r="J617706" s="4" t="n"/>
    </row>
    <row r="617707">
      <c r="I617707" s="4" t="n"/>
      <c r="J617707" s="4" t="n"/>
    </row>
    <row r="617708">
      <c r="I617708" s="4" t="n"/>
      <c r="J617708" s="4" t="n"/>
    </row>
    <row r="617709">
      <c r="I617709" s="4" t="n"/>
      <c r="J617709" s="4" t="n"/>
    </row>
    <row r="617710">
      <c r="I617710" s="4" t="n"/>
      <c r="J617710" s="4" t="n"/>
    </row>
    <row r="617711">
      <c r="I617711" s="4" t="n"/>
      <c r="J617711" s="4" t="n"/>
    </row>
    <row r="617712">
      <c r="I617712" s="4" t="n"/>
      <c r="J617712" s="4" t="n"/>
    </row>
    <row r="617713">
      <c r="I617713" s="4" t="n"/>
      <c r="J617713" s="4" t="n"/>
    </row>
    <row r="617714">
      <c r="I617714" s="4" t="n"/>
      <c r="J617714" s="4" t="n"/>
    </row>
    <row r="617715">
      <c r="I617715" s="4" t="n"/>
      <c r="J617715" s="4" t="n"/>
    </row>
    <row r="617716">
      <c r="I617716" s="4" t="n"/>
      <c r="J617716" s="4" t="n"/>
    </row>
    <row r="617717">
      <c r="I617717" s="4" t="n"/>
      <c r="J617717" s="4" t="n"/>
    </row>
    <row r="617718">
      <c r="I617718" s="4" t="n"/>
      <c r="J617718" s="4" t="n"/>
    </row>
    <row r="617719">
      <c r="I617719" s="4" t="n"/>
      <c r="J617719" s="4" t="n"/>
    </row>
    <row r="617720">
      <c r="I617720" s="4" t="n"/>
      <c r="J617720" s="4" t="n"/>
    </row>
    <row r="617721">
      <c r="I617721" s="4" t="n"/>
      <c r="J617721" s="4" t="n"/>
    </row>
    <row r="617722">
      <c r="I617722" s="4" t="n"/>
      <c r="J617722" s="4" t="n"/>
    </row>
    <row r="617723">
      <c r="I617723" s="4" t="n"/>
      <c r="J617723" s="4" t="n"/>
    </row>
    <row r="617724">
      <c r="I617724" s="4" t="n"/>
      <c r="J617724" s="4" t="n"/>
    </row>
    <row r="617725">
      <c r="I617725" s="4" t="n"/>
      <c r="J617725" s="4" t="n"/>
    </row>
    <row r="617726">
      <c r="I617726" s="4" t="n"/>
      <c r="J617726" s="4" t="n"/>
    </row>
    <row r="617727">
      <c r="I617727" s="4" t="n"/>
      <c r="J617727" s="4" t="n"/>
    </row>
    <row r="617728">
      <c r="I617728" s="4" t="n"/>
      <c r="J617728" s="4" t="n"/>
    </row>
    <row r="617729">
      <c r="I617729" s="4" t="n"/>
      <c r="J617729" s="4" t="n"/>
    </row>
    <row r="617730">
      <c r="I617730" s="4" t="n"/>
      <c r="J617730" s="4" t="n"/>
    </row>
    <row r="617731">
      <c r="I617731" s="4" t="n"/>
      <c r="J617731" s="4" t="n"/>
    </row>
    <row r="617732">
      <c r="I617732" s="4" t="n"/>
      <c r="J617732" s="4" t="n"/>
    </row>
    <row r="617733">
      <c r="I617733" s="4" t="n"/>
      <c r="J617733" s="4" t="n"/>
    </row>
    <row r="617734">
      <c r="I617734" s="4" t="n"/>
      <c r="J617734" s="4" t="n"/>
    </row>
    <row r="617735">
      <c r="I617735" s="4" t="n"/>
      <c r="J617735" s="4" t="n"/>
    </row>
    <row r="617736">
      <c r="I617736" s="4" t="n"/>
      <c r="J617736" s="4" t="n"/>
    </row>
    <row r="617737">
      <c r="I617737" s="4" t="n"/>
      <c r="J617737" s="4" t="n"/>
    </row>
    <row r="617738">
      <c r="I617738" s="4" t="n"/>
      <c r="J617738" s="4" t="n"/>
    </row>
    <row r="617739">
      <c r="I617739" s="4" t="n"/>
      <c r="J617739" s="4" t="n"/>
    </row>
    <row r="617740">
      <c r="I617740" s="4" t="n"/>
      <c r="J617740" s="4" t="n"/>
    </row>
    <row r="617741">
      <c r="I617741" s="4" t="n"/>
      <c r="J617741" s="4" t="n"/>
    </row>
    <row r="617742">
      <c r="I617742" s="4" t="n"/>
      <c r="J617742" s="4" t="n"/>
    </row>
    <row r="617743">
      <c r="I617743" s="4" t="n"/>
      <c r="J617743" s="4" t="n"/>
    </row>
    <row r="617744">
      <c r="I617744" s="4" t="n"/>
      <c r="J617744" s="4" t="n"/>
    </row>
    <row r="617745">
      <c r="I617745" s="4" t="n"/>
      <c r="J617745" s="4" t="n"/>
    </row>
    <row r="617746">
      <c r="I617746" s="4" t="n"/>
      <c r="J617746" s="4" t="n"/>
    </row>
    <row r="617747">
      <c r="I617747" s="4" t="n"/>
      <c r="J617747" s="4" t="n"/>
    </row>
    <row r="617748">
      <c r="I617748" s="4" t="n"/>
      <c r="J617748" s="4" t="n"/>
    </row>
    <row r="617749">
      <c r="I617749" s="4" t="n"/>
      <c r="J617749" s="4" t="n"/>
    </row>
    <row r="617750">
      <c r="I617750" s="4" t="n"/>
      <c r="J617750" s="4" t="n"/>
    </row>
    <row r="617751">
      <c r="I617751" s="4" t="n"/>
      <c r="J617751" s="4" t="n"/>
    </row>
    <row r="617752">
      <c r="I617752" s="4" t="n"/>
      <c r="J617752" s="4" t="n"/>
    </row>
    <row r="617753">
      <c r="I617753" s="4" t="n"/>
      <c r="J617753" s="4" t="n"/>
    </row>
    <row r="617754">
      <c r="I617754" s="4" t="n"/>
      <c r="J617754" s="4" t="n"/>
    </row>
    <row r="617755">
      <c r="I617755" s="4" t="n"/>
      <c r="J617755" s="4" t="n"/>
    </row>
    <row r="617756">
      <c r="I617756" s="4" t="n"/>
      <c r="J617756" s="4" t="n"/>
    </row>
    <row r="617757">
      <c r="I617757" s="4" t="n"/>
      <c r="J617757" s="4" t="n"/>
    </row>
    <row r="617758">
      <c r="I617758" s="4" t="n"/>
      <c r="J617758" s="4" t="n"/>
    </row>
    <row r="617759">
      <c r="I617759" s="4" t="n"/>
      <c r="J617759" s="4" t="n"/>
    </row>
    <row r="617760">
      <c r="I617760" s="4" t="n"/>
      <c r="J617760" s="4" t="n"/>
    </row>
    <row r="617761">
      <c r="I617761" s="4" t="n"/>
      <c r="J617761" s="4" t="n"/>
    </row>
    <row r="617762">
      <c r="I617762" s="4" t="n"/>
      <c r="J617762" s="4" t="n"/>
    </row>
    <row r="617763">
      <c r="I617763" s="4" t="n"/>
      <c r="J617763" s="4" t="n"/>
    </row>
    <row r="617764">
      <c r="I617764" s="4" t="n"/>
      <c r="J617764" s="4" t="n"/>
    </row>
    <row r="617765">
      <c r="I617765" s="4" t="n"/>
      <c r="J617765" s="4" t="n"/>
    </row>
    <row r="617766">
      <c r="I617766" s="4" t="n"/>
      <c r="J617766" s="4" t="n"/>
    </row>
    <row r="617767">
      <c r="I617767" s="4" t="n"/>
      <c r="J617767" s="4" t="n"/>
    </row>
    <row r="617768">
      <c r="I617768" s="4" t="n"/>
      <c r="J617768" s="4" t="n"/>
    </row>
    <row r="617769">
      <c r="I617769" s="4" t="n"/>
      <c r="J617769" s="4" t="n"/>
    </row>
    <row r="617770">
      <c r="I617770" s="4" t="n"/>
      <c r="J617770" s="4" t="n"/>
    </row>
    <row r="617771">
      <c r="I617771" s="4" t="n"/>
      <c r="J617771" s="4" t="n"/>
    </row>
    <row r="617772">
      <c r="I617772" s="4" t="n"/>
      <c r="J617772" s="4" t="n"/>
    </row>
    <row r="617773">
      <c r="I617773" s="4" t="n"/>
      <c r="J617773" s="4" t="n"/>
    </row>
    <row r="617774">
      <c r="I617774" s="4" t="n"/>
      <c r="J617774" s="4" t="n"/>
    </row>
    <row r="617775">
      <c r="I617775" s="4" t="n"/>
      <c r="J617775" s="4" t="n"/>
    </row>
    <row r="617776">
      <c r="I617776" s="4" t="n"/>
      <c r="J617776" s="4" t="n"/>
    </row>
    <row r="617777">
      <c r="I617777" s="4" t="n"/>
      <c r="J617777" s="4" t="n"/>
    </row>
    <row r="617778">
      <c r="I617778" s="4" t="n"/>
      <c r="J617778" s="4" t="n"/>
    </row>
    <row r="617779">
      <c r="I617779" s="4" t="n"/>
      <c r="J617779" s="4" t="n"/>
    </row>
    <row r="617780">
      <c r="I617780" s="4" t="n"/>
      <c r="J617780" s="4" t="n"/>
    </row>
    <row r="617781">
      <c r="I617781" s="4" t="n"/>
      <c r="J617781" s="4" t="n"/>
    </row>
    <row r="617782">
      <c r="I617782" s="4" t="n"/>
      <c r="J617782" s="4" t="n"/>
    </row>
    <row r="617783">
      <c r="I617783" s="4" t="n"/>
      <c r="J617783" s="4" t="n"/>
    </row>
    <row r="617784">
      <c r="I617784" s="4" t="n"/>
      <c r="J617784" s="4" t="n"/>
    </row>
    <row r="617785">
      <c r="I617785" s="4" t="n"/>
      <c r="J617785" s="4" t="n"/>
    </row>
    <row r="617786">
      <c r="I617786" s="4" t="n"/>
      <c r="J617786" s="4" t="n"/>
    </row>
    <row r="617787">
      <c r="I617787" s="4" t="n"/>
      <c r="J617787" s="4" t="n"/>
    </row>
    <row r="617788">
      <c r="I617788" s="4" t="n"/>
      <c r="J617788" s="4" t="n"/>
    </row>
    <row r="617789">
      <c r="I617789" s="4" t="n"/>
      <c r="J617789" s="4" t="n"/>
    </row>
    <row r="617790">
      <c r="I617790" s="4" t="n"/>
      <c r="J617790" s="4" t="n"/>
    </row>
    <row r="617791">
      <c r="I617791" s="4" t="n"/>
      <c r="J617791" s="4" t="n"/>
    </row>
    <row r="617792">
      <c r="I617792" s="4" t="n"/>
      <c r="J617792" s="4" t="n"/>
    </row>
    <row r="617793">
      <c r="I617793" s="4" t="n"/>
      <c r="J617793" s="4" t="n"/>
    </row>
    <row r="617794">
      <c r="I617794" s="4" t="n"/>
      <c r="J617794" s="4" t="n"/>
    </row>
    <row r="617795">
      <c r="I617795" s="4" t="n"/>
      <c r="J617795" s="4" t="n"/>
    </row>
    <row r="617796">
      <c r="I617796" s="4" t="n"/>
      <c r="J617796" s="4" t="n"/>
    </row>
    <row r="617797">
      <c r="I617797" s="4" t="n"/>
      <c r="J617797" s="4" t="n"/>
    </row>
    <row r="617798">
      <c r="I617798" s="4" t="n"/>
      <c r="J617798" s="4" t="n"/>
    </row>
    <row r="617799">
      <c r="I617799" s="4" t="n"/>
      <c r="J617799" s="4" t="n"/>
    </row>
    <row r="617800">
      <c r="I617800" s="4" t="n"/>
      <c r="J617800" s="4" t="n"/>
    </row>
    <row r="617801">
      <c r="I617801" s="4" t="n"/>
      <c r="J617801" s="4" t="n"/>
    </row>
    <row r="617802">
      <c r="I617802" s="4" t="n"/>
      <c r="J617802" s="4" t="n"/>
    </row>
    <row r="617803">
      <c r="I617803" s="4" t="n"/>
      <c r="J617803" s="4" t="n"/>
    </row>
    <row r="617804">
      <c r="I617804" s="4" t="n"/>
      <c r="J617804" s="4" t="n"/>
    </row>
    <row r="617805">
      <c r="I617805" s="4" t="n"/>
      <c r="J617805" s="4" t="n"/>
    </row>
    <row r="617806">
      <c r="I617806" s="4" t="n"/>
      <c r="J617806" s="4" t="n"/>
    </row>
    <row r="617807">
      <c r="I617807" s="4" t="n"/>
      <c r="J617807" s="4" t="n"/>
    </row>
    <row r="617808">
      <c r="I617808" s="4" t="n"/>
      <c r="J617808" s="4" t="n"/>
    </row>
    <row r="617809">
      <c r="I617809" s="4" t="n"/>
      <c r="J617809" s="4" t="n"/>
    </row>
    <row r="617810">
      <c r="I617810" s="4" t="n"/>
      <c r="J617810" s="4" t="n"/>
    </row>
    <row r="617811">
      <c r="I617811" s="4" t="n"/>
      <c r="J617811" s="4" t="n"/>
    </row>
    <row r="617812">
      <c r="I617812" s="4" t="n"/>
      <c r="J617812" s="4" t="n"/>
    </row>
    <row r="617813">
      <c r="I617813" s="4" t="n"/>
      <c r="J617813" s="4" t="n"/>
    </row>
    <row r="617814">
      <c r="I617814" s="4" t="n"/>
      <c r="J617814" s="4" t="n"/>
    </row>
    <row r="617815">
      <c r="I617815" s="4" t="n"/>
      <c r="J617815" s="4" t="n"/>
    </row>
    <row r="617816">
      <c r="I617816" s="4" t="n"/>
      <c r="J617816" s="4" t="n"/>
    </row>
    <row r="617817">
      <c r="I617817" s="4" t="n"/>
      <c r="J617817" s="4" t="n"/>
    </row>
    <row r="617818">
      <c r="I617818" s="4" t="n"/>
      <c r="J617818" s="4" t="n"/>
    </row>
    <row r="617819">
      <c r="I617819" s="4" t="n"/>
      <c r="J617819" s="4" t="n"/>
    </row>
    <row r="617820">
      <c r="I617820" s="4" t="n"/>
      <c r="J617820" s="4" t="n"/>
    </row>
    <row r="617821">
      <c r="I617821" s="4" t="n"/>
      <c r="J617821" s="4" t="n"/>
    </row>
    <row r="617822">
      <c r="I617822" s="4" t="n"/>
      <c r="J617822" s="4" t="n"/>
    </row>
    <row r="617823">
      <c r="I617823" s="4" t="n"/>
      <c r="J617823" s="4" t="n"/>
    </row>
    <row r="617824">
      <c r="I617824" s="4" t="n"/>
      <c r="J617824" s="4" t="n"/>
    </row>
    <row r="617825">
      <c r="I617825" s="4" t="n"/>
      <c r="J617825" s="4" t="n"/>
    </row>
    <row r="617826">
      <c r="I617826" s="4" t="n"/>
      <c r="J617826" s="4" t="n"/>
    </row>
    <row r="617827">
      <c r="I617827" s="4" t="n"/>
      <c r="J617827" s="4" t="n"/>
    </row>
    <row r="617828">
      <c r="I617828" s="4" t="n"/>
      <c r="J617828" s="4" t="n"/>
    </row>
    <row r="617829">
      <c r="I617829" s="4" t="n"/>
      <c r="J617829" s="4" t="n"/>
    </row>
    <row r="617830">
      <c r="I617830" s="4" t="n"/>
      <c r="J617830" s="4" t="n"/>
    </row>
    <row r="617831">
      <c r="I617831" s="4" t="n"/>
      <c r="J617831" s="4" t="n"/>
    </row>
    <row r="617832">
      <c r="I617832" s="4" t="n"/>
      <c r="J617832" s="4" t="n"/>
    </row>
    <row r="617833">
      <c r="I617833" s="4" t="n"/>
      <c r="J617833" s="4" t="n"/>
    </row>
    <row r="617834">
      <c r="I617834" s="4" t="n"/>
      <c r="J617834" s="4" t="n"/>
    </row>
    <row r="617835">
      <c r="I617835" s="4" t="n"/>
      <c r="J617835" s="4" t="n"/>
    </row>
    <row r="617836">
      <c r="I617836" s="4" t="n"/>
      <c r="J617836" s="4" t="n"/>
    </row>
    <row r="617837">
      <c r="I617837" s="4" t="n"/>
      <c r="J617837" s="4" t="n"/>
    </row>
    <row r="617838">
      <c r="I617838" s="4" t="n"/>
      <c r="J617838" s="4" t="n"/>
    </row>
    <row r="617839">
      <c r="I617839" s="4" t="n"/>
      <c r="J617839" s="4" t="n"/>
    </row>
    <row r="617840">
      <c r="I617840" s="4" t="n"/>
      <c r="J617840" s="4" t="n"/>
    </row>
    <row r="617841">
      <c r="I617841" s="4" t="n"/>
      <c r="J617841" s="4" t="n"/>
    </row>
    <row r="617842">
      <c r="I617842" s="4" t="n"/>
      <c r="J617842" s="4" t="n"/>
    </row>
    <row r="617843">
      <c r="I617843" s="4" t="n"/>
      <c r="J617843" s="4" t="n"/>
    </row>
    <row r="617844">
      <c r="I617844" s="4" t="n"/>
      <c r="J617844" s="4" t="n"/>
    </row>
    <row r="617845">
      <c r="I617845" s="4" t="n"/>
      <c r="J617845" s="4" t="n"/>
    </row>
    <row r="617846">
      <c r="I617846" s="4" t="n"/>
      <c r="J617846" s="4" t="n"/>
    </row>
    <row r="617847">
      <c r="I617847" s="4" t="n"/>
      <c r="J617847" s="4" t="n"/>
    </row>
    <row r="617848">
      <c r="I617848" s="4" t="n"/>
      <c r="J617848" s="4" t="n"/>
    </row>
    <row r="617849">
      <c r="I617849" s="4" t="n"/>
      <c r="J617849" s="4" t="n"/>
    </row>
    <row r="617850">
      <c r="I617850" s="4" t="n"/>
      <c r="J617850" s="4" t="n"/>
    </row>
    <row r="617851">
      <c r="I617851" s="4" t="n"/>
      <c r="J617851" s="4" t="n"/>
    </row>
    <row r="617852">
      <c r="I617852" s="4" t="n"/>
      <c r="J617852" s="4" t="n"/>
    </row>
    <row r="617853">
      <c r="I617853" s="4" t="n"/>
      <c r="J617853" s="4" t="n"/>
    </row>
    <row r="617854">
      <c r="I617854" s="4" t="n"/>
      <c r="J617854" s="4" t="n"/>
    </row>
    <row r="617855">
      <c r="I617855" s="4" t="n"/>
      <c r="J617855" s="4" t="n"/>
    </row>
    <row r="617856">
      <c r="I617856" s="4" t="n"/>
      <c r="J617856" s="4" t="n"/>
    </row>
    <row r="617857">
      <c r="I617857" s="4" t="n"/>
      <c r="J617857" s="4" t="n"/>
    </row>
    <row r="617858">
      <c r="I617858" s="4" t="n"/>
      <c r="J617858" s="4" t="n"/>
    </row>
    <row r="617859">
      <c r="I617859" s="4" t="n"/>
      <c r="J617859" s="4" t="n"/>
    </row>
    <row r="617860">
      <c r="I617860" s="4" t="n"/>
      <c r="J617860" s="4" t="n"/>
    </row>
    <row r="617861">
      <c r="I617861" s="4" t="n"/>
      <c r="J617861" s="4" t="n"/>
    </row>
    <row r="617862">
      <c r="I617862" s="4" t="n"/>
      <c r="J617862" s="4" t="n"/>
    </row>
    <row r="617863">
      <c r="I617863" s="4" t="n"/>
      <c r="J617863" s="4" t="n"/>
    </row>
    <row r="617864">
      <c r="I617864" s="4" t="n"/>
      <c r="J617864" s="4" t="n"/>
    </row>
    <row r="617865">
      <c r="I617865" s="4" t="n"/>
      <c r="J617865" s="4" t="n"/>
    </row>
    <row r="617866">
      <c r="I617866" s="4" t="n"/>
      <c r="J617866" s="4" t="n"/>
    </row>
    <row r="617867">
      <c r="I617867" s="4" t="n"/>
      <c r="J617867" s="4" t="n"/>
    </row>
    <row r="617868">
      <c r="I617868" s="4" t="n"/>
      <c r="J617868" s="4" t="n"/>
    </row>
    <row r="617869">
      <c r="I617869" s="4" t="n"/>
      <c r="J617869" s="4" t="n"/>
    </row>
    <row r="617870">
      <c r="I617870" s="4" t="n"/>
      <c r="J617870" s="4" t="n"/>
    </row>
    <row r="617871">
      <c r="I617871" s="4" t="n"/>
      <c r="J617871" s="4" t="n"/>
    </row>
    <row r="617872">
      <c r="I617872" s="4" t="n"/>
      <c r="J617872" s="4" t="n"/>
    </row>
    <row r="617873">
      <c r="I617873" s="4" t="n"/>
      <c r="J617873" s="4" t="n"/>
    </row>
    <row r="617874">
      <c r="I617874" s="4" t="n"/>
      <c r="J617874" s="4" t="n"/>
    </row>
    <row r="617875">
      <c r="I617875" s="4" t="n"/>
      <c r="J617875" s="4" t="n"/>
    </row>
    <row r="617876">
      <c r="I617876" s="4" t="n"/>
      <c r="J617876" s="4" t="n"/>
    </row>
    <row r="617877">
      <c r="I617877" s="4" t="n"/>
      <c r="J617877" s="4" t="n"/>
    </row>
    <row r="617878">
      <c r="I617878" s="4" t="n"/>
      <c r="J617878" s="4" t="n"/>
    </row>
    <row r="617879">
      <c r="I617879" s="4" t="n"/>
      <c r="J617879" s="4" t="n"/>
    </row>
    <row r="617880">
      <c r="I617880" s="4" t="n"/>
      <c r="J617880" s="4" t="n"/>
    </row>
    <row r="617881">
      <c r="I617881" s="4" t="n"/>
      <c r="J617881" s="4" t="n"/>
    </row>
    <row r="617882">
      <c r="I617882" s="4" t="n"/>
      <c r="J617882" s="4" t="n"/>
    </row>
    <row r="617883">
      <c r="I617883" s="4" t="n"/>
      <c r="J617883" s="4" t="n"/>
    </row>
    <row r="617884">
      <c r="I617884" s="4" t="n"/>
      <c r="J617884" s="4" t="n"/>
    </row>
    <row r="617885">
      <c r="I617885" s="4" t="n"/>
      <c r="J617885" s="4" t="n"/>
    </row>
    <row r="617886">
      <c r="I617886" s="4" t="n"/>
      <c r="J617886" s="4" t="n"/>
    </row>
    <row r="617887">
      <c r="I617887" s="4" t="n"/>
      <c r="J617887" s="4" t="n"/>
    </row>
    <row r="617888">
      <c r="I617888" s="4" t="n"/>
      <c r="J617888" s="4" t="n"/>
    </row>
    <row r="617889">
      <c r="I617889" s="4" t="n"/>
      <c r="J617889" s="4" t="n"/>
    </row>
    <row r="617890">
      <c r="I617890" s="4" t="n"/>
      <c r="J617890" s="4" t="n"/>
    </row>
    <row r="617891">
      <c r="I617891" s="4" t="n"/>
      <c r="J617891" s="4" t="n"/>
    </row>
    <row r="617892">
      <c r="I617892" s="4" t="n"/>
      <c r="J617892" s="4" t="n"/>
    </row>
    <row r="617893">
      <c r="I617893" s="4" t="n"/>
      <c r="J617893" s="4" t="n"/>
    </row>
    <row r="617894">
      <c r="I617894" s="4" t="n"/>
      <c r="J617894" s="4" t="n"/>
    </row>
    <row r="617895">
      <c r="I617895" s="4" t="n"/>
      <c r="J617895" s="4" t="n"/>
    </row>
    <row r="617896">
      <c r="I617896" s="4" t="n"/>
      <c r="J617896" s="4" t="n"/>
    </row>
    <row r="617897">
      <c r="I617897" s="4" t="n"/>
      <c r="J617897" s="4" t="n"/>
    </row>
    <row r="617898">
      <c r="I617898" s="4" t="n"/>
      <c r="J617898" s="4" t="n"/>
    </row>
    <row r="617899">
      <c r="I617899" s="4" t="n"/>
      <c r="J617899" s="4" t="n"/>
    </row>
    <row r="617900">
      <c r="I617900" s="4" t="n"/>
      <c r="J617900" s="4" t="n"/>
    </row>
    <row r="617901">
      <c r="I617901" s="4" t="n"/>
      <c r="J617901" s="4" t="n"/>
    </row>
    <row r="617902">
      <c r="I617902" s="4" t="n"/>
      <c r="J617902" s="4" t="n"/>
    </row>
    <row r="617903">
      <c r="I617903" s="4" t="n"/>
      <c r="J617903" s="4" t="n"/>
    </row>
    <row r="617904">
      <c r="I617904" s="4" t="n"/>
      <c r="J617904" s="4" t="n"/>
    </row>
    <row r="617905">
      <c r="I617905" s="4" t="n"/>
      <c r="J617905" s="4" t="n"/>
    </row>
    <row r="617906">
      <c r="I617906" s="4" t="n"/>
      <c r="J617906" s="4" t="n"/>
    </row>
    <row r="617907">
      <c r="I617907" s="4" t="n"/>
      <c r="J617907" s="4" t="n"/>
    </row>
    <row r="617908">
      <c r="I617908" s="4" t="n"/>
      <c r="J617908" s="4" t="n"/>
    </row>
    <row r="617909">
      <c r="I617909" s="4" t="n"/>
      <c r="J617909" s="4" t="n"/>
    </row>
    <row r="617910">
      <c r="I617910" s="4" t="n"/>
      <c r="J617910" s="4" t="n"/>
    </row>
    <row r="617911">
      <c r="I617911" s="4" t="n"/>
      <c r="J617911" s="4" t="n"/>
    </row>
    <row r="617912">
      <c r="I617912" s="4" t="n"/>
      <c r="J617912" s="4" t="n"/>
    </row>
    <row r="617913">
      <c r="I617913" s="4" t="n"/>
      <c r="J617913" s="4" t="n"/>
    </row>
    <row r="617914">
      <c r="I617914" s="4" t="n"/>
      <c r="J617914" s="4" t="n"/>
    </row>
    <row r="617915">
      <c r="I617915" s="4" t="n"/>
      <c r="J617915" s="4" t="n"/>
    </row>
    <row r="617916">
      <c r="I617916" s="4" t="n"/>
      <c r="J617916" s="4" t="n"/>
    </row>
    <row r="617917">
      <c r="I617917" s="4" t="n"/>
      <c r="J617917" s="4" t="n"/>
    </row>
    <row r="617918">
      <c r="I617918" s="4" t="n"/>
      <c r="J617918" s="4" t="n"/>
    </row>
    <row r="617919">
      <c r="I617919" s="4" t="n"/>
      <c r="J617919" s="4" t="n"/>
    </row>
    <row r="617920">
      <c r="I617920" s="4" t="n"/>
      <c r="J617920" s="4" t="n"/>
    </row>
    <row r="617921">
      <c r="I617921" s="4" t="n"/>
      <c r="J617921" s="4" t="n"/>
    </row>
    <row r="617922">
      <c r="I617922" s="4" t="n"/>
      <c r="J617922" s="4" t="n"/>
    </row>
    <row r="617923">
      <c r="I617923" s="4" t="n"/>
      <c r="J617923" s="4" t="n"/>
    </row>
    <row r="617924">
      <c r="I617924" s="4" t="n"/>
      <c r="J617924" s="4" t="n"/>
    </row>
    <row r="617925">
      <c r="I617925" s="4" t="n"/>
      <c r="J617925" s="4" t="n"/>
    </row>
    <row r="617926">
      <c r="I617926" s="4" t="n"/>
      <c r="J617926" s="4" t="n"/>
    </row>
    <row r="617927">
      <c r="I617927" s="4" t="n"/>
      <c r="J617927" s="4" t="n"/>
    </row>
    <row r="617928">
      <c r="I617928" s="4" t="n"/>
      <c r="J617928" s="4" t="n"/>
    </row>
    <row r="617929">
      <c r="I617929" s="4" t="n"/>
      <c r="J617929" s="4" t="n"/>
    </row>
    <row r="617930">
      <c r="I617930" s="4" t="n"/>
      <c r="J617930" s="4" t="n"/>
    </row>
    <row r="617931">
      <c r="I617931" s="4" t="n"/>
      <c r="J617931" s="4" t="n"/>
    </row>
    <row r="617932">
      <c r="I617932" s="4" t="n"/>
      <c r="J617932" s="4" t="n"/>
    </row>
    <row r="617933">
      <c r="I617933" s="4" t="n"/>
      <c r="J617933" s="4" t="n"/>
    </row>
    <row r="617934">
      <c r="I617934" s="4" t="n"/>
      <c r="J617934" s="4" t="n"/>
    </row>
    <row r="617935">
      <c r="I617935" s="4" t="n"/>
      <c r="J617935" s="4" t="n"/>
    </row>
    <row r="617936">
      <c r="I617936" s="4" t="n"/>
      <c r="J617936" s="4" t="n"/>
    </row>
    <row r="617937">
      <c r="I617937" s="4" t="n"/>
      <c r="J617937" s="4" t="n"/>
    </row>
    <row r="617938">
      <c r="I617938" s="4" t="n"/>
      <c r="J617938" s="4" t="n"/>
    </row>
    <row r="617939">
      <c r="I617939" s="4" t="n"/>
      <c r="J617939" s="4" t="n"/>
    </row>
    <row r="617940">
      <c r="I617940" s="4" t="n"/>
      <c r="J617940" s="4" t="n"/>
    </row>
    <row r="617941">
      <c r="I617941" s="4" t="n"/>
      <c r="J617941" s="4" t="n"/>
    </row>
    <row r="617942">
      <c r="I617942" s="4" t="n"/>
      <c r="J617942" s="4" t="n"/>
    </row>
    <row r="617943">
      <c r="I617943" s="4" t="n"/>
      <c r="J617943" s="4" t="n"/>
    </row>
    <row r="617944">
      <c r="I617944" s="4" t="n"/>
      <c r="J617944" s="4" t="n"/>
    </row>
    <row r="617945">
      <c r="I617945" s="4" t="n"/>
      <c r="J617945" s="4" t="n"/>
    </row>
    <row r="617946">
      <c r="I617946" s="4" t="n"/>
      <c r="J617946" s="4" t="n"/>
    </row>
    <row r="617947">
      <c r="I617947" s="4" t="n"/>
      <c r="J617947" s="4" t="n"/>
    </row>
    <row r="617948">
      <c r="I617948" s="4" t="n"/>
      <c r="J617948" s="4" t="n"/>
    </row>
    <row r="617949">
      <c r="I617949" s="4" t="n"/>
      <c r="J617949" s="4" t="n"/>
    </row>
    <row r="617950">
      <c r="I617950" s="4" t="n"/>
      <c r="J617950" s="4" t="n"/>
    </row>
    <row r="617951">
      <c r="I617951" s="4" t="n"/>
      <c r="J617951" s="4" t="n"/>
    </row>
    <row r="617952">
      <c r="I617952" s="4" t="n"/>
      <c r="J617952" s="4" t="n"/>
    </row>
    <row r="617953">
      <c r="I617953" s="4" t="n"/>
      <c r="J617953" s="4" t="n"/>
    </row>
    <row r="617954">
      <c r="I617954" s="4" t="n"/>
      <c r="J617954" s="4" t="n"/>
    </row>
    <row r="617955">
      <c r="I617955" s="4" t="n"/>
      <c r="J617955" s="4" t="n"/>
    </row>
    <row r="617956">
      <c r="I617956" s="4" t="n"/>
      <c r="J617956" s="4" t="n"/>
    </row>
    <row r="617957">
      <c r="I617957" s="4" t="n"/>
      <c r="J617957" s="4" t="n"/>
    </row>
    <row r="617958">
      <c r="I617958" s="4" t="n"/>
      <c r="J617958" s="4" t="n"/>
    </row>
    <row r="617959">
      <c r="I617959" s="4" t="n"/>
      <c r="J617959" s="4" t="n"/>
    </row>
    <row r="617960">
      <c r="I617960" s="4" t="n"/>
      <c r="J617960" s="4" t="n"/>
    </row>
    <row r="617961">
      <c r="I617961" s="4" t="n"/>
      <c r="J617961" s="4" t="n"/>
    </row>
    <row r="617962">
      <c r="I617962" s="4" t="n"/>
      <c r="J617962" s="4" t="n"/>
    </row>
    <row r="617963">
      <c r="I617963" s="4" t="n"/>
      <c r="J617963" s="4" t="n"/>
    </row>
    <row r="617964">
      <c r="I617964" s="4" t="n"/>
      <c r="J617964" s="4" t="n"/>
    </row>
    <row r="617965">
      <c r="I617965" s="4" t="n"/>
      <c r="J617965" s="4" t="n"/>
    </row>
    <row r="617966">
      <c r="I617966" s="4" t="n"/>
      <c r="J617966" s="4" t="n"/>
    </row>
    <row r="617967">
      <c r="I617967" s="4" t="n"/>
      <c r="J617967" s="4" t="n"/>
    </row>
    <row r="617968">
      <c r="I617968" s="4" t="n"/>
      <c r="J617968" s="4" t="n"/>
    </row>
    <row r="617969">
      <c r="I617969" s="4" t="n"/>
      <c r="J617969" s="4" t="n"/>
    </row>
    <row r="617970">
      <c r="I617970" s="4" t="n"/>
      <c r="J617970" s="4" t="n"/>
    </row>
    <row r="617971">
      <c r="I617971" s="4" t="n"/>
      <c r="J617971" s="4" t="n"/>
    </row>
    <row r="617972">
      <c r="I617972" s="4" t="n"/>
      <c r="J617972" s="4" t="n"/>
    </row>
    <row r="617973">
      <c r="I617973" s="4" t="n"/>
      <c r="J617973" s="4" t="n"/>
    </row>
    <row r="617974">
      <c r="I617974" s="4" t="n"/>
      <c r="J617974" s="4" t="n"/>
    </row>
    <row r="617975">
      <c r="I617975" s="4" t="n"/>
      <c r="J617975" s="4" t="n"/>
    </row>
    <row r="617976">
      <c r="I617976" s="4" t="n"/>
      <c r="J617976" s="4" t="n"/>
    </row>
    <row r="617977">
      <c r="I617977" s="4" t="n"/>
      <c r="J617977" s="4" t="n"/>
    </row>
    <row r="617978">
      <c r="I617978" s="4" t="n"/>
      <c r="J617978" s="4" t="n"/>
    </row>
    <row r="617979">
      <c r="I617979" s="4" t="n"/>
      <c r="J617979" s="4" t="n"/>
    </row>
    <row r="617980">
      <c r="I617980" s="4" t="n"/>
      <c r="J617980" s="4" t="n"/>
    </row>
    <row r="617981">
      <c r="I617981" s="4" t="n"/>
      <c r="J617981" s="4" t="n"/>
    </row>
    <row r="617982">
      <c r="I617982" s="4" t="n"/>
      <c r="J617982" s="4" t="n"/>
    </row>
    <row r="617983">
      <c r="I617983" s="4" t="n"/>
      <c r="J617983" s="4" t="n"/>
    </row>
    <row r="617984">
      <c r="I617984" s="4" t="n"/>
      <c r="J617984" s="4" t="n"/>
    </row>
    <row r="617985">
      <c r="I617985" s="4" t="n"/>
      <c r="J617985" s="4" t="n"/>
    </row>
    <row r="617986">
      <c r="I617986" s="4" t="n"/>
      <c r="J617986" s="4" t="n"/>
    </row>
    <row r="617987">
      <c r="I617987" s="4" t="n"/>
      <c r="J617987" s="4" t="n"/>
    </row>
    <row r="617988">
      <c r="I617988" s="4" t="n"/>
      <c r="J617988" s="4" t="n"/>
    </row>
    <row r="617989">
      <c r="I617989" s="4" t="n"/>
      <c r="J617989" s="4" t="n"/>
    </row>
    <row r="617990">
      <c r="I617990" s="4" t="n"/>
      <c r="J617990" s="4" t="n"/>
    </row>
    <row r="617991">
      <c r="I617991" s="4" t="n"/>
      <c r="J617991" s="4" t="n"/>
    </row>
    <row r="617992">
      <c r="I617992" s="4" t="n"/>
      <c r="J617992" s="4" t="n"/>
    </row>
    <row r="617993">
      <c r="I617993" s="4" t="n"/>
      <c r="J617993" s="4" t="n"/>
    </row>
    <row r="617994">
      <c r="I617994" s="4" t="n"/>
      <c r="J617994" s="4" t="n"/>
    </row>
    <row r="617995">
      <c r="I617995" s="4" t="n"/>
      <c r="J617995" s="4" t="n"/>
    </row>
    <row r="617996">
      <c r="I617996" s="4" t="n"/>
      <c r="J617996" s="4" t="n"/>
    </row>
    <row r="617997">
      <c r="I617997" s="4" t="n"/>
      <c r="J617997" s="4" t="n"/>
    </row>
    <row r="617998">
      <c r="I617998" s="4" t="n"/>
      <c r="J617998" s="4" t="n"/>
    </row>
    <row r="617999">
      <c r="I617999" s="4" t="n"/>
      <c r="J617999" s="4" t="n"/>
    </row>
    <row r="618000">
      <c r="I618000" s="4" t="n"/>
      <c r="J618000" s="4" t="n"/>
    </row>
    <row r="618001">
      <c r="I618001" s="4" t="n"/>
      <c r="J618001" s="4" t="n"/>
    </row>
    <row r="618002">
      <c r="I618002" s="4" t="n"/>
      <c r="J618002" s="4" t="n"/>
    </row>
    <row r="618003">
      <c r="I618003" s="4" t="n"/>
      <c r="J618003" s="4" t="n"/>
    </row>
    <row r="618004">
      <c r="I618004" s="4" t="n"/>
      <c r="J618004" s="4" t="n"/>
    </row>
    <row r="618005">
      <c r="I618005" s="4" t="n"/>
      <c r="J618005" s="4" t="n"/>
    </row>
    <row r="618006">
      <c r="I618006" s="4" t="n"/>
      <c r="J618006" s="4" t="n"/>
    </row>
    <row r="618007">
      <c r="I618007" s="4" t="n"/>
      <c r="J618007" s="4" t="n"/>
    </row>
    <row r="618008">
      <c r="I618008" s="4" t="n"/>
      <c r="J618008" s="4" t="n"/>
    </row>
    <row r="618009">
      <c r="I618009" s="4" t="n"/>
      <c r="J618009" s="4" t="n"/>
    </row>
    <row r="618010">
      <c r="I618010" s="4" t="n"/>
      <c r="J618010" s="4" t="n"/>
    </row>
    <row r="618011">
      <c r="I618011" s="4" t="n"/>
      <c r="J618011" s="4" t="n"/>
    </row>
    <row r="618012">
      <c r="I618012" s="4" t="n"/>
      <c r="J618012" s="4" t="n"/>
    </row>
    <row r="618013">
      <c r="I618013" s="4" t="n"/>
      <c r="J618013" s="4" t="n"/>
    </row>
    <row r="618014">
      <c r="I618014" s="4" t="n"/>
      <c r="J618014" s="4" t="n"/>
    </row>
    <row r="618015">
      <c r="I618015" s="4" t="n"/>
      <c r="J618015" s="4" t="n"/>
    </row>
    <row r="618016">
      <c r="I618016" s="4" t="n"/>
      <c r="J618016" s="4" t="n"/>
    </row>
    <row r="618017">
      <c r="I618017" s="4" t="n"/>
      <c r="J618017" s="4" t="n"/>
    </row>
    <row r="618018">
      <c r="I618018" s="4" t="n"/>
      <c r="J618018" s="4" t="n"/>
    </row>
    <row r="618019">
      <c r="I618019" s="4" t="n"/>
      <c r="J618019" s="4" t="n"/>
    </row>
    <row r="618020">
      <c r="I618020" s="4" t="n"/>
      <c r="J618020" s="4" t="n"/>
    </row>
    <row r="618021">
      <c r="I618021" s="4" t="n"/>
      <c r="J618021" s="4" t="n"/>
    </row>
    <row r="618022">
      <c r="I618022" s="4" t="n"/>
      <c r="J618022" s="4" t="n"/>
    </row>
    <row r="618023">
      <c r="I618023" s="4" t="n"/>
      <c r="J618023" s="4" t="n"/>
    </row>
    <row r="618024">
      <c r="I618024" s="4" t="n"/>
      <c r="J618024" s="4" t="n"/>
    </row>
    <row r="618025">
      <c r="I618025" s="4" t="n"/>
      <c r="J618025" s="4" t="n"/>
    </row>
    <row r="618026">
      <c r="I618026" s="4" t="n"/>
      <c r="J618026" s="4" t="n"/>
    </row>
    <row r="618027">
      <c r="I618027" s="4" t="n"/>
      <c r="J618027" s="4" t="n"/>
    </row>
    <row r="618028">
      <c r="I618028" s="4" t="n"/>
      <c r="J618028" s="4" t="n"/>
    </row>
    <row r="618029">
      <c r="I618029" s="4" t="n"/>
      <c r="J618029" s="4" t="n"/>
    </row>
    <row r="618030">
      <c r="I618030" s="4" t="n"/>
      <c r="J618030" s="4" t="n"/>
    </row>
    <row r="618031">
      <c r="I618031" s="4" t="n"/>
      <c r="J618031" s="4" t="n"/>
    </row>
    <row r="618032">
      <c r="I618032" s="4" t="n"/>
      <c r="J618032" s="4" t="n"/>
    </row>
    <row r="618033">
      <c r="I618033" s="4" t="n"/>
      <c r="J618033" s="4" t="n"/>
    </row>
    <row r="618034">
      <c r="I618034" s="4" t="n"/>
      <c r="J618034" s="4" t="n"/>
    </row>
    <row r="618035">
      <c r="I618035" s="4" t="n"/>
      <c r="J618035" s="4" t="n"/>
    </row>
    <row r="618036">
      <c r="I618036" s="4" t="n"/>
      <c r="J618036" s="4" t="n"/>
    </row>
    <row r="618037">
      <c r="I618037" s="4" t="n"/>
      <c r="J618037" s="4" t="n"/>
    </row>
    <row r="618038">
      <c r="I618038" s="4" t="n"/>
      <c r="J618038" s="4" t="n"/>
    </row>
    <row r="618039">
      <c r="I618039" s="4" t="n"/>
      <c r="J618039" s="4" t="n"/>
    </row>
    <row r="618040">
      <c r="I618040" s="4" t="n"/>
      <c r="J618040" s="4" t="n"/>
    </row>
    <row r="618041">
      <c r="I618041" s="4" t="n"/>
      <c r="J618041" s="4" t="n"/>
    </row>
    <row r="618042">
      <c r="I618042" s="4" t="n"/>
      <c r="J618042" s="4" t="n"/>
    </row>
    <row r="618043">
      <c r="I618043" s="4" t="n"/>
      <c r="J618043" s="4" t="n"/>
    </row>
    <row r="618044">
      <c r="I618044" s="4" t="n"/>
      <c r="J618044" s="4" t="n"/>
    </row>
    <row r="618045">
      <c r="I618045" s="4" t="n"/>
      <c r="J618045" s="4" t="n"/>
    </row>
    <row r="618046">
      <c r="I618046" s="4" t="n"/>
      <c r="J618046" s="4" t="n"/>
    </row>
    <row r="618047">
      <c r="I618047" s="4" t="n"/>
      <c r="J618047" s="4" t="n"/>
    </row>
    <row r="618048">
      <c r="I618048" s="4" t="n"/>
      <c r="J618048" s="4" t="n"/>
    </row>
    <row r="618049">
      <c r="I618049" s="4" t="n"/>
      <c r="J618049" s="4" t="n"/>
    </row>
    <row r="618050">
      <c r="I618050" s="4" t="n"/>
      <c r="J618050" s="4" t="n"/>
    </row>
    <row r="618051">
      <c r="I618051" s="4" t="n"/>
      <c r="J618051" s="4" t="n"/>
    </row>
    <row r="618052">
      <c r="I618052" s="4" t="n"/>
      <c r="J618052" s="4" t="n"/>
    </row>
    <row r="618053">
      <c r="I618053" s="4" t="n"/>
      <c r="J618053" s="4" t="n"/>
    </row>
    <row r="618054">
      <c r="I618054" s="4" t="n"/>
      <c r="J618054" s="4" t="n"/>
    </row>
    <row r="618055">
      <c r="I618055" s="4" t="n"/>
      <c r="J618055" s="4" t="n"/>
    </row>
    <row r="618056">
      <c r="I618056" s="4" t="n"/>
      <c r="J618056" s="4" t="n"/>
    </row>
    <row r="618057">
      <c r="I618057" s="4" t="n"/>
      <c r="J618057" s="4" t="n"/>
    </row>
    <row r="618058">
      <c r="I618058" s="4" t="n"/>
      <c r="J618058" s="4" t="n"/>
    </row>
    <row r="618059">
      <c r="I618059" s="4" t="n"/>
      <c r="J618059" s="4" t="n"/>
    </row>
    <row r="618060">
      <c r="I618060" s="4" t="n"/>
      <c r="J618060" s="4" t="n"/>
    </row>
    <row r="618061">
      <c r="I618061" s="4" t="n"/>
      <c r="J618061" s="4" t="n"/>
    </row>
    <row r="618062">
      <c r="I618062" s="4" t="n"/>
      <c r="J618062" s="4" t="n"/>
    </row>
    <row r="618063">
      <c r="I618063" s="4" t="n"/>
      <c r="J618063" s="4" t="n"/>
    </row>
    <row r="618064">
      <c r="I618064" s="4" t="n"/>
      <c r="J618064" s="4" t="n"/>
    </row>
    <row r="618065">
      <c r="I618065" s="4" t="n"/>
      <c r="J618065" s="4" t="n"/>
    </row>
    <row r="618066">
      <c r="I618066" s="4" t="n"/>
      <c r="J618066" s="4" t="n"/>
    </row>
    <row r="618067">
      <c r="I618067" s="4" t="n"/>
      <c r="J618067" s="4" t="n"/>
    </row>
    <row r="618068">
      <c r="I618068" s="4" t="n"/>
      <c r="J618068" s="4" t="n"/>
    </row>
    <row r="618069">
      <c r="I618069" s="4" t="n"/>
      <c r="J618069" s="4" t="n"/>
    </row>
    <row r="618070">
      <c r="I618070" s="4" t="n"/>
      <c r="J618070" s="4" t="n"/>
    </row>
    <row r="618071">
      <c r="I618071" s="4" t="n"/>
      <c r="J618071" s="4" t="n"/>
    </row>
    <row r="618072">
      <c r="I618072" s="4" t="n"/>
      <c r="J618072" s="4" t="n"/>
    </row>
    <row r="618073">
      <c r="I618073" s="4" t="n"/>
      <c r="J618073" s="4" t="n"/>
    </row>
    <row r="618074">
      <c r="I618074" s="4" t="n"/>
      <c r="J618074" s="4" t="n"/>
    </row>
    <row r="618075">
      <c r="I618075" s="4" t="n"/>
      <c r="J618075" s="4" t="n"/>
    </row>
    <row r="618076">
      <c r="I618076" s="4" t="n"/>
      <c r="J618076" s="4" t="n"/>
    </row>
    <row r="618077">
      <c r="I618077" s="4" t="n"/>
      <c r="J618077" s="4" t="n"/>
    </row>
    <row r="618078">
      <c r="I618078" s="4" t="n"/>
      <c r="J618078" s="4" t="n"/>
    </row>
    <row r="618079">
      <c r="I618079" s="4" t="n"/>
      <c r="J618079" s="4" t="n"/>
    </row>
    <row r="618080">
      <c r="I618080" s="4" t="n"/>
      <c r="J618080" s="4" t="n"/>
    </row>
    <row r="618081">
      <c r="I618081" s="4" t="n"/>
      <c r="J618081" s="4" t="n"/>
    </row>
    <row r="618082">
      <c r="I618082" s="4" t="n"/>
      <c r="J618082" s="4" t="n"/>
    </row>
    <row r="618083">
      <c r="I618083" s="4" t="n"/>
      <c r="J618083" s="4" t="n"/>
    </row>
    <row r="618084">
      <c r="I618084" s="4" t="n"/>
      <c r="J618084" s="4" t="n"/>
    </row>
    <row r="618085">
      <c r="I618085" s="4" t="n"/>
      <c r="J618085" s="4" t="n"/>
    </row>
    <row r="618086">
      <c r="I618086" s="4" t="n"/>
      <c r="J618086" s="4" t="n"/>
    </row>
    <row r="618087">
      <c r="I618087" s="4" t="n"/>
      <c r="J618087" s="4" t="n"/>
    </row>
    <row r="618088">
      <c r="I618088" s="4" t="n"/>
      <c r="J618088" s="4" t="n"/>
    </row>
    <row r="618089">
      <c r="I618089" s="4" t="n"/>
      <c r="J618089" s="4" t="n"/>
    </row>
    <row r="618090">
      <c r="I618090" s="4" t="n"/>
      <c r="J618090" s="4" t="n"/>
    </row>
    <row r="618091">
      <c r="I618091" s="4" t="n"/>
      <c r="J618091" s="4" t="n"/>
    </row>
    <row r="618092">
      <c r="I618092" s="4" t="n"/>
      <c r="J618092" s="4" t="n"/>
    </row>
    <row r="618093">
      <c r="I618093" s="4" t="n"/>
      <c r="J618093" s="4" t="n"/>
    </row>
    <row r="618094">
      <c r="I618094" s="4" t="n"/>
      <c r="J618094" s="4" t="n"/>
    </row>
    <row r="618095">
      <c r="I618095" s="4" t="n"/>
      <c r="J618095" s="4" t="n"/>
    </row>
    <row r="618096">
      <c r="I618096" s="4" t="n"/>
      <c r="J618096" s="4" t="n"/>
    </row>
    <row r="618097">
      <c r="I618097" s="4" t="n"/>
      <c r="J618097" s="4" t="n"/>
    </row>
    <row r="618098">
      <c r="I618098" s="4" t="n"/>
      <c r="J618098" s="4" t="n"/>
    </row>
    <row r="618099">
      <c r="I618099" s="4" t="n"/>
      <c r="J618099" s="4" t="n"/>
    </row>
    <row r="618100">
      <c r="I618100" s="4" t="n"/>
      <c r="J618100" s="4" t="n"/>
    </row>
    <row r="618101">
      <c r="I618101" s="4" t="n"/>
      <c r="J618101" s="4" t="n"/>
    </row>
    <row r="618102">
      <c r="I618102" s="4" t="n"/>
      <c r="J618102" s="4" t="n"/>
    </row>
    <row r="618103">
      <c r="I618103" s="4" t="n"/>
      <c r="J618103" s="4" t="n"/>
    </row>
    <row r="618104">
      <c r="I618104" s="4" t="n"/>
      <c r="J618104" s="4" t="n"/>
    </row>
    <row r="618105">
      <c r="I618105" s="4" t="n"/>
      <c r="J618105" s="4" t="n"/>
    </row>
    <row r="618106">
      <c r="I618106" s="4" t="n"/>
      <c r="J618106" s="4" t="n"/>
    </row>
    <row r="618107">
      <c r="I618107" s="4" t="n"/>
      <c r="J618107" s="4" t="n"/>
    </row>
    <row r="618108">
      <c r="I618108" s="4" t="n"/>
      <c r="J618108" s="4" t="n"/>
    </row>
    <row r="618109">
      <c r="I618109" s="4" t="n"/>
      <c r="J618109" s="4" t="n"/>
    </row>
    <row r="618110">
      <c r="I618110" s="4" t="n"/>
      <c r="J618110" s="4" t="n"/>
    </row>
    <row r="618111">
      <c r="I618111" s="4" t="n"/>
      <c r="J618111" s="4" t="n"/>
    </row>
    <row r="618112">
      <c r="I618112" s="4" t="n"/>
      <c r="J618112" s="4" t="n"/>
    </row>
    <row r="618113">
      <c r="I618113" s="4" t="n"/>
      <c r="J618113" s="4" t="n"/>
    </row>
    <row r="618114">
      <c r="I618114" s="4" t="n"/>
      <c r="J618114" s="4" t="n"/>
    </row>
    <row r="618115">
      <c r="I618115" s="4" t="n"/>
      <c r="J618115" s="4" t="n"/>
    </row>
    <row r="618116">
      <c r="I618116" s="4" t="n"/>
      <c r="J618116" s="4" t="n"/>
    </row>
    <row r="618117">
      <c r="I618117" s="4" t="n"/>
      <c r="J618117" s="4" t="n"/>
    </row>
    <row r="618118">
      <c r="I618118" s="4" t="n"/>
      <c r="J618118" s="4" t="n"/>
    </row>
    <row r="618119">
      <c r="I618119" s="4" t="n"/>
      <c r="J618119" s="4" t="n"/>
    </row>
    <row r="618120">
      <c r="I618120" s="4" t="n"/>
      <c r="J618120" s="4" t="n"/>
    </row>
    <row r="618121">
      <c r="I618121" s="4" t="n"/>
      <c r="J618121" s="4" t="n"/>
    </row>
    <row r="618122">
      <c r="I618122" s="4" t="n"/>
      <c r="J618122" s="4" t="n"/>
    </row>
    <row r="618123">
      <c r="I618123" s="4" t="n"/>
      <c r="J618123" s="4" t="n"/>
    </row>
    <row r="618124">
      <c r="I618124" s="4" t="n"/>
      <c r="J618124" s="4" t="n"/>
    </row>
    <row r="618125">
      <c r="I618125" s="4" t="n"/>
      <c r="J618125" s="4" t="n"/>
    </row>
    <row r="618126">
      <c r="I618126" s="4" t="n"/>
      <c r="J618126" s="4" t="n"/>
    </row>
    <row r="618127">
      <c r="I618127" s="4" t="n"/>
      <c r="J618127" s="4" t="n"/>
    </row>
    <row r="618128">
      <c r="I618128" s="4" t="n"/>
      <c r="J618128" s="4" t="n"/>
    </row>
    <row r="618129">
      <c r="I618129" s="4" t="n"/>
      <c r="J618129" s="4" t="n"/>
    </row>
    <row r="618130">
      <c r="I618130" s="4" t="n"/>
      <c r="J618130" s="4" t="n"/>
    </row>
    <row r="618131">
      <c r="I618131" s="4" t="n"/>
      <c r="J618131" s="4" t="n"/>
    </row>
    <row r="618132">
      <c r="I618132" s="4" t="n"/>
      <c r="J618132" s="4" t="n"/>
    </row>
    <row r="618133">
      <c r="I618133" s="4" t="n"/>
      <c r="J618133" s="4" t="n"/>
    </row>
    <row r="618134">
      <c r="I618134" s="4" t="n"/>
      <c r="J618134" s="4" t="n"/>
    </row>
    <row r="618135">
      <c r="I618135" s="4" t="n"/>
      <c r="J618135" s="4" t="n"/>
    </row>
    <row r="618136">
      <c r="I618136" s="4" t="n"/>
      <c r="J618136" s="4" t="n"/>
    </row>
    <row r="618137">
      <c r="I618137" s="4" t="n"/>
      <c r="J618137" s="4" t="n"/>
    </row>
    <row r="618138">
      <c r="I618138" s="4" t="n"/>
      <c r="J618138" s="4" t="n"/>
    </row>
    <row r="618139">
      <c r="I618139" s="4" t="n"/>
      <c r="J618139" s="4" t="n"/>
    </row>
    <row r="618140">
      <c r="I618140" s="4" t="n"/>
      <c r="J618140" s="4" t="n"/>
    </row>
    <row r="618141">
      <c r="I618141" s="4" t="n"/>
      <c r="J618141" s="4" t="n"/>
    </row>
    <row r="618142">
      <c r="I618142" s="4" t="n"/>
      <c r="J618142" s="4" t="n"/>
    </row>
    <row r="618143">
      <c r="I618143" s="4" t="n"/>
      <c r="J618143" s="4" t="n"/>
    </row>
    <row r="618144">
      <c r="I618144" s="4" t="n"/>
      <c r="J618144" s="4" t="n"/>
    </row>
    <row r="618145">
      <c r="I618145" s="4" t="n"/>
      <c r="J618145" s="4" t="n"/>
    </row>
    <row r="618146">
      <c r="I618146" s="4" t="n"/>
      <c r="J618146" s="4" t="n"/>
    </row>
    <row r="618147">
      <c r="I618147" s="4" t="n"/>
      <c r="J618147" s="4" t="n"/>
    </row>
    <row r="618148">
      <c r="I618148" s="4" t="n"/>
      <c r="J618148" s="4" t="n"/>
    </row>
    <row r="618149">
      <c r="I618149" s="4" t="n"/>
      <c r="J618149" s="4" t="n"/>
    </row>
    <row r="618150">
      <c r="I618150" s="4" t="n"/>
      <c r="J618150" s="4" t="n"/>
    </row>
    <row r="618151">
      <c r="I618151" s="4" t="n"/>
      <c r="J618151" s="4" t="n"/>
    </row>
    <row r="618152">
      <c r="I618152" s="4" t="n"/>
      <c r="J618152" s="4" t="n"/>
    </row>
    <row r="618153">
      <c r="I618153" s="4" t="n"/>
      <c r="J618153" s="4" t="n"/>
    </row>
    <row r="618154">
      <c r="I618154" s="4" t="n"/>
      <c r="J618154" s="4" t="n"/>
    </row>
    <row r="618155">
      <c r="I618155" s="4" t="n"/>
      <c r="J618155" s="4" t="n"/>
    </row>
    <row r="618156">
      <c r="I618156" s="4" t="n"/>
      <c r="J618156" s="4" t="n"/>
    </row>
    <row r="618157">
      <c r="I618157" s="4" t="n"/>
      <c r="J618157" s="4" t="n"/>
    </row>
    <row r="618158">
      <c r="I618158" s="4" t="n"/>
      <c r="J618158" s="4" t="n"/>
    </row>
    <row r="618159">
      <c r="I618159" s="4" t="n"/>
      <c r="J618159" s="4" t="n"/>
    </row>
    <row r="618160">
      <c r="I618160" s="4" t="n"/>
      <c r="J618160" s="4" t="n"/>
    </row>
    <row r="618161">
      <c r="I618161" s="4" t="n"/>
      <c r="J618161" s="4" t="n"/>
    </row>
    <row r="618162">
      <c r="I618162" s="4" t="n"/>
      <c r="J618162" s="4" t="n"/>
    </row>
    <row r="618163">
      <c r="I618163" s="4" t="n"/>
      <c r="J618163" s="4" t="n"/>
    </row>
    <row r="618164">
      <c r="I618164" s="4" t="n"/>
      <c r="J618164" s="4" t="n"/>
    </row>
    <row r="618165">
      <c r="I618165" s="4" t="n"/>
      <c r="J618165" s="4" t="n"/>
    </row>
    <row r="618166">
      <c r="I618166" s="4" t="n"/>
      <c r="J618166" s="4" t="n"/>
    </row>
    <row r="618167">
      <c r="I618167" s="4" t="n"/>
      <c r="J618167" s="4" t="n"/>
    </row>
    <row r="618168">
      <c r="I618168" s="4" t="n"/>
      <c r="J618168" s="4" t="n"/>
    </row>
    <row r="618169">
      <c r="I618169" s="4" t="n"/>
      <c r="J618169" s="4" t="n"/>
    </row>
    <row r="618170">
      <c r="I618170" s="4" t="n"/>
      <c r="J618170" s="4" t="n"/>
    </row>
    <row r="618171">
      <c r="I618171" s="4" t="n"/>
      <c r="J618171" s="4" t="n"/>
    </row>
    <row r="618172">
      <c r="I618172" s="4" t="n"/>
      <c r="J618172" s="4" t="n"/>
    </row>
    <row r="618173">
      <c r="I618173" s="4" t="n"/>
      <c r="J618173" s="4" t="n"/>
    </row>
    <row r="618174">
      <c r="I618174" s="4" t="n"/>
      <c r="J618174" s="4" t="n"/>
    </row>
    <row r="618175">
      <c r="I618175" s="4" t="n"/>
      <c r="J618175" s="4" t="n"/>
    </row>
    <row r="618176">
      <c r="I618176" s="4" t="n"/>
      <c r="J618176" s="4" t="n"/>
    </row>
    <row r="618177">
      <c r="I618177" s="4" t="n"/>
      <c r="J618177" s="4" t="n"/>
    </row>
    <row r="618178">
      <c r="I618178" s="4" t="n"/>
      <c r="J618178" s="4" t="n"/>
    </row>
    <row r="618179">
      <c r="I618179" s="4" t="n"/>
      <c r="J618179" s="4" t="n"/>
    </row>
    <row r="618180">
      <c r="I618180" s="4" t="n"/>
      <c r="J618180" s="4" t="n"/>
    </row>
    <row r="618181">
      <c r="I618181" s="4" t="n"/>
      <c r="J618181" s="4" t="n"/>
    </row>
    <row r="618182">
      <c r="I618182" s="4" t="n"/>
      <c r="J618182" s="4" t="n"/>
    </row>
    <row r="618183">
      <c r="I618183" s="4" t="n"/>
      <c r="J618183" s="4" t="n"/>
    </row>
    <row r="618184">
      <c r="I618184" s="4" t="n"/>
      <c r="J618184" s="4" t="n"/>
    </row>
    <row r="618185">
      <c r="I618185" s="4" t="n"/>
      <c r="J618185" s="4" t="n"/>
    </row>
    <row r="618186">
      <c r="I618186" s="4" t="n"/>
      <c r="J618186" s="4" t="n"/>
    </row>
    <row r="618187">
      <c r="I618187" s="4" t="n"/>
      <c r="J618187" s="4" t="n"/>
    </row>
    <row r="618188">
      <c r="I618188" s="4" t="n"/>
      <c r="J618188" s="4" t="n"/>
    </row>
    <row r="618189">
      <c r="I618189" s="4" t="n"/>
      <c r="J618189" s="4" t="n"/>
    </row>
    <row r="618190">
      <c r="I618190" s="4" t="n"/>
      <c r="J618190" s="4" t="n"/>
    </row>
    <row r="618191">
      <c r="I618191" s="4" t="n"/>
      <c r="J618191" s="4" t="n"/>
    </row>
    <row r="618192">
      <c r="I618192" s="4" t="n"/>
      <c r="J618192" s="4" t="n"/>
    </row>
    <row r="618193">
      <c r="I618193" s="4" t="n"/>
      <c r="J618193" s="4" t="n"/>
    </row>
    <row r="618194">
      <c r="I618194" s="4" t="n"/>
      <c r="J618194" s="4" t="n"/>
    </row>
    <row r="618195">
      <c r="I618195" s="4" t="n"/>
      <c r="J618195" s="4" t="n"/>
    </row>
    <row r="618196">
      <c r="I618196" s="4" t="n"/>
      <c r="J618196" s="4" t="n"/>
    </row>
    <row r="618197">
      <c r="I618197" s="4" t="n"/>
      <c r="J618197" s="4" t="n"/>
    </row>
    <row r="618198">
      <c r="I618198" s="4" t="n"/>
      <c r="J618198" s="4" t="n"/>
    </row>
    <row r="618199">
      <c r="I618199" s="4" t="n"/>
      <c r="J618199" s="4" t="n"/>
    </row>
    <row r="618200">
      <c r="I618200" s="4" t="n"/>
      <c r="J618200" s="4" t="n"/>
    </row>
    <row r="618201">
      <c r="I618201" s="4" t="n"/>
      <c r="J618201" s="4" t="n"/>
    </row>
    <row r="618202">
      <c r="I618202" s="4" t="n"/>
      <c r="J618202" s="4" t="n"/>
    </row>
    <row r="618203">
      <c r="I618203" s="4" t="n"/>
      <c r="J618203" s="4" t="n"/>
    </row>
    <row r="618204">
      <c r="I618204" s="4" t="n"/>
      <c r="J618204" s="4" t="n"/>
    </row>
    <row r="618205">
      <c r="I618205" s="4" t="n"/>
      <c r="J618205" s="4" t="n"/>
    </row>
    <row r="618206">
      <c r="I618206" s="4" t="n"/>
      <c r="J618206" s="4" t="n"/>
    </row>
    <row r="618207">
      <c r="I618207" s="4" t="n"/>
      <c r="J618207" s="4" t="n"/>
    </row>
    <row r="618208">
      <c r="I618208" s="4" t="n"/>
      <c r="J618208" s="4" t="n"/>
    </row>
    <row r="618209">
      <c r="I618209" s="4" t="n"/>
      <c r="J618209" s="4" t="n"/>
    </row>
    <row r="618210">
      <c r="I618210" s="4" t="n"/>
      <c r="J618210" s="4" t="n"/>
    </row>
    <row r="618211">
      <c r="I618211" s="4" t="n"/>
      <c r="J618211" s="4" t="n"/>
    </row>
    <row r="618212">
      <c r="I618212" s="4" t="n"/>
      <c r="J618212" s="4" t="n"/>
    </row>
    <row r="618213">
      <c r="I618213" s="4" t="n"/>
      <c r="J618213" s="4" t="n"/>
    </row>
    <row r="618214">
      <c r="I618214" s="4" t="n"/>
      <c r="J618214" s="4" t="n"/>
    </row>
    <row r="618215">
      <c r="I618215" s="4" t="n"/>
      <c r="J618215" s="4" t="n"/>
    </row>
    <row r="618216">
      <c r="I618216" s="4" t="n"/>
      <c r="J618216" s="4" t="n"/>
    </row>
    <row r="618217">
      <c r="I618217" s="4" t="n"/>
      <c r="J618217" s="4" t="n"/>
    </row>
    <row r="618218">
      <c r="I618218" s="4" t="n"/>
      <c r="J618218" s="4" t="n"/>
    </row>
    <row r="618219">
      <c r="I618219" s="4" t="n"/>
      <c r="J618219" s="4" t="n"/>
    </row>
    <row r="618220">
      <c r="I618220" s="4" t="n"/>
      <c r="J618220" s="4" t="n"/>
    </row>
    <row r="618221">
      <c r="I618221" s="4" t="n"/>
      <c r="J618221" s="4" t="n"/>
    </row>
    <row r="618222">
      <c r="I618222" s="4" t="n"/>
      <c r="J618222" s="4" t="n"/>
    </row>
    <row r="618223">
      <c r="I618223" s="4" t="n"/>
      <c r="J618223" s="4" t="n"/>
    </row>
    <row r="618224">
      <c r="I618224" s="4" t="n"/>
      <c r="J618224" s="4" t="n"/>
    </row>
    <row r="618225">
      <c r="I618225" s="4" t="n"/>
      <c r="J618225" s="4" t="n"/>
    </row>
    <row r="618226">
      <c r="I618226" s="4" t="n"/>
      <c r="J618226" s="4" t="n"/>
    </row>
    <row r="618227">
      <c r="I618227" s="4" t="n"/>
      <c r="J618227" s="4" t="n"/>
    </row>
    <row r="618228">
      <c r="I618228" s="4" t="n"/>
      <c r="J618228" s="4" t="n"/>
    </row>
    <row r="618229">
      <c r="I618229" s="4" t="n"/>
      <c r="J618229" s="4" t="n"/>
    </row>
    <row r="618230">
      <c r="I618230" s="4" t="n"/>
      <c r="J618230" s="4" t="n"/>
    </row>
    <row r="618231">
      <c r="I618231" s="4" t="n"/>
      <c r="J618231" s="4" t="n"/>
    </row>
    <row r="618232">
      <c r="I618232" s="4" t="n"/>
      <c r="J618232" s="4" t="n"/>
    </row>
    <row r="618233">
      <c r="I618233" s="4" t="n"/>
      <c r="J618233" s="4" t="n"/>
    </row>
    <row r="618234">
      <c r="I618234" s="4" t="n"/>
      <c r="J618234" s="4" t="n"/>
    </row>
    <row r="618235">
      <c r="I618235" s="4" t="n"/>
      <c r="J618235" s="4" t="n"/>
    </row>
    <row r="618236">
      <c r="I618236" s="4" t="n"/>
      <c r="J618236" s="4" t="n"/>
    </row>
    <row r="618237">
      <c r="I618237" s="4" t="n"/>
      <c r="J618237" s="4" t="n"/>
    </row>
    <row r="618238">
      <c r="I618238" s="4" t="n"/>
      <c r="J618238" s="4" t="n"/>
    </row>
    <row r="618239">
      <c r="I618239" s="4" t="n"/>
      <c r="J618239" s="4" t="n"/>
    </row>
    <row r="618240">
      <c r="I618240" s="4" t="n"/>
      <c r="J618240" s="4" t="n"/>
    </row>
    <row r="618241">
      <c r="I618241" s="4" t="n"/>
      <c r="J618241" s="4" t="n"/>
    </row>
    <row r="618242">
      <c r="I618242" s="4" t="n"/>
      <c r="J618242" s="4" t="n"/>
    </row>
    <row r="618243">
      <c r="I618243" s="4" t="n"/>
      <c r="J618243" s="4" t="n"/>
    </row>
    <row r="618244">
      <c r="I618244" s="4" t="n"/>
      <c r="J618244" s="4" t="n"/>
    </row>
    <row r="618245">
      <c r="I618245" s="4" t="n"/>
      <c r="J618245" s="4" t="n"/>
    </row>
    <row r="618246">
      <c r="I618246" s="4" t="n"/>
      <c r="J618246" s="4" t="n"/>
    </row>
    <row r="618247">
      <c r="I618247" s="4" t="n"/>
      <c r="J618247" s="4" t="n"/>
    </row>
    <row r="618248">
      <c r="I618248" s="4" t="n"/>
      <c r="J618248" s="4" t="n"/>
    </row>
    <row r="618249">
      <c r="I618249" s="4" t="n"/>
      <c r="J618249" s="4" t="n"/>
    </row>
    <row r="618250">
      <c r="I618250" s="4" t="n"/>
      <c r="J618250" s="4" t="n"/>
    </row>
    <row r="618251">
      <c r="I618251" s="4" t="n"/>
      <c r="J618251" s="4" t="n"/>
    </row>
    <row r="618252">
      <c r="I618252" s="4" t="n"/>
      <c r="J618252" s="4" t="n"/>
    </row>
    <row r="618253">
      <c r="I618253" s="4" t="n"/>
      <c r="J618253" s="4" t="n"/>
    </row>
    <row r="618254">
      <c r="I618254" s="4" t="n"/>
      <c r="J618254" s="4" t="n"/>
    </row>
    <row r="618255">
      <c r="I618255" s="4" t="n"/>
      <c r="J618255" s="4" t="n"/>
    </row>
    <row r="618256">
      <c r="I618256" s="4" t="n"/>
      <c r="J618256" s="4" t="n"/>
    </row>
    <row r="618257">
      <c r="I618257" s="4" t="n"/>
      <c r="J618257" s="4" t="n"/>
    </row>
    <row r="618258">
      <c r="I618258" s="4" t="n"/>
      <c r="J618258" s="4" t="n"/>
    </row>
    <row r="618259">
      <c r="I618259" s="4" t="n"/>
      <c r="J618259" s="4" t="n"/>
    </row>
    <row r="618260">
      <c r="I618260" s="4" t="n"/>
      <c r="J618260" s="4" t="n"/>
    </row>
    <row r="618261">
      <c r="I618261" s="4" t="n"/>
      <c r="J618261" s="4" t="n"/>
    </row>
    <row r="618262">
      <c r="I618262" s="4" t="n"/>
      <c r="J618262" s="4" t="n"/>
    </row>
    <row r="618263">
      <c r="I618263" s="4" t="n"/>
      <c r="J618263" s="4" t="n"/>
    </row>
    <row r="618264">
      <c r="I618264" s="4" t="n"/>
      <c r="J618264" s="4" t="n"/>
    </row>
    <row r="618265">
      <c r="I618265" s="4" t="n"/>
      <c r="J618265" s="4" t="n"/>
    </row>
    <row r="618266">
      <c r="I618266" s="4" t="n"/>
      <c r="J618266" s="4" t="n"/>
    </row>
    <row r="618267">
      <c r="I618267" s="4" t="n"/>
      <c r="J618267" s="4" t="n"/>
    </row>
    <row r="618268">
      <c r="I618268" s="4" t="n"/>
      <c r="J618268" s="4" t="n"/>
    </row>
    <row r="618269">
      <c r="I618269" s="4" t="n"/>
      <c r="J618269" s="4" t="n"/>
    </row>
    <row r="618270">
      <c r="I618270" s="4" t="n"/>
      <c r="J618270" s="4" t="n"/>
    </row>
    <row r="618271">
      <c r="I618271" s="4" t="n"/>
      <c r="J618271" s="4" t="n"/>
    </row>
    <row r="618272">
      <c r="I618272" s="4" t="n"/>
      <c r="J618272" s="4" t="n"/>
    </row>
    <row r="618273">
      <c r="I618273" s="4" t="n"/>
      <c r="J618273" s="4" t="n"/>
    </row>
    <row r="618274">
      <c r="I618274" s="4" t="n"/>
      <c r="J618274" s="4" t="n"/>
    </row>
    <row r="618275">
      <c r="I618275" s="4" t="n"/>
      <c r="J618275" s="4" t="n"/>
    </row>
    <row r="618276">
      <c r="I618276" s="4" t="n"/>
      <c r="J618276" s="4" t="n"/>
    </row>
    <row r="618277">
      <c r="I618277" s="4" t="n"/>
      <c r="J618277" s="4" t="n"/>
    </row>
    <row r="618278">
      <c r="I618278" s="4" t="n"/>
      <c r="J618278" s="4" t="n"/>
    </row>
    <row r="618279">
      <c r="I618279" s="4" t="n"/>
      <c r="J618279" s="4" t="n"/>
    </row>
    <row r="618280">
      <c r="I618280" s="4" t="n"/>
      <c r="J618280" s="4" t="n"/>
    </row>
    <row r="618281">
      <c r="I618281" s="4" t="n"/>
      <c r="J618281" s="4" t="n"/>
    </row>
    <row r="618282">
      <c r="I618282" s="4" t="n"/>
      <c r="J618282" s="4" t="n"/>
    </row>
    <row r="618283">
      <c r="I618283" s="4" t="n"/>
      <c r="J618283" s="4" t="n"/>
    </row>
    <row r="618284">
      <c r="I618284" s="4" t="n"/>
      <c r="J618284" s="4" t="n"/>
    </row>
    <row r="618285">
      <c r="I618285" s="4" t="n"/>
      <c r="J618285" s="4" t="n"/>
    </row>
    <row r="618286">
      <c r="I618286" s="4" t="n"/>
      <c r="J618286" s="4" t="n"/>
    </row>
    <row r="618287">
      <c r="I618287" s="4" t="n"/>
      <c r="J618287" s="4" t="n"/>
    </row>
    <row r="618288">
      <c r="I618288" s="4" t="n"/>
      <c r="J618288" s="4" t="n"/>
    </row>
    <row r="618289">
      <c r="I618289" s="4" t="n"/>
      <c r="J618289" s="4" t="n"/>
    </row>
    <row r="618290">
      <c r="I618290" s="4" t="n"/>
      <c r="J618290" s="4" t="n"/>
    </row>
    <row r="618291">
      <c r="I618291" s="4" t="n"/>
      <c r="J618291" s="4" t="n"/>
    </row>
    <row r="618292">
      <c r="I618292" s="4" t="n"/>
      <c r="J618292" s="4" t="n"/>
    </row>
    <row r="618293">
      <c r="I618293" s="4" t="n"/>
      <c r="J618293" s="4" t="n"/>
    </row>
    <row r="618294">
      <c r="I618294" s="4" t="n"/>
      <c r="J618294" s="4" t="n"/>
    </row>
    <row r="618295">
      <c r="I618295" s="4" t="n"/>
      <c r="J618295" s="4" t="n"/>
    </row>
    <row r="618296">
      <c r="I618296" s="4" t="n"/>
      <c r="J618296" s="4" t="n"/>
    </row>
    <row r="618297">
      <c r="I618297" s="4" t="n"/>
      <c r="J618297" s="4" t="n"/>
    </row>
    <row r="618298">
      <c r="I618298" s="4" t="n"/>
      <c r="J618298" s="4" t="n"/>
    </row>
    <row r="618299">
      <c r="I618299" s="4" t="n"/>
      <c r="J618299" s="4" t="n"/>
    </row>
    <row r="618300">
      <c r="I618300" s="4" t="n"/>
      <c r="J618300" s="4" t="n"/>
    </row>
    <row r="618301">
      <c r="I618301" s="4" t="n"/>
      <c r="J618301" s="4" t="n"/>
    </row>
    <row r="618302">
      <c r="I618302" s="4" t="n"/>
      <c r="J618302" s="4" t="n"/>
    </row>
    <row r="618303">
      <c r="I618303" s="4" t="n"/>
      <c r="J618303" s="4" t="n"/>
    </row>
    <row r="618304">
      <c r="I618304" s="4" t="n"/>
      <c r="J618304" s="4" t="n"/>
    </row>
    <row r="618305">
      <c r="I618305" s="4" t="n"/>
      <c r="J618305" s="4" t="n"/>
    </row>
    <row r="618306">
      <c r="I618306" s="4" t="n"/>
      <c r="J618306" s="4" t="n"/>
    </row>
    <row r="618307">
      <c r="I618307" s="4" t="n"/>
      <c r="J618307" s="4" t="n"/>
    </row>
    <row r="618308">
      <c r="I618308" s="4" t="n"/>
      <c r="J618308" s="4" t="n"/>
    </row>
    <row r="618309">
      <c r="I618309" s="4" t="n"/>
      <c r="J618309" s="4" t="n"/>
    </row>
    <row r="618310">
      <c r="I618310" s="4" t="n"/>
      <c r="J618310" s="4" t="n"/>
    </row>
    <row r="618311">
      <c r="I618311" s="4" t="n"/>
      <c r="J618311" s="4" t="n"/>
    </row>
    <row r="618312">
      <c r="I618312" s="4" t="n"/>
      <c r="J618312" s="4" t="n"/>
    </row>
    <row r="618313">
      <c r="I618313" s="4" t="n"/>
      <c r="J618313" s="4" t="n"/>
    </row>
    <row r="618314">
      <c r="I618314" s="4" t="n"/>
      <c r="J618314" s="4" t="n"/>
    </row>
    <row r="618315">
      <c r="I618315" s="4" t="n"/>
      <c r="J618315" s="4" t="n"/>
    </row>
    <row r="618316">
      <c r="I618316" s="4" t="n"/>
      <c r="J618316" s="4" t="n"/>
    </row>
    <row r="618317">
      <c r="I618317" s="4" t="n"/>
      <c r="J618317" s="4" t="n"/>
    </row>
    <row r="618318">
      <c r="I618318" s="4" t="n"/>
      <c r="J618318" s="4" t="n"/>
    </row>
    <row r="618319">
      <c r="I618319" s="4" t="n"/>
      <c r="J618319" s="4" t="n"/>
    </row>
    <row r="618320">
      <c r="I618320" s="4" t="n"/>
      <c r="J618320" s="4" t="n"/>
    </row>
    <row r="618321">
      <c r="I618321" s="4" t="n"/>
      <c r="J618321" s="4" t="n"/>
    </row>
    <row r="618322">
      <c r="I618322" s="4" t="n"/>
      <c r="J618322" s="4" t="n"/>
    </row>
    <row r="618323">
      <c r="I618323" s="4" t="n"/>
      <c r="J618323" s="4" t="n"/>
    </row>
    <row r="618324">
      <c r="I618324" s="4" t="n"/>
      <c r="J618324" s="4" t="n"/>
    </row>
    <row r="618325">
      <c r="I618325" s="4" t="n"/>
      <c r="J618325" s="4" t="n"/>
    </row>
    <row r="618326">
      <c r="I618326" s="4" t="n"/>
      <c r="J618326" s="4" t="n"/>
    </row>
    <row r="618327">
      <c r="I618327" s="4" t="n"/>
      <c r="J618327" s="4" t="n"/>
    </row>
    <row r="618328">
      <c r="I618328" s="4" t="n"/>
      <c r="J618328" s="4" t="n"/>
    </row>
    <row r="618329">
      <c r="I618329" s="4" t="n"/>
      <c r="J618329" s="4" t="n"/>
    </row>
    <row r="618330">
      <c r="I618330" s="4" t="n"/>
      <c r="J618330" s="4" t="n"/>
    </row>
    <row r="618331">
      <c r="I618331" s="4" t="n"/>
      <c r="J618331" s="4" t="n"/>
    </row>
    <row r="618332">
      <c r="I618332" s="4" t="n"/>
      <c r="J618332" s="4" t="n"/>
    </row>
    <row r="618333">
      <c r="I618333" s="4" t="n"/>
      <c r="J618333" s="4" t="n"/>
    </row>
    <row r="618334">
      <c r="I618334" s="4" t="n"/>
      <c r="J618334" s="4" t="n"/>
    </row>
    <row r="618335">
      <c r="I618335" s="4" t="n"/>
      <c r="J618335" s="4" t="n"/>
    </row>
    <row r="618336">
      <c r="I618336" s="4" t="n"/>
      <c r="J618336" s="4" t="n"/>
    </row>
    <row r="618337">
      <c r="I618337" s="4" t="n"/>
      <c r="J618337" s="4" t="n"/>
    </row>
    <row r="618338">
      <c r="I618338" s="4" t="n"/>
      <c r="J618338" s="4" t="n"/>
    </row>
    <row r="618339">
      <c r="I618339" s="4" t="n"/>
      <c r="J618339" s="4" t="n"/>
    </row>
    <row r="618340">
      <c r="I618340" s="4" t="n"/>
      <c r="J618340" s="4" t="n"/>
    </row>
    <row r="618341">
      <c r="I618341" s="4" t="n"/>
      <c r="J618341" s="4" t="n"/>
    </row>
    <row r="618342">
      <c r="I618342" s="4" t="n"/>
      <c r="J618342" s="4" t="n"/>
    </row>
    <row r="618343">
      <c r="I618343" s="4" t="n"/>
      <c r="J618343" s="4" t="n"/>
    </row>
    <row r="618344">
      <c r="I618344" s="4" t="n"/>
      <c r="J618344" s="4" t="n"/>
    </row>
    <row r="618345">
      <c r="I618345" s="4" t="n"/>
      <c r="J618345" s="4" t="n"/>
    </row>
    <row r="618346">
      <c r="I618346" s="4" t="n"/>
      <c r="J618346" s="4" t="n"/>
    </row>
    <row r="618347">
      <c r="I618347" s="4" t="n"/>
      <c r="J618347" s="4" t="n"/>
    </row>
    <row r="618348">
      <c r="I618348" s="4" t="n"/>
      <c r="J618348" s="4" t="n"/>
    </row>
    <row r="618349">
      <c r="I618349" s="4" t="n"/>
      <c r="J618349" s="4" t="n"/>
    </row>
    <row r="618350">
      <c r="I618350" s="4" t="n"/>
      <c r="J618350" s="4" t="n"/>
    </row>
    <row r="618351">
      <c r="I618351" s="4" t="n"/>
      <c r="J618351" s="4" t="n"/>
    </row>
    <row r="618352">
      <c r="I618352" s="4" t="n"/>
      <c r="J618352" s="4" t="n"/>
    </row>
    <row r="618353">
      <c r="I618353" s="4" t="n"/>
      <c r="J618353" s="4" t="n"/>
    </row>
    <row r="618354">
      <c r="I618354" s="4" t="n"/>
      <c r="J618354" s="4" t="n"/>
    </row>
    <row r="618355">
      <c r="I618355" s="4" t="n"/>
      <c r="J618355" s="4" t="n"/>
    </row>
    <row r="618356">
      <c r="I618356" s="4" t="n"/>
      <c r="J618356" s="4" t="n"/>
    </row>
    <row r="618357">
      <c r="I618357" s="4" t="n"/>
      <c r="J618357" s="4" t="n"/>
    </row>
    <row r="618358">
      <c r="I618358" s="4" t="n"/>
      <c r="J618358" s="4" t="n"/>
    </row>
    <row r="618359">
      <c r="I618359" s="4" t="n"/>
      <c r="J618359" s="4" t="n"/>
    </row>
    <row r="618360">
      <c r="I618360" s="4" t="n"/>
      <c r="J618360" s="4" t="n"/>
    </row>
    <row r="618361">
      <c r="I618361" s="4" t="n"/>
      <c r="J618361" s="4" t="n"/>
    </row>
    <row r="618362">
      <c r="I618362" s="4" t="n"/>
      <c r="J618362" s="4" t="n"/>
    </row>
    <row r="618363">
      <c r="I618363" s="4" t="n"/>
      <c r="J618363" s="4" t="n"/>
    </row>
    <row r="618364">
      <c r="I618364" s="4" t="n"/>
      <c r="J618364" s="4" t="n"/>
    </row>
    <row r="618365">
      <c r="I618365" s="4" t="n"/>
      <c r="J618365" s="4" t="n"/>
    </row>
    <row r="618366">
      <c r="I618366" s="4" t="n"/>
      <c r="J618366" s="4" t="n"/>
    </row>
    <row r="618367">
      <c r="I618367" s="4" t="n"/>
      <c r="J618367" s="4" t="n"/>
    </row>
    <row r="618368">
      <c r="I618368" s="4" t="n"/>
      <c r="J618368" s="4" t="n"/>
    </row>
    <row r="618369">
      <c r="I618369" s="4" t="n"/>
      <c r="J618369" s="4" t="n"/>
    </row>
    <row r="618370">
      <c r="I618370" s="4" t="n"/>
      <c r="J618370" s="4" t="n"/>
    </row>
    <row r="618371">
      <c r="I618371" s="4" t="n"/>
      <c r="J618371" s="4" t="n"/>
    </row>
    <row r="618372">
      <c r="I618372" s="4" t="n"/>
      <c r="J618372" s="4" t="n"/>
    </row>
    <row r="618373">
      <c r="I618373" s="4" t="n"/>
      <c r="J618373" s="4" t="n"/>
    </row>
    <row r="618374">
      <c r="I618374" s="4" t="n"/>
      <c r="J618374" s="4" t="n"/>
    </row>
    <row r="618375">
      <c r="I618375" s="4" t="n"/>
      <c r="J618375" s="4" t="n"/>
    </row>
    <row r="618376">
      <c r="I618376" s="4" t="n"/>
      <c r="J618376" s="4" t="n"/>
    </row>
    <row r="618377">
      <c r="I618377" s="4" t="n"/>
      <c r="J618377" s="4" t="n"/>
    </row>
    <row r="618378">
      <c r="I618378" s="4" t="n"/>
      <c r="J618378" s="4" t="n"/>
    </row>
    <row r="618379">
      <c r="I618379" s="4" t="n"/>
      <c r="J618379" s="4" t="n"/>
    </row>
    <row r="618380">
      <c r="I618380" s="4" t="n"/>
      <c r="J618380" s="4" t="n"/>
    </row>
    <row r="618381">
      <c r="I618381" s="4" t="n"/>
      <c r="J618381" s="4" t="n"/>
    </row>
    <row r="618382">
      <c r="I618382" s="4" t="n"/>
      <c r="J618382" s="4" t="n"/>
    </row>
    <row r="618383">
      <c r="I618383" s="4" t="n"/>
      <c r="J618383" s="4" t="n"/>
    </row>
    <row r="618384">
      <c r="I618384" s="4" t="n"/>
      <c r="J618384" s="4" t="n"/>
    </row>
    <row r="618385">
      <c r="I618385" s="4" t="n"/>
      <c r="J618385" s="4" t="n"/>
    </row>
    <row r="618386">
      <c r="I618386" s="4" t="n"/>
      <c r="J618386" s="4" t="n"/>
    </row>
    <row r="618387">
      <c r="I618387" s="4" t="n"/>
      <c r="J618387" s="4" t="n"/>
    </row>
    <row r="618388">
      <c r="I618388" s="4" t="n"/>
      <c r="J618388" s="4" t="n"/>
    </row>
    <row r="618389">
      <c r="I618389" s="4" t="n"/>
      <c r="J618389" s="4" t="n"/>
    </row>
    <row r="618390">
      <c r="I618390" s="4" t="n"/>
      <c r="J618390" s="4" t="n"/>
    </row>
    <row r="618391">
      <c r="I618391" s="4" t="n"/>
      <c r="J618391" s="4" t="n"/>
    </row>
    <row r="618392">
      <c r="I618392" s="4" t="n"/>
      <c r="J618392" s="4" t="n"/>
    </row>
    <row r="618393">
      <c r="I618393" s="4" t="n"/>
      <c r="J618393" s="4" t="n"/>
    </row>
    <row r="618394">
      <c r="I618394" s="4" t="n"/>
      <c r="J618394" s="4" t="n"/>
    </row>
    <row r="618395">
      <c r="I618395" s="4" t="n"/>
      <c r="J618395" s="4" t="n"/>
    </row>
    <row r="618396">
      <c r="I618396" s="4" t="n"/>
      <c r="J618396" s="4" t="n"/>
    </row>
    <row r="618397">
      <c r="I618397" s="4" t="n"/>
      <c r="J618397" s="4" t="n"/>
    </row>
    <row r="618398">
      <c r="I618398" s="4" t="n"/>
      <c r="J618398" s="4" t="n"/>
    </row>
    <row r="618399">
      <c r="I618399" s="4" t="n"/>
      <c r="J618399" s="4" t="n"/>
    </row>
    <row r="618400">
      <c r="I618400" s="4" t="n"/>
      <c r="J618400" s="4" t="n"/>
    </row>
    <row r="618401">
      <c r="I618401" s="4" t="n"/>
      <c r="J618401" s="4" t="n"/>
    </row>
    <row r="618402">
      <c r="I618402" s="4" t="n"/>
      <c r="J618402" s="4" t="n"/>
    </row>
    <row r="618403">
      <c r="I618403" s="4" t="n"/>
      <c r="J618403" s="4" t="n"/>
    </row>
    <row r="618404">
      <c r="I618404" s="4" t="n"/>
      <c r="J618404" s="4" t="n"/>
    </row>
    <row r="618405">
      <c r="I618405" s="4" t="n"/>
      <c r="J618405" s="4" t="n"/>
    </row>
    <row r="618406">
      <c r="I618406" s="4" t="n"/>
      <c r="J618406" s="4" t="n"/>
    </row>
    <row r="618407">
      <c r="I618407" s="4" t="n"/>
      <c r="J618407" s="4" t="n"/>
    </row>
    <row r="618408">
      <c r="I618408" s="4" t="n"/>
      <c r="J618408" s="4" t="n"/>
    </row>
    <row r="618409">
      <c r="I618409" s="4" t="n"/>
      <c r="J618409" s="4" t="n"/>
    </row>
    <row r="618410">
      <c r="I618410" s="4" t="n"/>
      <c r="J618410" s="4" t="n"/>
    </row>
    <row r="618411">
      <c r="I618411" s="4" t="n"/>
      <c r="J618411" s="4" t="n"/>
    </row>
    <row r="618412">
      <c r="I618412" s="4" t="n"/>
      <c r="J618412" s="4" t="n"/>
    </row>
    <row r="618413">
      <c r="I618413" s="4" t="n"/>
      <c r="J618413" s="4" t="n"/>
    </row>
    <row r="618414">
      <c r="I618414" s="4" t="n"/>
      <c r="J618414" s="4" t="n"/>
    </row>
    <row r="618415">
      <c r="I618415" s="4" t="n"/>
      <c r="J618415" s="4" t="n"/>
    </row>
    <row r="618416">
      <c r="I618416" s="4" t="n"/>
      <c r="J618416" s="4" t="n"/>
    </row>
    <row r="618417">
      <c r="I618417" s="4" t="n"/>
      <c r="J618417" s="4" t="n"/>
    </row>
    <row r="618418">
      <c r="I618418" s="4" t="n"/>
      <c r="J618418" s="4" t="n"/>
    </row>
    <row r="618419">
      <c r="I618419" s="4" t="n"/>
      <c r="J618419" s="4" t="n"/>
    </row>
    <row r="618420">
      <c r="I618420" s="4" t="n"/>
      <c r="J618420" s="4" t="n"/>
    </row>
    <row r="618421">
      <c r="I618421" s="4" t="n"/>
      <c r="J618421" s="4" t="n"/>
    </row>
    <row r="618422">
      <c r="I618422" s="4" t="n"/>
      <c r="J618422" s="4" t="n"/>
    </row>
    <row r="618423">
      <c r="I618423" s="4" t="n"/>
      <c r="J618423" s="4" t="n"/>
    </row>
    <row r="618424">
      <c r="I618424" s="4" t="n"/>
      <c r="J618424" s="4" t="n"/>
    </row>
    <row r="618425">
      <c r="I618425" s="4" t="n"/>
      <c r="J618425" s="4" t="n"/>
    </row>
    <row r="618426">
      <c r="I618426" s="4" t="n"/>
      <c r="J618426" s="4" t="n"/>
    </row>
    <row r="618427">
      <c r="I618427" s="4" t="n"/>
      <c r="J618427" s="4" t="n"/>
    </row>
    <row r="618428">
      <c r="I618428" s="4" t="n"/>
      <c r="J618428" s="4" t="n"/>
    </row>
    <row r="618429">
      <c r="I618429" s="4" t="n"/>
      <c r="J618429" s="4" t="n"/>
    </row>
    <row r="618430">
      <c r="I618430" s="4" t="n"/>
      <c r="J618430" s="4" t="n"/>
    </row>
    <row r="618431">
      <c r="I618431" s="4" t="n"/>
      <c r="J618431" s="4" t="n"/>
    </row>
    <row r="618432">
      <c r="I618432" s="4" t="n"/>
      <c r="J618432" s="4" t="n"/>
    </row>
    <row r="618433">
      <c r="I618433" s="4" t="n"/>
      <c r="J618433" s="4" t="n"/>
    </row>
    <row r="618434">
      <c r="I618434" s="4" t="n"/>
      <c r="J618434" s="4" t="n"/>
    </row>
    <row r="618435">
      <c r="I618435" s="4" t="n"/>
      <c r="J618435" s="4" t="n"/>
    </row>
    <row r="618436">
      <c r="I618436" s="4" t="n"/>
      <c r="J618436" s="4" t="n"/>
    </row>
    <row r="618437">
      <c r="I618437" s="4" t="n"/>
      <c r="J618437" s="4" t="n"/>
    </row>
    <row r="618438">
      <c r="I618438" s="4" t="n"/>
      <c r="J618438" s="4" t="n"/>
    </row>
    <row r="618439">
      <c r="I618439" s="4" t="n"/>
      <c r="J618439" s="4" t="n"/>
    </row>
    <row r="618440">
      <c r="I618440" s="4" t="n"/>
      <c r="J618440" s="4" t="n"/>
    </row>
    <row r="618441">
      <c r="I618441" s="4" t="n"/>
      <c r="J618441" s="4" t="n"/>
    </row>
    <row r="618442">
      <c r="I618442" s="4" t="n"/>
      <c r="J618442" s="4" t="n"/>
    </row>
    <row r="618443">
      <c r="I618443" s="4" t="n"/>
      <c r="J618443" s="4" t="n"/>
    </row>
    <row r="618444">
      <c r="I618444" s="4" t="n"/>
      <c r="J618444" s="4" t="n"/>
    </row>
    <row r="618445">
      <c r="I618445" s="4" t="n"/>
      <c r="J618445" s="4" t="n"/>
    </row>
    <row r="618446">
      <c r="I618446" s="4" t="n"/>
      <c r="J618446" s="4" t="n"/>
    </row>
    <row r="618447">
      <c r="I618447" s="4" t="n"/>
      <c r="J618447" s="4" t="n"/>
    </row>
    <row r="618448">
      <c r="I618448" s="4" t="n"/>
      <c r="J618448" s="4" t="n"/>
    </row>
    <row r="618449">
      <c r="I618449" s="4" t="n"/>
      <c r="J618449" s="4" t="n"/>
    </row>
    <row r="618450">
      <c r="I618450" s="4" t="n"/>
      <c r="J618450" s="4" t="n"/>
    </row>
    <row r="618451">
      <c r="I618451" s="4" t="n"/>
      <c r="J618451" s="4" t="n"/>
    </row>
    <row r="618452">
      <c r="I618452" s="4" t="n"/>
      <c r="J618452" s="4" t="n"/>
    </row>
    <row r="618453">
      <c r="I618453" s="4" t="n"/>
      <c r="J618453" s="4" t="n"/>
    </row>
    <row r="618454">
      <c r="I618454" s="4" t="n"/>
      <c r="J618454" s="4" t="n"/>
    </row>
    <row r="618455">
      <c r="I618455" s="4" t="n"/>
      <c r="J618455" s="4" t="n"/>
    </row>
    <row r="618456">
      <c r="I618456" s="4" t="n"/>
      <c r="J618456" s="4" t="n"/>
    </row>
    <row r="618457">
      <c r="I618457" s="4" t="n"/>
      <c r="J618457" s="4" t="n"/>
    </row>
    <row r="618458">
      <c r="I618458" s="4" t="n"/>
      <c r="J618458" s="4" t="n"/>
    </row>
    <row r="618459">
      <c r="I618459" s="4" t="n"/>
      <c r="J618459" s="4" t="n"/>
    </row>
    <row r="618460">
      <c r="I618460" s="4" t="n"/>
      <c r="J618460" s="4" t="n"/>
    </row>
    <row r="618461">
      <c r="I618461" s="4" t="n"/>
      <c r="J618461" s="4" t="n"/>
    </row>
    <row r="618462">
      <c r="I618462" s="4" t="n"/>
      <c r="J618462" s="4" t="n"/>
    </row>
    <row r="618463">
      <c r="I618463" s="4" t="n"/>
      <c r="J618463" s="4" t="n"/>
    </row>
    <row r="618464">
      <c r="I618464" s="4" t="n"/>
      <c r="J618464" s="4" t="n"/>
    </row>
    <row r="618465">
      <c r="I618465" s="4" t="n"/>
      <c r="J618465" s="4" t="n"/>
    </row>
    <row r="618466">
      <c r="I618466" s="4" t="n"/>
      <c r="J618466" s="4" t="n"/>
    </row>
    <row r="618467">
      <c r="I618467" s="4" t="n"/>
      <c r="J618467" s="4" t="n"/>
    </row>
    <row r="618468">
      <c r="I618468" s="4" t="n"/>
      <c r="J618468" s="4" t="n"/>
    </row>
    <row r="618469">
      <c r="I618469" s="4" t="n"/>
      <c r="J618469" s="4" t="n"/>
    </row>
    <row r="618470">
      <c r="I618470" s="4" t="n"/>
      <c r="J618470" s="4" t="n"/>
    </row>
    <row r="618471">
      <c r="I618471" s="4" t="n"/>
      <c r="J618471" s="4" t="n"/>
    </row>
    <row r="618472">
      <c r="I618472" s="4" t="n"/>
      <c r="J618472" s="4" t="n"/>
    </row>
    <row r="618473">
      <c r="I618473" s="4" t="n"/>
      <c r="J618473" s="4" t="n"/>
    </row>
    <row r="618474">
      <c r="I618474" s="4" t="n"/>
      <c r="J618474" s="4" t="n"/>
    </row>
    <row r="618475">
      <c r="I618475" s="4" t="n"/>
      <c r="J618475" s="4" t="n"/>
    </row>
    <row r="618476">
      <c r="I618476" s="4" t="n"/>
      <c r="J618476" s="4" t="n"/>
    </row>
    <row r="618477">
      <c r="I618477" s="4" t="n"/>
      <c r="J618477" s="4" t="n"/>
    </row>
    <row r="618478">
      <c r="I618478" s="4" t="n"/>
      <c r="J618478" s="4" t="n"/>
    </row>
    <row r="618479">
      <c r="I618479" s="4" t="n"/>
      <c r="J618479" s="4" t="n"/>
    </row>
    <row r="618480">
      <c r="I618480" s="4" t="n"/>
      <c r="J618480" s="4" t="n"/>
    </row>
    <row r="618481">
      <c r="I618481" s="4" t="n"/>
      <c r="J618481" s="4" t="n"/>
    </row>
    <row r="618482">
      <c r="I618482" s="4" t="n"/>
      <c r="J618482" s="4" t="n"/>
    </row>
    <row r="618483">
      <c r="I618483" s="4" t="n"/>
      <c r="J618483" s="4" t="n"/>
    </row>
    <row r="618484">
      <c r="I618484" s="4" t="n"/>
      <c r="J618484" s="4" t="n"/>
    </row>
    <row r="618485">
      <c r="I618485" s="4" t="n"/>
      <c r="J618485" s="4" t="n"/>
    </row>
    <row r="618486">
      <c r="I618486" s="4" t="n"/>
      <c r="J618486" s="4" t="n"/>
    </row>
    <row r="618487">
      <c r="I618487" s="4" t="n"/>
      <c r="J618487" s="4" t="n"/>
    </row>
    <row r="618488">
      <c r="I618488" s="4" t="n"/>
      <c r="J618488" s="4" t="n"/>
    </row>
    <row r="618489">
      <c r="I618489" s="4" t="n"/>
      <c r="J618489" s="4" t="n"/>
    </row>
    <row r="618490">
      <c r="I618490" s="4" t="n"/>
      <c r="J618490" s="4" t="n"/>
    </row>
    <row r="618491">
      <c r="I618491" s="4" t="n"/>
      <c r="J618491" s="4" t="n"/>
    </row>
    <row r="618492">
      <c r="I618492" s="4" t="n"/>
      <c r="J618492" s="4" t="n"/>
    </row>
    <row r="618493">
      <c r="I618493" s="4" t="n"/>
      <c r="J618493" s="4" t="n"/>
    </row>
    <row r="618494">
      <c r="I618494" s="4" t="n"/>
      <c r="J618494" s="4" t="n"/>
    </row>
    <row r="618495">
      <c r="I618495" s="4" t="n"/>
      <c r="J618495" s="4" t="n"/>
    </row>
    <row r="618496">
      <c r="I618496" s="4" t="n"/>
      <c r="J618496" s="4" t="n"/>
    </row>
    <row r="618497">
      <c r="I618497" s="4" t="n"/>
      <c r="J618497" s="4" t="n"/>
    </row>
    <row r="618498">
      <c r="I618498" s="4" t="n"/>
      <c r="J618498" s="4" t="n"/>
    </row>
    <row r="618499">
      <c r="I618499" s="4" t="n"/>
      <c r="J618499" s="4" t="n"/>
    </row>
    <row r="618500">
      <c r="I618500" s="4" t="n"/>
      <c r="J618500" s="4" t="n"/>
    </row>
    <row r="618501">
      <c r="I618501" s="4" t="n"/>
      <c r="J618501" s="4" t="n"/>
    </row>
    <row r="618502">
      <c r="I618502" s="4" t="n"/>
      <c r="J618502" s="4" t="n"/>
    </row>
    <row r="618503">
      <c r="I618503" s="4" t="n"/>
      <c r="J618503" s="4" t="n"/>
    </row>
    <row r="618504">
      <c r="I618504" s="4" t="n"/>
      <c r="J618504" s="4" t="n"/>
    </row>
    <row r="618505">
      <c r="I618505" s="4" t="n"/>
      <c r="J618505" s="4" t="n"/>
    </row>
    <row r="618506">
      <c r="I618506" s="4" t="n"/>
      <c r="J618506" s="4" t="n"/>
    </row>
    <row r="618507">
      <c r="I618507" s="4" t="n"/>
      <c r="J618507" s="4" t="n"/>
    </row>
    <row r="618508">
      <c r="I618508" s="4" t="n"/>
      <c r="J618508" s="4" t="n"/>
    </row>
    <row r="618509">
      <c r="I618509" s="4" t="n"/>
      <c r="J618509" s="4" t="n"/>
    </row>
    <row r="618510">
      <c r="I618510" s="4" t="n"/>
      <c r="J618510" s="4" t="n"/>
    </row>
    <row r="618511">
      <c r="I618511" s="4" t="n"/>
      <c r="J618511" s="4" t="n"/>
    </row>
    <row r="618512">
      <c r="I618512" s="4" t="n"/>
      <c r="J618512" s="4" t="n"/>
    </row>
    <row r="618513">
      <c r="I618513" s="4" t="n"/>
      <c r="J618513" s="4" t="n"/>
    </row>
    <row r="618514">
      <c r="I618514" s="4" t="n"/>
      <c r="J618514" s="4" t="n"/>
    </row>
    <row r="618515">
      <c r="I618515" s="4" t="n"/>
      <c r="J618515" s="4" t="n"/>
    </row>
    <row r="618516">
      <c r="I618516" s="4" t="n"/>
      <c r="J618516" s="4" t="n"/>
    </row>
    <row r="618517">
      <c r="I618517" s="4" t="n"/>
      <c r="J618517" s="4" t="n"/>
    </row>
    <row r="618518">
      <c r="I618518" s="4" t="n"/>
      <c r="J618518" s="4" t="n"/>
    </row>
    <row r="618519">
      <c r="I618519" s="4" t="n"/>
      <c r="J618519" s="4" t="n"/>
    </row>
    <row r="618520">
      <c r="I618520" s="4" t="n"/>
      <c r="J618520" s="4" t="n"/>
    </row>
    <row r="618521">
      <c r="I618521" s="4" t="n"/>
      <c r="J618521" s="4" t="n"/>
    </row>
    <row r="618522">
      <c r="I618522" s="4" t="n"/>
      <c r="J618522" s="4" t="n"/>
    </row>
    <row r="618523">
      <c r="I618523" s="4" t="n"/>
      <c r="J618523" s="4" t="n"/>
    </row>
    <row r="618524">
      <c r="I618524" s="4" t="n"/>
      <c r="J618524" s="4" t="n"/>
    </row>
    <row r="618525">
      <c r="I618525" s="4" t="n"/>
      <c r="J618525" s="4" t="n"/>
    </row>
    <row r="618526">
      <c r="I618526" s="4" t="n"/>
      <c r="J618526" s="4" t="n"/>
    </row>
    <row r="618527">
      <c r="I618527" s="4" t="n"/>
      <c r="J618527" s="4" t="n"/>
    </row>
    <row r="618528">
      <c r="I618528" s="4" t="n"/>
      <c r="J618528" s="4" t="n"/>
    </row>
    <row r="618529">
      <c r="I618529" s="4" t="n"/>
      <c r="J618529" s="4" t="n"/>
    </row>
    <row r="618530">
      <c r="I618530" s="4" t="n"/>
      <c r="J618530" s="4" t="n"/>
    </row>
    <row r="618531">
      <c r="I618531" s="4" t="n"/>
      <c r="J618531" s="4" t="n"/>
    </row>
    <row r="618532">
      <c r="I618532" s="4" t="n"/>
      <c r="J618532" s="4" t="n"/>
    </row>
    <row r="618533">
      <c r="I618533" s="4" t="n"/>
      <c r="J618533" s="4" t="n"/>
    </row>
    <row r="618534">
      <c r="I618534" s="4" t="n"/>
      <c r="J618534" s="4" t="n"/>
    </row>
    <row r="618535">
      <c r="I618535" s="4" t="n"/>
      <c r="J618535" s="4" t="n"/>
    </row>
    <row r="618536">
      <c r="I618536" s="4" t="n"/>
      <c r="J618536" s="4" t="n"/>
    </row>
    <row r="618537">
      <c r="I618537" s="4" t="n"/>
      <c r="J618537" s="4" t="n"/>
    </row>
    <row r="618538">
      <c r="I618538" s="4" t="n"/>
      <c r="J618538" s="4" t="n"/>
    </row>
    <row r="618539">
      <c r="I618539" s="4" t="n"/>
      <c r="J618539" s="4" t="n"/>
    </row>
    <row r="618540">
      <c r="I618540" s="4" t="n"/>
      <c r="J618540" s="4" t="n"/>
    </row>
    <row r="618541">
      <c r="I618541" s="4" t="n"/>
      <c r="J618541" s="4" t="n"/>
    </row>
  </sheetData>
  <pageMargins left="0.7" right="0.7" top="0.75" bottom="0.75" header="0.3" footer="0.3"/>
</worksheet>
</file>

<file path=xl/worksheets/sheet29.xml><?xml version="1.0" encoding="utf-8"?>
<worksheet xmlns="http://schemas.openxmlformats.org/spreadsheetml/2006/main">
  <sheetPr>
    <outlinePr summaryBelow="1" summaryRight="1"/>
    <pageSetUpPr/>
  </sheetPr>
  <dimension ref="A1:F35"/>
  <sheetViews>
    <sheetView topLeftCell="A13" workbookViewId="0">
      <selection activeCell="F37" sqref="F37"/>
    </sheetView>
  </sheetViews>
  <sheetFormatPr baseColWidth="10" defaultColWidth="8.83203125" defaultRowHeight="15"/>
  <cols>
    <col width="22.1640625" customWidth="1" style="183" min="1" max="1"/>
    <col width="13.6640625" customWidth="1" style="183" min="2" max="2"/>
    <col width="14.1640625" customWidth="1" style="183" min="3" max="3"/>
    <col width="39.5" customWidth="1" style="183" min="4" max="4"/>
    <col width="42" customWidth="1" style="183" min="5" max="5"/>
    <col width="84.5" customWidth="1" style="190" min="6" max="6"/>
  </cols>
  <sheetData>
    <row r="1" ht="16" customHeight="1" s="183">
      <c r="A1" s="3" t="inlineStr">
        <is>
          <t>sector</t>
        </is>
      </c>
      <c r="B1" s="3" t="inlineStr">
        <is>
          <t>source</t>
        </is>
      </c>
      <c r="C1" s="3" t="inlineStr">
        <is>
          <t>subsource</t>
        </is>
      </c>
      <c r="D1" s="16" t="inlineStr">
        <is>
          <t>concatenated</t>
        </is>
      </c>
      <c r="E1" s="16" t="inlineStr">
        <is>
          <t>EPS Industry Category</t>
        </is>
      </c>
      <c r="F1" s="25" t="inlineStr">
        <is>
          <t>Notes</t>
        </is>
      </c>
    </row>
    <row r="2">
      <c r="A2" t="inlineStr">
        <is>
          <t>Agriculture</t>
        </is>
      </c>
      <c r="B2" t="inlineStr">
        <is>
          <t>AgSoils</t>
        </is>
      </c>
      <c r="D2">
        <f>CONCATENATE(A2,B2,C2)</f>
        <v/>
      </c>
      <c r="E2" t="inlineStr">
        <is>
          <t>agriculture and forestry 01T03</t>
        </is>
      </c>
    </row>
    <row r="3">
      <c r="A3" t="inlineStr">
        <is>
          <t>Agriculture</t>
        </is>
      </c>
      <c r="B3" t="inlineStr">
        <is>
          <t>Livestock</t>
        </is>
      </c>
      <c r="C3" t="inlineStr">
        <is>
          <t>Enteric</t>
        </is>
      </c>
      <c r="D3">
        <f>CONCATENATE(A3,B3,C3)</f>
        <v/>
      </c>
      <c r="E3" t="inlineStr">
        <is>
          <t>agriculture and forestry 01T03</t>
        </is>
      </c>
    </row>
    <row r="4">
      <c r="A4" t="inlineStr">
        <is>
          <t>Agriculture</t>
        </is>
      </c>
      <c r="B4" t="inlineStr">
        <is>
          <t>Livestock</t>
        </is>
      </c>
      <c r="C4" t="inlineStr">
        <is>
          <t>Manure</t>
        </is>
      </c>
      <c r="D4">
        <f>CONCATENATE(A4,B4,C4)</f>
        <v/>
      </c>
      <c r="E4" t="inlineStr">
        <is>
          <t>agriculture and forestry 01T03</t>
        </is>
      </c>
    </row>
    <row r="5">
      <c r="A5" t="inlineStr">
        <is>
          <t>Agriculture</t>
        </is>
      </c>
      <c r="B5" t="inlineStr">
        <is>
          <t>OtherAg</t>
        </is>
      </c>
      <c r="D5">
        <f>CONCATENATE(A5,B5,C5)</f>
        <v/>
      </c>
      <c r="E5" t="inlineStr">
        <is>
          <t>agriculture and forestry 01T03</t>
        </is>
      </c>
    </row>
    <row r="6">
      <c r="A6" t="inlineStr">
        <is>
          <t>Agriculture</t>
        </is>
      </c>
      <c r="B6" t="inlineStr">
        <is>
          <t>Rice</t>
        </is>
      </c>
      <c r="D6">
        <f>CONCATENATE(A6,B6,C6)</f>
        <v/>
      </c>
      <c r="E6" t="inlineStr">
        <is>
          <t>agriculture and forestry 01T03</t>
        </is>
      </c>
    </row>
    <row r="7" ht="16" customHeight="1" s="183">
      <c r="A7" t="inlineStr">
        <is>
          <t>Energy</t>
        </is>
      </c>
      <c r="B7" t="inlineStr">
        <is>
          <t>Combustion</t>
        </is>
      </c>
      <c r="C7" t="inlineStr">
        <is>
          <t>Biomass</t>
        </is>
      </c>
      <c r="D7">
        <f>CONCATENATE(A7,B7,C7)</f>
        <v/>
      </c>
      <c r="E7" s="4" t="inlineStr">
        <is>
          <t>non-industry</t>
        </is>
      </c>
      <c r="F7" s="190" t="inlineStr">
        <is>
          <t>excluded from output tabs</t>
        </is>
      </c>
    </row>
    <row r="8">
      <c r="A8" t="inlineStr">
        <is>
          <t>Energy</t>
        </is>
      </c>
      <c r="B8" t="inlineStr">
        <is>
          <t>Coal</t>
        </is>
      </c>
      <c r="C8" t="inlineStr">
        <is>
          <t>Surface</t>
        </is>
      </c>
      <c r="D8">
        <f>CONCATENATE(A8,B8,C8)</f>
        <v/>
      </c>
      <c r="E8" t="inlineStr">
        <is>
          <t>coal mining 05</t>
        </is>
      </c>
    </row>
    <row r="9">
      <c r="A9" t="inlineStr">
        <is>
          <t>Energy</t>
        </is>
      </c>
      <c r="B9" t="inlineStr">
        <is>
          <t>Coal</t>
        </is>
      </c>
      <c r="C9" t="inlineStr">
        <is>
          <t>Under</t>
        </is>
      </c>
      <c r="D9">
        <f>CONCATENATE(A9,B9,C9)</f>
        <v/>
      </c>
      <c r="E9" t="inlineStr">
        <is>
          <t>coal mining 05</t>
        </is>
      </c>
    </row>
    <row r="10" ht="16" customHeight="1" s="183">
      <c r="A10" t="inlineStr">
        <is>
          <t>Energy</t>
        </is>
      </c>
      <c r="B10" t="inlineStr">
        <is>
          <t>NGO</t>
        </is>
      </c>
      <c r="C10" t="inlineStr">
        <is>
          <t>Gas Product</t>
        </is>
      </c>
      <c r="D10">
        <f>CONCATENATE(A10,B10,C10)</f>
        <v/>
      </c>
      <c r="E10" t="inlineStr">
        <is>
          <t>oil and gas extraction 06</t>
        </is>
      </c>
      <c r="F10" s="190" t="inlineStr">
        <is>
          <t>gas production</t>
        </is>
      </c>
    </row>
    <row r="11" ht="16" customHeight="1" s="183">
      <c r="A11" t="inlineStr">
        <is>
          <t>Energy</t>
        </is>
      </c>
      <c r="B11" t="inlineStr">
        <is>
          <t>NGO</t>
        </is>
      </c>
      <c r="C11" t="inlineStr">
        <is>
          <t>Gas TSD</t>
        </is>
      </c>
      <c r="D11">
        <f>CONCATENATE(A11,B11,C11)</f>
        <v/>
      </c>
      <c r="E11" t="inlineStr">
        <is>
          <t>energy pipelines and gas processing 352T353</t>
        </is>
      </c>
      <c r="F11" s="190" t="inlineStr">
        <is>
          <t>natural gas transmission, storage, and distribution (TSD)</t>
        </is>
      </c>
    </row>
    <row r="12" ht="16" customHeight="1" s="183">
      <c r="A12" t="inlineStr">
        <is>
          <t>Energy</t>
        </is>
      </c>
      <c r="B12" t="inlineStr">
        <is>
          <t>NGO</t>
        </is>
      </c>
      <c r="C12" t="inlineStr">
        <is>
          <t>Oil Product</t>
        </is>
      </c>
      <c r="D12">
        <f>CONCATENATE(A12,B12,C12)</f>
        <v/>
      </c>
      <c r="E12" t="inlineStr">
        <is>
          <t>oil and gas extraction 06</t>
        </is>
      </c>
      <c r="F12" s="190" t="inlineStr">
        <is>
          <t>oil production</t>
        </is>
      </c>
    </row>
    <row r="13" ht="48" customHeight="1" s="183">
      <c r="A13" t="inlineStr">
        <is>
          <t>Energy</t>
        </is>
      </c>
      <c r="B13" t="inlineStr">
        <is>
          <t>NGO</t>
        </is>
      </c>
      <c r="C13" t="inlineStr">
        <is>
          <t>Oil Refining</t>
        </is>
      </c>
      <c r="D13">
        <f>CONCATENATE(A13,B13,C13)</f>
        <v/>
      </c>
      <c r="E13" t="inlineStr">
        <is>
          <t>energy pipelines and gas processing 352T353</t>
        </is>
      </c>
      <c r="F13" s="190"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3">
      <c r="A14" t="inlineStr">
        <is>
          <t>Energy</t>
        </is>
      </c>
      <c r="B14" t="inlineStr">
        <is>
          <t>OtherEnergy</t>
        </is>
      </c>
      <c r="D14">
        <f>CONCATENATE(A14,B14,C14)</f>
        <v/>
      </c>
      <c r="E14" s="4" t="inlineStr">
        <is>
          <t>non-industry</t>
        </is>
      </c>
      <c r="F14" s="190" t="inlineStr">
        <is>
          <t>excluded from output tabs</t>
        </is>
      </c>
    </row>
    <row r="15" ht="16" customHeight="1" s="183">
      <c r="A15" t="inlineStr">
        <is>
          <t>Energy</t>
        </is>
      </c>
      <c r="B15" t="inlineStr">
        <is>
          <t>Combustion</t>
        </is>
      </c>
      <c r="C15" t="inlineStr">
        <is>
          <t>StatMob</t>
        </is>
      </c>
      <c r="D15">
        <f>CONCATENATE(A15,B15,C15)</f>
        <v/>
      </c>
      <c r="E15" s="4" t="inlineStr">
        <is>
          <t>non-industry</t>
        </is>
      </c>
      <c r="F15" s="190" t="inlineStr">
        <is>
          <t>excluded from output tabs</t>
        </is>
      </c>
    </row>
    <row r="16">
      <c r="A16" t="inlineStr">
        <is>
          <t>Industrial Processes</t>
        </is>
      </c>
      <c r="B16" t="inlineStr">
        <is>
          <t>Metals</t>
        </is>
      </c>
      <c r="C16" t="inlineStr">
        <is>
          <t>Aluminum</t>
        </is>
      </c>
      <c r="D16">
        <f>CONCATENATE(A16,B16,C16)</f>
        <v/>
      </c>
      <c r="E16" t="inlineStr">
        <is>
          <t>chemicals 20</t>
        </is>
      </c>
    </row>
    <row r="17" ht="16" customHeight="1" s="183">
      <c r="A17" t="inlineStr">
        <is>
          <t>Industrial Processes</t>
        </is>
      </c>
      <c r="B17" t="inlineStr">
        <is>
          <t>EPS</t>
        </is>
      </c>
      <c r="D17">
        <f>CONCATENATE(A17,B17,C17)</f>
        <v/>
      </c>
      <c r="E17" t="inlineStr">
        <is>
          <t>chemicals 20</t>
        </is>
      </c>
      <c r="F17" s="190" t="inlineStr">
        <is>
          <t>EPS = electric power systems</t>
        </is>
      </c>
    </row>
    <row r="18" ht="16" customHeight="1" s="183">
      <c r="A18" t="inlineStr">
        <is>
          <t>Industrial Processes</t>
        </is>
      </c>
      <c r="B18" t="inlineStr">
        <is>
          <t>Electronics</t>
        </is>
      </c>
      <c r="C18" t="inlineStr">
        <is>
          <t>FPD</t>
        </is>
      </c>
      <c r="D18">
        <f>CONCATENATE(A18,B18,C18)</f>
        <v/>
      </c>
      <c r="E18" t="inlineStr">
        <is>
          <t>chemicals 20</t>
        </is>
      </c>
      <c r="F18" s="190" t="inlineStr">
        <is>
          <t xml:space="preserve">FPD = flat panel display manufacturing.  </t>
        </is>
      </c>
    </row>
    <row r="19" ht="16" customHeight="1" s="183">
      <c r="A19" t="inlineStr">
        <is>
          <t>Industrial Processes</t>
        </is>
      </c>
      <c r="B19" t="inlineStr">
        <is>
          <t>HCFC22</t>
        </is>
      </c>
      <c r="D19">
        <f>CONCATENATE(A19,B19,C19)</f>
        <v/>
      </c>
      <c r="E19" t="inlineStr">
        <is>
          <t>chemicals 20</t>
        </is>
      </c>
      <c r="F19" s="190"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row>
    <row r="21">
      <c r="A21" t="inlineStr">
        <is>
          <t>Industrial Processes</t>
        </is>
      </c>
      <c r="B21" t="inlineStr">
        <is>
          <t>NitricAdipic</t>
        </is>
      </c>
      <c r="C21" t="inlineStr">
        <is>
          <t>Adipic</t>
        </is>
      </c>
      <c r="D21">
        <f>CONCATENATE(A21,B21,C21)</f>
        <v/>
      </c>
      <c r="E21" t="inlineStr">
        <is>
          <t>chemicals 20</t>
        </is>
      </c>
    </row>
    <row r="22">
      <c r="A22" t="inlineStr">
        <is>
          <t>Industrial Processes</t>
        </is>
      </c>
      <c r="B22" t="inlineStr">
        <is>
          <t>NitricAdipic</t>
        </is>
      </c>
      <c r="C22" t="inlineStr">
        <is>
          <t>Nitric</t>
        </is>
      </c>
      <c r="D22">
        <f>CONCATENATE(A22,B22,C22)</f>
        <v/>
      </c>
      <c r="E22" t="inlineStr">
        <is>
          <t>chemicals 20</t>
        </is>
      </c>
    </row>
    <row r="23">
      <c r="A23" t="inlineStr">
        <is>
          <t>Industrial Processes</t>
        </is>
      </c>
      <c r="B23" t="inlineStr">
        <is>
          <t>ODSSubs</t>
        </is>
      </c>
      <c r="C23" t="inlineStr">
        <is>
          <t>Aerosols</t>
        </is>
      </c>
      <c r="D23">
        <f>CONCATENATE(A23,B23,C23)</f>
        <v/>
      </c>
      <c r="E23" t="inlineStr">
        <is>
          <t>chemicals 20</t>
        </is>
      </c>
    </row>
    <row r="24">
      <c r="A24" t="inlineStr">
        <is>
          <t>Industrial Processes</t>
        </is>
      </c>
      <c r="B24" t="inlineStr">
        <is>
          <t>ODSSubs</t>
        </is>
      </c>
      <c r="C24" t="inlineStr">
        <is>
          <t>Fire Ext</t>
        </is>
      </c>
      <c r="D24">
        <f>CONCATENATE(A24,B24,C24)</f>
        <v/>
      </c>
      <c r="E24" t="inlineStr">
        <is>
          <t>chemicals 20</t>
        </is>
      </c>
    </row>
    <row r="25">
      <c r="A25" t="inlineStr">
        <is>
          <t>Industrial Processes</t>
        </is>
      </c>
      <c r="B25" t="inlineStr">
        <is>
          <t>ODSSubs</t>
        </is>
      </c>
      <c r="C25" t="inlineStr">
        <is>
          <t>Foams</t>
        </is>
      </c>
      <c r="D25">
        <f>CONCATENATE(A25,B25,C25)</f>
        <v/>
      </c>
      <c r="E25" t="inlineStr">
        <is>
          <t>chemicals 20</t>
        </is>
      </c>
    </row>
    <row r="26">
      <c r="A26" t="inlineStr">
        <is>
          <t>Industrial Processes</t>
        </is>
      </c>
      <c r="B26" t="inlineStr">
        <is>
          <t>ODSSubs</t>
        </is>
      </c>
      <c r="C26" t="inlineStr">
        <is>
          <t>RefAC</t>
        </is>
      </c>
      <c r="D26">
        <f>CONCATENATE(A26,B26,C26)</f>
        <v/>
      </c>
      <c r="E26" t="inlineStr">
        <is>
          <t>chemicals 20</t>
        </is>
      </c>
    </row>
    <row r="27">
      <c r="A27" t="inlineStr">
        <is>
          <t>Industrial Processes</t>
        </is>
      </c>
      <c r="B27" t="inlineStr">
        <is>
          <t>ODSSubs</t>
        </is>
      </c>
      <c r="C27" t="inlineStr">
        <is>
          <t>Solvents</t>
        </is>
      </c>
      <c r="D27">
        <f>CONCATENATE(A27,B27,C27)</f>
        <v/>
      </c>
      <c r="E27" t="inlineStr">
        <is>
          <t>chemicals 20</t>
        </is>
      </c>
    </row>
    <row r="28" ht="64" customHeight="1" s="183">
      <c r="A28" t="inlineStr">
        <is>
          <t>Industrial Processes</t>
        </is>
      </c>
      <c r="B28" t="inlineStr">
        <is>
          <t>OtherIPPU</t>
        </is>
      </c>
      <c r="D28">
        <f>CONCATENATE(A28,B28,C28)</f>
        <v/>
      </c>
      <c r="E28" t="inlineStr">
        <is>
          <t>chemicals 20</t>
        </is>
      </c>
      <c r="F28" s="190"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3">
      <c r="A29" t="inlineStr">
        <is>
          <t>Industrial Processes</t>
        </is>
      </c>
      <c r="B29" t="inlineStr">
        <is>
          <t>Electronics</t>
        </is>
      </c>
      <c r="C29" t="inlineStr">
        <is>
          <t>PV</t>
        </is>
      </c>
      <c r="D29">
        <f>CONCATENATE(A29,B29,C29)</f>
        <v/>
      </c>
      <c r="E29" t="inlineStr">
        <is>
          <t>chemicals 20</t>
        </is>
      </c>
      <c r="F29" s="190"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row>
    <row r="31">
      <c r="A31" t="inlineStr">
        <is>
          <t>Waste</t>
        </is>
      </c>
      <c r="B31" t="inlineStr">
        <is>
          <t>Landfills</t>
        </is>
      </c>
      <c r="C31" t="inlineStr">
        <is>
          <t>Industrial</t>
        </is>
      </c>
      <c r="D31">
        <f>CONCATENATE(A31,B31,C31)</f>
        <v/>
      </c>
      <c r="E31" t="inlineStr">
        <is>
          <t>water and waste 36T39</t>
        </is>
      </c>
    </row>
    <row r="32">
      <c r="A32" t="inlineStr">
        <is>
          <t>Waste</t>
        </is>
      </c>
      <c r="B32" t="inlineStr">
        <is>
          <t>Landfills</t>
        </is>
      </c>
      <c r="C32" t="inlineStr">
        <is>
          <t>MSW</t>
        </is>
      </c>
      <c r="D32">
        <f>CONCATENATE(A32,B32,C32)</f>
        <v/>
      </c>
      <c r="E32" t="inlineStr">
        <is>
          <t>water and waste 36T39</t>
        </is>
      </c>
    </row>
    <row r="33">
      <c r="A33" t="inlineStr">
        <is>
          <t>Waste</t>
        </is>
      </c>
      <c r="B33" t="inlineStr">
        <is>
          <t>OtherWaste</t>
        </is>
      </c>
      <c r="D33">
        <f>CONCATENATE(A33,B33,C33)</f>
        <v/>
      </c>
      <c r="E33" t="inlineStr">
        <is>
          <t>water and waste 36T39</t>
        </is>
      </c>
    </row>
    <row r="34">
      <c r="A34" t="inlineStr">
        <is>
          <t>Waste</t>
        </is>
      </c>
      <c r="B34" t="inlineStr">
        <is>
          <t>Wastewater</t>
        </is>
      </c>
      <c r="C34" t="inlineStr">
        <is>
          <t>Rural</t>
        </is>
      </c>
      <c r="D34">
        <f>CONCATENATE(A34,B34,C34)</f>
        <v/>
      </c>
      <c r="E34" t="inlineStr">
        <is>
          <t>water and waste 36T39</t>
        </is>
      </c>
    </row>
    <row r="35">
      <c r="A35" t="inlineStr">
        <is>
          <t>Waste</t>
        </is>
      </c>
      <c r="B35" t="inlineStr">
        <is>
          <t>Wastewater</t>
        </is>
      </c>
      <c r="C35" t="inlineStr">
        <is>
          <t>Urban</t>
        </is>
      </c>
      <c r="D35">
        <f>CONCATENATE(A35,B35,C35)</f>
        <v/>
      </c>
      <c r="E35" t="inlineStr">
        <is>
          <t>water and waste 36T39</t>
        </is>
      </c>
    </row>
  </sheetData>
  <pageMargins left="0.7" right="0.7" top="0.75" bottom="0.75" header="0.3" footer="0.3"/>
</worksheet>
</file>

<file path=xl/worksheets/sheet3.xml><?xml version="1.0" encoding="utf-8"?>
<worksheet xmlns="http://schemas.openxmlformats.org/spreadsheetml/2006/main">
  <sheetPr>
    <tabColor rgb="FFFF66FF"/>
    <outlinePr summaryBelow="1" summaryRight="1"/>
    <pageSetUpPr/>
  </sheetPr>
  <dimension ref="A1:AJ467"/>
  <sheetViews>
    <sheetView workbookViewId="0">
      <selection activeCell="A3" sqref="A3"/>
    </sheetView>
  </sheetViews>
  <sheetFormatPr baseColWidth="10" defaultColWidth="14.5" defaultRowHeight="15" customHeight="1"/>
  <cols>
    <col width="43.6640625" customWidth="1" style="194" min="1" max="1"/>
    <col width="35" customWidth="1" style="194" min="2" max="2"/>
    <col width="13.5" customWidth="1" style="194" min="3" max="3"/>
    <col width="16.6640625" customWidth="1" style="194" min="4" max="4"/>
    <col width="15.83203125" customWidth="1" style="194" min="5" max="5"/>
    <col width="12.6640625" customWidth="1" style="194" min="6" max="6"/>
    <col width="13" customWidth="1" style="194" min="7" max="7"/>
    <col width="9.1640625" customWidth="1" style="194" min="8" max="9"/>
    <col width="39.83203125" customWidth="1" style="194" min="10" max="10"/>
    <col width="8.6640625" customWidth="1" style="194" min="11" max="26"/>
    <col width="14.5" customWidth="1" style="194" min="27" max="29"/>
    <col width="14.5" customWidth="1" style="194" min="30" max="16384"/>
  </cols>
  <sheetData>
    <row r="1" ht="14.5" customHeight="1" s="183">
      <c r="A1" s="193">
        <f>About!$B$1</f>
        <v/>
      </c>
    </row>
    <row r="2" ht="14.5" customHeight="1" s="183">
      <c r="B2" s="194" t="inlineStr">
        <is>
          <t>State-specific</t>
        </is>
      </c>
      <c r="C2" s="194" t="inlineStr">
        <is>
          <t>Total</t>
        </is>
      </c>
      <c r="D2" s="194" t="inlineStr">
        <is>
          <t>Fraction</t>
        </is>
      </c>
    </row>
    <row r="3" ht="14.5" customHeight="1" s="183">
      <c r="A3" s="194" t="inlineStr">
        <is>
          <t>Agricultural Emissions CO2 (CO2e)</t>
        </is>
      </c>
      <c r="B3" s="194">
        <f>SUMIFS('Agriculture Calcs'!F18:F467,'Agriculture Calcs'!A18:A467,A1,'Agriculture Calcs'!E18:E467,"CO2")</f>
        <v/>
      </c>
      <c r="C3" s="194">
        <f>SUMIFS('Agriculture Calcs'!F18:F467,'Agriculture Calcs'!E18:E467,"CO2")</f>
        <v/>
      </c>
      <c r="D3" s="194">
        <f>B3/C3</f>
        <v/>
      </c>
      <c r="G3" s="195" t="inlineStr">
        <is>
          <t>CH4</t>
        </is>
      </c>
      <c r="H3" s="195" t="inlineStr">
        <is>
          <t>N2O</t>
        </is>
      </c>
      <c r="I3" s="195" t="inlineStr">
        <is>
          <t>CO2E</t>
        </is>
      </c>
    </row>
    <row r="4" ht="14.5" customHeight="1" s="183">
      <c r="A4" s="194" t="inlineStr">
        <is>
          <t>Agricultural Emissions CH4 (CO2e)</t>
        </is>
      </c>
      <c r="B4" s="194">
        <f>SUMIFS('Agriculture Calcs'!F18:F467,'Agriculture Calcs'!A18:A467,A1,'Agriculture Calcs'!E18:E467,"CH4")</f>
        <v/>
      </c>
      <c r="C4" s="194">
        <f>SUMIFS('Agriculture Calcs'!F18:F467,'Agriculture Calcs'!E18:E467,"CH4")</f>
        <v/>
      </c>
      <c r="D4" s="194">
        <f>B4/C4</f>
        <v/>
      </c>
      <c r="F4" s="194" t="inlineStr">
        <is>
          <t>Livestock Emission by State</t>
        </is>
      </c>
      <c r="G4" s="194">
        <f>SUMIFS('Agriculture Calcs'!F18:F467,'Agriculture Calcs'!C18:C467,"Livestock",'Agriculture Calcs'!A18:A467,A1,'Agriculture Calcs'!E18:E467,"CH4")</f>
        <v/>
      </c>
      <c r="H4" s="194">
        <f>SUMIFS('Agriculture Calcs'!F18:F467,'Agriculture Calcs'!C18:C467,"Livestock",'Agriculture Calcs'!A18:A467,A1,'Agriculture Calcs'!E18:E467,"N2O")</f>
        <v/>
      </c>
      <c r="I4" s="194">
        <f>SUM(G4:H4)</f>
        <v/>
      </c>
    </row>
    <row r="5" ht="14.5" customHeight="1" s="183">
      <c r="A5" s="194" t="inlineStr">
        <is>
          <t>Agricultural Emissions N2O (CO2e)</t>
        </is>
      </c>
      <c r="B5" s="194">
        <f>SUMIFS('Agriculture Calcs'!F18:F467,'Agriculture Calcs'!A18:A467,A1,'Agriculture Calcs'!E18:E467,"N2O")</f>
        <v/>
      </c>
      <c r="C5" s="194">
        <f>SUMIFS('Agriculture Calcs'!F18:F467,'Agriculture Calcs'!E18:E467,"N2O")</f>
        <v/>
      </c>
      <c r="D5" s="194">
        <f>B5/C5</f>
        <v/>
      </c>
    </row>
    <row r="6" ht="14.25" customHeight="1" s="183">
      <c r="A6" s="194" t="inlineStr">
        <is>
          <t>Total</t>
        </is>
      </c>
      <c r="B6" s="194">
        <f>SUM(B3:B5)</f>
        <v/>
      </c>
      <c r="C6" s="194">
        <f>SUMIFS('Agriculture Calcs'!F18:F467,'Agriculture Calcs'!E18:E467,"CO2")</f>
        <v/>
      </c>
    </row>
    <row r="7" ht="14.25" customHeight="1" s="183"/>
    <row r="8" ht="14.5" customHeight="1" s="183">
      <c r="A8" s="195" t="inlineStr">
        <is>
          <t>From US EPS model</t>
        </is>
      </c>
    </row>
    <row r="9" ht="14.5" customHeight="1" s="183">
      <c r="A9" s="196" t="inlineStr">
        <is>
          <t>Unit: dimensionless</t>
        </is>
      </c>
      <c r="B9" s="197" t="n">
        <v>2016</v>
      </c>
      <c r="C9" s="197" t="n">
        <v>2017</v>
      </c>
      <c r="D9" s="197" t="n">
        <v>2018</v>
      </c>
      <c r="E9" s="197" t="n">
        <v>2019</v>
      </c>
      <c r="F9" s="197" t="n">
        <v>2020</v>
      </c>
      <c r="G9" s="197" t="n">
        <v>2021</v>
      </c>
      <c r="H9" s="197" t="n">
        <v>2022</v>
      </c>
      <c r="I9" s="197" t="n">
        <v>2023</v>
      </c>
      <c r="J9" s="197" t="n">
        <v>2024</v>
      </c>
      <c r="K9" s="197" t="n">
        <v>2025</v>
      </c>
      <c r="L9" s="197" t="n">
        <v>2026</v>
      </c>
      <c r="M9" s="197" t="n">
        <v>2027</v>
      </c>
      <c r="N9" s="197" t="n">
        <v>2028</v>
      </c>
      <c r="O9" s="197" t="n">
        <v>2029</v>
      </c>
      <c r="P9" s="197" t="n">
        <v>2030</v>
      </c>
      <c r="Q9" s="197" t="n">
        <v>2031</v>
      </c>
      <c r="R9" s="197" t="n">
        <v>2032</v>
      </c>
      <c r="S9" s="197" t="n">
        <v>2033</v>
      </c>
      <c r="T9" s="197" t="n">
        <v>2034</v>
      </c>
      <c r="U9" s="197" t="n">
        <v>2035</v>
      </c>
      <c r="V9" s="197" t="n">
        <v>2036</v>
      </c>
      <c r="W9" s="197" t="n">
        <v>2037</v>
      </c>
      <c r="X9" s="197" t="n">
        <v>2038</v>
      </c>
      <c r="Y9" s="197" t="n">
        <v>2039</v>
      </c>
      <c r="Z9" s="197" t="n">
        <v>2040</v>
      </c>
      <c r="AA9" s="197" t="n">
        <v>2041</v>
      </c>
      <c r="AB9" s="197" t="n">
        <v>2042</v>
      </c>
      <c r="AC9" s="197" t="n">
        <v>2043</v>
      </c>
      <c r="AD9" s="197" t="n">
        <v>2044</v>
      </c>
      <c r="AE9" s="197" t="n">
        <v>2045</v>
      </c>
      <c r="AF9" s="197" t="n">
        <v>2046</v>
      </c>
      <c r="AG9" s="197" t="n">
        <v>2047</v>
      </c>
      <c r="AH9" s="197" t="n">
        <v>2048</v>
      </c>
      <c r="AI9" s="197" t="n">
        <v>2049</v>
      </c>
      <c r="AJ9" s="197" t="n">
        <v>2050</v>
      </c>
    </row>
    <row r="10" ht="14.5" customHeight="1" s="183">
      <c r="A10" s="197" t="inlineStr">
        <is>
          <t>Share of agriculture process emissions from animals (US)</t>
        </is>
      </c>
      <c r="B10" s="197" t="n">
        <v>0.522258874532753</v>
      </c>
      <c r="C10" s="197" t="n">
        <v>0.519810801925758</v>
      </c>
      <c r="D10" s="197" t="n">
        <v>0.5174065997855803</v>
      </c>
      <c r="E10" s="197" t="n">
        <v>0.5150450993196621</v>
      </c>
      <c r="F10" s="197" t="n">
        <v>0.5127251728884484</v>
      </c>
      <c r="G10" s="197" t="n">
        <v>0.5101619044501564</v>
      </c>
      <c r="H10" s="197" t="n">
        <v>0.5076370095877198</v>
      </c>
      <c r="I10" s="197" t="n">
        <v>0.5051496329922218</v>
      </c>
      <c r="J10" s="197" t="n">
        <v>0.5026989445859318</v>
      </c>
      <c r="K10" s="197" t="n">
        <v>0.5002841385987389</v>
      </c>
      <c r="L10" s="197" t="n">
        <v>0.4976139133564326</v>
      </c>
      <c r="M10" s="197" t="n">
        <v>0.4949762881073334</v>
      </c>
      <c r="N10" s="197" t="n">
        <v>0.4923706694680948</v>
      </c>
      <c r="O10" s="197" t="n">
        <v>0.4897964783694989</v>
      </c>
      <c r="P10" s="197" t="n">
        <v>0.4872531496274194</v>
      </c>
      <c r="Q10" s="197" t="n">
        <v>0.4862249868450767</v>
      </c>
      <c r="R10" s="197" t="n">
        <v>0.4851999278424806</v>
      </c>
      <c r="S10" s="197" t="n">
        <v>0.4841779585864499</v>
      </c>
      <c r="T10" s="197" t="n">
        <v>0.4831590651282734</v>
      </c>
      <c r="U10" s="197" t="n">
        <v>0.4821432336030776</v>
      </c>
      <c r="V10" s="197" t="n">
        <v>0.4809119143294919</v>
      </c>
      <c r="W10" s="197" t="n">
        <v>0.4796831012456769</v>
      </c>
      <c r="X10" s="197" t="n">
        <v>0.4784567867078788</v>
      </c>
      <c r="Y10" s="197" t="n">
        <v>0.4772329631033974</v>
      </c>
      <c r="Z10" s="197" t="n">
        <v>0.476011622850422</v>
      </c>
      <c r="AA10" s="197" t="n">
        <v>0.4745279587990013</v>
      </c>
      <c r="AB10" s="197" t="n">
        <v>0.4730442848954531</v>
      </c>
      <c r="AC10" s="197" t="n">
        <v>0.4715606011396778</v>
      </c>
      <c r="AD10" s="197" t="n">
        <v>0.4700769075315783</v>
      </c>
      <c r="AE10" s="197" t="n">
        <v>0.468593204071057</v>
      </c>
      <c r="AF10" s="197" t="n">
        <v>0.4669745087234516</v>
      </c>
      <c r="AG10" s="197" t="n">
        <v>0.4653544881655415</v>
      </c>
      <c r="AH10" s="197" t="n">
        <v>0.4637331407692541</v>
      </c>
      <c r="AI10" s="197" t="n">
        <v>0.4621104649038502</v>
      </c>
      <c r="AJ10" s="197" t="n">
        <v>0.4604864589359175</v>
      </c>
    </row>
    <row r="11" ht="14.25" customHeight="1" s="183">
      <c r="A11" s="194" t="inlineStr">
        <is>
          <t>Fraction Change</t>
        </is>
      </c>
      <c r="B11" s="194">
        <f>B10/$C$10</f>
        <v/>
      </c>
      <c r="C11" s="194">
        <f>C10/$C$10</f>
        <v/>
      </c>
      <c r="D11" s="194">
        <f>D10/$C$10</f>
        <v/>
      </c>
      <c r="E11" s="194">
        <f>E10/$C$10</f>
        <v/>
      </c>
      <c r="F11" s="194">
        <f>F10/$C$10</f>
        <v/>
      </c>
      <c r="G11" s="194">
        <f>G10/$C$10</f>
        <v/>
      </c>
      <c r="H11" s="194">
        <f>H10/$C$10</f>
        <v/>
      </c>
      <c r="I11" s="194">
        <f>I10/$C$10</f>
        <v/>
      </c>
      <c r="J11" s="194">
        <f>J10/$C$10</f>
        <v/>
      </c>
      <c r="K11" s="194">
        <f>K10/$C$10</f>
        <v/>
      </c>
      <c r="L11" s="194">
        <f>L10/$C$10</f>
        <v/>
      </c>
      <c r="M11" s="194">
        <f>M10/$C$10</f>
        <v/>
      </c>
      <c r="N11" s="194">
        <f>N10/$C$10</f>
        <v/>
      </c>
      <c r="O11" s="194">
        <f>O10/$C$10</f>
        <v/>
      </c>
      <c r="P11" s="194">
        <f>P10/$C$10</f>
        <v/>
      </c>
      <c r="Q11" s="194">
        <f>Q10/$C$10</f>
        <v/>
      </c>
      <c r="R11" s="194">
        <f>R10/$C$10</f>
        <v/>
      </c>
      <c r="S11" s="194">
        <f>S10/$C$10</f>
        <v/>
      </c>
      <c r="T11" s="194">
        <f>T10/$C$10</f>
        <v/>
      </c>
      <c r="U11" s="194">
        <f>U10/$C$10</f>
        <v/>
      </c>
      <c r="V11" s="194">
        <f>V10/$C$10</f>
        <v/>
      </c>
      <c r="W11" s="194">
        <f>W10/$C$10</f>
        <v/>
      </c>
      <c r="X11" s="194">
        <f>X10/$C$10</f>
        <v/>
      </c>
      <c r="Y11" s="194">
        <f>Y10/$C$10</f>
        <v/>
      </c>
      <c r="Z11" s="194">
        <f>Z10/$C$10</f>
        <v/>
      </c>
      <c r="AA11" s="194">
        <f>AA10/$C$10</f>
        <v/>
      </c>
      <c r="AB11" s="194">
        <f>AB10/$C$10</f>
        <v/>
      </c>
      <c r="AC11" s="194">
        <f>AC10/$C$10</f>
        <v/>
      </c>
      <c r="AD11" s="194">
        <f>AD10/$C$10</f>
        <v/>
      </c>
      <c r="AE11" s="194">
        <f>AE10/$C$10</f>
        <v/>
      </c>
      <c r="AF11" s="194">
        <f>AF10/$C$10</f>
        <v/>
      </c>
      <c r="AG11" s="194">
        <f>AG10/$C$10</f>
        <v/>
      </c>
      <c r="AH11" s="194">
        <f>AH10/$C$10</f>
        <v/>
      </c>
      <c r="AI11" s="194">
        <f>AI10/$C$10</f>
        <v/>
      </c>
      <c r="AJ11" s="194">
        <f>AJ10/$C$10</f>
        <v/>
      </c>
    </row>
    <row r="12" ht="14.25" customHeight="1" s="183">
      <c r="A12" s="194" t="inlineStr">
        <is>
          <t>State fraction</t>
        </is>
      </c>
      <c r="B12" s="194">
        <f>B11*$B$14</f>
        <v/>
      </c>
      <c r="C12" s="194">
        <f>C11*$B$14</f>
        <v/>
      </c>
      <c r="D12" s="194">
        <f>D11*$B$14</f>
        <v/>
      </c>
      <c r="E12" s="194">
        <f>E11*$B$14</f>
        <v/>
      </c>
      <c r="F12" s="194">
        <f>F11*$B$14</f>
        <v/>
      </c>
      <c r="G12" s="194">
        <f>G11*$B$14</f>
        <v/>
      </c>
      <c r="H12" s="194">
        <f>H11*$B$14</f>
        <v/>
      </c>
      <c r="I12" s="194">
        <f>I11*$B$14</f>
        <v/>
      </c>
      <c r="J12" s="194">
        <f>J11*$B$14</f>
        <v/>
      </c>
      <c r="K12" s="194">
        <f>K11*$B$14</f>
        <v/>
      </c>
      <c r="L12" s="194">
        <f>L11*$B$14</f>
        <v/>
      </c>
      <c r="M12" s="194">
        <f>M11*$B$14</f>
        <v/>
      </c>
      <c r="N12" s="194">
        <f>N11*$B$14</f>
        <v/>
      </c>
      <c r="O12" s="194">
        <f>O11*$B$14</f>
        <v/>
      </c>
      <c r="P12" s="194">
        <f>P11*$B$14</f>
        <v/>
      </c>
      <c r="Q12" s="194">
        <f>Q11*$B$14</f>
        <v/>
      </c>
      <c r="R12" s="194">
        <f>R11*$B$14</f>
        <v/>
      </c>
      <c r="S12" s="194">
        <f>S11*$B$14</f>
        <v/>
      </c>
      <c r="T12" s="194">
        <f>T11*$B$14</f>
        <v/>
      </c>
      <c r="U12" s="194">
        <f>U11*$B$14</f>
        <v/>
      </c>
      <c r="V12" s="194">
        <f>V11*$B$14</f>
        <v/>
      </c>
      <c r="W12" s="194">
        <f>W11*$B$14</f>
        <v/>
      </c>
      <c r="X12" s="194">
        <f>X11*$B$14</f>
        <v/>
      </c>
      <c r="Y12" s="194">
        <f>Y11*$B$14</f>
        <v/>
      </c>
      <c r="Z12" s="194">
        <f>Z11*$B$14</f>
        <v/>
      </c>
      <c r="AA12" s="194">
        <f>AA11*$B$14</f>
        <v/>
      </c>
      <c r="AB12" s="194">
        <f>AB11*$B$14</f>
        <v/>
      </c>
      <c r="AC12" s="194">
        <f>AC11*$B$14</f>
        <v/>
      </c>
      <c r="AD12" s="194">
        <f>AD11*$B$14</f>
        <v/>
      </c>
      <c r="AE12" s="194">
        <f>AE11*$B$14</f>
        <v/>
      </c>
      <c r="AF12" s="194">
        <f>AF11*$B$14</f>
        <v/>
      </c>
      <c r="AG12" s="194">
        <f>AG11*$B$14</f>
        <v/>
      </c>
      <c r="AH12" s="194">
        <f>AH11*$B$14</f>
        <v/>
      </c>
      <c r="AI12" s="194">
        <f>AI11*$B$14</f>
        <v/>
      </c>
      <c r="AJ12" s="194">
        <f>AJ11*$B$14</f>
        <v/>
      </c>
    </row>
    <row r="13" ht="14.5" customHeight="1" s="183"/>
    <row r="14" ht="32.25" customHeight="1" s="183">
      <c r="A14" s="198" t="inlineStr">
        <is>
          <t>Share of agriculture process emissions from animals (State-specific 2017)</t>
        </is>
      </c>
      <c r="B14" s="194">
        <f>I4/B6</f>
        <v/>
      </c>
    </row>
    <row r="15" ht="14.5" customHeight="1" s="183"/>
    <row r="16" ht="14.5" customHeight="1" s="183"/>
    <row r="17" ht="16" customHeight="1" s="183" thickBot="1">
      <c r="A17" s="199" t="inlineStr">
        <is>
          <t>State</t>
        </is>
      </c>
      <c r="B17" s="195" t="inlineStr">
        <is>
          <t>Category</t>
        </is>
      </c>
      <c r="C17" s="195" t="inlineStr">
        <is>
          <t>Type</t>
        </is>
      </c>
      <c r="D17" s="195" t="n"/>
      <c r="E17" s="195" t="inlineStr">
        <is>
          <t>Gas</t>
        </is>
      </c>
      <c r="F17" s="200" t="n">
        <v>2017</v>
      </c>
    </row>
    <row r="18" ht="14.5" customHeight="1" s="183">
      <c r="A18" s="201" t="inlineStr">
        <is>
          <t>Alabama</t>
        </is>
      </c>
      <c r="B18" s="194" t="inlineStr">
        <is>
          <t>Agriculture - CO2 - Liming</t>
        </is>
      </c>
      <c r="C18" s="194">
        <f>VLOOKUP(B18,$J$19:$K$27,2,FALSE)</f>
        <v/>
      </c>
      <c r="D18" s="194">
        <f>LEFT(B18, 17)</f>
        <v/>
      </c>
      <c r="E18" s="194">
        <f>RIGHT(D18,3)</f>
        <v/>
      </c>
      <c r="F18" s="194" t="n">
        <v>0.04</v>
      </c>
      <c r="J18" s="202" t="inlineStr">
        <is>
          <t>Key</t>
        </is>
      </c>
      <c r="K18" s="203" t="n"/>
    </row>
    <row r="19" ht="14.5" customHeight="1" s="183">
      <c r="A19" s="201" t="inlineStr">
        <is>
          <t>Alabama</t>
        </is>
      </c>
      <c r="B19" s="194" t="inlineStr">
        <is>
          <t>Agriculture - CO2 - Urea Fertilization</t>
        </is>
      </c>
      <c r="C19" s="194">
        <f>VLOOKUP(B19,$J$19:$K$27,2,FALSE)</f>
        <v/>
      </c>
      <c r="D19" s="194">
        <f>LEFT(B19, 17)</f>
        <v/>
      </c>
      <c r="E19" s="194">
        <f>RIGHT(D19,3)</f>
        <v/>
      </c>
      <c r="F19" s="194" t="n">
        <v>0.01</v>
      </c>
      <c r="J19" s="204" t="inlineStr">
        <is>
          <t>Agriculture - CO2 - Liming</t>
        </is>
      </c>
      <c r="K19" s="205" t="inlineStr">
        <is>
          <t>Crops</t>
        </is>
      </c>
    </row>
    <row r="20" ht="14.5" customHeight="1" s="183">
      <c r="A20" s="201" t="inlineStr">
        <is>
          <t>Alabama</t>
        </is>
      </c>
      <c r="B20" s="194" t="inlineStr">
        <is>
          <t>Agriculture - CH4 - Enteric Fermentation</t>
        </is>
      </c>
      <c r="C20" s="194">
        <f>VLOOKUP(B20,$J$19:$K$27,2,FALSE)</f>
        <v/>
      </c>
      <c r="D20" s="194">
        <f>LEFT(B20, 17)</f>
        <v/>
      </c>
      <c r="E20" s="194">
        <f>RIGHT(D20,3)</f>
        <v/>
      </c>
      <c r="F20" s="194" t="n">
        <v>2.14</v>
      </c>
      <c r="J20" s="204" t="inlineStr">
        <is>
          <t>Agriculture - CO2 - Urea Fertilization</t>
        </is>
      </c>
      <c r="K20" s="205" t="inlineStr">
        <is>
          <t>Crops</t>
        </is>
      </c>
    </row>
    <row r="21" ht="15.75" customHeight="1" s="183">
      <c r="A21" s="201" t="inlineStr">
        <is>
          <t>Alabama</t>
        </is>
      </c>
      <c r="B21" s="194" t="inlineStr">
        <is>
          <t>Agriculture - CH4 - Manure Management</t>
        </is>
      </c>
      <c r="C21" s="194">
        <f>VLOOKUP(B21,$J$19:$K$27,2,FALSE)</f>
        <v/>
      </c>
      <c r="D21" s="194">
        <f>LEFT(B21, 17)</f>
        <v/>
      </c>
      <c r="E21" s="194">
        <f>RIGHT(D21,3)</f>
        <v/>
      </c>
      <c r="F21" s="194" t="n">
        <v>0.43</v>
      </c>
      <c r="J21" s="204" t="inlineStr">
        <is>
          <t>Agriculture - CH4 - Enteric Fermentation</t>
        </is>
      </c>
      <c r="K21" s="205" t="inlineStr">
        <is>
          <t>Livestock</t>
        </is>
      </c>
    </row>
    <row r="22" ht="15.75" customHeight="1" s="183">
      <c r="A22" s="201" t="inlineStr">
        <is>
          <t>Alabama</t>
        </is>
      </c>
      <c r="B22" s="194" t="inlineStr">
        <is>
          <t>Agriculture - CH4 - Rice Cultivation</t>
        </is>
      </c>
      <c r="C22" s="194">
        <f>VLOOKUP(B22,$J$19:$K$27,2,FALSE)</f>
        <v/>
      </c>
      <c r="D22" s="194">
        <f>LEFT(B22, 17)</f>
        <v/>
      </c>
      <c r="E22" s="194">
        <f>RIGHT(D22,3)</f>
        <v/>
      </c>
      <c r="F22" s="194" t="n">
        <v>0</v>
      </c>
      <c r="J22" s="204" t="inlineStr">
        <is>
          <t>Agriculture - CH4 - Manure Management</t>
        </is>
      </c>
      <c r="K22" s="205" t="inlineStr">
        <is>
          <t>Livestock</t>
        </is>
      </c>
    </row>
    <row r="23" ht="15.75" customHeight="1" s="183">
      <c r="A23" s="201" t="inlineStr">
        <is>
          <t>Alabama</t>
        </is>
      </c>
      <c r="B23" s="194" t="inlineStr">
        <is>
          <t>Agriculture - CH4 - Agricultural Residue Burning</t>
        </is>
      </c>
      <c r="C23" s="194">
        <f>VLOOKUP(B23,$J$19:$K$27,2,FALSE)</f>
        <v/>
      </c>
      <c r="D23" s="194">
        <f>LEFT(B23, 17)</f>
        <v/>
      </c>
      <c r="E23" s="194">
        <f>RIGHT(D23,3)</f>
        <v/>
      </c>
      <c r="F23" s="194" t="n">
        <v>0</v>
      </c>
      <c r="J23" s="204" t="inlineStr">
        <is>
          <t>Agriculture - CH4 - Rice Cultivation</t>
        </is>
      </c>
      <c r="K23" s="205" t="inlineStr">
        <is>
          <t>Crops</t>
        </is>
      </c>
    </row>
    <row r="24" ht="15.75" customHeight="1" s="183">
      <c r="A24" s="201" t="inlineStr">
        <is>
          <t>Alabama</t>
        </is>
      </c>
      <c r="B24" s="194" t="inlineStr">
        <is>
          <t>Agriculture - N2O - Manure Management</t>
        </is>
      </c>
      <c r="C24" s="194">
        <f>VLOOKUP(B24,$J$19:$K$27,2,FALSE)</f>
        <v/>
      </c>
      <c r="D24" s="194">
        <f>LEFT(B24, 17)</f>
        <v/>
      </c>
      <c r="E24" s="194">
        <f>RIGHT(D24,3)</f>
        <v/>
      </c>
      <c r="F24" s="194" t="n">
        <v>0.61</v>
      </c>
      <c r="J24" s="204" t="inlineStr">
        <is>
          <t>Agriculture - CH4 - Agricultural Residue Burning</t>
        </is>
      </c>
      <c r="K24" s="205" t="inlineStr">
        <is>
          <t>Crops</t>
        </is>
      </c>
    </row>
    <row r="25" ht="15.75" customHeight="1" s="183">
      <c r="A25" s="201" t="inlineStr">
        <is>
          <t>Alabama</t>
        </is>
      </c>
      <c r="B25" s="194" t="inlineStr">
        <is>
          <t>Agriculture - N2O - Ag Soils</t>
        </is>
      </c>
      <c r="C25" s="194">
        <f>VLOOKUP(B25,$J$19:$K$27,2,FALSE)</f>
        <v/>
      </c>
      <c r="D25" s="194">
        <f>LEFT(B25, 17)</f>
        <v/>
      </c>
      <c r="E25" s="194">
        <f>RIGHT(D25,3)</f>
        <v/>
      </c>
      <c r="F25" s="194" t="n">
        <v>2.7</v>
      </c>
      <c r="J25" s="204" t="inlineStr">
        <is>
          <t>Agriculture - N2O - Manure Management</t>
        </is>
      </c>
      <c r="K25" s="205" t="inlineStr">
        <is>
          <t>Livestock</t>
        </is>
      </c>
    </row>
    <row r="26" ht="15.75" customHeight="1" s="183">
      <c r="A26" s="201" t="inlineStr">
        <is>
          <t>Alabama</t>
        </is>
      </c>
      <c r="B26" s="194" t="inlineStr">
        <is>
          <t>Agriculture - N2O - Agricultural Residue Burning</t>
        </is>
      </c>
      <c r="C26" s="194">
        <f>VLOOKUP(B26,$J$19:$K$27,2,FALSE)</f>
        <v/>
      </c>
      <c r="D26" s="194">
        <f>LEFT(B26, 17)</f>
        <v/>
      </c>
      <c r="E26" s="194">
        <f>RIGHT(D26,3)</f>
        <v/>
      </c>
      <c r="F26" s="194" t="n">
        <v>0</v>
      </c>
      <c r="J26" s="204" t="inlineStr">
        <is>
          <t>Agriculture - N2O - Ag Soils</t>
        </is>
      </c>
      <c r="K26" s="205" t="inlineStr">
        <is>
          <t>Crops</t>
        </is>
      </c>
    </row>
    <row r="27" ht="15.75" customHeight="1" s="183" thickBot="1">
      <c r="A27" s="201" t="inlineStr">
        <is>
          <t>Alaska</t>
        </is>
      </c>
      <c r="B27" s="194" t="inlineStr">
        <is>
          <t>Agriculture - CO2 - Liming</t>
        </is>
      </c>
      <c r="C27" s="194">
        <f>VLOOKUP(B27,$J$19:$K$27,2,FALSE)</f>
        <v/>
      </c>
      <c r="D27" s="194">
        <f>LEFT(B27, 17)</f>
        <v/>
      </c>
      <c r="E27" s="194">
        <f>RIGHT(D27,3)</f>
        <v/>
      </c>
      <c r="F27" s="194" t="n">
        <v>0</v>
      </c>
      <c r="J27" s="206" t="inlineStr">
        <is>
          <t>Agriculture - N2O - Agricultural Residue Burning</t>
        </is>
      </c>
      <c r="K27" s="207" t="inlineStr">
        <is>
          <t>Crops</t>
        </is>
      </c>
    </row>
    <row r="28" ht="15.75" customHeight="1" s="183">
      <c r="A28" s="201" t="inlineStr">
        <is>
          <t>Alaska</t>
        </is>
      </c>
      <c r="B28" s="194" t="inlineStr">
        <is>
          <t>Agriculture - CO2 - Urea Fertilization</t>
        </is>
      </c>
      <c r="C28" s="194">
        <f>VLOOKUP(B28,$J$19:$K$27,2,FALSE)</f>
        <v/>
      </c>
      <c r="D28" s="194">
        <f>LEFT(B28, 17)</f>
        <v/>
      </c>
      <c r="E28" s="194">
        <f>RIGHT(D28,3)</f>
        <v/>
      </c>
      <c r="F28" s="194" t="n">
        <v>0</v>
      </c>
    </row>
    <row r="29" ht="15.75" customHeight="1" s="183">
      <c r="A29" s="201" t="inlineStr">
        <is>
          <t>Alaska</t>
        </is>
      </c>
      <c r="B29" s="194" t="inlineStr">
        <is>
          <t>Agriculture - CH4 - Enteric Fermentation</t>
        </is>
      </c>
      <c r="C29" s="194">
        <f>VLOOKUP(B29,$J$19:$K$27,2,FALSE)</f>
        <v/>
      </c>
      <c r="D29" s="194">
        <f>LEFT(B29, 17)</f>
        <v/>
      </c>
      <c r="E29" s="194">
        <f>RIGHT(D29,3)</f>
        <v/>
      </c>
      <c r="F29" s="194" t="n">
        <v>0.03</v>
      </c>
    </row>
    <row r="30" ht="15.75" customHeight="1" s="183">
      <c r="A30" s="201" t="inlineStr">
        <is>
          <t>Alaska</t>
        </is>
      </c>
      <c r="B30" s="194" t="inlineStr">
        <is>
          <t>Agriculture - CH4 - Manure Management</t>
        </is>
      </c>
      <c r="C30" s="194">
        <f>VLOOKUP(B30,$J$19:$K$27,2,FALSE)</f>
        <v/>
      </c>
      <c r="D30" s="194">
        <f>LEFT(B30, 17)</f>
        <v/>
      </c>
      <c r="E30" s="194">
        <f>RIGHT(D30,3)</f>
        <v/>
      </c>
      <c r="F30" s="194" t="n">
        <v>0.01</v>
      </c>
    </row>
    <row r="31" ht="15.75" customHeight="1" s="183">
      <c r="A31" s="201" t="inlineStr">
        <is>
          <t>Alaska</t>
        </is>
      </c>
      <c r="B31" s="194" t="inlineStr">
        <is>
          <t>Agriculture - CH4 - Rice Cultivation</t>
        </is>
      </c>
      <c r="C31" s="194">
        <f>VLOOKUP(B31,$J$19:$K$27,2,FALSE)</f>
        <v/>
      </c>
      <c r="D31" s="194">
        <f>LEFT(B31, 17)</f>
        <v/>
      </c>
      <c r="E31" s="194">
        <f>RIGHT(D31,3)</f>
        <v/>
      </c>
      <c r="F31" s="194" t="n">
        <v>0</v>
      </c>
    </row>
    <row r="32" ht="15.75" customHeight="1" s="183">
      <c r="A32" s="201" t="inlineStr">
        <is>
          <t>Alaska</t>
        </is>
      </c>
      <c r="B32" s="194" t="inlineStr">
        <is>
          <t>Agriculture - CH4 - Agricultural Residue Burning</t>
        </is>
      </c>
      <c r="C32" s="194">
        <f>VLOOKUP(B32,$J$19:$K$27,2,FALSE)</f>
        <v/>
      </c>
      <c r="D32" s="194">
        <f>LEFT(B32, 17)</f>
        <v/>
      </c>
      <c r="E32" s="194">
        <f>RIGHT(D32,3)</f>
        <v/>
      </c>
      <c r="F32" s="194" t="n">
        <v>0</v>
      </c>
    </row>
    <row r="33" ht="15.75" customHeight="1" s="183">
      <c r="A33" s="201" t="inlineStr">
        <is>
          <t>Alaska</t>
        </is>
      </c>
      <c r="B33" s="194" t="inlineStr">
        <is>
          <t>Agriculture - N2O - Manure Management</t>
        </is>
      </c>
      <c r="C33" s="194">
        <f>VLOOKUP(B33,$J$19:$K$27,2,FALSE)</f>
        <v/>
      </c>
      <c r="D33" s="194">
        <f>LEFT(B33, 17)</f>
        <v/>
      </c>
      <c r="E33" s="194">
        <f>RIGHT(D33,3)</f>
        <v/>
      </c>
      <c r="F33" s="194" t="n">
        <v>0.01</v>
      </c>
      <c r="H33" s="195" t="inlineStr">
        <is>
          <t>Total CO2</t>
        </is>
      </c>
      <c r="I33" s="194">
        <f>SUMIFS($F$18:$F$467,$E$18:$E$467,RIGHT(H33,3))</f>
        <v/>
      </c>
    </row>
    <row r="34" ht="15.75" customHeight="1" s="183">
      <c r="A34" s="201" t="inlineStr">
        <is>
          <t>Alaska</t>
        </is>
      </c>
      <c r="B34" s="194" t="inlineStr">
        <is>
          <t>Agriculture - N2O - Ag Soils</t>
        </is>
      </c>
      <c r="C34" s="194">
        <f>VLOOKUP(B34,$J$19:$K$27,2,FALSE)</f>
        <v/>
      </c>
      <c r="D34" s="194">
        <f>LEFT(B34, 17)</f>
        <v/>
      </c>
      <c r="E34" s="194">
        <f>RIGHT(D34,3)</f>
        <v/>
      </c>
      <c r="F34" s="194" t="n">
        <v>0.04</v>
      </c>
      <c r="H34" s="195" t="inlineStr">
        <is>
          <t>Total N2O</t>
        </is>
      </c>
      <c r="I34" s="194">
        <f>SUMIFS($F$18:$F$467,$E$18:$E$467,RIGHT(H34,3))</f>
        <v/>
      </c>
    </row>
    <row r="35" ht="15.75" customHeight="1" s="183">
      <c r="A35" s="201" t="inlineStr">
        <is>
          <t>Alaska</t>
        </is>
      </c>
      <c r="B35" s="194" t="inlineStr">
        <is>
          <t>Agriculture - N2O - Agricultural Residue Burning</t>
        </is>
      </c>
      <c r="C35" s="194">
        <f>VLOOKUP(B35,$J$19:$K$27,2,FALSE)</f>
        <v/>
      </c>
      <c r="D35" s="194">
        <f>LEFT(B35, 17)</f>
        <v/>
      </c>
      <c r="E35" s="194">
        <f>RIGHT(D35,3)</f>
        <v/>
      </c>
      <c r="F35" s="194" t="n">
        <v>0</v>
      </c>
      <c r="H35" s="195" t="inlineStr">
        <is>
          <t>Total CH4</t>
        </is>
      </c>
      <c r="I35" s="194">
        <f>SUMIFS($F$18:$F$467,$E$18:$E$467,RIGHT(H35,3))</f>
        <v/>
      </c>
    </row>
    <row r="36" ht="15.75" customHeight="1" s="183">
      <c r="A36" s="201" t="inlineStr">
        <is>
          <t>Arizona</t>
        </is>
      </c>
      <c r="B36" s="194" t="inlineStr">
        <is>
          <t>Agriculture - CO2 - Liming</t>
        </is>
      </c>
      <c r="C36" s="194">
        <f>VLOOKUP(B36,$J$19:$K$27,2,FALSE)</f>
        <v/>
      </c>
      <c r="D36" s="194">
        <f>LEFT(B36, 17)</f>
        <v/>
      </c>
      <c r="E36" s="194">
        <f>RIGHT(D36,3)</f>
        <v/>
      </c>
      <c r="F36" s="194" t="n">
        <v>0</v>
      </c>
    </row>
    <row r="37" ht="15.75" customHeight="1" s="183">
      <c r="A37" s="201" t="inlineStr">
        <is>
          <t>Arizona</t>
        </is>
      </c>
      <c r="B37" s="194" t="inlineStr">
        <is>
          <t>Agriculture - CO2 - Urea Fertilization</t>
        </is>
      </c>
      <c r="C37" s="194">
        <f>VLOOKUP(B37,$J$19:$K$27,2,FALSE)</f>
        <v/>
      </c>
      <c r="D37" s="194">
        <f>LEFT(B37, 17)</f>
        <v/>
      </c>
      <c r="E37" s="194">
        <f>RIGHT(D37,3)</f>
        <v/>
      </c>
      <c r="F37" s="194" t="n">
        <v>0</v>
      </c>
    </row>
    <row r="38" ht="15.75" customHeight="1" s="183">
      <c r="A38" s="201" t="inlineStr">
        <is>
          <t>Arizona</t>
        </is>
      </c>
      <c r="B38" s="194" t="inlineStr">
        <is>
          <t>Agriculture - CH4 - Enteric Fermentation</t>
        </is>
      </c>
      <c r="C38" s="194">
        <f>VLOOKUP(B38,$J$19:$K$27,2,FALSE)</f>
        <v/>
      </c>
      <c r="D38" s="194">
        <f>LEFT(B38, 17)</f>
        <v/>
      </c>
      <c r="E38" s="194">
        <f>RIGHT(D38,3)</f>
        <v/>
      </c>
      <c r="F38" s="194" t="n">
        <v>2.5</v>
      </c>
    </row>
    <row r="39" ht="15.75" customHeight="1" s="183">
      <c r="A39" s="201" t="inlineStr">
        <is>
          <t>Arizona</t>
        </is>
      </c>
      <c r="B39" s="194" t="inlineStr">
        <is>
          <t>Agriculture - CH4 - Manure Management</t>
        </is>
      </c>
      <c r="C39" s="194">
        <f>VLOOKUP(B39,$J$19:$K$27,2,FALSE)</f>
        <v/>
      </c>
      <c r="D39" s="194">
        <f>LEFT(B39, 17)</f>
        <v/>
      </c>
      <c r="E39" s="194">
        <f>RIGHT(D39,3)</f>
        <v/>
      </c>
      <c r="F39" s="194" t="n">
        <v>1.47</v>
      </c>
    </row>
    <row r="40" ht="15.75" customHeight="1" s="183">
      <c r="A40" s="201" t="inlineStr">
        <is>
          <t>Arizona</t>
        </is>
      </c>
      <c r="B40" s="194" t="inlineStr">
        <is>
          <t>Agriculture - CH4 - Rice Cultivation</t>
        </is>
      </c>
      <c r="C40" s="194">
        <f>VLOOKUP(B40,$J$19:$K$27,2,FALSE)</f>
        <v/>
      </c>
      <c r="D40" s="194">
        <f>LEFT(B40, 17)</f>
        <v/>
      </c>
      <c r="E40" s="194">
        <f>RIGHT(D40,3)</f>
        <v/>
      </c>
      <c r="F40" s="194" t="n">
        <v>0</v>
      </c>
    </row>
    <row r="41" ht="15.75" customHeight="1" s="183">
      <c r="A41" s="201" t="inlineStr">
        <is>
          <t>Arizona</t>
        </is>
      </c>
      <c r="B41" s="194" t="inlineStr">
        <is>
          <t>Agriculture - CH4 - Agricultural Residue Burning</t>
        </is>
      </c>
      <c r="C41" s="194">
        <f>VLOOKUP(B41,$J$19:$K$27,2,FALSE)</f>
        <v/>
      </c>
      <c r="D41" s="194">
        <f>LEFT(B41, 17)</f>
        <v/>
      </c>
      <c r="E41" s="194">
        <f>RIGHT(D41,3)</f>
        <v/>
      </c>
      <c r="F41" s="194" t="n">
        <v>0.01</v>
      </c>
    </row>
    <row r="42" ht="15.75" customHeight="1" s="183">
      <c r="A42" s="201" t="inlineStr">
        <is>
          <t>Arizona</t>
        </is>
      </c>
      <c r="B42" s="194" t="inlineStr">
        <is>
          <t>Agriculture - N2O - Manure Management</t>
        </is>
      </c>
      <c r="C42" s="194">
        <f>VLOOKUP(B42,$J$19:$K$27,2,FALSE)</f>
        <v/>
      </c>
      <c r="D42" s="194">
        <f>LEFT(B42, 17)</f>
        <v/>
      </c>
      <c r="E42" s="194">
        <f>RIGHT(D42,3)</f>
        <v/>
      </c>
      <c r="F42" s="194" t="n">
        <v>0.3</v>
      </c>
    </row>
    <row r="43" ht="15.75" customHeight="1" s="183">
      <c r="A43" s="201" t="inlineStr">
        <is>
          <t>Arizona</t>
        </is>
      </c>
      <c r="B43" s="194" t="inlineStr">
        <is>
          <t>Agriculture - N2O - Ag Soils</t>
        </is>
      </c>
      <c r="C43" s="194">
        <f>VLOOKUP(B43,$J$19:$K$27,2,FALSE)</f>
        <v/>
      </c>
      <c r="D43" s="194">
        <f>LEFT(B43, 17)</f>
        <v/>
      </c>
      <c r="E43" s="194">
        <f>RIGHT(D43,3)</f>
        <v/>
      </c>
      <c r="F43" s="194" t="n">
        <v>1.36</v>
      </c>
    </row>
    <row r="44" ht="15.75" customHeight="1" s="183">
      <c r="A44" s="201" t="inlineStr">
        <is>
          <t>Arizona</t>
        </is>
      </c>
      <c r="B44" s="194" t="inlineStr">
        <is>
          <t>Agriculture - N2O - Agricultural Residue Burning</t>
        </is>
      </c>
      <c r="C44" s="194">
        <f>VLOOKUP(B44,$J$19:$K$27,2,FALSE)</f>
        <v/>
      </c>
      <c r="D44" s="194">
        <f>LEFT(B44, 17)</f>
        <v/>
      </c>
      <c r="E44" s="194">
        <f>RIGHT(D44,3)</f>
        <v/>
      </c>
      <c r="F44" s="194" t="n">
        <v>0</v>
      </c>
    </row>
    <row r="45" ht="15.75" customHeight="1" s="183">
      <c r="A45" s="201" t="inlineStr">
        <is>
          <t>Arkansas</t>
        </is>
      </c>
      <c r="B45" s="194" t="inlineStr">
        <is>
          <t>Agriculture - CO2 - Liming</t>
        </is>
      </c>
      <c r="C45" s="194">
        <f>VLOOKUP(B45,$J$19:$K$27,2,FALSE)</f>
        <v/>
      </c>
      <c r="D45" s="194">
        <f>LEFT(B45, 17)</f>
        <v/>
      </c>
      <c r="E45" s="194">
        <f>RIGHT(D45,3)</f>
        <v/>
      </c>
      <c r="F45" s="194" t="n">
        <v>0.04</v>
      </c>
    </row>
    <row r="46" ht="15.75" customHeight="1" s="183">
      <c r="A46" s="201" t="inlineStr">
        <is>
          <t>Arkansas</t>
        </is>
      </c>
      <c r="B46" s="194" t="inlineStr">
        <is>
          <t>Agriculture - CO2 - Urea Fertilization</t>
        </is>
      </c>
      <c r="C46" s="194">
        <f>VLOOKUP(B46,$J$19:$K$27,2,FALSE)</f>
        <v/>
      </c>
      <c r="D46" s="194">
        <f>LEFT(B46, 17)</f>
        <v/>
      </c>
      <c r="E46" s="194">
        <f>RIGHT(D46,3)</f>
        <v/>
      </c>
      <c r="F46" s="194" t="n">
        <v>0.24</v>
      </c>
    </row>
    <row r="47" ht="15.75" customHeight="1" s="183">
      <c r="A47" s="201" t="inlineStr">
        <is>
          <t>Arkansas</t>
        </is>
      </c>
      <c r="B47" s="194" t="inlineStr">
        <is>
          <t>Agriculture - CH4 - Enteric Fermentation</t>
        </is>
      </c>
      <c r="C47" s="194">
        <f>VLOOKUP(B47,$J$19:$K$27,2,FALSE)</f>
        <v/>
      </c>
      <c r="D47" s="194">
        <f>LEFT(B47, 17)</f>
        <v/>
      </c>
      <c r="E47" s="194">
        <f>RIGHT(D47,3)</f>
        <v/>
      </c>
      <c r="F47" s="194" t="n">
        <v>2.9</v>
      </c>
    </row>
    <row r="48" ht="15.75" customHeight="1" s="183">
      <c r="A48" s="201" t="inlineStr">
        <is>
          <t>Arkansas</t>
        </is>
      </c>
      <c r="B48" s="194" t="inlineStr">
        <is>
          <t>Agriculture - CH4 - Manure Management</t>
        </is>
      </c>
      <c r="C48" s="194">
        <f>VLOOKUP(B48,$J$19:$K$27,2,FALSE)</f>
        <v/>
      </c>
      <c r="D48" s="194">
        <f>LEFT(B48, 17)</f>
        <v/>
      </c>
      <c r="E48" s="194">
        <f>RIGHT(D48,3)</f>
        <v/>
      </c>
      <c r="F48" s="194" t="n">
        <v>0.27</v>
      </c>
    </row>
    <row r="49" ht="15.75" customHeight="1" s="183">
      <c r="A49" s="201" t="inlineStr">
        <is>
          <t>Arkansas</t>
        </is>
      </c>
      <c r="B49" s="194" t="inlineStr">
        <is>
          <t>Agriculture - CH4 - Rice Cultivation</t>
        </is>
      </c>
      <c r="C49" s="194">
        <f>VLOOKUP(B49,$J$19:$K$27,2,FALSE)</f>
        <v/>
      </c>
      <c r="D49" s="194">
        <f>LEFT(B49, 17)</f>
        <v/>
      </c>
      <c r="E49" s="194">
        <f>RIGHT(D49,3)</f>
        <v/>
      </c>
      <c r="F49" s="194" t="n">
        <v>2.74</v>
      </c>
    </row>
    <row r="50" ht="15.75" customHeight="1" s="183">
      <c r="A50" s="201" t="inlineStr">
        <is>
          <t>Arkansas</t>
        </is>
      </c>
      <c r="B50" s="194" t="inlineStr">
        <is>
          <t>Agriculture - CH4 - Agricultural Residue Burning</t>
        </is>
      </c>
      <c r="C50" s="194">
        <f>VLOOKUP(B50,$J$19:$K$27,2,FALSE)</f>
        <v/>
      </c>
      <c r="D50" s="194">
        <f>LEFT(B50, 17)</f>
        <v/>
      </c>
      <c r="E50" s="194">
        <f>RIGHT(D50,3)</f>
        <v/>
      </c>
      <c r="F50" s="194" t="n">
        <v>0.02</v>
      </c>
    </row>
    <row r="51" ht="15.75" customHeight="1" s="183">
      <c r="A51" s="201" t="inlineStr">
        <is>
          <t>Arkansas</t>
        </is>
      </c>
      <c r="B51" s="194" t="inlineStr">
        <is>
          <t>Agriculture - N2O - Manure Management</t>
        </is>
      </c>
      <c r="C51" s="194">
        <f>VLOOKUP(B51,$J$19:$K$27,2,FALSE)</f>
        <v/>
      </c>
      <c r="D51" s="194">
        <f>LEFT(B51, 17)</f>
        <v/>
      </c>
      <c r="E51" s="194">
        <f>RIGHT(D51,3)</f>
        <v/>
      </c>
      <c r="F51" s="194" t="n">
        <v>0.73</v>
      </c>
    </row>
    <row r="52" ht="15.75" customHeight="1" s="183">
      <c r="A52" s="201" t="inlineStr">
        <is>
          <t>Arkansas</t>
        </is>
      </c>
      <c r="B52" s="194" t="inlineStr">
        <is>
          <t>Agriculture - N2O - Ag Soils</t>
        </is>
      </c>
      <c r="C52" s="194">
        <f>VLOOKUP(B52,$J$19:$K$27,2,FALSE)</f>
        <v/>
      </c>
      <c r="D52" s="194">
        <f>LEFT(B52, 17)</f>
        <v/>
      </c>
      <c r="E52" s="194">
        <f>RIGHT(D52,3)</f>
        <v/>
      </c>
      <c r="F52" s="194" t="n">
        <v>6.5</v>
      </c>
    </row>
    <row r="53" ht="15.75" customHeight="1" s="183">
      <c r="A53" s="201" t="inlineStr">
        <is>
          <t>Arkansas</t>
        </is>
      </c>
      <c r="B53" s="194" t="inlineStr">
        <is>
          <t>Agriculture - N2O - Agricultural Residue Burning</t>
        </is>
      </c>
      <c r="C53" s="194">
        <f>VLOOKUP(B53,$J$19:$K$27,2,FALSE)</f>
        <v/>
      </c>
      <c r="D53" s="194">
        <f>LEFT(B53, 17)</f>
        <v/>
      </c>
      <c r="E53" s="194">
        <f>RIGHT(D53,3)</f>
        <v/>
      </c>
      <c r="F53" s="194" t="n">
        <v>0.01</v>
      </c>
    </row>
    <row r="54" ht="15.75" customHeight="1" s="183">
      <c r="A54" s="201" t="inlineStr">
        <is>
          <t>California</t>
        </is>
      </c>
      <c r="B54" s="194" t="inlineStr">
        <is>
          <t>Agriculture - CO2 - Liming</t>
        </is>
      </c>
      <c r="C54" s="194">
        <f>VLOOKUP(B54,$J$19:$K$27,2,FALSE)</f>
        <v/>
      </c>
      <c r="D54" s="194">
        <f>LEFT(B54, 17)</f>
        <v/>
      </c>
      <c r="E54" s="194">
        <f>RIGHT(D54,3)</f>
        <v/>
      </c>
      <c r="F54" s="194" t="n">
        <v>0.05</v>
      </c>
    </row>
    <row r="55" ht="15.75" customHeight="1" s="183">
      <c r="A55" s="201" t="inlineStr">
        <is>
          <t>California</t>
        </is>
      </c>
      <c r="B55" s="194" t="inlineStr">
        <is>
          <t>Agriculture - CO2 - Urea Fertilization</t>
        </is>
      </c>
      <c r="C55" s="194">
        <f>VLOOKUP(B55,$J$19:$K$27,2,FALSE)</f>
        <v/>
      </c>
      <c r="D55" s="194">
        <f>LEFT(B55, 17)</f>
        <v/>
      </c>
      <c r="E55" s="194">
        <f>RIGHT(D55,3)</f>
        <v/>
      </c>
      <c r="F55" s="194" t="n">
        <v>0.09</v>
      </c>
    </row>
    <row r="56" ht="15.75" customHeight="1" s="183">
      <c r="A56" s="201" t="inlineStr">
        <is>
          <t>California</t>
        </is>
      </c>
      <c r="B56" s="194" t="inlineStr">
        <is>
          <t>Agriculture - CH4 - Enteric Fermentation</t>
        </is>
      </c>
      <c r="C56" s="194">
        <f>VLOOKUP(B56,$J$19:$K$27,2,FALSE)</f>
        <v/>
      </c>
      <c r="D56" s="194">
        <f>LEFT(B56, 17)</f>
        <v/>
      </c>
      <c r="E56" s="194">
        <f>RIGHT(D56,3)</f>
        <v/>
      </c>
      <c r="F56" s="194" t="n">
        <v>11.49</v>
      </c>
    </row>
    <row r="57" ht="15.75" customHeight="1" s="183">
      <c r="A57" s="201" t="inlineStr">
        <is>
          <t>California</t>
        </is>
      </c>
      <c r="B57" s="194" t="inlineStr">
        <is>
          <t>Agriculture - CH4 - Manure Management</t>
        </is>
      </c>
      <c r="C57" s="194">
        <f>VLOOKUP(B57,$J$19:$K$27,2,FALSE)</f>
        <v/>
      </c>
      <c r="D57" s="194">
        <f>LEFT(B57, 17)</f>
        <v/>
      </c>
      <c r="E57" s="194">
        <f>RIGHT(D57,3)</f>
        <v/>
      </c>
      <c r="F57" s="194" t="n">
        <v>10.05</v>
      </c>
    </row>
    <row r="58" ht="15.75" customHeight="1" s="183">
      <c r="A58" s="201" t="inlineStr">
        <is>
          <t>California</t>
        </is>
      </c>
      <c r="B58" s="194" t="inlineStr">
        <is>
          <t>Agriculture - CH4 - Rice Cultivation</t>
        </is>
      </c>
      <c r="C58" s="194">
        <f>VLOOKUP(B58,$J$19:$K$27,2,FALSE)</f>
        <v/>
      </c>
      <c r="D58" s="194">
        <f>LEFT(B58, 17)</f>
        <v/>
      </c>
      <c r="E58" s="194">
        <f>RIGHT(D58,3)</f>
        <v/>
      </c>
      <c r="F58" s="194" t="n">
        <v>1.06</v>
      </c>
    </row>
    <row r="59" ht="15.75" customHeight="1" s="183">
      <c r="A59" s="201" t="inlineStr">
        <is>
          <t>California</t>
        </is>
      </c>
      <c r="B59" s="194" t="inlineStr">
        <is>
          <t>Agriculture - CH4 - Agricultural Residue Burning</t>
        </is>
      </c>
      <c r="C59" s="194">
        <f>VLOOKUP(B59,$J$19:$K$27,2,FALSE)</f>
        <v/>
      </c>
      <c r="D59" s="194">
        <f>LEFT(B59, 17)</f>
        <v/>
      </c>
      <c r="E59" s="194">
        <f>RIGHT(D59,3)</f>
        <v/>
      </c>
      <c r="F59" s="194" t="n">
        <v>0.02</v>
      </c>
    </row>
    <row r="60" ht="15.75" customHeight="1" s="183">
      <c r="A60" s="201" t="inlineStr">
        <is>
          <t>California</t>
        </is>
      </c>
      <c r="B60" s="194" t="inlineStr">
        <is>
          <t>Agriculture - N2O - Manure Management</t>
        </is>
      </c>
      <c r="C60" s="194">
        <f>VLOOKUP(B60,$J$19:$K$27,2,FALSE)</f>
        <v/>
      </c>
      <c r="D60" s="194">
        <f>LEFT(B60, 17)</f>
        <v/>
      </c>
      <c r="E60" s="194">
        <f>RIGHT(D60,3)</f>
        <v/>
      </c>
      <c r="F60" s="194" t="n">
        <v>1.14</v>
      </c>
    </row>
    <row r="61" ht="15.75" customHeight="1" s="183">
      <c r="A61" s="201" t="inlineStr">
        <is>
          <t>California</t>
        </is>
      </c>
      <c r="B61" s="194" t="inlineStr">
        <is>
          <t>Agriculture - N2O - Ag Soils</t>
        </is>
      </c>
      <c r="C61" s="194">
        <f>VLOOKUP(B61,$J$19:$K$27,2,FALSE)</f>
        <v/>
      </c>
      <c r="D61" s="194">
        <f>LEFT(B61, 17)</f>
        <v/>
      </c>
      <c r="E61" s="194">
        <f>RIGHT(D61,3)</f>
        <v/>
      </c>
      <c r="F61" s="194" t="n">
        <v>6.76</v>
      </c>
    </row>
    <row r="62" ht="15.75" customHeight="1" s="183">
      <c r="A62" s="201" t="inlineStr">
        <is>
          <t>California</t>
        </is>
      </c>
      <c r="B62" s="194" t="inlineStr">
        <is>
          <t>Agriculture - N2O - Agricultural Residue Burning</t>
        </is>
      </c>
      <c r="C62" s="194">
        <f>VLOOKUP(B62,$J$19:$K$27,2,FALSE)</f>
        <v/>
      </c>
      <c r="D62" s="194">
        <f>LEFT(B62, 17)</f>
        <v/>
      </c>
      <c r="E62" s="194">
        <f>RIGHT(D62,3)</f>
        <v/>
      </c>
      <c r="F62" s="194" t="n">
        <v>0.01</v>
      </c>
    </row>
    <row r="63" ht="15.75" customHeight="1" s="183">
      <c r="A63" s="201" t="inlineStr">
        <is>
          <t>Colorado</t>
        </is>
      </c>
      <c r="B63" s="194" t="inlineStr">
        <is>
          <t>Agriculture - CO2 - Liming</t>
        </is>
      </c>
      <c r="C63" s="194">
        <f>VLOOKUP(B63,$J$19:$K$27,2,FALSE)</f>
        <v/>
      </c>
      <c r="D63" s="194">
        <f>LEFT(B63, 17)</f>
        <v/>
      </c>
      <c r="E63" s="194">
        <f>RIGHT(D63,3)</f>
        <v/>
      </c>
      <c r="F63" s="194" t="n">
        <v>0</v>
      </c>
    </row>
    <row r="64" ht="15.75" customHeight="1" s="183">
      <c r="A64" s="201" t="inlineStr">
        <is>
          <t>Colorado</t>
        </is>
      </c>
      <c r="B64" s="194" t="inlineStr">
        <is>
          <t>Agriculture - CO2 - Urea Fertilization</t>
        </is>
      </c>
      <c r="C64" s="194">
        <f>VLOOKUP(B64,$J$19:$K$27,2,FALSE)</f>
        <v/>
      </c>
      <c r="D64" s="194">
        <f>LEFT(B64, 17)</f>
        <v/>
      </c>
      <c r="E64" s="194">
        <f>RIGHT(D64,3)</f>
        <v/>
      </c>
      <c r="F64" s="194" t="n">
        <v>0.04</v>
      </c>
    </row>
    <row r="65" ht="15.75" customHeight="1" s="183">
      <c r="A65" s="201" t="inlineStr">
        <is>
          <t>Colorado</t>
        </is>
      </c>
      <c r="B65" s="194" t="inlineStr">
        <is>
          <t>Agriculture - CH4 - Enteric Fermentation</t>
        </is>
      </c>
      <c r="C65" s="194">
        <f>VLOOKUP(B65,$J$19:$K$27,2,FALSE)</f>
        <v/>
      </c>
      <c r="D65" s="194">
        <f>LEFT(B65, 17)</f>
        <v/>
      </c>
      <c r="E65" s="194">
        <f>RIGHT(D65,3)</f>
        <v/>
      </c>
      <c r="F65" s="194" t="n">
        <v>6.58</v>
      </c>
    </row>
    <row r="66" ht="15.75" customHeight="1" s="183">
      <c r="A66" s="201" t="inlineStr">
        <is>
          <t>Colorado</t>
        </is>
      </c>
      <c r="B66" s="194" t="inlineStr">
        <is>
          <t>Agriculture - CH4 - Manure Management</t>
        </is>
      </c>
      <c r="C66" s="194">
        <f>VLOOKUP(B66,$J$19:$K$27,2,FALSE)</f>
        <v/>
      </c>
      <c r="D66" s="194">
        <f>LEFT(B66, 17)</f>
        <v/>
      </c>
      <c r="E66" s="194">
        <f>RIGHT(D66,3)</f>
        <v/>
      </c>
      <c r="F66" s="194" t="n">
        <v>1.29</v>
      </c>
    </row>
    <row r="67" ht="15.75" customHeight="1" s="183">
      <c r="A67" s="201" t="inlineStr">
        <is>
          <t>Colorado</t>
        </is>
      </c>
      <c r="B67" s="194" t="inlineStr">
        <is>
          <t>Agriculture - CH4 - Rice Cultivation</t>
        </is>
      </c>
      <c r="C67" s="194">
        <f>VLOOKUP(B67,$J$19:$K$27,2,FALSE)</f>
        <v/>
      </c>
      <c r="D67" s="194">
        <f>LEFT(B67, 17)</f>
        <v/>
      </c>
      <c r="E67" s="194">
        <f>RIGHT(D67,3)</f>
        <v/>
      </c>
      <c r="F67" s="194" t="n">
        <v>0</v>
      </c>
    </row>
    <row r="68" ht="15.75" customHeight="1" s="183">
      <c r="A68" s="201" t="inlineStr">
        <is>
          <t>Colorado</t>
        </is>
      </c>
      <c r="B68" s="194" t="inlineStr">
        <is>
          <t>Agriculture - CH4 - Agricultural Residue Burning</t>
        </is>
      </c>
      <c r="C68" s="194">
        <f>VLOOKUP(B68,$J$19:$K$27,2,FALSE)</f>
        <v/>
      </c>
      <c r="D68" s="194">
        <f>LEFT(B68, 17)</f>
        <v/>
      </c>
      <c r="E68" s="194">
        <f>RIGHT(D68,3)</f>
        <v/>
      </c>
      <c r="F68" s="194" t="n">
        <v>0</v>
      </c>
    </row>
    <row r="69" ht="15.75" customHeight="1" s="183">
      <c r="A69" s="201" t="inlineStr">
        <is>
          <t>Colorado</t>
        </is>
      </c>
      <c r="B69" s="194" t="inlineStr">
        <is>
          <t>Agriculture - N2O - Manure Management</t>
        </is>
      </c>
      <c r="C69" s="194">
        <f>VLOOKUP(B69,$J$19:$K$27,2,FALSE)</f>
        <v/>
      </c>
      <c r="D69" s="194">
        <f>LEFT(B69, 17)</f>
        <v/>
      </c>
      <c r="E69" s="194">
        <f>RIGHT(D69,3)</f>
        <v/>
      </c>
      <c r="F69" s="194" t="n">
        <v>0.63</v>
      </c>
    </row>
    <row r="70" ht="15.75" customHeight="1" s="183">
      <c r="A70" s="201" t="inlineStr">
        <is>
          <t>Colorado</t>
        </is>
      </c>
      <c r="B70" s="194" t="inlineStr">
        <is>
          <t>Agriculture - N2O - Ag Soils</t>
        </is>
      </c>
      <c r="C70" s="194">
        <f>VLOOKUP(B70,$J$19:$K$27,2,FALSE)</f>
        <v/>
      </c>
      <c r="D70" s="194">
        <f>LEFT(B70, 17)</f>
        <v/>
      </c>
      <c r="E70" s="194">
        <f>RIGHT(D70,3)</f>
        <v/>
      </c>
      <c r="F70" s="194" t="n">
        <v>3.62</v>
      </c>
    </row>
    <row r="71" ht="15.75" customHeight="1" s="183">
      <c r="A71" s="201" t="inlineStr">
        <is>
          <t>Colorado</t>
        </is>
      </c>
      <c r="B71" s="194" t="inlineStr">
        <is>
          <t>Agriculture - N2O - Agricultural Residue Burning</t>
        </is>
      </c>
      <c r="C71" s="194">
        <f>VLOOKUP(B71,$J$19:$K$27,2,FALSE)</f>
        <v/>
      </c>
      <c r="D71" s="194">
        <f>LEFT(B71, 17)</f>
        <v/>
      </c>
      <c r="E71" s="194">
        <f>RIGHT(D71,3)</f>
        <v/>
      </c>
      <c r="F71" s="194" t="n">
        <v>0</v>
      </c>
    </row>
    <row r="72" ht="15.75" customHeight="1" s="183">
      <c r="A72" s="201" t="inlineStr">
        <is>
          <t>Connecticut</t>
        </is>
      </c>
      <c r="B72" s="194" t="inlineStr">
        <is>
          <t>Agriculture - CO2 - Liming</t>
        </is>
      </c>
      <c r="C72" s="194">
        <f>VLOOKUP(B72,$J$19:$K$27,2,FALSE)</f>
        <v/>
      </c>
      <c r="D72" s="194">
        <f>LEFT(B72, 17)</f>
        <v/>
      </c>
      <c r="E72" s="194">
        <f>RIGHT(D72,3)</f>
        <v/>
      </c>
      <c r="F72" s="194" t="n">
        <v>0</v>
      </c>
    </row>
    <row r="73" ht="15.75" customHeight="1" s="183">
      <c r="A73" s="201" t="inlineStr">
        <is>
          <t>Connecticut</t>
        </is>
      </c>
      <c r="B73" s="194" t="inlineStr">
        <is>
          <t>Agriculture - CO2 - Urea Fertilization</t>
        </is>
      </c>
      <c r="C73" s="194">
        <f>VLOOKUP(B73,$J$19:$K$27,2,FALSE)</f>
        <v/>
      </c>
      <c r="D73" s="194">
        <f>LEFT(B73, 17)</f>
        <v/>
      </c>
      <c r="E73" s="194">
        <f>RIGHT(D73,3)</f>
        <v/>
      </c>
      <c r="F73" s="194" t="n">
        <v>0</v>
      </c>
    </row>
    <row r="74" ht="15.75" customHeight="1" s="183">
      <c r="A74" s="201" t="inlineStr">
        <is>
          <t>Connecticut</t>
        </is>
      </c>
      <c r="B74" s="194" t="inlineStr">
        <is>
          <t>Agriculture - CH4 - Enteric Fermentation</t>
        </is>
      </c>
      <c r="C74" s="194">
        <f>VLOOKUP(B74,$J$19:$K$27,2,FALSE)</f>
        <v/>
      </c>
      <c r="D74" s="194">
        <f>LEFT(B74, 17)</f>
        <v/>
      </c>
      <c r="E74" s="194">
        <f>RIGHT(D74,3)</f>
        <v/>
      </c>
      <c r="F74" s="194" t="n">
        <v>0.12</v>
      </c>
    </row>
    <row r="75" ht="15.75" customHeight="1" s="183">
      <c r="A75" s="201" t="inlineStr">
        <is>
          <t>Connecticut</t>
        </is>
      </c>
      <c r="B75" s="194" t="inlineStr">
        <is>
          <t>Agriculture - CH4 - Manure Management</t>
        </is>
      </c>
      <c r="C75" s="194">
        <f>VLOOKUP(B75,$J$19:$K$27,2,FALSE)</f>
        <v/>
      </c>
      <c r="D75" s="194">
        <f>LEFT(B75, 17)</f>
        <v/>
      </c>
      <c r="E75" s="194">
        <f>RIGHT(D75,3)</f>
        <v/>
      </c>
      <c r="F75" s="194" t="n">
        <v>0.04</v>
      </c>
    </row>
    <row r="76" ht="15.75" customHeight="1" s="183">
      <c r="A76" s="201" t="inlineStr">
        <is>
          <t>Connecticut</t>
        </is>
      </c>
      <c r="B76" s="194" t="inlineStr">
        <is>
          <t>Agriculture - CH4 - Rice Cultivation</t>
        </is>
      </c>
      <c r="C76" s="194">
        <f>VLOOKUP(B76,$J$19:$K$27,2,FALSE)</f>
        <v/>
      </c>
      <c r="D76" s="194">
        <f>LEFT(B76, 17)</f>
        <v/>
      </c>
      <c r="E76" s="194">
        <f>RIGHT(D76,3)</f>
        <v/>
      </c>
      <c r="F76" s="194" t="n">
        <v>0</v>
      </c>
    </row>
    <row r="77" ht="15.75" customHeight="1" s="183">
      <c r="A77" s="201" t="inlineStr">
        <is>
          <t>Connecticut</t>
        </is>
      </c>
      <c r="B77" s="194" t="inlineStr">
        <is>
          <t>Agriculture - CH4 - Agricultural Residue Burning</t>
        </is>
      </c>
      <c r="C77" s="194">
        <f>VLOOKUP(B77,$J$19:$K$27,2,FALSE)</f>
        <v/>
      </c>
      <c r="D77" s="194">
        <f>LEFT(B77, 17)</f>
        <v/>
      </c>
      <c r="E77" s="194">
        <f>RIGHT(D77,3)</f>
        <v/>
      </c>
      <c r="F77" s="194" t="n">
        <v>0</v>
      </c>
    </row>
    <row r="78" ht="15.75" customHeight="1" s="183">
      <c r="A78" s="201" t="inlineStr">
        <is>
          <t>Connecticut</t>
        </is>
      </c>
      <c r="B78" s="194" t="inlineStr">
        <is>
          <t>Agriculture - N2O - Manure Management</t>
        </is>
      </c>
      <c r="C78" s="194">
        <f>VLOOKUP(B78,$J$19:$K$27,2,FALSE)</f>
        <v/>
      </c>
      <c r="D78" s="194">
        <f>LEFT(B78, 17)</f>
        <v/>
      </c>
      <c r="E78" s="194">
        <f>RIGHT(D78,3)</f>
        <v/>
      </c>
      <c r="F78" s="194" t="n">
        <v>0.01</v>
      </c>
    </row>
    <row r="79" ht="15.75" customHeight="1" s="183">
      <c r="A79" s="201" t="inlineStr">
        <is>
          <t>Connecticut</t>
        </is>
      </c>
      <c r="B79" s="194" t="inlineStr">
        <is>
          <t>Agriculture - N2O - Ag Soils</t>
        </is>
      </c>
      <c r="C79" s="194">
        <f>VLOOKUP(B79,$J$19:$K$27,2,FALSE)</f>
        <v/>
      </c>
      <c r="D79" s="194">
        <f>LEFT(B79, 17)</f>
        <v/>
      </c>
      <c r="E79" s="194">
        <f>RIGHT(D79,3)</f>
        <v/>
      </c>
      <c r="F79" s="194" t="n">
        <v>0.09</v>
      </c>
    </row>
    <row r="80" ht="15.75" customHeight="1" s="183">
      <c r="A80" s="201" t="inlineStr">
        <is>
          <t>Connecticut</t>
        </is>
      </c>
      <c r="B80" s="194" t="inlineStr">
        <is>
          <t>Agriculture - N2O - Agricultural Residue Burning</t>
        </is>
      </c>
      <c r="C80" s="194">
        <f>VLOOKUP(B80,$J$19:$K$27,2,FALSE)</f>
        <v/>
      </c>
      <c r="D80" s="194">
        <f>LEFT(B80, 17)</f>
        <v/>
      </c>
      <c r="E80" s="194">
        <f>RIGHT(D80,3)</f>
        <v/>
      </c>
      <c r="F80" s="194" t="n">
        <v>0</v>
      </c>
    </row>
    <row r="81" ht="15.75" customHeight="1" s="183">
      <c r="A81" s="201" t="inlineStr">
        <is>
          <t>Delaware</t>
        </is>
      </c>
      <c r="B81" s="194" t="inlineStr">
        <is>
          <t>Agriculture - CO2 - Liming</t>
        </is>
      </c>
      <c r="C81" s="194">
        <f>VLOOKUP(B81,$J$19:$K$27,2,FALSE)</f>
        <v/>
      </c>
      <c r="D81" s="194">
        <f>LEFT(B81, 17)</f>
        <v/>
      </c>
      <c r="E81" s="194">
        <f>RIGHT(D81,3)</f>
        <v/>
      </c>
      <c r="F81" s="194" t="n">
        <v>0</v>
      </c>
    </row>
    <row r="82" ht="15.75" customHeight="1" s="183">
      <c r="A82" s="201" t="inlineStr">
        <is>
          <t>Delaware</t>
        </is>
      </c>
      <c r="B82" s="194" t="inlineStr">
        <is>
          <t>Agriculture - CO2 - Urea Fertilization</t>
        </is>
      </c>
      <c r="C82" s="194">
        <f>VLOOKUP(B82,$J$19:$K$27,2,FALSE)</f>
        <v/>
      </c>
      <c r="D82" s="194">
        <f>LEFT(B82, 17)</f>
        <v/>
      </c>
      <c r="E82" s="194">
        <f>RIGHT(D82,3)</f>
        <v/>
      </c>
      <c r="F82" s="194" t="n">
        <v>0</v>
      </c>
    </row>
    <row r="83" ht="15.75" customHeight="1" s="183">
      <c r="A83" s="201" t="inlineStr">
        <is>
          <t>Delaware</t>
        </is>
      </c>
      <c r="B83" s="194" t="inlineStr">
        <is>
          <t>Agriculture - CH4 - Enteric Fermentation</t>
        </is>
      </c>
      <c r="C83" s="194">
        <f>VLOOKUP(B83,$J$19:$K$27,2,FALSE)</f>
        <v/>
      </c>
      <c r="D83" s="194">
        <f>LEFT(B83, 17)</f>
        <v/>
      </c>
      <c r="E83" s="194">
        <f>RIGHT(D83,3)</f>
        <v/>
      </c>
      <c r="F83" s="194" t="n">
        <v>0.04</v>
      </c>
    </row>
    <row r="84" ht="15.75" customHeight="1" s="183">
      <c r="A84" s="201" t="inlineStr">
        <is>
          <t>Delaware</t>
        </is>
      </c>
      <c r="B84" s="194" t="inlineStr">
        <is>
          <t>Agriculture - CH4 - Manure Management</t>
        </is>
      </c>
      <c r="C84" s="194">
        <f>VLOOKUP(B84,$J$19:$K$27,2,FALSE)</f>
        <v/>
      </c>
      <c r="D84" s="194">
        <f>LEFT(B84, 17)</f>
        <v/>
      </c>
      <c r="E84" s="194">
        <f>RIGHT(D84,3)</f>
        <v/>
      </c>
      <c r="F84" s="194" t="n">
        <v>0.04</v>
      </c>
    </row>
    <row r="85" ht="15.75" customHeight="1" s="183">
      <c r="A85" s="201" t="inlineStr">
        <is>
          <t>Delaware</t>
        </is>
      </c>
      <c r="B85" s="194" t="inlineStr">
        <is>
          <t>Agriculture - CH4 - Rice Cultivation</t>
        </is>
      </c>
      <c r="C85" s="194">
        <f>VLOOKUP(B85,$J$19:$K$27,2,FALSE)</f>
        <v/>
      </c>
      <c r="D85" s="194">
        <f>LEFT(B85, 17)</f>
        <v/>
      </c>
      <c r="E85" s="194">
        <f>RIGHT(D85,3)</f>
        <v/>
      </c>
      <c r="F85" s="194" t="n">
        <v>0</v>
      </c>
    </row>
    <row r="86" ht="15.75" customHeight="1" s="183">
      <c r="A86" s="201" t="inlineStr">
        <is>
          <t>Delaware</t>
        </is>
      </c>
      <c r="B86" s="194" t="inlineStr">
        <is>
          <t>Agriculture - CH4 - Agricultural Residue Burning</t>
        </is>
      </c>
      <c r="C86" s="194">
        <f>VLOOKUP(B86,$J$19:$K$27,2,FALSE)</f>
        <v/>
      </c>
      <c r="D86" s="194">
        <f>LEFT(B86, 17)</f>
        <v/>
      </c>
      <c r="E86" s="194">
        <f>RIGHT(D86,3)</f>
        <v/>
      </c>
      <c r="F86" s="194" t="n">
        <v>0</v>
      </c>
    </row>
    <row r="87" ht="15.75" customHeight="1" s="183">
      <c r="A87" s="201" t="inlineStr">
        <is>
          <t>Delaware</t>
        </is>
      </c>
      <c r="B87" s="194" t="inlineStr">
        <is>
          <t>Agriculture - N2O - Manure Management</t>
        </is>
      </c>
      <c r="C87" s="194">
        <f>VLOOKUP(B87,$J$19:$K$27,2,FALSE)</f>
        <v/>
      </c>
      <c r="D87" s="194">
        <f>LEFT(B87, 17)</f>
        <v/>
      </c>
      <c r="E87" s="194">
        <f>RIGHT(D87,3)</f>
        <v/>
      </c>
      <c r="F87" s="194" t="n">
        <v>0.15</v>
      </c>
    </row>
    <row r="88" ht="15.75" customHeight="1" s="183">
      <c r="A88" s="201" t="inlineStr">
        <is>
          <t>Delaware</t>
        </is>
      </c>
      <c r="B88" s="194" t="inlineStr">
        <is>
          <t>Agriculture - N2O - Ag Soils</t>
        </is>
      </c>
      <c r="C88" s="194">
        <f>VLOOKUP(B88,$J$19:$K$27,2,FALSE)</f>
        <v/>
      </c>
      <c r="D88" s="194">
        <f>LEFT(B88, 17)</f>
        <v/>
      </c>
      <c r="E88" s="194">
        <f>RIGHT(D88,3)</f>
        <v/>
      </c>
      <c r="F88" s="194" t="n">
        <v>0.36</v>
      </c>
    </row>
    <row r="89" ht="15.75" customHeight="1" s="183">
      <c r="A89" s="201" t="inlineStr">
        <is>
          <t>Delaware</t>
        </is>
      </c>
      <c r="B89" s="194" t="inlineStr">
        <is>
          <t>Agriculture - N2O - Agricultural Residue Burning</t>
        </is>
      </c>
      <c r="C89" s="194">
        <f>VLOOKUP(B89,$J$19:$K$27,2,FALSE)</f>
        <v/>
      </c>
      <c r="D89" s="194">
        <f>LEFT(B89, 17)</f>
        <v/>
      </c>
      <c r="E89" s="194">
        <f>RIGHT(D89,3)</f>
        <v/>
      </c>
      <c r="F89" s="194" t="n">
        <v>0</v>
      </c>
    </row>
    <row r="90" ht="15.75" customHeight="1" s="183">
      <c r="A90" s="201" t="inlineStr">
        <is>
          <t>Florida</t>
        </is>
      </c>
      <c r="B90" s="194" t="inlineStr">
        <is>
          <t>Agriculture - CO2 - Liming</t>
        </is>
      </c>
      <c r="C90" s="194">
        <f>VLOOKUP(B90,$J$19:$K$27,2,FALSE)</f>
        <v/>
      </c>
      <c r="D90" s="194">
        <f>LEFT(B90, 17)</f>
        <v/>
      </c>
      <c r="E90" s="194">
        <f>RIGHT(D90,3)</f>
        <v/>
      </c>
      <c r="F90" s="194" t="n">
        <v>0.06</v>
      </c>
    </row>
    <row r="91" ht="15.75" customHeight="1" s="183">
      <c r="A91" s="201" t="inlineStr">
        <is>
          <t>Florida</t>
        </is>
      </c>
      <c r="B91" s="194" t="inlineStr">
        <is>
          <t>Agriculture - CO2 - Urea Fertilization</t>
        </is>
      </c>
      <c r="C91" s="194">
        <f>VLOOKUP(B91,$J$19:$K$27,2,FALSE)</f>
        <v/>
      </c>
      <c r="D91" s="194">
        <f>LEFT(B91, 17)</f>
        <v/>
      </c>
      <c r="E91" s="194">
        <f>RIGHT(D91,3)</f>
        <v/>
      </c>
      <c r="F91" s="194" t="n">
        <v>0.01</v>
      </c>
    </row>
    <row r="92" ht="15.75" customHeight="1" s="183">
      <c r="A92" s="201" t="inlineStr">
        <is>
          <t>Florida</t>
        </is>
      </c>
      <c r="B92" s="194" t="inlineStr">
        <is>
          <t>Agriculture - CH4 - Enteric Fermentation</t>
        </is>
      </c>
      <c r="C92" s="194">
        <f>VLOOKUP(B92,$J$19:$K$27,2,FALSE)</f>
        <v/>
      </c>
      <c r="D92" s="194">
        <f>LEFT(B92, 17)</f>
        <v/>
      </c>
      <c r="E92" s="194">
        <f>RIGHT(D92,3)</f>
        <v/>
      </c>
      <c r="F92" s="194" t="n">
        <v>3.2</v>
      </c>
    </row>
    <row r="93" ht="15.75" customHeight="1" s="183">
      <c r="A93" s="201" t="inlineStr">
        <is>
          <t>Florida</t>
        </is>
      </c>
      <c r="B93" s="194" t="inlineStr">
        <is>
          <t>Agriculture - CH4 - Manure Management</t>
        </is>
      </c>
      <c r="C93" s="194">
        <f>VLOOKUP(B93,$J$19:$K$27,2,FALSE)</f>
        <v/>
      </c>
      <c r="D93" s="194">
        <f>LEFT(B93, 17)</f>
        <v/>
      </c>
      <c r="E93" s="194">
        <f>RIGHT(D93,3)</f>
        <v/>
      </c>
      <c r="F93" s="194" t="n">
        <v>0.75</v>
      </c>
    </row>
    <row r="94" ht="15.75" customHeight="1" s="183">
      <c r="A94" s="201" t="inlineStr">
        <is>
          <t>Florida</t>
        </is>
      </c>
      <c r="B94" s="194" t="inlineStr">
        <is>
          <t>Agriculture - CH4 - Rice Cultivation</t>
        </is>
      </c>
      <c r="C94" s="194">
        <f>VLOOKUP(B94,$J$19:$K$27,2,FALSE)</f>
        <v/>
      </c>
      <c r="D94" s="194">
        <f>LEFT(B94, 17)</f>
        <v/>
      </c>
      <c r="E94" s="194">
        <f>RIGHT(D94,3)</f>
        <v/>
      </c>
      <c r="F94" s="194" t="n">
        <v>0.09</v>
      </c>
    </row>
    <row r="95" ht="15.75" customHeight="1" s="183">
      <c r="A95" s="201" t="inlineStr">
        <is>
          <t>Florida</t>
        </is>
      </c>
      <c r="B95" s="194" t="inlineStr">
        <is>
          <t>Agriculture - CH4 - Agricultural Residue Burning</t>
        </is>
      </c>
      <c r="C95" s="194">
        <f>VLOOKUP(B95,$J$19:$K$27,2,FALSE)</f>
        <v/>
      </c>
      <c r="D95" s="194">
        <f>LEFT(B95, 17)</f>
        <v/>
      </c>
      <c r="E95" s="194">
        <f>RIGHT(D95,3)</f>
        <v/>
      </c>
      <c r="F95" s="194" t="n">
        <v>0.07000000000000001</v>
      </c>
    </row>
    <row r="96" ht="15.75" customHeight="1" s="183">
      <c r="A96" s="201" t="inlineStr">
        <is>
          <t>Florida</t>
        </is>
      </c>
      <c r="B96" s="194" t="inlineStr">
        <is>
          <t>Agriculture - N2O - Manure Management</t>
        </is>
      </c>
      <c r="C96" s="194">
        <f>VLOOKUP(B96,$J$19:$K$27,2,FALSE)</f>
        <v/>
      </c>
      <c r="D96" s="194">
        <f>LEFT(B96, 17)</f>
        <v/>
      </c>
      <c r="E96" s="194">
        <f>RIGHT(D96,3)</f>
        <v/>
      </c>
      <c r="F96" s="194" t="n">
        <v>0.08</v>
      </c>
    </row>
    <row r="97" ht="15.75" customHeight="1" s="183">
      <c r="A97" s="201" t="inlineStr">
        <is>
          <t>Florida</t>
        </is>
      </c>
      <c r="B97" s="194" t="inlineStr">
        <is>
          <t>Agriculture - N2O - Ag Soils</t>
        </is>
      </c>
      <c r="C97" s="194">
        <f>VLOOKUP(B97,$J$19:$K$27,2,FALSE)</f>
        <v/>
      </c>
      <c r="D97" s="194">
        <f>LEFT(B97, 17)</f>
        <v/>
      </c>
      <c r="E97" s="194">
        <f>RIGHT(D97,3)</f>
        <v/>
      </c>
      <c r="F97" s="194" t="n">
        <v>2.9</v>
      </c>
    </row>
    <row r="98" ht="15.75" customHeight="1" s="183">
      <c r="A98" s="201" t="inlineStr">
        <is>
          <t>Florida</t>
        </is>
      </c>
      <c r="B98" s="194" t="inlineStr">
        <is>
          <t>Agriculture - N2O - Agricultural Residue Burning</t>
        </is>
      </c>
      <c r="C98" s="194">
        <f>VLOOKUP(B98,$J$19:$K$27,2,FALSE)</f>
        <v/>
      </c>
      <c r="D98" s="194">
        <f>LEFT(B98, 17)</f>
        <v/>
      </c>
      <c r="E98" s="194">
        <f>RIGHT(D98,3)</f>
        <v/>
      </c>
      <c r="F98" s="194" t="n">
        <v>0.01</v>
      </c>
    </row>
    <row r="99" ht="15.75" customHeight="1" s="183">
      <c r="A99" s="201" t="inlineStr">
        <is>
          <t>Georgia</t>
        </is>
      </c>
      <c r="B99" s="194" t="inlineStr">
        <is>
          <t>Agriculture - CO2 - Liming</t>
        </is>
      </c>
      <c r="C99" s="194">
        <f>VLOOKUP(B99,$J$19:$K$27,2,FALSE)</f>
        <v/>
      </c>
      <c r="D99" s="194">
        <f>LEFT(B99, 17)</f>
        <v/>
      </c>
      <c r="E99" s="194">
        <f>RIGHT(D99,3)</f>
        <v/>
      </c>
      <c r="F99" s="194" t="n">
        <v>0</v>
      </c>
    </row>
    <row r="100" ht="15.75" customHeight="1" s="183">
      <c r="A100" s="201" t="inlineStr">
        <is>
          <t>Georgia</t>
        </is>
      </c>
      <c r="B100" s="194" t="inlineStr">
        <is>
          <t>Agriculture - CO2 - Urea Fertilization</t>
        </is>
      </c>
      <c r="C100" s="194">
        <f>VLOOKUP(B100,$J$19:$K$27,2,FALSE)</f>
        <v/>
      </c>
      <c r="D100" s="194">
        <f>LEFT(B100, 17)</f>
        <v/>
      </c>
      <c r="E100" s="194">
        <f>RIGHT(D100,3)</f>
        <v/>
      </c>
      <c r="F100" s="194" t="n">
        <v>0.03</v>
      </c>
    </row>
    <row r="101" ht="15.75" customHeight="1" s="183">
      <c r="A101" s="201" t="inlineStr">
        <is>
          <t>Georgia</t>
        </is>
      </c>
      <c r="B101" s="194" t="inlineStr">
        <is>
          <t>Agriculture - CH4 - Enteric Fermentation</t>
        </is>
      </c>
      <c r="C101" s="194">
        <f>VLOOKUP(B101,$J$19:$K$27,2,FALSE)</f>
        <v/>
      </c>
      <c r="D101" s="194">
        <f>LEFT(B101, 17)</f>
        <v/>
      </c>
      <c r="E101" s="194">
        <f>RIGHT(D101,3)</f>
        <v/>
      </c>
      <c r="F101" s="194" t="n">
        <v>2</v>
      </c>
    </row>
    <row r="102" ht="15.75" customHeight="1" s="183">
      <c r="A102" s="201" t="inlineStr">
        <is>
          <t>Georgia</t>
        </is>
      </c>
      <c r="B102" s="194" t="inlineStr">
        <is>
          <t>Agriculture - CH4 - Manure Management</t>
        </is>
      </c>
      <c r="C102" s="194">
        <f>VLOOKUP(B102,$J$19:$K$27,2,FALSE)</f>
        <v/>
      </c>
      <c r="D102" s="194">
        <f>LEFT(B102, 17)</f>
        <v/>
      </c>
      <c r="E102" s="194">
        <f>RIGHT(D102,3)</f>
        <v/>
      </c>
      <c r="F102" s="194" t="n">
        <v>0.88</v>
      </c>
    </row>
    <row r="103" ht="15.75" customHeight="1" s="183">
      <c r="A103" s="201" t="inlineStr">
        <is>
          <t>Georgia</t>
        </is>
      </c>
      <c r="B103" s="194" t="inlineStr">
        <is>
          <t>Agriculture - CH4 - Rice Cultivation</t>
        </is>
      </c>
      <c r="C103" s="194">
        <f>VLOOKUP(B103,$J$19:$K$27,2,FALSE)</f>
        <v/>
      </c>
      <c r="D103" s="194">
        <f>LEFT(B103, 17)</f>
        <v/>
      </c>
      <c r="E103" s="194">
        <f>RIGHT(D103,3)</f>
        <v/>
      </c>
      <c r="F103" s="194" t="n">
        <v>0</v>
      </c>
    </row>
    <row r="104" ht="15.75" customHeight="1" s="183">
      <c r="A104" s="201" t="inlineStr">
        <is>
          <t>Georgia</t>
        </is>
      </c>
      <c r="B104" s="194" t="inlineStr">
        <is>
          <t>Agriculture - CH4 - Agricultural Residue Burning</t>
        </is>
      </c>
      <c r="C104" s="194">
        <f>VLOOKUP(B104,$J$19:$K$27,2,FALSE)</f>
        <v/>
      </c>
      <c r="D104" s="194">
        <f>LEFT(B104, 17)</f>
        <v/>
      </c>
      <c r="E104" s="194">
        <f>RIGHT(D104,3)</f>
        <v/>
      </c>
      <c r="F104" s="194" t="n">
        <v>0</v>
      </c>
    </row>
    <row r="105" ht="15.75" customHeight="1" s="183">
      <c r="A105" s="201" t="inlineStr">
        <is>
          <t>Georgia</t>
        </is>
      </c>
      <c r="B105" s="194" t="inlineStr">
        <is>
          <t>Agriculture - N2O - Manure Management</t>
        </is>
      </c>
      <c r="C105" s="194">
        <f>VLOOKUP(B105,$J$19:$K$27,2,FALSE)</f>
        <v/>
      </c>
      <c r="D105" s="194">
        <f>LEFT(B105, 17)</f>
        <v/>
      </c>
      <c r="E105" s="194">
        <f>RIGHT(D105,3)</f>
        <v/>
      </c>
      <c r="F105" s="194" t="n">
        <v>0.79</v>
      </c>
    </row>
    <row r="106" ht="15.75" customHeight="1" s="183">
      <c r="A106" s="201" t="inlineStr">
        <is>
          <t>Georgia</t>
        </is>
      </c>
      <c r="B106" s="194" t="inlineStr">
        <is>
          <t>Agriculture - N2O - Ag Soils</t>
        </is>
      </c>
      <c r="C106" s="194">
        <f>VLOOKUP(B106,$J$19:$K$27,2,FALSE)</f>
        <v/>
      </c>
      <c r="D106" s="194">
        <f>LEFT(B106, 17)</f>
        <v/>
      </c>
      <c r="E106" s="194">
        <f>RIGHT(D106,3)</f>
        <v/>
      </c>
      <c r="F106" s="194" t="n">
        <v>2.95</v>
      </c>
    </row>
    <row r="107" ht="15.75" customHeight="1" s="183">
      <c r="A107" s="201" t="inlineStr">
        <is>
          <t>Georgia</t>
        </is>
      </c>
      <c r="B107" s="194" t="inlineStr">
        <is>
          <t>Agriculture - N2O - Agricultural Residue Burning</t>
        </is>
      </c>
      <c r="C107" s="194">
        <f>VLOOKUP(B107,$J$19:$K$27,2,FALSE)</f>
        <v/>
      </c>
      <c r="D107" s="194">
        <f>LEFT(B107, 17)</f>
        <v/>
      </c>
      <c r="E107" s="194">
        <f>RIGHT(D107,3)</f>
        <v/>
      </c>
      <c r="F107" s="194" t="n">
        <v>0</v>
      </c>
    </row>
    <row r="108" ht="15.75" customHeight="1" s="183">
      <c r="A108" s="201" t="inlineStr">
        <is>
          <t>Hawaii</t>
        </is>
      </c>
      <c r="B108" s="194" t="inlineStr">
        <is>
          <t>Agriculture - CO2 - Liming</t>
        </is>
      </c>
      <c r="C108" s="194">
        <f>VLOOKUP(B108,$J$19:$K$27,2,FALSE)</f>
        <v/>
      </c>
      <c r="D108" s="194">
        <f>LEFT(B108, 17)</f>
        <v/>
      </c>
      <c r="E108" s="194">
        <f>RIGHT(D108,3)</f>
        <v/>
      </c>
      <c r="F108" s="194" t="n">
        <v>0</v>
      </c>
    </row>
    <row r="109" ht="15.75" customHeight="1" s="183">
      <c r="A109" s="201" t="inlineStr">
        <is>
          <t>Hawaii</t>
        </is>
      </c>
      <c r="B109" s="194" t="inlineStr">
        <is>
          <t>Agriculture - CO2 - Urea Fertilization</t>
        </is>
      </c>
      <c r="C109" s="194">
        <f>VLOOKUP(B109,$J$19:$K$27,2,FALSE)</f>
        <v/>
      </c>
      <c r="D109" s="194">
        <f>LEFT(B109, 17)</f>
        <v/>
      </c>
      <c r="E109" s="194">
        <f>RIGHT(D109,3)</f>
        <v/>
      </c>
      <c r="F109" s="194" t="n">
        <v>0</v>
      </c>
    </row>
    <row r="110" ht="15.75" customHeight="1" s="183">
      <c r="A110" s="201" t="inlineStr">
        <is>
          <t>Hawaii</t>
        </is>
      </c>
      <c r="B110" s="194" t="inlineStr">
        <is>
          <t>Agriculture - CH4 - Enteric Fermentation</t>
        </is>
      </c>
      <c r="C110" s="194">
        <f>VLOOKUP(B110,$J$19:$K$27,2,FALSE)</f>
        <v/>
      </c>
      <c r="D110" s="194">
        <f>LEFT(B110, 17)</f>
        <v/>
      </c>
      <c r="E110" s="194">
        <f>RIGHT(D110,3)</f>
        <v/>
      </c>
      <c r="F110" s="194" t="n">
        <v>0.26</v>
      </c>
    </row>
    <row r="111" ht="15.75" customHeight="1" s="183">
      <c r="A111" s="201" t="inlineStr">
        <is>
          <t>Hawaii</t>
        </is>
      </c>
      <c r="B111" s="194" t="inlineStr">
        <is>
          <t>Agriculture - CH4 - Manure Management</t>
        </is>
      </c>
      <c r="C111" s="194">
        <f>VLOOKUP(B111,$J$19:$K$27,2,FALSE)</f>
        <v/>
      </c>
      <c r="D111" s="194">
        <f>LEFT(B111, 17)</f>
        <v/>
      </c>
      <c r="E111" s="194">
        <f>RIGHT(D111,3)</f>
        <v/>
      </c>
      <c r="F111" s="194" t="n">
        <v>0.04</v>
      </c>
    </row>
    <row r="112" ht="15.75" customHeight="1" s="183">
      <c r="A112" s="201" t="inlineStr">
        <is>
          <t>Hawaii</t>
        </is>
      </c>
      <c r="B112" s="194" t="inlineStr">
        <is>
          <t>Agriculture - CH4 - Rice Cultivation</t>
        </is>
      </c>
      <c r="C112" s="194">
        <f>VLOOKUP(B112,$J$19:$K$27,2,FALSE)</f>
        <v/>
      </c>
      <c r="D112" s="194">
        <f>LEFT(B112, 17)</f>
        <v/>
      </c>
      <c r="E112" s="194">
        <f>RIGHT(D112,3)</f>
        <v/>
      </c>
      <c r="F112" s="194" t="n">
        <v>0</v>
      </c>
    </row>
    <row r="113" ht="15.75" customHeight="1" s="183">
      <c r="A113" s="201" t="inlineStr">
        <is>
          <t>Hawaii</t>
        </is>
      </c>
      <c r="B113" s="194" t="inlineStr">
        <is>
          <t>Agriculture - CH4 - Agricultural Residue Burning</t>
        </is>
      </c>
      <c r="C113" s="194">
        <f>VLOOKUP(B113,$J$19:$K$27,2,FALSE)</f>
        <v/>
      </c>
      <c r="D113" s="194">
        <f>LEFT(B113, 17)</f>
        <v/>
      </c>
      <c r="E113" s="194">
        <f>RIGHT(D113,3)</f>
        <v/>
      </c>
      <c r="F113" s="194" t="n">
        <v>0</v>
      </c>
    </row>
    <row r="114" ht="15.75" customHeight="1" s="183">
      <c r="A114" s="201" t="inlineStr">
        <is>
          <t>Hawaii</t>
        </is>
      </c>
      <c r="B114" s="194" t="inlineStr">
        <is>
          <t>Agriculture - N2O - Manure Management</t>
        </is>
      </c>
      <c r="C114" s="194">
        <f>VLOOKUP(B114,$J$19:$K$27,2,FALSE)</f>
        <v/>
      </c>
      <c r="D114" s="194">
        <f>LEFT(B114, 17)</f>
        <v/>
      </c>
      <c r="E114" s="194">
        <f>RIGHT(D114,3)</f>
        <v/>
      </c>
      <c r="F114" s="194" t="n">
        <v>0.01</v>
      </c>
    </row>
    <row r="115" ht="15.75" customHeight="1" s="183">
      <c r="A115" s="201" t="inlineStr">
        <is>
          <t>Hawaii</t>
        </is>
      </c>
      <c r="B115" s="194" t="inlineStr">
        <is>
          <t>Agriculture - N2O - Ag Soils</t>
        </is>
      </c>
      <c r="C115" s="194">
        <f>VLOOKUP(B115,$J$19:$K$27,2,FALSE)</f>
        <v/>
      </c>
      <c r="D115" s="194">
        <f>LEFT(B115, 17)</f>
        <v/>
      </c>
      <c r="E115" s="194">
        <f>RIGHT(D115,3)</f>
        <v/>
      </c>
      <c r="F115" s="194" t="n">
        <v>0.2</v>
      </c>
    </row>
    <row r="116" ht="15.75" customHeight="1" s="183">
      <c r="A116" s="201" t="inlineStr">
        <is>
          <t>Hawaii</t>
        </is>
      </c>
      <c r="B116" s="194" t="inlineStr">
        <is>
          <t>Agriculture - N2O - Agricultural Residue Burning</t>
        </is>
      </c>
      <c r="C116" s="194">
        <f>VLOOKUP(B116,$J$19:$K$27,2,FALSE)</f>
        <v/>
      </c>
      <c r="D116" s="194">
        <f>LEFT(B116, 17)</f>
        <v/>
      </c>
      <c r="E116" s="194">
        <f>RIGHT(D116,3)</f>
        <v/>
      </c>
      <c r="F116" s="194" t="n">
        <v>0</v>
      </c>
    </row>
    <row r="117" ht="15.75" customHeight="1" s="183">
      <c r="A117" s="201" t="inlineStr">
        <is>
          <t>Idaho</t>
        </is>
      </c>
      <c r="B117" s="194" t="inlineStr">
        <is>
          <t>Agriculture - CO2 - Liming</t>
        </is>
      </c>
      <c r="C117" s="194">
        <f>VLOOKUP(B117,$J$19:$K$27,2,FALSE)</f>
        <v/>
      </c>
      <c r="D117" s="194">
        <f>LEFT(B117, 17)</f>
        <v/>
      </c>
      <c r="E117" s="194">
        <f>RIGHT(D117,3)</f>
        <v/>
      </c>
      <c r="F117" s="194" t="n">
        <v>0.04</v>
      </c>
    </row>
    <row r="118" ht="15.75" customHeight="1" s="183">
      <c r="A118" s="201" t="inlineStr">
        <is>
          <t>Idaho</t>
        </is>
      </c>
      <c r="B118" s="194" t="inlineStr">
        <is>
          <t>Agriculture - CO2 - Urea Fertilization</t>
        </is>
      </c>
      <c r="C118" s="194">
        <f>VLOOKUP(B118,$J$19:$K$27,2,FALSE)</f>
        <v/>
      </c>
      <c r="D118" s="194">
        <f>LEFT(B118, 17)</f>
        <v/>
      </c>
      <c r="E118" s="194">
        <f>RIGHT(D118,3)</f>
        <v/>
      </c>
      <c r="F118" s="194" t="n">
        <v>0.07000000000000001</v>
      </c>
    </row>
    <row r="119" ht="15.75" customHeight="1" s="183">
      <c r="A119" s="201" t="inlineStr">
        <is>
          <t>Idaho</t>
        </is>
      </c>
      <c r="B119" s="194" t="inlineStr">
        <is>
          <t>Agriculture - CH4 - Enteric Fermentation</t>
        </is>
      </c>
      <c r="C119" s="194">
        <f>VLOOKUP(B119,$J$19:$K$27,2,FALSE)</f>
        <v/>
      </c>
      <c r="D119" s="194">
        <f>LEFT(B119, 17)</f>
        <v/>
      </c>
      <c r="E119" s="194">
        <f>RIGHT(D119,3)</f>
        <v/>
      </c>
      <c r="F119" s="194" t="n">
        <v>5.45</v>
      </c>
    </row>
    <row r="120" ht="15.75" customHeight="1" s="183">
      <c r="A120" s="201" t="inlineStr">
        <is>
          <t>Idaho</t>
        </is>
      </c>
      <c r="B120" s="194" t="inlineStr">
        <is>
          <t>Agriculture - CH4 - Manure Management</t>
        </is>
      </c>
      <c r="C120" s="194">
        <f>VLOOKUP(B120,$J$19:$K$27,2,FALSE)</f>
        <v/>
      </c>
      <c r="D120" s="194">
        <f>LEFT(B120, 17)</f>
        <v/>
      </c>
      <c r="E120" s="194">
        <f>RIGHT(D120,3)</f>
        <v/>
      </c>
      <c r="F120" s="194" t="n">
        <v>3.23</v>
      </c>
    </row>
    <row r="121" ht="15.75" customHeight="1" s="183">
      <c r="A121" s="201" t="inlineStr">
        <is>
          <t>Idaho</t>
        </is>
      </c>
      <c r="B121" s="194" t="inlineStr">
        <is>
          <t>Agriculture - CH4 - Rice Cultivation</t>
        </is>
      </c>
      <c r="C121" s="194">
        <f>VLOOKUP(B121,$J$19:$K$27,2,FALSE)</f>
        <v/>
      </c>
      <c r="D121" s="194">
        <f>LEFT(B121, 17)</f>
        <v/>
      </c>
      <c r="E121" s="194">
        <f>RIGHT(D121,3)</f>
        <v/>
      </c>
      <c r="F121" s="194" t="n">
        <v>0</v>
      </c>
    </row>
    <row r="122" ht="15.75" customHeight="1" s="183">
      <c r="A122" s="201" t="inlineStr">
        <is>
          <t>Idaho</t>
        </is>
      </c>
      <c r="B122" s="194" t="inlineStr">
        <is>
          <t>Agriculture - CH4 - Agricultural Residue Burning</t>
        </is>
      </c>
      <c r="C122" s="194">
        <f>VLOOKUP(B122,$J$19:$K$27,2,FALSE)</f>
        <v/>
      </c>
      <c r="D122" s="194">
        <f>LEFT(B122, 17)</f>
        <v/>
      </c>
      <c r="E122" s="194">
        <f>RIGHT(D122,3)</f>
        <v/>
      </c>
      <c r="F122" s="194" t="n">
        <v>0.02</v>
      </c>
    </row>
    <row r="123" ht="15.75" customHeight="1" s="183">
      <c r="A123" s="201" t="inlineStr">
        <is>
          <t>Idaho</t>
        </is>
      </c>
      <c r="B123" s="194" t="inlineStr">
        <is>
          <t>Agriculture - N2O - Manure Management</t>
        </is>
      </c>
      <c r="C123" s="194">
        <f>VLOOKUP(B123,$J$19:$K$27,2,FALSE)</f>
        <v/>
      </c>
      <c r="D123" s="194">
        <f>LEFT(B123, 17)</f>
        <v/>
      </c>
      <c r="E123" s="194">
        <f>RIGHT(D123,3)</f>
        <v/>
      </c>
      <c r="F123" s="194" t="n">
        <v>0.47</v>
      </c>
    </row>
    <row r="124" ht="15.75" customHeight="1" s="183">
      <c r="A124" s="201" t="inlineStr">
        <is>
          <t>Idaho</t>
        </is>
      </c>
      <c r="B124" s="194" t="inlineStr">
        <is>
          <t>Agriculture - N2O - Ag Soils</t>
        </is>
      </c>
      <c r="C124" s="194">
        <f>VLOOKUP(B124,$J$19:$K$27,2,FALSE)</f>
        <v/>
      </c>
      <c r="D124" s="194">
        <f>LEFT(B124, 17)</f>
        <v/>
      </c>
      <c r="E124" s="194">
        <f>RIGHT(D124,3)</f>
        <v/>
      </c>
      <c r="F124" s="194" t="n">
        <v>3.36</v>
      </c>
    </row>
    <row r="125" ht="15.75" customHeight="1" s="183">
      <c r="A125" s="201" t="inlineStr">
        <is>
          <t>Idaho</t>
        </is>
      </c>
      <c r="B125" s="194" t="inlineStr">
        <is>
          <t>Agriculture - N2O - Agricultural Residue Burning</t>
        </is>
      </c>
      <c r="C125" s="194">
        <f>VLOOKUP(B125,$J$19:$K$27,2,FALSE)</f>
        <v/>
      </c>
      <c r="D125" s="194">
        <f>LEFT(B125, 17)</f>
        <v/>
      </c>
      <c r="E125" s="194">
        <f>RIGHT(D125,3)</f>
        <v/>
      </c>
      <c r="F125" s="194" t="n">
        <v>0.01</v>
      </c>
    </row>
    <row r="126" ht="15.75" customHeight="1" s="183">
      <c r="A126" s="201" t="inlineStr">
        <is>
          <t>Illinois</t>
        </is>
      </c>
      <c r="B126" s="194" t="inlineStr">
        <is>
          <t>Agriculture - CO2 - Liming</t>
        </is>
      </c>
      <c r="C126" s="194">
        <f>VLOOKUP(B126,$J$19:$K$27,2,FALSE)</f>
        <v/>
      </c>
      <c r="D126" s="194">
        <f>LEFT(B126, 17)</f>
        <v/>
      </c>
      <c r="E126" s="194">
        <f>RIGHT(D126,3)</f>
        <v/>
      </c>
      <c r="F126" s="194" t="n">
        <v>0.51</v>
      </c>
    </row>
    <row r="127" ht="15.75" customHeight="1" s="183">
      <c r="A127" s="201" t="inlineStr">
        <is>
          <t>Illinois</t>
        </is>
      </c>
      <c r="B127" s="194" t="inlineStr">
        <is>
          <t>Agriculture - CO2 - Urea Fertilization</t>
        </is>
      </c>
      <c r="C127" s="194">
        <f>VLOOKUP(B127,$J$19:$K$27,2,FALSE)</f>
        <v/>
      </c>
      <c r="D127" s="194">
        <f>LEFT(B127, 17)</f>
        <v/>
      </c>
      <c r="E127" s="194">
        <f>RIGHT(D127,3)</f>
        <v/>
      </c>
      <c r="F127" s="194" t="n">
        <v>0.06</v>
      </c>
    </row>
    <row r="128" ht="15.75" customHeight="1" s="183">
      <c r="A128" s="201" t="inlineStr">
        <is>
          <t>Illinois</t>
        </is>
      </c>
      <c r="B128" s="194" t="inlineStr">
        <is>
          <t>Agriculture - CH4 - Enteric Fermentation</t>
        </is>
      </c>
      <c r="C128" s="194">
        <f>VLOOKUP(B128,$J$19:$K$27,2,FALSE)</f>
        <v/>
      </c>
      <c r="D128" s="194">
        <f>LEFT(B128, 17)</f>
        <v/>
      </c>
      <c r="E128" s="194">
        <f>RIGHT(D128,3)</f>
        <v/>
      </c>
      <c r="F128" s="194" t="n">
        <v>2.36</v>
      </c>
    </row>
    <row r="129" ht="15.75" customHeight="1" s="183">
      <c r="A129" s="201" t="inlineStr">
        <is>
          <t>Illinois</t>
        </is>
      </c>
      <c r="B129" s="194" t="inlineStr">
        <is>
          <t>Agriculture - CH4 - Manure Management</t>
        </is>
      </c>
      <c r="C129" s="194">
        <f>VLOOKUP(B129,$J$19:$K$27,2,FALSE)</f>
        <v/>
      </c>
      <c r="D129" s="194">
        <f>LEFT(B129, 17)</f>
        <v/>
      </c>
      <c r="E129" s="194">
        <f>RIGHT(D129,3)</f>
        <v/>
      </c>
      <c r="F129" s="194" t="n">
        <v>1.77</v>
      </c>
    </row>
    <row r="130" ht="15.75" customHeight="1" s="183">
      <c r="A130" s="201" t="inlineStr">
        <is>
          <t>Illinois</t>
        </is>
      </c>
      <c r="B130" s="194" t="inlineStr">
        <is>
          <t>Agriculture - CH4 - Rice Cultivation</t>
        </is>
      </c>
      <c r="C130" s="194">
        <f>VLOOKUP(B130,$J$19:$K$27,2,FALSE)</f>
        <v/>
      </c>
      <c r="D130" s="194">
        <f>LEFT(B130, 17)</f>
        <v/>
      </c>
      <c r="E130" s="194">
        <f>RIGHT(D130,3)</f>
        <v/>
      </c>
      <c r="F130" s="194" t="n">
        <v>0</v>
      </c>
    </row>
    <row r="131" ht="15.75" customHeight="1" s="183">
      <c r="A131" s="201" t="inlineStr">
        <is>
          <t>Illinois</t>
        </is>
      </c>
      <c r="B131" s="194" t="inlineStr">
        <is>
          <t>Agriculture - CH4 - Agricultural Residue Burning</t>
        </is>
      </c>
      <c r="C131" s="194">
        <f>VLOOKUP(B131,$J$19:$K$27,2,FALSE)</f>
        <v/>
      </c>
      <c r="D131" s="194">
        <f>LEFT(B131, 17)</f>
        <v/>
      </c>
      <c r="E131" s="194">
        <f>RIGHT(D131,3)</f>
        <v/>
      </c>
      <c r="F131" s="194" t="n">
        <v>0</v>
      </c>
    </row>
    <row r="132" ht="15.75" customHeight="1" s="183">
      <c r="A132" s="201" t="inlineStr">
        <is>
          <t>Illinois</t>
        </is>
      </c>
      <c r="B132" s="194" t="inlineStr">
        <is>
          <t>Agriculture - N2O - Manure Management</t>
        </is>
      </c>
      <c r="C132" s="194">
        <f>VLOOKUP(B132,$J$19:$K$27,2,FALSE)</f>
        <v/>
      </c>
      <c r="D132" s="194">
        <f>LEFT(B132, 17)</f>
        <v/>
      </c>
      <c r="E132" s="194">
        <f>RIGHT(D132,3)</f>
        <v/>
      </c>
      <c r="F132" s="194" t="n">
        <v>0.24</v>
      </c>
    </row>
    <row r="133" ht="15.75" customHeight="1" s="183">
      <c r="A133" s="201" t="inlineStr">
        <is>
          <t>Illinois</t>
        </is>
      </c>
      <c r="B133" s="194" t="inlineStr">
        <is>
          <t>Agriculture - N2O - Ag Soils</t>
        </is>
      </c>
      <c r="C133" s="194">
        <f>VLOOKUP(B133,$J$19:$K$27,2,FALSE)</f>
        <v/>
      </c>
      <c r="D133" s="194">
        <f>LEFT(B133, 17)</f>
        <v/>
      </c>
      <c r="E133" s="194">
        <f>RIGHT(D133,3)</f>
        <v/>
      </c>
      <c r="F133" s="194" t="n">
        <v>15.99</v>
      </c>
    </row>
    <row r="134" ht="15.75" customHeight="1" s="183">
      <c r="A134" s="201" t="inlineStr">
        <is>
          <t>Illinois</t>
        </is>
      </c>
      <c r="B134" s="194" t="inlineStr">
        <is>
          <t>Agriculture - N2O - Agricultural Residue Burning</t>
        </is>
      </c>
      <c r="C134" s="194">
        <f>VLOOKUP(B134,$J$19:$K$27,2,FALSE)</f>
        <v/>
      </c>
      <c r="D134" s="194">
        <f>LEFT(B134, 17)</f>
        <v/>
      </c>
      <c r="E134" s="194">
        <f>RIGHT(D134,3)</f>
        <v/>
      </c>
      <c r="F134" s="194" t="n">
        <v>0</v>
      </c>
    </row>
    <row r="135" ht="15.75" customHeight="1" s="183">
      <c r="A135" s="201" t="inlineStr">
        <is>
          <t>Indiana</t>
        </is>
      </c>
      <c r="B135" s="194" t="inlineStr">
        <is>
          <t>Agriculture - CO2 - Liming</t>
        </is>
      </c>
      <c r="C135" s="194">
        <f>VLOOKUP(B135,$J$19:$K$27,2,FALSE)</f>
        <v/>
      </c>
      <c r="D135" s="194">
        <f>LEFT(B135, 17)</f>
        <v/>
      </c>
      <c r="E135" s="194">
        <f>RIGHT(D135,3)</f>
        <v/>
      </c>
      <c r="F135" s="194" t="n">
        <v>0.49</v>
      </c>
    </row>
    <row r="136" ht="15.75" customHeight="1" s="183">
      <c r="A136" s="201" t="inlineStr">
        <is>
          <t>Indiana</t>
        </is>
      </c>
      <c r="B136" s="194" t="inlineStr">
        <is>
          <t>Agriculture - CO2 - Urea Fertilization</t>
        </is>
      </c>
      <c r="C136" s="194">
        <f>VLOOKUP(B136,$J$19:$K$27,2,FALSE)</f>
        <v/>
      </c>
      <c r="D136" s="194">
        <f>LEFT(B136, 17)</f>
        <v/>
      </c>
      <c r="E136" s="194">
        <f>RIGHT(D136,3)</f>
        <v/>
      </c>
      <c r="F136" s="194" t="n">
        <v>0.09</v>
      </c>
    </row>
    <row r="137" ht="15.75" customHeight="1" s="183">
      <c r="A137" s="201" t="inlineStr">
        <is>
          <t>Indiana</t>
        </is>
      </c>
      <c r="B137" s="194" t="inlineStr">
        <is>
          <t>Agriculture - CH4 - Enteric Fermentation</t>
        </is>
      </c>
      <c r="C137" s="194">
        <f>VLOOKUP(B137,$J$19:$K$27,2,FALSE)</f>
        <v/>
      </c>
      <c r="D137" s="194">
        <f>LEFT(B137, 17)</f>
        <v/>
      </c>
      <c r="E137" s="194">
        <f>RIGHT(D137,3)</f>
        <v/>
      </c>
      <c r="F137" s="194" t="n">
        <v>1.93</v>
      </c>
    </row>
    <row r="138" ht="15.75" customHeight="1" s="183">
      <c r="A138" s="201" t="inlineStr">
        <is>
          <t>Indiana</t>
        </is>
      </c>
      <c r="B138" s="194" t="inlineStr">
        <is>
          <t>Agriculture - CH4 - Manure Management</t>
        </is>
      </c>
      <c r="C138" s="194">
        <f>VLOOKUP(B138,$J$19:$K$27,2,FALSE)</f>
        <v/>
      </c>
      <c r="D138" s="194">
        <f>LEFT(B138, 17)</f>
        <v/>
      </c>
      <c r="E138" s="194">
        <f>RIGHT(D138,3)</f>
        <v/>
      </c>
      <c r="F138" s="194" t="n">
        <v>1.64</v>
      </c>
    </row>
    <row r="139" ht="15.75" customHeight="1" s="183">
      <c r="A139" s="201" t="inlineStr">
        <is>
          <t>Indiana</t>
        </is>
      </c>
      <c r="B139" s="194" t="inlineStr">
        <is>
          <t>Agriculture - CH4 - Rice Cultivation</t>
        </is>
      </c>
      <c r="C139" s="194">
        <f>VLOOKUP(B139,$J$19:$K$27,2,FALSE)</f>
        <v/>
      </c>
      <c r="D139" s="194">
        <f>LEFT(B139, 17)</f>
        <v/>
      </c>
      <c r="E139" s="194">
        <f>RIGHT(D139,3)</f>
        <v/>
      </c>
      <c r="F139" s="194" t="n">
        <v>0</v>
      </c>
    </row>
    <row r="140" ht="15.75" customHeight="1" s="183">
      <c r="A140" s="201" t="inlineStr">
        <is>
          <t>Indiana</t>
        </is>
      </c>
      <c r="B140" s="194" t="inlineStr">
        <is>
          <t>Agriculture - CH4 - Agricultural Residue Burning</t>
        </is>
      </c>
      <c r="C140" s="194">
        <f>VLOOKUP(B140,$J$19:$K$27,2,FALSE)</f>
        <v/>
      </c>
      <c r="D140" s="194">
        <f>LEFT(B140, 17)</f>
        <v/>
      </c>
      <c r="E140" s="194">
        <f>RIGHT(D140,3)</f>
        <v/>
      </c>
      <c r="F140" s="194" t="n">
        <v>0</v>
      </c>
    </row>
    <row r="141" ht="15.75" customHeight="1" s="183">
      <c r="A141" s="201" t="inlineStr">
        <is>
          <t>Indiana</t>
        </is>
      </c>
      <c r="B141" s="194" t="inlineStr">
        <is>
          <t>Agriculture - N2O - Manure Management</t>
        </is>
      </c>
      <c r="C141" s="194">
        <f>VLOOKUP(B141,$J$19:$K$27,2,FALSE)</f>
        <v/>
      </c>
      <c r="D141" s="194">
        <f>LEFT(B141, 17)</f>
        <v/>
      </c>
      <c r="E141" s="194">
        <f>RIGHT(D141,3)</f>
        <v/>
      </c>
      <c r="F141" s="194" t="n">
        <v>0.38</v>
      </c>
    </row>
    <row r="142" ht="15.75" customHeight="1" s="183">
      <c r="A142" s="201" t="inlineStr">
        <is>
          <t>Indiana</t>
        </is>
      </c>
      <c r="B142" s="194" t="inlineStr">
        <is>
          <t>Agriculture - N2O - Ag Soils</t>
        </is>
      </c>
      <c r="C142" s="194">
        <f>VLOOKUP(B142,$J$19:$K$27,2,FALSE)</f>
        <v/>
      </c>
      <c r="D142" s="194">
        <f>LEFT(B142, 17)</f>
        <v/>
      </c>
      <c r="E142" s="194">
        <f>RIGHT(D142,3)</f>
        <v/>
      </c>
      <c r="F142" s="194" t="n">
        <v>9.140000000000001</v>
      </c>
    </row>
    <row r="143" ht="15.75" customHeight="1" s="183">
      <c r="A143" s="201" t="inlineStr">
        <is>
          <t>Indiana</t>
        </is>
      </c>
      <c r="B143" s="194" t="inlineStr">
        <is>
          <t>Agriculture - N2O - Agricultural Residue Burning</t>
        </is>
      </c>
      <c r="C143" s="194">
        <f>VLOOKUP(B143,$J$19:$K$27,2,FALSE)</f>
        <v/>
      </c>
      <c r="D143" s="194">
        <f>LEFT(B143, 17)</f>
        <v/>
      </c>
      <c r="E143" s="194">
        <f>RIGHT(D143,3)</f>
        <v/>
      </c>
      <c r="F143" s="194" t="n">
        <v>0</v>
      </c>
    </row>
    <row r="144" ht="15.75" customHeight="1" s="183">
      <c r="A144" s="201" t="inlineStr">
        <is>
          <t>Iowa</t>
        </is>
      </c>
      <c r="B144" s="194" t="inlineStr">
        <is>
          <t>Agriculture - CO2 - Liming</t>
        </is>
      </c>
      <c r="C144" s="194">
        <f>VLOOKUP(B144,$J$19:$K$27,2,FALSE)</f>
        <v/>
      </c>
      <c r="D144" s="194">
        <f>LEFT(B144, 17)</f>
        <v/>
      </c>
      <c r="E144" s="194">
        <f>RIGHT(D144,3)</f>
        <v/>
      </c>
      <c r="F144" s="194" t="n">
        <v>0.13</v>
      </c>
    </row>
    <row r="145" ht="15.75" customHeight="1" s="183">
      <c r="A145" s="201" t="inlineStr">
        <is>
          <t>Iowa</t>
        </is>
      </c>
      <c r="B145" s="194" t="inlineStr">
        <is>
          <t>Agriculture - CO2 - Urea Fertilization</t>
        </is>
      </c>
      <c r="C145" s="194">
        <f>VLOOKUP(B145,$J$19:$K$27,2,FALSE)</f>
        <v/>
      </c>
      <c r="D145" s="194">
        <f>LEFT(B145, 17)</f>
        <v/>
      </c>
      <c r="E145" s="194">
        <f>RIGHT(D145,3)</f>
        <v/>
      </c>
      <c r="F145" s="194" t="n">
        <v>0.14</v>
      </c>
    </row>
    <row r="146" ht="15.75" customHeight="1" s="183">
      <c r="A146" s="201" t="inlineStr">
        <is>
          <t>Iowa</t>
        </is>
      </c>
      <c r="B146" s="194" t="inlineStr">
        <is>
          <t>Agriculture - CH4 - Enteric Fermentation</t>
        </is>
      </c>
      <c r="C146" s="194">
        <f>VLOOKUP(B146,$J$19:$K$27,2,FALSE)</f>
        <v/>
      </c>
      <c r="D146" s="194">
        <f>LEFT(B146, 17)</f>
        <v/>
      </c>
      <c r="E146" s="194">
        <f>RIGHT(D146,3)</f>
        <v/>
      </c>
      <c r="F146" s="194" t="n">
        <v>8.48</v>
      </c>
    </row>
    <row r="147" ht="15.75" customHeight="1" s="183">
      <c r="A147" s="201" t="inlineStr">
        <is>
          <t>Iowa</t>
        </is>
      </c>
      <c r="B147" s="194" t="inlineStr">
        <is>
          <t>Agriculture - CH4 - Manure Management</t>
        </is>
      </c>
      <c r="C147" s="194">
        <f>VLOOKUP(B147,$J$19:$K$27,2,FALSE)</f>
        <v/>
      </c>
      <c r="D147" s="194">
        <f>LEFT(B147, 17)</f>
        <v/>
      </c>
      <c r="E147" s="194">
        <f>RIGHT(D147,3)</f>
        <v/>
      </c>
      <c r="F147" s="194" t="n">
        <v>6.12</v>
      </c>
    </row>
    <row r="148" ht="15.75" customHeight="1" s="183">
      <c r="A148" s="201" t="inlineStr">
        <is>
          <t>Iowa</t>
        </is>
      </c>
      <c r="B148" s="194" t="inlineStr">
        <is>
          <t>Agriculture - CH4 - Rice Cultivation</t>
        </is>
      </c>
      <c r="C148" s="194">
        <f>VLOOKUP(B148,$J$19:$K$27,2,FALSE)</f>
        <v/>
      </c>
      <c r="D148" s="194">
        <f>LEFT(B148, 17)</f>
        <v/>
      </c>
      <c r="E148" s="194">
        <f>RIGHT(D148,3)</f>
        <v/>
      </c>
      <c r="F148" s="194" t="n">
        <v>0</v>
      </c>
    </row>
    <row r="149" ht="15.75" customHeight="1" s="183">
      <c r="A149" s="201" t="inlineStr">
        <is>
          <t>Iowa</t>
        </is>
      </c>
      <c r="B149" s="194" t="inlineStr">
        <is>
          <t>Agriculture - CH4 - Agricultural Residue Burning</t>
        </is>
      </c>
      <c r="C149" s="194">
        <f>VLOOKUP(B149,$J$19:$K$27,2,FALSE)</f>
        <v/>
      </c>
      <c r="D149" s="194">
        <f>LEFT(B149, 17)</f>
        <v/>
      </c>
      <c r="E149" s="194">
        <f>RIGHT(D149,3)</f>
        <v/>
      </c>
      <c r="F149" s="194" t="n">
        <v>0.01</v>
      </c>
    </row>
    <row r="150" ht="15.75" customHeight="1" s="183">
      <c r="A150" s="201" t="inlineStr">
        <is>
          <t>Iowa</t>
        </is>
      </c>
      <c r="B150" s="194" t="inlineStr">
        <is>
          <t>Agriculture - N2O - Manure Management</t>
        </is>
      </c>
      <c r="C150" s="194">
        <f>VLOOKUP(B150,$J$19:$K$27,2,FALSE)</f>
        <v/>
      </c>
      <c r="D150" s="194">
        <f>LEFT(B150, 17)</f>
        <v/>
      </c>
      <c r="E150" s="194">
        <f>RIGHT(D150,3)</f>
        <v/>
      </c>
      <c r="F150" s="194" t="n">
        <v>1.12</v>
      </c>
    </row>
    <row r="151" ht="15.75" customHeight="1" s="183">
      <c r="A151" s="201" t="inlineStr">
        <is>
          <t>Iowa</t>
        </is>
      </c>
      <c r="B151" s="194" t="inlineStr">
        <is>
          <t>Agriculture - N2O - Ag Soils</t>
        </is>
      </c>
      <c r="C151" s="194">
        <f>VLOOKUP(B151,$J$19:$K$27,2,FALSE)</f>
        <v/>
      </c>
      <c r="D151" s="194">
        <f>LEFT(B151, 17)</f>
        <v/>
      </c>
      <c r="E151" s="194">
        <f>RIGHT(D151,3)</f>
        <v/>
      </c>
      <c r="F151" s="194" t="n">
        <v>20.06</v>
      </c>
    </row>
    <row r="152" ht="15.75" customHeight="1" s="183">
      <c r="A152" s="201" t="inlineStr">
        <is>
          <t>Iowa</t>
        </is>
      </c>
      <c r="B152" s="194" t="inlineStr">
        <is>
          <t>Agriculture - N2O - Agricultural Residue Burning</t>
        </is>
      </c>
      <c r="C152" s="194">
        <f>VLOOKUP(B152,$J$19:$K$27,2,FALSE)</f>
        <v/>
      </c>
      <c r="D152" s="194">
        <f>LEFT(B152, 17)</f>
        <v/>
      </c>
      <c r="E152" s="194">
        <f>RIGHT(D152,3)</f>
        <v/>
      </c>
      <c r="F152" s="194" t="n">
        <v>0</v>
      </c>
    </row>
    <row r="153" ht="15.75" customHeight="1" s="183">
      <c r="A153" s="201" t="inlineStr">
        <is>
          <t>Kansas</t>
        </is>
      </c>
      <c r="B153" s="194" t="inlineStr">
        <is>
          <t>Agriculture - CO2 - Liming</t>
        </is>
      </c>
      <c r="C153" s="194">
        <f>VLOOKUP(B153,$J$19:$K$27,2,FALSE)</f>
        <v/>
      </c>
      <c r="D153" s="194">
        <f>LEFT(B153, 17)</f>
        <v/>
      </c>
      <c r="E153" s="194">
        <f>RIGHT(D153,3)</f>
        <v/>
      </c>
      <c r="F153" s="194" t="n">
        <v>0.02</v>
      </c>
    </row>
    <row r="154" ht="15.75" customHeight="1" s="183">
      <c r="A154" s="201" t="inlineStr">
        <is>
          <t>Kansas</t>
        </is>
      </c>
      <c r="B154" s="194" t="inlineStr">
        <is>
          <t>Agriculture - CO2 - Urea Fertilization</t>
        </is>
      </c>
      <c r="C154" s="194">
        <f>VLOOKUP(B154,$J$19:$K$27,2,FALSE)</f>
        <v/>
      </c>
      <c r="D154" s="194">
        <f>LEFT(B154, 17)</f>
        <v/>
      </c>
      <c r="E154" s="194">
        <f>RIGHT(D154,3)</f>
        <v/>
      </c>
      <c r="F154" s="194" t="n">
        <v>0.21</v>
      </c>
    </row>
    <row r="155" ht="15.75" customHeight="1" s="183">
      <c r="A155" s="201" t="inlineStr">
        <is>
          <t>Kansas</t>
        </is>
      </c>
      <c r="B155" s="194" t="inlineStr">
        <is>
          <t>Agriculture - CH4 - Enteric Fermentation</t>
        </is>
      </c>
      <c r="C155" s="194">
        <f>VLOOKUP(B155,$J$19:$K$27,2,FALSE)</f>
        <v/>
      </c>
      <c r="D155" s="194">
        <f>LEFT(B155, 17)</f>
        <v/>
      </c>
      <c r="E155" s="194">
        <f>RIGHT(D155,3)</f>
        <v/>
      </c>
      <c r="F155" s="194" t="n">
        <v>12.47</v>
      </c>
    </row>
    <row r="156" ht="15.75" customHeight="1" s="183">
      <c r="A156" s="201" t="inlineStr">
        <is>
          <t>Kansas</t>
        </is>
      </c>
      <c r="B156" s="194" t="inlineStr">
        <is>
          <t>Agriculture - CH4 - Manure Management</t>
        </is>
      </c>
      <c r="C156" s="194">
        <f>VLOOKUP(B156,$J$19:$K$27,2,FALSE)</f>
        <v/>
      </c>
      <c r="D156" s="194">
        <f>LEFT(B156, 17)</f>
        <v/>
      </c>
      <c r="E156" s="194">
        <f>RIGHT(D156,3)</f>
        <v/>
      </c>
      <c r="F156" s="194" t="n">
        <v>1.88</v>
      </c>
    </row>
    <row r="157" ht="15.75" customHeight="1" s="183">
      <c r="A157" s="201" t="inlineStr">
        <is>
          <t>Kansas</t>
        </is>
      </c>
      <c r="B157" s="194" t="inlineStr">
        <is>
          <t>Agriculture - CH4 - Rice Cultivation</t>
        </is>
      </c>
      <c r="C157" s="194">
        <f>VLOOKUP(B157,$J$19:$K$27,2,FALSE)</f>
        <v/>
      </c>
      <c r="D157" s="194">
        <f>LEFT(B157, 17)</f>
        <v/>
      </c>
      <c r="E157" s="194">
        <f>RIGHT(D157,3)</f>
        <v/>
      </c>
      <c r="F157" s="194" t="n">
        <v>0</v>
      </c>
    </row>
    <row r="158" ht="15.75" customHeight="1" s="183">
      <c r="A158" s="201" t="inlineStr">
        <is>
          <t>Kansas</t>
        </is>
      </c>
      <c r="B158" s="194" t="inlineStr">
        <is>
          <t>Agriculture - CH4 - Agricultural Residue Burning</t>
        </is>
      </c>
      <c r="C158" s="194">
        <f>VLOOKUP(B158,$J$19:$K$27,2,FALSE)</f>
        <v/>
      </c>
      <c r="D158" s="194">
        <f>LEFT(B158, 17)</f>
        <v/>
      </c>
      <c r="E158" s="194">
        <f>RIGHT(D158,3)</f>
        <v/>
      </c>
      <c r="F158" s="194" t="n">
        <v>0.01</v>
      </c>
    </row>
    <row r="159" ht="15.75" customHeight="1" s="183">
      <c r="A159" s="201" t="inlineStr">
        <is>
          <t>Kansas</t>
        </is>
      </c>
      <c r="B159" s="194" t="inlineStr">
        <is>
          <t>Agriculture - N2O - Manure Management</t>
        </is>
      </c>
      <c r="C159" s="194">
        <f>VLOOKUP(B159,$J$19:$K$27,2,FALSE)</f>
        <v/>
      </c>
      <c r="D159" s="194">
        <f>LEFT(B159, 17)</f>
        <v/>
      </c>
      <c r="E159" s="194">
        <f>RIGHT(D159,3)</f>
        <v/>
      </c>
      <c r="F159" s="194" t="n">
        <v>1.3</v>
      </c>
    </row>
    <row r="160" ht="15.75" customHeight="1" s="183">
      <c r="A160" s="201" t="inlineStr">
        <is>
          <t>Kansas</t>
        </is>
      </c>
      <c r="B160" s="194" t="inlineStr">
        <is>
          <t>Agriculture - N2O - Ag Soils</t>
        </is>
      </c>
      <c r="C160" s="194">
        <f>VLOOKUP(B160,$J$19:$K$27,2,FALSE)</f>
        <v/>
      </c>
      <c r="D160" s="194">
        <f>LEFT(B160, 17)</f>
        <v/>
      </c>
      <c r="E160" s="194">
        <f>RIGHT(D160,3)</f>
        <v/>
      </c>
      <c r="F160" s="194" t="n">
        <v>12.28</v>
      </c>
    </row>
    <row r="161" ht="15.75" customHeight="1" s="183">
      <c r="A161" s="201" t="inlineStr">
        <is>
          <t>Kansas</t>
        </is>
      </c>
      <c r="B161" s="194" t="inlineStr">
        <is>
          <t>Agriculture - N2O - Agricultural Residue Burning</t>
        </is>
      </c>
      <c r="C161" s="194">
        <f>VLOOKUP(B161,$J$19:$K$27,2,FALSE)</f>
        <v/>
      </c>
      <c r="D161" s="194">
        <f>LEFT(B161, 17)</f>
        <v/>
      </c>
      <c r="E161" s="194">
        <f>RIGHT(D161,3)</f>
        <v/>
      </c>
      <c r="F161" s="194" t="n">
        <v>0</v>
      </c>
    </row>
    <row r="162" ht="15.75" customHeight="1" s="183">
      <c r="A162" s="201" t="inlineStr">
        <is>
          <t>Kentucky</t>
        </is>
      </c>
      <c r="B162" s="194" t="inlineStr">
        <is>
          <t>Agriculture - CO2 - Liming</t>
        </is>
      </c>
      <c r="C162" s="194">
        <f>VLOOKUP(B162,$J$19:$K$27,2,FALSE)</f>
        <v/>
      </c>
      <c r="D162" s="194">
        <f>LEFT(B162, 17)</f>
        <v/>
      </c>
      <c r="E162" s="194">
        <f>RIGHT(D162,3)</f>
        <v/>
      </c>
      <c r="F162" s="194" t="n">
        <v>0.15</v>
      </c>
    </row>
    <row r="163" ht="15.75" customHeight="1" s="183">
      <c r="A163" s="201" t="inlineStr">
        <is>
          <t>Kentucky</t>
        </is>
      </c>
      <c r="B163" s="194" t="inlineStr">
        <is>
          <t>Agriculture - CO2 - Urea Fertilization</t>
        </is>
      </c>
      <c r="C163" s="194">
        <f>VLOOKUP(B163,$J$19:$K$27,2,FALSE)</f>
        <v/>
      </c>
      <c r="D163" s="194">
        <f>LEFT(B163, 17)</f>
        <v/>
      </c>
      <c r="E163" s="194">
        <f>RIGHT(D163,3)</f>
        <v/>
      </c>
      <c r="F163" s="194" t="n">
        <v>0.07000000000000001</v>
      </c>
    </row>
    <row r="164" ht="15.75" customHeight="1" s="183">
      <c r="A164" s="201" t="inlineStr">
        <is>
          <t>Kentucky</t>
        </is>
      </c>
      <c r="B164" s="194" t="inlineStr">
        <is>
          <t>Agriculture - CH4 - Enteric Fermentation</t>
        </is>
      </c>
      <c r="C164" s="194">
        <f>VLOOKUP(B164,$J$19:$K$27,2,FALSE)</f>
        <v/>
      </c>
      <c r="D164" s="194">
        <f>LEFT(B164, 17)</f>
        <v/>
      </c>
      <c r="E164" s="194">
        <f>RIGHT(D164,3)</f>
        <v/>
      </c>
      <c r="F164" s="194" t="n">
        <v>3.69</v>
      </c>
    </row>
    <row r="165" ht="15.75" customHeight="1" s="183">
      <c r="A165" s="201" t="inlineStr">
        <is>
          <t>Kentucky</t>
        </is>
      </c>
      <c r="B165" s="194" t="inlineStr">
        <is>
          <t>Agriculture - CH4 - Manure Management</t>
        </is>
      </c>
      <c r="C165" s="194">
        <f>VLOOKUP(B165,$J$19:$K$27,2,FALSE)</f>
        <v/>
      </c>
      <c r="D165" s="194">
        <f>LEFT(B165, 17)</f>
        <v/>
      </c>
      <c r="E165" s="194">
        <f>RIGHT(D165,3)</f>
        <v/>
      </c>
      <c r="F165" s="194" t="n">
        <v>0.32</v>
      </c>
    </row>
    <row r="166" ht="15.75" customHeight="1" s="183">
      <c r="A166" s="201" t="inlineStr">
        <is>
          <t>Kentucky</t>
        </is>
      </c>
      <c r="B166" s="194" t="inlineStr">
        <is>
          <t>Agriculture - CH4 - Rice Cultivation</t>
        </is>
      </c>
      <c r="C166" s="194">
        <f>VLOOKUP(B166,$J$19:$K$27,2,FALSE)</f>
        <v/>
      </c>
      <c r="D166" s="194">
        <f>LEFT(B166, 17)</f>
        <v/>
      </c>
      <c r="E166" s="194">
        <f>RIGHT(D166,3)</f>
        <v/>
      </c>
      <c r="F166" s="194" t="n">
        <v>0</v>
      </c>
    </row>
    <row r="167" ht="15.75" customHeight="1" s="183">
      <c r="A167" s="201" t="inlineStr">
        <is>
          <t>Kentucky</t>
        </is>
      </c>
      <c r="B167" s="194" t="inlineStr">
        <is>
          <t>Agriculture - CH4 - Agricultural Residue Burning</t>
        </is>
      </c>
      <c r="C167" s="194">
        <f>VLOOKUP(B167,$J$19:$K$27,2,FALSE)</f>
        <v/>
      </c>
      <c r="D167" s="194">
        <f>LEFT(B167, 17)</f>
        <v/>
      </c>
      <c r="E167" s="194">
        <f>RIGHT(D167,3)</f>
        <v/>
      </c>
      <c r="F167" s="194" t="n">
        <v>0</v>
      </c>
    </row>
    <row r="168" ht="15.75" customHeight="1" s="183">
      <c r="A168" s="201" t="inlineStr">
        <is>
          <t>Kentucky</t>
        </is>
      </c>
      <c r="B168" s="194" t="inlineStr">
        <is>
          <t>Agriculture - N2O - Manure Management</t>
        </is>
      </c>
      <c r="C168" s="194">
        <f>VLOOKUP(B168,$J$19:$K$27,2,FALSE)</f>
        <v/>
      </c>
      <c r="D168" s="194">
        <f>LEFT(B168, 17)</f>
        <v/>
      </c>
      <c r="E168" s="194">
        <f>RIGHT(D168,3)</f>
        <v/>
      </c>
      <c r="F168" s="194" t="n">
        <v>0.2</v>
      </c>
    </row>
    <row r="169" ht="15.75" customHeight="1" s="183">
      <c r="A169" s="201" t="inlineStr">
        <is>
          <t>Kentucky</t>
        </is>
      </c>
      <c r="B169" s="194" t="inlineStr">
        <is>
          <t>Agriculture - N2O - Ag Soils</t>
        </is>
      </c>
      <c r="C169" s="194">
        <f>VLOOKUP(B169,$J$19:$K$27,2,FALSE)</f>
        <v/>
      </c>
      <c r="D169" s="194">
        <f>LEFT(B169, 17)</f>
        <v/>
      </c>
      <c r="E169" s="194">
        <f>RIGHT(D169,3)</f>
        <v/>
      </c>
      <c r="F169" s="194" t="n">
        <v>5.23</v>
      </c>
    </row>
    <row r="170" ht="15.75" customHeight="1" s="183">
      <c r="A170" s="201" t="inlineStr">
        <is>
          <t>Kentucky</t>
        </is>
      </c>
      <c r="B170" s="194" t="inlineStr">
        <is>
          <t>Agriculture - N2O - Agricultural Residue Burning</t>
        </is>
      </c>
      <c r="C170" s="194">
        <f>VLOOKUP(B170,$J$19:$K$27,2,FALSE)</f>
        <v/>
      </c>
      <c r="D170" s="194">
        <f>LEFT(B170, 17)</f>
        <v/>
      </c>
      <c r="E170" s="194">
        <f>RIGHT(D170,3)</f>
        <v/>
      </c>
      <c r="F170" s="194" t="n">
        <v>0</v>
      </c>
    </row>
    <row r="171" ht="15.75" customHeight="1" s="183">
      <c r="A171" s="201" t="inlineStr">
        <is>
          <t>Louisiana</t>
        </is>
      </c>
      <c r="B171" s="194" t="inlineStr">
        <is>
          <t>Agriculture - CO2 - Liming</t>
        </is>
      </c>
      <c r="C171" s="194">
        <f>VLOOKUP(B171,$J$19:$K$27,2,FALSE)</f>
        <v/>
      </c>
      <c r="D171" s="194">
        <f>LEFT(B171, 17)</f>
        <v/>
      </c>
      <c r="E171" s="194">
        <f>RIGHT(D171,3)</f>
        <v/>
      </c>
      <c r="F171" s="194" t="n">
        <v>0.04</v>
      </c>
    </row>
    <row r="172" ht="15.75" customHeight="1" s="183">
      <c r="A172" s="201" t="inlineStr">
        <is>
          <t>Louisiana</t>
        </is>
      </c>
      <c r="B172" s="194" t="inlineStr">
        <is>
          <t>Agriculture - CO2 - Urea Fertilization</t>
        </is>
      </c>
      <c r="C172" s="194">
        <f>VLOOKUP(B172,$J$19:$K$27,2,FALSE)</f>
        <v/>
      </c>
      <c r="D172" s="194">
        <f>LEFT(B172, 17)</f>
        <v/>
      </c>
      <c r="E172" s="194">
        <f>RIGHT(D172,3)</f>
        <v/>
      </c>
      <c r="F172" s="194" t="n">
        <v>0.1</v>
      </c>
    </row>
    <row r="173" ht="15.75" customHeight="1" s="183">
      <c r="A173" s="201" t="inlineStr">
        <is>
          <t>Louisiana</t>
        </is>
      </c>
      <c r="B173" s="194" t="inlineStr">
        <is>
          <t>Agriculture - CH4 - Enteric Fermentation</t>
        </is>
      </c>
      <c r="C173" s="194">
        <f>VLOOKUP(B173,$J$19:$K$27,2,FALSE)</f>
        <v/>
      </c>
      <c r="D173" s="194">
        <f>LEFT(B173, 17)</f>
        <v/>
      </c>
      <c r="E173" s="194">
        <f>RIGHT(D173,3)</f>
        <v/>
      </c>
      <c r="F173" s="194" t="n">
        <v>1.41</v>
      </c>
    </row>
    <row r="174" ht="15.75" customHeight="1" s="183">
      <c r="A174" s="201" t="inlineStr">
        <is>
          <t>Louisiana</t>
        </is>
      </c>
      <c r="B174" s="194" t="inlineStr">
        <is>
          <t>Agriculture - CH4 - Manure Management</t>
        </is>
      </c>
      <c r="C174" s="194">
        <f>VLOOKUP(B174,$J$19:$K$27,2,FALSE)</f>
        <v/>
      </c>
      <c r="D174" s="194">
        <f>LEFT(B174, 17)</f>
        <v/>
      </c>
      <c r="E174" s="194">
        <f>RIGHT(D174,3)</f>
        <v/>
      </c>
      <c r="F174" s="194" t="n">
        <v>0.12</v>
      </c>
    </row>
    <row r="175" ht="15.75" customHeight="1" s="183">
      <c r="A175" s="201" t="inlineStr">
        <is>
          <t>Louisiana</t>
        </is>
      </c>
      <c r="B175" s="194" t="inlineStr">
        <is>
          <t>Agriculture - CH4 - Rice Cultivation</t>
        </is>
      </c>
      <c r="C175" s="194">
        <f>VLOOKUP(B175,$J$19:$K$27,2,FALSE)</f>
        <v/>
      </c>
      <c r="D175" s="194">
        <f>LEFT(B175, 17)</f>
        <v/>
      </c>
      <c r="E175" s="194">
        <f>RIGHT(D175,3)</f>
        <v/>
      </c>
      <c r="F175" s="194" t="n">
        <v>1.95</v>
      </c>
    </row>
    <row r="176" ht="15.75" customHeight="1" s="183">
      <c r="A176" s="201" t="inlineStr">
        <is>
          <t>Louisiana</t>
        </is>
      </c>
      <c r="B176" s="194" t="inlineStr">
        <is>
          <t>Agriculture - CH4 - Agricultural Residue Burning</t>
        </is>
      </c>
      <c r="C176" s="194">
        <f>VLOOKUP(B176,$J$19:$K$27,2,FALSE)</f>
        <v/>
      </c>
      <c r="D176" s="194">
        <f>LEFT(B176, 17)</f>
        <v/>
      </c>
      <c r="E176" s="194">
        <f>RIGHT(D176,3)</f>
        <v/>
      </c>
      <c r="F176" s="194" t="n">
        <v>0.1</v>
      </c>
    </row>
    <row r="177" ht="15.75" customHeight="1" s="183">
      <c r="A177" s="201" t="inlineStr">
        <is>
          <t>Louisiana</t>
        </is>
      </c>
      <c r="B177" s="194" t="inlineStr">
        <is>
          <t>Agriculture - N2O - Manure Management</t>
        </is>
      </c>
      <c r="C177" s="194">
        <f>VLOOKUP(B177,$J$19:$K$27,2,FALSE)</f>
        <v/>
      </c>
      <c r="D177" s="194">
        <f>LEFT(B177, 17)</f>
        <v/>
      </c>
      <c r="E177" s="194">
        <f>RIGHT(D177,3)</f>
        <v/>
      </c>
      <c r="F177" s="194" t="n">
        <v>0.04</v>
      </c>
    </row>
    <row r="178" ht="15.75" customHeight="1" s="183">
      <c r="A178" s="201" t="inlineStr">
        <is>
          <t>Louisiana</t>
        </is>
      </c>
      <c r="B178" s="194" t="inlineStr">
        <is>
          <t>Agriculture - N2O - Ag Soils</t>
        </is>
      </c>
      <c r="C178" s="194">
        <f>VLOOKUP(B178,$J$19:$K$27,2,FALSE)</f>
        <v/>
      </c>
      <c r="D178" s="194">
        <f>LEFT(B178, 17)</f>
        <v/>
      </c>
      <c r="E178" s="194">
        <f>RIGHT(D178,3)</f>
        <v/>
      </c>
      <c r="F178" s="194" t="n">
        <v>2.71</v>
      </c>
    </row>
    <row r="179" ht="15.75" customHeight="1" s="183">
      <c r="A179" s="201" t="inlineStr">
        <is>
          <t>Louisiana</t>
        </is>
      </c>
      <c r="B179" s="194" t="inlineStr">
        <is>
          <t>Agriculture - N2O - Agricultural Residue Burning</t>
        </is>
      </c>
      <c r="C179" s="194">
        <f>VLOOKUP(B179,$J$19:$K$27,2,FALSE)</f>
        <v/>
      </c>
      <c r="D179" s="194">
        <f>LEFT(B179, 17)</f>
        <v/>
      </c>
      <c r="E179" s="194">
        <f>RIGHT(D179,3)</f>
        <v/>
      </c>
      <c r="F179" s="194" t="n">
        <v>0.02</v>
      </c>
    </row>
    <row r="180" ht="15.75" customHeight="1" s="183">
      <c r="A180" s="201" t="inlineStr">
        <is>
          <t>Maine</t>
        </is>
      </c>
      <c r="B180" s="194" t="inlineStr">
        <is>
          <t>Agriculture - CO2 - Liming</t>
        </is>
      </c>
      <c r="C180" s="194">
        <f>VLOOKUP(B180,$J$19:$K$27,2,FALSE)</f>
        <v/>
      </c>
      <c r="D180" s="194">
        <f>LEFT(B180, 17)</f>
        <v/>
      </c>
      <c r="E180" s="194">
        <f>RIGHT(D180,3)</f>
        <v/>
      </c>
      <c r="F180" s="194" t="n">
        <v>0</v>
      </c>
    </row>
    <row r="181" ht="15.75" customHeight="1" s="183">
      <c r="A181" s="201" t="inlineStr">
        <is>
          <t>Maine</t>
        </is>
      </c>
      <c r="B181" s="194" t="inlineStr">
        <is>
          <t>Agriculture - CO2 - Urea Fertilization</t>
        </is>
      </c>
      <c r="C181" s="194">
        <f>VLOOKUP(B181,$J$19:$K$27,2,FALSE)</f>
        <v/>
      </c>
      <c r="D181" s="194">
        <f>LEFT(B181, 17)</f>
        <v/>
      </c>
      <c r="E181" s="194">
        <f>RIGHT(D181,3)</f>
        <v/>
      </c>
      <c r="F181" s="194" t="n">
        <v>0</v>
      </c>
    </row>
    <row r="182" ht="15.75" customHeight="1" s="183">
      <c r="A182" s="201" t="inlineStr">
        <is>
          <t>Maine</t>
        </is>
      </c>
      <c r="B182" s="194" t="inlineStr">
        <is>
          <t>Agriculture - CH4 - Enteric Fermentation</t>
        </is>
      </c>
      <c r="C182" s="194">
        <f>VLOOKUP(B182,$J$19:$K$27,2,FALSE)</f>
        <v/>
      </c>
      <c r="D182" s="194">
        <f>LEFT(B182, 17)</f>
        <v/>
      </c>
      <c r="E182" s="194">
        <f>RIGHT(D182,3)</f>
        <v/>
      </c>
      <c r="F182" s="194" t="n">
        <v>0.19</v>
      </c>
    </row>
    <row r="183" ht="15.75" customHeight="1" s="183">
      <c r="A183" s="201" t="inlineStr">
        <is>
          <t>Maine</t>
        </is>
      </c>
      <c r="B183" s="194" t="inlineStr">
        <is>
          <t>Agriculture - CH4 - Manure Management</t>
        </is>
      </c>
      <c r="C183" s="194">
        <f>VLOOKUP(B183,$J$19:$K$27,2,FALSE)</f>
        <v/>
      </c>
      <c r="D183" s="194">
        <f>LEFT(B183, 17)</f>
        <v/>
      </c>
      <c r="E183" s="194">
        <f>RIGHT(D183,3)</f>
        <v/>
      </c>
      <c r="F183" s="194" t="n">
        <v>0.04</v>
      </c>
    </row>
    <row r="184" ht="15.75" customHeight="1" s="183">
      <c r="A184" s="201" t="inlineStr">
        <is>
          <t>Maine</t>
        </is>
      </c>
      <c r="B184" s="194" t="inlineStr">
        <is>
          <t>Agriculture - CH4 - Rice Cultivation</t>
        </is>
      </c>
      <c r="C184" s="194">
        <f>VLOOKUP(B184,$J$19:$K$27,2,FALSE)</f>
        <v/>
      </c>
      <c r="D184" s="194">
        <f>LEFT(B184, 17)</f>
        <v/>
      </c>
      <c r="E184" s="194">
        <f>RIGHT(D184,3)</f>
        <v/>
      </c>
      <c r="F184" s="194" t="n">
        <v>0</v>
      </c>
    </row>
    <row r="185" ht="15.75" customHeight="1" s="183">
      <c r="A185" s="201" t="inlineStr">
        <is>
          <t>Maine</t>
        </is>
      </c>
      <c r="B185" s="194" t="inlineStr">
        <is>
          <t>Agriculture - CH4 - Agricultural Residue Burning</t>
        </is>
      </c>
      <c r="C185" s="194">
        <f>VLOOKUP(B185,$J$19:$K$27,2,FALSE)</f>
        <v/>
      </c>
      <c r="D185" s="194">
        <f>LEFT(B185, 17)</f>
        <v/>
      </c>
      <c r="E185" s="194">
        <f>RIGHT(D185,3)</f>
        <v/>
      </c>
      <c r="F185" s="194" t="n">
        <v>0</v>
      </c>
    </row>
    <row r="186" ht="15.75" customHeight="1" s="183">
      <c r="A186" s="201" t="inlineStr">
        <is>
          <t>Maine</t>
        </is>
      </c>
      <c r="B186" s="194" t="inlineStr">
        <is>
          <t>Agriculture - N2O - Manure Management</t>
        </is>
      </c>
      <c r="C186" s="194">
        <f>VLOOKUP(B186,$J$19:$K$27,2,FALSE)</f>
        <v/>
      </c>
      <c r="D186" s="194">
        <f>LEFT(B186, 17)</f>
        <v/>
      </c>
      <c r="E186" s="194">
        <f>RIGHT(D186,3)</f>
        <v/>
      </c>
      <c r="F186" s="194" t="n">
        <v>0.02</v>
      </c>
    </row>
    <row r="187" ht="15.75" customHeight="1" s="183">
      <c r="A187" s="201" t="inlineStr">
        <is>
          <t>Maine</t>
        </is>
      </c>
      <c r="B187" s="194" t="inlineStr">
        <is>
          <t>Agriculture - N2O - Ag Soils</t>
        </is>
      </c>
      <c r="C187" s="194">
        <f>VLOOKUP(B187,$J$19:$K$27,2,FALSE)</f>
        <v/>
      </c>
      <c r="D187" s="194">
        <f>LEFT(B187, 17)</f>
        <v/>
      </c>
      <c r="E187" s="194">
        <f>RIGHT(D187,3)</f>
        <v/>
      </c>
      <c r="F187" s="194" t="n">
        <v>0.13</v>
      </c>
    </row>
    <row r="188" ht="15.75" customHeight="1" s="183">
      <c r="A188" s="201" t="inlineStr">
        <is>
          <t>Maine</t>
        </is>
      </c>
      <c r="B188" s="194" t="inlineStr">
        <is>
          <t>Agriculture - N2O - Agricultural Residue Burning</t>
        </is>
      </c>
      <c r="C188" s="194">
        <f>VLOOKUP(B188,$J$19:$K$27,2,FALSE)</f>
        <v/>
      </c>
      <c r="D188" s="194">
        <f>LEFT(B188, 17)</f>
        <v/>
      </c>
      <c r="E188" s="194">
        <f>RIGHT(D188,3)</f>
        <v/>
      </c>
      <c r="F188" s="194" t="n">
        <v>0</v>
      </c>
    </row>
    <row r="189" ht="15.75" customHeight="1" s="183">
      <c r="A189" s="201" t="inlineStr">
        <is>
          <t>Maryland</t>
        </is>
      </c>
      <c r="B189" s="194" t="inlineStr">
        <is>
          <t>Agriculture - CO2 - Liming</t>
        </is>
      </c>
      <c r="C189" s="194">
        <f>VLOOKUP(B189,$J$19:$K$27,2,FALSE)</f>
        <v/>
      </c>
      <c r="D189" s="194">
        <f>LEFT(B189, 17)</f>
        <v/>
      </c>
      <c r="E189" s="194">
        <f>RIGHT(D189,3)</f>
        <v/>
      </c>
      <c r="F189" s="194" t="n">
        <v>0.04</v>
      </c>
    </row>
    <row r="190" ht="15.75" customHeight="1" s="183">
      <c r="A190" s="201" t="inlineStr">
        <is>
          <t>Maryland</t>
        </is>
      </c>
      <c r="B190" s="194" t="inlineStr">
        <is>
          <t>Agriculture - CO2 - Urea Fertilization</t>
        </is>
      </c>
      <c r="C190" s="194">
        <f>VLOOKUP(B190,$J$19:$K$27,2,FALSE)</f>
        <v/>
      </c>
      <c r="D190" s="194">
        <f>LEFT(B190, 17)</f>
        <v/>
      </c>
      <c r="E190" s="194">
        <f>RIGHT(D190,3)</f>
        <v/>
      </c>
      <c r="F190" s="194" t="n">
        <v>0.01</v>
      </c>
    </row>
    <row r="191" ht="15.75" customHeight="1" s="183">
      <c r="A191" s="201" t="inlineStr">
        <is>
          <t>Maryland</t>
        </is>
      </c>
      <c r="B191" s="194" t="inlineStr">
        <is>
          <t>Agriculture - CH4 - Enteric Fermentation</t>
        </is>
      </c>
      <c r="C191" s="194">
        <f>VLOOKUP(B191,$J$19:$K$27,2,FALSE)</f>
        <v/>
      </c>
      <c r="D191" s="194">
        <f>LEFT(B191, 17)</f>
        <v/>
      </c>
      <c r="E191" s="194">
        <f>RIGHT(D191,3)</f>
        <v/>
      </c>
      <c r="F191" s="194" t="n">
        <v>0.4</v>
      </c>
    </row>
    <row r="192" ht="15.75" customHeight="1" s="183">
      <c r="A192" s="201" t="inlineStr">
        <is>
          <t>Maryland</t>
        </is>
      </c>
      <c r="B192" s="194" t="inlineStr">
        <is>
          <t>Agriculture - CH4 - Manure Management</t>
        </is>
      </c>
      <c r="C192" s="194">
        <f>VLOOKUP(B192,$J$19:$K$27,2,FALSE)</f>
        <v/>
      </c>
      <c r="D192" s="194">
        <f>LEFT(B192, 17)</f>
        <v/>
      </c>
      <c r="E192" s="194">
        <f>RIGHT(D192,3)</f>
        <v/>
      </c>
      <c r="F192" s="194" t="n">
        <v>0.12</v>
      </c>
    </row>
    <row r="193" ht="15.75" customHeight="1" s="183">
      <c r="A193" s="201" t="inlineStr">
        <is>
          <t>Maryland</t>
        </is>
      </c>
      <c r="B193" s="194" t="inlineStr">
        <is>
          <t>Agriculture - CH4 - Rice Cultivation</t>
        </is>
      </c>
      <c r="C193" s="194">
        <f>VLOOKUP(B193,$J$19:$K$27,2,FALSE)</f>
        <v/>
      </c>
      <c r="D193" s="194">
        <f>LEFT(B193, 17)</f>
        <v/>
      </c>
      <c r="E193" s="194">
        <f>RIGHT(D193,3)</f>
        <v/>
      </c>
      <c r="F193" s="194" t="n">
        <v>0</v>
      </c>
    </row>
    <row r="194" ht="15.75" customHeight="1" s="183">
      <c r="A194" s="201" t="inlineStr">
        <is>
          <t>Maryland</t>
        </is>
      </c>
      <c r="B194" s="194" t="inlineStr">
        <is>
          <t>Agriculture - CH4 - Agricultural Residue Burning</t>
        </is>
      </c>
      <c r="C194" s="194">
        <f>VLOOKUP(B194,$J$19:$K$27,2,FALSE)</f>
        <v/>
      </c>
      <c r="D194" s="194">
        <f>LEFT(B194, 17)</f>
        <v/>
      </c>
      <c r="E194" s="194">
        <f>RIGHT(D194,3)</f>
        <v/>
      </c>
      <c r="F194" s="194" t="n">
        <v>0</v>
      </c>
    </row>
    <row r="195" ht="15.75" customHeight="1" s="183">
      <c r="A195" s="201" t="inlineStr">
        <is>
          <t>Maryland</t>
        </is>
      </c>
      <c r="B195" s="194" t="inlineStr">
        <is>
          <t>Agriculture - N2O - Manure Management</t>
        </is>
      </c>
      <c r="C195" s="194">
        <f>VLOOKUP(B195,$J$19:$K$27,2,FALSE)</f>
        <v/>
      </c>
      <c r="D195" s="194">
        <f>LEFT(B195, 17)</f>
        <v/>
      </c>
      <c r="E195" s="194">
        <f>RIGHT(D195,3)</f>
        <v/>
      </c>
      <c r="F195" s="194" t="n">
        <v>0.21</v>
      </c>
    </row>
    <row r="196" ht="15.75" customHeight="1" s="183">
      <c r="A196" s="201" t="inlineStr">
        <is>
          <t>Maryland</t>
        </is>
      </c>
      <c r="B196" s="194" t="inlineStr">
        <is>
          <t>Agriculture - N2O - Ag Soils</t>
        </is>
      </c>
      <c r="C196" s="194">
        <f>VLOOKUP(B196,$J$19:$K$27,2,FALSE)</f>
        <v/>
      </c>
      <c r="D196" s="194">
        <f>LEFT(B196, 17)</f>
        <v/>
      </c>
      <c r="E196" s="194">
        <f>RIGHT(D196,3)</f>
        <v/>
      </c>
      <c r="F196" s="194" t="n">
        <v>0.9399999999999999</v>
      </c>
    </row>
    <row r="197" ht="15.75" customHeight="1" s="183">
      <c r="A197" s="201" t="inlineStr">
        <is>
          <t>Maryland</t>
        </is>
      </c>
      <c r="B197" s="194" t="inlineStr">
        <is>
          <t>Agriculture - N2O - Agricultural Residue Burning</t>
        </is>
      </c>
      <c r="C197" s="194">
        <f>VLOOKUP(B197,$J$19:$K$27,2,FALSE)</f>
        <v/>
      </c>
      <c r="D197" s="194">
        <f>LEFT(B197, 17)</f>
        <v/>
      </c>
      <c r="E197" s="194">
        <f>RIGHT(D197,3)</f>
        <v/>
      </c>
      <c r="F197" s="194" t="n">
        <v>0</v>
      </c>
    </row>
    <row r="198" ht="15.75" customHeight="1" s="183">
      <c r="A198" s="201" t="inlineStr">
        <is>
          <t>Massachusetts</t>
        </is>
      </c>
      <c r="B198" s="194" t="inlineStr">
        <is>
          <t>Agriculture - CO2 - Liming</t>
        </is>
      </c>
      <c r="C198" s="194">
        <f>VLOOKUP(B198,$J$19:$K$27,2,FALSE)</f>
        <v/>
      </c>
      <c r="D198" s="194">
        <f>LEFT(B198, 17)</f>
        <v/>
      </c>
      <c r="E198" s="194">
        <f>RIGHT(D198,3)</f>
        <v/>
      </c>
      <c r="F198" s="194" t="n">
        <v>0</v>
      </c>
    </row>
    <row r="199" ht="15.75" customHeight="1" s="183">
      <c r="A199" s="201" t="inlineStr">
        <is>
          <t>Massachusetts</t>
        </is>
      </c>
      <c r="B199" s="194" t="inlineStr">
        <is>
          <t>Agriculture - CO2 - Urea Fertilization</t>
        </is>
      </c>
      <c r="C199" s="194">
        <f>VLOOKUP(B199,$J$19:$K$27,2,FALSE)</f>
        <v/>
      </c>
      <c r="D199" s="194">
        <f>LEFT(B199, 17)</f>
        <v/>
      </c>
      <c r="E199" s="194">
        <f>RIGHT(D199,3)</f>
        <v/>
      </c>
      <c r="F199" s="194" t="n">
        <v>0</v>
      </c>
    </row>
    <row r="200" ht="15.75" customHeight="1" s="183">
      <c r="A200" s="201" t="inlineStr">
        <is>
          <t>Massachusetts</t>
        </is>
      </c>
      <c r="B200" s="194" t="inlineStr">
        <is>
          <t>Agriculture - CH4 - Enteric Fermentation</t>
        </is>
      </c>
      <c r="C200" s="194">
        <f>VLOOKUP(B200,$J$19:$K$27,2,FALSE)</f>
        <v/>
      </c>
      <c r="D200" s="194">
        <f>LEFT(B200, 17)</f>
        <v/>
      </c>
      <c r="E200" s="194">
        <f>RIGHT(D200,3)</f>
        <v/>
      </c>
      <c r="F200" s="194" t="n">
        <v>0.09</v>
      </c>
    </row>
    <row r="201" ht="15.75" customHeight="1" s="183">
      <c r="A201" s="201" t="inlineStr">
        <is>
          <t>Massachusetts</t>
        </is>
      </c>
      <c r="B201" s="194" t="inlineStr">
        <is>
          <t>Agriculture - CH4 - Manure Management</t>
        </is>
      </c>
      <c r="C201" s="194">
        <f>VLOOKUP(B201,$J$19:$K$27,2,FALSE)</f>
        <v/>
      </c>
      <c r="D201" s="194">
        <f>LEFT(B201, 17)</f>
        <v/>
      </c>
      <c r="E201" s="194">
        <f>RIGHT(D201,3)</f>
        <v/>
      </c>
      <c r="F201" s="194" t="n">
        <v>0.01</v>
      </c>
    </row>
    <row r="202" ht="15.75" customHeight="1" s="183">
      <c r="A202" s="201" t="inlineStr">
        <is>
          <t>Massachusetts</t>
        </is>
      </c>
      <c r="B202" s="194" t="inlineStr">
        <is>
          <t>Agriculture - CH4 - Rice Cultivation</t>
        </is>
      </c>
      <c r="C202" s="194">
        <f>VLOOKUP(B202,$J$19:$K$27,2,FALSE)</f>
        <v/>
      </c>
      <c r="D202" s="194">
        <f>LEFT(B202, 17)</f>
        <v/>
      </c>
      <c r="E202" s="194">
        <f>RIGHT(D202,3)</f>
        <v/>
      </c>
      <c r="F202" s="194" t="n">
        <v>0</v>
      </c>
    </row>
    <row r="203" ht="15.75" customHeight="1" s="183">
      <c r="A203" s="201" t="inlineStr">
        <is>
          <t>Massachusetts</t>
        </is>
      </c>
      <c r="B203" s="194" t="inlineStr">
        <is>
          <t>Agriculture - CH4 - Agricultural Residue Burning</t>
        </is>
      </c>
      <c r="C203" s="194">
        <f>VLOOKUP(B203,$J$19:$K$27,2,FALSE)</f>
        <v/>
      </c>
      <c r="D203" s="194">
        <f>LEFT(B203, 17)</f>
        <v/>
      </c>
      <c r="E203" s="194">
        <f>RIGHT(D203,3)</f>
        <v/>
      </c>
      <c r="F203" s="194" t="n">
        <v>0</v>
      </c>
    </row>
    <row r="204" ht="15.75" customHeight="1" s="183">
      <c r="A204" s="201" t="inlineStr">
        <is>
          <t>Massachusetts</t>
        </is>
      </c>
      <c r="B204" s="194" t="inlineStr">
        <is>
          <t>Agriculture - N2O - Manure Management</t>
        </is>
      </c>
      <c r="C204" s="194">
        <f>VLOOKUP(B204,$J$19:$K$27,2,FALSE)</f>
        <v/>
      </c>
      <c r="D204" s="194">
        <f>LEFT(B204, 17)</f>
        <v/>
      </c>
      <c r="E204" s="194">
        <f>RIGHT(D204,3)</f>
        <v/>
      </c>
      <c r="F204" s="194" t="n">
        <v>0.01</v>
      </c>
    </row>
    <row r="205" ht="15.75" customHeight="1" s="183">
      <c r="A205" s="201" t="inlineStr">
        <is>
          <t>Massachusetts</t>
        </is>
      </c>
      <c r="B205" s="194" t="inlineStr">
        <is>
          <t>Agriculture - N2O - Ag Soils</t>
        </is>
      </c>
      <c r="C205" s="194">
        <f>VLOOKUP(B205,$J$19:$K$27,2,FALSE)</f>
        <v/>
      </c>
      <c r="D205" s="194">
        <f>LEFT(B205, 17)</f>
        <v/>
      </c>
      <c r="E205" s="194">
        <f>RIGHT(D205,3)</f>
        <v/>
      </c>
      <c r="F205" s="194" t="n">
        <v>0.11</v>
      </c>
    </row>
    <row r="206" ht="15.75" customHeight="1" s="183">
      <c r="A206" s="201" t="inlineStr">
        <is>
          <t>Massachusetts</t>
        </is>
      </c>
      <c r="B206" s="194" t="inlineStr">
        <is>
          <t>Agriculture - N2O - Agricultural Residue Burning</t>
        </is>
      </c>
      <c r="C206" s="194">
        <f>VLOOKUP(B206,$J$19:$K$27,2,FALSE)</f>
        <v/>
      </c>
      <c r="D206" s="194">
        <f>LEFT(B206, 17)</f>
        <v/>
      </c>
      <c r="E206" s="194">
        <f>RIGHT(D206,3)</f>
        <v/>
      </c>
      <c r="F206" s="194" t="n">
        <v>0</v>
      </c>
    </row>
    <row r="207" ht="15.75" customHeight="1" s="183">
      <c r="A207" s="201" t="inlineStr">
        <is>
          <t>Michigan</t>
        </is>
      </c>
      <c r="B207" s="194" t="inlineStr">
        <is>
          <t>Agriculture - CO2 - Liming</t>
        </is>
      </c>
      <c r="C207" s="194">
        <f>VLOOKUP(B207,$J$19:$K$27,2,FALSE)</f>
        <v/>
      </c>
      <c r="D207" s="194">
        <f>LEFT(B207, 17)</f>
        <v/>
      </c>
      <c r="E207" s="194">
        <f>RIGHT(D207,3)</f>
        <v/>
      </c>
      <c r="F207" s="194" t="n">
        <v>0.04</v>
      </c>
    </row>
    <row r="208" ht="15.75" customHeight="1" s="183">
      <c r="A208" s="201" t="inlineStr">
        <is>
          <t>Michigan</t>
        </is>
      </c>
      <c r="B208" s="194" t="inlineStr">
        <is>
          <t>Agriculture - CO2 - Urea Fertilization</t>
        </is>
      </c>
      <c r="C208" s="194">
        <f>VLOOKUP(B208,$J$19:$K$27,2,FALSE)</f>
        <v/>
      </c>
      <c r="D208" s="194">
        <f>LEFT(B208, 17)</f>
        <v/>
      </c>
      <c r="E208" s="194">
        <f>RIGHT(D208,3)</f>
        <v/>
      </c>
      <c r="F208" s="194" t="n">
        <v>0.07000000000000001</v>
      </c>
    </row>
    <row r="209" ht="15.75" customHeight="1" s="183">
      <c r="A209" s="201" t="inlineStr">
        <is>
          <t>Michigan</t>
        </is>
      </c>
      <c r="B209" s="194" t="inlineStr">
        <is>
          <t>Agriculture - CH4 - Enteric Fermentation</t>
        </is>
      </c>
      <c r="C209" s="194">
        <f>VLOOKUP(B209,$J$19:$K$27,2,FALSE)</f>
        <v/>
      </c>
      <c r="D209" s="194">
        <f>LEFT(B209, 17)</f>
        <v/>
      </c>
      <c r="E209" s="194">
        <f>RIGHT(D209,3)</f>
        <v/>
      </c>
      <c r="F209" s="194" t="n">
        <v>2.78</v>
      </c>
    </row>
    <row r="210" ht="15.75" customHeight="1" s="183">
      <c r="A210" s="201" t="inlineStr">
        <is>
          <t>Michigan</t>
        </is>
      </c>
      <c r="B210" s="194" t="inlineStr">
        <is>
          <t>Agriculture - CH4 - Manure Management</t>
        </is>
      </c>
      <c r="C210" s="194">
        <f>VLOOKUP(B210,$J$19:$K$27,2,FALSE)</f>
        <v/>
      </c>
      <c r="D210" s="194">
        <f>LEFT(B210, 17)</f>
        <v/>
      </c>
      <c r="E210" s="194">
        <f>RIGHT(D210,3)</f>
        <v/>
      </c>
      <c r="F210" s="194" t="n">
        <v>1.96</v>
      </c>
    </row>
    <row r="211" ht="15.75" customHeight="1" s="183">
      <c r="A211" s="201" t="inlineStr">
        <is>
          <t>Michigan</t>
        </is>
      </c>
      <c r="B211" s="194" t="inlineStr">
        <is>
          <t>Agriculture - CH4 - Rice Cultivation</t>
        </is>
      </c>
      <c r="C211" s="194">
        <f>VLOOKUP(B211,$J$19:$K$27,2,FALSE)</f>
        <v/>
      </c>
      <c r="D211" s="194">
        <f>LEFT(B211, 17)</f>
        <v/>
      </c>
      <c r="E211" s="194">
        <f>RIGHT(D211,3)</f>
        <v/>
      </c>
      <c r="F211" s="194" t="n">
        <v>0</v>
      </c>
    </row>
    <row r="212" ht="15.75" customHeight="1" s="183">
      <c r="A212" s="201" t="inlineStr">
        <is>
          <t>Michigan</t>
        </is>
      </c>
      <c r="B212" s="194" t="inlineStr">
        <is>
          <t>Agriculture - CH4 - Agricultural Residue Burning</t>
        </is>
      </c>
      <c r="C212" s="194">
        <f>VLOOKUP(B212,$J$19:$K$27,2,FALSE)</f>
        <v/>
      </c>
      <c r="D212" s="194">
        <f>LEFT(B212, 17)</f>
        <v/>
      </c>
      <c r="E212" s="194">
        <f>RIGHT(D212,3)</f>
        <v/>
      </c>
      <c r="F212" s="194" t="n">
        <v>0</v>
      </c>
    </row>
    <row r="213" ht="15.75" customHeight="1" s="183">
      <c r="A213" s="201" t="inlineStr">
        <is>
          <t>Michigan</t>
        </is>
      </c>
      <c r="B213" s="194" t="inlineStr">
        <is>
          <t>Agriculture - N2O - Manure Management</t>
        </is>
      </c>
      <c r="C213" s="194">
        <f>VLOOKUP(B213,$J$19:$K$27,2,FALSE)</f>
        <v/>
      </c>
      <c r="D213" s="194">
        <f>LEFT(B213, 17)</f>
        <v/>
      </c>
      <c r="E213" s="194">
        <f>RIGHT(D213,3)</f>
        <v/>
      </c>
      <c r="F213" s="194" t="n">
        <v>0.44</v>
      </c>
    </row>
    <row r="214" ht="15.75" customHeight="1" s="183">
      <c r="A214" s="201" t="inlineStr">
        <is>
          <t>Michigan</t>
        </is>
      </c>
      <c r="B214" s="194" t="inlineStr">
        <is>
          <t>Agriculture - N2O - Ag Soils</t>
        </is>
      </c>
      <c r="C214" s="194">
        <f>VLOOKUP(B214,$J$19:$K$27,2,FALSE)</f>
        <v/>
      </c>
      <c r="D214" s="194">
        <f>LEFT(B214, 17)</f>
        <v/>
      </c>
      <c r="E214" s="194">
        <f>RIGHT(D214,3)</f>
        <v/>
      </c>
      <c r="F214" s="194" t="n">
        <v>4.08</v>
      </c>
    </row>
    <row r="215" ht="15.75" customHeight="1" s="183">
      <c r="A215" s="201" t="inlineStr">
        <is>
          <t>Michigan</t>
        </is>
      </c>
      <c r="B215" s="194" t="inlineStr">
        <is>
          <t>Agriculture - N2O - Agricultural Residue Burning</t>
        </is>
      </c>
      <c r="C215" s="194">
        <f>VLOOKUP(B215,$J$19:$K$27,2,FALSE)</f>
        <v/>
      </c>
      <c r="D215" s="194">
        <f>LEFT(B215, 17)</f>
        <v/>
      </c>
      <c r="E215" s="194">
        <f>RIGHT(D215,3)</f>
        <v/>
      </c>
      <c r="F215" s="194" t="n">
        <v>0</v>
      </c>
    </row>
    <row r="216" ht="15.75" customHeight="1" s="183">
      <c r="A216" s="201" t="inlineStr">
        <is>
          <t>Minnesota</t>
        </is>
      </c>
      <c r="B216" s="194" t="inlineStr">
        <is>
          <t>Agriculture - CO2 - Liming</t>
        </is>
      </c>
      <c r="C216" s="194">
        <f>VLOOKUP(B216,$J$19:$K$27,2,FALSE)</f>
        <v/>
      </c>
      <c r="D216" s="194">
        <f>LEFT(B216, 17)</f>
        <v/>
      </c>
      <c r="E216" s="194">
        <f>RIGHT(D216,3)</f>
        <v/>
      </c>
      <c r="F216" s="194" t="n">
        <v>0.02</v>
      </c>
    </row>
    <row r="217" ht="15.75" customHeight="1" s="183">
      <c r="A217" s="201" t="inlineStr">
        <is>
          <t>Minnesota</t>
        </is>
      </c>
      <c r="B217" s="194" t="inlineStr">
        <is>
          <t>Agriculture - CO2 - Urea Fertilization</t>
        </is>
      </c>
      <c r="C217" s="194">
        <f>VLOOKUP(B217,$J$19:$K$27,2,FALSE)</f>
        <v/>
      </c>
      <c r="D217" s="194">
        <f>LEFT(B217, 17)</f>
        <v/>
      </c>
      <c r="E217" s="194">
        <f>RIGHT(D217,3)</f>
        <v/>
      </c>
      <c r="F217" s="194" t="n">
        <v>0.47</v>
      </c>
    </row>
    <row r="218" ht="15.75" customHeight="1" s="183">
      <c r="A218" s="201" t="inlineStr">
        <is>
          <t>Minnesota</t>
        </is>
      </c>
      <c r="B218" s="194" t="inlineStr">
        <is>
          <t>Agriculture - CH4 - Enteric Fermentation</t>
        </is>
      </c>
      <c r="C218" s="194">
        <f>VLOOKUP(B218,$J$19:$K$27,2,FALSE)</f>
        <v/>
      </c>
      <c r="D218" s="194">
        <f>LEFT(B218, 17)</f>
        <v/>
      </c>
      <c r="E218" s="194">
        <f>RIGHT(D218,3)</f>
        <v/>
      </c>
      <c r="F218" s="194" t="n">
        <v>4.66</v>
      </c>
    </row>
    <row r="219" ht="15.75" customHeight="1" s="183">
      <c r="A219" s="201" t="inlineStr">
        <is>
          <t>Minnesota</t>
        </is>
      </c>
      <c r="B219" s="194" t="inlineStr">
        <is>
          <t>Agriculture - CH4 - Manure Management</t>
        </is>
      </c>
      <c r="C219" s="194">
        <f>VLOOKUP(B219,$J$19:$K$27,2,FALSE)</f>
        <v/>
      </c>
      <c r="D219" s="194">
        <f>LEFT(B219, 17)</f>
        <v/>
      </c>
      <c r="E219" s="194">
        <f>RIGHT(D219,3)</f>
        <v/>
      </c>
      <c r="F219" s="194" t="n">
        <v>2.74</v>
      </c>
    </row>
    <row r="220" ht="15.75" customHeight="1" s="183">
      <c r="A220" s="201" t="inlineStr">
        <is>
          <t>Minnesota</t>
        </is>
      </c>
      <c r="B220" s="194" t="inlineStr">
        <is>
          <t>Agriculture - CH4 - Rice Cultivation</t>
        </is>
      </c>
      <c r="C220" s="194">
        <f>VLOOKUP(B220,$J$19:$K$27,2,FALSE)</f>
        <v/>
      </c>
      <c r="D220" s="194">
        <f>LEFT(B220, 17)</f>
        <v/>
      </c>
      <c r="E220" s="194">
        <f>RIGHT(D220,3)</f>
        <v/>
      </c>
      <c r="F220" s="194" t="n">
        <v>0</v>
      </c>
    </row>
    <row r="221" ht="15.75" customHeight="1" s="183">
      <c r="A221" s="201" t="inlineStr">
        <is>
          <t>Minnesota</t>
        </is>
      </c>
      <c r="B221" s="194" t="inlineStr">
        <is>
          <t>Agriculture - CH4 - Agricultural Residue Burning</t>
        </is>
      </c>
      <c r="C221" s="194">
        <f>VLOOKUP(B221,$J$19:$K$27,2,FALSE)</f>
        <v/>
      </c>
      <c r="D221" s="194">
        <f>LEFT(B221, 17)</f>
        <v/>
      </c>
      <c r="E221" s="194">
        <f>RIGHT(D221,3)</f>
        <v/>
      </c>
      <c r="F221" s="194" t="n">
        <v>0.01</v>
      </c>
    </row>
    <row r="222" ht="15.75" customHeight="1" s="183">
      <c r="A222" s="201" t="inlineStr">
        <is>
          <t>Minnesota</t>
        </is>
      </c>
      <c r="B222" s="194" t="inlineStr">
        <is>
          <t>Agriculture - N2O - Manure Management</t>
        </is>
      </c>
      <c r="C222" s="194">
        <f>VLOOKUP(B222,$J$19:$K$27,2,FALSE)</f>
        <v/>
      </c>
      <c r="D222" s="194">
        <f>LEFT(B222, 17)</f>
        <v/>
      </c>
      <c r="E222" s="194">
        <f>RIGHT(D222,3)</f>
        <v/>
      </c>
      <c r="F222" s="194" t="n">
        <v>0.86</v>
      </c>
    </row>
    <row r="223" ht="15.75" customHeight="1" s="183">
      <c r="A223" s="201" t="inlineStr">
        <is>
          <t>Minnesota</t>
        </is>
      </c>
      <c r="B223" s="194" t="inlineStr">
        <is>
          <t>Agriculture - N2O - Ag Soils</t>
        </is>
      </c>
      <c r="C223" s="194">
        <f>VLOOKUP(B223,$J$19:$K$27,2,FALSE)</f>
        <v/>
      </c>
      <c r="D223" s="194">
        <f>LEFT(B223, 17)</f>
        <v/>
      </c>
      <c r="E223" s="194">
        <f>RIGHT(D223,3)</f>
        <v/>
      </c>
      <c r="F223" s="194" t="n">
        <v>12.52</v>
      </c>
    </row>
    <row r="224" ht="15.75" customHeight="1" s="183">
      <c r="A224" s="201" t="inlineStr">
        <is>
          <t>Minnesota</t>
        </is>
      </c>
      <c r="B224" s="194" t="inlineStr">
        <is>
          <t>Agriculture - N2O - Agricultural Residue Burning</t>
        </is>
      </c>
      <c r="C224" s="194">
        <f>VLOOKUP(B224,$J$19:$K$27,2,FALSE)</f>
        <v/>
      </c>
      <c r="D224" s="194">
        <f>LEFT(B224, 17)</f>
        <v/>
      </c>
      <c r="E224" s="194">
        <f>RIGHT(D224,3)</f>
        <v/>
      </c>
      <c r="F224" s="194" t="n">
        <v>0</v>
      </c>
    </row>
    <row r="225" ht="15.75" customHeight="1" s="183">
      <c r="A225" s="201" t="inlineStr">
        <is>
          <t>Mississippi</t>
        </is>
      </c>
      <c r="B225" s="194" t="inlineStr">
        <is>
          <t>Agriculture - CO2 - Liming</t>
        </is>
      </c>
      <c r="C225" s="194">
        <f>VLOOKUP(B225,$J$19:$K$27,2,FALSE)</f>
        <v/>
      </c>
      <c r="D225" s="194">
        <f>LEFT(B225, 17)</f>
        <v/>
      </c>
      <c r="E225" s="194">
        <f>RIGHT(D225,3)</f>
        <v/>
      </c>
      <c r="F225" s="194" t="n">
        <v>0.04</v>
      </c>
    </row>
    <row r="226" ht="15.75" customHeight="1" s="183">
      <c r="A226" s="201" t="inlineStr">
        <is>
          <t>Mississippi</t>
        </is>
      </c>
      <c r="B226" s="194" t="inlineStr">
        <is>
          <t>Agriculture - CO2 - Urea Fertilization</t>
        </is>
      </c>
      <c r="C226" s="194">
        <f>VLOOKUP(B226,$J$19:$K$27,2,FALSE)</f>
        <v/>
      </c>
      <c r="D226" s="194">
        <f>LEFT(B226, 17)</f>
        <v/>
      </c>
      <c r="E226" s="194">
        <f>RIGHT(D226,3)</f>
        <v/>
      </c>
      <c r="F226" s="194" t="n">
        <v>0.05</v>
      </c>
    </row>
    <row r="227" ht="15.75" customHeight="1" s="183">
      <c r="A227" s="201" t="inlineStr">
        <is>
          <t>Mississippi</t>
        </is>
      </c>
      <c r="B227" s="194" t="inlineStr">
        <is>
          <t>Agriculture - CH4 - Enteric Fermentation</t>
        </is>
      </c>
      <c r="C227" s="194">
        <f>VLOOKUP(B227,$J$19:$K$27,2,FALSE)</f>
        <v/>
      </c>
      <c r="D227" s="194">
        <f>LEFT(B227, 17)</f>
        <v/>
      </c>
      <c r="E227" s="194">
        <f>RIGHT(D227,3)</f>
        <v/>
      </c>
      <c r="F227" s="194" t="n">
        <v>1.57</v>
      </c>
    </row>
    <row r="228" ht="15.75" customHeight="1" s="183">
      <c r="A228" s="201" t="inlineStr">
        <is>
          <t>Mississippi</t>
        </is>
      </c>
      <c r="B228" s="194" t="inlineStr">
        <is>
          <t>Agriculture - CH4 - Manure Management</t>
        </is>
      </c>
      <c r="C228" s="194">
        <f>VLOOKUP(B228,$J$19:$K$27,2,FALSE)</f>
        <v/>
      </c>
      <c r="D228" s="194">
        <f>LEFT(B228, 17)</f>
        <v/>
      </c>
      <c r="E228" s="194">
        <f>RIGHT(D228,3)</f>
        <v/>
      </c>
      <c r="F228" s="194" t="n">
        <v>0.57</v>
      </c>
    </row>
    <row r="229" ht="15.75" customHeight="1" s="183">
      <c r="A229" s="201" t="inlineStr">
        <is>
          <t>Mississippi</t>
        </is>
      </c>
      <c r="B229" s="194" t="inlineStr">
        <is>
          <t>Agriculture - CH4 - Rice Cultivation</t>
        </is>
      </c>
      <c r="C229" s="194">
        <f>VLOOKUP(B229,$J$19:$K$27,2,FALSE)</f>
        <v/>
      </c>
      <c r="D229" s="194">
        <f>LEFT(B229, 17)</f>
        <v/>
      </c>
      <c r="E229" s="194">
        <f>RIGHT(D229,3)</f>
        <v/>
      </c>
      <c r="F229" s="194" t="n">
        <v>0.28</v>
      </c>
    </row>
    <row r="230" ht="15.75" customHeight="1" s="183">
      <c r="A230" s="201" t="inlineStr">
        <is>
          <t>Mississippi</t>
        </is>
      </c>
      <c r="B230" s="194" t="inlineStr">
        <is>
          <t>Agriculture - CH4 - Agricultural Residue Burning</t>
        </is>
      </c>
      <c r="C230" s="194">
        <f>VLOOKUP(B230,$J$19:$K$27,2,FALSE)</f>
        <v/>
      </c>
      <c r="D230" s="194">
        <f>LEFT(B230, 17)</f>
        <v/>
      </c>
      <c r="E230" s="194">
        <f>RIGHT(D230,3)</f>
        <v/>
      </c>
      <c r="F230" s="194" t="n">
        <v>0</v>
      </c>
    </row>
    <row r="231" ht="15.75" customHeight="1" s="183">
      <c r="A231" s="201" t="inlineStr">
        <is>
          <t>Mississippi</t>
        </is>
      </c>
      <c r="B231" s="194" t="inlineStr">
        <is>
          <t>Agriculture - N2O - Manure Management</t>
        </is>
      </c>
      <c r="C231" s="194">
        <f>VLOOKUP(B231,$J$19:$K$27,2,FALSE)</f>
        <v/>
      </c>
      <c r="D231" s="194">
        <f>LEFT(B231, 17)</f>
        <v/>
      </c>
      <c r="E231" s="194">
        <f>RIGHT(D231,3)</f>
        <v/>
      </c>
      <c r="F231" s="194" t="n">
        <v>0.42</v>
      </c>
    </row>
    <row r="232" ht="15.75" customHeight="1" s="183">
      <c r="A232" s="201" t="inlineStr">
        <is>
          <t>Mississippi</t>
        </is>
      </c>
      <c r="B232" s="194" t="inlineStr">
        <is>
          <t>Agriculture - N2O - Ag Soils</t>
        </is>
      </c>
      <c r="C232" s="194">
        <f>VLOOKUP(B232,$J$19:$K$27,2,FALSE)</f>
        <v/>
      </c>
      <c r="D232" s="194">
        <f>LEFT(B232, 17)</f>
        <v/>
      </c>
      <c r="E232" s="194">
        <f>RIGHT(D232,3)</f>
        <v/>
      </c>
      <c r="F232" s="194" t="n">
        <v>3.7</v>
      </c>
    </row>
    <row r="233" ht="15.75" customHeight="1" s="183">
      <c r="A233" s="201" t="inlineStr">
        <is>
          <t>Mississippi</t>
        </is>
      </c>
      <c r="B233" s="194" t="inlineStr">
        <is>
          <t>Agriculture - N2O - Agricultural Residue Burning</t>
        </is>
      </c>
      <c r="C233" s="194">
        <f>VLOOKUP(B233,$J$19:$K$27,2,FALSE)</f>
        <v/>
      </c>
      <c r="D233" s="194">
        <f>LEFT(B233, 17)</f>
        <v/>
      </c>
      <c r="E233" s="194">
        <f>RIGHT(D233,3)</f>
        <v/>
      </c>
      <c r="F233" s="194" t="n">
        <v>0</v>
      </c>
    </row>
    <row r="234" ht="15.75" customHeight="1" s="183">
      <c r="A234" s="201" t="inlineStr">
        <is>
          <t>Missouri</t>
        </is>
      </c>
      <c r="B234" s="194" t="inlineStr">
        <is>
          <t>Agriculture - CO2 - Liming</t>
        </is>
      </c>
      <c r="C234" s="194">
        <f>VLOOKUP(B234,$J$19:$K$27,2,FALSE)</f>
        <v/>
      </c>
      <c r="D234" s="194">
        <f>LEFT(B234, 17)</f>
        <v/>
      </c>
      <c r="E234" s="194">
        <f>RIGHT(D234,3)</f>
        <v/>
      </c>
      <c r="F234" s="194" t="n">
        <v>0.17</v>
      </c>
    </row>
    <row r="235" ht="15.75" customHeight="1" s="183">
      <c r="A235" s="201" t="inlineStr">
        <is>
          <t>Missouri</t>
        </is>
      </c>
      <c r="B235" s="194" t="inlineStr">
        <is>
          <t>Agriculture - CO2 - Urea Fertilization</t>
        </is>
      </c>
      <c r="C235" s="194">
        <f>VLOOKUP(B235,$J$19:$K$27,2,FALSE)</f>
        <v/>
      </c>
      <c r="D235" s="194">
        <f>LEFT(B235, 17)</f>
        <v/>
      </c>
      <c r="E235" s="194">
        <f>RIGHT(D235,3)</f>
        <v/>
      </c>
      <c r="F235" s="194" t="n">
        <v>0.17</v>
      </c>
    </row>
    <row r="236" ht="15.75" customHeight="1" s="183">
      <c r="A236" s="201" t="inlineStr">
        <is>
          <t>Missouri</t>
        </is>
      </c>
      <c r="B236" s="194" t="inlineStr">
        <is>
          <t>Agriculture - CH4 - Enteric Fermentation</t>
        </is>
      </c>
      <c r="C236" s="194">
        <f>VLOOKUP(B236,$J$19:$K$27,2,FALSE)</f>
        <v/>
      </c>
      <c r="D236" s="194">
        <f>LEFT(B236, 17)</f>
        <v/>
      </c>
      <c r="E236" s="194">
        <f>RIGHT(D236,3)</f>
        <v/>
      </c>
      <c r="F236" s="194" t="n">
        <v>7.08</v>
      </c>
    </row>
    <row r="237" ht="15.75" customHeight="1" s="183">
      <c r="A237" s="201" t="inlineStr">
        <is>
          <t>Missouri</t>
        </is>
      </c>
      <c r="B237" s="194" t="inlineStr">
        <is>
          <t>Agriculture - CH4 - Manure Management</t>
        </is>
      </c>
      <c r="C237" s="194">
        <f>VLOOKUP(B237,$J$19:$K$27,2,FALSE)</f>
        <v/>
      </c>
      <c r="D237" s="194">
        <f>LEFT(B237, 17)</f>
        <v/>
      </c>
      <c r="E237" s="194">
        <f>RIGHT(D237,3)</f>
        <v/>
      </c>
      <c r="F237" s="194" t="n">
        <v>1.54</v>
      </c>
    </row>
    <row r="238" ht="15.75" customHeight="1" s="183">
      <c r="A238" s="201" t="inlineStr">
        <is>
          <t>Missouri</t>
        </is>
      </c>
      <c r="B238" s="194" t="inlineStr">
        <is>
          <t>Agriculture - CH4 - Rice Cultivation</t>
        </is>
      </c>
      <c r="C238" s="194">
        <f>VLOOKUP(B238,$J$19:$K$27,2,FALSE)</f>
        <v/>
      </c>
      <c r="D238" s="194">
        <f>LEFT(B238, 17)</f>
        <v/>
      </c>
      <c r="E238" s="194">
        <f>RIGHT(D238,3)</f>
        <v/>
      </c>
      <c r="F238" s="194" t="n">
        <v>0.38</v>
      </c>
    </row>
    <row r="239" ht="15.75" customHeight="1" s="183">
      <c r="A239" s="201" t="inlineStr">
        <is>
          <t>Missouri</t>
        </is>
      </c>
      <c r="B239" s="194" t="inlineStr">
        <is>
          <t>Agriculture - CH4 - Agricultural Residue Burning</t>
        </is>
      </c>
      <c r="C239" s="194">
        <f>VLOOKUP(B239,$J$19:$K$27,2,FALSE)</f>
        <v/>
      </c>
      <c r="D239" s="194">
        <f>LEFT(B239, 17)</f>
        <v/>
      </c>
      <c r="E239" s="194">
        <f>RIGHT(D239,3)</f>
        <v/>
      </c>
      <c r="F239" s="194" t="n">
        <v>0.01</v>
      </c>
    </row>
    <row r="240" ht="15.75" customHeight="1" s="183">
      <c r="A240" s="201" t="inlineStr">
        <is>
          <t>Missouri</t>
        </is>
      </c>
      <c r="B240" s="194" t="inlineStr">
        <is>
          <t>Agriculture - N2O - Manure Management</t>
        </is>
      </c>
      <c r="C240" s="194">
        <f>VLOOKUP(B240,$J$19:$K$27,2,FALSE)</f>
        <v/>
      </c>
      <c r="D240" s="194">
        <f>LEFT(B240, 17)</f>
        <v/>
      </c>
      <c r="E240" s="194">
        <f>RIGHT(D240,3)</f>
        <v/>
      </c>
      <c r="F240" s="194" t="n">
        <v>0.38</v>
      </c>
    </row>
    <row r="241" ht="15.75" customHeight="1" s="183">
      <c r="A241" s="201" t="inlineStr">
        <is>
          <t>Missouri</t>
        </is>
      </c>
      <c r="B241" s="194" t="inlineStr">
        <is>
          <t>Agriculture - N2O - Ag Soils</t>
        </is>
      </c>
      <c r="C241" s="194">
        <f>VLOOKUP(B241,$J$19:$K$27,2,FALSE)</f>
        <v/>
      </c>
      <c r="D241" s="194">
        <f>LEFT(B241, 17)</f>
        <v/>
      </c>
      <c r="E241" s="194">
        <f>RIGHT(D241,3)</f>
        <v/>
      </c>
      <c r="F241" s="194" t="n">
        <v>11.92</v>
      </c>
    </row>
    <row r="242" ht="15.75" customHeight="1" s="183">
      <c r="A242" s="201" t="inlineStr">
        <is>
          <t>Missouri</t>
        </is>
      </c>
      <c r="B242" s="194" t="inlineStr">
        <is>
          <t>Agriculture - N2O - Agricultural Residue Burning</t>
        </is>
      </c>
      <c r="C242" s="194">
        <f>VLOOKUP(B242,$J$19:$K$27,2,FALSE)</f>
        <v/>
      </c>
      <c r="D242" s="194">
        <f>LEFT(B242, 17)</f>
        <v/>
      </c>
      <c r="E242" s="194">
        <f>RIGHT(D242,3)</f>
        <v/>
      </c>
      <c r="F242" s="194" t="n">
        <v>0</v>
      </c>
    </row>
    <row r="243" ht="15.75" customHeight="1" s="183">
      <c r="A243" s="201" t="inlineStr">
        <is>
          <t>Montana</t>
        </is>
      </c>
      <c r="B243" s="194" t="inlineStr">
        <is>
          <t>Agriculture - CO2 - Liming</t>
        </is>
      </c>
      <c r="C243" s="194">
        <f>VLOOKUP(B243,$J$19:$K$27,2,FALSE)</f>
        <v/>
      </c>
      <c r="D243" s="194">
        <f>LEFT(B243, 17)</f>
        <v/>
      </c>
      <c r="E243" s="194">
        <f>RIGHT(D243,3)</f>
        <v/>
      </c>
      <c r="F243" s="194" t="n">
        <v>0.04</v>
      </c>
    </row>
    <row r="244" ht="15.75" customHeight="1" s="183">
      <c r="A244" s="201" t="inlineStr">
        <is>
          <t>Montana</t>
        </is>
      </c>
      <c r="B244" s="194" t="inlineStr">
        <is>
          <t>Agriculture - CO2 - Urea Fertilization</t>
        </is>
      </c>
      <c r="C244" s="194">
        <f>VLOOKUP(B244,$J$19:$K$27,2,FALSE)</f>
        <v/>
      </c>
      <c r="D244" s="194">
        <f>LEFT(B244, 17)</f>
        <v/>
      </c>
      <c r="E244" s="194">
        <f>RIGHT(D244,3)</f>
        <v/>
      </c>
      <c r="F244" s="194" t="n">
        <v>0.25</v>
      </c>
    </row>
    <row r="245" ht="15.75" customHeight="1" s="183">
      <c r="A245" s="201" t="inlineStr">
        <is>
          <t>Montana</t>
        </is>
      </c>
      <c r="B245" s="194" t="inlineStr">
        <is>
          <t>Agriculture - CH4 - Enteric Fermentation</t>
        </is>
      </c>
      <c r="C245" s="194">
        <f>VLOOKUP(B245,$J$19:$K$27,2,FALSE)</f>
        <v/>
      </c>
      <c r="D245" s="194">
        <f>LEFT(B245, 17)</f>
        <v/>
      </c>
      <c r="E245" s="194">
        <f>RIGHT(D245,3)</f>
        <v/>
      </c>
      <c r="F245" s="194" t="n">
        <v>5.67</v>
      </c>
    </row>
    <row r="246" ht="15.75" customHeight="1" s="183">
      <c r="A246" s="201" t="inlineStr">
        <is>
          <t>Montana</t>
        </is>
      </c>
      <c r="B246" s="194" t="inlineStr">
        <is>
          <t>Agriculture - CH4 - Manure Management</t>
        </is>
      </c>
      <c r="C246" s="194">
        <f>VLOOKUP(B246,$J$19:$K$27,2,FALSE)</f>
        <v/>
      </c>
      <c r="D246" s="194">
        <f>LEFT(B246, 17)</f>
        <v/>
      </c>
      <c r="E246" s="194">
        <f>RIGHT(D246,3)</f>
        <v/>
      </c>
      <c r="F246" s="194" t="n">
        <v>0.19</v>
      </c>
    </row>
    <row r="247" ht="15.75" customHeight="1" s="183">
      <c r="A247" s="201" t="inlineStr">
        <is>
          <t>Montana</t>
        </is>
      </c>
      <c r="B247" s="194" t="inlineStr">
        <is>
          <t>Agriculture - CH4 - Rice Cultivation</t>
        </is>
      </c>
      <c r="C247" s="194">
        <f>VLOOKUP(B247,$J$19:$K$27,2,FALSE)</f>
        <v/>
      </c>
      <c r="D247" s="194">
        <f>LEFT(B247, 17)</f>
        <v/>
      </c>
      <c r="E247" s="194">
        <f>RIGHT(D247,3)</f>
        <v/>
      </c>
      <c r="F247" s="194" t="n">
        <v>0</v>
      </c>
    </row>
    <row r="248" ht="15.75" customHeight="1" s="183">
      <c r="A248" s="201" t="inlineStr">
        <is>
          <t>Montana</t>
        </is>
      </c>
      <c r="B248" s="194" t="inlineStr">
        <is>
          <t>Agriculture - CH4 - Agricultural Residue Burning</t>
        </is>
      </c>
      <c r="C248" s="194">
        <f>VLOOKUP(B248,$J$19:$K$27,2,FALSE)</f>
        <v/>
      </c>
      <c r="D248" s="194">
        <f>LEFT(B248, 17)</f>
        <v/>
      </c>
      <c r="E248" s="194">
        <f>RIGHT(D248,3)</f>
        <v/>
      </c>
      <c r="F248" s="194" t="n">
        <v>0</v>
      </c>
    </row>
    <row r="249" ht="15.75" customHeight="1" s="183">
      <c r="A249" s="201" t="inlineStr">
        <is>
          <t>Montana</t>
        </is>
      </c>
      <c r="B249" s="194" t="inlineStr">
        <is>
          <t>Agriculture - N2O - Manure Management</t>
        </is>
      </c>
      <c r="C249" s="194">
        <f>VLOOKUP(B249,$J$19:$K$27,2,FALSE)</f>
        <v/>
      </c>
      <c r="D249" s="194">
        <f>LEFT(B249, 17)</f>
        <v/>
      </c>
      <c r="E249" s="194">
        <f>RIGHT(D249,3)</f>
        <v/>
      </c>
      <c r="F249" s="194" t="n">
        <v>0.05</v>
      </c>
    </row>
    <row r="250" ht="15.75" customHeight="1" s="183">
      <c r="A250" s="201" t="inlineStr">
        <is>
          <t>Montana</t>
        </is>
      </c>
      <c r="B250" s="194" t="inlineStr">
        <is>
          <t>Agriculture - N2O - Ag Soils</t>
        </is>
      </c>
      <c r="C250" s="194">
        <f>VLOOKUP(B250,$J$19:$K$27,2,FALSE)</f>
        <v/>
      </c>
      <c r="D250" s="194">
        <f>LEFT(B250, 17)</f>
        <v/>
      </c>
      <c r="E250" s="194">
        <f>RIGHT(D250,3)</f>
        <v/>
      </c>
      <c r="F250" s="194" t="n">
        <v>4.63</v>
      </c>
    </row>
    <row r="251" ht="15.75" customHeight="1" s="183">
      <c r="A251" s="201" t="inlineStr">
        <is>
          <t>Montana</t>
        </is>
      </c>
      <c r="B251" s="194" t="inlineStr">
        <is>
          <t>Agriculture - N2O - Agricultural Residue Burning</t>
        </is>
      </c>
      <c r="C251" s="194">
        <f>VLOOKUP(B251,$J$19:$K$27,2,FALSE)</f>
        <v/>
      </c>
      <c r="D251" s="194">
        <f>LEFT(B251, 17)</f>
        <v/>
      </c>
      <c r="E251" s="194">
        <f>RIGHT(D251,3)</f>
        <v/>
      </c>
      <c r="F251" s="194" t="n">
        <v>0</v>
      </c>
    </row>
    <row r="252" ht="15.75" customHeight="1" s="183">
      <c r="A252" s="201" t="inlineStr">
        <is>
          <t>Nebraska</t>
        </is>
      </c>
      <c r="B252" s="194" t="inlineStr">
        <is>
          <t>Agriculture - CO2 - Liming</t>
        </is>
      </c>
      <c r="C252" s="194">
        <f>VLOOKUP(B252,$J$19:$K$27,2,FALSE)</f>
        <v/>
      </c>
      <c r="D252" s="194">
        <f>LEFT(B252, 17)</f>
        <v/>
      </c>
      <c r="E252" s="194">
        <f>RIGHT(D252,3)</f>
        <v/>
      </c>
      <c r="F252" s="194" t="n">
        <v>0.26</v>
      </c>
    </row>
    <row r="253" ht="15.75" customHeight="1" s="183">
      <c r="A253" s="201" t="inlineStr">
        <is>
          <t>Nebraska</t>
        </is>
      </c>
      <c r="B253" s="194" t="inlineStr">
        <is>
          <t>Agriculture - CO2 - Urea Fertilization</t>
        </is>
      </c>
      <c r="C253" s="194">
        <f>VLOOKUP(B253,$J$19:$K$27,2,FALSE)</f>
        <v/>
      </c>
      <c r="D253" s="194">
        <f>LEFT(B253, 17)</f>
        <v/>
      </c>
      <c r="E253" s="194">
        <f>RIGHT(D253,3)</f>
        <v/>
      </c>
      <c r="F253" s="194" t="n">
        <v>0.13</v>
      </c>
    </row>
    <row r="254" ht="15.75" customHeight="1" s="183">
      <c r="A254" s="201" t="inlineStr">
        <is>
          <t>Nebraska</t>
        </is>
      </c>
      <c r="B254" s="194" t="inlineStr">
        <is>
          <t>Agriculture - CH4 - Enteric Fermentation</t>
        </is>
      </c>
      <c r="C254" s="194">
        <f>VLOOKUP(B254,$J$19:$K$27,2,FALSE)</f>
        <v/>
      </c>
      <c r="D254" s="194">
        <f>LEFT(B254, 17)</f>
        <v/>
      </c>
      <c r="E254" s="194">
        <f>RIGHT(D254,3)</f>
        <v/>
      </c>
      <c r="F254" s="194" t="n">
        <v>13.51</v>
      </c>
    </row>
    <row r="255" ht="15.75" customHeight="1" s="183">
      <c r="A255" s="201" t="inlineStr">
        <is>
          <t>Nebraska</t>
        </is>
      </c>
      <c r="B255" s="194" t="inlineStr">
        <is>
          <t>Agriculture - CH4 - Manure Management</t>
        </is>
      </c>
      <c r="C255" s="194">
        <f>VLOOKUP(B255,$J$19:$K$27,2,FALSE)</f>
        <v/>
      </c>
      <c r="D255" s="194">
        <f>LEFT(B255, 17)</f>
        <v/>
      </c>
      <c r="E255" s="194">
        <f>RIGHT(D255,3)</f>
        <v/>
      </c>
      <c r="F255" s="194" t="n">
        <v>1.67</v>
      </c>
    </row>
    <row r="256" ht="15.75" customHeight="1" s="183">
      <c r="A256" s="201" t="inlineStr">
        <is>
          <t>Nebraska</t>
        </is>
      </c>
      <c r="B256" s="194" t="inlineStr">
        <is>
          <t>Agriculture - CH4 - Rice Cultivation</t>
        </is>
      </c>
      <c r="C256" s="194">
        <f>VLOOKUP(B256,$J$19:$K$27,2,FALSE)</f>
        <v/>
      </c>
      <c r="D256" s="194">
        <f>LEFT(B256, 17)</f>
        <v/>
      </c>
      <c r="E256" s="194">
        <f>RIGHT(D256,3)</f>
        <v/>
      </c>
      <c r="F256" s="194" t="n">
        <v>0</v>
      </c>
    </row>
    <row r="257" ht="15.75" customHeight="1" s="183">
      <c r="A257" s="201" t="inlineStr">
        <is>
          <t>Nebraska</t>
        </is>
      </c>
      <c r="B257" s="194" t="inlineStr">
        <is>
          <t>Agriculture - CH4 - Agricultural Residue Burning</t>
        </is>
      </c>
      <c r="C257" s="194">
        <f>VLOOKUP(B257,$J$19:$K$27,2,FALSE)</f>
        <v/>
      </c>
      <c r="D257" s="194">
        <f>LEFT(B257, 17)</f>
        <v/>
      </c>
      <c r="E257" s="194">
        <f>RIGHT(D257,3)</f>
        <v/>
      </c>
      <c r="F257" s="194" t="n">
        <v>0.01</v>
      </c>
    </row>
    <row r="258" ht="15.75" customHeight="1" s="183">
      <c r="A258" s="201" t="inlineStr">
        <is>
          <t>Nebraska</t>
        </is>
      </c>
      <c r="B258" s="194" t="inlineStr">
        <is>
          <t>Agriculture - N2O - Manure Management</t>
        </is>
      </c>
      <c r="C258" s="194">
        <f>VLOOKUP(B258,$J$19:$K$27,2,FALSE)</f>
        <v/>
      </c>
      <c r="D258" s="194">
        <f>LEFT(B258, 17)</f>
        <v/>
      </c>
      <c r="E258" s="194">
        <f>RIGHT(D258,3)</f>
        <v/>
      </c>
      <c r="F258" s="194" t="n">
        <v>1.34</v>
      </c>
    </row>
    <row r="259" ht="15.75" customHeight="1" s="183">
      <c r="A259" s="201" t="inlineStr">
        <is>
          <t>Nebraska</t>
        </is>
      </c>
      <c r="B259" s="194" t="inlineStr">
        <is>
          <t>Agriculture - N2O - Ag Soils</t>
        </is>
      </c>
      <c r="C259" s="194">
        <f>VLOOKUP(B259,$J$19:$K$27,2,FALSE)</f>
        <v/>
      </c>
      <c r="D259" s="194">
        <f>LEFT(B259, 17)</f>
        <v/>
      </c>
      <c r="E259" s="194">
        <f>RIGHT(D259,3)</f>
        <v/>
      </c>
      <c r="F259" s="194" t="n">
        <v>16.22</v>
      </c>
    </row>
    <row r="260" ht="15.75" customHeight="1" s="183">
      <c r="A260" s="201" t="inlineStr">
        <is>
          <t>Nebraska</t>
        </is>
      </c>
      <c r="B260" s="194" t="inlineStr">
        <is>
          <t>Agriculture - N2O - Agricultural Residue Burning</t>
        </is>
      </c>
      <c r="C260" s="194">
        <f>VLOOKUP(B260,$J$19:$K$27,2,FALSE)</f>
        <v/>
      </c>
      <c r="D260" s="194">
        <f>LEFT(B260, 17)</f>
        <v/>
      </c>
      <c r="E260" s="194">
        <f>RIGHT(D260,3)</f>
        <v/>
      </c>
      <c r="F260" s="194" t="n">
        <v>0</v>
      </c>
    </row>
    <row r="261" ht="15.75" customHeight="1" s="183">
      <c r="A261" s="201" t="inlineStr">
        <is>
          <t>Nevada</t>
        </is>
      </c>
      <c r="B261" s="194" t="inlineStr">
        <is>
          <t>Agriculture - CO2 - Liming</t>
        </is>
      </c>
      <c r="C261" s="194">
        <f>VLOOKUP(B261,$J$19:$K$27,2,FALSE)</f>
        <v/>
      </c>
      <c r="D261" s="194">
        <f>LEFT(B261, 17)</f>
        <v/>
      </c>
      <c r="E261" s="194">
        <f>RIGHT(D261,3)</f>
        <v/>
      </c>
      <c r="F261" s="194" t="n">
        <v>0.04</v>
      </c>
    </row>
    <row r="262" ht="15.75" customHeight="1" s="183">
      <c r="A262" s="201" t="inlineStr">
        <is>
          <t>Nevada</t>
        </is>
      </c>
      <c r="B262" s="194" t="inlineStr">
        <is>
          <t>Agriculture - CO2 - Urea Fertilization</t>
        </is>
      </c>
      <c r="C262" s="194">
        <f>VLOOKUP(B262,$J$19:$K$27,2,FALSE)</f>
        <v/>
      </c>
      <c r="D262" s="194">
        <f>LEFT(B262, 17)</f>
        <v/>
      </c>
      <c r="E262" s="194">
        <f>RIGHT(D262,3)</f>
        <v/>
      </c>
      <c r="F262" s="194" t="n">
        <v>0</v>
      </c>
    </row>
    <row r="263" ht="15.75" customHeight="1" s="183">
      <c r="A263" s="201" t="inlineStr">
        <is>
          <t>Nevada</t>
        </is>
      </c>
      <c r="B263" s="194" t="inlineStr">
        <is>
          <t>Agriculture - CH4 - Enteric Fermentation</t>
        </is>
      </c>
      <c r="C263" s="194">
        <f>VLOOKUP(B263,$J$19:$K$27,2,FALSE)</f>
        <v/>
      </c>
      <c r="D263" s="194">
        <f>LEFT(B263, 17)</f>
        <v/>
      </c>
      <c r="E263" s="194">
        <f>RIGHT(D263,3)</f>
        <v/>
      </c>
      <c r="F263" s="194" t="n">
        <v>0.93</v>
      </c>
    </row>
    <row r="264" ht="15.75" customHeight="1" s="183">
      <c r="A264" s="201" t="inlineStr">
        <is>
          <t>Nevada</t>
        </is>
      </c>
      <c r="B264" s="194" t="inlineStr">
        <is>
          <t>Agriculture - CH4 - Manure Management</t>
        </is>
      </c>
      <c r="C264" s="194">
        <f>VLOOKUP(B264,$J$19:$K$27,2,FALSE)</f>
        <v/>
      </c>
      <c r="D264" s="194">
        <f>LEFT(B264, 17)</f>
        <v/>
      </c>
      <c r="E264" s="194">
        <f>RIGHT(D264,3)</f>
        <v/>
      </c>
      <c r="F264" s="194" t="n">
        <v>0.2</v>
      </c>
    </row>
    <row r="265" ht="15.75" customHeight="1" s="183">
      <c r="A265" s="201" t="inlineStr">
        <is>
          <t>Nevada</t>
        </is>
      </c>
      <c r="B265" s="194" t="inlineStr">
        <is>
          <t>Agriculture - CH4 - Rice Cultivation</t>
        </is>
      </c>
      <c r="C265" s="194">
        <f>VLOOKUP(B265,$J$19:$K$27,2,FALSE)</f>
        <v/>
      </c>
      <c r="D265" s="194">
        <f>LEFT(B265, 17)</f>
        <v/>
      </c>
      <c r="E265" s="194">
        <f>RIGHT(D265,3)</f>
        <v/>
      </c>
      <c r="F265" s="194" t="n">
        <v>0</v>
      </c>
    </row>
    <row r="266" ht="15.75" customHeight="1" s="183">
      <c r="A266" s="201" t="inlineStr">
        <is>
          <t>Nevada</t>
        </is>
      </c>
      <c r="B266" s="194" t="inlineStr">
        <is>
          <t>Agriculture - CH4 - Agricultural Residue Burning</t>
        </is>
      </c>
      <c r="C266" s="194">
        <f>VLOOKUP(B266,$J$19:$K$27,2,FALSE)</f>
        <v/>
      </c>
      <c r="D266" s="194">
        <f>LEFT(B266, 17)</f>
        <v/>
      </c>
      <c r="E266" s="194">
        <f>RIGHT(D266,3)</f>
        <v/>
      </c>
      <c r="F266" s="194" t="n">
        <v>0</v>
      </c>
    </row>
    <row r="267" ht="15.75" customHeight="1" s="183">
      <c r="A267" s="201" t="inlineStr">
        <is>
          <t>Nevada</t>
        </is>
      </c>
      <c r="B267" s="194" t="inlineStr">
        <is>
          <t>Agriculture - N2O - Manure Management</t>
        </is>
      </c>
      <c r="C267" s="194">
        <f>VLOOKUP(B267,$J$19:$K$27,2,FALSE)</f>
        <v/>
      </c>
      <c r="D267" s="194">
        <f>LEFT(B267, 17)</f>
        <v/>
      </c>
      <c r="E267" s="194">
        <f>RIGHT(D267,3)</f>
        <v/>
      </c>
      <c r="F267" s="194" t="n">
        <v>0.02</v>
      </c>
    </row>
    <row r="268" ht="15.75" customHeight="1" s="183">
      <c r="A268" s="201" t="inlineStr">
        <is>
          <t>Nevada</t>
        </is>
      </c>
      <c r="B268" s="194" t="inlineStr">
        <is>
          <t>Agriculture - N2O - Ag Soils</t>
        </is>
      </c>
      <c r="C268" s="194">
        <f>VLOOKUP(B268,$J$19:$K$27,2,FALSE)</f>
        <v/>
      </c>
      <c r="D268" s="194">
        <f>LEFT(B268, 17)</f>
        <v/>
      </c>
      <c r="E268" s="194">
        <f>RIGHT(D268,3)</f>
        <v/>
      </c>
      <c r="F268" s="194" t="n">
        <v>0.63</v>
      </c>
    </row>
    <row r="269" ht="15.75" customHeight="1" s="183">
      <c r="A269" s="201" t="inlineStr">
        <is>
          <t>Nevada</t>
        </is>
      </c>
      <c r="B269" s="194" t="inlineStr">
        <is>
          <t>Agriculture - N2O - Agricultural Residue Burning</t>
        </is>
      </c>
      <c r="C269" s="194">
        <f>VLOOKUP(B269,$J$19:$K$27,2,FALSE)</f>
        <v/>
      </c>
      <c r="D269" s="194">
        <f>LEFT(B269, 17)</f>
        <v/>
      </c>
      <c r="E269" s="194">
        <f>RIGHT(D269,3)</f>
        <v/>
      </c>
      <c r="F269" s="194" t="n">
        <v>0</v>
      </c>
    </row>
    <row r="270" ht="15.75" customHeight="1" s="183">
      <c r="A270" s="201" t="inlineStr">
        <is>
          <t>New Hampshire</t>
        </is>
      </c>
      <c r="B270" s="194" t="inlineStr">
        <is>
          <t>Agriculture - CO2 - Liming</t>
        </is>
      </c>
      <c r="C270" s="194">
        <f>VLOOKUP(B270,$J$19:$K$27,2,FALSE)</f>
        <v/>
      </c>
      <c r="D270" s="194">
        <f>LEFT(B270, 17)</f>
        <v/>
      </c>
      <c r="E270" s="194">
        <f>RIGHT(D270,3)</f>
        <v/>
      </c>
      <c r="F270" s="194" t="n">
        <v>0</v>
      </c>
    </row>
    <row r="271" ht="15.75" customHeight="1" s="183">
      <c r="A271" s="201" t="inlineStr">
        <is>
          <t>New Hampshire</t>
        </is>
      </c>
      <c r="B271" s="194" t="inlineStr">
        <is>
          <t>Agriculture - CO2 - Urea Fertilization</t>
        </is>
      </c>
      <c r="C271" s="194">
        <f>VLOOKUP(B271,$J$19:$K$27,2,FALSE)</f>
        <v/>
      </c>
      <c r="D271" s="194">
        <f>LEFT(B271, 17)</f>
        <v/>
      </c>
      <c r="E271" s="194">
        <f>RIGHT(D271,3)</f>
        <v/>
      </c>
      <c r="F271" s="194" t="n">
        <v>0</v>
      </c>
    </row>
    <row r="272" ht="15.75" customHeight="1" s="183">
      <c r="A272" s="201" t="inlineStr">
        <is>
          <t>New Hampshire</t>
        </is>
      </c>
      <c r="B272" s="194" t="inlineStr">
        <is>
          <t>Agriculture - CH4 - Enteric Fermentation</t>
        </is>
      </c>
      <c r="C272" s="194">
        <f>VLOOKUP(B272,$J$19:$K$27,2,FALSE)</f>
        <v/>
      </c>
      <c r="D272" s="194">
        <f>LEFT(B272, 17)</f>
        <v/>
      </c>
      <c r="E272" s="194">
        <f>RIGHT(D272,3)</f>
        <v/>
      </c>
      <c r="F272" s="194" t="n">
        <v>0.08</v>
      </c>
    </row>
    <row r="273" ht="15.75" customHeight="1" s="183">
      <c r="A273" s="201" t="inlineStr">
        <is>
          <t>New Hampshire</t>
        </is>
      </c>
      <c r="B273" s="194" t="inlineStr">
        <is>
          <t>Agriculture - CH4 - Manure Management</t>
        </is>
      </c>
      <c r="C273" s="194">
        <f>VLOOKUP(B273,$J$19:$K$27,2,FALSE)</f>
        <v/>
      </c>
      <c r="D273" s="194">
        <f>LEFT(B273, 17)</f>
        <v/>
      </c>
      <c r="E273" s="194">
        <f>RIGHT(D273,3)</f>
        <v/>
      </c>
      <c r="F273" s="194" t="n">
        <v>0.02</v>
      </c>
    </row>
    <row r="274" ht="15.75" customHeight="1" s="183">
      <c r="A274" s="201" t="inlineStr">
        <is>
          <t>New Hampshire</t>
        </is>
      </c>
      <c r="B274" s="194" t="inlineStr">
        <is>
          <t>Agriculture - CH4 - Rice Cultivation</t>
        </is>
      </c>
      <c r="C274" s="194">
        <f>VLOOKUP(B274,$J$19:$K$27,2,FALSE)</f>
        <v/>
      </c>
      <c r="D274" s="194">
        <f>LEFT(B274, 17)</f>
        <v/>
      </c>
      <c r="E274" s="194">
        <f>RIGHT(D274,3)</f>
        <v/>
      </c>
      <c r="F274" s="194" t="n">
        <v>0</v>
      </c>
    </row>
    <row r="275" ht="15.75" customHeight="1" s="183">
      <c r="A275" s="201" t="inlineStr">
        <is>
          <t>New Hampshire</t>
        </is>
      </c>
      <c r="B275" s="194" t="inlineStr">
        <is>
          <t>Agriculture - CH4 - Agricultural Residue Burning</t>
        </is>
      </c>
      <c r="C275" s="194">
        <f>VLOOKUP(B275,$J$19:$K$27,2,FALSE)</f>
        <v/>
      </c>
      <c r="D275" s="194">
        <f>LEFT(B275, 17)</f>
        <v/>
      </c>
      <c r="E275" s="194">
        <f>RIGHT(D275,3)</f>
        <v/>
      </c>
      <c r="F275" s="194" t="n">
        <v>0</v>
      </c>
    </row>
    <row r="276" ht="15.75" customHeight="1" s="183">
      <c r="A276" s="201" t="inlineStr">
        <is>
          <t>New Hampshire</t>
        </is>
      </c>
      <c r="B276" s="194" t="inlineStr">
        <is>
          <t>Agriculture - N2O - Manure Management</t>
        </is>
      </c>
      <c r="C276" s="194">
        <f>VLOOKUP(B276,$J$19:$K$27,2,FALSE)</f>
        <v/>
      </c>
      <c r="D276" s="194">
        <f>LEFT(B276, 17)</f>
        <v/>
      </c>
      <c r="E276" s="194">
        <f>RIGHT(D276,3)</f>
        <v/>
      </c>
      <c r="F276" s="194" t="n">
        <v>0.01</v>
      </c>
    </row>
    <row r="277" ht="15.75" customHeight="1" s="183">
      <c r="A277" s="201" t="inlineStr">
        <is>
          <t>New Hampshire</t>
        </is>
      </c>
      <c r="B277" s="194" t="inlineStr">
        <is>
          <t>Agriculture - N2O - Ag Soils</t>
        </is>
      </c>
      <c r="C277" s="194">
        <f>VLOOKUP(B277,$J$19:$K$27,2,FALSE)</f>
        <v/>
      </c>
      <c r="D277" s="194">
        <f>LEFT(B277, 17)</f>
        <v/>
      </c>
      <c r="E277" s="194">
        <f>RIGHT(D277,3)</f>
        <v/>
      </c>
      <c r="F277" s="194" t="n">
        <v>0.06</v>
      </c>
    </row>
    <row r="278" ht="15.75" customHeight="1" s="183">
      <c r="A278" s="201" t="inlineStr">
        <is>
          <t>New Hampshire</t>
        </is>
      </c>
      <c r="B278" s="194" t="inlineStr">
        <is>
          <t>Agriculture - N2O - Agricultural Residue Burning</t>
        </is>
      </c>
      <c r="C278" s="194">
        <f>VLOOKUP(B278,$J$19:$K$27,2,FALSE)</f>
        <v/>
      </c>
      <c r="D278" s="194">
        <f>LEFT(B278, 17)</f>
        <v/>
      </c>
      <c r="E278" s="194">
        <f>RIGHT(D278,3)</f>
        <v/>
      </c>
      <c r="F278" s="194" t="n">
        <v>0</v>
      </c>
    </row>
    <row r="279" ht="15.75" customHeight="1" s="183">
      <c r="A279" s="201" t="inlineStr">
        <is>
          <t>New Jersey</t>
        </is>
      </c>
      <c r="B279" s="194" t="inlineStr">
        <is>
          <t>Agriculture - CO2 - Liming</t>
        </is>
      </c>
      <c r="C279" s="194">
        <f>VLOOKUP(B279,$J$19:$K$27,2,FALSE)</f>
        <v/>
      </c>
      <c r="D279" s="194">
        <f>LEFT(B279, 17)</f>
        <v/>
      </c>
      <c r="E279" s="194">
        <f>RIGHT(D279,3)</f>
        <v/>
      </c>
      <c r="F279" s="194" t="n">
        <v>0</v>
      </c>
    </row>
    <row r="280" ht="15.75" customHeight="1" s="183">
      <c r="A280" s="201" t="inlineStr">
        <is>
          <t>New Jersey</t>
        </is>
      </c>
      <c r="B280" s="194" t="inlineStr">
        <is>
          <t>Agriculture - CO2 - Urea Fertilization</t>
        </is>
      </c>
      <c r="C280" s="194">
        <f>VLOOKUP(B280,$J$19:$K$27,2,FALSE)</f>
        <v/>
      </c>
      <c r="D280" s="194">
        <f>LEFT(B280, 17)</f>
        <v/>
      </c>
      <c r="E280" s="194">
        <f>RIGHT(D280,3)</f>
        <v/>
      </c>
      <c r="F280" s="194" t="n">
        <v>0</v>
      </c>
    </row>
    <row r="281" ht="15.75" customHeight="1" s="183">
      <c r="A281" s="201" t="inlineStr">
        <is>
          <t>New Jersey</t>
        </is>
      </c>
      <c r="B281" s="194" t="inlineStr">
        <is>
          <t>Agriculture - CH4 - Enteric Fermentation</t>
        </is>
      </c>
      <c r="C281" s="194">
        <f>VLOOKUP(B281,$J$19:$K$27,2,FALSE)</f>
        <v/>
      </c>
      <c r="D281" s="194">
        <f>LEFT(B281, 17)</f>
        <v/>
      </c>
      <c r="E281" s="194">
        <f>RIGHT(D281,3)</f>
        <v/>
      </c>
      <c r="F281" s="194" t="n">
        <v>0.07000000000000001</v>
      </c>
    </row>
    <row r="282" ht="15.75" customHeight="1" s="183">
      <c r="A282" s="201" t="inlineStr">
        <is>
          <t>New Jersey</t>
        </is>
      </c>
      <c r="B282" s="194" t="inlineStr">
        <is>
          <t>Agriculture - CH4 - Manure Management</t>
        </is>
      </c>
      <c r="C282" s="194">
        <f>VLOOKUP(B282,$J$19:$K$27,2,FALSE)</f>
        <v/>
      </c>
      <c r="D282" s="194">
        <f>LEFT(B282, 17)</f>
        <v/>
      </c>
      <c r="E282" s="194">
        <f>RIGHT(D282,3)</f>
        <v/>
      </c>
      <c r="F282" s="194" t="n">
        <v>0.01</v>
      </c>
    </row>
    <row r="283" ht="15.75" customHeight="1" s="183">
      <c r="A283" s="201" t="inlineStr">
        <is>
          <t>New Jersey</t>
        </is>
      </c>
      <c r="B283" s="194" t="inlineStr">
        <is>
          <t>Agriculture - CH4 - Rice Cultivation</t>
        </is>
      </c>
      <c r="C283" s="194">
        <f>VLOOKUP(B283,$J$19:$K$27,2,FALSE)</f>
        <v/>
      </c>
      <c r="D283" s="194">
        <f>LEFT(B283, 17)</f>
        <v/>
      </c>
      <c r="E283" s="194">
        <f>RIGHT(D283,3)</f>
        <v/>
      </c>
      <c r="F283" s="194" t="n">
        <v>0</v>
      </c>
    </row>
    <row r="284" ht="15.75" customHeight="1" s="183">
      <c r="A284" s="201" t="inlineStr">
        <is>
          <t>New Jersey</t>
        </is>
      </c>
      <c r="B284" s="194" t="inlineStr">
        <is>
          <t>Agriculture - CH4 - Agricultural Residue Burning</t>
        </is>
      </c>
      <c r="C284" s="194">
        <f>VLOOKUP(B284,$J$19:$K$27,2,FALSE)</f>
        <v/>
      </c>
      <c r="D284" s="194">
        <f>LEFT(B284, 17)</f>
        <v/>
      </c>
      <c r="E284" s="194">
        <f>RIGHT(D284,3)</f>
        <v/>
      </c>
      <c r="F284" s="194" t="n">
        <v>0</v>
      </c>
    </row>
    <row r="285" ht="15.75" customHeight="1" s="183">
      <c r="A285" s="201" t="inlineStr">
        <is>
          <t>New Jersey</t>
        </is>
      </c>
      <c r="B285" s="194" t="inlineStr">
        <is>
          <t>Agriculture - N2O - Manure Management</t>
        </is>
      </c>
      <c r="C285" s="194">
        <f>VLOOKUP(B285,$J$19:$K$27,2,FALSE)</f>
        <v/>
      </c>
      <c r="D285" s="194">
        <f>LEFT(B285, 17)</f>
        <v/>
      </c>
      <c r="E285" s="194">
        <f>RIGHT(D285,3)</f>
        <v/>
      </c>
      <c r="F285" s="194" t="n">
        <v>0.01</v>
      </c>
    </row>
    <row r="286" ht="15.75" customHeight="1" s="183">
      <c r="A286" s="201" t="inlineStr">
        <is>
          <t>New Jersey</t>
        </is>
      </c>
      <c r="B286" s="194" t="inlineStr">
        <is>
          <t>Agriculture - N2O - Ag Soils</t>
        </is>
      </c>
      <c r="C286" s="194">
        <f>VLOOKUP(B286,$J$19:$K$27,2,FALSE)</f>
        <v/>
      </c>
      <c r="D286" s="194">
        <f>LEFT(B286, 17)</f>
        <v/>
      </c>
      <c r="E286" s="194">
        <f>RIGHT(D286,3)</f>
        <v/>
      </c>
      <c r="F286" s="194" t="n">
        <v>0.23</v>
      </c>
    </row>
    <row r="287" ht="15.75" customHeight="1" s="183">
      <c r="A287" s="201" t="inlineStr">
        <is>
          <t>New Jersey</t>
        </is>
      </c>
      <c r="B287" s="194" t="inlineStr">
        <is>
          <t>Agriculture - N2O - Agricultural Residue Burning</t>
        </is>
      </c>
      <c r="C287" s="194">
        <f>VLOOKUP(B287,$J$19:$K$27,2,FALSE)</f>
        <v/>
      </c>
      <c r="D287" s="194">
        <f>LEFT(B287, 17)</f>
        <v/>
      </c>
      <c r="E287" s="194">
        <f>RIGHT(D287,3)</f>
        <v/>
      </c>
      <c r="F287" s="194" t="n">
        <v>0</v>
      </c>
    </row>
    <row r="288" ht="15.75" customHeight="1" s="183">
      <c r="A288" s="201" t="inlineStr">
        <is>
          <t>New Mexico</t>
        </is>
      </c>
      <c r="B288" s="194" t="inlineStr">
        <is>
          <t>Agriculture - CO2 - Liming</t>
        </is>
      </c>
      <c r="C288" s="194">
        <f>VLOOKUP(B288,$J$19:$K$27,2,FALSE)</f>
        <v/>
      </c>
      <c r="D288" s="194">
        <f>LEFT(B288, 17)</f>
        <v/>
      </c>
      <c r="E288" s="194">
        <f>RIGHT(D288,3)</f>
        <v/>
      </c>
      <c r="F288" s="194" t="n">
        <v>0</v>
      </c>
    </row>
    <row r="289" ht="15.75" customHeight="1" s="183">
      <c r="A289" s="201" t="inlineStr">
        <is>
          <t>New Mexico</t>
        </is>
      </c>
      <c r="B289" s="194" t="inlineStr">
        <is>
          <t>Agriculture - CO2 - Urea Fertilization</t>
        </is>
      </c>
      <c r="C289" s="194">
        <f>VLOOKUP(B289,$J$19:$K$27,2,FALSE)</f>
        <v/>
      </c>
      <c r="D289" s="194">
        <f>LEFT(B289, 17)</f>
        <v/>
      </c>
      <c r="E289" s="194">
        <f>RIGHT(D289,3)</f>
        <v/>
      </c>
      <c r="F289" s="194" t="n">
        <v>0.01</v>
      </c>
    </row>
    <row r="290" ht="15.75" customHeight="1" s="183">
      <c r="A290" s="201" t="inlineStr">
        <is>
          <t>New Mexico</t>
        </is>
      </c>
      <c r="B290" s="194" t="inlineStr">
        <is>
          <t>Agriculture - CH4 - Enteric Fermentation</t>
        </is>
      </c>
      <c r="C290" s="194">
        <f>VLOOKUP(B290,$J$19:$K$27,2,FALSE)</f>
        <v/>
      </c>
      <c r="D290" s="194">
        <f>LEFT(B290, 17)</f>
        <v/>
      </c>
      <c r="E290" s="194">
        <f>RIGHT(D290,3)</f>
        <v/>
      </c>
      <c r="F290" s="194" t="n">
        <v>3.35</v>
      </c>
    </row>
    <row r="291" ht="15.75" customHeight="1" s="183">
      <c r="A291" s="201" t="inlineStr">
        <is>
          <t>New Mexico</t>
        </is>
      </c>
      <c r="B291" s="194" t="inlineStr">
        <is>
          <t>Agriculture - CH4 - Manure Management</t>
        </is>
      </c>
      <c r="C291" s="194">
        <f>VLOOKUP(B291,$J$19:$K$27,2,FALSE)</f>
        <v/>
      </c>
      <c r="D291" s="194">
        <f>LEFT(B291, 17)</f>
        <v/>
      </c>
      <c r="E291" s="194">
        <f>RIGHT(D291,3)</f>
        <v/>
      </c>
      <c r="F291" s="194" t="n">
        <v>2.04</v>
      </c>
    </row>
    <row r="292" ht="15.75" customHeight="1" s="183">
      <c r="A292" s="201" t="inlineStr">
        <is>
          <t>New Mexico</t>
        </is>
      </c>
      <c r="B292" s="194" t="inlineStr">
        <is>
          <t>Agriculture - CH4 - Rice Cultivation</t>
        </is>
      </c>
      <c r="C292" s="194">
        <f>VLOOKUP(B292,$J$19:$K$27,2,FALSE)</f>
        <v/>
      </c>
      <c r="D292" s="194">
        <f>LEFT(B292, 17)</f>
        <v/>
      </c>
      <c r="E292" s="194">
        <f>RIGHT(D292,3)</f>
        <v/>
      </c>
      <c r="F292" s="194" t="n">
        <v>0</v>
      </c>
    </row>
    <row r="293" ht="15.75" customHeight="1" s="183">
      <c r="A293" s="201" t="inlineStr">
        <is>
          <t>New Mexico</t>
        </is>
      </c>
      <c r="B293" s="194" t="inlineStr">
        <is>
          <t>Agriculture - CH4 - Agricultural Residue Burning</t>
        </is>
      </c>
      <c r="C293" s="194">
        <f>VLOOKUP(B293,$J$19:$K$27,2,FALSE)</f>
        <v/>
      </c>
      <c r="D293" s="194">
        <f>LEFT(B293, 17)</f>
        <v/>
      </c>
      <c r="E293" s="194">
        <f>RIGHT(D293,3)</f>
        <v/>
      </c>
      <c r="F293" s="194" t="n">
        <v>0</v>
      </c>
    </row>
    <row r="294" ht="15.75" customHeight="1" s="183">
      <c r="A294" s="201" t="inlineStr">
        <is>
          <t>New Mexico</t>
        </is>
      </c>
      <c r="B294" s="194" t="inlineStr">
        <is>
          <t>Agriculture - N2O - Manure Management</t>
        </is>
      </c>
      <c r="C294" s="194">
        <f>VLOOKUP(B294,$J$19:$K$27,2,FALSE)</f>
        <v/>
      </c>
      <c r="D294" s="194">
        <f>LEFT(B294, 17)</f>
        <v/>
      </c>
      <c r="E294" s="194">
        <f>RIGHT(D294,3)</f>
        <v/>
      </c>
      <c r="F294" s="194" t="n">
        <v>0.22</v>
      </c>
    </row>
    <row r="295" ht="15.75" customHeight="1" s="183">
      <c r="A295" s="201" t="inlineStr">
        <is>
          <t>New Mexico</t>
        </is>
      </c>
      <c r="B295" s="194" t="inlineStr">
        <is>
          <t>Agriculture - N2O - Ag Soils</t>
        </is>
      </c>
      <c r="C295" s="194">
        <f>VLOOKUP(B295,$J$19:$K$27,2,FALSE)</f>
        <v/>
      </c>
      <c r="D295" s="194">
        <f>LEFT(B295, 17)</f>
        <v/>
      </c>
      <c r="E295" s="194">
        <f>RIGHT(D295,3)</f>
        <v/>
      </c>
      <c r="F295" s="194" t="n">
        <v>1.61</v>
      </c>
    </row>
    <row r="296" ht="15.75" customHeight="1" s="183">
      <c r="A296" s="201" t="inlineStr">
        <is>
          <t>New Mexico</t>
        </is>
      </c>
      <c r="B296" s="194" t="inlineStr">
        <is>
          <t>Agriculture - N2O - Agricultural Residue Burning</t>
        </is>
      </c>
      <c r="C296" s="194">
        <f>VLOOKUP(B296,$J$19:$K$27,2,FALSE)</f>
        <v/>
      </c>
      <c r="D296" s="194">
        <f>LEFT(B296, 17)</f>
        <v/>
      </c>
      <c r="E296" s="194">
        <f>RIGHT(D296,3)</f>
        <v/>
      </c>
      <c r="F296" s="194" t="n">
        <v>0</v>
      </c>
    </row>
    <row r="297" ht="15.75" customHeight="1" s="183">
      <c r="A297" s="201" t="inlineStr">
        <is>
          <t>New York</t>
        </is>
      </c>
      <c r="B297" s="194" t="inlineStr">
        <is>
          <t>Agriculture - CO2 - Liming</t>
        </is>
      </c>
      <c r="C297" s="194">
        <f>VLOOKUP(B297,$J$19:$K$27,2,FALSE)</f>
        <v/>
      </c>
      <c r="D297" s="194">
        <f>LEFT(B297, 17)</f>
        <v/>
      </c>
      <c r="E297" s="194">
        <f>RIGHT(D297,3)</f>
        <v/>
      </c>
      <c r="F297" s="194" t="n">
        <v>0.01</v>
      </c>
    </row>
    <row r="298" ht="15.75" customHeight="1" s="183">
      <c r="A298" s="201" t="inlineStr">
        <is>
          <t>New York</t>
        </is>
      </c>
      <c r="B298" s="194" t="inlineStr">
        <is>
          <t>Agriculture - CO2 - Urea Fertilization</t>
        </is>
      </c>
      <c r="C298" s="194">
        <f>VLOOKUP(B298,$J$19:$K$27,2,FALSE)</f>
        <v/>
      </c>
      <c r="D298" s="194">
        <f>LEFT(B298, 17)</f>
        <v/>
      </c>
      <c r="E298" s="194">
        <f>RIGHT(D298,3)</f>
        <v/>
      </c>
      <c r="F298" s="194" t="n">
        <v>0.03</v>
      </c>
    </row>
    <row r="299" ht="15.75" customHeight="1" s="183">
      <c r="A299" s="201" t="inlineStr">
        <is>
          <t>New York</t>
        </is>
      </c>
      <c r="B299" s="194" t="inlineStr">
        <is>
          <t>Agriculture - CH4 - Enteric Fermentation</t>
        </is>
      </c>
      <c r="C299" s="194">
        <f>VLOOKUP(B299,$J$19:$K$27,2,FALSE)</f>
        <v/>
      </c>
      <c r="D299" s="194">
        <f>LEFT(B299, 17)</f>
        <v/>
      </c>
      <c r="E299" s="194">
        <f>RIGHT(D299,3)</f>
        <v/>
      </c>
      <c r="F299" s="194" t="n">
        <v>3.69</v>
      </c>
    </row>
    <row r="300" ht="15.75" customHeight="1" s="183">
      <c r="A300" s="201" t="inlineStr">
        <is>
          <t>New York</t>
        </is>
      </c>
      <c r="B300" s="194" t="inlineStr">
        <is>
          <t>Agriculture - CH4 - Manure Management</t>
        </is>
      </c>
      <c r="C300" s="194">
        <f>VLOOKUP(B300,$J$19:$K$27,2,FALSE)</f>
        <v/>
      </c>
      <c r="D300" s="194">
        <f>LEFT(B300, 17)</f>
        <v/>
      </c>
      <c r="E300" s="194">
        <f>RIGHT(D300,3)</f>
        <v/>
      </c>
      <c r="F300" s="194" t="n">
        <v>0.91</v>
      </c>
    </row>
    <row r="301" ht="15.75" customHeight="1" s="183">
      <c r="A301" s="201" t="inlineStr">
        <is>
          <t>New York</t>
        </is>
      </c>
      <c r="B301" s="194" t="inlineStr">
        <is>
          <t>Agriculture - CH4 - Rice Cultivation</t>
        </is>
      </c>
      <c r="C301" s="194">
        <f>VLOOKUP(B301,$J$19:$K$27,2,FALSE)</f>
        <v/>
      </c>
      <c r="D301" s="194">
        <f>LEFT(B301, 17)</f>
        <v/>
      </c>
      <c r="E301" s="194">
        <f>RIGHT(D301,3)</f>
        <v/>
      </c>
      <c r="F301" s="194" t="n">
        <v>0</v>
      </c>
    </row>
    <row r="302" ht="15.75" customHeight="1" s="183">
      <c r="A302" s="201" t="inlineStr">
        <is>
          <t>New York</t>
        </is>
      </c>
      <c r="B302" s="194" t="inlineStr">
        <is>
          <t>Agriculture - CH4 - Agricultural Residue Burning</t>
        </is>
      </c>
      <c r="C302" s="194">
        <f>VLOOKUP(B302,$J$19:$K$27,2,FALSE)</f>
        <v/>
      </c>
      <c r="D302" s="194">
        <f>LEFT(B302, 17)</f>
        <v/>
      </c>
      <c r="E302" s="194">
        <f>RIGHT(D302,3)</f>
        <v/>
      </c>
      <c r="F302" s="194" t="n">
        <v>0</v>
      </c>
    </row>
    <row r="303" ht="15.75" customHeight="1" s="183">
      <c r="A303" s="201" t="inlineStr">
        <is>
          <t>New York</t>
        </is>
      </c>
      <c r="B303" s="194" t="inlineStr">
        <is>
          <t>Agriculture - N2O - Manure Management</t>
        </is>
      </c>
      <c r="C303" s="194">
        <f>VLOOKUP(B303,$J$19:$K$27,2,FALSE)</f>
        <v/>
      </c>
      <c r="D303" s="194">
        <f>LEFT(B303, 17)</f>
        <v/>
      </c>
      <c r="E303" s="194">
        <f>RIGHT(D303,3)</f>
        <v/>
      </c>
      <c r="F303" s="194" t="n">
        <v>0.35</v>
      </c>
    </row>
    <row r="304" ht="15.75" customHeight="1" s="183">
      <c r="A304" s="201" t="inlineStr">
        <is>
          <t>New York</t>
        </is>
      </c>
      <c r="B304" s="194" t="inlineStr">
        <is>
          <t>Agriculture - N2O - Ag Soils</t>
        </is>
      </c>
      <c r="C304" s="194">
        <f>VLOOKUP(B304,$J$19:$K$27,2,FALSE)</f>
        <v/>
      </c>
      <c r="D304" s="194">
        <f>LEFT(B304, 17)</f>
        <v/>
      </c>
      <c r="E304" s="194">
        <f>RIGHT(D304,3)</f>
        <v/>
      </c>
      <c r="F304" s="194" t="n">
        <v>2.25</v>
      </c>
    </row>
    <row r="305" ht="15.75" customHeight="1" s="183">
      <c r="A305" s="201" t="inlineStr">
        <is>
          <t>New York</t>
        </is>
      </c>
      <c r="B305" s="194" t="inlineStr">
        <is>
          <t>Agriculture - N2O - Agricultural Residue Burning</t>
        </is>
      </c>
      <c r="C305" s="194">
        <f>VLOOKUP(B305,$J$19:$K$27,2,FALSE)</f>
        <v/>
      </c>
      <c r="D305" s="194">
        <f>LEFT(B305, 17)</f>
        <v/>
      </c>
      <c r="E305" s="194">
        <f>RIGHT(D305,3)</f>
        <v/>
      </c>
      <c r="F305" s="194" t="n">
        <v>0</v>
      </c>
    </row>
    <row r="306" ht="15.75" customHeight="1" s="183">
      <c r="A306" s="201" t="inlineStr">
        <is>
          <t>North Carolina</t>
        </is>
      </c>
      <c r="B306" s="194" t="inlineStr">
        <is>
          <t>Agriculture - CO2 - Liming</t>
        </is>
      </c>
      <c r="C306" s="194">
        <f>VLOOKUP(B306,$J$19:$K$27,2,FALSE)</f>
        <v/>
      </c>
      <c r="D306" s="194">
        <f>LEFT(B306, 17)</f>
        <v/>
      </c>
      <c r="E306" s="194">
        <f>RIGHT(D306,3)</f>
        <v/>
      </c>
      <c r="F306" s="194" t="n">
        <v>0</v>
      </c>
    </row>
    <row r="307" ht="15.75" customHeight="1" s="183">
      <c r="A307" s="201" t="inlineStr">
        <is>
          <t>North Carolina</t>
        </is>
      </c>
      <c r="B307" s="194" t="inlineStr">
        <is>
          <t>Agriculture - CO2 - Urea Fertilization</t>
        </is>
      </c>
      <c r="C307" s="194">
        <f>VLOOKUP(B307,$J$19:$K$27,2,FALSE)</f>
        <v/>
      </c>
      <c r="D307" s="194">
        <f>LEFT(B307, 17)</f>
        <v/>
      </c>
      <c r="E307" s="194">
        <f>RIGHT(D307,3)</f>
        <v/>
      </c>
      <c r="F307" s="194" t="n">
        <v>0.01</v>
      </c>
    </row>
    <row r="308" ht="15.75" customHeight="1" s="183">
      <c r="A308" s="201" t="inlineStr">
        <is>
          <t>North Carolina</t>
        </is>
      </c>
      <c r="B308" s="194" t="inlineStr">
        <is>
          <t>Agriculture - CH4 - Enteric Fermentation</t>
        </is>
      </c>
      <c r="C308" s="194">
        <f>VLOOKUP(B308,$J$19:$K$27,2,FALSE)</f>
        <v/>
      </c>
      <c r="D308" s="194">
        <f>LEFT(B308, 17)</f>
        <v/>
      </c>
      <c r="E308" s="194">
        <f>RIGHT(D308,3)</f>
        <v/>
      </c>
      <c r="F308" s="194" t="n">
        <v>1.77</v>
      </c>
    </row>
    <row r="309" ht="15.75" customHeight="1" s="183">
      <c r="A309" s="201" t="inlineStr">
        <is>
          <t>North Carolina</t>
        </is>
      </c>
      <c r="B309" s="194" t="inlineStr">
        <is>
          <t>Agriculture - CH4 - Manure Management</t>
        </is>
      </c>
      <c r="C309" s="194">
        <f>VLOOKUP(B309,$J$19:$K$27,2,FALSE)</f>
        <v/>
      </c>
      <c r="D309" s="194">
        <f>LEFT(B309, 17)</f>
        <v/>
      </c>
      <c r="E309" s="194">
        <f>RIGHT(D309,3)</f>
        <v/>
      </c>
      <c r="F309" s="194" t="n">
        <v>3.85</v>
      </c>
    </row>
    <row r="310" ht="15.75" customHeight="1" s="183">
      <c r="A310" s="201" t="inlineStr">
        <is>
          <t>North Carolina</t>
        </is>
      </c>
      <c r="B310" s="194" t="inlineStr">
        <is>
          <t>Agriculture - CH4 - Rice Cultivation</t>
        </is>
      </c>
      <c r="C310" s="194">
        <f>VLOOKUP(B310,$J$19:$K$27,2,FALSE)</f>
        <v/>
      </c>
      <c r="D310" s="194">
        <f>LEFT(B310, 17)</f>
        <v/>
      </c>
      <c r="E310" s="194">
        <f>RIGHT(D310,3)</f>
        <v/>
      </c>
      <c r="F310" s="194" t="n">
        <v>0</v>
      </c>
    </row>
    <row r="311" ht="15.75" customHeight="1" s="183">
      <c r="A311" s="201" t="inlineStr">
        <is>
          <t>North Carolina</t>
        </is>
      </c>
      <c r="B311" s="194" t="inlineStr">
        <is>
          <t>Agriculture - CH4 - Agricultural Residue Burning</t>
        </is>
      </c>
      <c r="C311" s="194">
        <f>VLOOKUP(B311,$J$19:$K$27,2,FALSE)</f>
        <v/>
      </c>
      <c r="D311" s="194">
        <f>LEFT(B311, 17)</f>
        <v/>
      </c>
      <c r="E311" s="194">
        <f>RIGHT(D311,3)</f>
        <v/>
      </c>
      <c r="F311" s="194" t="n">
        <v>0</v>
      </c>
    </row>
    <row r="312" ht="15.75" customHeight="1" s="183">
      <c r="A312" s="201" t="inlineStr">
        <is>
          <t>North Carolina</t>
        </is>
      </c>
      <c r="B312" s="194" t="inlineStr">
        <is>
          <t>Agriculture - N2O - Manure Management</t>
        </is>
      </c>
      <c r="C312" s="194">
        <f>VLOOKUP(B312,$J$19:$K$27,2,FALSE)</f>
        <v/>
      </c>
      <c r="D312" s="194">
        <f>LEFT(B312, 17)</f>
        <v/>
      </c>
      <c r="E312" s="194">
        <f>RIGHT(D312,3)</f>
        <v/>
      </c>
      <c r="F312" s="194" t="n">
        <v>0.67</v>
      </c>
    </row>
    <row r="313" ht="15.75" customHeight="1" s="183">
      <c r="A313" s="201" t="inlineStr">
        <is>
          <t>North Carolina</t>
        </is>
      </c>
      <c r="B313" s="194" t="inlineStr">
        <is>
          <t>Agriculture - N2O - Ag Soils</t>
        </is>
      </c>
      <c r="C313" s="194">
        <f>VLOOKUP(B313,$J$19:$K$27,2,FALSE)</f>
        <v/>
      </c>
      <c r="D313" s="194">
        <f>LEFT(B313, 17)</f>
        <v/>
      </c>
      <c r="E313" s="194">
        <f>RIGHT(D313,3)</f>
        <v/>
      </c>
      <c r="F313" s="194" t="n">
        <v>3.88</v>
      </c>
    </row>
    <row r="314" ht="15.75" customHeight="1" s="183">
      <c r="A314" s="201" t="inlineStr">
        <is>
          <t>North Carolina</t>
        </is>
      </c>
      <c r="B314" s="194" t="inlineStr">
        <is>
          <t>Agriculture - N2O - Agricultural Residue Burning</t>
        </is>
      </c>
      <c r="C314" s="194">
        <f>VLOOKUP(B314,$J$19:$K$27,2,FALSE)</f>
        <v/>
      </c>
      <c r="D314" s="194">
        <f>LEFT(B314, 17)</f>
        <v/>
      </c>
      <c r="E314" s="194">
        <f>RIGHT(D314,3)</f>
        <v/>
      </c>
      <c r="F314" s="194" t="n">
        <v>0</v>
      </c>
    </row>
    <row r="315" ht="15.75" customHeight="1" s="183">
      <c r="A315" s="201" t="inlineStr">
        <is>
          <t>North Dakota</t>
        </is>
      </c>
      <c r="B315" s="194" t="inlineStr">
        <is>
          <t>Agriculture - CO2 - Liming</t>
        </is>
      </c>
      <c r="C315" s="194">
        <f>VLOOKUP(B315,$J$19:$K$27,2,FALSE)</f>
        <v/>
      </c>
      <c r="D315" s="194">
        <f>LEFT(B315, 17)</f>
        <v/>
      </c>
      <c r="E315" s="194">
        <f>RIGHT(D315,3)</f>
        <v/>
      </c>
      <c r="F315" s="194" t="n">
        <v>0</v>
      </c>
    </row>
    <row r="316" ht="15.75" customHeight="1" s="183">
      <c r="A316" s="201" t="inlineStr">
        <is>
          <t>North Dakota</t>
        </is>
      </c>
      <c r="B316" s="194" t="inlineStr">
        <is>
          <t>Agriculture - CO2 - Urea Fertilization</t>
        </is>
      </c>
      <c r="C316" s="194">
        <f>VLOOKUP(B316,$J$19:$K$27,2,FALSE)</f>
        <v/>
      </c>
      <c r="D316" s="194">
        <f>LEFT(B316, 17)</f>
        <v/>
      </c>
      <c r="E316" s="194">
        <f>RIGHT(D316,3)</f>
        <v/>
      </c>
      <c r="F316" s="194" t="n">
        <v>0.52</v>
      </c>
    </row>
    <row r="317" ht="15.75" customHeight="1" s="183">
      <c r="A317" s="201" t="inlineStr">
        <is>
          <t>North Dakota</t>
        </is>
      </c>
      <c r="B317" s="194" t="inlineStr">
        <is>
          <t>Agriculture - CH4 - Enteric Fermentation</t>
        </is>
      </c>
      <c r="C317" s="194">
        <f>VLOOKUP(B317,$J$19:$K$27,2,FALSE)</f>
        <v/>
      </c>
      <c r="D317" s="194">
        <f>LEFT(B317, 17)</f>
        <v/>
      </c>
      <c r="E317" s="194">
        <f>RIGHT(D317,3)</f>
        <v/>
      </c>
      <c r="F317" s="194" t="n">
        <v>3.54</v>
      </c>
    </row>
    <row r="318" ht="15.75" customHeight="1" s="183">
      <c r="A318" s="201" t="inlineStr">
        <is>
          <t>North Dakota</t>
        </is>
      </c>
      <c r="B318" s="194" t="inlineStr">
        <is>
          <t>Agriculture - CH4 - Manure Management</t>
        </is>
      </c>
      <c r="C318" s="194">
        <f>VLOOKUP(B318,$J$19:$K$27,2,FALSE)</f>
        <v/>
      </c>
      <c r="D318" s="194">
        <f>LEFT(B318, 17)</f>
        <v/>
      </c>
      <c r="E318" s="194">
        <f>RIGHT(D318,3)</f>
        <v/>
      </c>
      <c r="F318" s="194" t="n">
        <v>0.12</v>
      </c>
    </row>
    <row r="319" ht="15.75" customHeight="1" s="183">
      <c r="A319" s="201" t="inlineStr">
        <is>
          <t>North Dakota</t>
        </is>
      </c>
      <c r="B319" s="194" t="inlineStr">
        <is>
          <t>Agriculture - CH4 - Rice Cultivation</t>
        </is>
      </c>
      <c r="C319" s="194">
        <f>VLOOKUP(B319,$J$19:$K$27,2,FALSE)</f>
        <v/>
      </c>
      <c r="D319" s="194">
        <f>LEFT(B319, 17)</f>
        <v/>
      </c>
      <c r="E319" s="194">
        <f>RIGHT(D319,3)</f>
        <v/>
      </c>
      <c r="F319" s="194" t="n">
        <v>0</v>
      </c>
    </row>
    <row r="320" ht="15.75" customHeight="1" s="183">
      <c r="A320" s="201" t="inlineStr">
        <is>
          <t>North Dakota</t>
        </is>
      </c>
      <c r="B320" s="194" t="inlineStr">
        <is>
          <t>Agriculture - CH4 - Agricultural Residue Burning</t>
        </is>
      </c>
      <c r="C320" s="194">
        <f>VLOOKUP(B320,$J$19:$K$27,2,FALSE)</f>
        <v/>
      </c>
      <c r="D320" s="194">
        <f>LEFT(B320, 17)</f>
        <v/>
      </c>
      <c r="E320" s="194">
        <f>RIGHT(D320,3)</f>
        <v/>
      </c>
      <c r="F320" s="194" t="n">
        <v>0.01</v>
      </c>
    </row>
    <row r="321" ht="15.75" customHeight="1" s="183">
      <c r="A321" s="201" t="inlineStr">
        <is>
          <t>North Dakota</t>
        </is>
      </c>
      <c r="B321" s="194" t="inlineStr">
        <is>
          <t>Agriculture - N2O - Manure Management</t>
        </is>
      </c>
      <c r="C321" s="194">
        <f>VLOOKUP(B321,$J$19:$K$27,2,FALSE)</f>
        <v/>
      </c>
      <c r="D321" s="194">
        <f>LEFT(B321, 17)</f>
        <v/>
      </c>
      <c r="E321" s="194">
        <f>RIGHT(D321,3)</f>
        <v/>
      </c>
      <c r="F321" s="194" t="n">
        <v>0.06</v>
      </c>
    </row>
    <row r="322" ht="15.75" customHeight="1" s="183">
      <c r="A322" s="201" t="inlineStr">
        <is>
          <t>North Dakota</t>
        </is>
      </c>
      <c r="B322" s="194" t="inlineStr">
        <is>
          <t>Agriculture - N2O - Ag Soils</t>
        </is>
      </c>
      <c r="C322" s="194">
        <f>VLOOKUP(B322,$J$19:$K$27,2,FALSE)</f>
        <v/>
      </c>
      <c r="D322" s="194">
        <f>LEFT(B322, 17)</f>
        <v/>
      </c>
      <c r="E322" s="194">
        <f>RIGHT(D322,3)</f>
        <v/>
      </c>
      <c r="F322" s="194" t="n">
        <v>10.19</v>
      </c>
    </row>
    <row r="323" ht="15.75" customHeight="1" s="183">
      <c r="A323" s="201" t="inlineStr">
        <is>
          <t>North Dakota</t>
        </is>
      </c>
      <c r="B323" s="194" t="inlineStr">
        <is>
          <t>Agriculture - N2O - Agricultural Residue Burning</t>
        </is>
      </c>
      <c r="C323" s="194">
        <f>VLOOKUP(B323,$J$19:$K$27,2,FALSE)</f>
        <v/>
      </c>
      <c r="D323" s="194">
        <f>LEFT(B323, 17)</f>
        <v/>
      </c>
      <c r="E323" s="194">
        <f>RIGHT(D323,3)</f>
        <v/>
      </c>
      <c r="F323" s="194" t="n">
        <v>0</v>
      </c>
    </row>
    <row r="324" ht="15.75" customHeight="1" s="183">
      <c r="A324" s="201" t="inlineStr">
        <is>
          <t>Ohio</t>
        </is>
      </c>
      <c r="B324" s="194" t="inlineStr">
        <is>
          <t>Agriculture - CO2 - Liming</t>
        </is>
      </c>
      <c r="C324" s="194">
        <f>VLOOKUP(B324,$J$19:$K$27,2,FALSE)</f>
        <v/>
      </c>
      <c r="D324" s="194">
        <f>LEFT(B324, 17)</f>
        <v/>
      </c>
      <c r="E324" s="194">
        <f>RIGHT(D324,3)</f>
        <v/>
      </c>
      <c r="F324" s="194" t="n">
        <v>0.12</v>
      </c>
    </row>
    <row r="325" ht="15.75" customHeight="1" s="183">
      <c r="A325" s="201" t="inlineStr">
        <is>
          <t>Ohio</t>
        </is>
      </c>
      <c r="B325" s="194" t="inlineStr">
        <is>
          <t>Agriculture - CO2 - Urea Fertilization</t>
        </is>
      </c>
      <c r="C325" s="194">
        <f>VLOOKUP(B325,$J$19:$K$27,2,FALSE)</f>
        <v/>
      </c>
      <c r="D325" s="194">
        <f>LEFT(B325, 17)</f>
        <v/>
      </c>
      <c r="E325" s="194">
        <f>RIGHT(D325,3)</f>
        <v/>
      </c>
      <c r="F325" s="194" t="n">
        <v>0.05</v>
      </c>
    </row>
    <row r="326" ht="15.75" customHeight="1" s="183">
      <c r="A326" s="201" t="inlineStr">
        <is>
          <t>Ohio</t>
        </is>
      </c>
      <c r="B326" s="194" t="inlineStr">
        <is>
          <t>Agriculture - CH4 - Enteric Fermentation</t>
        </is>
      </c>
      <c r="C326" s="194">
        <f>VLOOKUP(B326,$J$19:$K$27,2,FALSE)</f>
        <v/>
      </c>
      <c r="D326" s="194">
        <f>LEFT(B326, 17)</f>
        <v/>
      </c>
      <c r="E326" s="194">
        <f>RIGHT(D326,3)</f>
        <v/>
      </c>
      <c r="F326" s="194" t="n">
        <v>2.68</v>
      </c>
    </row>
    <row r="327" ht="15.75" customHeight="1" s="183">
      <c r="A327" s="201" t="inlineStr">
        <is>
          <t>Ohio</t>
        </is>
      </c>
      <c r="B327" s="194" t="inlineStr">
        <is>
          <t>Agriculture - CH4 - Manure Management</t>
        </is>
      </c>
      <c r="C327" s="194">
        <f>VLOOKUP(B327,$J$19:$K$27,2,FALSE)</f>
        <v/>
      </c>
      <c r="D327" s="194">
        <f>LEFT(B327, 17)</f>
        <v/>
      </c>
      <c r="E327" s="194">
        <f>RIGHT(D327,3)</f>
        <v/>
      </c>
      <c r="F327" s="194" t="n">
        <v>1.38</v>
      </c>
    </row>
    <row r="328" ht="15.75" customHeight="1" s="183">
      <c r="A328" s="201" t="inlineStr">
        <is>
          <t>Ohio</t>
        </is>
      </c>
      <c r="B328" s="194" t="inlineStr">
        <is>
          <t>Agriculture - CH4 - Rice Cultivation</t>
        </is>
      </c>
      <c r="C328" s="194">
        <f>VLOOKUP(B328,$J$19:$K$27,2,FALSE)</f>
        <v/>
      </c>
      <c r="D328" s="194">
        <f>LEFT(B328, 17)</f>
        <v/>
      </c>
      <c r="E328" s="194">
        <f>RIGHT(D328,3)</f>
        <v/>
      </c>
      <c r="F328" s="194" t="n">
        <v>0</v>
      </c>
    </row>
    <row r="329" ht="15.75" customHeight="1" s="183">
      <c r="A329" s="201" t="inlineStr">
        <is>
          <t>Ohio</t>
        </is>
      </c>
      <c r="B329" s="194" t="inlineStr">
        <is>
          <t>Agriculture - CH4 - Agricultural Residue Burning</t>
        </is>
      </c>
      <c r="C329" s="194">
        <f>VLOOKUP(B329,$J$19:$K$27,2,FALSE)</f>
        <v/>
      </c>
      <c r="D329" s="194">
        <f>LEFT(B329, 17)</f>
        <v/>
      </c>
      <c r="E329" s="194">
        <f>RIGHT(D329,3)</f>
        <v/>
      </c>
      <c r="F329" s="194" t="n">
        <v>0</v>
      </c>
    </row>
    <row r="330" ht="15.75" customHeight="1" s="183">
      <c r="A330" s="201" t="inlineStr">
        <is>
          <t>Ohio</t>
        </is>
      </c>
      <c r="B330" s="194" t="inlineStr">
        <is>
          <t>Agriculture - N2O - Manure Management</t>
        </is>
      </c>
      <c r="C330" s="194">
        <f>VLOOKUP(B330,$J$19:$K$27,2,FALSE)</f>
        <v/>
      </c>
      <c r="D330" s="194">
        <f>LEFT(B330, 17)</f>
        <v/>
      </c>
      <c r="E330" s="194">
        <f>RIGHT(D330,3)</f>
        <v/>
      </c>
      <c r="F330" s="194" t="n">
        <v>0.45</v>
      </c>
    </row>
    <row r="331" ht="15.75" customHeight="1" s="183">
      <c r="A331" s="201" t="inlineStr">
        <is>
          <t>Ohio</t>
        </is>
      </c>
      <c r="B331" s="194" t="inlineStr">
        <is>
          <t>Agriculture - N2O - Ag Soils</t>
        </is>
      </c>
      <c r="C331" s="194">
        <f>VLOOKUP(B331,$J$19:$K$27,2,FALSE)</f>
        <v/>
      </c>
      <c r="D331" s="194">
        <f>LEFT(B331, 17)</f>
        <v/>
      </c>
      <c r="E331" s="194">
        <f>RIGHT(D331,3)</f>
        <v/>
      </c>
      <c r="F331" s="194" t="n">
        <v>7.23</v>
      </c>
    </row>
    <row r="332" ht="15.75" customHeight="1" s="183">
      <c r="A332" s="201" t="inlineStr">
        <is>
          <t>Ohio</t>
        </is>
      </c>
      <c r="B332" s="194" t="inlineStr">
        <is>
          <t>Agriculture - N2O - Agricultural Residue Burning</t>
        </is>
      </c>
      <c r="C332" s="194">
        <f>VLOOKUP(B332,$J$19:$K$27,2,FALSE)</f>
        <v/>
      </c>
      <c r="D332" s="194">
        <f>LEFT(B332, 17)</f>
        <v/>
      </c>
      <c r="E332" s="194">
        <f>RIGHT(D332,3)</f>
        <v/>
      </c>
      <c r="F332" s="194" t="n">
        <v>0</v>
      </c>
    </row>
    <row r="333" ht="15.75" customHeight="1" s="183">
      <c r="A333" s="201" t="inlineStr">
        <is>
          <t>Oklahoma</t>
        </is>
      </c>
      <c r="B333" s="194" t="inlineStr">
        <is>
          <t>Agriculture - CO2 - Liming</t>
        </is>
      </c>
      <c r="C333" s="194">
        <f>VLOOKUP(B333,$J$19:$K$27,2,FALSE)</f>
        <v/>
      </c>
      <c r="D333" s="194">
        <f>LEFT(B333, 17)</f>
        <v/>
      </c>
      <c r="E333" s="194">
        <f>RIGHT(D333,3)</f>
        <v/>
      </c>
      <c r="F333" s="194" t="n">
        <v>0.03</v>
      </c>
    </row>
    <row r="334" ht="15.75" customHeight="1" s="183">
      <c r="A334" s="201" t="inlineStr">
        <is>
          <t>Oklahoma</t>
        </is>
      </c>
      <c r="B334" s="194" t="inlineStr">
        <is>
          <t>Agriculture - CO2 - Urea Fertilization</t>
        </is>
      </c>
      <c r="C334" s="194">
        <f>VLOOKUP(B334,$J$19:$K$27,2,FALSE)</f>
        <v/>
      </c>
      <c r="D334" s="194">
        <f>LEFT(B334, 17)</f>
        <v/>
      </c>
      <c r="E334" s="194">
        <f>RIGHT(D334,3)</f>
        <v/>
      </c>
      <c r="F334" s="194" t="n">
        <v>0.13</v>
      </c>
    </row>
    <row r="335" ht="15.75" customHeight="1" s="183">
      <c r="A335" s="201" t="inlineStr">
        <is>
          <t>Oklahoma</t>
        </is>
      </c>
      <c r="B335" s="194" t="inlineStr">
        <is>
          <t>Agriculture - CH4 - Enteric Fermentation</t>
        </is>
      </c>
      <c r="C335" s="194">
        <f>VLOOKUP(B335,$J$19:$K$27,2,FALSE)</f>
        <v/>
      </c>
      <c r="D335" s="194">
        <f>LEFT(B335, 17)</f>
        <v/>
      </c>
      <c r="E335" s="194">
        <f>RIGHT(D335,3)</f>
        <v/>
      </c>
      <c r="F335" s="194" t="n">
        <v>8.699999999999999</v>
      </c>
    </row>
    <row r="336" ht="15.75" customHeight="1" s="183">
      <c r="A336" s="201" t="inlineStr">
        <is>
          <t>Oklahoma</t>
        </is>
      </c>
      <c r="B336" s="194" t="inlineStr">
        <is>
          <t>Agriculture - CH4 - Manure Management</t>
        </is>
      </c>
      <c r="C336" s="194">
        <f>VLOOKUP(B336,$J$19:$K$27,2,FALSE)</f>
        <v/>
      </c>
      <c r="D336" s="194">
        <f>LEFT(B336, 17)</f>
        <v/>
      </c>
      <c r="E336" s="194">
        <f>RIGHT(D336,3)</f>
        <v/>
      </c>
      <c r="F336" s="194" t="n">
        <v>1.65</v>
      </c>
    </row>
    <row r="337" ht="15.75" customHeight="1" s="183">
      <c r="A337" s="201" t="inlineStr">
        <is>
          <t>Oklahoma</t>
        </is>
      </c>
      <c r="B337" s="194" t="inlineStr">
        <is>
          <t>Agriculture - CH4 - Rice Cultivation</t>
        </is>
      </c>
      <c r="C337" s="194">
        <f>VLOOKUP(B337,$J$19:$K$27,2,FALSE)</f>
        <v/>
      </c>
      <c r="D337" s="194">
        <f>LEFT(B337, 17)</f>
        <v/>
      </c>
      <c r="E337" s="194">
        <f>RIGHT(D337,3)</f>
        <v/>
      </c>
      <c r="F337" s="194" t="n">
        <v>0</v>
      </c>
    </row>
    <row r="338" ht="15.75" customHeight="1" s="183">
      <c r="A338" s="201" t="inlineStr">
        <is>
          <t>Oklahoma</t>
        </is>
      </c>
      <c r="B338" s="194" t="inlineStr">
        <is>
          <t>Agriculture - CH4 - Agricultural Residue Burning</t>
        </is>
      </c>
      <c r="C338" s="194">
        <f>VLOOKUP(B338,$J$19:$K$27,2,FALSE)</f>
        <v/>
      </c>
      <c r="D338" s="194">
        <f>LEFT(B338, 17)</f>
        <v/>
      </c>
      <c r="E338" s="194">
        <f>RIGHT(D338,3)</f>
        <v/>
      </c>
      <c r="F338" s="194" t="n">
        <v>0</v>
      </c>
    </row>
    <row r="339" ht="15.75" customHeight="1" s="183">
      <c r="A339" s="201" t="inlineStr">
        <is>
          <t>Oklahoma</t>
        </is>
      </c>
      <c r="B339" s="194" t="inlineStr">
        <is>
          <t>Agriculture - N2O - Manure Management</t>
        </is>
      </c>
      <c r="C339" s="194">
        <f>VLOOKUP(B339,$J$19:$K$27,2,FALSE)</f>
        <v/>
      </c>
      <c r="D339" s="194">
        <f>LEFT(B339, 17)</f>
        <v/>
      </c>
      <c r="E339" s="194">
        <f>RIGHT(D339,3)</f>
        <v/>
      </c>
      <c r="F339" s="194" t="n">
        <v>0.32</v>
      </c>
    </row>
    <row r="340" ht="15.75" customHeight="1" s="183">
      <c r="A340" s="201" t="inlineStr">
        <is>
          <t>Oklahoma</t>
        </is>
      </c>
      <c r="B340" s="194" t="inlineStr">
        <is>
          <t>Agriculture - N2O - Ag Soils</t>
        </is>
      </c>
      <c r="C340" s="194">
        <f>VLOOKUP(B340,$J$19:$K$27,2,FALSE)</f>
        <v/>
      </c>
      <c r="D340" s="194">
        <f>LEFT(B340, 17)</f>
        <v/>
      </c>
      <c r="E340" s="194">
        <f>RIGHT(D340,3)</f>
        <v/>
      </c>
      <c r="F340" s="194" t="n">
        <v>7.02</v>
      </c>
    </row>
    <row r="341" ht="15.75" customHeight="1" s="183">
      <c r="A341" s="201" t="inlineStr">
        <is>
          <t>Oklahoma</t>
        </is>
      </c>
      <c r="B341" s="194" t="inlineStr">
        <is>
          <t>Agriculture - N2O - Agricultural Residue Burning</t>
        </is>
      </c>
      <c r="C341" s="194">
        <f>VLOOKUP(B341,$J$19:$K$27,2,FALSE)</f>
        <v/>
      </c>
      <c r="D341" s="194">
        <f>LEFT(B341, 17)</f>
        <v/>
      </c>
      <c r="E341" s="194">
        <f>RIGHT(D341,3)</f>
        <v/>
      </c>
      <c r="F341" s="194" t="n">
        <v>0</v>
      </c>
    </row>
    <row r="342" ht="15.75" customHeight="1" s="183">
      <c r="A342" s="201" t="inlineStr">
        <is>
          <t>Oregon</t>
        </is>
      </c>
      <c r="B342" s="194" t="inlineStr">
        <is>
          <t>Agriculture - CO2 - Liming</t>
        </is>
      </c>
      <c r="C342" s="194">
        <f>VLOOKUP(B342,$J$19:$K$27,2,FALSE)</f>
        <v/>
      </c>
      <c r="D342" s="194">
        <f>LEFT(B342, 17)</f>
        <v/>
      </c>
      <c r="E342" s="194">
        <f>RIGHT(D342,3)</f>
        <v/>
      </c>
      <c r="F342" s="194" t="n">
        <v>0</v>
      </c>
    </row>
    <row r="343" ht="15.75" customHeight="1" s="183">
      <c r="A343" s="201" t="inlineStr">
        <is>
          <t>Oregon</t>
        </is>
      </c>
      <c r="B343" s="194" t="inlineStr">
        <is>
          <t>Agriculture - CO2 - Urea Fertilization</t>
        </is>
      </c>
      <c r="C343" s="194">
        <f>VLOOKUP(B343,$J$19:$K$27,2,FALSE)</f>
        <v/>
      </c>
      <c r="D343" s="194">
        <f>LEFT(B343, 17)</f>
        <v/>
      </c>
      <c r="E343" s="194">
        <f>RIGHT(D343,3)</f>
        <v/>
      </c>
      <c r="F343" s="194" t="n">
        <v>0.14</v>
      </c>
    </row>
    <row r="344" ht="15.75" customHeight="1" s="183">
      <c r="A344" s="201" t="inlineStr">
        <is>
          <t>Oregon</t>
        </is>
      </c>
      <c r="B344" s="194" t="inlineStr">
        <is>
          <t>Agriculture - CH4 - Enteric Fermentation</t>
        </is>
      </c>
      <c r="C344" s="194">
        <f>VLOOKUP(B344,$J$19:$K$27,2,FALSE)</f>
        <v/>
      </c>
      <c r="D344" s="194">
        <f>LEFT(B344, 17)</f>
        <v/>
      </c>
      <c r="E344" s="194">
        <f>RIGHT(D344,3)</f>
        <v/>
      </c>
      <c r="F344" s="194" t="n">
        <v>2.75</v>
      </c>
    </row>
    <row r="345" ht="15.75" customHeight="1" s="183">
      <c r="A345" s="201" t="inlineStr">
        <is>
          <t>Oregon</t>
        </is>
      </c>
      <c r="B345" s="194" t="inlineStr">
        <is>
          <t>Agriculture - CH4 - Manure Management</t>
        </is>
      </c>
      <c r="C345" s="194">
        <f>VLOOKUP(B345,$J$19:$K$27,2,FALSE)</f>
        <v/>
      </c>
      <c r="D345" s="194">
        <f>LEFT(B345, 17)</f>
        <v/>
      </c>
      <c r="E345" s="194">
        <f>RIGHT(D345,3)</f>
        <v/>
      </c>
      <c r="F345" s="194" t="n">
        <v>0.41</v>
      </c>
    </row>
    <row r="346" ht="15.75" customHeight="1" s="183">
      <c r="A346" s="201" t="inlineStr">
        <is>
          <t>Oregon</t>
        </is>
      </c>
      <c r="B346" s="194" t="inlineStr">
        <is>
          <t>Agriculture - CH4 - Rice Cultivation</t>
        </is>
      </c>
      <c r="C346" s="194">
        <f>VLOOKUP(B346,$J$19:$K$27,2,FALSE)</f>
        <v/>
      </c>
      <c r="D346" s="194">
        <f>LEFT(B346, 17)</f>
        <v/>
      </c>
      <c r="E346" s="194">
        <f>RIGHT(D346,3)</f>
        <v/>
      </c>
      <c r="F346" s="194" t="n">
        <v>0</v>
      </c>
    </row>
    <row r="347" ht="15.75" customHeight="1" s="183">
      <c r="A347" s="201" t="inlineStr">
        <is>
          <t>Oregon</t>
        </is>
      </c>
      <c r="B347" s="194" t="inlineStr">
        <is>
          <t>Agriculture - CH4 - Agricultural Residue Burning</t>
        </is>
      </c>
      <c r="C347" s="194">
        <f>VLOOKUP(B347,$J$19:$K$27,2,FALSE)</f>
        <v/>
      </c>
      <c r="D347" s="194">
        <f>LEFT(B347, 17)</f>
        <v/>
      </c>
      <c r="E347" s="194">
        <f>RIGHT(D347,3)</f>
        <v/>
      </c>
      <c r="F347" s="194" t="n">
        <v>0.01</v>
      </c>
    </row>
    <row r="348" ht="15.75" customHeight="1" s="183">
      <c r="A348" s="201" t="inlineStr">
        <is>
          <t>Oregon</t>
        </is>
      </c>
      <c r="B348" s="194" t="inlineStr">
        <is>
          <t>Agriculture - N2O - Manure Management</t>
        </is>
      </c>
      <c r="C348" s="194">
        <f>VLOOKUP(B348,$J$19:$K$27,2,FALSE)</f>
        <v/>
      </c>
      <c r="D348" s="194">
        <f>LEFT(B348, 17)</f>
        <v/>
      </c>
      <c r="E348" s="194">
        <f>RIGHT(D348,3)</f>
        <v/>
      </c>
      <c r="F348" s="194" t="n">
        <v>0.14</v>
      </c>
    </row>
    <row r="349" ht="15.75" customHeight="1" s="183">
      <c r="A349" s="201" t="inlineStr">
        <is>
          <t>Oregon</t>
        </is>
      </c>
      <c r="B349" s="194" t="inlineStr">
        <is>
          <t>Agriculture - N2O - Ag Soils</t>
        </is>
      </c>
      <c r="C349" s="194">
        <f>VLOOKUP(B349,$J$19:$K$27,2,FALSE)</f>
        <v/>
      </c>
      <c r="D349" s="194">
        <f>LEFT(B349, 17)</f>
        <v/>
      </c>
      <c r="E349" s="194">
        <f>RIGHT(D349,3)</f>
        <v/>
      </c>
      <c r="F349" s="194" t="n">
        <v>2.33</v>
      </c>
    </row>
    <row r="350" ht="15.75" customHeight="1" s="183">
      <c r="A350" s="201" t="inlineStr">
        <is>
          <t>Oregon</t>
        </is>
      </c>
      <c r="B350" s="194" t="inlineStr">
        <is>
          <t>Agriculture - N2O - Agricultural Residue Burning</t>
        </is>
      </c>
      <c r="C350" s="194">
        <f>VLOOKUP(B350,$J$19:$K$27,2,FALSE)</f>
        <v/>
      </c>
      <c r="D350" s="194">
        <f>LEFT(B350, 17)</f>
        <v/>
      </c>
      <c r="E350" s="194">
        <f>RIGHT(D350,3)</f>
        <v/>
      </c>
      <c r="F350" s="194" t="n">
        <v>0</v>
      </c>
    </row>
    <row r="351" ht="15.75" customHeight="1" s="183">
      <c r="A351" s="201" t="inlineStr">
        <is>
          <t>Pennsylvania</t>
        </is>
      </c>
      <c r="B351" s="194" t="inlineStr">
        <is>
          <t>Agriculture - CO2 - Liming</t>
        </is>
      </c>
      <c r="C351" s="194">
        <f>VLOOKUP(B351,$J$19:$K$27,2,FALSE)</f>
        <v/>
      </c>
      <c r="D351" s="194">
        <f>LEFT(B351, 17)</f>
        <v/>
      </c>
      <c r="E351" s="194">
        <f>RIGHT(D351,3)</f>
        <v/>
      </c>
      <c r="F351" s="194" t="n">
        <v>0.16</v>
      </c>
    </row>
    <row r="352" ht="15.75" customHeight="1" s="183">
      <c r="A352" s="201" t="inlineStr">
        <is>
          <t>Pennsylvania</t>
        </is>
      </c>
      <c r="B352" s="194" t="inlineStr">
        <is>
          <t>Agriculture - CO2 - Urea Fertilization</t>
        </is>
      </c>
      <c r="C352" s="194">
        <f>VLOOKUP(B352,$J$19:$K$27,2,FALSE)</f>
        <v/>
      </c>
      <c r="D352" s="194">
        <f>LEFT(B352, 17)</f>
        <v/>
      </c>
      <c r="E352" s="194">
        <f>RIGHT(D352,3)</f>
        <v/>
      </c>
      <c r="F352" s="194" t="n">
        <v>0.04</v>
      </c>
    </row>
    <row r="353" ht="15.75" customHeight="1" s="183">
      <c r="A353" s="201" t="inlineStr">
        <is>
          <t>Pennsylvania</t>
        </is>
      </c>
      <c r="B353" s="194" t="inlineStr">
        <is>
          <t>Agriculture - CH4 - Enteric Fermentation</t>
        </is>
      </c>
      <c r="C353" s="194">
        <f>VLOOKUP(B353,$J$19:$K$27,2,FALSE)</f>
        <v/>
      </c>
      <c r="D353" s="194">
        <f>LEFT(B353, 17)</f>
        <v/>
      </c>
      <c r="E353" s="194">
        <f>RIGHT(D353,3)</f>
        <v/>
      </c>
      <c r="F353" s="194" t="n">
        <v>3.59</v>
      </c>
    </row>
    <row r="354" ht="15.75" customHeight="1" s="183">
      <c r="A354" s="201" t="inlineStr">
        <is>
          <t>Pennsylvania</t>
        </is>
      </c>
      <c r="B354" s="194" t="inlineStr">
        <is>
          <t>Agriculture - CH4 - Manure Management</t>
        </is>
      </c>
      <c r="C354" s="194">
        <f>VLOOKUP(B354,$J$19:$K$27,2,FALSE)</f>
        <v/>
      </c>
      <c r="D354" s="194">
        <f>LEFT(B354, 17)</f>
        <v/>
      </c>
      <c r="E354" s="194">
        <f>RIGHT(D354,3)</f>
        <v/>
      </c>
      <c r="F354" s="194" t="n">
        <v>0.85</v>
      </c>
    </row>
    <row r="355" ht="15.75" customHeight="1" s="183">
      <c r="A355" s="201" t="inlineStr">
        <is>
          <t>Pennsylvania</t>
        </is>
      </c>
      <c r="B355" s="194" t="inlineStr">
        <is>
          <t>Agriculture - CH4 - Rice Cultivation</t>
        </is>
      </c>
      <c r="C355" s="194">
        <f>VLOOKUP(B355,$J$19:$K$27,2,FALSE)</f>
        <v/>
      </c>
      <c r="D355" s="194">
        <f>LEFT(B355, 17)</f>
        <v/>
      </c>
      <c r="E355" s="194">
        <f>RIGHT(D355,3)</f>
        <v/>
      </c>
      <c r="F355" s="194" t="n">
        <v>0</v>
      </c>
    </row>
    <row r="356" ht="15.75" customHeight="1" s="183">
      <c r="A356" s="201" t="inlineStr">
        <is>
          <t>Pennsylvania</t>
        </is>
      </c>
      <c r="B356" s="194" t="inlineStr">
        <is>
          <t>Agriculture - CH4 - Agricultural Residue Burning</t>
        </is>
      </c>
      <c r="C356" s="194">
        <f>VLOOKUP(B356,$J$19:$K$27,2,FALSE)</f>
        <v/>
      </c>
      <c r="D356" s="194">
        <f>LEFT(B356, 17)</f>
        <v/>
      </c>
      <c r="E356" s="194">
        <f>RIGHT(D356,3)</f>
        <v/>
      </c>
      <c r="F356" s="194" t="n">
        <v>0</v>
      </c>
    </row>
    <row r="357" ht="15.75" customHeight="1" s="183">
      <c r="A357" s="201" t="inlineStr">
        <is>
          <t>Pennsylvania</t>
        </is>
      </c>
      <c r="B357" s="194" t="inlineStr">
        <is>
          <t>Agriculture - N2O - Manure Management</t>
        </is>
      </c>
      <c r="C357" s="194">
        <f>VLOOKUP(B357,$J$19:$K$27,2,FALSE)</f>
        <v/>
      </c>
      <c r="D357" s="194">
        <f>LEFT(B357, 17)</f>
        <v/>
      </c>
      <c r="E357" s="194">
        <f>RIGHT(D357,3)</f>
        <v/>
      </c>
      <c r="F357" s="194" t="n">
        <v>0.51</v>
      </c>
    </row>
    <row r="358" ht="15.75" customHeight="1" s="183">
      <c r="A358" s="201" t="inlineStr">
        <is>
          <t>Pennsylvania</t>
        </is>
      </c>
      <c r="B358" s="194" t="inlineStr">
        <is>
          <t>Agriculture - N2O - Ag Soils</t>
        </is>
      </c>
      <c r="C358" s="194">
        <f>VLOOKUP(B358,$J$19:$K$27,2,FALSE)</f>
        <v/>
      </c>
      <c r="D358" s="194">
        <f>LEFT(B358, 17)</f>
        <v/>
      </c>
      <c r="E358" s="194">
        <f>RIGHT(D358,3)</f>
        <v/>
      </c>
      <c r="F358" s="194" t="n">
        <v>3.04</v>
      </c>
    </row>
    <row r="359" ht="15.75" customHeight="1" s="183">
      <c r="A359" s="201" t="inlineStr">
        <is>
          <t>Pennsylvania</t>
        </is>
      </c>
      <c r="B359" s="194" t="inlineStr">
        <is>
          <t>Agriculture - N2O - Agricultural Residue Burning</t>
        </is>
      </c>
      <c r="C359" s="194">
        <f>VLOOKUP(B359,$J$19:$K$27,2,FALSE)</f>
        <v/>
      </c>
      <c r="D359" s="194">
        <f>LEFT(B359, 17)</f>
        <v/>
      </c>
      <c r="E359" s="194">
        <f>RIGHT(D359,3)</f>
        <v/>
      </c>
      <c r="F359" s="194" t="n">
        <v>0</v>
      </c>
    </row>
    <row r="360" ht="15.75" customHeight="1" s="183">
      <c r="A360" s="201" t="inlineStr">
        <is>
          <t>Rhode Island</t>
        </is>
      </c>
      <c r="B360" s="194" t="inlineStr">
        <is>
          <t>Agriculture - CO2 - Liming</t>
        </is>
      </c>
      <c r="C360" s="194">
        <f>VLOOKUP(B360,$J$19:$K$27,2,FALSE)</f>
        <v/>
      </c>
      <c r="D360" s="194">
        <f>LEFT(B360, 17)</f>
        <v/>
      </c>
      <c r="E360" s="194">
        <f>RIGHT(D360,3)</f>
        <v/>
      </c>
      <c r="F360" s="194" t="n">
        <v>0</v>
      </c>
    </row>
    <row r="361" ht="15.75" customHeight="1" s="183">
      <c r="A361" s="201" t="inlineStr">
        <is>
          <t>Rhode Island</t>
        </is>
      </c>
      <c r="B361" s="194" t="inlineStr">
        <is>
          <t>Agriculture - CO2 - Urea Fertilization</t>
        </is>
      </c>
      <c r="C361" s="194">
        <f>VLOOKUP(B361,$J$19:$K$27,2,FALSE)</f>
        <v/>
      </c>
      <c r="D361" s="194">
        <f>LEFT(B361, 17)</f>
        <v/>
      </c>
      <c r="E361" s="194">
        <f>RIGHT(D361,3)</f>
        <v/>
      </c>
      <c r="F361" s="194" t="n">
        <v>0</v>
      </c>
    </row>
    <row r="362" ht="15.75" customHeight="1" s="183">
      <c r="A362" s="201" t="inlineStr">
        <is>
          <t>Rhode Island</t>
        </is>
      </c>
      <c r="B362" s="194" t="inlineStr">
        <is>
          <t>Agriculture - CH4 - Enteric Fermentation</t>
        </is>
      </c>
      <c r="C362" s="194">
        <f>VLOOKUP(B362,$J$19:$K$27,2,FALSE)</f>
        <v/>
      </c>
      <c r="D362" s="194">
        <f>LEFT(B362, 17)</f>
        <v/>
      </c>
      <c r="E362" s="194">
        <f>RIGHT(D362,3)</f>
        <v/>
      </c>
      <c r="F362" s="194" t="n">
        <v>0.01</v>
      </c>
    </row>
    <row r="363" ht="15.75" customHeight="1" s="183">
      <c r="A363" s="201" t="inlineStr">
        <is>
          <t>Rhode Island</t>
        </is>
      </c>
      <c r="B363" s="194" t="inlineStr">
        <is>
          <t>Agriculture - CH4 - Manure Management</t>
        </is>
      </c>
      <c r="C363" s="194">
        <f>VLOOKUP(B363,$J$19:$K$27,2,FALSE)</f>
        <v/>
      </c>
      <c r="D363" s="194">
        <f>LEFT(B363, 17)</f>
        <v/>
      </c>
      <c r="E363" s="194">
        <f>RIGHT(D363,3)</f>
        <v/>
      </c>
      <c r="F363" s="194" t="n">
        <v>0.01</v>
      </c>
    </row>
    <row r="364" ht="15.75" customHeight="1" s="183">
      <c r="A364" s="201" t="inlineStr">
        <is>
          <t>Rhode Island</t>
        </is>
      </c>
      <c r="B364" s="194" t="inlineStr">
        <is>
          <t>Agriculture - CH4 - Rice Cultivation</t>
        </is>
      </c>
      <c r="C364" s="194">
        <f>VLOOKUP(B364,$J$19:$K$27,2,FALSE)</f>
        <v/>
      </c>
      <c r="D364" s="194">
        <f>LEFT(B364, 17)</f>
        <v/>
      </c>
      <c r="E364" s="194">
        <f>RIGHT(D364,3)</f>
        <v/>
      </c>
      <c r="F364" s="194" t="n">
        <v>0</v>
      </c>
    </row>
    <row r="365" ht="15.75" customHeight="1" s="183">
      <c r="A365" s="201" t="inlineStr">
        <is>
          <t>Rhode Island</t>
        </is>
      </c>
      <c r="B365" s="194" t="inlineStr">
        <is>
          <t>Agriculture - CH4 - Agricultural Residue Burning</t>
        </is>
      </c>
      <c r="C365" s="194">
        <f>VLOOKUP(B365,$J$19:$K$27,2,FALSE)</f>
        <v/>
      </c>
      <c r="D365" s="194">
        <f>LEFT(B365, 17)</f>
        <v/>
      </c>
      <c r="E365" s="194">
        <f>RIGHT(D365,3)</f>
        <v/>
      </c>
      <c r="F365" s="194" t="n">
        <v>0</v>
      </c>
    </row>
    <row r="366" ht="15.75" customHeight="1" s="183">
      <c r="A366" s="201" t="inlineStr">
        <is>
          <t>Rhode Island</t>
        </is>
      </c>
      <c r="B366" s="194" t="inlineStr">
        <is>
          <t>Agriculture - N2O - Manure Management</t>
        </is>
      </c>
      <c r="C366" s="194">
        <f>VLOOKUP(B366,$J$19:$K$27,2,FALSE)</f>
        <v/>
      </c>
      <c r="D366" s="194">
        <f>LEFT(B366, 17)</f>
        <v/>
      </c>
      <c r="E366" s="194">
        <f>RIGHT(D366,3)</f>
        <v/>
      </c>
      <c r="F366" s="194" t="n">
        <v>0.01</v>
      </c>
    </row>
    <row r="367" ht="15.75" customHeight="1" s="183">
      <c r="A367" s="201" t="inlineStr">
        <is>
          <t>Rhode Island</t>
        </is>
      </c>
      <c r="B367" s="194" t="inlineStr">
        <is>
          <t>Agriculture - N2O - Ag Soils</t>
        </is>
      </c>
      <c r="C367" s="194">
        <f>VLOOKUP(B367,$J$19:$K$27,2,FALSE)</f>
        <v/>
      </c>
      <c r="D367" s="194">
        <f>LEFT(B367, 17)</f>
        <v/>
      </c>
      <c r="E367" s="194">
        <f>RIGHT(D367,3)</f>
        <v/>
      </c>
      <c r="F367" s="194" t="n">
        <v>0.02</v>
      </c>
    </row>
    <row r="368" ht="15.75" customHeight="1" s="183">
      <c r="A368" s="201" t="inlineStr">
        <is>
          <t>Rhode Island</t>
        </is>
      </c>
      <c r="B368" s="194" t="inlineStr">
        <is>
          <t>Agriculture - N2O - Agricultural Residue Burning</t>
        </is>
      </c>
      <c r="C368" s="194">
        <f>VLOOKUP(B368,$J$19:$K$27,2,FALSE)</f>
        <v/>
      </c>
      <c r="D368" s="194">
        <f>LEFT(B368, 17)</f>
        <v/>
      </c>
      <c r="E368" s="194">
        <f>RIGHT(D368,3)</f>
        <v/>
      </c>
      <c r="F368" s="194" t="n">
        <v>0</v>
      </c>
    </row>
    <row r="369" ht="15.75" customHeight="1" s="183">
      <c r="A369" s="201" t="inlineStr">
        <is>
          <t>South Carolina</t>
        </is>
      </c>
      <c r="B369" s="194" t="inlineStr">
        <is>
          <t>Agriculture - CO2 - Liming</t>
        </is>
      </c>
      <c r="C369" s="194">
        <f>VLOOKUP(B369,$J$19:$K$27,2,FALSE)</f>
        <v/>
      </c>
      <c r="D369" s="194">
        <f>LEFT(B369, 17)</f>
        <v/>
      </c>
      <c r="E369" s="194">
        <f>RIGHT(D369,3)</f>
        <v/>
      </c>
      <c r="F369" s="194" t="n">
        <v>0.01</v>
      </c>
    </row>
    <row r="370" ht="15.75" customHeight="1" s="183">
      <c r="A370" s="201" t="inlineStr">
        <is>
          <t>South Carolina</t>
        </is>
      </c>
      <c r="B370" s="194" t="inlineStr">
        <is>
          <t>Agriculture - CO2 - Urea Fertilization</t>
        </is>
      </c>
      <c r="C370" s="194">
        <f>VLOOKUP(B370,$J$19:$K$27,2,FALSE)</f>
        <v/>
      </c>
      <c r="D370" s="194">
        <f>LEFT(B370, 17)</f>
        <v/>
      </c>
      <c r="E370" s="194">
        <f>RIGHT(D370,3)</f>
        <v/>
      </c>
      <c r="F370" s="194" t="n">
        <v>0</v>
      </c>
    </row>
    <row r="371" ht="15.75" customHeight="1" s="183">
      <c r="A371" s="201" t="inlineStr">
        <is>
          <t>South Carolina</t>
        </is>
      </c>
      <c r="B371" s="194" t="inlineStr">
        <is>
          <t>Agriculture - CH4 - Enteric Fermentation</t>
        </is>
      </c>
      <c r="C371" s="194">
        <f>VLOOKUP(B371,$J$19:$K$27,2,FALSE)</f>
        <v/>
      </c>
      <c r="D371" s="194">
        <f>LEFT(B371, 17)</f>
        <v/>
      </c>
      <c r="E371" s="194">
        <f>RIGHT(D371,3)</f>
        <v/>
      </c>
      <c r="F371" s="194" t="n">
        <v>0.63</v>
      </c>
    </row>
    <row r="372" ht="15.75" customHeight="1" s="183">
      <c r="A372" s="201" t="inlineStr">
        <is>
          <t>South Carolina</t>
        </is>
      </c>
      <c r="B372" s="194" t="inlineStr">
        <is>
          <t>Agriculture - CH4 - Manure Management</t>
        </is>
      </c>
      <c r="C372" s="194">
        <f>VLOOKUP(B372,$J$19:$K$27,2,FALSE)</f>
        <v/>
      </c>
      <c r="D372" s="194">
        <f>LEFT(B372, 17)</f>
        <v/>
      </c>
      <c r="E372" s="194">
        <f>RIGHT(D372,3)</f>
        <v/>
      </c>
      <c r="F372" s="194" t="n">
        <v>0.27</v>
      </c>
    </row>
    <row r="373" ht="15.75" customHeight="1" s="183">
      <c r="A373" s="201" t="inlineStr">
        <is>
          <t>South Carolina</t>
        </is>
      </c>
      <c r="B373" s="194" t="inlineStr">
        <is>
          <t>Agriculture - CH4 - Rice Cultivation</t>
        </is>
      </c>
      <c r="C373" s="194">
        <f>VLOOKUP(B373,$J$19:$K$27,2,FALSE)</f>
        <v/>
      </c>
      <c r="D373" s="194">
        <f>LEFT(B373, 17)</f>
        <v/>
      </c>
      <c r="E373" s="194">
        <f>RIGHT(D373,3)</f>
        <v/>
      </c>
      <c r="F373" s="194" t="n">
        <v>0</v>
      </c>
    </row>
    <row r="374" ht="15.75" customHeight="1" s="183">
      <c r="A374" s="201" t="inlineStr">
        <is>
          <t>South Carolina</t>
        </is>
      </c>
      <c r="B374" s="194" t="inlineStr">
        <is>
          <t>Agriculture - CH4 - Agricultural Residue Burning</t>
        </is>
      </c>
      <c r="C374" s="194">
        <f>VLOOKUP(B374,$J$19:$K$27,2,FALSE)</f>
        <v/>
      </c>
      <c r="D374" s="194">
        <f>LEFT(B374, 17)</f>
        <v/>
      </c>
      <c r="E374" s="194">
        <f>RIGHT(D374,3)</f>
        <v/>
      </c>
      <c r="F374" s="194" t="n">
        <v>0</v>
      </c>
    </row>
    <row r="375" ht="15.75" customHeight="1" s="183">
      <c r="A375" s="201" t="inlineStr">
        <is>
          <t>South Carolina</t>
        </is>
      </c>
      <c r="B375" s="194" t="inlineStr">
        <is>
          <t>Agriculture - N2O - Manure Management</t>
        </is>
      </c>
      <c r="C375" s="194">
        <f>VLOOKUP(B375,$J$19:$K$27,2,FALSE)</f>
        <v/>
      </c>
      <c r="D375" s="194">
        <f>LEFT(B375, 17)</f>
        <v/>
      </c>
      <c r="E375" s="194">
        <f>RIGHT(D375,3)</f>
        <v/>
      </c>
      <c r="F375" s="194" t="n">
        <v>0.14</v>
      </c>
    </row>
    <row r="376" ht="15.75" customHeight="1" s="183">
      <c r="A376" s="201" t="inlineStr">
        <is>
          <t>South Carolina</t>
        </is>
      </c>
      <c r="B376" s="194" t="inlineStr">
        <is>
          <t>Agriculture - N2O - Ag Soils</t>
        </is>
      </c>
      <c r="C376" s="194">
        <f>VLOOKUP(B376,$J$19:$K$27,2,FALSE)</f>
        <v/>
      </c>
      <c r="D376" s="194">
        <f>LEFT(B376, 17)</f>
        <v/>
      </c>
      <c r="E376" s="194">
        <f>RIGHT(D376,3)</f>
        <v/>
      </c>
      <c r="F376" s="194" t="n">
        <v>1.15</v>
      </c>
    </row>
    <row r="377" ht="15.75" customHeight="1" s="183">
      <c r="A377" s="201" t="inlineStr">
        <is>
          <t>South Carolina</t>
        </is>
      </c>
      <c r="B377" s="194" t="inlineStr">
        <is>
          <t>Agriculture - N2O - Agricultural Residue Burning</t>
        </is>
      </c>
      <c r="C377" s="194">
        <f>VLOOKUP(B377,$J$19:$K$27,2,FALSE)</f>
        <v/>
      </c>
      <c r="D377" s="194">
        <f>LEFT(B377, 17)</f>
        <v/>
      </c>
      <c r="E377" s="194">
        <f>RIGHT(D377,3)</f>
        <v/>
      </c>
      <c r="F377" s="194" t="n">
        <v>0</v>
      </c>
    </row>
    <row r="378" ht="15.75" customHeight="1" s="183">
      <c r="A378" s="201" t="inlineStr">
        <is>
          <t>South Dakota</t>
        </is>
      </c>
      <c r="B378" s="194" t="inlineStr">
        <is>
          <t>Agriculture - CO2 - Liming</t>
        </is>
      </c>
      <c r="C378" s="194">
        <f>VLOOKUP(B378,$J$19:$K$27,2,FALSE)</f>
        <v/>
      </c>
      <c r="D378" s="194">
        <f>LEFT(B378, 17)</f>
        <v/>
      </c>
      <c r="E378" s="194">
        <f>RIGHT(D378,3)</f>
        <v/>
      </c>
      <c r="F378" s="194" t="n">
        <v>0</v>
      </c>
    </row>
    <row r="379" ht="15.75" customHeight="1" s="183">
      <c r="A379" s="201" t="inlineStr">
        <is>
          <t>South Dakota</t>
        </is>
      </c>
      <c r="B379" s="194" t="inlineStr">
        <is>
          <t>Agriculture - CO2 - Urea Fertilization</t>
        </is>
      </c>
      <c r="C379" s="194">
        <f>VLOOKUP(B379,$J$19:$K$27,2,FALSE)</f>
        <v/>
      </c>
      <c r="D379" s="194">
        <f>LEFT(B379, 17)</f>
        <v/>
      </c>
      <c r="E379" s="194">
        <f>RIGHT(D379,3)</f>
        <v/>
      </c>
      <c r="F379" s="194" t="n">
        <v>0.52</v>
      </c>
    </row>
    <row r="380" ht="15.75" customHeight="1" s="183">
      <c r="A380" s="201" t="inlineStr">
        <is>
          <t>South Dakota</t>
        </is>
      </c>
      <c r="B380" s="194" t="inlineStr">
        <is>
          <t>Agriculture - CH4 - Enteric Fermentation</t>
        </is>
      </c>
      <c r="C380" s="194">
        <f>VLOOKUP(B380,$J$19:$K$27,2,FALSE)</f>
        <v/>
      </c>
      <c r="D380" s="194">
        <f>LEFT(B380, 17)</f>
        <v/>
      </c>
      <c r="E380" s="194">
        <f>RIGHT(D380,3)</f>
        <v/>
      </c>
      <c r="F380" s="194" t="n">
        <v>7.54</v>
      </c>
    </row>
    <row r="381" ht="15.75" customHeight="1" s="183">
      <c r="A381" s="201" t="inlineStr">
        <is>
          <t>South Dakota</t>
        </is>
      </c>
      <c r="B381" s="194" t="inlineStr">
        <is>
          <t>Agriculture - CH4 - Manure Management</t>
        </is>
      </c>
      <c r="C381" s="194">
        <f>VLOOKUP(B381,$J$19:$K$27,2,FALSE)</f>
        <v/>
      </c>
      <c r="D381" s="194">
        <f>LEFT(B381, 17)</f>
        <v/>
      </c>
      <c r="E381" s="194">
        <f>RIGHT(D381,3)</f>
        <v/>
      </c>
      <c r="F381" s="194" t="n">
        <v>0.97</v>
      </c>
    </row>
    <row r="382" ht="15.75" customHeight="1" s="183">
      <c r="A382" s="201" t="inlineStr">
        <is>
          <t>South Dakota</t>
        </is>
      </c>
      <c r="B382" s="194" t="inlineStr">
        <is>
          <t>Agriculture - CH4 - Rice Cultivation</t>
        </is>
      </c>
      <c r="C382" s="194">
        <f>VLOOKUP(B382,$J$19:$K$27,2,FALSE)</f>
        <v/>
      </c>
      <c r="D382" s="194">
        <f>LEFT(B382, 17)</f>
        <v/>
      </c>
      <c r="E382" s="194">
        <f>RIGHT(D382,3)</f>
        <v/>
      </c>
      <c r="F382" s="194" t="n">
        <v>0</v>
      </c>
    </row>
    <row r="383" ht="15.75" customHeight="1" s="183">
      <c r="A383" s="201" t="inlineStr">
        <is>
          <t>South Dakota</t>
        </is>
      </c>
      <c r="B383" s="194" t="inlineStr">
        <is>
          <t>Agriculture - CH4 - Agricultural Residue Burning</t>
        </is>
      </c>
      <c r="C383" s="194">
        <f>VLOOKUP(B383,$J$19:$K$27,2,FALSE)</f>
        <v/>
      </c>
      <c r="D383" s="194">
        <f>LEFT(B383, 17)</f>
        <v/>
      </c>
      <c r="E383" s="194">
        <f>RIGHT(D383,3)</f>
        <v/>
      </c>
      <c r="F383" s="194" t="n">
        <v>0.01</v>
      </c>
    </row>
    <row r="384" ht="15.75" customHeight="1" s="183">
      <c r="A384" s="201" t="inlineStr">
        <is>
          <t>South Dakota</t>
        </is>
      </c>
      <c r="B384" s="194" t="inlineStr">
        <is>
          <t>Agriculture - N2O - Manure Management</t>
        </is>
      </c>
      <c r="C384" s="194">
        <f>VLOOKUP(B384,$J$19:$K$27,2,FALSE)</f>
        <v/>
      </c>
      <c r="D384" s="194">
        <f>LEFT(B384, 17)</f>
        <v/>
      </c>
      <c r="E384" s="194">
        <f>RIGHT(D384,3)</f>
        <v/>
      </c>
      <c r="F384" s="194" t="n">
        <v>0.3</v>
      </c>
    </row>
    <row r="385" ht="15.75" customHeight="1" s="183">
      <c r="A385" s="201" t="inlineStr">
        <is>
          <t>South Dakota</t>
        </is>
      </c>
      <c r="B385" s="194" t="inlineStr">
        <is>
          <t>Agriculture - N2O - Ag Soils</t>
        </is>
      </c>
      <c r="C385" s="194">
        <f>VLOOKUP(B385,$J$19:$K$27,2,FALSE)</f>
        <v/>
      </c>
      <c r="D385" s="194">
        <f>LEFT(B385, 17)</f>
        <v/>
      </c>
      <c r="E385" s="194">
        <f>RIGHT(D385,3)</f>
        <v/>
      </c>
      <c r="F385" s="194" t="n">
        <v>11.11</v>
      </c>
    </row>
    <row r="386" ht="15.75" customHeight="1" s="183">
      <c r="A386" s="201" t="inlineStr">
        <is>
          <t>South Dakota</t>
        </is>
      </c>
      <c r="B386" s="194" t="inlineStr">
        <is>
          <t>Agriculture - N2O - Agricultural Residue Burning</t>
        </is>
      </c>
      <c r="C386" s="194">
        <f>VLOOKUP(B386,$J$19:$K$27,2,FALSE)</f>
        <v/>
      </c>
      <c r="D386" s="194">
        <f>LEFT(B386, 17)</f>
        <v/>
      </c>
      <c r="E386" s="194">
        <f>RIGHT(D386,3)</f>
        <v/>
      </c>
      <c r="F386" s="194" t="n">
        <v>0</v>
      </c>
    </row>
    <row r="387" ht="15.75" customHeight="1" s="183">
      <c r="A387" s="201" t="inlineStr">
        <is>
          <t>Tennessee</t>
        </is>
      </c>
      <c r="B387" s="194" t="inlineStr">
        <is>
          <t>Agriculture - CO2 - Liming</t>
        </is>
      </c>
      <c r="C387" s="194">
        <f>VLOOKUP(B387,$J$19:$K$27,2,FALSE)</f>
        <v/>
      </c>
      <c r="D387" s="194">
        <f>LEFT(B387, 17)</f>
        <v/>
      </c>
      <c r="E387" s="194">
        <f>RIGHT(D387,3)</f>
        <v/>
      </c>
      <c r="F387" s="194" t="n">
        <v>0.06</v>
      </c>
    </row>
    <row r="388" ht="15.75" customHeight="1" s="183">
      <c r="A388" s="201" t="inlineStr">
        <is>
          <t>Tennessee</t>
        </is>
      </c>
      <c r="B388" s="194" t="inlineStr">
        <is>
          <t>Agriculture - CO2 - Urea Fertilization</t>
        </is>
      </c>
      <c r="C388" s="194">
        <f>VLOOKUP(B388,$J$19:$K$27,2,FALSE)</f>
        <v/>
      </c>
      <c r="D388" s="194">
        <f>LEFT(B388, 17)</f>
        <v/>
      </c>
      <c r="E388" s="194">
        <f>RIGHT(D388,3)</f>
        <v/>
      </c>
      <c r="F388" s="194" t="n">
        <v>0.12</v>
      </c>
    </row>
    <row r="389" ht="15.75" customHeight="1" s="183">
      <c r="A389" s="201" t="inlineStr">
        <is>
          <t>Tennessee</t>
        </is>
      </c>
      <c r="B389" s="194" t="inlineStr">
        <is>
          <t>Agriculture - CH4 - Enteric Fermentation</t>
        </is>
      </c>
      <c r="C389" s="194">
        <f>VLOOKUP(B389,$J$19:$K$27,2,FALSE)</f>
        <v/>
      </c>
      <c r="D389" s="194">
        <f>LEFT(B389, 17)</f>
        <v/>
      </c>
      <c r="E389" s="194">
        <f>RIGHT(D389,3)</f>
        <v/>
      </c>
      <c r="F389" s="194" t="n">
        <v>3.13</v>
      </c>
    </row>
    <row r="390" ht="15.75" customHeight="1" s="183">
      <c r="A390" s="201" t="inlineStr">
        <is>
          <t>Tennessee</t>
        </is>
      </c>
      <c r="B390" s="194" t="inlineStr">
        <is>
          <t>Agriculture - CH4 - Manure Management</t>
        </is>
      </c>
      <c r="C390" s="194">
        <f>VLOOKUP(B390,$J$19:$K$27,2,FALSE)</f>
        <v/>
      </c>
      <c r="D390" s="194">
        <f>LEFT(B390, 17)</f>
        <v/>
      </c>
      <c r="E390" s="194">
        <f>RIGHT(D390,3)</f>
        <v/>
      </c>
      <c r="F390" s="194" t="n">
        <v>0.24</v>
      </c>
    </row>
    <row r="391" ht="15.75" customHeight="1" s="183">
      <c r="A391" s="201" t="inlineStr">
        <is>
          <t>Tennessee</t>
        </is>
      </c>
      <c r="B391" s="194" t="inlineStr">
        <is>
          <t>Agriculture - CH4 - Rice Cultivation</t>
        </is>
      </c>
      <c r="C391" s="194">
        <f>VLOOKUP(B391,$J$19:$K$27,2,FALSE)</f>
        <v/>
      </c>
      <c r="D391" s="194">
        <f>LEFT(B391, 17)</f>
        <v/>
      </c>
      <c r="E391" s="194">
        <f>RIGHT(D391,3)</f>
        <v/>
      </c>
      <c r="F391" s="194" t="n">
        <v>0</v>
      </c>
    </row>
    <row r="392" ht="15.75" customHeight="1" s="183">
      <c r="A392" s="201" t="inlineStr">
        <is>
          <t>Tennessee</t>
        </is>
      </c>
      <c r="B392" s="194" t="inlineStr">
        <is>
          <t>Agriculture - CH4 - Agricultural Residue Burning</t>
        </is>
      </c>
      <c r="C392" s="194">
        <f>VLOOKUP(B392,$J$19:$K$27,2,FALSE)</f>
        <v/>
      </c>
      <c r="D392" s="194">
        <f>LEFT(B392, 17)</f>
        <v/>
      </c>
      <c r="E392" s="194">
        <f>RIGHT(D392,3)</f>
        <v/>
      </c>
      <c r="F392" s="194" t="n">
        <v>0</v>
      </c>
    </row>
    <row r="393" ht="15.75" customHeight="1" s="183">
      <c r="A393" s="201" t="inlineStr">
        <is>
          <t>Tennessee</t>
        </is>
      </c>
      <c r="B393" s="194" t="inlineStr">
        <is>
          <t>Agriculture - N2O - Manure Management</t>
        </is>
      </c>
      <c r="C393" s="194">
        <f>VLOOKUP(B393,$J$19:$K$27,2,FALSE)</f>
        <v/>
      </c>
      <c r="D393" s="194">
        <f>LEFT(B393, 17)</f>
        <v/>
      </c>
      <c r="E393" s="194">
        <f>RIGHT(D393,3)</f>
        <v/>
      </c>
      <c r="F393" s="194" t="n">
        <v>0.12</v>
      </c>
    </row>
    <row r="394" ht="15.75" customHeight="1" s="183">
      <c r="A394" s="201" t="inlineStr">
        <is>
          <t>Tennessee</t>
        </is>
      </c>
      <c r="B394" s="194" t="inlineStr">
        <is>
          <t>Agriculture - N2O - Ag Soils</t>
        </is>
      </c>
      <c r="C394" s="194">
        <f>VLOOKUP(B394,$J$19:$K$27,2,FALSE)</f>
        <v/>
      </c>
      <c r="D394" s="194">
        <f>LEFT(B394, 17)</f>
        <v/>
      </c>
      <c r="E394" s="194">
        <f>RIGHT(D394,3)</f>
        <v/>
      </c>
      <c r="F394" s="194" t="n">
        <v>4.85</v>
      </c>
    </row>
    <row r="395" ht="15.75" customHeight="1" s="183">
      <c r="A395" s="201" t="inlineStr">
        <is>
          <t>Tennessee</t>
        </is>
      </c>
      <c r="B395" s="194" t="inlineStr">
        <is>
          <t>Agriculture - N2O - Agricultural Residue Burning</t>
        </is>
      </c>
      <c r="C395" s="194">
        <f>VLOOKUP(B395,$J$19:$K$27,2,FALSE)</f>
        <v/>
      </c>
      <c r="D395" s="194">
        <f>LEFT(B395, 17)</f>
        <v/>
      </c>
      <c r="E395" s="194">
        <f>RIGHT(D395,3)</f>
        <v/>
      </c>
      <c r="F395" s="194" t="n">
        <v>0</v>
      </c>
    </row>
    <row r="396" ht="15.75" customHeight="1" s="183">
      <c r="A396" s="201" t="inlineStr">
        <is>
          <t>Texas</t>
        </is>
      </c>
      <c r="B396" s="194" t="inlineStr">
        <is>
          <t>Agriculture - CO2 - Liming</t>
        </is>
      </c>
      <c r="C396" s="194">
        <f>VLOOKUP(B396,$J$19:$K$27,2,FALSE)</f>
        <v/>
      </c>
      <c r="D396" s="194">
        <f>LEFT(B396, 17)</f>
        <v/>
      </c>
      <c r="E396" s="194">
        <f>RIGHT(D396,3)</f>
        <v/>
      </c>
      <c r="F396" s="194" t="n">
        <v>0.21</v>
      </c>
    </row>
    <row r="397" ht="15.75" customHeight="1" s="183">
      <c r="A397" s="201" t="inlineStr">
        <is>
          <t>Texas</t>
        </is>
      </c>
      <c r="B397" s="194" t="inlineStr">
        <is>
          <t>Agriculture - CO2 - Urea Fertilization</t>
        </is>
      </c>
      <c r="C397" s="194">
        <f>VLOOKUP(B397,$J$19:$K$27,2,FALSE)</f>
        <v/>
      </c>
      <c r="D397" s="194">
        <f>LEFT(B397, 17)</f>
        <v/>
      </c>
      <c r="E397" s="194">
        <f>RIGHT(D397,3)</f>
        <v/>
      </c>
      <c r="F397" s="194" t="n">
        <v>0.11</v>
      </c>
    </row>
    <row r="398" ht="15.75" customHeight="1" s="183">
      <c r="A398" s="201" t="inlineStr">
        <is>
          <t>Texas</t>
        </is>
      </c>
      <c r="B398" s="194" t="inlineStr">
        <is>
          <t>Agriculture - CH4 - Enteric Fermentation</t>
        </is>
      </c>
      <c r="C398" s="194">
        <f>VLOOKUP(B398,$J$19:$K$27,2,FALSE)</f>
        <v/>
      </c>
      <c r="D398" s="194">
        <f>LEFT(B398, 17)</f>
        <v/>
      </c>
      <c r="E398" s="194">
        <f>RIGHT(D398,3)</f>
        <v/>
      </c>
      <c r="F398" s="194" t="n">
        <v>24.07</v>
      </c>
    </row>
    <row r="399" ht="15.75" customHeight="1" s="183">
      <c r="A399" s="201" t="inlineStr">
        <is>
          <t>Texas</t>
        </is>
      </c>
      <c r="B399" s="194" t="inlineStr">
        <is>
          <t>Agriculture - CH4 - Manure Management</t>
        </is>
      </c>
      <c r="C399" s="194">
        <f>VLOOKUP(B399,$J$19:$K$27,2,FALSE)</f>
        <v/>
      </c>
      <c r="D399" s="194">
        <f>LEFT(B399, 17)</f>
        <v/>
      </c>
      <c r="E399" s="194">
        <f>RIGHT(D399,3)</f>
        <v/>
      </c>
      <c r="F399" s="194" t="n">
        <v>4.43</v>
      </c>
    </row>
    <row r="400" ht="15.75" customHeight="1" s="183">
      <c r="A400" s="201" t="inlineStr">
        <is>
          <t>Texas</t>
        </is>
      </c>
      <c r="B400" s="194" t="inlineStr">
        <is>
          <t>Agriculture - CH4 - Rice Cultivation</t>
        </is>
      </c>
      <c r="C400" s="194">
        <f>VLOOKUP(B400,$J$19:$K$27,2,FALSE)</f>
        <v/>
      </c>
      <c r="D400" s="194">
        <f>LEFT(B400, 17)</f>
        <v/>
      </c>
      <c r="E400" s="194">
        <f>RIGHT(D400,3)</f>
        <v/>
      </c>
      <c r="F400" s="194" t="n">
        <v>0.9399999999999999</v>
      </c>
    </row>
    <row r="401" ht="15.75" customHeight="1" s="183">
      <c r="A401" s="201" t="inlineStr">
        <is>
          <t>Texas</t>
        </is>
      </c>
      <c r="B401" s="194" t="inlineStr">
        <is>
          <t>Agriculture - CH4 - Agricultural Residue Burning</t>
        </is>
      </c>
      <c r="C401" s="194">
        <f>VLOOKUP(B401,$J$19:$K$27,2,FALSE)</f>
        <v/>
      </c>
      <c r="D401" s="194">
        <f>LEFT(B401, 17)</f>
        <v/>
      </c>
      <c r="E401" s="194">
        <f>RIGHT(D401,3)</f>
        <v/>
      </c>
      <c r="F401" s="194" t="n">
        <v>0.01</v>
      </c>
    </row>
    <row r="402" ht="15.75" customHeight="1" s="183">
      <c r="A402" s="201" t="inlineStr">
        <is>
          <t>Texas</t>
        </is>
      </c>
      <c r="B402" s="194" t="inlineStr">
        <is>
          <t>Agriculture - N2O - Manure Management</t>
        </is>
      </c>
      <c r="C402" s="194">
        <f>VLOOKUP(B402,$J$19:$K$27,2,FALSE)</f>
        <v/>
      </c>
      <c r="D402" s="194">
        <f>LEFT(B402, 17)</f>
        <v/>
      </c>
      <c r="E402" s="194">
        <f>RIGHT(D402,3)</f>
        <v/>
      </c>
      <c r="F402" s="194" t="n">
        <v>2.07</v>
      </c>
    </row>
    <row r="403" ht="15.75" customHeight="1" s="183">
      <c r="A403" s="201" t="inlineStr">
        <is>
          <t>Texas</t>
        </is>
      </c>
      <c r="B403" s="194" t="inlineStr">
        <is>
          <t>Agriculture - N2O - Ag Soils</t>
        </is>
      </c>
      <c r="C403" s="194">
        <f>VLOOKUP(B403,$J$19:$K$27,2,FALSE)</f>
        <v/>
      </c>
      <c r="D403" s="194">
        <f>LEFT(B403, 17)</f>
        <v/>
      </c>
      <c r="E403" s="194">
        <f>RIGHT(D403,3)</f>
        <v/>
      </c>
      <c r="F403" s="194" t="n">
        <v>16.47</v>
      </c>
    </row>
    <row r="404" ht="15.75" customHeight="1" s="183">
      <c r="A404" s="201" t="inlineStr">
        <is>
          <t>Texas</t>
        </is>
      </c>
      <c r="B404" s="194" t="inlineStr">
        <is>
          <t>Agriculture - N2O - Agricultural Residue Burning</t>
        </is>
      </c>
      <c r="C404" s="194">
        <f>VLOOKUP(B404,$J$19:$K$27,2,FALSE)</f>
        <v/>
      </c>
      <c r="D404" s="194">
        <f>LEFT(B404, 17)</f>
        <v/>
      </c>
      <c r="E404" s="194">
        <f>RIGHT(D404,3)</f>
        <v/>
      </c>
      <c r="F404" s="194" t="n">
        <v>0</v>
      </c>
    </row>
    <row r="405" ht="15.75" customHeight="1" s="183">
      <c r="A405" s="201" t="inlineStr">
        <is>
          <t>Utah</t>
        </is>
      </c>
      <c r="B405" s="194" t="inlineStr">
        <is>
          <t>Agriculture - CO2 - Liming</t>
        </is>
      </c>
      <c r="C405" s="194">
        <f>VLOOKUP(B405,$J$19:$K$27,2,FALSE)</f>
        <v/>
      </c>
      <c r="D405" s="194">
        <f>LEFT(B405, 17)</f>
        <v/>
      </c>
      <c r="E405" s="194">
        <f>RIGHT(D405,3)</f>
        <v/>
      </c>
      <c r="F405" s="194" t="n">
        <v>0.04</v>
      </c>
    </row>
    <row r="406" ht="15.75" customHeight="1" s="183">
      <c r="A406" s="201" t="inlineStr">
        <is>
          <t>Utah</t>
        </is>
      </c>
      <c r="B406" s="194" t="inlineStr">
        <is>
          <t>Agriculture - CO2 - Urea Fertilization</t>
        </is>
      </c>
      <c r="C406" s="194">
        <f>VLOOKUP(B406,$J$19:$K$27,2,FALSE)</f>
        <v/>
      </c>
      <c r="D406" s="194">
        <f>LEFT(B406, 17)</f>
        <v/>
      </c>
      <c r="E406" s="194">
        <f>RIGHT(D406,3)</f>
        <v/>
      </c>
      <c r="F406" s="194" t="n">
        <v>0.01</v>
      </c>
    </row>
    <row r="407" ht="15.75" customHeight="1" s="183">
      <c r="A407" s="201" t="inlineStr">
        <is>
          <t>Utah</t>
        </is>
      </c>
      <c r="B407" s="194" t="inlineStr">
        <is>
          <t>Agriculture - CH4 - Enteric Fermentation</t>
        </is>
      </c>
      <c r="C407" s="194">
        <f>VLOOKUP(B407,$J$19:$K$27,2,FALSE)</f>
        <v/>
      </c>
      <c r="D407" s="194">
        <f>LEFT(B407, 17)</f>
        <v/>
      </c>
      <c r="E407" s="194">
        <f>RIGHT(D407,3)</f>
        <v/>
      </c>
      <c r="F407" s="194" t="n">
        <v>1.84</v>
      </c>
    </row>
    <row r="408" ht="15.75" customHeight="1" s="183">
      <c r="A408" s="201" t="inlineStr">
        <is>
          <t>Utah</t>
        </is>
      </c>
      <c r="B408" s="194" t="inlineStr">
        <is>
          <t>Agriculture - CH4 - Manure Management</t>
        </is>
      </c>
      <c r="C408" s="194">
        <f>VLOOKUP(B408,$J$19:$K$27,2,FALSE)</f>
        <v/>
      </c>
      <c r="D408" s="194">
        <f>LEFT(B408, 17)</f>
        <v/>
      </c>
      <c r="E408" s="194">
        <f>RIGHT(D408,3)</f>
        <v/>
      </c>
      <c r="F408" s="194" t="n">
        <v>0.75</v>
      </c>
    </row>
    <row r="409" ht="15.75" customHeight="1" s="183">
      <c r="A409" s="201" t="inlineStr">
        <is>
          <t>Utah</t>
        </is>
      </c>
      <c r="B409" s="194" t="inlineStr">
        <is>
          <t>Agriculture - CH4 - Rice Cultivation</t>
        </is>
      </c>
      <c r="C409" s="194">
        <f>VLOOKUP(B409,$J$19:$K$27,2,FALSE)</f>
        <v/>
      </c>
      <c r="D409" s="194">
        <f>LEFT(B409, 17)</f>
        <v/>
      </c>
      <c r="E409" s="194">
        <f>RIGHT(D409,3)</f>
        <v/>
      </c>
      <c r="F409" s="194" t="n">
        <v>0</v>
      </c>
    </row>
    <row r="410" ht="15.75" customHeight="1" s="183">
      <c r="A410" s="201" t="inlineStr">
        <is>
          <t>Utah</t>
        </is>
      </c>
      <c r="B410" s="194" t="inlineStr">
        <is>
          <t>Agriculture - CH4 - Agricultural Residue Burning</t>
        </is>
      </c>
      <c r="C410" s="194">
        <f>VLOOKUP(B410,$J$19:$K$27,2,FALSE)</f>
        <v/>
      </c>
      <c r="D410" s="194">
        <f>LEFT(B410, 17)</f>
        <v/>
      </c>
      <c r="E410" s="194">
        <f>RIGHT(D410,3)</f>
        <v/>
      </c>
      <c r="F410" s="194" t="n">
        <v>0</v>
      </c>
    </row>
    <row r="411" ht="15.75" customHeight="1" s="183">
      <c r="A411" s="201" t="inlineStr">
        <is>
          <t>Utah</t>
        </is>
      </c>
      <c r="B411" s="194" t="inlineStr">
        <is>
          <t>Agriculture - N2O - Manure Management</t>
        </is>
      </c>
      <c r="C411" s="194">
        <f>VLOOKUP(B411,$J$19:$K$27,2,FALSE)</f>
        <v/>
      </c>
      <c r="D411" s="194">
        <f>LEFT(B411, 17)</f>
        <v/>
      </c>
      <c r="E411" s="194">
        <f>RIGHT(D411,3)</f>
        <v/>
      </c>
      <c r="F411" s="194" t="n">
        <v>0.11</v>
      </c>
    </row>
    <row r="412" ht="15.75" customHeight="1" s="183">
      <c r="A412" s="201" t="inlineStr">
        <is>
          <t>Utah</t>
        </is>
      </c>
      <c r="B412" s="194" t="inlineStr">
        <is>
          <t>Agriculture - N2O - Ag Soils</t>
        </is>
      </c>
      <c r="C412" s="194">
        <f>VLOOKUP(B412,$J$19:$K$27,2,FALSE)</f>
        <v/>
      </c>
      <c r="D412" s="194">
        <f>LEFT(B412, 17)</f>
        <v/>
      </c>
      <c r="E412" s="194">
        <f>RIGHT(D412,3)</f>
        <v/>
      </c>
      <c r="F412" s="194" t="n">
        <v>1.33</v>
      </c>
    </row>
    <row r="413" ht="15.75" customHeight="1" s="183">
      <c r="A413" s="201" t="inlineStr">
        <is>
          <t>Utah</t>
        </is>
      </c>
      <c r="B413" s="194" t="inlineStr">
        <is>
          <t>Agriculture - N2O - Agricultural Residue Burning</t>
        </is>
      </c>
      <c r="C413" s="194">
        <f>VLOOKUP(B413,$J$19:$K$27,2,FALSE)</f>
        <v/>
      </c>
      <c r="D413" s="194">
        <f>LEFT(B413, 17)</f>
        <v/>
      </c>
      <c r="E413" s="194">
        <f>RIGHT(D413,3)</f>
        <v/>
      </c>
      <c r="F413" s="194" t="n">
        <v>0</v>
      </c>
    </row>
    <row r="414" ht="15.75" customHeight="1" s="183">
      <c r="A414" s="201" t="inlineStr">
        <is>
          <t>Vermont</t>
        </is>
      </c>
      <c r="B414" s="194" t="inlineStr">
        <is>
          <t>Agriculture - CO2 - Liming</t>
        </is>
      </c>
      <c r="C414" s="194">
        <f>VLOOKUP(B414,$J$19:$K$27,2,FALSE)</f>
        <v/>
      </c>
      <c r="D414" s="194">
        <f>LEFT(B414, 17)</f>
        <v/>
      </c>
      <c r="E414" s="194">
        <f>RIGHT(D414,3)</f>
        <v/>
      </c>
      <c r="F414" s="194" t="n">
        <v>0.04</v>
      </c>
    </row>
    <row r="415" ht="15.75" customHeight="1" s="183">
      <c r="A415" s="201" t="inlineStr">
        <is>
          <t>Vermont</t>
        </is>
      </c>
      <c r="B415" s="194" t="inlineStr">
        <is>
          <t>Agriculture - CO2 - Urea Fertilization</t>
        </is>
      </c>
      <c r="C415" s="194">
        <f>VLOOKUP(B415,$J$19:$K$27,2,FALSE)</f>
        <v/>
      </c>
      <c r="D415" s="194">
        <f>LEFT(B415, 17)</f>
        <v/>
      </c>
      <c r="E415" s="194">
        <f>RIGHT(D415,3)</f>
        <v/>
      </c>
      <c r="F415" s="194" t="n">
        <v>0.01</v>
      </c>
    </row>
    <row r="416" ht="15.75" customHeight="1" s="183">
      <c r="A416" s="201" t="inlineStr">
        <is>
          <t>Vermont</t>
        </is>
      </c>
      <c r="B416" s="194" t="inlineStr">
        <is>
          <t>Agriculture - CH4 - Enteric Fermentation</t>
        </is>
      </c>
      <c r="C416" s="194">
        <f>VLOOKUP(B416,$J$19:$K$27,2,FALSE)</f>
        <v/>
      </c>
      <c r="D416" s="194">
        <f>LEFT(B416, 17)</f>
        <v/>
      </c>
      <c r="E416" s="194">
        <f>RIGHT(D416,3)</f>
        <v/>
      </c>
      <c r="F416" s="194" t="n">
        <v>0.65</v>
      </c>
    </row>
    <row r="417" ht="15.75" customHeight="1" s="183">
      <c r="A417" s="201" t="inlineStr">
        <is>
          <t>Vermont</t>
        </is>
      </c>
      <c r="B417" s="194" t="inlineStr">
        <is>
          <t>Agriculture - CH4 - Manure Management</t>
        </is>
      </c>
      <c r="C417" s="194">
        <f>VLOOKUP(B417,$J$19:$K$27,2,FALSE)</f>
        <v/>
      </c>
      <c r="D417" s="194">
        <f>LEFT(B417, 17)</f>
        <v/>
      </c>
      <c r="E417" s="194">
        <f>RIGHT(D417,3)</f>
        <v/>
      </c>
      <c r="F417" s="194" t="n">
        <v>0.17</v>
      </c>
    </row>
    <row r="418" ht="15.75" customHeight="1" s="183">
      <c r="A418" s="201" t="inlineStr">
        <is>
          <t>Vermont</t>
        </is>
      </c>
      <c r="B418" s="194" t="inlineStr">
        <is>
          <t>Agriculture - CH4 - Rice Cultivation</t>
        </is>
      </c>
      <c r="C418" s="194">
        <f>VLOOKUP(B418,$J$19:$K$27,2,FALSE)</f>
        <v/>
      </c>
      <c r="D418" s="194">
        <f>LEFT(B418, 17)</f>
        <v/>
      </c>
      <c r="E418" s="194">
        <f>RIGHT(D418,3)</f>
        <v/>
      </c>
      <c r="F418" s="194" t="n">
        <v>0</v>
      </c>
    </row>
    <row r="419" ht="15.75" customHeight="1" s="183">
      <c r="A419" s="201" t="inlineStr">
        <is>
          <t>Vermont</t>
        </is>
      </c>
      <c r="B419" s="194" t="inlineStr">
        <is>
          <t>Agriculture - CH4 - Agricultural Residue Burning</t>
        </is>
      </c>
      <c r="C419" s="194">
        <f>VLOOKUP(B419,$J$19:$K$27,2,FALSE)</f>
        <v/>
      </c>
      <c r="D419" s="194">
        <f>LEFT(B419, 17)</f>
        <v/>
      </c>
      <c r="E419" s="194">
        <f>RIGHT(D419,3)</f>
        <v/>
      </c>
      <c r="F419" s="194" t="n">
        <v>0</v>
      </c>
    </row>
    <row r="420" ht="15.75" customHeight="1" s="183">
      <c r="A420" s="201" t="inlineStr">
        <is>
          <t>Vermont</t>
        </is>
      </c>
      <c r="B420" s="194" t="inlineStr">
        <is>
          <t>Agriculture - N2O - Manure Management</t>
        </is>
      </c>
      <c r="C420" s="194">
        <f>VLOOKUP(B420,$J$19:$K$27,2,FALSE)</f>
        <v/>
      </c>
      <c r="D420" s="194">
        <f>LEFT(B420, 17)</f>
        <v/>
      </c>
      <c r="E420" s="194">
        <f>RIGHT(D420,3)</f>
        <v/>
      </c>
      <c r="F420" s="194" t="n">
        <v>0.06</v>
      </c>
    </row>
    <row r="421" ht="15.75" customHeight="1" s="183">
      <c r="A421" s="201" t="inlineStr">
        <is>
          <t>Vermont</t>
        </is>
      </c>
      <c r="B421" s="194" t="inlineStr">
        <is>
          <t>Agriculture - N2O - Ag Soils</t>
        </is>
      </c>
      <c r="C421" s="194">
        <f>VLOOKUP(B421,$J$19:$K$27,2,FALSE)</f>
        <v/>
      </c>
      <c r="D421" s="194">
        <f>LEFT(B421, 17)</f>
        <v/>
      </c>
      <c r="E421" s="194">
        <f>RIGHT(D421,3)</f>
        <v/>
      </c>
      <c r="F421" s="194" t="n">
        <v>0.31</v>
      </c>
    </row>
    <row r="422" ht="15.75" customHeight="1" s="183">
      <c r="A422" s="201" t="inlineStr">
        <is>
          <t>Vermont</t>
        </is>
      </c>
      <c r="B422" s="194" t="inlineStr">
        <is>
          <t>Agriculture - N2O - Agricultural Residue Burning</t>
        </is>
      </c>
      <c r="C422" s="194">
        <f>VLOOKUP(B422,$J$19:$K$27,2,FALSE)</f>
        <v/>
      </c>
      <c r="D422" s="194">
        <f>LEFT(B422, 17)</f>
        <v/>
      </c>
      <c r="E422" s="194">
        <f>RIGHT(D422,3)</f>
        <v/>
      </c>
      <c r="F422" s="194" t="n">
        <v>0</v>
      </c>
    </row>
    <row r="423" ht="15.75" customHeight="1" s="183">
      <c r="A423" s="201" t="inlineStr">
        <is>
          <t>Virginia</t>
        </is>
      </c>
      <c r="B423" s="194" t="inlineStr">
        <is>
          <t>Agriculture - CO2 - Liming</t>
        </is>
      </c>
      <c r="C423" s="194">
        <f>VLOOKUP(B423,$J$19:$K$27,2,FALSE)</f>
        <v/>
      </c>
      <c r="D423" s="194">
        <f>LEFT(B423, 17)</f>
        <v/>
      </c>
      <c r="E423" s="194">
        <f>RIGHT(D423,3)</f>
        <v/>
      </c>
      <c r="F423" s="194" t="n">
        <v>0.17</v>
      </c>
    </row>
    <row r="424" ht="15.75" customHeight="1" s="183">
      <c r="A424" s="201" t="inlineStr">
        <is>
          <t>Virginia</t>
        </is>
      </c>
      <c r="B424" s="194" t="inlineStr">
        <is>
          <t>Agriculture - CO2 - Urea Fertilization</t>
        </is>
      </c>
      <c r="C424" s="194">
        <f>VLOOKUP(B424,$J$19:$K$27,2,FALSE)</f>
        <v/>
      </c>
      <c r="D424" s="194">
        <f>LEFT(B424, 17)</f>
        <v/>
      </c>
      <c r="E424" s="194">
        <f>RIGHT(D424,3)</f>
        <v/>
      </c>
      <c r="F424" s="194" t="n">
        <v>0.02</v>
      </c>
    </row>
    <row r="425" ht="15.75" customHeight="1" s="183">
      <c r="A425" s="201" t="inlineStr">
        <is>
          <t>Virginia</t>
        </is>
      </c>
      <c r="B425" s="194" t="inlineStr">
        <is>
          <t>Agriculture - CH4 - Enteric Fermentation</t>
        </is>
      </c>
      <c r="C425" s="194">
        <f>VLOOKUP(B425,$J$19:$K$27,2,FALSE)</f>
        <v/>
      </c>
      <c r="D425" s="194">
        <f>LEFT(B425, 17)</f>
        <v/>
      </c>
      <c r="E425" s="194">
        <f>RIGHT(D425,3)</f>
        <v/>
      </c>
      <c r="F425" s="194" t="n">
        <v>2.66</v>
      </c>
    </row>
    <row r="426" ht="15.75" customHeight="1" s="183">
      <c r="A426" s="201" t="inlineStr">
        <is>
          <t>Virginia</t>
        </is>
      </c>
      <c r="B426" s="194" t="inlineStr">
        <is>
          <t>Agriculture - CH4 - Manure Management</t>
        </is>
      </c>
      <c r="C426" s="194">
        <f>VLOOKUP(B426,$J$19:$K$27,2,FALSE)</f>
        <v/>
      </c>
      <c r="D426" s="194">
        <f>LEFT(B426, 17)</f>
        <v/>
      </c>
      <c r="E426" s="194">
        <f>RIGHT(D426,3)</f>
        <v/>
      </c>
      <c r="F426" s="194" t="n">
        <v>0.28</v>
      </c>
    </row>
    <row r="427" ht="15.75" customHeight="1" s="183">
      <c r="A427" s="201" t="inlineStr">
        <is>
          <t>Virginia</t>
        </is>
      </c>
      <c r="B427" s="194" t="inlineStr">
        <is>
          <t>Agriculture - CH4 - Rice Cultivation</t>
        </is>
      </c>
      <c r="C427" s="194">
        <f>VLOOKUP(B427,$J$19:$K$27,2,FALSE)</f>
        <v/>
      </c>
      <c r="D427" s="194">
        <f>LEFT(B427, 17)</f>
        <v/>
      </c>
      <c r="E427" s="194">
        <f>RIGHT(D427,3)</f>
        <v/>
      </c>
      <c r="F427" s="194" t="n">
        <v>0</v>
      </c>
    </row>
    <row r="428" ht="15.75" customHeight="1" s="183">
      <c r="A428" s="201" t="inlineStr">
        <is>
          <t>Virginia</t>
        </is>
      </c>
      <c r="B428" s="194" t="inlineStr">
        <is>
          <t>Agriculture - CH4 - Agricultural Residue Burning</t>
        </is>
      </c>
      <c r="C428" s="194">
        <f>VLOOKUP(B428,$J$19:$K$27,2,FALSE)</f>
        <v/>
      </c>
      <c r="D428" s="194">
        <f>LEFT(B428, 17)</f>
        <v/>
      </c>
      <c r="E428" s="194">
        <f>RIGHT(D428,3)</f>
        <v/>
      </c>
      <c r="F428" s="194" t="n">
        <v>0</v>
      </c>
    </row>
    <row r="429" ht="15.75" customHeight="1" s="183">
      <c r="A429" s="201" t="inlineStr">
        <is>
          <t>Virginia</t>
        </is>
      </c>
      <c r="B429" s="194" t="inlineStr">
        <is>
          <t>Agriculture - N2O - Manure Management</t>
        </is>
      </c>
      <c r="C429" s="194">
        <f>VLOOKUP(B429,$J$19:$K$27,2,FALSE)</f>
        <v/>
      </c>
      <c r="D429" s="194">
        <f>LEFT(B429, 17)</f>
        <v/>
      </c>
      <c r="E429" s="194">
        <f>RIGHT(D429,3)</f>
        <v/>
      </c>
      <c r="F429" s="194" t="n">
        <v>0.28</v>
      </c>
    </row>
    <row r="430" ht="15.75" customHeight="1" s="183">
      <c r="A430" s="201" t="inlineStr">
        <is>
          <t>Virginia</t>
        </is>
      </c>
      <c r="B430" s="194" t="inlineStr">
        <is>
          <t>Agriculture - N2O - Ag Soils</t>
        </is>
      </c>
      <c r="C430" s="194">
        <f>VLOOKUP(B430,$J$19:$K$27,2,FALSE)</f>
        <v/>
      </c>
      <c r="D430" s="194">
        <f>LEFT(B430, 17)</f>
        <v/>
      </c>
      <c r="E430" s="194">
        <f>RIGHT(D430,3)</f>
        <v/>
      </c>
      <c r="F430" s="194" t="n">
        <v>2.75</v>
      </c>
    </row>
    <row r="431" ht="15.75" customHeight="1" s="183">
      <c r="A431" s="201" t="inlineStr">
        <is>
          <t>Virginia</t>
        </is>
      </c>
      <c r="B431" s="194" t="inlineStr">
        <is>
          <t>Agriculture - N2O - Agricultural Residue Burning</t>
        </is>
      </c>
      <c r="C431" s="194">
        <f>VLOOKUP(B431,$J$19:$K$27,2,FALSE)</f>
        <v/>
      </c>
      <c r="D431" s="194">
        <f>LEFT(B431, 17)</f>
        <v/>
      </c>
      <c r="E431" s="194">
        <f>RIGHT(D431,3)</f>
        <v/>
      </c>
      <c r="F431" s="194" t="n">
        <v>0</v>
      </c>
    </row>
    <row r="432" ht="15.75" customHeight="1" s="183">
      <c r="A432" s="201" t="inlineStr">
        <is>
          <t>Washington</t>
        </is>
      </c>
      <c r="B432" s="194" t="inlineStr">
        <is>
          <t>Agriculture - CO2 - Liming</t>
        </is>
      </c>
      <c r="C432" s="194">
        <f>VLOOKUP(B432,$J$19:$K$27,2,FALSE)</f>
        <v/>
      </c>
      <c r="D432" s="194">
        <f>LEFT(B432, 17)</f>
        <v/>
      </c>
      <c r="E432" s="194">
        <f>RIGHT(D432,3)</f>
        <v/>
      </c>
      <c r="F432" s="194" t="n">
        <v>0.04</v>
      </c>
    </row>
    <row r="433" ht="15.75" customHeight="1" s="183">
      <c r="A433" s="201" t="inlineStr">
        <is>
          <t>Washington</t>
        </is>
      </c>
      <c r="B433" s="194" t="inlineStr">
        <is>
          <t>Agriculture - CO2 - Urea Fertilization</t>
        </is>
      </c>
      <c r="C433" s="194">
        <f>VLOOKUP(B433,$J$19:$K$27,2,FALSE)</f>
        <v/>
      </c>
      <c r="D433" s="194">
        <f>LEFT(B433, 17)</f>
        <v/>
      </c>
      <c r="E433" s="194">
        <f>RIGHT(D433,3)</f>
        <v/>
      </c>
      <c r="F433" s="194" t="n">
        <v>0.05</v>
      </c>
    </row>
    <row r="434" ht="15.75" customHeight="1" s="183">
      <c r="A434" s="201" t="inlineStr">
        <is>
          <t>Washington</t>
        </is>
      </c>
      <c r="B434" s="194" t="inlineStr">
        <is>
          <t>Agriculture - CH4 - Enteric Fermentation</t>
        </is>
      </c>
      <c r="C434" s="194">
        <f>VLOOKUP(B434,$J$19:$K$27,2,FALSE)</f>
        <v/>
      </c>
      <c r="D434" s="194">
        <f>LEFT(B434, 17)</f>
        <v/>
      </c>
      <c r="E434" s="194">
        <f>RIGHT(D434,3)</f>
        <v/>
      </c>
      <c r="F434" s="194" t="n">
        <v>2.61</v>
      </c>
    </row>
    <row r="435" ht="15.75" customHeight="1" s="183">
      <c r="A435" s="201" t="inlineStr">
        <is>
          <t>Washington</t>
        </is>
      </c>
      <c r="B435" s="194" t="inlineStr">
        <is>
          <t>Agriculture - CH4 - Manure Management</t>
        </is>
      </c>
      <c r="C435" s="194">
        <f>VLOOKUP(B435,$J$19:$K$27,2,FALSE)</f>
        <v/>
      </c>
      <c r="D435" s="194">
        <f>LEFT(B435, 17)</f>
        <v/>
      </c>
      <c r="E435" s="194">
        <f>RIGHT(D435,3)</f>
        <v/>
      </c>
      <c r="F435" s="194" t="n">
        <v>1.39</v>
      </c>
    </row>
    <row r="436" ht="15.75" customHeight="1" s="183">
      <c r="A436" s="201" t="inlineStr">
        <is>
          <t>Washington</t>
        </is>
      </c>
      <c r="B436" s="194" t="inlineStr">
        <is>
          <t>Agriculture - CH4 - Rice Cultivation</t>
        </is>
      </c>
      <c r="C436" s="194">
        <f>VLOOKUP(B436,$J$19:$K$27,2,FALSE)</f>
        <v/>
      </c>
      <c r="D436" s="194">
        <f>LEFT(B436, 17)</f>
        <v/>
      </c>
      <c r="E436" s="194">
        <f>RIGHT(D436,3)</f>
        <v/>
      </c>
      <c r="F436" s="194" t="n">
        <v>0</v>
      </c>
    </row>
    <row r="437" ht="15.75" customHeight="1" s="183">
      <c r="A437" s="201" t="inlineStr">
        <is>
          <t>Washington</t>
        </is>
      </c>
      <c r="B437" s="194" t="inlineStr">
        <is>
          <t>Agriculture - CH4 - Agricultural Residue Burning</t>
        </is>
      </c>
      <c r="C437" s="194">
        <f>VLOOKUP(B437,$J$19:$K$27,2,FALSE)</f>
        <v/>
      </c>
      <c r="D437" s="194">
        <f>LEFT(B437, 17)</f>
        <v/>
      </c>
      <c r="E437" s="194">
        <f>RIGHT(D437,3)</f>
        <v/>
      </c>
      <c r="F437" s="194" t="n">
        <v>0.02</v>
      </c>
    </row>
    <row r="438" ht="15.75" customHeight="1" s="183">
      <c r="A438" s="201" t="inlineStr">
        <is>
          <t>Washington</t>
        </is>
      </c>
      <c r="B438" s="194" t="inlineStr">
        <is>
          <t>Agriculture - N2O - Manure Management</t>
        </is>
      </c>
      <c r="C438" s="194">
        <f>VLOOKUP(B438,$J$19:$K$27,2,FALSE)</f>
        <v/>
      </c>
      <c r="D438" s="194">
        <f>LEFT(B438, 17)</f>
        <v/>
      </c>
      <c r="E438" s="194">
        <f>RIGHT(D438,3)</f>
        <v/>
      </c>
      <c r="F438" s="194" t="n">
        <v>0.25</v>
      </c>
    </row>
    <row r="439" ht="15.75" customHeight="1" s="183">
      <c r="A439" s="201" t="inlineStr">
        <is>
          <t>Washington</t>
        </is>
      </c>
      <c r="B439" s="194" t="inlineStr">
        <is>
          <t>Agriculture - N2O - Ag Soils</t>
        </is>
      </c>
      <c r="C439" s="194">
        <f>VLOOKUP(B439,$J$19:$K$27,2,FALSE)</f>
        <v/>
      </c>
      <c r="D439" s="194">
        <f>LEFT(B439, 17)</f>
        <v/>
      </c>
      <c r="E439" s="194">
        <f>RIGHT(D439,3)</f>
        <v/>
      </c>
      <c r="F439" s="194" t="n">
        <v>2.23</v>
      </c>
    </row>
    <row r="440" ht="15.75" customHeight="1" s="183">
      <c r="A440" s="201" t="inlineStr">
        <is>
          <t>Washington</t>
        </is>
      </c>
      <c r="B440" s="194" t="inlineStr">
        <is>
          <t>Agriculture - N2O - Agricultural Residue Burning</t>
        </is>
      </c>
      <c r="C440" s="194">
        <f>VLOOKUP(B440,$J$19:$K$27,2,FALSE)</f>
        <v/>
      </c>
      <c r="D440" s="194">
        <f>LEFT(B440, 17)</f>
        <v/>
      </c>
      <c r="E440" s="194">
        <f>RIGHT(D440,3)</f>
        <v/>
      </c>
      <c r="F440" s="194" t="n">
        <v>0</v>
      </c>
    </row>
    <row r="441" ht="15.75" customHeight="1" s="183">
      <c r="A441" s="201" t="inlineStr">
        <is>
          <t>West Virginia</t>
        </is>
      </c>
      <c r="B441" s="194" t="inlineStr">
        <is>
          <t>Agriculture - CO2 - Liming</t>
        </is>
      </c>
      <c r="C441" s="194">
        <f>VLOOKUP(B441,$J$19:$K$27,2,FALSE)</f>
        <v/>
      </c>
      <c r="D441" s="194">
        <f>LEFT(B441, 17)</f>
        <v/>
      </c>
      <c r="E441" s="194">
        <f>RIGHT(D441,3)</f>
        <v/>
      </c>
      <c r="F441" s="194" t="n">
        <v>0.04</v>
      </c>
    </row>
    <row r="442" ht="15.75" customHeight="1" s="183">
      <c r="A442" s="201" t="inlineStr">
        <is>
          <t>West Virginia</t>
        </is>
      </c>
      <c r="B442" s="194" t="inlineStr">
        <is>
          <t>Agriculture - CO2 - Urea Fertilization</t>
        </is>
      </c>
      <c r="C442" s="194">
        <f>VLOOKUP(B442,$J$19:$K$27,2,FALSE)</f>
        <v/>
      </c>
      <c r="D442" s="194">
        <f>LEFT(B442, 17)</f>
        <v/>
      </c>
      <c r="E442" s="194">
        <f>RIGHT(D442,3)</f>
        <v/>
      </c>
      <c r="F442" s="194" t="n">
        <v>0</v>
      </c>
    </row>
    <row r="443" ht="15.75" customHeight="1" s="183">
      <c r="A443" s="201" t="inlineStr">
        <is>
          <t>West Virginia</t>
        </is>
      </c>
      <c r="B443" s="194" t="inlineStr">
        <is>
          <t>Agriculture - CH4 - Enteric Fermentation</t>
        </is>
      </c>
      <c r="C443" s="194">
        <f>VLOOKUP(B443,$J$19:$K$27,2,FALSE)</f>
        <v/>
      </c>
      <c r="D443" s="194">
        <f>LEFT(B443, 17)</f>
        <v/>
      </c>
      <c r="E443" s="194">
        <f>RIGHT(D443,3)</f>
        <v/>
      </c>
      <c r="F443" s="194" t="n">
        <v>0.73</v>
      </c>
    </row>
    <row r="444" ht="15.75" customHeight="1" s="183">
      <c r="A444" s="201" t="inlineStr">
        <is>
          <t>West Virginia</t>
        </is>
      </c>
      <c r="B444" s="194" t="inlineStr">
        <is>
          <t>Agriculture - CH4 - Manure Management</t>
        </is>
      </c>
      <c r="C444" s="194">
        <f>VLOOKUP(B444,$J$19:$K$27,2,FALSE)</f>
        <v/>
      </c>
      <c r="D444" s="194">
        <f>LEFT(B444, 17)</f>
        <v/>
      </c>
      <c r="E444" s="194">
        <f>RIGHT(D444,3)</f>
        <v/>
      </c>
      <c r="F444" s="194" t="n">
        <v>0.04</v>
      </c>
    </row>
    <row r="445" ht="15.75" customHeight="1" s="183">
      <c r="A445" s="201" t="inlineStr">
        <is>
          <t>West Virginia</t>
        </is>
      </c>
      <c r="B445" s="194" t="inlineStr">
        <is>
          <t>Agriculture - CH4 - Rice Cultivation</t>
        </is>
      </c>
      <c r="C445" s="194">
        <f>VLOOKUP(B445,$J$19:$K$27,2,FALSE)</f>
        <v/>
      </c>
      <c r="D445" s="194">
        <f>LEFT(B445, 17)</f>
        <v/>
      </c>
      <c r="E445" s="194">
        <f>RIGHT(D445,3)</f>
        <v/>
      </c>
      <c r="F445" s="194" t="n">
        <v>0</v>
      </c>
    </row>
    <row r="446" ht="15.75" customHeight="1" s="183">
      <c r="A446" s="201" t="inlineStr">
        <is>
          <t>West Virginia</t>
        </is>
      </c>
      <c r="B446" s="194" t="inlineStr">
        <is>
          <t>Agriculture - CH4 - Agricultural Residue Burning</t>
        </is>
      </c>
      <c r="C446" s="194">
        <f>VLOOKUP(B446,$J$19:$K$27,2,FALSE)</f>
        <v/>
      </c>
      <c r="D446" s="194">
        <f>LEFT(B446, 17)</f>
        <v/>
      </c>
      <c r="E446" s="194">
        <f>RIGHT(D446,3)</f>
        <v/>
      </c>
      <c r="F446" s="194" t="n">
        <v>0</v>
      </c>
    </row>
    <row r="447" ht="15.75" customHeight="1" s="183">
      <c r="A447" s="201" t="inlineStr">
        <is>
          <t>West Virginia</t>
        </is>
      </c>
      <c r="B447" s="194" t="inlineStr">
        <is>
          <t>Agriculture - N2O - Manure Management</t>
        </is>
      </c>
      <c r="C447" s="194">
        <f>VLOOKUP(B447,$J$19:$K$27,2,FALSE)</f>
        <v/>
      </c>
      <c r="D447" s="194">
        <f>LEFT(B447, 17)</f>
        <v/>
      </c>
      <c r="E447" s="194">
        <f>RIGHT(D447,3)</f>
        <v/>
      </c>
      <c r="F447" s="194" t="n">
        <v>0.08</v>
      </c>
    </row>
    <row r="448" ht="15.75" customHeight="1" s="183">
      <c r="A448" s="201" t="inlineStr">
        <is>
          <t>West Virginia</t>
        </is>
      </c>
      <c r="B448" s="194" t="inlineStr">
        <is>
          <t>Agriculture - N2O - Ag Soils</t>
        </is>
      </c>
      <c r="C448" s="194">
        <f>VLOOKUP(B448,$J$19:$K$27,2,FALSE)</f>
        <v/>
      </c>
      <c r="D448" s="194">
        <f>LEFT(B448, 17)</f>
        <v/>
      </c>
      <c r="E448" s="194">
        <f>RIGHT(D448,3)</f>
        <v/>
      </c>
      <c r="F448" s="194" t="n">
        <v>0.6</v>
      </c>
    </row>
    <row r="449" ht="15.75" customHeight="1" s="183">
      <c r="A449" s="201" t="inlineStr">
        <is>
          <t>West Virginia</t>
        </is>
      </c>
      <c r="B449" s="194" t="inlineStr">
        <is>
          <t>Agriculture - N2O - Agricultural Residue Burning</t>
        </is>
      </c>
      <c r="C449" s="194">
        <f>VLOOKUP(B449,$J$19:$K$27,2,FALSE)</f>
        <v/>
      </c>
      <c r="D449" s="194">
        <f>LEFT(B449, 17)</f>
        <v/>
      </c>
      <c r="E449" s="194">
        <f>RIGHT(D449,3)</f>
        <v/>
      </c>
      <c r="F449" s="194" t="n">
        <v>0</v>
      </c>
    </row>
    <row r="450" ht="15.75" customHeight="1" s="183">
      <c r="A450" s="201" t="inlineStr">
        <is>
          <t>Wisconsin</t>
        </is>
      </c>
      <c r="B450" s="194" t="inlineStr">
        <is>
          <t>Agriculture - CO2 - Liming</t>
        </is>
      </c>
      <c r="C450" s="194">
        <f>VLOOKUP(B450,$J$19:$K$27,2,FALSE)</f>
        <v/>
      </c>
      <c r="D450" s="194">
        <f>LEFT(B450, 17)</f>
        <v/>
      </c>
      <c r="E450" s="194">
        <f>RIGHT(D450,3)</f>
        <v/>
      </c>
      <c r="F450" s="194" t="n">
        <v>0.11</v>
      </c>
    </row>
    <row r="451" ht="15.75" customHeight="1" s="183">
      <c r="A451" s="201" t="inlineStr">
        <is>
          <t>Wisconsin</t>
        </is>
      </c>
      <c r="B451" s="194" t="inlineStr">
        <is>
          <t>Agriculture - CO2 - Urea Fertilization</t>
        </is>
      </c>
      <c r="C451" s="194">
        <f>VLOOKUP(B451,$J$19:$K$27,2,FALSE)</f>
        <v/>
      </c>
      <c r="D451" s="194">
        <f>LEFT(B451, 17)</f>
        <v/>
      </c>
      <c r="E451" s="194">
        <f>RIGHT(D451,3)</f>
        <v/>
      </c>
      <c r="F451" s="194" t="n">
        <v>0.2</v>
      </c>
    </row>
    <row r="452" ht="15.75" customHeight="1" s="183">
      <c r="A452" s="201" t="inlineStr">
        <is>
          <t>Wisconsin</t>
        </is>
      </c>
      <c r="B452" s="194" t="inlineStr">
        <is>
          <t>Agriculture - CH4 - Enteric Fermentation</t>
        </is>
      </c>
      <c r="C452" s="194">
        <f>VLOOKUP(B452,$J$19:$K$27,2,FALSE)</f>
        <v/>
      </c>
      <c r="D452" s="194">
        <f>LEFT(B452, 17)</f>
        <v/>
      </c>
      <c r="E452" s="194">
        <f>RIGHT(D452,3)</f>
        <v/>
      </c>
      <c r="F452" s="194" t="n">
        <v>7.42</v>
      </c>
    </row>
    <row r="453" ht="15.75" customHeight="1" s="183">
      <c r="A453" s="201" t="inlineStr">
        <is>
          <t>Wisconsin</t>
        </is>
      </c>
      <c r="B453" s="194" t="inlineStr">
        <is>
          <t>Agriculture - CH4 - Manure Management</t>
        </is>
      </c>
      <c r="C453" s="194">
        <f>VLOOKUP(B453,$J$19:$K$27,2,FALSE)</f>
        <v/>
      </c>
      <c r="D453" s="194">
        <f>LEFT(B453, 17)</f>
        <v/>
      </c>
      <c r="E453" s="194">
        <f>RIGHT(D453,3)</f>
        <v/>
      </c>
      <c r="F453" s="194" t="n">
        <v>3.2</v>
      </c>
    </row>
    <row r="454" ht="15.75" customHeight="1" s="183">
      <c r="A454" s="201" t="inlineStr">
        <is>
          <t>Wisconsin</t>
        </is>
      </c>
      <c r="B454" s="194" t="inlineStr">
        <is>
          <t>Agriculture - CH4 - Rice Cultivation</t>
        </is>
      </c>
      <c r="C454" s="194">
        <f>VLOOKUP(B454,$J$19:$K$27,2,FALSE)</f>
        <v/>
      </c>
      <c r="D454" s="194">
        <f>LEFT(B454, 17)</f>
        <v/>
      </c>
      <c r="E454" s="194">
        <f>RIGHT(D454,3)</f>
        <v/>
      </c>
      <c r="F454" s="194" t="n">
        <v>0</v>
      </c>
    </row>
    <row r="455" ht="15.75" customHeight="1" s="183">
      <c r="A455" s="201" t="inlineStr">
        <is>
          <t>Wisconsin</t>
        </is>
      </c>
      <c r="B455" s="194" t="inlineStr">
        <is>
          <t>Agriculture - CH4 - Agricultural Residue Burning</t>
        </is>
      </c>
      <c r="C455" s="194">
        <f>VLOOKUP(B455,$J$19:$K$27,2,FALSE)</f>
        <v/>
      </c>
      <c r="D455" s="194">
        <f>LEFT(B455, 17)</f>
        <v/>
      </c>
      <c r="E455" s="194">
        <f>RIGHT(D455,3)</f>
        <v/>
      </c>
      <c r="F455" s="194" t="n">
        <v>0</v>
      </c>
    </row>
    <row r="456" ht="15.75" customHeight="1" s="183">
      <c r="A456" s="201" t="inlineStr">
        <is>
          <t>Wisconsin</t>
        </is>
      </c>
      <c r="B456" s="194" t="inlineStr">
        <is>
          <t>Agriculture - N2O - Manure Management</t>
        </is>
      </c>
      <c r="C456" s="194">
        <f>VLOOKUP(B456,$J$19:$K$27,2,FALSE)</f>
        <v/>
      </c>
      <c r="D456" s="194">
        <f>LEFT(B456, 17)</f>
        <v/>
      </c>
      <c r="E456" s="194">
        <f>RIGHT(D456,3)</f>
        <v/>
      </c>
      <c r="F456" s="194" t="n">
        <v>1.27</v>
      </c>
    </row>
    <row r="457" ht="15.75" customHeight="1" s="183">
      <c r="A457" s="201" t="inlineStr">
        <is>
          <t>Wisconsin</t>
        </is>
      </c>
      <c r="B457" s="194" t="inlineStr">
        <is>
          <t>Agriculture - N2O - Ag Soils</t>
        </is>
      </c>
      <c r="C457" s="194">
        <f>VLOOKUP(B457,$J$19:$K$27,2,FALSE)</f>
        <v/>
      </c>
      <c r="D457" s="194">
        <f>LEFT(B457, 17)</f>
        <v/>
      </c>
      <c r="E457" s="194">
        <f>RIGHT(D457,3)</f>
        <v/>
      </c>
      <c r="F457" s="194" t="n">
        <v>6.47</v>
      </c>
    </row>
    <row r="458" ht="15.75" customHeight="1" s="183">
      <c r="A458" s="201" t="inlineStr">
        <is>
          <t>Wisconsin</t>
        </is>
      </c>
      <c r="B458" s="194" t="inlineStr">
        <is>
          <t>Agriculture - N2O - Agricultural Residue Burning</t>
        </is>
      </c>
      <c r="C458" s="194">
        <f>VLOOKUP(B458,$J$19:$K$27,2,FALSE)</f>
        <v/>
      </c>
      <c r="D458" s="194">
        <f>LEFT(B458, 17)</f>
        <v/>
      </c>
      <c r="E458" s="194">
        <f>RIGHT(D458,3)</f>
        <v/>
      </c>
      <c r="F458" s="194" t="n">
        <v>0</v>
      </c>
    </row>
    <row r="459" ht="15.75" customHeight="1" s="183">
      <c r="A459" s="201" t="inlineStr">
        <is>
          <t>Wyoming</t>
        </is>
      </c>
      <c r="B459" s="194" t="inlineStr">
        <is>
          <t>Agriculture - CO2 - Liming</t>
        </is>
      </c>
      <c r="C459" s="194">
        <f>VLOOKUP(B459,$J$19:$K$27,2,FALSE)</f>
        <v/>
      </c>
      <c r="D459" s="194">
        <f>LEFT(B459, 17)</f>
        <v/>
      </c>
      <c r="E459" s="194">
        <f>RIGHT(D459,3)</f>
        <v/>
      </c>
      <c r="F459" s="194" t="n">
        <v>0</v>
      </c>
    </row>
    <row r="460" ht="15.75" customHeight="1" s="183">
      <c r="A460" s="201" t="inlineStr">
        <is>
          <t>Wyoming</t>
        </is>
      </c>
      <c r="B460" s="194" t="inlineStr">
        <is>
          <t>Agriculture - CO2 - Urea Fertilization</t>
        </is>
      </c>
      <c r="C460" s="194">
        <f>VLOOKUP(B460,$J$19:$K$27,2,FALSE)</f>
        <v/>
      </c>
      <c r="D460" s="194">
        <f>LEFT(B460, 17)</f>
        <v/>
      </c>
      <c r="E460" s="194">
        <f>RIGHT(D460,3)</f>
        <v/>
      </c>
      <c r="F460" s="194" t="n">
        <v>0.11</v>
      </c>
    </row>
    <row r="461" ht="15.75" customHeight="1" s="183">
      <c r="A461" s="201" t="inlineStr">
        <is>
          <t>Wyoming</t>
        </is>
      </c>
      <c r="B461" s="194" t="inlineStr">
        <is>
          <t>Agriculture - CH4 - Enteric Fermentation</t>
        </is>
      </c>
      <c r="C461" s="194">
        <f>VLOOKUP(B461,$J$19:$K$27,2,FALSE)</f>
        <v/>
      </c>
      <c r="D461" s="194">
        <f>LEFT(B461, 17)</f>
        <v/>
      </c>
      <c r="E461" s="194">
        <f>RIGHT(D461,3)</f>
        <v/>
      </c>
      <c r="F461" s="194" t="n">
        <v>2.9</v>
      </c>
    </row>
    <row r="462" ht="15.75" customHeight="1" s="183">
      <c r="A462" s="201" t="inlineStr">
        <is>
          <t>Wyoming</t>
        </is>
      </c>
      <c r="B462" s="194" t="inlineStr">
        <is>
          <t>Agriculture - CH4 - Manure Management</t>
        </is>
      </c>
      <c r="C462" s="194">
        <f>VLOOKUP(B462,$J$19:$K$27,2,FALSE)</f>
        <v/>
      </c>
      <c r="D462" s="194">
        <f>LEFT(B462, 17)</f>
        <v/>
      </c>
      <c r="E462" s="194">
        <f>RIGHT(D462,3)</f>
        <v/>
      </c>
      <c r="F462" s="194" t="n">
        <v>0.11</v>
      </c>
    </row>
    <row r="463" ht="15.75" customHeight="1" s="183">
      <c r="A463" s="201" t="inlineStr">
        <is>
          <t>Wyoming</t>
        </is>
      </c>
      <c r="B463" s="194" t="inlineStr">
        <is>
          <t>Agriculture - CH4 - Rice Cultivation</t>
        </is>
      </c>
      <c r="C463" s="194">
        <f>VLOOKUP(B463,$J$19:$K$27,2,FALSE)</f>
        <v/>
      </c>
      <c r="D463" s="194">
        <f>LEFT(B463, 17)</f>
        <v/>
      </c>
      <c r="E463" s="194">
        <f>RIGHT(D463,3)</f>
        <v/>
      </c>
      <c r="F463" s="194" t="n">
        <v>0</v>
      </c>
    </row>
    <row r="464" ht="15.75" customHeight="1" s="183">
      <c r="A464" s="201" t="inlineStr">
        <is>
          <t>Wyoming</t>
        </is>
      </c>
      <c r="B464" s="194" t="inlineStr">
        <is>
          <t>Agriculture - CH4 - Agricultural Residue Burning</t>
        </is>
      </c>
      <c r="C464" s="194">
        <f>VLOOKUP(B464,$J$19:$K$27,2,FALSE)</f>
        <v/>
      </c>
      <c r="D464" s="194">
        <f>LEFT(B464, 17)</f>
        <v/>
      </c>
      <c r="E464" s="194">
        <f>RIGHT(D464,3)</f>
        <v/>
      </c>
      <c r="F464" s="194" t="n">
        <v>0</v>
      </c>
    </row>
    <row r="465" ht="15.75" customHeight="1" s="183">
      <c r="A465" s="201" t="inlineStr">
        <is>
          <t>Wyoming</t>
        </is>
      </c>
      <c r="B465" s="194" t="inlineStr">
        <is>
          <t>Agriculture - N2O - Manure Management</t>
        </is>
      </c>
      <c r="C465" s="194">
        <f>VLOOKUP(B465,$J$19:$K$27,2,FALSE)</f>
        <v/>
      </c>
      <c r="D465" s="194">
        <f>LEFT(B465, 17)</f>
        <v/>
      </c>
      <c r="E465" s="194">
        <f>RIGHT(D465,3)</f>
        <v/>
      </c>
      <c r="F465" s="194" t="n">
        <v>0.05</v>
      </c>
    </row>
    <row r="466" ht="15.75" customHeight="1" s="183">
      <c r="A466" s="201" t="inlineStr">
        <is>
          <t>Wyoming</t>
        </is>
      </c>
      <c r="B466" s="194" t="inlineStr">
        <is>
          <t>Agriculture - N2O - Ag Soils</t>
        </is>
      </c>
      <c r="C466" s="194">
        <f>VLOOKUP(B466,$J$19:$K$27,2,FALSE)</f>
        <v/>
      </c>
      <c r="D466" s="194">
        <f>LEFT(B466, 17)</f>
        <v/>
      </c>
      <c r="E466" s="194">
        <f>RIGHT(D466,3)</f>
        <v/>
      </c>
      <c r="F466" s="194" t="n">
        <v>2.36</v>
      </c>
    </row>
    <row r="467" ht="15.75" customHeight="1" s="183">
      <c r="A467" s="201" t="inlineStr">
        <is>
          <t>Wyoming</t>
        </is>
      </c>
      <c r="B467" s="194" t="inlineStr">
        <is>
          <t>Agriculture - N2O - Agricultural Residue Burning</t>
        </is>
      </c>
      <c r="C467" s="194">
        <f>VLOOKUP(B467,$J$19:$K$27,2,FALSE)</f>
        <v/>
      </c>
      <c r="D467" s="194">
        <f>LEFT(B467, 17)</f>
        <v/>
      </c>
      <c r="E467" s="194">
        <f>RIGHT(D467,3)</f>
        <v/>
      </c>
      <c r="F467" s="194" t="n">
        <v>0</v>
      </c>
    </row>
    <row r="468" ht="15.75" customHeight="1" s="183"/>
    <row r="469" ht="15.75" customHeight="1" s="183"/>
    <row r="470" ht="15.75" customHeight="1" s="183"/>
    <row r="471" ht="15.75" customHeight="1" s="183"/>
    <row r="472" ht="15.75" customHeight="1" s="183"/>
    <row r="473" ht="15.75" customHeight="1" s="183"/>
    <row r="474" ht="15.75" customHeight="1" s="183"/>
    <row r="475" ht="15.75" customHeight="1" s="183"/>
    <row r="476" ht="15.75" customHeight="1" s="183"/>
    <row r="477" ht="15.75" customHeight="1" s="183"/>
    <row r="478" ht="15.75" customHeight="1" s="183"/>
    <row r="479" ht="15.75" customHeight="1" s="183"/>
    <row r="480" ht="15.75" customHeight="1" s="183"/>
    <row r="481" ht="15.75" customHeight="1" s="183"/>
    <row r="482" ht="15.75" customHeight="1" s="183"/>
    <row r="483" ht="15.75" customHeight="1" s="183"/>
    <row r="484" ht="15.75" customHeight="1" s="183"/>
    <row r="485" ht="15.75" customHeight="1" s="183"/>
    <row r="486" ht="15.75" customHeight="1" s="183"/>
    <row r="487" ht="15.75" customHeight="1" s="183"/>
    <row r="488" ht="15.75" customHeight="1" s="183"/>
    <row r="489" ht="15.75" customHeight="1" s="183"/>
    <row r="490" ht="15.75" customHeight="1" s="183"/>
    <row r="491" ht="15.75" customHeight="1" s="183"/>
    <row r="492" ht="15.75" customHeight="1" s="183"/>
    <row r="493" ht="15.75" customHeight="1" s="183"/>
    <row r="494" ht="15.75" customHeight="1" s="183"/>
    <row r="495" ht="15.75" customHeight="1" s="183"/>
    <row r="496" ht="15.75" customHeight="1" s="183"/>
    <row r="497" ht="15.75" customHeight="1" s="183"/>
    <row r="498" ht="15.75" customHeight="1" s="183"/>
    <row r="499" ht="15.75" customHeight="1" s="183"/>
    <row r="500" ht="15.75" customHeight="1" s="183"/>
    <row r="501" ht="15.75" customHeight="1" s="183"/>
    <row r="502" ht="15.75" customHeight="1" s="183"/>
    <row r="503" ht="15.75" customHeight="1" s="183"/>
    <row r="504" ht="15.75" customHeight="1" s="183"/>
    <row r="505" ht="15.75" customHeight="1" s="183"/>
    <row r="506" ht="15.75" customHeight="1" s="183"/>
    <row r="507" ht="15.75" customHeight="1" s="183"/>
    <row r="508" ht="15.75" customHeight="1" s="183"/>
    <row r="509" ht="15.75" customHeight="1" s="183"/>
    <row r="510" ht="15.75" customHeight="1" s="183"/>
    <row r="511" ht="15.75" customHeight="1" s="183"/>
    <row r="512" ht="15.75" customHeight="1" s="183"/>
    <row r="513" ht="15.75" customHeight="1" s="183"/>
    <row r="514" ht="15.75" customHeight="1" s="183"/>
    <row r="515" ht="15.75" customHeight="1" s="183"/>
    <row r="516" ht="15.75" customHeight="1" s="183"/>
    <row r="517" ht="15.75" customHeight="1" s="183"/>
    <row r="518" ht="15.75" customHeight="1" s="183"/>
    <row r="519" ht="15.75" customHeight="1" s="183"/>
    <row r="520" ht="15.75" customHeight="1" s="183"/>
    <row r="521" ht="15.75" customHeight="1" s="183"/>
    <row r="522" ht="15.75" customHeight="1" s="183"/>
    <row r="523" ht="15.75" customHeight="1" s="183"/>
    <row r="524" ht="15.75" customHeight="1" s="183"/>
    <row r="525" ht="15.75" customHeight="1" s="183"/>
    <row r="526" ht="15.75" customHeight="1" s="183"/>
    <row r="527" ht="15.75" customHeight="1" s="183"/>
    <row r="528" ht="15.75" customHeight="1" s="183"/>
    <row r="529" ht="15.75" customHeight="1" s="183"/>
    <row r="530" ht="15.75" customHeight="1" s="183"/>
    <row r="531" ht="15.75" customHeight="1" s="183"/>
    <row r="532" ht="15.75" customHeight="1" s="183"/>
    <row r="533" ht="15.75" customHeight="1" s="183"/>
    <row r="534" ht="15.75" customHeight="1" s="183"/>
    <row r="535" ht="15.75" customHeight="1" s="183"/>
    <row r="536" ht="15.75" customHeight="1" s="183"/>
    <row r="537" ht="15.75" customHeight="1" s="183"/>
    <row r="538" ht="15.75" customHeight="1" s="183"/>
    <row r="539" ht="15.75" customHeight="1" s="183"/>
    <row r="540" ht="15.75" customHeight="1" s="183"/>
    <row r="541" ht="15.75" customHeight="1" s="183"/>
    <row r="542" ht="15.75" customHeight="1" s="183"/>
    <row r="543" ht="15.75" customHeight="1" s="183"/>
    <row r="544" ht="15.75" customHeight="1" s="183"/>
    <row r="545" ht="15.75" customHeight="1" s="183"/>
    <row r="546" ht="15.75" customHeight="1" s="183"/>
    <row r="547" ht="15.75" customHeight="1" s="183"/>
    <row r="548" ht="15.75" customHeight="1" s="183"/>
    <row r="549" ht="15.75" customHeight="1" s="183"/>
    <row r="550" ht="15.75" customHeight="1" s="183"/>
    <row r="551" ht="15.75" customHeight="1" s="183"/>
    <row r="552" ht="15.75" customHeight="1" s="183"/>
    <row r="553" ht="15.75" customHeight="1" s="183"/>
    <row r="554" ht="15.75" customHeight="1" s="183"/>
    <row r="555" ht="15.75" customHeight="1" s="183"/>
    <row r="556" ht="15.75" customHeight="1" s="183"/>
    <row r="557" ht="15.75" customHeight="1" s="183"/>
    <row r="558" ht="15.75" customHeight="1" s="183"/>
    <row r="559" ht="15.75" customHeight="1" s="183"/>
    <row r="560" ht="15.75" customHeight="1" s="183"/>
    <row r="561" ht="15.75" customHeight="1" s="183"/>
    <row r="562" ht="15.75" customHeight="1" s="183"/>
    <row r="563" ht="15.75" customHeight="1" s="183"/>
    <row r="564" ht="15.75" customHeight="1" s="183"/>
    <row r="565" ht="15.75" customHeight="1" s="183"/>
    <row r="566" ht="15.75" customHeight="1" s="183"/>
    <row r="567" ht="15.75" customHeight="1" s="183"/>
    <row r="568" ht="15.75" customHeight="1" s="183"/>
    <row r="569" ht="15.75" customHeight="1" s="183"/>
    <row r="570" ht="15.75" customHeight="1" s="183"/>
    <row r="571" ht="15.75" customHeight="1" s="183"/>
    <row r="572" ht="15.75" customHeight="1" s="183"/>
    <row r="573" ht="15.75" customHeight="1" s="183"/>
    <row r="574" ht="15.75" customHeight="1" s="183"/>
    <row r="575" ht="15.75" customHeight="1" s="183"/>
    <row r="576" ht="15.75" customHeight="1" s="183"/>
    <row r="577" ht="15.75" customHeight="1" s="183"/>
    <row r="578" ht="15.75" customHeight="1" s="183"/>
    <row r="579" ht="15.75" customHeight="1" s="183"/>
    <row r="580" ht="15.75" customHeight="1" s="183"/>
    <row r="581" ht="15.75" customHeight="1" s="183"/>
    <row r="582" ht="15.75" customHeight="1" s="183"/>
    <row r="583" ht="15.75" customHeight="1" s="183"/>
    <row r="584" ht="15.75" customHeight="1" s="183"/>
    <row r="585" ht="15.75" customHeight="1" s="183"/>
    <row r="586" ht="15.75" customHeight="1" s="183"/>
    <row r="587" ht="15.75" customHeight="1" s="183"/>
    <row r="588" ht="15.75" customHeight="1" s="183"/>
    <row r="589" ht="15.75" customHeight="1" s="183"/>
    <row r="590" ht="15.75" customHeight="1" s="183"/>
    <row r="591" ht="15.75" customHeight="1" s="183"/>
    <row r="592" ht="15.75" customHeight="1" s="183"/>
    <row r="593" ht="15.75" customHeight="1" s="183"/>
    <row r="594" ht="15.75" customHeight="1" s="183"/>
    <row r="595" ht="15.75" customHeight="1" s="183"/>
    <row r="596" ht="15.75" customHeight="1" s="183"/>
    <row r="597" ht="15.75" customHeight="1" s="183"/>
    <row r="598" ht="15.75" customHeight="1" s="183"/>
    <row r="599" ht="15.75" customHeight="1" s="183"/>
    <row r="600" ht="15.75" customHeight="1" s="183"/>
    <row r="601" ht="15.75" customHeight="1" s="183"/>
    <row r="602" ht="15.75" customHeight="1" s="183"/>
    <row r="603" ht="15.75" customHeight="1" s="183"/>
    <row r="604" ht="15.75" customHeight="1" s="183"/>
    <row r="605" ht="15.75" customHeight="1" s="183"/>
    <row r="606" ht="15.75" customHeight="1" s="183"/>
    <row r="607" ht="15.75" customHeight="1" s="183"/>
    <row r="608" ht="15.75" customHeight="1" s="183"/>
    <row r="609" ht="15.75" customHeight="1" s="183"/>
    <row r="610" ht="15.75" customHeight="1" s="183"/>
    <row r="611" ht="15.75" customHeight="1" s="183"/>
    <row r="612" ht="15.75" customHeight="1" s="183"/>
    <row r="613" ht="15.75" customHeight="1" s="183"/>
    <row r="614" ht="15.75" customHeight="1" s="183"/>
    <row r="615" ht="15.75" customHeight="1" s="183"/>
    <row r="616" ht="15.75" customHeight="1" s="183"/>
    <row r="617" ht="15.75" customHeight="1" s="183"/>
    <row r="618" ht="15.75" customHeight="1" s="183"/>
    <row r="619" ht="15.75" customHeight="1" s="183"/>
    <row r="620" ht="15.75" customHeight="1" s="183"/>
    <row r="621" ht="15.75" customHeight="1" s="183"/>
    <row r="622" ht="15.75" customHeight="1" s="183"/>
    <row r="623" ht="15.75" customHeight="1" s="183"/>
    <row r="624" ht="15.75" customHeight="1" s="183"/>
    <row r="625" ht="15.75" customHeight="1" s="183"/>
    <row r="626" ht="15.75" customHeight="1" s="183"/>
    <row r="627" ht="15.75" customHeight="1" s="183"/>
    <row r="628" ht="15.75" customHeight="1" s="183"/>
    <row r="629" ht="15.75" customHeight="1" s="183"/>
    <row r="630" ht="15.75" customHeight="1" s="183"/>
    <row r="631" ht="15.75" customHeight="1" s="183"/>
    <row r="632" ht="15.75" customHeight="1" s="183"/>
    <row r="633" ht="15.75" customHeight="1" s="183"/>
    <row r="634" ht="15.75" customHeight="1" s="183"/>
    <row r="635" ht="15.75" customHeight="1" s="183"/>
    <row r="636" ht="15.75" customHeight="1" s="183"/>
    <row r="637" ht="15.75" customHeight="1" s="183"/>
    <row r="638" ht="15.75" customHeight="1" s="183"/>
    <row r="639" ht="15.75" customHeight="1" s="183"/>
    <row r="640" ht="15.75" customHeight="1" s="183"/>
    <row r="641" ht="15.75" customHeight="1" s="183"/>
    <row r="642" ht="15.75" customHeight="1" s="183"/>
    <row r="643" ht="15.75" customHeight="1" s="183"/>
    <row r="644" ht="15.75" customHeight="1" s="183"/>
    <row r="645" ht="15.75" customHeight="1" s="183"/>
    <row r="646" ht="15.75" customHeight="1" s="183"/>
    <row r="647" ht="15.75" customHeight="1" s="183"/>
    <row r="648" ht="15.75" customHeight="1" s="183"/>
    <row r="649" ht="15.75" customHeight="1" s="183"/>
    <row r="650" ht="15.75" customHeight="1" s="183"/>
    <row r="651" ht="15.75" customHeight="1" s="183"/>
    <row r="652" ht="15.75" customHeight="1" s="183"/>
    <row r="653" ht="15.75" customHeight="1" s="183"/>
    <row r="654" ht="15.75" customHeight="1" s="183"/>
    <row r="655" ht="15.75" customHeight="1" s="183"/>
    <row r="656" ht="15.75" customHeight="1" s="183"/>
    <row r="657" ht="15.75" customHeight="1" s="183"/>
    <row r="658" ht="15.75" customHeight="1" s="183"/>
    <row r="659" ht="15.75" customHeight="1" s="183"/>
    <row r="660" ht="15.75" customHeight="1" s="183"/>
    <row r="661" ht="15.75" customHeight="1" s="183"/>
    <row r="662" ht="15.75" customHeight="1" s="183"/>
    <row r="663" ht="15.75" customHeight="1" s="183"/>
    <row r="664" ht="15.75" customHeight="1" s="183"/>
    <row r="665" ht="15.75" customHeight="1" s="183"/>
    <row r="666" ht="15.75" customHeight="1" s="183"/>
    <row r="667" ht="15.75" customHeight="1" s="183"/>
    <row r="668" ht="15.75" customHeight="1" s="183"/>
    <row r="669" ht="15.75" customHeight="1" s="183"/>
    <row r="670" ht="15.75" customHeight="1" s="183"/>
    <row r="671" ht="15.75" customHeight="1" s="183"/>
    <row r="672" ht="15.75" customHeight="1" s="183"/>
    <row r="673" ht="15.75" customHeight="1" s="183"/>
    <row r="674" ht="15.75" customHeight="1" s="183"/>
    <row r="675" ht="15.75" customHeight="1" s="183"/>
    <row r="676" ht="15.75" customHeight="1" s="183"/>
    <row r="677" ht="15.75" customHeight="1" s="183"/>
    <row r="678" ht="15.75" customHeight="1" s="183"/>
    <row r="679" ht="15.75" customHeight="1" s="183"/>
    <row r="680" ht="15.75" customHeight="1" s="183"/>
    <row r="681" ht="15.75" customHeight="1" s="183"/>
    <row r="682" ht="15.75" customHeight="1" s="183"/>
    <row r="683" ht="15.75" customHeight="1" s="183"/>
    <row r="684" ht="15.75" customHeight="1" s="183"/>
    <row r="685" ht="15.75" customHeight="1" s="183"/>
    <row r="686" ht="15.75" customHeight="1" s="183"/>
    <row r="687" ht="15.75" customHeight="1" s="183"/>
    <row r="688" ht="15.75" customHeight="1" s="183"/>
    <row r="689" ht="15.75" customHeight="1" s="183"/>
    <row r="690" ht="15.75" customHeight="1" s="183"/>
    <row r="691" ht="15.75" customHeight="1" s="183"/>
    <row r="692" ht="15.75" customHeight="1" s="183"/>
    <row r="693" ht="15.75" customHeight="1" s="183"/>
    <row r="694" ht="15.75" customHeight="1" s="183"/>
    <row r="695" ht="15.75" customHeight="1" s="183"/>
    <row r="696" ht="15.75" customHeight="1" s="183"/>
    <row r="697" ht="15.75" customHeight="1" s="183"/>
    <row r="698" ht="15.75" customHeight="1" s="183"/>
    <row r="699" ht="15.75" customHeight="1" s="183"/>
    <row r="700" ht="15.75" customHeight="1" s="183"/>
    <row r="701" ht="15.75" customHeight="1" s="183"/>
    <row r="702" ht="15.75" customHeight="1" s="183"/>
    <row r="703" ht="15.75" customHeight="1" s="183"/>
    <row r="704" ht="15.75" customHeight="1" s="183"/>
    <row r="705" ht="15.75" customHeight="1" s="183"/>
    <row r="706" ht="15.75" customHeight="1" s="183"/>
    <row r="707" ht="15.75" customHeight="1" s="183"/>
    <row r="708" ht="15.75" customHeight="1" s="183"/>
    <row r="709" ht="15.75" customHeight="1" s="183"/>
    <row r="710" ht="15.75" customHeight="1" s="183"/>
    <row r="711" ht="15.75" customHeight="1" s="183"/>
    <row r="712" ht="15.75" customHeight="1" s="183"/>
    <row r="713" ht="15.75" customHeight="1" s="183"/>
    <row r="714" ht="15.75" customHeight="1" s="183"/>
    <row r="715" ht="15.75" customHeight="1" s="183"/>
    <row r="716" ht="15.75" customHeight="1" s="183"/>
    <row r="717" ht="15.75" customHeight="1" s="183"/>
    <row r="718" ht="15.75" customHeight="1" s="183"/>
    <row r="719" ht="15.75" customHeight="1" s="183"/>
    <row r="720" ht="15.75" customHeight="1" s="183"/>
    <row r="721" ht="15.75" customHeight="1" s="183"/>
    <row r="722" ht="15.75" customHeight="1" s="183"/>
    <row r="723" ht="15.75" customHeight="1" s="183"/>
    <row r="724" ht="15.75" customHeight="1" s="183"/>
    <row r="725" ht="15.75" customHeight="1" s="183"/>
    <row r="726" ht="15.75" customHeight="1" s="183"/>
    <row r="727" ht="15.75" customHeight="1" s="183"/>
    <row r="728" ht="15.75" customHeight="1" s="183"/>
    <row r="729" ht="15.75" customHeight="1" s="183"/>
    <row r="730" ht="15.75" customHeight="1" s="183"/>
    <row r="731" ht="15.75" customHeight="1" s="183"/>
    <row r="732" ht="15.75" customHeight="1" s="183"/>
    <row r="733" ht="15.75" customHeight="1" s="183"/>
    <row r="734" ht="15.75" customHeight="1" s="183"/>
    <row r="735" ht="15.75" customHeight="1" s="183"/>
    <row r="736" ht="15.75" customHeight="1" s="183"/>
    <row r="737" ht="15.75" customHeight="1" s="183"/>
    <row r="738" ht="15.75" customHeight="1" s="183"/>
    <row r="739" ht="15.75" customHeight="1" s="183"/>
    <row r="740" ht="15.75" customHeight="1" s="183"/>
    <row r="741" ht="15.75" customHeight="1" s="183"/>
    <row r="742" ht="15.75" customHeight="1" s="183"/>
    <row r="743" ht="15.75" customHeight="1" s="183"/>
    <row r="744" ht="15.75" customHeight="1" s="183"/>
    <row r="745" ht="15.75" customHeight="1" s="183"/>
    <row r="746" ht="15.75" customHeight="1" s="183"/>
    <row r="747" ht="15.75" customHeight="1" s="183"/>
    <row r="748" ht="15.75" customHeight="1" s="183"/>
    <row r="749" ht="15.75" customHeight="1" s="183"/>
    <row r="750" ht="15.75" customHeight="1" s="183"/>
    <row r="751" ht="15.75" customHeight="1" s="183"/>
    <row r="752" ht="15.75" customHeight="1" s="183"/>
    <row r="753" ht="15.75" customHeight="1" s="183"/>
    <row r="754" ht="15.75" customHeight="1" s="183"/>
    <row r="755" ht="15.75" customHeight="1" s="183"/>
    <row r="756" ht="15.75" customHeight="1" s="183"/>
    <row r="757" ht="15.75" customHeight="1" s="183"/>
    <row r="758" ht="15.75" customHeight="1" s="183"/>
    <row r="759" ht="15.75" customHeight="1" s="183"/>
    <row r="760" ht="15.75" customHeight="1" s="183"/>
    <row r="761" ht="15.75" customHeight="1" s="183"/>
    <row r="762" ht="15.75" customHeight="1" s="183"/>
    <row r="763" ht="15.75" customHeight="1" s="183"/>
    <row r="764" ht="15.75" customHeight="1" s="183"/>
    <row r="765" ht="15.75" customHeight="1" s="183"/>
    <row r="766" ht="15.75" customHeight="1" s="183"/>
    <row r="767" ht="15.75" customHeight="1" s="183"/>
    <row r="768" ht="15.75" customHeight="1" s="183"/>
    <row r="769" ht="15.75" customHeight="1" s="183"/>
    <row r="770" ht="15.75" customHeight="1" s="183"/>
    <row r="771" ht="15.75" customHeight="1" s="183"/>
    <row r="772" ht="15.75" customHeight="1" s="183"/>
    <row r="773" ht="15.75" customHeight="1" s="183"/>
    <row r="774" ht="15.75" customHeight="1" s="183"/>
    <row r="775" ht="15.75" customHeight="1" s="183"/>
    <row r="776" ht="15.75" customHeight="1" s="183"/>
    <row r="777" ht="15.75" customHeight="1" s="183"/>
    <row r="778" ht="15.75" customHeight="1" s="183"/>
    <row r="779" ht="15.75" customHeight="1" s="183"/>
    <row r="780" ht="15.75" customHeight="1" s="183"/>
    <row r="781" ht="15.75" customHeight="1" s="183"/>
    <row r="782" ht="15.75" customHeight="1" s="183"/>
    <row r="783" ht="15.75" customHeight="1" s="183"/>
    <row r="784" ht="15.75" customHeight="1" s="183"/>
    <row r="785" ht="15.75" customHeight="1" s="183"/>
    <row r="786" ht="15.75" customHeight="1" s="183"/>
    <row r="787" ht="15.75" customHeight="1" s="183"/>
    <row r="788" ht="15.75" customHeight="1" s="183"/>
    <row r="789" ht="15.75" customHeight="1" s="183"/>
    <row r="790" ht="15.75" customHeight="1" s="183"/>
    <row r="791" ht="15.75" customHeight="1" s="183"/>
    <row r="792" ht="15.75" customHeight="1" s="183"/>
    <row r="793" ht="15.75" customHeight="1" s="183"/>
    <row r="794" ht="15.75" customHeight="1" s="183"/>
    <row r="795" ht="15.75" customHeight="1" s="183"/>
    <row r="796" ht="15.75" customHeight="1" s="183"/>
    <row r="797" ht="15.75" customHeight="1" s="183"/>
    <row r="798" ht="15.75" customHeight="1" s="183"/>
    <row r="799" ht="15.75" customHeight="1" s="183"/>
    <row r="800" ht="15.75" customHeight="1" s="183"/>
    <row r="801" ht="15.75" customHeight="1" s="183"/>
    <row r="802" ht="15.75" customHeight="1" s="183"/>
    <row r="803" ht="15.75" customHeight="1" s="183"/>
    <row r="804" ht="15.75" customHeight="1" s="183"/>
    <row r="805" ht="15.75" customHeight="1" s="183"/>
    <row r="806" ht="15.75" customHeight="1" s="183"/>
    <row r="807" ht="15.75" customHeight="1" s="183"/>
    <row r="808" ht="15.75" customHeight="1" s="183"/>
    <row r="809" ht="15.75" customHeight="1" s="183"/>
    <row r="810" ht="15.75" customHeight="1" s="183"/>
    <row r="811" ht="15.75" customHeight="1" s="183"/>
    <row r="812" ht="15.75" customHeight="1" s="183"/>
    <row r="813" ht="15.75" customHeight="1" s="183"/>
    <row r="814" ht="15.75" customHeight="1" s="183"/>
    <row r="815" ht="15.75" customHeight="1" s="183"/>
    <row r="816" ht="15.75" customHeight="1" s="183"/>
    <row r="817" ht="15.75" customHeight="1" s="183"/>
    <row r="818" ht="15.75" customHeight="1" s="183"/>
    <row r="819" ht="15.75" customHeight="1" s="183"/>
    <row r="820" ht="15.75" customHeight="1" s="183"/>
    <row r="821" ht="15.75" customHeight="1" s="183"/>
    <row r="822" ht="15.75" customHeight="1" s="183"/>
    <row r="823" ht="15.75" customHeight="1" s="183"/>
    <row r="824" ht="15.75" customHeight="1" s="183"/>
    <row r="825" ht="15.75" customHeight="1" s="183"/>
    <row r="826" ht="15.75" customHeight="1" s="183"/>
    <row r="827" ht="15.75" customHeight="1" s="183"/>
    <row r="828" ht="15.75" customHeight="1" s="183"/>
    <row r="829" ht="15.75" customHeight="1" s="183"/>
    <row r="830" ht="15.75" customHeight="1" s="183"/>
    <row r="831" ht="15.75" customHeight="1" s="183"/>
    <row r="832" ht="15.75" customHeight="1" s="183"/>
    <row r="833" ht="15.75" customHeight="1" s="183"/>
    <row r="834" ht="15.75" customHeight="1" s="183"/>
    <row r="835" ht="15.75" customHeight="1" s="183"/>
    <row r="836" ht="15.75" customHeight="1" s="183"/>
    <row r="837" ht="15.75" customHeight="1" s="183"/>
    <row r="838" ht="15.75" customHeight="1" s="183"/>
    <row r="839" ht="15.75" customHeight="1" s="183"/>
    <row r="840" ht="15.75" customHeight="1" s="183"/>
    <row r="841" ht="15.75" customHeight="1" s="183"/>
    <row r="842" ht="15.75" customHeight="1" s="183"/>
    <row r="843" ht="15.75" customHeight="1" s="183"/>
    <row r="844" ht="15.75" customHeight="1" s="183"/>
    <row r="845" ht="15.75" customHeight="1" s="183"/>
    <row r="846" ht="15.75" customHeight="1" s="183"/>
    <row r="847" ht="15.75" customHeight="1" s="183"/>
    <row r="848" ht="15.75" customHeight="1" s="183"/>
    <row r="849" ht="15.75" customHeight="1" s="183"/>
    <row r="850" ht="15.75" customHeight="1" s="183"/>
    <row r="851" ht="15.75" customHeight="1" s="183"/>
    <row r="852" ht="15.75" customHeight="1" s="183"/>
    <row r="853" ht="15.75" customHeight="1" s="183"/>
    <row r="854" ht="15.75" customHeight="1" s="183"/>
    <row r="855" ht="15.75" customHeight="1" s="183"/>
    <row r="856" ht="15.75" customHeight="1" s="183"/>
    <row r="857" ht="15.75" customHeight="1" s="183"/>
    <row r="858" ht="15.75" customHeight="1" s="183"/>
    <row r="859" ht="15.75" customHeight="1" s="183"/>
    <row r="860" ht="15.75" customHeight="1" s="183"/>
    <row r="861" ht="15.75" customHeight="1" s="183"/>
    <row r="862" ht="15.75" customHeight="1" s="183"/>
    <row r="863" ht="15.75" customHeight="1" s="183"/>
    <row r="864" ht="15.75" customHeight="1" s="183"/>
    <row r="865" ht="15.75" customHeight="1" s="183"/>
    <row r="866" ht="15.75" customHeight="1" s="183"/>
    <row r="867" ht="15.75" customHeight="1" s="183"/>
    <row r="868" ht="15.75" customHeight="1" s="183"/>
    <row r="869" ht="15.75" customHeight="1" s="183"/>
    <row r="870" ht="15.75" customHeight="1" s="183"/>
    <row r="871" ht="15.75" customHeight="1" s="183"/>
    <row r="872" ht="15.75" customHeight="1" s="183"/>
    <row r="873" ht="15.75" customHeight="1" s="183"/>
    <row r="874" ht="15.75" customHeight="1" s="183"/>
    <row r="875" ht="15.75" customHeight="1" s="183"/>
    <row r="876" ht="15.75" customHeight="1" s="183"/>
    <row r="877" ht="15.75" customHeight="1" s="183"/>
    <row r="878" ht="15.75" customHeight="1" s="183"/>
    <row r="879" ht="15.75" customHeight="1" s="183"/>
    <row r="880" ht="15.75" customHeight="1" s="183"/>
    <row r="881" ht="15.75" customHeight="1" s="183"/>
    <row r="882" ht="15.75" customHeight="1" s="183"/>
    <row r="883" ht="15.75" customHeight="1" s="183"/>
    <row r="884" ht="15.75" customHeight="1" s="183"/>
    <row r="885" ht="15.75" customHeight="1" s="183"/>
    <row r="886" ht="15.75" customHeight="1" s="183"/>
    <row r="887" ht="15.75" customHeight="1" s="183"/>
    <row r="888" ht="15.75" customHeight="1" s="183"/>
    <row r="889" ht="15.75" customHeight="1" s="183"/>
    <row r="890" ht="15.75" customHeight="1" s="183"/>
    <row r="891" ht="15.75" customHeight="1" s="183"/>
    <row r="892" ht="15.75" customHeight="1" s="183"/>
    <row r="893" ht="15.75" customHeight="1" s="183"/>
    <row r="894" ht="15.75" customHeight="1" s="183"/>
    <row r="895" ht="15.75" customHeight="1" s="183"/>
    <row r="896" ht="15.75" customHeight="1" s="183"/>
    <row r="897" ht="15.75" customHeight="1" s="183"/>
    <row r="898" ht="15.75" customHeight="1" s="183"/>
    <row r="899" ht="15.75" customHeight="1" s="183"/>
    <row r="900" ht="15.75" customHeight="1" s="183"/>
    <row r="901" ht="15.75" customHeight="1" s="183"/>
    <row r="902" ht="15.75" customHeight="1" s="183"/>
    <row r="903" ht="15.75" customHeight="1" s="183"/>
    <row r="904" ht="15.75" customHeight="1" s="183"/>
    <row r="905" ht="15.75" customHeight="1" s="183"/>
    <row r="906" ht="15.75" customHeight="1" s="183"/>
    <row r="907" ht="15.75" customHeight="1" s="183"/>
    <row r="908" ht="15.75" customHeight="1" s="183"/>
    <row r="909" ht="15.75" customHeight="1" s="183"/>
    <row r="910" ht="15.75" customHeight="1" s="183"/>
    <row r="911" ht="15.75" customHeight="1" s="183"/>
    <row r="912" ht="15.75" customHeight="1" s="183"/>
    <row r="913" ht="15.75" customHeight="1" s="183"/>
    <row r="914" ht="15.75" customHeight="1" s="183"/>
    <row r="915" ht="15.75" customHeight="1" s="183"/>
    <row r="916" ht="15.75" customHeight="1" s="183"/>
    <row r="917" ht="15.75" customHeight="1" s="183"/>
    <row r="918" ht="15.75" customHeight="1" s="183"/>
    <row r="919" ht="15.75" customHeight="1" s="183"/>
    <row r="920" ht="15.75" customHeight="1" s="183"/>
    <row r="921" ht="15.75" customHeight="1" s="183"/>
    <row r="922" ht="15.75" customHeight="1" s="183"/>
    <row r="923" ht="15.75" customHeight="1" s="183"/>
    <row r="924" ht="15.75" customHeight="1" s="183"/>
    <row r="925" ht="15.75" customHeight="1" s="183"/>
    <row r="926" ht="15.75" customHeight="1" s="183"/>
    <row r="927" ht="15.75" customHeight="1" s="183"/>
    <row r="928" ht="15.75" customHeight="1" s="183"/>
    <row r="929" ht="15.75" customHeight="1" s="183"/>
    <row r="930" ht="15.75" customHeight="1" s="183"/>
    <row r="931" ht="15.75" customHeight="1" s="183"/>
    <row r="932" ht="15.75" customHeight="1" s="183"/>
    <row r="933" ht="15.75" customHeight="1" s="183"/>
    <row r="934" ht="15.75" customHeight="1" s="183"/>
    <row r="935" ht="15.75" customHeight="1" s="183"/>
    <row r="936" ht="15.75" customHeight="1" s="183"/>
    <row r="937" ht="15.75" customHeight="1" s="183"/>
    <row r="938" ht="15.75" customHeight="1" s="183"/>
    <row r="939" ht="15.75" customHeight="1" s="183"/>
    <row r="940" ht="15.75" customHeight="1" s="183"/>
    <row r="941" ht="15.75" customHeight="1" s="183"/>
    <row r="942" ht="15.75" customHeight="1" s="183"/>
    <row r="943" ht="15.75" customHeight="1" s="183"/>
    <row r="944" ht="15.75" customHeight="1" s="183"/>
    <row r="945" ht="15.75" customHeight="1" s="183"/>
    <row r="946" ht="15.75" customHeight="1" s="183"/>
    <row r="947" ht="15.75" customHeight="1" s="183"/>
    <row r="948" ht="15.75" customHeight="1" s="183"/>
    <row r="949" ht="15.75" customHeight="1" s="183"/>
    <row r="950" ht="15.75" customHeight="1" s="183"/>
    <row r="951" ht="15.75" customHeight="1" s="183"/>
    <row r="952" ht="15.75" customHeight="1" s="183"/>
    <row r="953" ht="15.75" customHeight="1" s="183"/>
    <row r="954" ht="15.75" customHeight="1" s="183"/>
    <row r="955" ht="15.75" customHeight="1" s="183"/>
    <row r="956" ht="15.75" customHeight="1" s="183"/>
    <row r="957" ht="15.75" customHeight="1" s="183"/>
    <row r="958" ht="15.75" customHeight="1" s="183"/>
    <row r="959" ht="15.75" customHeight="1" s="183"/>
    <row r="960" ht="15.75" customHeight="1" s="183"/>
    <row r="961" ht="15.75" customHeight="1" s="183"/>
    <row r="962" ht="15.75" customHeight="1" s="183"/>
    <row r="963" ht="15.75" customHeight="1" s="183"/>
    <row r="964" ht="15.75" customHeight="1" s="183"/>
    <row r="965" ht="15.75" customHeight="1" s="183"/>
    <row r="966" ht="15.75" customHeight="1" s="183"/>
    <row r="967" ht="15.75" customHeight="1" s="183"/>
    <row r="968" ht="15.75" customHeight="1" s="183"/>
    <row r="969" ht="15.75" customHeight="1" s="183"/>
    <row r="970" ht="15.75" customHeight="1" s="183"/>
    <row r="971" ht="15.75" customHeight="1" s="183"/>
    <row r="972" ht="15.75" customHeight="1" s="183"/>
    <row r="973" ht="15.75" customHeight="1" s="183"/>
    <row r="974" ht="15.75" customHeight="1" s="183"/>
    <row r="975" ht="15.75" customHeight="1" s="183"/>
    <row r="976" ht="15.75" customHeight="1" s="183"/>
    <row r="977" ht="15.75" customHeight="1" s="183"/>
    <row r="978" ht="15.75" customHeight="1" s="183"/>
    <row r="979" ht="15.75" customHeight="1" s="183"/>
    <row r="980" ht="15.75" customHeight="1" s="183"/>
    <row r="981" ht="15.75" customHeight="1" s="183"/>
    <row r="982" ht="15.75" customHeight="1" s="183"/>
    <row r="983" ht="15.75" customHeight="1" s="183"/>
    <row r="984" ht="15.75" customHeight="1" s="183"/>
    <row r="985" ht="15.75" customHeight="1" s="183"/>
    <row r="986" ht="15.75" customHeight="1" s="183"/>
    <row r="987" ht="15.75" customHeight="1" s="183"/>
    <row r="988" ht="15.75" customHeight="1" s="183"/>
    <row r="989" ht="15.75" customHeight="1" s="183"/>
    <row r="990" ht="15.75" customHeight="1" s="183"/>
    <row r="991" ht="15.75" customHeight="1" s="183"/>
    <row r="992" ht="15.75" customHeight="1" s="183"/>
    <row r="993" ht="15.75" customHeight="1" s="183"/>
    <row r="994" ht="15.75" customHeight="1" s="183"/>
    <row r="995" ht="15.75" customHeight="1" s="183"/>
    <row r="996" ht="15.75" customHeight="1" s="183"/>
    <row r="997" ht="15.75" customHeight="1" s="183"/>
    <row r="998" ht="15.75" customHeight="1" s="183"/>
    <row r="999" ht="15.75" customHeight="1" s="183"/>
    <row r="1000" ht="15.75" customHeight="1" s="183"/>
  </sheetData>
  <pageMargins left="0.7" right="0.7" top="0.75" bottom="0.75" header="0" footer="0"/>
  <pageSetup orientation="landscape"/>
</worksheet>
</file>

<file path=xl/worksheets/sheet30.xml><?xml version="1.0" encoding="utf-8"?>
<worksheet xmlns="http://schemas.openxmlformats.org/spreadsheetml/2006/main">
  <sheetPr>
    <outlinePr summaryBelow="1" summaryRight="1"/>
    <pageSetUpPr/>
  </sheetPr>
  <dimension ref="A1:J4997"/>
  <sheetViews>
    <sheetView topLeftCell="B1" workbookViewId="0">
      <pane ySplit="1" topLeftCell="A5" activePane="bottomLeft" state="frozen"/>
      <selection pane="bottomLeft" activeCell="A1" sqref="A1"/>
    </sheetView>
  </sheetViews>
  <sheetFormatPr baseColWidth="10" defaultColWidth="8.83203125" defaultRowHeight="15"/>
  <cols>
    <col width="23.5" customWidth="1" style="183" min="1" max="1"/>
    <col width="13.5" customWidth="1" style="183" min="2" max="2"/>
    <col width="10.83203125" customWidth="1" style="183" min="3" max="3"/>
    <col width="14.33203125" customWidth="1" style="183" min="4" max="4"/>
    <col width="30.33203125" customWidth="1" style="13" min="5" max="5"/>
  </cols>
  <sheetData>
    <row r="1">
      <c r="A1" s="14" t="inlineStr">
        <is>
          <t>scenario (PRIMAP-hist)</t>
        </is>
      </c>
      <c r="B1" s="14" t="inlineStr">
        <is>
          <t>area (ISO3)</t>
        </is>
      </c>
      <c r="C1" s="14" t="inlineStr">
        <is>
          <t>entity</t>
        </is>
      </c>
      <c r="D1" s="14" t="inlineStr">
        <is>
          <t>unit</t>
        </is>
      </c>
      <c r="E1" s="175" t="inlineStr">
        <is>
          <t>category (IPCC2006_PRIMAP)</t>
        </is>
      </c>
      <c r="F1" s="14" t="n">
        <v>2015</v>
      </c>
      <c r="G1" s="14" t="n">
        <v>2016</v>
      </c>
      <c r="H1" s="14" t="n">
        <v>2017</v>
      </c>
      <c r="I1" s="14" t="n">
        <v>2018</v>
      </c>
      <c r="J1" s="14" t="n">
        <v>2019</v>
      </c>
    </row>
    <row r="2">
      <c r="A2" t="inlineStr">
        <is>
          <t>HISTCR</t>
        </is>
      </c>
      <c r="B2" t="inlineStr">
        <is>
          <t>ABW</t>
        </is>
      </c>
      <c r="C2" t="inlineStr">
        <is>
          <t>CO2</t>
        </is>
      </c>
      <c r="D2" t="inlineStr">
        <is>
          <t>Gg CO2 / yr</t>
        </is>
      </c>
      <c r="E2" s="13" t="n">
        <v>1</v>
      </c>
      <c r="F2" t="n">
        <v>899</v>
      </c>
      <c r="G2" t="n">
        <v>884</v>
      </c>
      <c r="H2" t="n">
        <v>932</v>
      </c>
      <c r="I2" t="n">
        <v>962</v>
      </c>
      <c r="J2" t="n">
        <v>995</v>
      </c>
    </row>
    <row r="3">
      <c r="A3" t="inlineStr">
        <is>
          <t>HISTCR</t>
        </is>
      </c>
      <c r="B3" t="inlineStr">
        <is>
          <t>ABW</t>
        </is>
      </c>
      <c r="C3" t="inlineStr">
        <is>
          <t>CO2</t>
        </is>
      </c>
      <c r="D3" t="inlineStr">
        <is>
          <t>Gg CO2 / yr</t>
        </is>
      </c>
      <c r="E3" s="13" t="inlineStr">
        <is>
          <t>1.A</t>
        </is>
      </c>
      <c r="F3" t="n">
        <v>898</v>
      </c>
      <c r="G3" t="n">
        <v>884</v>
      </c>
      <c r="H3" t="n">
        <v>932</v>
      </c>
      <c r="I3" t="n">
        <v>961</v>
      </c>
      <c r="J3" t="n">
        <v>995</v>
      </c>
    </row>
    <row r="4">
      <c r="A4" t="inlineStr">
        <is>
          <t>HISTCR</t>
        </is>
      </c>
      <c r="B4" t="inlineStr">
        <is>
          <t>ABW</t>
        </is>
      </c>
      <c r="C4" t="inlineStr">
        <is>
          <t>CO2</t>
        </is>
      </c>
      <c r="D4" t="inlineStr">
        <is>
          <t>Gg CO2 / yr</t>
        </is>
      </c>
      <c r="E4" s="13" t="inlineStr">
        <is>
          <t>1.B</t>
        </is>
      </c>
      <c r="F4" t="n">
        <v>0.209</v>
      </c>
      <c r="G4" t="n">
        <v>0.216</v>
      </c>
      <c r="H4" t="n">
        <v>0.222</v>
      </c>
      <c r="I4" t="n">
        <v>0.229</v>
      </c>
      <c r="J4" t="n">
        <v>0.235</v>
      </c>
    </row>
    <row r="5">
      <c r="A5" t="inlineStr">
        <is>
          <t>HISTCR</t>
        </is>
      </c>
      <c r="B5" t="inlineStr">
        <is>
          <t>ABW</t>
        </is>
      </c>
      <c r="C5" t="inlineStr">
        <is>
          <t>CO2</t>
        </is>
      </c>
      <c r="D5" t="inlineStr">
        <is>
          <t>Gg CO2 / yr</t>
        </is>
      </c>
      <c r="E5" s="13" t="inlineStr">
        <is>
          <t>1.B.2</t>
        </is>
      </c>
      <c r="F5" t="n">
        <v>0.209</v>
      </c>
      <c r="G5" t="n">
        <v>0.216</v>
      </c>
      <c r="H5" t="n">
        <v>0.222</v>
      </c>
      <c r="I5" t="n">
        <v>0.229</v>
      </c>
      <c r="J5" t="n">
        <v>0.235</v>
      </c>
    </row>
    <row r="6">
      <c r="A6" t="inlineStr">
        <is>
          <t>HISTCR</t>
        </is>
      </c>
      <c r="B6" t="inlineStr">
        <is>
          <t>ABW</t>
        </is>
      </c>
      <c r="C6" t="inlineStr">
        <is>
          <t>CO2</t>
        </is>
      </c>
      <c r="D6" t="inlineStr">
        <is>
          <t>Gg CO2 / yr</t>
        </is>
      </c>
      <c r="E6" s="13" t="n">
        <v>2</v>
      </c>
      <c r="F6" t="n">
        <v>4.05</v>
      </c>
      <c r="G6" t="n">
        <v>3.99</v>
      </c>
      <c r="H6" t="n">
        <v>3.99</v>
      </c>
      <c r="I6" t="n">
        <v>3.98</v>
      </c>
      <c r="J6" t="n">
        <v>3.93</v>
      </c>
    </row>
    <row r="7">
      <c r="A7" t="inlineStr">
        <is>
          <t>HISTCR</t>
        </is>
      </c>
      <c r="B7" t="inlineStr">
        <is>
          <t>ABW</t>
        </is>
      </c>
      <c r="C7" t="inlineStr">
        <is>
          <t>CO2</t>
        </is>
      </c>
      <c r="D7" t="inlineStr">
        <is>
          <t>Gg CO2 / yr</t>
        </is>
      </c>
      <c r="E7" s="13" t="inlineStr">
        <is>
          <t>2.A</t>
        </is>
      </c>
      <c r="F7" t="n">
        <v>0</v>
      </c>
      <c r="G7" t="n">
        <v>0</v>
      </c>
      <c r="H7" t="n">
        <v>0</v>
      </c>
      <c r="I7" t="n">
        <v>0</v>
      </c>
      <c r="J7" t="n">
        <v>0</v>
      </c>
    </row>
    <row r="8">
      <c r="A8" t="inlineStr">
        <is>
          <t>HISTCR</t>
        </is>
      </c>
      <c r="B8" t="inlineStr">
        <is>
          <t>ABW</t>
        </is>
      </c>
      <c r="C8" t="inlineStr">
        <is>
          <t>CO2</t>
        </is>
      </c>
      <c r="D8" t="inlineStr">
        <is>
          <t>Gg CO2 / yr</t>
        </is>
      </c>
      <c r="E8" s="13" t="inlineStr">
        <is>
          <t>2.D</t>
        </is>
      </c>
      <c r="F8" t="n">
        <v>4.05</v>
      </c>
      <c r="G8" t="n">
        <v>3.99</v>
      </c>
      <c r="H8" t="n">
        <v>3.99</v>
      </c>
      <c r="I8" t="n">
        <v>3.98</v>
      </c>
      <c r="J8" t="n">
        <v>3.93</v>
      </c>
    </row>
    <row r="9">
      <c r="A9" t="inlineStr">
        <is>
          <t>HISTCR</t>
        </is>
      </c>
      <c r="B9" t="inlineStr">
        <is>
          <t>ABW</t>
        </is>
      </c>
      <c r="C9" t="inlineStr">
        <is>
          <t>CO2</t>
        </is>
      </c>
      <c r="D9" t="inlineStr">
        <is>
          <t>Gg CO2 / yr</t>
        </is>
      </c>
      <c r="E9" s="13" t="inlineStr">
        <is>
          <t>M.0.EL</t>
        </is>
      </c>
      <c r="F9" t="n">
        <v>903</v>
      </c>
      <c r="G9" t="n">
        <v>888</v>
      </c>
      <c r="H9" t="n">
        <v>936</v>
      </c>
      <c r="I9" t="n">
        <v>966</v>
      </c>
      <c r="J9" t="n">
        <v>999</v>
      </c>
    </row>
    <row r="10">
      <c r="A10" t="inlineStr">
        <is>
          <t>HISTCR</t>
        </is>
      </c>
      <c r="B10" t="inlineStr">
        <is>
          <t>AFG</t>
        </is>
      </c>
      <c r="C10" t="inlineStr">
        <is>
          <t>CO2</t>
        </is>
      </c>
      <c r="D10" t="inlineStr">
        <is>
          <t>Gg CO2 / yr</t>
        </is>
      </c>
      <c r="E10" s="13" t="n">
        <v>1</v>
      </c>
      <c r="F10" t="n">
        <v>7930</v>
      </c>
      <c r="G10" t="n">
        <v>6740</v>
      </c>
      <c r="H10" t="n">
        <v>6520</v>
      </c>
      <c r="I10" t="n">
        <v>6700</v>
      </c>
      <c r="J10" t="n">
        <v>9410</v>
      </c>
    </row>
    <row r="11">
      <c r="A11" t="inlineStr">
        <is>
          <t>HISTCR</t>
        </is>
      </c>
      <c r="B11" t="inlineStr">
        <is>
          <t>AFG</t>
        </is>
      </c>
      <c r="C11" t="inlineStr">
        <is>
          <t>CO2</t>
        </is>
      </c>
      <c r="D11" t="inlineStr">
        <is>
          <t>Gg CO2 / yr</t>
        </is>
      </c>
      <c r="E11" s="13" t="inlineStr">
        <is>
          <t>1.A</t>
        </is>
      </c>
      <c r="F11" t="n">
        <v>7870</v>
      </c>
      <c r="G11" t="n">
        <v>6680</v>
      </c>
      <c r="H11" t="n">
        <v>6460</v>
      </c>
      <c r="I11" t="n">
        <v>6640</v>
      </c>
      <c r="J11" t="n">
        <v>9340</v>
      </c>
    </row>
    <row r="12">
      <c r="A12" t="inlineStr">
        <is>
          <t>HISTCR</t>
        </is>
      </c>
      <c r="B12" t="inlineStr">
        <is>
          <t>AFG</t>
        </is>
      </c>
      <c r="C12" t="inlineStr">
        <is>
          <t>CO2</t>
        </is>
      </c>
      <c r="D12" t="inlineStr">
        <is>
          <t>Gg CO2 / yr</t>
        </is>
      </c>
      <c r="E12" s="13" t="inlineStr">
        <is>
          <t>1.B</t>
        </is>
      </c>
      <c r="F12" t="n">
        <v>58.2</v>
      </c>
      <c r="G12" t="n">
        <v>59.8</v>
      </c>
      <c r="H12" t="n">
        <v>59.1</v>
      </c>
      <c r="I12" t="n">
        <v>59.5</v>
      </c>
      <c r="J12" t="n">
        <v>69.8</v>
      </c>
    </row>
    <row r="13">
      <c r="A13" t="inlineStr">
        <is>
          <t>HISTCR</t>
        </is>
      </c>
      <c r="B13" t="inlineStr">
        <is>
          <t>AFG</t>
        </is>
      </c>
      <c r="C13" t="inlineStr">
        <is>
          <t>CO2</t>
        </is>
      </c>
      <c r="D13" t="inlineStr">
        <is>
          <t>Gg CO2 / yr</t>
        </is>
      </c>
      <c r="E13" s="13" t="inlineStr">
        <is>
          <t>1.B.1</t>
        </is>
      </c>
      <c r="F13" t="n">
        <v>6.01</v>
      </c>
      <c r="G13" t="n">
        <v>3.72</v>
      </c>
      <c r="H13" t="n">
        <v>4.76</v>
      </c>
      <c r="I13" t="n">
        <v>2.93</v>
      </c>
      <c r="J13" t="n">
        <v>11.1</v>
      </c>
    </row>
    <row r="14">
      <c r="A14" t="inlineStr">
        <is>
          <t>HISTCR</t>
        </is>
      </c>
      <c r="B14" t="inlineStr">
        <is>
          <t>AFG</t>
        </is>
      </c>
      <c r="C14" t="inlineStr">
        <is>
          <t>CO2</t>
        </is>
      </c>
      <c r="D14" t="inlineStr">
        <is>
          <t>Gg CO2 / yr</t>
        </is>
      </c>
      <c r="E14" s="13" t="inlineStr">
        <is>
          <t>1.B.2</t>
        </is>
      </c>
      <c r="F14" t="n">
        <v>52.2</v>
      </c>
      <c r="G14" t="n">
        <v>56.1</v>
      </c>
      <c r="H14" t="n">
        <v>54.3</v>
      </c>
      <c r="I14" t="n">
        <v>56.6</v>
      </c>
      <c r="J14" t="n">
        <v>58.8</v>
      </c>
    </row>
    <row r="15">
      <c r="A15" t="inlineStr">
        <is>
          <t>HISTCR</t>
        </is>
      </c>
      <c r="B15" t="inlineStr">
        <is>
          <t>AFG</t>
        </is>
      </c>
      <c r="C15" t="inlineStr">
        <is>
          <t>CO2</t>
        </is>
      </c>
      <c r="D15" t="inlineStr">
        <is>
          <t>Gg CO2 / yr</t>
        </is>
      </c>
      <c r="E15" s="13" t="n">
        <v>2</v>
      </c>
      <c r="F15" t="n">
        <v>254</v>
      </c>
      <c r="G15" t="n">
        <v>300</v>
      </c>
      <c r="H15" t="n">
        <v>271</v>
      </c>
      <c r="I15" t="n">
        <v>296</v>
      </c>
      <c r="J15" t="n">
        <v>306</v>
      </c>
    </row>
    <row r="16">
      <c r="A16" t="inlineStr">
        <is>
          <t>HISTCR</t>
        </is>
      </c>
      <c r="B16" t="inlineStr">
        <is>
          <t>AFG</t>
        </is>
      </c>
      <c r="C16" t="inlineStr">
        <is>
          <t>CO2</t>
        </is>
      </c>
      <c r="D16" t="inlineStr">
        <is>
          <t>Gg CO2 / yr</t>
        </is>
      </c>
      <c r="E16" s="13" t="inlineStr">
        <is>
          <t>2.A</t>
        </is>
      </c>
      <c r="F16" t="n">
        <v>41.2</v>
      </c>
      <c r="G16" t="n">
        <v>76.09999999999999</v>
      </c>
      <c r="H16" t="n">
        <v>44.8</v>
      </c>
      <c r="I16" t="n">
        <v>56.9</v>
      </c>
      <c r="J16" t="n">
        <v>38.3</v>
      </c>
    </row>
    <row r="17">
      <c r="A17" t="inlineStr">
        <is>
          <t>HISTCR</t>
        </is>
      </c>
      <c r="B17" t="inlineStr">
        <is>
          <t>AFG</t>
        </is>
      </c>
      <c r="C17" t="inlineStr">
        <is>
          <t>CO2</t>
        </is>
      </c>
      <c r="D17" t="inlineStr">
        <is>
          <t>Gg CO2 / yr</t>
        </is>
      </c>
      <c r="E17" s="13" t="inlineStr">
        <is>
          <t>2.B</t>
        </is>
      </c>
      <c r="F17" t="n">
        <v>99</v>
      </c>
      <c r="G17" t="n">
        <v>109</v>
      </c>
      <c r="H17" t="n">
        <v>107</v>
      </c>
      <c r="I17" t="n">
        <v>119</v>
      </c>
      <c r="J17" t="n">
        <v>144</v>
      </c>
    </row>
    <row r="18">
      <c r="A18" t="inlineStr">
        <is>
          <t>HISTCR</t>
        </is>
      </c>
      <c r="B18" t="inlineStr">
        <is>
          <t>AFG</t>
        </is>
      </c>
      <c r="C18" t="inlineStr">
        <is>
          <t>CO2</t>
        </is>
      </c>
      <c r="D18" t="inlineStr">
        <is>
          <t>Gg CO2 / yr</t>
        </is>
      </c>
      <c r="E18" s="13" t="inlineStr">
        <is>
          <t>2.C</t>
        </is>
      </c>
      <c r="F18" t="n">
        <v>0</v>
      </c>
      <c r="G18" t="n">
        <v>0</v>
      </c>
      <c r="H18" t="n">
        <v>0</v>
      </c>
      <c r="I18" t="n">
        <v>0</v>
      </c>
      <c r="J18" t="n">
        <v>0</v>
      </c>
    </row>
    <row r="19">
      <c r="A19" t="inlineStr">
        <is>
          <t>HISTCR</t>
        </is>
      </c>
      <c r="B19" t="inlineStr">
        <is>
          <t>AFG</t>
        </is>
      </c>
      <c r="C19" t="inlineStr">
        <is>
          <t>CO2</t>
        </is>
      </c>
      <c r="D19" t="inlineStr">
        <is>
          <t>Gg CO2 / yr</t>
        </is>
      </c>
      <c r="E19" s="13" t="inlineStr">
        <is>
          <t>2.D</t>
        </is>
      </c>
      <c r="F19" t="n">
        <v>114</v>
      </c>
      <c r="G19" t="n">
        <v>115</v>
      </c>
      <c r="H19" t="n">
        <v>119</v>
      </c>
      <c r="I19" t="n">
        <v>120</v>
      </c>
      <c r="J19" t="n">
        <v>124</v>
      </c>
    </row>
    <row r="20">
      <c r="A20" t="inlineStr">
        <is>
          <t>HISTCR</t>
        </is>
      </c>
      <c r="B20" t="inlineStr">
        <is>
          <t>AFG</t>
        </is>
      </c>
      <c r="C20" t="inlineStr">
        <is>
          <t>CO2</t>
        </is>
      </c>
      <c r="D20" t="inlineStr">
        <is>
          <t>Gg CO2 / yr</t>
        </is>
      </c>
      <c r="E20" s="13" t="inlineStr">
        <is>
          <t>M.0.EL</t>
        </is>
      </c>
      <c r="F20" t="n">
        <v>8230</v>
      </c>
      <c r="G20" t="n">
        <v>7100</v>
      </c>
      <c r="H20" t="n">
        <v>6860</v>
      </c>
      <c r="I20" t="n">
        <v>7060</v>
      </c>
      <c r="J20" t="n">
        <v>9780</v>
      </c>
    </row>
    <row r="21">
      <c r="A21" t="inlineStr">
        <is>
          <t>HISTCR</t>
        </is>
      </c>
      <c r="B21" t="inlineStr">
        <is>
          <t>AFG</t>
        </is>
      </c>
      <c r="C21" t="inlineStr">
        <is>
          <t>CO2</t>
        </is>
      </c>
      <c r="D21" t="inlineStr">
        <is>
          <t>Gg CO2 / yr</t>
        </is>
      </c>
      <c r="E21" s="13" t="inlineStr">
        <is>
          <t>M.AG</t>
        </is>
      </c>
      <c r="F21" t="n">
        <v>47.7</v>
      </c>
      <c r="G21" t="n">
        <v>66</v>
      </c>
      <c r="H21" t="n">
        <v>66</v>
      </c>
      <c r="I21" t="n">
        <v>66</v>
      </c>
      <c r="J21" t="n">
        <v>63.9</v>
      </c>
    </row>
    <row r="22">
      <c r="A22" t="inlineStr">
        <is>
          <t>HISTCR</t>
        </is>
      </c>
      <c r="B22" t="inlineStr">
        <is>
          <t>AFG</t>
        </is>
      </c>
      <c r="C22" t="inlineStr">
        <is>
          <t>CO2</t>
        </is>
      </c>
      <c r="D22" t="inlineStr">
        <is>
          <t>Gg CO2 / yr</t>
        </is>
      </c>
      <c r="E22" s="13" t="inlineStr">
        <is>
          <t>M.AG.ELV</t>
        </is>
      </c>
      <c r="F22" t="n">
        <v>47.7</v>
      </c>
      <c r="G22" t="n">
        <v>66</v>
      </c>
      <c r="H22" t="n">
        <v>66</v>
      </c>
      <c r="I22" t="n">
        <v>66</v>
      </c>
      <c r="J22" t="n">
        <v>63.9</v>
      </c>
    </row>
    <row r="23">
      <c r="A23" t="inlineStr">
        <is>
          <t>HISTCR</t>
        </is>
      </c>
      <c r="B23" t="inlineStr">
        <is>
          <t>AGO</t>
        </is>
      </c>
      <c r="C23" t="inlineStr">
        <is>
          <t>CO2</t>
        </is>
      </c>
      <c r="D23" t="inlineStr">
        <is>
          <t>Gg CO2 / yr</t>
        </is>
      </c>
      <c r="E23" s="13" t="n">
        <v>1</v>
      </c>
      <c r="F23" t="n">
        <v>27000</v>
      </c>
      <c r="G23" t="n">
        <v>28500</v>
      </c>
      <c r="H23" t="n">
        <v>29400</v>
      </c>
      <c r="I23" t="n">
        <v>25600</v>
      </c>
      <c r="J23" t="n">
        <v>25000</v>
      </c>
    </row>
    <row r="24">
      <c r="A24" t="inlineStr">
        <is>
          <t>HISTCR</t>
        </is>
      </c>
      <c r="B24" t="inlineStr">
        <is>
          <t>AGO</t>
        </is>
      </c>
      <c r="C24" t="inlineStr">
        <is>
          <t>CO2</t>
        </is>
      </c>
      <c r="D24" t="inlineStr">
        <is>
          <t>Gg CO2 / yr</t>
        </is>
      </c>
      <c r="E24" s="13" t="inlineStr">
        <is>
          <t>1.A</t>
        </is>
      </c>
      <c r="F24" t="n">
        <v>18500</v>
      </c>
      <c r="G24" t="n">
        <v>19400</v>
      </c>
      <c r="H24" t="n">
        <v>21700</v>
      </c>
      <c r="I24" t="n">
        <v>19900</v>
      </c>
      <c r="J24" t="n">
        <v>18100</v>
      </c>
    </row>
    <row r="25">
      <c r="A25" t="inlineStr">
        <is>
          <t>HISTCR</t>
        </is>
      </c>
      <c r="B25" t="inlineStr">
        <is>
          <t>AGO</t>
        </is>
      </c>
      <c r="C25" t="inlineStr">
        <is>
          <t>CO2</t>
        </is>
      </c>
      <c r="D25" t="inlineStr">
        <is>
          <t>Gg CO2 / yr</t>
        </is>
      </c>
      <c r="E25" s="13" t="inlineStr">
        <is>
          <t>1.B</t>
        </is>
      </c>
      <c r="F25" t="n">
        <v>8470</v>
      </c>
      <c r="G25" t="n">
        <v>9070</v>
      </c>
      <c r="H25" t="n">
        <v>7690</v>
      </c>
      <c r="I25" t="n">
        <v>5690</v>
      </c>
      <c r="J25" t="n">
        <v>6870</v>
      </c>
    </row>
    <row r="26">
      <c r="A26" t="inlineStr">
        <is>
          <t>HISTCR</t>
        </is>
      </c>
      <c r="B26" t="inlineStr">
        <is>
          <t>AGO</t>
        </is>
      </c>
      <c r="C26" t="inlineStr">
        <is>
          <t>CO2</t>
        </is>
      </c>
      <c r="D26" t="inlineStr">
        <is>
          <t>Gg CO2 / yr</t>
        </is>
      </c>
      <c r="E26" s="13" t="inlineStr">
        <is>
          <t>1.B.2</t>
        </is>
      </c>
      <c r="F26" t="n">
        <v>8470</v>
      </c>
      <c r="G26" t="n">
        <v>9070</v>
      </c>
      <c r="H26" t="n">
        <v>7690</v>
      </c>
      <c r="I26" t="n">
        <v>5690</v>
      </c>
      <c r="J26" t="n">
        <v>6870</v>
      </c>
    </row>
    <row r="27">
      <c r="A27" t="inlineStr">
        <is>
          <t>HISTCR</t>
        </is>
      </c>
      <c r="B27" t="inlineStr">
        <is>
          <t>AGO</t>
        </is>
      </c>
      <c r="C27" t="inlineStr">
        <is>
          <t>CO2</t>
        </is>
      </c>
      <c r="D27" t="inlineStr">
        <is>
          <t>Gg CO2 / yr</t>
        </is>
      </c>
      <c r="E27" s="13" t="n">
        <v>2</v>
      </c>
      <c r="F27" t="n">
        <v>2080</v>
      </c>
      <c r="G27" t="n">
        <v>2000</v>
      </c>
      <c r="H27" t="n">
        <v>2000</v>
      </c>
      <c r="I27" t="n">
        <v>2000</v>
      </c>
      <c r="J27" t="n">
        <v>2000</v>
      </c>
    </row>
    <row r="28">
      <c r="A28" t="inlineStr">
        <is>
          <t>HISTCR</t>
        </is>
      </c>
      <c r="B28" t="inlineStr">
        <is>
          <t>AGO</t>
        </is>
      </c>
      <c r="C28" t="inlineStr">
        <is>
          <t>CO2</t>
        </is>
      </c>
      <c r="D28" t="inlineStr">
        <is>
          <t>Gg CO2 / yr</t>
        </is>
      </c>
      <c r="E28" s="13" t="inlineStr">
        <is>
          <t>2.A</t>
        </is>
      </c>
      <c r="F28" t="n">
        <v>2020</v>
      </c>
      <c r="G28" t="n">
        <v>1940</v>
      </c>
      <c r="H28" t="n">
        <v>1940</v>
      </c>
      <c r="I28" t="n">
        <v>1940</v>
      </c>
      <c r="J28" t="n">
        <v>1940</v>
      </c>
    </row>
    <row r="29">
      <c r="A29" t="inlineStr">
        <is>
          <t>HISTCR</t>
        </is>
      </c>
      <c r="B29" t="inlineStr">
        <is>
          <t>AGO</t>
        </is>
      </c>
      <c r="C29" t="inlineStr">
        <is>
          <t>CO2</t>
        </is>
      </c>
      <c r="D29" t="inlineStr">
        <is>
          <t>Gg CO2 / yr</t>
        </is>
      </c>
      <c r="E29" s="13" t="inlineStr">
        <is>
          <t>2.C</t>
        </is>
      </c>
      <c r="F29" t="n">
        <v>0.291</v>
      </c>
      <c r="G29" t="n">
        <v>0.287</v>
      </c>
      <c r="H29" t="n">
        <v>0.283</v>
      </c>
      <c r="I29" t="n">
        <v>0.279</v>
      </c>
      <c r="J29" t="n">
        <v>0.275</v>
      </c>
    </row>
    <row r="30">
      <c r="A30" t="inlineStr">
        <is>
          <t>HISTCR</t>
        </is>
      </c>
      <c r="B30" t="inlineStr">
        <is>
          <t>AGO</t>
        </is>
      </c>
      <c r="C30" t="inlineStr">
        <is>
          <t>CO2</t>
        </is>
      </c>
      <c r="D30" t="inlineStr">
        <is>
          <t>Gg CO2 / yr</t>
        </is>
      </c>
      <c r="E30" s="13" t="inlineStr">
        <is>
          <t>2.D</t>
        </is>
      </c>
      <c r="F30" t="n">
        <v>63.1</v>
      </c>
      <c r="G30" t="n">
        <v>63.9</v>
      </c>
      <c r="H30" t="n">
        <v>61.2</v>
      </c>
      <c r="I30" t="n">
        <v>60.4</v>
      </c>
      <c r="J30" t="n">
        <v>66.40000000000001</v>
      </c>
    </row>
    <row r="31">
      <c r="A31" t="inlineStr">
        <is>
          <t>HISTCR</t>
        </is>
      </c>
      <c r="B31" t="inlineStr">
        <is>
          <t>AGO</t>
        </is>
      </c>
      <c r="C31" t="inlineStr">
        <is>
          <t>CO2</t>
        </is>
      </c>
      <c r="D31" t="inlineStr">
        <is>
          <t>Gg CO2 / yr</t>
        </is>
      </c>
      <c r="E31" s="13" t="inlineStr">
        <is>
          <t>M.0.EL</t>
        </is>
      </c>
      <c r="F31" t="n">
        <v>29100</v>
      </c>
      <c r="G31" t="n">
        <v>30500</v>
      </c>
      <c r="H31" t="n">
        <v>31400</v>
      </c>
      <c r="I31" t="n">
        <v>27600</v>
      </c>
      <c r="J31" t="n">
        <v>27000</v>
      </c>
    </row>
    <row r="32">
      <c r="A32" t="inlineStr">
        <is>
          <t>HISTCR</t>
        </is>
      </c>
      <c r="B32" t="inlineStr">
        <is>
          <t>AIA</t>
        </is>
      </c>
      <c r="C32" t="inlineStr">
        <is>
          <t>CO2</t>
        </is>
      </c>
      <c r="D32" t="inlineStr">
        <is>
          <t>Gg CO2 / yr</t>
        </is>
      </c>
      <c r="E32" s="13" t="n">
        <v>1</v>
      </c>
      <c r="F32" t="n">
        <v>154</v>
      </c>
      <c r="G32" t="n">
        <v>154</v>
      </c>
      <c r="H32" t="n">
        <v>143</v>
      </c>
      <c r="I32" t="n">
        <v>148</v>
      </c>
      <c r="J32" t="n">
        <v>153</v>
      </c>
    </row>
    <row r="33">
      <c r="A33" t="inlineStr">
        <is>
          <t>HISTCR</t>
        </is>
      </c>
      <c r="B33" t="inlineStr">
        <is>
          <t>AIA</t>
        </is>
      </c>
      <c r="C33" t="inlineStr">
        <is>
          <t>CO2</t>
        </is>
      </c>
      <c r="D33" t="inlineStr">
        <is>
          <t>Gg CO2 / yr</t>
        </is>
      </c>
      <c r="E33" s="13" t="inlineStr">
        <is>
          <t>1.A</t>
        </is>
      </c>
      <c r="F33" t="n">
        <v>154</v>
      </c>
      <c r="G33" t="n">
        <v>154</v>
      </c>
      <c r="H33" t="n">
        <v>143</v>
      </c>
      <c r="I33" t="n">
        <v>148</v>
      </c>
      <c r="J33" t="n">
        <v>153</v>
      </c>
    </row>
    <row r="34">
      <c r="A34" t="inlineStr">
        <is>
          <t>HISTCR</t>
        </is>
      </c>
      <c r="B34" t="inlineStr">
        <is>
          <t>AIA</t>
        </is>
      </c>
      <c r="C34" t="inlineStr">
        <is>
          <t>CO2</t>
        </is>
      </c>
      <c r="D34" t="inlineStr">
        <is>
          <t>Gg CO2 / yr</t>
        </is>
      </c>
      <c r="E34" s="13" t="inlineStr">
        <is>
          <t>1.B</t>
        </is>
      </c>
      <c r="F34" t="n">
        <v>0.388</v>
      </c>
      <c r="G34" t="n">
        <v>0.252</v>
      </c>
      <c r="H34" t="n">
        <v>0.214</v>
      </c>
      <c r="I34" t="n">
        <v>0.176</v>
      </c>
      <c r="J34" t="n">
        <v>0.138</v>
      </c>
    </row>
    <row r="35">
      <c r="A35" t="inlineStr">
        <is>
          <t>HISTCR</t>
        </is>
      </c>
      <c r="B35" t="inlineStr">
        <is>
          <t>AIA</t>
        </is>
      </c>
      <c r="C35" t="inlineStr">
        <is>
          <t>CO2</t>
        </is>
      </c>
      <c r="D35" t="inlineStr">
        <is>
          <t>Gg CO2 / yr</t>
        </is>
      </c>
      <c r="E35" s="13" t="inlineStr">
        <is>
          <t>1.B.2</t>
        </is>
      </c>
      <c r="F35" t="n">
        <v>0.388</v>
      </c>
      <c r="G35" t="n">
        <v>0.252</v>
      </c>
      <c r="H35" t="n">
        <v>0.214</v>
      </c>
      <c r="I35" t="n">
        <v>0.176</v>
      </c>
      <c r="J35" t="n">
        <v>0.138</v>
      </c>
    </row>
    <row r="36">
      <c r="A36" t="inlineStr">
        <is>
          <t>HISTCR</t>
        </is>
      </c>
      <c r="B36" t="inlineStr">
        <is>
          <t>AIA</t>
        </is>
      </c>
      <c r="C36" t="inlineStr">
        <is>
          <t>CO2</t>
        </is>
      </c>
      <c r="D36" t="inlineStr">
        <is>
          <t>Gg CO2 / yr</t>
        </is>
      </c>
      <c r="E36" s="13" t="n">
        <v>2</v>
      </c>
      <c r="F36" t="n">
        <v>0</v>
      </c>
      <c r="G36" t="n">
        <v>0</v>
      </c>
      <c r="H36" t="n">
        <v>0</v>
      </c>
      <c r="I36" t="n">
        <v>0</v>
      </c>
      <c r="J36" t="n">
        <v>0</v>
      </c>
    </row>
    <row r="37">
      <c r="A37" t="inlineStr">
        <is>
          <t>HISTCR</t>
        </is>
      </c>
      <c r="B37" t="inlineStr">
        <is>
          <t>AIA</t>
        </is>
      </c>
      <c r="C37" t="inlineStr">
        <is>
          <t>CO2</t>
        </is>
      </c>
      <c r="D37" t="inlineStr">
        <is>
          <t>Gg CO2 / yr</t>
        </is>
      </c>
      <c r="E37" s="13" t="inlineStr">
        <is>
          <t>2.A</t>
        </is>
      </c>
      <c r="F37" t="n">
        <v>0</v>
      </c>
      <c r="G37" t="n">
        <v>0</v>
      </c>
      <c r="H37" t="n">
        <v>0</v>
      </c>
      <c r="I37" t="n">
        <v>0</v>
      </c>
      <c r="J37" t="n">
        <v>0</v>
      </c>
    </row>
    <row r="38">
      <c r="A38" t="inlineStr">
        <is>
          <t>HISTCR</t>
        </is>
      </c>
      <c r="B38" t="inlineStr">
        <is>
          <t>AIA</t>
        </is>
      </c>
      <c r="C38" t="inlineStr">
        <is>
          <t>CO2</t>
        </is>
      </c>
      <c r="D38" t="inlineStr">
        <is>
          <t>Gg CO2 / yr</t>
        </is>
      </c>
      <c r="E38" s="13" t="inlineStr">
        <is>
          <t>M.0.EL</t>
        </is>
      </c>
      <c r="F38" t="n">
        <v>154</v>
      </c>
      <c r="G38" t="n">
        <v>154</v>
      </c>
      <c r="H38" t="n">
        <v>143</v>
      </c>
      <c r="I38" t="n">
        <v>148</v>
      </c>
      <c r="J38" t="n">
        <v>153</v>
      </c>
    </row>
    <row r="39">
      <c r="A39" t="inlineStr">
        <is>
          <t>HISTCR</t>
        </is>
      </c>
      <c r="B39" t="inlineStr">
        <is>
          <t>ALB</t>
        </is>
      </c>
      <c r="C39" t="inlineStr">
        <is>
          <t>CO2</t>
        </is>
      </c>
      <c r="D39" t="inlineStr">
        <is>
          <t>Gg CO2 / yr</t>
        </is>
      </c>
      <c r="E39" s="13" t="n">
        <v>1</v>
      </c>
      <c r="F39" t="n">
        <v>4070</v>
      </c>
      <c r="G39" t="n">
        <v>4050</v>
      </c>
      <c r="H39" t="n">
        <v>5000</v>
      </c>
      <c r="I39" t="n">
        <v>4510</v>
      </c>
      <c r="J39" t="n">
        <v>4930</v>
      </c>
    </row>
    <row r="40">
      <c r="A40" t="inlineStr">
        <is>
          <t>HISTCR</t>
        </is>
      </c>
      <c r="B40" t="inlineStr">
        <is>
          <t>ALB</t>
        </is>
      </c>
      <c r="C40" t="inlineStr">
        <is>
          <t>CO2</t>
        </is>
      </c>
      <c r="D40" t="inlineStr">
        <is>
          <t>Gg CO2 / yr</t>
        </is>
      </c>
      <c r="E40" s="13" t="inlineStr">
        <is>
          <t>1.A</t>
        </is>
      </c>
      <c r="F40" t="n">
        <v>4030</v>
      </c>
      <c r="G40" t="n">
        <v>3980</v>
      </c>
      <c r="H40" t="n">
        <v>4960</v>
      </c>
      <c r="I40" t="n">
        <v>4500</v>
      </c>
      <c r="J40" t="n">
        <v>4900</v>
      </c>
    </row>
    <row r="41">
      <c r="A41" t="inlineStr">
        <is>
          <t>HISTCR</t>
        </is>
      </c>
      <c r="B41" t="inlineStr">
        <is>
          <t>ALB</t>
        </is>
      </c>
      <c r="C41" t="inlineStr">
        <is>
          <t>CO2</t>
        </is>
      </c>
      <c r="D41" t="inlineStr">
        <is>
          <t>Gg CO2 / yr</t>
        </is>
      </c>
      <c r="E41" s="13" t="inlineStr">
        <is>
          <t>1.B</t>
        </is>
      </c>
      <c r="F41" t="n">
        <v>40.3</v>
      </c>
      <c r="G41" t="n">
        <v>72.09999999999999</v>
      </c>
      <c r="H41" t="n">
        <v>36.6</v>
      </c>
      <c r="I41" t="n">
        <v>18.9</v>
      </c>
      <c r="J41" t="n">
        <v>38.7</v>
      </c>
    </row>
    <row r="42">
      <c r="A42" t="inlineStr">
        <is>
          <t>HISTCR</t>
        </is>
      </c>
      <c r="B42" t="inlineStr">
        <is>
          <t>ALB</t>
        </is>
      </c>
      <c r="C42" t="inlineStr">
        <is>
          <t>CO2</t>
        </is>
      </c>
      <c r="D42" t="inlineStr">
        <is>
          <t>Gg CO2 / yr</t>
        </is>
      </c>
      <c r="E42" s="13" t="inlineStr">
        <is>
          <t>1.B.1</t>
        </is>
      </c>
      <c r="F42" t="n">
        <v>0.529</v>
      </c>
      <c r="G42" t="n">
        <v>0.0322</v>
      </c>
      <c r="H42" t="n">
        <v>1.06</v>
      </c>
      <c r="I42" t="n">
        <v>1.27</v>
      </c>
      <c r="J42" t="n">
        <v>0.458</v>
      </c>
    </row>
    <row r="43">
      <c r="A43" t="inlineStr">
        <is>
          <t>HISTCR</t>
        </is>
      </c>
      <c r="B43" t="inlineStr">
        <is>
          <t>ALB</t>
        </is>
      </c>
      <c r="C43" t="inlineStr">
        <is>
          <t>CO2</t>
        </is>
      </c>
      <c r="D43" t="inlineStr">
        <is>
          <t>Gg CO2 / yr</t>
        </is>
      </c>
      <c r="E43" s="13" t="inlineStr">
        <is>
          <t>1.B.2</t>
        </is>
      </c>
      <c r="F43" t="n">
        <v>39.8</v>
      </c>
      <c r="G43" t="n">
        <v>72.09999999999999</v>
      </c>
      <c r="H43" t="n">
        <v>35.5</v>
      </c>
      <c r="I43" t="n">
        <v>17.6</v>
      </c>
      <c r="J43" t="n">
        <v>38.2</v>
      </c>
    </row>
    <row r="44">
      <c r="A44" t="inlineStr">
        <is>
          <t>HISTCR</t>
        </is>
      </c>
      <c r="B44" t="inlineStr">
        <is>
          <t>ALB</t>
        </is>
      </c>
      <c r="C44" t="inlineStr">
        <is>
          <t>CO2</t>
        </is>
      </c>
      <c r="D44" t="inlineStr">
        <is>
          <t>Gg CO2 / yr</t>
        </is>
      </c>
      <c r="E44" s="13" t="n">
        <v>2</v>
      </c>
      <c r="F44" t="n">
        <v>2110</v>
      </c>
      <c r="G44" t="n">
        <v>2130</v>
      </c>
      <c r="H44" t="n">
        <v>2120</v>
      </c>
      <c r="I44" t="n">
        <v>2120</v>
      </c>
      <c r="J44" t="n">
        <v>2120</v>
      </c>
    </row>
    <row r="45">
      <c r="A45" t="inlineStr">
        <is>
          <t>HISTCR</t>
        </is>
      </c>
      <c r="B45" t="inlineStr">
        <is>
          <t>ALB</t>
        </is>
      </c>
      <c r="C45" t="inlineStr">
        <is>
          <t>CO2</t>
        </is>
      </c>
      <c r="D45" t="inlineStr">
        <is>
          <t>Gg CO2 / yr</t>
        </is>
      </c>
      <c r="E45" s="13" t="inlineStr">
        <is>
          <t>2.A</t>
        </is>
      </c>
      <c r="F45" t="n">
        <v>1370</v>
      </c>
      <c r="G45" t="n">
        <v>1380</v>
      </c>
      <c r="H45" t="n">
        <v>1380</v>
      </c>
      <c r="I45" t="n">
        <v>1380</v>
      </c>
      <c r="J45" t="n">
        <v>1380</v>
      </c>
    </row>
    <row r="46">
      <c r="A46" t="inlineStr">
        <is>
          <t>HISTCR</t>
        </is>
      </c>
      <c r="B46" t="inlineStr">
        <is>
          <t>ALB</t>
        </is>
      </c>
      <c r="C46" t="inlineStr">
        <is>
          <t>CO2</t>
        </is>
      </c>
      <c r="D46" t="inlineStr">
        <is>
          <t>Gg CO2 / yr</t>
        </is>
      </c>
      <c r="E46" s="13" t="inlineStr">
        <is>
          <t>2.B</t>
        </is>
      </c>
      <c r="F46" t="n">
        <v>16.9</v>
      </c>
      <c r="G46" t="n">
        <v>16.1</v>
      </c>
      <c r="H46" t="n">
        <v>15.3</v>
      </c>
      <c r="I46" t="n">
        <v>14.5</v>
      </c>
      <c r="J46" t="n">
        <v>13.7</v>
      </c>
    </row>
    <row r="47">
      <c r="A47" t="inlineStr">
        <is>
          <t>HISTCR</t>
        </is>
      </c>
      <c r="B47" t="inlineStr">
        <is>
          <t>ALB</t>
        </is>
      </c>
      <c r="C47" t="inlineStr">
        <is>
          <t>CO2</t>
        </is>
      </c>
      <c r="D47" t="inlineStr">
        <is>
          <t>Gg CO2 / yr</t>
        </is>
      </c>
      <c r="E47" s="13" t="inlineStr">
        <is>
          <t>2.C</t>
        </is>
      </c>
      <c r="F47" t="n">
        <v>662</v>
      </c>
      <c r="G47" t="n">
        <v>662</v>
      </c>
      <c r="H47" t="n">
        <v>662</v>
      </c>
      <c r="I47" t="n">
        <v>662</v>
      </c>
      <c r="J47" t="n">
        <v>662</v>
      </c>
    </row>
    <row r="48">
      <c r="A48" t="inlineStr">
        <is>
          <t>HISTCR</t>
        </is>
      </c>
      <c r="B48" t="inlineStr">
        <is>
          <t>ALB</t>
        </is>
      </c>
      <c r="C48" t="inlineStr">
        <is>
          <t>CO2</t>
        </is>
      </c>
      <c r="D48" t="inlineStr">
        <is>
          <t>Gg CO2 / yr</t>
        </is>
      </c>
      <c r="E48" s="13" t="inlineStr">
        <is>
          <t>2.D</t>
        </is>
      </c>
      <c r="F48" t="n">
        <v>68</v>
      </c>
      <c r="G48" t="n">
        <v>68.09999999999999</v>
      </c>
      <c r="H48" t="n">
        <v>68.09999999999999</v>
      </c>
      <c r="I48" t="n">
        <v>68.09999999999999</v>
      </c>
      <c r="J48" t="n">
        <v>64.8</v>
      </c>
    </row>
    <row r="49">
      <c r="A49" t="inlineStr">
        <is>
          <t>HISTCR</t>
        </is>
      </c>
      <c r="B49" t="inlineStr">
        <is>
          <t>ALB</t>
        </is>
      </c>
      <c r="C49" t="inlineStr">
        <is>
          <t>CO2</t>
        </is>
      </c>
      <c r="D49" t="inlineStr">
        <is>
          <t>Gg CO2 / yr</t>
        </is>
      </c>
      <c r="E49" s="13" t="n">
        <v>4</v>
      </c>
      <c r="F49" t="n">
        <v>2.6</v>
      </c>
      <c r="G49" t="n">
        <v>2.6</v>
      </c>
      <c r="H49" t="n">
        <v>2.64</v>
      </c>
      <c r="I49" t="n">
        <v>2.69</v>
      </c>
      <c r="J49" t="n">
        <v>2.8</v>
      </c>
    </row>
    <row r="50">
      <c r="A50" t="inlineStr">
        <is>
          <t>HISTCR</t>
        </is>
      </c>
      <c r="B50" t="inlineStr">
        <is>
          <t>ALB</t>
        </is>
      </c>
      <c r="C50" t="inlineStr">
        <is>
          <t>CO2</t>
        </is>
      </c>
      <c r="D50" t="inlineStr">
        <is>
          <t>Gg CO2 / yr</t>
        </is>
      </c>
      <c r="E50" s="13" t="inlineStr">
        <is>
          <t>M.0.EL</t>
        </is>
      </c>
      <c r="F50" t="n">
        <v>6220</v>
      </c>
      <c r="G50" t="n">
        <v>6210</v>
      </c>
      <c r="H50" t="n">
        <v>7160</v>
      </c>
      <c r="I50" t="n">
        <v>6670</v>
      </c>
      <c r="J50" t="n">
        <v>7090</v>
      </c>
    </row>
    <row r="51">
      <c r="A51" t="inlineStr">
        <is>
          <t>HISTCR</t>
        </is>
      </c>
      <c r="B51" t="inlineStr">
        <is>
          <t>ALB</t>
        </is>
      </c>
      <c r="C51" t="inlineStr">
        <is>
          <t>CO2</t>
        </is>
      </c>
      <c r="D51" t="inlineStr">
        <is>
          <t>Gg CO2 / yr</t>
        </is>
      </c>
      <c r="E51" s="13" t="inlineStr">
        <is>
          <t>M.AG</t>
        </is>
      </c>
      <c r="F51" t="n">
        <v>31.1</v>
      </c>
      <c r="G51" t="n">
        <v>31.6</v>
      </c>
      <c r="H51" t="n">
        <v>32.1</v>
      </c>
      <c r="I51" t="n">
        <v>32.6</v>
      </c>
      <c r="J51" t="n">
        <v>29.5</v>
      </c>
    </row>
    <row r="52">
      <c r="A52" t="inlineStr">
        <is>
          <t>HISTCR</t>
        </is>
      </c>
      <c r="B52" t="inlineStr">
        <is>
          <t>ALB</t>
        </is>
      </c>
      <c r="C52" t="inlineStr">
        <is>
          <t>CO2</t>
        </is>
      </c>
      <c r="D52" t="inlineStr">
        <is>
          <t>Gg CO2 / yr</t>
        </is>
      </c>
      <c r="E52" s="13" t="inlineStr">
        <is>
          <t>M.AG.ELV</t>
        </is>
      </c>
      <c r="F52" t="n">
        <v>31.1</v>
      </c>
      <c r="G52" t="n">
        <v>31.6</v>
      </c>
      <c r="H52" t="n">
        <v>32.1</v>
      </c>
      <c r="I52" t="n">
        <v>32.6</v>
      </c>
      <c r="J52" t="n">
        <v>29.5</v>
      </c>
    </row>
    <row r="53">
      <c r="A53" t="inlineStr">
        <is>
          <t>HISTCR</t>
        </is>
      </c>
      <c r="B53" t="inlineStr">
        <is>
          <t>AND</t>
        </is>
      </c>
      <c r="C53" t="inlineStr">
        <is>
          <t>CO2</t>
        </is>
      </c>
      <c r="D53" t="inlineStr">
        <is>
          <t>Gg CO2 / yr</t>
        </is>
      </c>
      <c r="E53" s="13" t="n">
        <v>1</v>
      </c>
      <c r="F53" t="n">
        <v>482</v>
      </c>
      <c r="G53" t="n">
        <v>488</v>
      </c>
      <c r="H53" t="n">
        <v>490</v>
      </c>
      <c r="I53" t="n">
        <v>478</v>
      </c>
      <c r="J53" t="n">
        <v>454</v>
      </c>
    </row>
    <row r="54">
      <c r="A54" t="inlineStr">
        <is>
          <t>HISTCR</t>
        </is>
      </c>
      <c r="B54" t="inlineStr">
        <is>
          <t>AND</t>
        </is>
      </c>
      <c r="C54" t="inlineStr">
        <is>
          <t>CO2</t>
        </is>
      </c>
      <c r="D54" t="inlineStr">
        <is>
          <t>Gg CO2 / yr</t>
        </is>
      </c>
      <c r="E54" s="13" t="inlineStr">
        <is>
          <t>1.A</t>
        </is>
      </c>
      <c r="F54" t="n">
        <v>480</v>
      </c>
      <c r="G54" t="n">
        <v>486</v>
      </c>
      <c r="H54" t="n">
        <v>488</v>
      </c>
      <c r="I54" t="n">
        <v>475</v>
      </c>
      <c r="J54" t="n">
        <v>452</v>
      </c>
    </row>
    <row r="55">
      <c r="A55" t="inlineStr">
        <is>
          <t>HISTCR</t>
        </is>
      </c>
      <c r="B55" t="inlineStr">
        <is>
          <t>AND</t>
        </is>
      </c>
      <c r="C55" t="inlineStr">
        <is>
          <t>CO2</t>
        </is>
      </c>
      <c r="D55" t="inlineStr">
        <is>
          <t>Gg CO2 / yr</t>
        </is>
      </c>
      <c r="E55" s="13" t="inlineStr">
        <is>
          <t>1.B</t>
        </is>
      </c>
      <c r="F55" t="n">
        <v>2.18</v>
      </c>
      <c r="G55" t="n">
        <v>2.3</v>
      </c>
      <c r="H55" t="n">
        <v>2.27</v>
      </c>
      <c r="I55" t="n">
        <v>2.26</v>
      </c>
      <c r="J55" t="n">
        <v>2.4</v>
      </c>
    </row>
    <row r="56">
      <c r="A56" t="inlineStr">
        <is>
          <t>HISTCR</t>
        </is>
      </c>
      <c r="B56" t="inlineStr">
        <is>
          <t>AND</t>
        </is>
      </c>
      <c r="C56" t="inlineStr">
        <is>
          <t>CO2</t>
        </is>
      </c>
      <c r="D56" t="inlineStr">
        <is>
          <t>Gg CO2 / yr</t>
        </is>
      </c>
      <c r="E56" s="13" t="inlineStr">
        <is>
          <t>1.B.1</t>
        </is>
      </c>
      <c r="F56" t="n">
        <v>2.05</v>
      </c>
      <c r="G56" t="n">
        <v>2.2</v>
      </c>
      <c r="H56" t="n">
        <v>2.18</v>
      </c>
      <c r="I56" t="n">
        <v>2.18</v>
      </c>
      <c r="J56" t="n">
        <v>2.3</v>
      </c>
    </row>
    <row r="57">
      <c r="A57" t="inlineStr">
        <is>
          <t>HISTCR</t>
        </is>
      </c>
      <c r="B57" t="inlineStr">
        <is>
          <t>AND</t>
        </is>
      </c>
      <c r="C57" t="inlineStr">
        <is>
          <t>CO2</t>
        </is>
      </c>
      <c r="D57" t="inlineStr">
        <is>
          <t>Gg CO2 / yr</t>
        </is>
      </c>
      <c r="E57" s="13" t="inlineStr">
        <is>
          <t>1.B.2</t>
        </is>
      </c>
      <c r="F57" t="n">
        <v>0.127</v>
      </c>
      <c r="G57" t="n">
        <v>0.09959999999999999</v>
      </c>
      <c r="H57" t="n">
        <v>0.0914</v>
      </c>
      <c r="I57" t="n">
        <v>0.0794</v>
      </c>
      <c r="J57" t="n">
        <v>0.1</v>
      </c>
    </row>
    <row r="58">
      <c r="A58" t="inlineStr">
        <is>
          <t>HISTCR</t>
        </is>
      </c>
      <c r="B58" t="inlineStr">
        <is>
          <t>AND</t>
        </is>
      </c>
      <c r="C58" t="inlineStr">
        <is>
          <t>CO2</t>
        </is>
      </c>
      <c r="D58" t="inlineStr">
        <is>
          <t>Gg CO2 / yr</t>
        </is>
      </c>
      <c r="E58" s="13" t="n">
        <v>2</v>
      </c>
      <c r="F58" t="n">
        <v>10.8</v>
      </c>
      <c r="G58" t="n">
        <v>11.2</v>
      </c>
      <c r="H58" t="n">
        <v>11.7</v>
      </c>
      <c r="I58" t="n">
        <v>11</v>
      </c>
      <c r="J58" t="n">
        <v>10.4</v>
      </c>
    </row>
    <row r="59">
      <c r="A59" t="inlineStr">
        <is>
          <t>HISTCR</t>
        </is>
      </c>
      <c r="B59" t="inlineStr">
        <is>
          <t>AND</t>
        </is>
      </c>
      <c r="C59" t="inlineStr">
        <is>
          <t>CO2</t>
        </is>
      </c>
      <c r="D59" t="inlineStr">
        <is>
          <t>Gg CO2 / yr</t>
        </is>
      </c>
      <c r="E59" s="13" t="inlineStr">
        <is>
          <t>2.A</t>
        </is>
      </c>
      <c r="F59" t="n">
        <v>0</v>
      </c>
      <c r="G59" t="n">
        <v>0</v>
      </c>
      <c r="H59" t="n">
        <v>0</v>
      </c>
      <c r="I59" t="n">
        <v>0</v>
      </c>
      <c r="J59" t="n">
        <v>0</v>
      </c>
    </row>
    <row r="60">
      <c r="A60" t="inlineStr">
        <is>
          <t>HISTCR</t>
        </is>
      </c>
      <c r="B60" t="inlineStr">
        <is>
          <t>AND</t>
        </is>
      </c>
      <c r="C60" t="inlineStr">
        <is>
          <t>CO2</t>
        </is>
      </c>
      <c r="D60" t="inlineStr">
        <is>
          <t>Gg CO2 / yr</t>
        </is>
      </c>
      <c r="E60" s="13" t="inlineStr">
        <is>
          <t>2.B</t>
        </is>
      </c>
      <c r="F60" t="n">
        <v>7.6</v>
      </c>
      <c r="G60" t="n">
        <v>8.050000000000001</v>
      </c>
      <c r="H60" t="n">
        <v>8.390000000000001</v>
      </c>
      <c r="I60" t="n">
        <v>7.77</v>
      </c>
      <c r="J60" t="n">
        <v>7.54</v>
      </c>
    </row>
    <row r="61">
      <c r="A61" t="inlineStr">
        <is>
          <t>HISTCR</t>
        </is>
      </c>
      <c r="B61" t="inlineStr">
        <is>
          <t>AND</t>
        </is>
      </c>
      <c r="C61" t="inlineStr">
        <is>
          <t>CO2</t>
        </is>
      </c>
      <c r="D61" t="inlineStr">
        <is>
          <t>Gg CO2 / yr</t>
        </is>
      </c>
      <c r="E61" s="13" t="inlineStr">
        <is>
          <t>2.C</t>
        </is>
      </c>
      <c r="F61" t="n">
        <v>3.18</v>
      </c>
      <c r="G61" t="n">
        <v>3.04</v>
      </c>
      <c r="H61" t="n">
        <v>3.22</v>
      </c>
      <c r="I61" t="n">
        <v>3.19</v>
      </c>
      <c r="J61" t="n">
        <v>2.81</v>
      </c>
    </row>
    <row r="62">
      <c r="A62" t="inlineStr">
        <is>
          <t>HISTCR</t>
        </is>
      </c>
      <c r="B62" t="inlineStr">
        <is>
          <t>AND</t>
        </is>
      </c>
      <c r="C62" t="inlineStr">
        <is>
          <t>CO2</t>
        </is>
      </c>
      <c r="D62" t="inlineStr">
        <is>
          <t>Gg CO2 / yr</t>
        </is>
      </c>
      <c r="E62" s="13" t="inlineStr">
        <is>
          <t>2.D</t>
        </is>
      </c>
      <c r="F62" t="n">
        <v>0.0477</v>
      </c>
      <c r="G62" t="n">
        <v>0.0692</v>
      </c>
      <c r="H62" t="n">
        <v>0.068</v>
      </c>
      <c r="I62" t="n">
        <v>0.0678</v>
      </c>
      <c r="J62" t="n">
        <v>0.06809999999999999</v>
      </c>
    </row>
    <row r="63">
      <c r="A63" t="inlineStr">
        <is>
          <t>HISTCR</t>
        </is>
      </c>
      <c r="B63" t="inlineStr">
        <is>
          <t>AND</t>
        </is>
      </c>
      <c r="C63" t="inlineStr">
        <is>
          <t>CO2</t>
        </is>
      </c>
      <c r="D63" t="inlineStr">
        <is>
          <t>Gg CO2 / yr</t>
        </is>
      </c>
      <c r="E63" s="13" t="n">
        <v>4</v>
      </c>
      <c r="F63" t="n">
        <v>3.03</v>
      </c>
      <c r="G63" t="n">
        <v>3.16</v>
      </c>
      <c r="H63" t="n">
        <v>3.48</v>
      </c>
      <c r="I63" t="n">
        <v>3.88</v>
      </c>
      <c r="J63" t="n">
        <v>4.09</v>
      </c>
    </row>
    <row r="64">
      <c r="A64" t="inlineStr">
        <is>
          <t>HISTCR</t>
        </is>
      </c>
      <c r="B64" t="inlineStr">
        <is>
          <t>AND</t>
        </is>
      </c>
      <c r="C64" t="inlineStr">
        <is>
          <t>CO2</t>
        </is>
      </c>
      <c r="D64" t="inlineStr">
        <is>
          <t>Gg CO2 / yr</t>
        </is>
      </c>
      <c r="E64" s="13" t="inlineStr">
        <is>
          <t>M.0.EL</t>
        </is>
      </c>
      <c r="F64" t="n">
        <v>497</v>
      </c>
      <c r="G64" t="n">
        <v>504</v>
      </c>
      <c r="H64" t="n">
        <v>506</v>
      </c>
      <c r="I64" t="n">
        <v>494</v>
      </c>
      <c r="J64" t="n">
        <v>470</v>
      </c>
    </row>
    <row r="65">
      <c r="A65" t="inlineStr">
        <is>
          <t>HISTCR</t>
        </is>
      </c>
      <c r="B65" t="inlineStr">
        <is>
          <t>AND</t>
        </is>
      </c>
      <c r="C65" t="inlineStr">
        <is>
          <t>CO2</t>
        </is>
      </c>
      <c r="D65" t="inlineStr">
        <is>
          <t>Gg CO2 / yr</t>
        </is>
      </c>
      <c r="E65" s="13" t="inlineStr">
        <is>
          <t>M.AG</t>
        </is>
      </c>
      <c r="F65" t="n">
        <v>1.47</v>
      </c>
      <c r="G65" t="n">
        <v>1.38</v>
      </c>
      <c r="H65" t="n">
        <v>1.2</v>
      </c>
      <c r="I65" t="n">
        <v>1.3</v>
      </c>
      <c r="J65" t="n">
        <v>1.36</v>
      </c>
    </row>
    <row r="66">
      <c r="A66" t="inlineStr">
        <is>
          <t>HISTCR</t>
        </is>
      </c>
      <c r="B66" t="inlineStr">
        <is>
          <t>AND</t>
        </is>
      </c>
      <c r="C66" t="inlineStr">
        <is>
          <t>CO2</t>
        </is>
      </c>
      <c r="D66" t="inlineStr">
        <is>
          <t>Gg CO2 / yr</t>
        </is>
      </c>
      <c r="E66" s="13" t="inlineStr">
        <is>
          <t>M.AG.ELV</t>
        </is>
      </c>
      <c r="F66" t="n">
        <v>1.47</v>
      </c>
      <c r="G66" t="n">
        <v>1.38</v>
      </c>
      <c r="H66" t="n">
        <v>1.2</v>
      </c>
      <c r="I66" t="n">
        <v>1.3</v>
      </c>
      <c r="J66" t="n">
        <v>1.36</v>
      </c>
    </row>
    <row r="67">
      <c r="A67" t="inlineStr">
        <is>
          <t>HISTCR</t>
        </is>
      </c>
      <c r="B67" t="inlineStr">
        <is>
          <t>ANNEXI</t>
        </is>
      </c>
      <c r="C67" t="inlineStr">
        <is>
          <t>CO2</t>
        </is>
      </c>
      <c r="D67" t="inlineStr">
        <is>
          <t>Gg CO2 / yr</t>
        </is>
      </c>
      <c r="E67" s="13" t="n">
        <v>1</v>
      </c>
      <c r="F67" t="n">
        <v>12700000</v>
      </c>
      <c r="G67" t="n">
        <v>12600000</v>
      </c>
      <c r="H67" t="n">
        <v>12600000</v>
      </c>
      <c r="I67" t="n">
        <v>12700000</v>
      </c>
      <c r="J67" t="n">
        <v>12300000</v>
      </c>
    </row>
    <row r="68">
      <c r="A68" t="inlineStr">
        <is>
          <t>HISTCR</t>
        </is>
      </c>
      <c r="B68" t="inlineStr">
        <is>
          <t>ANNEXI</t>
        </is>
      </c>
      <c r="C68" t="inlineStr">
        <is>
          <t>CO2</t>
        </is>
      </c>
      <c r="D68" t="inlineStr">
        <is>
          <t>Gg CO2 / yr</t>
        </is>
      </c>
      <c r="E68" s="13" t="inlineStr">
        <is>
          <t>1.A</t>
        </is>
      </c>
      <c r="F68" t="n">
        <v>12500000</v>
      </c>
      <c r="G68" t="n">
        <v>12400000</v>
      </c>
      <c r="H68" t="n">
        <v>12300000</v>
      </c>
      <c r="I68" t="n">
        <v>12400000</v>
      </c>
      <c r="J68" t="n">
        <v>12100000</v>
      </c>
    </row>
    <row r="69">
      <c r="A69" t="inlineStr">
        <is>
          <t>HISTCR</t>
        </is>
      </c>
      <c r="B69" t="inlineStr">
        <is>
          <t>ANNEXI</t>
        </is>
      </c>
      <c r="C69" t="inlineStr">
        <is>
          <t>CO2</t>
        </is>
      </c>
      <c r="D69" t="inlineStr">
        <is>
          <t>Gg CO2 / yr</t>
        </is>
      </c>
      <c r="E69" s="13" t="inlineStr">
        <is>
          <t>1.B</t>
        </is>
      </c>
      <c r="F69" t="n">
        <v>222000</v>
      </c>
      <c r="G69" t="n">
        <v>204000</v>
      </c>
      <c r="H69" t="n">
        <v>218000</v>
      </c>
      <c r="I69" t="n">
        <v>241000</v>
      </c>
      <c r="J69" t="n">
        <v>264000</v>
      </c>
    </row>
    <row r="70">
      <c r="A70" t="inlineStr">
        <is>
          <t>HISTCR</t>
        </is>
      </c>
      <c r="B70" t="inlineStr">
        <is>
          <t>ANNEXI</t>
        </is>
      </c>
      <c r="C70" t="inlineStr">
        <is>
          <t>CO2</t>
        </is>
      </c>
      <c r="D70" t="inlineStr">
        <is>
          <t>Gg CO2 / yr</t>
        </is>
      </c>
      <c r="E70" s="13" t="inlineStr">
        <is>
          <t>1.B.1</t>
        </is>
      </c>
      <c r="F70" t="n">
        <v>82900</v>
      </c>
      <c r="G70" t="n">
        <v>72800</v>
      </c>
      <c r="H70" t="n">
        <v>74700</v>
      </c>
      <c r="I70" t="n">
        <v>75800</v>
      </c>
      <c r="J70" t="n">
        <v>73000</v>
      </c>
    </row>
    <row r="71">
      <c r="A71" t="inlineStr">
        <is>
          <t>HISTCR</t>
        </is>
      </c>
      <c r="B71" t="inlineStr">
        <is>
          <t>ANNEXI</t>
        </is>
      </c>
      <c r="C71" t="inlineStr">
        <is>
          <t>CO2</t>
        </is>
      </c>
      <c r="D71" t="inlineStr">
        <is>
          <t>Gg CO2 / yr</t>
        </is>
      </c>
      <c r="E71" s="13" t="inlineStr">
        <is>
          <t>1.B.2</t>
        </is>
      </c>
      <c r="F71" t="n">
        <v>138000</v>
      </c>
      <c r="G71" t="n">
        <v>130000</v>
      </c>
      <c r="H71" t="n">
        <v>142000</v>
      </c>
      <c r="I71" t="n">
        <v>164000</v>
      </c>
      <c r="J71" t="n">
        <v>190000</v>
      </c>
    </row>
    <row r="72">
      <c r="A72" t="inlineStr">
        <is>
          <t>HISTCR</t>
        </is>
      </c>
      <c r="B72" t="inlineStr">
        <is>
          <t>ANNEXI</t>
        </is>
      </c>
      <c r="C72" t="inlineStr">
        <is>
          <t>CO2</t>
        </is>
      </c>
      <c r="D72" t="inlineStr">
        <is>
          <t>Gg CO2 / yr</t>
        </is>
      </c>
      <c r="E72" s="13" t="inlineStr">
        <is>
          <t>1.B.3</t>
        </is>
      </c>
      <c r="F72" t="n">
        <v>1070</v>
      </c>
      <c r="G72" t="n">
        <v>1050</v>
      </c>
      <c r="H72" t="n">
        <v>996</v>
      </c>
      <c r="I72" t="n">
        <v>934</v>
      </c>
      <c r="J72" t="n">
        <v>956</v>
      </c>
    </row>
    <row r="73">
      <c r="A73" t="inlineStr">
        <is>
          <t>HISTCR</t>
        </is>
      </c>
      <c r="B73" t="inlineStr">
        <is>
          <t>ANNEXI</t>
        </is>
      </c>
      <c r="C73" t="inlineStr">
        <is>
          <t>CO2</t>
        </is>
      </c>
      <c r="D73" t="inlineStr">
        <is>
          <t>Gg CO2 / yr</t>
        </is>
      </c>
      <c r="E73" s="13" t="n">
        <v>2</v>
      </c>
      <c r="F73" t="n">
        <v>897000</v>
      </c>
      <c r="G73" t="n">
        <v>891000</v>
      </c>
      <c r="H73" t="n">
        <v>897000</v>
      </c>
      <c r="I73" t="n">
        <v>902000</v>
      </c>
      <c r="J73" t="n">
        <v>880000</v>
      </c>
    </row>
    <row r="74">
      <c r="A74" t="inlineStr">
        <is>
          <t>HISTCR</t>
        </is>
      </c>
      <c r="B74" t="inlineStr">
        <is>
          <t>ANNEXI</t>
        </is>
      </c>
      <c r="C74" t="inlineStr">
        <is>
          <t>CO2</t>
        </is>
      </c>
      <c r="D74" t="inlineStr">
        <is>
          <t>Gg CO2 / yr</t>
        </is>
      </c>
      <c r="E74" s="13" t="inlineStr">
        <is>
          <t>2.A</t>
        </is>
      </c>
      <c r="F74" t="n">
        <v>313000</v>
      </c>
      <c r="G74" t="n">
        <v>310000</v>
      </c>
      <c r="H74" t="n">
        <v>316000</v>
      </c>
      <c r="I74" t="n">
        <v>314000</v>
      </c>
      <c r="J74" t="n">
        <v>306000</v>
      </c>
    </row>
    <row r="75">
      <c r="A75" t="inlineStr">
        <is>
          <t>HISTCR</t>
        </is>
      </c>
      <c r="B75" t="inlineStr">
        <is>
          <t>ANNEXI</t>
        </is>
      </c>
      <c r="C75" t="inlineStr">
        <is>
          <t>CO2</t>
        </is>
      </c>
      <c r="D75" t="inlineStr">
        <is>
          <t>Gg CO2 / yr</t>
        </is>
      </c>
      <c r="E75" s="13" t="inlineStr">
        <is>
          <t>2.B</t>
        </is>
      </c>
      <c r="F75" t="n">
        <v>168000</v>
      </c>
      <c r="G75" t="n">
        <v>167000</v>
      </c>
      <c r="H75" t="n">
        <v>173000</v>
      </c>
      <c r="I75" t="n">
        <v>176000</v>
      </c>
      <c r="J75" t="n">
        <v>181000</v>
      </c>
    </row>
    <row r="76">
      <c r="A76" t="inlineStr">
        <is>
          <t>HISTCR</t>
        </is>
      </c>
      <c r="B76" t="inlineStr">
        <is>
          <t>ANNEXI</t>
        </is>
      </c>
      <c r="C76" t="inlineStr">
        <is>
          <t>CO2</t>
        </is>
      </c>
      <c r="D76" t="inlineStr">
        <is>
          <t>Gg CO2 / yr</t>
        </is>
      </c>
      <c r="E76" s="13" t="inlineStr">
        <is>
          <t>2.C</t>
        </is>
      </c>
      <c r="F76" t="n">
        <v>330000</v>
      </c>
      <c r="G76" t="n">
        <v>329000</v>
      </c>
      <c r="H76" t="n">
        <v>324000</v>
      </c>
      <c r="I76" t="n">
        <v>327000</v>
      </c>
      <c r="J76" t="n">
        <v>317000</v>
      </c>
    </row>
    <row r="77">
      <c r="A77" t="inlineStr">
        <is>
          <t>HISTCR</t>
        </is>
      </c>
      <c r="B77" t="inlineStr">
        <is>
          <t>ANNEXI</t>
        </is>
      </c>
      <c r="C77" t="inlineStr">
        <is>
          <t>CO2</t>
        </is>
      </c>
      <c r="D77" t="inlineStr">
        <is>
          <t>Gg CO2 / yr</t>
        </is>
      </c>
      <c r="E77" s="13" t="inlineStr">
        <is>
          <t>2.D</t>
        </is>
      </c>
      <c r="F77" t="n">
        <v>84700</v>
      </c>
      <c r="G77" t="n">
        <v>84500</v>
      </c>
      <c r="H77" t="n">
        <v>83700</v>
      </c>
      <c r="I77" t="n">
        <v>83500</v>
      </c>
      <c r="J77" t="n">
        <v>75400</v>
      </c>
    </row>
    <row r="78">
      <c r="A78" t="inlineStr">
        <is>
          <t>HISTCR</t>
        </is>
      </c>
      <c r="B78" t="inlineStr">
        <is>
          <t>ANNEXI</t>
        </is>
      </c>
      <c r="C78" t="inlineStr">
        <is>
          <t>CO2</t>
        </is>
      </c>
      <c r="D78" t="inlineStr">
        <is>
          <t>Gg CO2 / yr</t>
        </is>
      </c>
      <c r="E78" s="13" t="inlineStr">
        <is>
          <t>2.G</t>
        </is>
      </c>
      <c r="F78" t="n">
        <v>645</v>
      </c>
      <c r="G78" t="n">
        <v>645</v>
      </c>
      <c r="H78" t="n">
        <v>699</v>
      </c>
      <c r="I78" t="n">
        <v>669</v>
      </c>
      <c r="J78" t="n">
        <v>633</v>
      </c>
    </row>
    <row r="79">
      <c r="A79" t="inlineStr">
        <is>
          <t>HISTCR</t>
        </is>
      </c>
      <c r="B79" t="inlineStr">
        <is>
          <t>ANNEXI</t>
        </is>
      </c>
      <c r="C79" t="inlineStr">
        <is>
          <t>CO2</t>
        </is>
      </c>
      <c r="D79" t="inlineStr">
        <is>
          <t>Gg CO2 / yr</t>
        </is>
      </c>
      <c r="E79" s="13" t="inlineStr">
        <is>
          <t>2.H</t>
        </is>
      </c>
      <c r="F79" t="n">
        <v>515</v>
      </c>
      <c r="G79" t="n">
        <v>588</v>
      </c>
      <c r="H79" t="n">
        <v>545</v>
      </c>
      <c r="I79" t="n">
        <v>568</v>
      </c>
      <c r="J79" t="n">
        <v>553</v>
      </c>
    </row>
    <row r="80">
      <c r="A80" t="inlineStr">
        <is>
          <t>HISTCR</t>
        </is>
      </c>
      <c r="B80" t="inlineStr">
        <is>
          <t>ANNEXI</t>
        </is>
      </c>
      <c r="C80" t="inlineStr">
        <is>
          <t>CO2</t>
        </is>
      </c>
      <c r="D80" t="inlineStr">
        <is>
          <t>Gg CO2 / yr</t>
        </is>
      </c>
      <c r="E80" s="13" t="n">
        <v>4</v>
      </c>
      <c r="F80" t="n">
        <v>15900</v>
      </c>
      <c r="G80" t="n">
        <v>15400</v>
      </c>
      <c r="H80" t="n">
        <v>15300</v>
      </c>
      <c r="I80" t="n">
        <v>15800</v>
      </c>
      <c r="J80" t="n">
        <v>15400</v>
      </c>
    </row>
    <row r="81">
      <c r="A81" t="inlineStr">
        <is>
          <t>HISTCR</t>
        </is>
      </c>
      <c r="B81" t="inlineStr">
        <is>
          <t>ANNEXI</t>
        </is>
      </c>
      <c r="C81" t="inlineStr">
        <is>
          <t>CO2</t>
        </is>
      </c>
      <c r="D81" t="inlineStr">
        <is>
          <t>Gg CO2 / yr</t>
        </is>
      </c>
      <c r="E81" s="13" t="n">
        <v>5</v>
      </c>
      <c r="F81" t="n">
        <v>4930</v>
      </c>
      <c r="G81" t="n">
        <v>4930</v>
      </c>
      <c r="H81" t="n">
        <v>4930</v>
      </c>
      <c r="I81" t="n">
        <v>4930</v>
      </c>
      <c r="J81" t="n">
        <v>4930</v>
      </c>
    </row>
    <row r="82">
      <c r="A82" t="inlineStr">
        <is>
          <t>HISTCR</t>
        </is>
      </c>
      <c r="B82" t="inlineStr">
        <is>
          <t>ANNEXI</t>
        </is>
      </c>
      <c r="C82" t="inlineStr">
        <is>
          <t>CO2</t>
        </is>
      </c>
      <c r="D82" t="inlineStr">
        <is>
          <t>Gg CO2 / yr</t>
        </is>
      </c>
      <c r="E82" s="13" t="inlineStr">
        <is>
          <t>M.0.EL</t>
        </is>
      </c>
      <c r="F82" t="n">
        <v>13600000</v>
      </c>
      <c r="G82" t="n">
        <v>13500000</v>
      </c>
      <c r="H82" t="n">
        <v>13500000</v>
      </c>
      <c r="I82" t="n">
        <v>13600000</v>
      </c>
      <c r="J82" t="n">
        <v>13300000</v>
      </c>
    </row>
    <row r="83">
      <c r="A83" t="inlineStr">
        <is>
          <t>HISTCR</t>
        </is>
      </c>
      <c r="B83" t="inlineStr">
        <is>
          <t>ANNEXI</t>
        </is>
      </c>
      <c r="C83" t="inlineStr">
        <is>
          <t>CO2</t>
        </is>
      </c>
      <c r="D83" t="inlineStr">
        <is>
          <t>Gg CO2 / yr</t>
        </is>
      </c>
      <c r="E83" s="13" t="inlineStr">
        <is>
          <t>M.AG</t>
        </is>
      </c>
      <c r="F83" t="n">
        <v>29300</v>
      </c>
      <c r="G83" t="n">
        <v>29800</v>
      </c>
      <c r="H83" t="n">
        <v>30000</v>
      </c>
      <c r="I83" t="n">
        <v>29300</v>
      </c>
      <c r="J83" t="n">
        <v>29300</v>
      </c>
    </row>
    <row r="84">
      <c r="A84" t="inlineStr">
        <is>
          <t>HISTCR</t>
        </is>
      </c>
      <c r="B84" t="inlineStr">
        <is>
          <t>ANNEXI</t>
        </is>
      </c>
      <c r="C84" t="inlineStr">
        <is>
          <t>CO2</t>
        </is>
      </c>
      <c r="D84" t="inlineStr">
        <is>
          <t>Gg CO2 / yr</t>
        </is>
      </c>
      <c r="E84" s="13" t="inlineStr">
        <is>
          <t>M.AG.ELV</t>
        </is>
      </c>
      <c r="F84" t="n">
        <v>29300</v>
      </c>
      <c r="G84" t="n">
        <v>29800</v>
      </c>
      <c r="H84" t="n">
        <v>30000</v>
      </c>
      <c r="I84" t="n">
        <v>29300</v>
      </c>
      <c r="J84" t="n">
        <v>29300</v>
      </c>
    </row>
    <row r="85">
      <c r="A85" t="inlineStr">
        <is>
          <t>HISTCR</t>
        </is>
      </c>
      <c r="B85" t="inlineStr">
        <is>
          <t>ANT</t>
        </is>
      </c>
      <c r="C85" t="inlineStr">
        <is>
          <t>CO2</t>
        </is>
      </c>
      <c r="D85" t="inlineStr">
        <is>
          <t>Gg CO2 / yr</t>
        </is>
      </c>
      <c r="E85" s="13" t="n">
        <v>1</v>
      </c>
      <c r="F85" t="n">
        <v>7340</v>
      </c>
      <c r="G85" t="n">
        <v>6490</v>
      </c>
      <c r="H85" t="n">
        <v>6280</v>
      </c>
      <c r="I85" t="n">
        <v>6480</v>
      </c>
      <c r="J85" t="n">
        <v>6710</v>
      </c>
    </row>
    <row r="86">
      <c r="A86" t="inlineStr">
        <is>
          <t>HISTCR</t>
        </is>
      </c>
      <c r="B86" t="inlineStr">
        <is>
          <t>ANT</t>
        </is>
      </c>
      <c r="C86" t="inlineStr">
        <is>
          <t>CO2</t>
        </is>
      </c>
      <c r="D86" t="inlineStr">
        <is>
          <t>Gg CO2 / yr</t>
        </is>
      </c>
      <c r="E86" s="13" t="inlineStr">
        <is>
          <t>1.A</t>
        </is>
      </c>
      <c r="F86" t="n">
        <v>7340</v>
      </c>
      <c r="G86" t="n">
        <v>6490</v>
      </c>
      <c r="H86" t="n">
        <v>6280</v>
      </c>
      <c r="I86" t="n">
        <v>6480</v>
      </c>
      <c r="J86" t="n">
        <v>6710</v>
      </c>
    </row>
    <row r="87">
      <c r="A87" t="inlineStr">
        <is>
          <t>HISTCR</t>
        </is>
      </c>
      <c r="B87" t="inlineStr">
        <is>
          <t>ANT</t>
        </is>
      </c>
      <c r="C87" t="inlineStr">
        <is>
          <t>CO2</t>
        </is>
      </c>
      <c r="D87" t="inlineStr">
        <is>
          <t>Gg CO2 / yr</t>
        </is>
      </c>
      <c r="E87" s="13" t="inlineStr">
        <is>
          <t>1.B</t>
        </is>
      </c>
      <c r="F87" t="n">
        <v>0.00513</v>
      </c>
      <c r="G87" t="n">
        <v>0.00505</v>
      </c>
      <c r="H87" t="n">
        <v>0.00455</v>
      </c>
      <c r="I87" t="n">
        <v>0.00457</v>
      </c>
      <c r="J87" t="n">
        <v>0.00438</v>
      </c>
    </row>
    <row r="88">
      <c r="A88" t="inlineStr">
        <is>
          <t>HISTCR</t>
        </is>
      </c>
      <c r="B88" t="inlineStr">
        <is>
          <t>ANT</t>
        </is>
      </c>
      <c r="C88" t="inlineStr">
        <is>
          <t>CO2</t>
        </is>
      </c>
      <c r="D88" t="inlineStr">
        <is>
          <t>Gg CO2 / yr</t>
        </is>
      </c>
      <c r="E88" s="13" t="inlineStr">
        <is>
          <t>1.B.2</t>
        </is>
      </c>
      <c r="F88" t="n">
        <v>0.00513</v>
      </c>
      <c r="G88" t="n">
        <v>0.00505</v>
      </c>
      <c r="H88" t="n">
        <v>0.00455</v>
      </c>
      <c r="I88" t="n">
        <v>0.00457</v>
      </c>
      <c r="J88" t="n">
        <v>0.00438</v>
      </c>
    </row>
    <row r="89">
      <c r="A89" t="inlineStr">
        <is>
          <t>HISTCR</t>
        </is>
      </c>
      <c r="B89" t="inlineStr">
        <is>
          <t>ANT</t>
        </is>
      </c>
      <c r="C89" t="inlineStr">
        <is>
          <t>CO2</t>
        </is>
      </c>
      <c r="D89" t="inlineStr">
        <is>
          <t>Gg CO2 / yr</t>
        </is>
      </c>
      <c r="E89" s="13" t="n">
        <v>2</v>
      </c>
      <c r="F89" t="n">
        <v>40.1</v>
      </c>
      <c r="G89" t="n">
        <v>39.5</v>
      </c>
      <c r="H89" t="n">
        <v>39.6</v>
      </c>
      <c r="I89" t="n">
        <v>39.5</v>
      </c>
      <c r="J89" t="n">
        <v>36.3</v>
      </c>
    </row>
    <row r="90">
      <c r="A90" t="inlineStr">
        <is>
          <t>HISTCR</t>
        </is>
      </c>
      <c r="B90" t="inlineStr">
        <is>
          <t>ANT</t>
        </is>
      </c>
      <c r="C90" t="inlineStr">
        <is>
          <t>CO2</t>
        </is>
      </c>
      <c r="D90" t="inlineStr">
        <is>
          <t>Gg CO2 / yr</t>
        </is>
      </c>
      <c r="E90" s="13" t="inlineStr">
        <is>
          <t>2.A</t>
        </is>
      </c>
      <c r="F90" t="n">
        <v>0</v>
      </c>
      <c r="G90" t="n">
        <v>0</v>
      </c>
      <c r="H90" t="n">
        <v>0</v>
      </c>
      <c r="I90" t="n">
        <v>0</v>
      </c>
      <c r="J90" t="n">
        <v>0</v>
      </c>
    </row>
    <row r="91">
      <c r="A91" t="inlineStr">
        <is>
          <t>HISTCR</t>
        </is>
      </c>
      <c r="B91" t="inlineStr">
        <is>
          <t>ANT</t>
        </is>
      </c>
      <c r="C91" t="inlineStr">
        <is>
          <t>CO2</t>
        </is>
      </c>
      <c r="D91" t="inlineStr">
        <is>
          <t>Gg CO2 / yr</t>
        </is>
      </c>
      <c r="E91" s="13" t="inlineStr">
        <is>
          <t>2.D</t>
        </is>
      </c>
      <c r="F91" t="n">
        <v>40.1</v>
      </c>
      <c r="G91" t="n">
        <v>39.5</v>
      </c>
      <c r="H91" t="n">
        <v>39.6</v>
      </c>
      <c r="I91" t="n">
        <v>39.5</v>
      </c>
      <c r="J91" t="n">
        <v>36.3</v>
      </c>
    </row>
    <row r="92">
      <c r="A92" t="inlineStr">
        <is>
          <t>HISTCR</t>
        </is>
      </c>
      <c r="B92" t="inlineStr">
        <is>
          <t>ANT</t>
        </is>
      </c>
      <c r="C92" t="inlineStr">
        <is>
          <t>CO2</t>
        </is>
      </c>
      <c r="D92" t="inlineStr">
        <is>
          <t>Gg CO2 / yr</t>
        </is>
      </c>
      <c r="E92" s="13" t="inlineStr">
        <is>
          <t>M.0.EL</t>
        </is>
      </c>
      <c r="F92" t="n">
        <v>7380</v>
      </c>
      <c r="G92" t="n">
        <v>6530</v>
      </c>
      <c r="H92" t="n">
        <v>6320</v>
      </c>
      <c r="I92" t="n">
        <v>6520</v>
      </c>
      <c r="J92" t="n">
        <v>6750</v>
      </c>
    </row>
    <row r="93">
      <c r="A93" t="inlineStr">
        <is>
          <t>HISTCR</t>
        </is>
      </c>
      <c r="B93" t="inlineStr">
        <is>
          <t>AOSIS</t>
        </is>
      </c>
      <c r="C93" t="inlineStr">
        <is>
          <t>CO2</t>
        </is>
      </c>
      <c r="D93" t="inlineStr">
        <is>
          <t>Gg CO2 / yr</t>
        </is>
      </c>
      <c r="E93" s="13" t="n">
        <v>1</v>
      </c>
      <c r="F93" t="n">
        <v>191000</v>
      </c>
      <c r="G93" t="n">
        <v>173000</v>
      </c>
      <c r="H93" t="n">
        <v>168000</v>
      </c>
      <c r="I93" t="n">
        <v>169000</v>
      </c>
      <c r="J93" t="n">
        <v>174000</v>
      </c>
    </row>
    <row r="94">
      <c r="A94" t="inlineStr">
        <is>
          <t>HISTCR</t>
        </is>
      </c>
      <c r="B94" t="inlineStr">
        <is>
          <t>AOSIS</t>
        </is>
      </c>
      <c r="C94" t="inlineStr">
        <is>
          <t>CO2</t>
        </is>
      </c>
      <c r="D94" t="inlineStr">
        <is>
          <t>Gg CO2 / yr</t>
        </is>
      </c>
      <c r="E94" s="13" t="inlineStr">
        <is>
          <t>1.A</t>
        </is>
      </c>
      <c r="F94" t="n">
        <v>189000</v>
      </c>
      <c r="G94" t="n">
        <v>172000</v>
      </c>
      <c r="H94" t="n">
        <v>167000</v>
      </c>
      <c r="I94" t="n">
        <v>168000</v>
      </c>
      <c r="J94" t="n">
        <v>172000</v>
      </c>
    </row>
    <row r="95">
      <c r="A95" t="inlineStr">
        <is>
          <t>HISTCR</t>
        </is>
      </c>
      <c r="B95" t="inlineStr">
        <is>
          <t>AOSIS</t>
        </is>
      </c>
      <c r="C95" t="inlineStr">
        <is>
          <t>CO2</t>
        </is>
      </c>
      <c r="D95" t="inlineStr">
        <is>
          <t>Gg CO2 / yr</t>
        </is>
      </c>
      <c r="E95" s="13" t="inlineStr">
        <is>
          <t>1.B</t>
        </is>
      </c>
      <c r="F95" t="n">
        <v>1990</v>
      </c>
      <c r="G95" t="n">
        <v>1950</v>
      </c>
      <c r="H95" t="n">
        <v>1180</v>
      </c>
      <c r="I95" t="n">
        <v>1160</v>
      </c>
      <c r="J95" t="n">
        <v>1620</v>
      </c>
    </row>
    <row r="96">
      <c r="A96" t="inlineStr">
        <is>
          <t>HISTCR</t>
        </is>
      </c>
      <c r="B96" t="inlineStr">
        <is>
          <t>AOSIS</t>
        </is>
      </c>
      <c r="C96" t="inlineStr">
        <is>
          <t>CO2</t>
        </is>
      </c>
      <c r="D96" t="inlineStr">
        <is>
          <t>Gg CO2 / yr</t>
        </is>
      </c>
      <c r="E96" s="13" t="inlineStr">
        <is>
          <t>1.B.1</t>
        </is>
      </c>
      <c r="F96" t="n">
        <v>0.136</v>
      </c>
      <c r="G96" t="n">
        <v>0.136</v>
      </c>
      <c r="H96" t="n">
        <v>0.182</v>
      </c>
      <c r="I96" t="n">
        <v>0.139</v>
      </c>
      <c r="J96" t="n">
        <v>0</v>
      </c>
    </row>
    <row r="97">
      <c r="A97" t="inlineStr">
        <is>
          <t>HISTCR</t>
        </is>
      </c>
      <c r="B97" t="inlineStr">
        <is>
          <t>AOSIS</t>
        </is>
      </c>
      <c r="C97" t="inlineStr">
        <is>
          <t>CO2</t>
        </is>
      </c>
      <c r="D97" t="inlineStr">
        <is>
          <t>Gg CO2 / yr</t>
        </is>
      </c>
      <c r="E97" s="13" t="inlineStr">
        <is>
          <t>1.B.2</t>
        </is>
      </c>
      <c r="F97" t="n">
        <v>1990</v>
      </c>
      <c r="G97" t="n">
        <v>1950</v>
      </c>
      <c r="H97" t="n">
        <v>1180</v>
      </c>
      <c r="I97" t="n">
        <v>1160</v>
      </c>
      <c r="J97" t="n">
        <v>1620</v>
      </c>
    </row>
    <row r="98">
      <c r="A98" t="inlineStr">
        <is>
          <t>HISTCR</t>
        </is>
      </c>
      <c r="B98" t="inlineStr">
        <is>
          <t>AOSIS</t>
        </is>
      </c>
      <c r="C98" t="inlineStr">
        <is>
          <t>CO2</t>
        </is>
      </c>
      <c r="D98" t="inlineStr">
        <is>
          <t>Gg CO2 / yr</t>
        </is>
      </c>
      <c r="E98" s="13" t="n">
        <v>2</v>
      </c>
      <c r="F98" t="n">
        <v>29100</v>
      </c>
      <c r="G98" t="n">
        <v>26500</v>
      </c>
      <c r="H98" t="n">
        <v>28600</v>
      </c>
      <c r="I98" t="n">
        <v>27900</v>
      </c>
      <c r="J98" t="n">
        <v>29400</v>
      </c>
    </row>
    <row r="99">
      <c r="A99" t="inlineStr">
        <is>
          <t>HISTCR</t>
        </is>
      </c>
      <c r="B99" t="inlineStr">
        <is>
          <t>AOSIS</t>
        </is>
      </c>
      <c r="C99" t="inlineStr">
        <is>
          <t>CO2</t>
        </is>
      </c>
      <c r="D99" t="inlineStr">
        <is>
          <t>Gg CO2 / yr</t>
        </is>
      </c>
      <c r="E99" s="13" t="inlineStr">
        <is>
          <t>2.A</t>
        </is>
      </c>
      <c r="F99" t="n">
        <v>4200</v>
      </c>
      <c r="G99" t="n">
        <v>4250</v>
      </c>
      <c r="H99" t="n">
        <v>4160</v>
      </c>
      <c r="I99" t="n">
        <v>4110</v>
      </c>
      <c r="J99" t="n">
        <v>4130</v>
      </c>
    </row>
    <row r="100">
      <c r="A100" t="inlineStr">
        <is>
          <t>HISTCR</t>
        </is>
      </c>
      <c r="B100" t="inlineStr">
        <is>
          <t>AOSIS</t>
        </is>
      </c>
      <c r="C100" t="inlineStr">
        <is>
          <t>CO2</t>
        </is>
      </c>
      <c r="D100" t="inlineStr">
        <is>
          <t>Gg CO2 / yr</t>
        </is>
      </c>
      <c r="E100" s="13" t="inlineStr">
        <is>
          <t>2.B</t>
        </is>
      </c>
      <c r="F100" t="n">
        <v>23400</v>
      </c>
      <c r="G100" t="n">
        <v>20900</v>
      </c>
      <c r="H100" t="n">
        <v>23100</v>
      </c>
      <c r="I100" t="n">
        <v>22400</v>
      </c>
      <c r="J100" t="n">
        <v>23900</v>
      </c>
    </row>
    <row r="101">
      <c r="A101" t="inlineStr">
        <is>
          <t>HISTCR</t>
        </is>
      </c>
      <c r="B101" t="inlineStr">
        <is>
          <t>AOSIS</t>
        </is>
      </c>
      <c r="C101" t="inlineStr">
        <is>
          <t>CO2</t>
        </is>
      </c>
      <c r="D101" t="inlineStr">
        <is>
          <t>Gg CO2 / yr</t>
        </is>
      </c>
      <c r="E101" s="13" t="inlineStr">
        <is>
          <t>2.C</t>
        </is>
      </c>
      <c r="F101" t="n">
        <v>385</v>
      </c>
      <c r="G101" t="n">
        <v>322</v>
      </c>
      <c r="H101" t="n">
        <v>313</v>
      </c>
      <c r="I101" t="n">
        <v>316</v>
      </c>
      <c r="J101" t="n">
        <v>353</v>
      </c>
    </row>
    <row r="102">
      <c r="A102" t="inlineStr">
        <is>
          <t>HISTCR</t>
        </is>
      </c>
      <c r="B102" t="inlineStr">
        <is>
          <t>AOSIS</t>
        </is>
      </c>
      <c r="C102" t="inlineStr">
        <is>
          <t>CO2</t>
        </is>
      </c>
      <c r="D102" t="inlineStr">
        <is>
          <t>Gg CO2 / yr</t>
        </is>
      </c>
      <c r="E102" s="13" t="inlineStr">
        <is>
          <t>2.D</t>
        </is>
      </c>
      <c r="F102" t="n">
        <v>1040</v>
      </c>
      <c r="G102" t="n">
        <v>1050</v>
      </c>
      <c r="H102" t="n">
        <v>1060</v>
      </c>
      <c r="I102" t="n">
        <v>1070</v>
      </c>
      <c r="J102" t="n">
        <v>1030</v>
      </c>
    </row>
    <row r="103">
      <c r="A103" t="inlineStr">
        <is>
          <t>HISTCR</t>
        </is>
      </c>
      <c r="B103" t="inlineStr">
        <is>
          <t>AOSIS</t>
        </is>
      </c>
      <c r="C103" t="inlineStr">
        <is>
          <t>CO2</t>
        </is>
      </c>
      <c r="D103" t="inlineStr">
        <is>
          <t>Gg CO2 / yr</t>
        </is>
      </c>
      <c r="E103" s="13" t="n">
        <v>4</v>
      </c>
      <c r="F103" t="n">
        <v>293</v>
      </c>
      <c r="G103" t="n">
        <v>327</v>
      </c>
      <c r="H103" t="n">
        <v>335</v>
      </c>
      <c r="I103" t="n">
        <v>343</v>
      </c>
      <c r="J103" t="n">
        <v>344</v>
      </c>
    </row>
    <row r="104">
      <c r="A104" t="inlineStr">
        <is>
          <t>HISTCR</t>
        </is>
      </c>
      <c r="B104" t="inlineStr">
        <is>
          <t>AOSIS</t>
        </is>
      </c>
      <c r="C104" t="inlineStr">
        <is>
          <t>CO2</t>
        </is>
      </c>
      <c r="D104" t="inlineStr">
        <is>
          <t>Gg CO2 / yr</t>
        </is>
      </c>
      <c r="E104" s="13" t="inlineStr">
        <is>
          <t>M.0.EL</t>
        </is>
      </c>
      <c r="F104" t="n">
        <v>220000</v>
      </c>
      <c r="G104" t="n">
        <v>201000</v>
      </c>
      <c r="H104" t="n">
        <v>197000</v>
      </c>
      <c r="I104" t="n">
        <v>197000</v>
      </c>
      <c r="J104" t="n">
        <v>204000</v>
      </c>
    </row>
    <row r="105">
      <c r="A105" t="inlineStr">
        <is>
          <t>HISTCR</t>
        </is>
      </c>
      <c r="B105" t="inlineStr">
        <is>
          <t>AOSIS</t>
        </is>
      </c>
      <c r="C105" t="inlineStr">
        <is>
          <t>CO2</t>
        </is>
      </c>
      <c r="D105" t="inlineStr">
        <is>
          <t>Gg CO2 / yr</t>
        </is>
      </c>
      <c r="E105" s="13" t="inlineStr">
        <is>
          <t>M.AG</t>
        </is>
      </c>
      <c r="F105" t="n">
        <v>250</v>
      </c>
      <c r="G105" t="n">
        <v>249</v>
      </c>
      <c r="H105" t="n">
        <v>251</v>
      </c>
      <c r="I105" t="n">
        <v>254</v>
      </c>
      <c r="J105" t="n">
        <v>266</v>
      </c>
    </row>
    <row r="106">
      <c r="A106" t="inlineStr">
        <is>
          <t>HISTCR</t>
        </is>
      </c>
      <c r="B106" t="inlineStr">
        <is>
          <t>AOSIS</t>
        </is>
      </c>
      <c r="C106" t="inlineStr">
        <is>
          <t>CO2</t>
        </is>
      </c>
      <c r="D106" t="inlineStr">
        <is>
          <t>Gg CO2 / yr</t>
        </is>
      </c>
      <c r="E106" s="13" t="inlineStr">
        <is>
          <t>M.AG.ELV</t>
        </is>
      </c>
      <c r="F106" t="n">
        <v>250</v>
      </c>
      <c r="G106" t="n">
        <v>249</v>
      </c>
      <c r="H106" t="n">
        <v>251</v>
      </c>
      <c r="I106" t="n">
        <v>254</v>
      </c>
      <c r="J106" t="n">
        <v>266</v>
      </c>
    </row>
    <row r="107">
      <c r="A107" t="inlineStr">
        <is>
          <t>HISTCR</t>
        </is>
      </c>
      <c r="B107" t="inlineStr">
        <is>
          <t>ARE</t>
        </is>
      </c>
      <c r="C107" t="inlineStr">
        <is>
          <t>CO2</t>
        </is>
      </c>
      <c r="D107" t="inlineStr">
        <is>
          <t>Gg CO2 / yr</t>
        </is>
      </c>
      <c r="E107" s="13" t="n">
        <v>1</v>
      </c>
      <c r="F107" t="n">
        <v>187000</v>
      </c>
      <c r="G107" t="n">
        <v>178000</v>
      </c>
      <c r="H107" t="n">
        <v>145000</v>
      </c>
      <c r="I107" t="n">
        <v>143000</v>
      </c>
      <c r="J107" t="n">
        <v>141000</v>
      </c>
    </row>
    <row r="108">
      <c r="A108" t="inlineStr">
        <is>
          <t>HISTCR</t>
        </is>
      </c>
      <c r="B108" t="inlineStr">
        <is>
          <t>ARE</t>
        </is>
      </c>
      <c r="C108" t="inlineStr">
        <is>
          <t>CO2</t>
        </is>
      </c>
      <c r="D108" t="inlineStr">
        <is>
          <t>Gg CO2 / yr</t>
        </is>
      </c>
      <c r="E108" s="13" t="inlineStr">
        <is>
          <t>1.A</t>
        </is>
      </c>
      <c r="F108" t="n">
        <v>185000</v>
      </c>
      <c r="G108" t="n">
        <v>176000</v>
      </c>
      <c r="H108" t="n">
        <v>143000</v>
      </c>
      <c r="I108" t="n">
        <v>140000</v>
      </c>
      <c r="J108" t="n">
        <v>139000</v>
      </c>
    </row>
    <row r="109">
      <c r="A109" t="inlineStr">
        <is>
          <t>HISTCR</t>
        </is>
      </c>
      <c r="B109" t="inlineStr">
        <is>
          <t>ARE</t>
        </is>
      </c>
      <c r="C109" t="inlineStr">
        <is>
          <t>CO2</t>
        </is>
      </c>
      <c r="D109" t="inlineStr">
        <is>
          <t>Gg CO2 / yr</t>
        </is>
      </c>
      <c r="E109" s="13" t="inlineStr">
        <is>
          <t>1.B</t>
        </is>
      </c>
      <c r="F109" t="n">
        <v>2340</v>
      </c>
      <c r="G109" t="n">
        <v>2120</v>
      </c>
      <c r="H109" t="n">
        <v>2370</v>
      </c>
      <c r="I109" t="n">
        <v>2730</v>
      </c>
      <c r="J109" t="n">
        <v>2510</v>
      </c>
    </row>
    <row r="110">
      <c r="A110" t="inlineStr">
        <is>
          <t>HISTCR</t>
        </is>
      </c>
      <c r="B110" t="inlineStr">
        <is>
          <t>ARE</t>
        </is>
      </c>
      <c r="C110" t="inlineStr">
        <is>
          <t>CO2</t>
        </is>
      </c>
      <c r="D110" t="inlineStr">
        <is>
          <t>Gg CO2 / yr</t>
        </is>
      </c>
      <c r="E110" s="13" t="inlineStr">
        <is>
          <t>1.B.2</t>
        </is>
      </c>
      <c r="F110" t="n">
        <v>2340</v>
      </c>
      <c r="G110" t="n">
        <v>2120</v>
      </c>
      <c r="H110" t="n">
        <v>2370</v>
      </c>
      <c r="I110" t="n">
        <v>2730</v>
      </c>
      <c r="J110" t="n">
        <v>2510</v>
      </c>
    </row>
    <row r="111">
      <c r="A111" t="inlineStr">
        <is>
          <t>HISTCR</t>
        </is>
      </c>
      <c r="B111" t="inlineStr">
        <is>
          <t>ARE</t>
        </is>
      </c>
      <c r="C111" t="inlineStr">
        <is>
          <t>CO2</t>
        </is>
      </c>
      <c r="D111" t="inlineStr">
        <is>
          <t>Gg CO2 / yr</t>
        </is>
      </c>
      <c r="E111" s="13" t="n">
        <v>2</v>
      </c>
      <c r="F111" t="n">
        <v>26400</v>
      </c>
      <c r="G111" t="n">
        <v>28300</v>
      </c>
      <c r="H111" t="n">
        <v>29600</v>
      </c>
      <c r="I111" t="n">
        <v>29700</v>
      </c>
      <c r="J111" t="n">
        <v>31400</v>
      </c>
    </row>
    <row r="112">
      <c r="A112" t="inlineStr">
        <is>
          <t>HISTCR</t>
        </is>
      </c>
      <c r="B112" t="inlineStr">
        <is>
          <t>ARE</t>
        </is>
      </c>
      <c r="C112" t="inlineStr">
        <is>
          <t>CO2</t>
        </is>
      </c>
      <c r="D112" t="inlineStr">
        <is>
          <t>Gg CO2 / yr</t>
        </is>
      </c>
      <c r="E112" s="13" t="inlineStr">
        <is>
          <t>2.A</t>
        </is>
      </c>
      <c r="F112" t="n">
        <v>14800</v>
      </c>
      <c r="G112" t="n">
        <v>16300</v>
      </c>
      <c r="H112" t="n">
        <v>17000</v>
      </c>
      <c r="I112" t="n">
        <v>17000</v>
      </c>
      <c r="J112" t="n">
        <v>17000</v>
      </c>
    </row>
    <row r="113">
      <c r="A113" t="inlineStr">
        <is>
          <t>HISTCR</t>
        </is>
      </c>
      <c r="B113" t="inlineStr">
        <is>
          <t>ARE</t>
        </is>
      </c>
      <c r="C113" t="inlineStr">
        <is>
          <t>CO2</t>
        </is>
      </c>
      <c r="D113" t="inlineStr">
        <is>
          <t>Gg CO2 / yr</t>
        </is>
      </c>
      <c r="E113" s="13" t="inlineStr">
        <is>
          <t>2.B</t>
        </is>
      </c>
      <c r="F113" t="n">
        <v>1710</v>
      </c>
      <c r="G113" t="n">
        <v>1710</v>
      </c>
      <c r="H113" t="n">
        <v>1710</v>
      </c>
      <c r="I113" t="n">
        <v>1690</v>
      </c>
      <c r="J113" t="n">
        <v>1960</v>
      </c>
    </row>
    <row r="114">
      <c r="A114" t="inlineStr">
        <is>
          <t>HISTCR</t>
        </is>
      </c>
      <c r="B114" t="inlineStr">
        <is>
          <t>ARE</t>
        </is>
      </c>
      <c r="C114" t="inlineStr">
        <is>
          <t>CO2</t>
        </is>
      </c>
      <c r="D114" t="inlineStr">
        <is>
          <t>Gg CO2 / yr</t>
        </is>
      </c>
      <c r="E114" s="13" t="inlineStr">
        <is>
          <t>2.C</t>
        </is>
      </c>
      <c r="F114" t="n">
        <v>9570</v>
      </c>
      <c r="G114" t="n">
        <v>9890</v>
      </c>
      <c r="H114" t="n">
        <v>10400</v>
      </c>
      <c r="I114" t="n">
        <v>10600</v>
      </c>
      <c r="J114" t="n">
        <v>12000</v>
      </c>
    </row>
    <row r="115">
      <c r="A115" t="inlineStr">
        <is>
          <t>HISTCR</t>
        </is>
      </c>
      <c r="B115" t="inlineStr">
        <is>
          <t>ARE</t>
        </is>
      </c>
      <c r="C115" t="inlineStr">
        <is>
          <t>CO2</t>
        </is>
      </c>
      <c r="D115" t="inlineStr">
        <is>
          <t>Gg CO2 / yr</t>
        </is>
      </c>
      <c r="E115" s="13" t="inlineStr">
        <is>
          <t>2.D</t>
        </is>
      </c>
      <c r="F115" t="n">
        <v>365</v>
      </c>
      <c r="G115" t="n">
        <v>408</v>
      </c>
      <c r="H115" t="n">
        <v>424</v>
      </c>
      <c r="I115" t="n">
        <v>441</v>
      </c>
      <c r="J115" t="n">
        <v>444</v>
      </c>
    </row>
    <row r="116">
      <c r="A116" t="inlineStr">
        <is>
          <t>HISTCR</t>
        </is>
      </c>
      <c r="B116" t="inlineStr">
        <is>
          <t>ARE</t>
        </is>
      </c>
      <c r="C116" t="inlineStr">
        <is>
          <t>CO2</t>
        </is>
      </c>
      <c r="D116" t="inlineStr">
        <is>
          <t>Gg CO2 / yr</t>
        </is>
      </c>
      <c r="E116" s="13" t="inlineStr">
        <is>
          <t>M.0.EL</t>
        </is>
      </c>
      <c r="F116" t="n">
        <v>214000</v>
      </c>
      <c r="G116" t="n">
        <v>206000</v>
      </c>
      <c r="H116" t="n">
        <v>175000</v>
      </c>
      <c r="I116" t="n">
        <v>173000</v>
      </c>
      <c r="J116" t="n">
        <v>173000</v>
      </c>
    </row>
    <row r="117">
      <c r="A117" t="inlineStr">
        <is>
          <t>HISTCR</t>
        </is>
      </c>
      <c r="B117" t="inlineStr">
        <is>
          <t>ARE</t>
        </is>
      </c>
      <c r="C117" t="inlineStr">
        <is>
          <t>CO2</t>
        </is>
      </c>
      <c r="D117" t="inlineStr">
        <is>
          <t>Gg CO2 / yr</t>
        </is>
      </c>
      <c r="E117" s="13" t="inlineStr">
        <is>
          <t>M.AG</t>
        </is>
      </c>
      <c r="F117" t="n">
        <v>13.3</v>
      </c>
      <c r="G117" t="n">
        <v>10.9</v>
      </c>
      <c r="H117" t="n">
        <v>10.9</v>
      </c>
      <c r="I117" t="n">
        <v>10.9</v>
      </c>
      <c r="J117" t="n">
        <v>11.8</v>
      </c>
    </row>
    <row r="118">
      <c r="A118" t="inlineStr">
        <is>
          <t>HISTCR</t>
        </is>
      </c>
      <c r="B118" t="inlineStr">
        <is>
          <t>ARE</t>
        </is>
      </c>
      <c r="C118" t="inlineStr">
        <is>
          <t>CO2</t>
        </is>
      </c>
      <c r="D118" t="inlineStr">
        <is>
          <t>Gg CO2 / yr</t>
        </is>
      </c>
      <c r="E118" s="13" t="inlineStr">
        <is>
          <t>M.AG.ELV</t>
        </is>
      </c>
      <c r="F118" t="n">
        <v>13.3</v>
      </c>
      <c r="G118" t="n">
        <v>10.9</v>
      </c>
      <c r="H118" t="n">
        <v>10.9</v>
      </c>
      <c r="I118" t="n">
        <v>10.9</v>
      </c>
      <c r="J118" t="n">
        <v>11.8</v>
      </c>
    </row>
    <row r="119">
      <c r="A119" t="inlineStr">
        <is>
          <t>HISTCR</t>
        </is>
      </c>
      <c r="B119" t="inlineStr">
        <is>
          <t>ARG</t>
        </is>
      </c>
      <c r="C119" t="inlineStr">
        <is>
          <t>CO2</t>
        </is>
      </c>
      <c r="D119" t="inlineStr">
        <is>
          <t>Gg CO2 / yr</t>
        </is>
      </c>
      <c r="E119" s="13" t="n">
        <v>1</v>
      </c>
      <c r="F119" t="n">
        <v>187000</v>
      </c>
      <c r="G119" t="n">
        <v>187000</v>
      </c>
      <c r="H119" t="n">
        <v>185000</v>
      </c>
      <c r="I119" t="n">
        <v>184000</v>
      </c>
      <c r="J119" t="n">
        <v>172000</v>
      </c>
    </row>
    <row r="120">
      <c r="A120" t="inlineStr">
        <is>
          <t>HISTCR</t>
        </is>
      </c>
      <c r="B120" t="inlineStr">
        <is>
          <t>ARG</t>
        </is>
      </c>
      <c r="C120" t="inlineStr">
        <is>
          <t>CO2</t>
        </is>
      </c>
      <c r="D120" t="inlineStr">
        <is>
          <t>Gg CO2 / yr</t>
        </is>
      </c>
      <c r="E120" s="13" t="inlineStr">
        <is>
          <t>1.A</t>
        </is>
      </c>
      <c r="F120" t="n">
        <v>181000</v>
      </c>
      <c r="G120" t="n">
        <v>181000</v>
      </c>
      <c r="H120" t="n">
        <v>179000</v>
      </c>
      <c r="I120" t="n">
        <v>177000</v>
      </c>
      <c r="J120" t="n">
        <v>165000</v>
      </c>
    </row>
    <row r="121">
      <c r="A121" t="inlineStr">
        <is>
          <t>HISTCR</t>
        </is>
      </c>
      <c r="B121" t="inlineStr">
        <is>
          <t>ARG</t>
        </is>
      </c>
      <c r="C121" t="inlineStr">
        <is>
          <t>CO2</t>
        </is>
      </c>
      <c r="D121" t="inlineStr">
        <is>
          <t>Gg CO2 / yr</t>
        </is>
      </c>
      <c r="E121" s="13" t="inlineStr">
        <is>
          <t>1.B</t>
        </is>
      </c>
      <c r="F121" t="n">
        <v>6360</v>
      </c>
      <c r="G121" t="n">
        <v>6090</v>
      </c>
      <c r="H121" t="n">
        <v>5900</v>
      </c>
      <c r="I121" t="n">
        <v>7290</v>
      </c>
      <c r="J121" t="n">
        <v>6540</v>
      </c>
    </row>
    <row r="122">
      <c r="A122" t="inlineStr">
        <is>
          <t>HISTCR</t>
        </is>
      </c>
      <c r="B122" t="inlineStr">
        <is>
          <t>ARG</t>
        </is>
      </c>
      <c r="C122" t="inlineStr">
        <is>
          <t>CO2</t>
        </is>
      </c>
      <c r="D122" t="inlineStr">
        <is>
          <t>Gg CO2 / yr</t>
        </is>
      </c>
      <c r="E122" s="13" t="inlineStr">
        <is>
          <t>1.B.1</t>
        </is>
      </c>
      <c r="F122" t="n">
        <v>1960</v>
      </c>
      <c r="G122" t="n">
        <v>1610</v>
      </c>
      <c r="H122" t="n">
        <v>1800</v>
      </c>
      <c r="I122" t="n">
        <v>1770</v>
      </c>
      <c r="J122" t="n">
        <v>2220</v>
      </c>
    </row>
    <row r="123">
      <c r="A123" t="inlineStr">
        <is>
          <t>HISTCR</t>
        </is>
      </c>
      <c r="B123" t="inlineStr">
        <is>
          <t>ARG</t>
        </is>
      </c>
      <c r="C123" t="inlineStr">
        <is>
          <t>CO2</t>
        </is>
      </c>
      <c r="D123" t="inlineStr">
        <is>
          <t>Gg CO2 / yr</t>
        </is>
      </c>
      <c r="E123" s="13" t="inlineStr">
        <is>
          <t>1.B.2</t>
        </is>
      </c>
      <c r="F123" t="n">
        <v>4400</v>
      </c>
      <c r="G123" t="n">
        <v>4480</v>
      </c>
      <c r="H123" t="n">
        <v>4100</v>
      </c>
      <c r="I123" t="n">
        <v>5520</v>
      </c>
      <c r="J123" t="n">
        <v>4330</v>
      </c>
    </row>
    <row r="124">
      <c r="A124" t="inlineStr">
        <is>
          <t>HISTCR</t>
        </is>
      </c>
      <c r="B124" t="inlineStr">
        <is>
          <t>ARG</t>
        </is>
      </c>
      <c r="C124" t="inlineStr">
        <is>
          <t>CO2</t>
        </is>
      </c>
      <c r="D124" t="inlineStr">
        <is>
          <t>Gg CO2 / yr</t>
        </is>
      </c>
      <c r="E124" s="13" t="n">
        <v>2</v>
      </c>
      <c r="F124" t="n">
        <v>16300</v>
      </c>
      <c r="G124" t="n">
        <v>14300</v>
      </c>
      <c r="H124" t="n">
        <v>15300</v>
      </c>
      <c r="I124" t="n">
        <v>15700</v>
      </c>
      <c r="J124" t="n">
        <v>15100</v>
      </c>
    </row>
    <row r="125">
      <c r="A125" t="inlineStr">
        <is>
          <t>HISTCR</t>
        </is>
      </c>
      <c r="B125" t="inlineStr">
        <is>
          <t>ARG</t>
        </is>
      </c>
      <c r="C125" t="inlineStr">
        <is>
          <t>CO2</t>
        </is>
      </c>
      <c r="D125" t="inlineStr">
        <is>
          <t>Gg CO2 / yr</t>
        </is>
      </c>
      <c r="E125" s="13" t="inlineStr">
        <is>
          <t>2.A</t>
        </is>
      </c>
      <c r="F125" t="n">
        <v>7780</v>
      </c>
      <c r="G125" t="n">
        <v>7030</v>
      </c>
      <c r="H125" t="n">
        <v>7710</v>
      </c>
      <c r="I125" t="n">
        <v>7640</v>
      </c>
      <c r="J125" t="n">
        <v>7150</v>
      </c>
    </row>
    <row r="126">
      <c r="A126" t="inlineStr">
        <is>
          <t>HISTCR</t>
        </is>
      </c>
      <c r="B126" t="inlineStr">
        <is>
          <t>ARG</t>
        </is>
      </c>
      <c r="C126" t="inlineStr">
        <is>
          <t>CO2</t>
        </is>
      </c>
      <c r="D126" t="inlineStr">
        <is>
          <t>Gg CO2 / yr</t>
        </is>
      </c>
      <c r="E126" s="13" t="inlineStr">
        <is>
          <t>2.B</t>
        </is>
      </c>
      <c r="F126" t="n">
        <v>1780</v>
      </c>
      <c r="G126" t="n">
        <v>1850</v>
      </c>
      <c r="H126" t="n">
        <v>1900</v>
      </c>
      <c r="I126" t="n">
        <v>2130</v>
      </c>
      <c r="J126" t="n">
        <v>1860</v>
      </c>
    </row>
    <row r="127">
      <c r="A127" t="inlineStr">
        <is>
          <t>HISTCR</t>
        </is>
      </c>
      <c r="B127" t="inlineStr">
        <is>
          <t>ARG</t>
        </is>
      </c>
      <c r="C127" t="inlineStr">
        <is>
          <t>CO2</t>
        </is>
      </c>
      <c r="D127" t="inlineStr">
        <is>
          <t>Gg CO2 / yr</t>
        </is>
      </c>
      <c r="E127" s="13" t="inlineStr">
        <is>
          <t>2.C</t>
        </is>
      </c>
      <c r="F127" t="n">
        <v>6590</v>
      </c>
      <c r="G127" t="n">
        <v>5260</v>
      </c>
      <c r="H127" t="n">
        <v>5560</v>
      </c>
      <c r="I127" t="n">
        <v>5810</v>
      </c>
      <c r="J127" t="n">
        <v>5920</v>
      </c>
    </row>
    <row r="128">
      <c r="A128" t="inlineStr">
        <is>
          <t>HISTCR</t>
        </is>
      </c>
      <c r="B128" t="inlineStr">
        <is>
          <t>ARG</t>
        </is>
      </c>
      <c r="C128" t="inlineStr">
        <is>
          <t>CO2</t>
        </is>
      </c>
      <c r="D128" t="inlineStr">
        <is>
          <t>Gg CO2 / yr</t>
        </is>
      </c>
      <c r="E128" s="13" t="inlineStr">
        <is>
          <t>2.D</t>
        </is>
      </c>
      <c r="F128" t="n">
        <v>185</v>
      </c>
      <c r="G128" t="n">
        <v>176</v>
      </c>
      <c r="H128" t="n">
        <v>174</v>
      </c>
      <c r="I128" t="n">
        <v>173</v>
      </c>
      <c r="J128" t="n">
        <v>197</v>
      </c>
    </row>
    <row r="129">
      <c r="A129" t="inlineStr">
        <is>
          <t>HISTCR</t>
        </is>
      </c>
      <c r="B129" t="inlineStr">
        <is>
          <t>ARG</t>
        </is>
      </c>
      <c r="C129" t="inlineStr">
        <is>
          <t>CO2</t>
        </is>
      </c>
      <c r="D129" t="inlineStr">
        <is>
          <t>Gg CO2 / yr</t>
        </is>
      </c>
      <c r="E129" s="13" t="n">
        <v>4</v>
      </c>
      <c r="F129" t="n">
        <v>33.9</v>
      </c>
      <c r="G129" t="n">
        <v>33.6</v>
      </c>
      <c r="H129" t="n">
        <v>33.9</v>
      </c>
      <c r="I129" t="n">
        <v>34.5</v>
      </c>
      <c r="J129" t="n">
        <v>36.1</v>
      </c>
    </row>
    <row r="130">
      <c r="A130" t="inlineStr">
        <is>
          <t>HISTCR</t>
        </is>
      </c>
      <c r="B130" t="inlineStr">
        <is>
          <t>ARG</t>
        </is>
      </c>
      <c r="C130" t="inlineStr">
        <is>
          <t>CO2</t>
        </is>
      </c>
      <c r="D130" t="inlineStr">
        <is>
          <t>Gg CO2 / yr</t>
        </is>
      </c>
      <c r="E130" s="13" t="inlineStr">
        <is>
          <t>M.0.EL</t>
        </is>
      </c>
      <c r="F130" t="n">
        <v>204000</v>
      </c>
      <c r="G130" t="n">
        <v>202000</v>
      </c>
      <c r="H130" t="n">
        <v>202000</v>
      </c>
      <c r="I130" t="n">
        <v>201000</v>
      </c>
      <c r="J130" t="n">
        <v>188000</v>
      </c>
    </row>
    <row r="131">
      <c r="A131" t="inlineStr">
        <is>
          <t>HISTCR</t>
        </is>
      </c>
      <c r="B131" t="inlineStr">
        <is>
          <t>ARG</t>
        </is>
      </c>
      <c r="C131" t="inlineStr">
        <is>
          <t>CO2</t>
        </is>
      </c>
      <c r="D131" t="inlineStr">
        <is>
          <t>Gg CO2 / yr</t>
        </is>
      </c>
      <c r="E131" s="13" t="inlineStr">
        <is>
          <t>M.AG</t>
        </is>
      </c>
      <c r="F131" t="n">
        <v>695</v>
      </c>
      <c r="G131" t="n">
        <v>1040</v>
      </c>
      <c r="H131" t="n">
        <v>1050</v>
      </c>
      <c r="I131" t="n">
        <v>1050</v>
      </c>
      <c r="J131" t="n">
        <v>1040</v>
      </c>
    </row>
    <row r="132">
      <c r="A132" t="inlineStr">
        <is>
          <t>HISTCR</t>
        </is>
      </c>
      <c r="B132" t="inlineStr">
        <is>
          <t>ARG</t>
        </is>
      </c>
      <c r="C132" t="inlineStr">
        <is>
          <t>CO2</t>
        </is>
      </c>
      <c r="D132" t="inlineStr">
        <is>
          <t>Gg CO2 / yr</t>
        </is>
      </c>
      <c r="E132" s="13" t="inlineStr">
        <is>
          <t>M.AG.ELV</t>
        </is>
      </c>
      <c r="F132" t="n">
        <v>695</v>
      </c>
      <c r="G132" t="n">
        <v>1040</v>
      </c>
      <c r="H132" t="n">
        <v>1050</v>
      </c>
      <c r="I132" t="n">
        <v>1050</v>
      </c>
      <c r="J132" t="n">
        <v>1040</v>
      </c>
    </row>
    <row r="133">
      <c r="A133" t="inlineStr">
        <is>
          <t>HISTCR</t>
        </is>
      </c>
      <c r="B133" t="inlineStr">
        <is>
          <t>ARM</t>
        </is>
      </c>
      <c r="C133" t="inlineStr">
        <is>
          <t>CO2</t>
        </is>
      </c>
      <c r="D133" t="inlineStr">
        <is>
          <t>Gg CO2 / yr</t>
        </is>
      </c>
      <c r="E133" s="13" t="n">
        <v>1</v>
      </c>
      <c r="F133" t="n">
        <v>5150</v>
      </c>
      <c r="G133" t="n">
        <v>5340</v>
      </c>
      <c r="H133" t="n">
        <v>5690</v>
      </c>
      <c r="I133" t="n">
        <v>7030</v>
      </c>
      <c r="J133" t="n">
        <v>6620</v>
      </c>
    </row>
    <row r="134">
      <c r="A134" t="inlineStr">
        <is>
          <t>HISTCR</t>
        </is>
      </c>
      <c r="B134" t="inlineStr">
        <is>
          <t>ARM</t>
        </is>
      </c>
      <c r="C134" t="inlineStr">
        <is>
          <t>CO2</t>
        </is>
      </c>
      <c r="D134" t="inlineStr">
        <is>
          <t>Gg CO2 / yr</t>
        </is>
      </c>
      <c r="E134" s="13" t="inlineStr">
        <is>
          <t>1.A</t>
        </is>
      </c>
      <c r="F134" t="n">
        <v>5150</v>
      </c>
      <c r="G134" t="n">
        <v>5340</v>
      </c>
      <c r="H134" t="n">
        <v>5690</v>
      </c>
      <c r="I134" t="n">
        <v>7030</v>
      </c>
      <c r="J134" t="n">
        <v>6620</v>
      </c>
    </row>
    <row r="135">
      <c r="A135" t="inlineStr">
        <is>
          <t>HISTCR</t>
        </is>
      </c>
      <c r="B135" t="inlineStr">
        <is>
          <t>ARM</t>
        </is>
      </c>
      <c r="C135" t="inlineStr">
        <is>
          <t>CO2</t>
        </is>
      </c>
      <c r="D135" t="inlineStr">
        <is>
          <t>Gg CO2 / yr</t>
        </is>
      </c>
      <c r="E135" s="13" t="n">
        <v>2</v>
      </c>
      <c r="F135" t="n">
        <v>319</v>
      </c>
      <c r="G135" t="n">
        <v>250</v>
      </c>
      <c r="H135" t="n">
        <v>290</v>
      </c>
      <c r="I135" t="n">
        <v>290</v>
      </c>
      <c r="J135" t="n">
        <v>289</v>
      </c>
    </row>
    <row r="136">
      <c r="A136" t="inlineStr">
        <is>
          <t>HISTCR</t>
        </is>
      </c>
      <c r="B136" t="inlineStr">
        <is>
          <t>ARM</t>
        </is>
      </c>
      <c r="C136" t="inlineStr">
        <is>
          <t>CO2</t>
        </is>
      </c>
      <c r="D136" t="inlineStr">
        <is>
          <t>Gg CO2 / yr</t>
        </is>
      </c>
      <c r="E136" s="13" t="inlineStr">
        <is>
          <t>2.A</t>
        </is>
      </c>
      <c r="F136" t="n">
        <v>189</v>
      </c>
      <c r="G136" t="n">
        <v>121</v>
      </c>
      <c r="H136" t="n">
        <v>161</v>
      </c>
      <c r="I136" t="n">
        <v>161</v>
      </c>
      <c r="J136" t="n">
        <v>161</v>
      </c>
    </row>
    <row r="137">
      <c r="A137" t="inlineStr">
        <is>
          <t>HISTCR</t>
        </is>
      </c>
      <c r="B137" t="inlineStr">
        <is>
          <t>ARM</t>
        </is>
      </c>
      <c r="C137" t="inlineStr">
        <is>
          <t>CO2</t>
        </is>
      </c>
      <c r="D137" t="inlineStr">
        <is>
          <t>Gg CO2 / yr</t>
        </is>
      </c>
      <c r="E137" s="13" t="inlineStr">
        <is>
          <t>2.B</t>
        </is>
      </c>
      <c r="F137" t="n">
        <v>0.0578</v>
      </c>
      <c r="G137" t="n">
        <v>0.0578</v>
      </c>
      <c r="H137" t="n">
        <v>0.0578</v>
      </c>
      <c r="I137" t="n">
        <v>0.0578</v>
      </c>
      <c r="J137" t="n">
        <v>0.0578</v>
      </c>
    </row>
    <row r="138">
      <c r="A138" t="inlineStr">
        <is>
          <t>HISTCR</t>
        </is>
      </c>
      <c r="B138" t="inlineStr">
        <is>
          <t>ARM</t>
        </is>
      </c>
      <c r="C138" t="inlineStr">
        <is>
          <t>CO2</t>
        </is>
      </c>
      <c r="D138" t="inlineStr">
        <is>
          <t>Gg CO2 / yr</t>
        </is>
      </c>
      <c r="E138" s="13" t="inlineStr">
        <is>
          <t>2.C</t>
        </is>
      </c>
      <c r="F138" t="n">
        <v>0</v>
      </c>
      <c r="G138" t="n">
        <v>0</v>
      </c>
      <c r="H138" t="n">
        <v>0</v>
      </c>
      <c r="I138" t="n">
        <v>0</v>
      </c>
      <c r="J138" t="n">
        <v>0</v>
      </c>
    </row>
    <row r="139">
      <c r="A139" t="inlineStr">
        <is>
          <t>HISTCR</t>
        </is>
      </c>
      <c r="B139" t="inlineStr">
        <is>
          <t>ARM</t>
        </is>
      </c>
      <c r="C139" t="inlineStr">
        <is>
          <t>CO2</t>
        </is>
      </c>
      <c r="D139" t="inlineStr">
        <is>
          <t>Gg CO2 / yr</t>
        </is>
      </c>
      <c r="E139" s="13" t="inlineStr">
        <is>
          <t>2.D</t>
        </is>
      </c>
      <c r="F139" t="n">
        <v>130</v>
      </c>
      <c r="G139" t="n">
        <v>129</v>
      </c>
      <c r="H139" t="n">
        <v>129</v>
      </c>
      <c r="I139" t="n">
        <v>129</v>
      </c>
      <c r="J139" t="n">
        <v>128</v>
      </c>
    </row>
    <row r="140">
      <c r="A140" t="inlineStr">
        <is>
          <t>HISTCR</t>
        </is>
      </c>
      <c r="B140" t="inlineStr">
        <is>
          <t>ARM</t>
        </is>
      </c>
      <c r="C140" t="inlineStr">
        <is>
          <t>CO2</t>
        </is>
      </c>
      <c r="D140" t="inlineStr">
        <is>
          <t>Gg CO2 / yr</t>
        </is>
      </c>
      <c r="E140" s="13" t="inlineStr">
        <is>
          <t>M.0.EL</t>
        </is>
      </c>
      <c r="F140" t="n">
        <v>5470</v>
      </c>
      <c r="G140" t="n">
        <v>5590</v>
      </c>
      <c r="H140" t="n">
        <v>5980</v>
      </c>
      <c r="I140" t="n">
        <v>7320</v>
      </c>
      <c r="J140" t="n">
        <v>6920</v>
      </c>
    </row>
    <row r="141">
      <c r="A141" t="inlineStr">
        <is>
          <t>HISTCR</t>
        </is>
      </c>
      <c r="B141" t="inlineStr">
        <is>
          <t>ARM</t>
        </is>
      </c>
      <c r="C141" t="inlineStr">
        <is>
          <t>CO2</t>
        </is>
      </c>
      <c r="D141" t="inlineStr">
        <is>
          <t>Gg CO2 / yr</t>
        </is>
      </c>
      <c r="E141" s="13" t="inlineStr">
        <is>
          <t>M.AG</t>
        </is>
      </c>
      <c r="F141" t="n">
        <v>0.293</v>
      </c>
      <c r="G141" t="n">
        <v>0.22</v>
      </c>
      <c r="H141" t="n">
        <v>0.22</v>
      </c>
      <c r="I141" t="n">
        <v>0.22</v>
      </c>
      <c r="J141" t="n">
        <v>9.4</v>
      </c>
    </row>
    <row r="142">
      <c r="A142" t="inlineStr">
        <is>
          <t>HISTCR</t>
        </is>
      </c>
      <c r="B142" t="inlineStr">
        <is>
          <t>ARM</t>
        </is>
      </c>
      <c r="C142" t="inlineStr">
        <is>
          <t>CO2</t>
        </is>
      </c>
      <c r="D142" t="inlineStr">
        <is>
          <t>Gg CO2 / yr</t>
        </is>
      </c>
      <c r="E142" s="13" t="inlineStr">
        <is>
          <t>M.AG.ELV</t>
        </is>
      </c>
      <c r="F142" t="n">
        <v>0.293</v>
      </c>
      <c r="G142" t="n">
        <v>0.22</v>
      </c>
      <c r="H142" t="n">
        <v>0.22</v>
      </c>
      <c r="I142" t="n">
        <v>0.22</v>
      </c>
      <c r="J142" t="n">
        <v>9.4</v>
      </c>
    </row>
    <row r="143">
      <c r="A143" t="inlineStr">
        <is>
          <t>HISTCR</t>
        </is>
      </c>
      <c r="B143" t="inlineStr">
        <is>
          <t>ATA</t>
        </is>
      </c>
      <c r="C143" t="inlineStr">
        <is>
          <t>CO2</t>
        </is>
      </c>
      <c r="D143" t="inlineStr">
        <is>
          <t>Gg CO2 / yr</t>
        </is>
      </c>
      <c r="E143" s="13" t="n">
        <v>1</v>
      </c>
      <c r="F143" t="n">
        <v>4.39</v>
      </c>
      <c r="G143" t="n">
        <v>4.26</v>
      </c>
      <c r="H143" t="n">
        <v>4.13</v>
      </c>
      <c r="I143" t="n">
        <v>4</v>
      </c>
      <c r="J143" t="n">
        <v>3.87</v>
      </c>
    </row>
    <row r="144">
      <c r="A144" t="inlineStr">
        <is>
          <t>HISTCR</t>
        </is>
      </c>
      <c r="B144" t="inlineStr">
        <is>
          <t>ATA</t>
        </is>
      </c>
      <c r="C144" t="inlineStr">
        <is>
          <t>CO2</t>
        </is>
      </c>
      <c r="D144" t="inlineStr">
        <is>
          <t>Gg CO2 / yr</t>
        </is>
      </c>
      <c r="E144" s="13" t="inlineStr">
        <is>
          <t>1.A</t>
        </is>
      </c>
      <c r="F144" t="n">
        <v>4.39</v>
      </c>
      <c r="G144" t="n">
        <v>4.26</v>
      </c>
      <c r="H144" t="n">
        <v>4.13</v>
      </c>
      <c r="I144" t="n">
        <v>4</v>
      </c>
      <c r="J144" t="n">
        <v>3.87</v>
      </c>
    </row>
    <row r="145">
      <c r="A145" t="inlineStr">
        <is>
          <t>HISTCR</t>
        </is>
      </c>
      <c r="B145" t="inlineStr">
        <is>
          <t>ATA</t>
        </is>
      </c>
      <c r="C145" t="inlineStr">
        <is>
          <t>CO2</t>
        </is>
      </c>
      <c r="D145" t="inlineStr">
        <is>
          <t>Gg CO2 / yr</t>
        </is>
      </c>
      <c r="E145" s="13" t="inlineStr">
        <is>
          <t>M.0.EL</t>
        </is>
      </c>
      <c r="F145" t="n">
        <v>4.39</v>
      </c>
      <c r="G145" t="n">
        <v>4.26</v>
      </c>
      <c r="H145" t="n">
        <v>4.13</v>
      </c>
      <c r="I145" t="n">
        <v>4</v>
      </c>
      <c r="J145" t="n">
        <v>3.87</v>
      </c>
    </row>
    <row r="146">
      <c r="A146" t="inlineStr">
        <is>
          <t>HISTCR</t>
        </is>
      </c>
      <c r="B146" t="inlineStr">
        <is>
          <t>ATG</t>
        </is>
      </c>
      <c r="C146" t="inlineStr">
        <is>
          <t>CO2</t>
        </is>
      </c>
      <c r="D146" t="inlineStr">
        <is>
          <t>Gg CO2 / yr</t>
        </is>
      </c>
      <c r="E146" s="13" t="n">
        <v>1</v>
      </c>
      <c r="F146" t="n">
        <v>480</v>
      </c>
      <c r="G146" t="n">
        <v>491</v>
      </c>
      <c r="H146" t="n">
        <v>499</v>
      </c>
      <c r="I146" t="n">
        <v>515</v>
      </c>
      <c r="J146" t="n">
        <v>533</v>
      </c>
    </row>
    <row r="147">
      <c r="A147" t="inlineStr">
        <is>
          <t>HISTCR</t>
        </is>
      </c>
      <c r="B147" t="inlineStr">
        <is>
          <t>ATG</t>
        </is>
      </c>
      <c r="C147" t="inlineStr">
        <is>
          <t>CO2</t>
        </is>
      </c>
      <c r="D147" t="inlineStr">
        <is>
          <t>Gg CO2 / yr</t>
        </is>
      </c>
      <c r="E147" s="13" t="inlineStr">
        <is>
          <t>1.A</t>
        </is>
      </c>
      <c r="F147" t="n">
        <v>480</v>
      </c>
      <c r="G147" t="n">
        <v>491</v>
      </c>
      <c r="H147" t="n">
        <v>499</v>
      </c>
      <c r="I147" t="n">
        <v>515</v>
      </c>
      <c r="J147" t="n">
        <v>533</v>
      </c>
    </row>
    <row r="148">
      <c r="A148" t="inlineStr">
        <is>
          <t>HISTCR</t>
        </is>
      </c>
      <c r="B148" t="inlineStr">
        <is>
          <t>ATG</t>
        </is>
      </c>
      <c r="C148" t="inlineStr">
        <is>
          <t>CO2</t>
        </is>
      </c>
      <c r="D148" t="inlineStr">
        <is>
          <t>Gg CO2 / yr</t>
        </is>
      </c>
      <c r="E148" s="13" t="n">
        <v>2</v>
      </c>
      <c r="F148" t="n">
        <v>3.16</v>
      </c>
      <c r="G148" t="n">
        <v>3.15</v>
      </c>
      <c r="H148" t="n">
        <v>3.13</v>
      </c>
      <c r="I148" t="n">
        <v>3.14</v>
      </c>
      <c r="J148" t="n">
        <v>3.22</v>
      </c>
    </row>
    <row r="149">
      <c r="A149" t="inlineStr">
        <is>
          <t>HISTCR</t>
        </is>
      </c>
      <c r="B149" t="inlineStr">
        <is>
          <t>ATG</t>
        </is>
      </c>
      <c r="C149" t="inlineStr">
        <is>
          <t>CO2</t>
        </is>
      </c>
      <c r="D149" t="inlineStr">
        <is>
          <t>Gg CO2 / yr</t>
        </is>
      </c>
      <c r="E149" s="13" t="inlineStr">
        <is>
          <t>2.A</t>
        </is>
      </c>
      <c r="F149" t="n">
        <v>0</v>
      </c>
      <c r="G149" t="n">
        <v>0</v>
      </c>
      <c r="H149" t="n">
        <v>0</v>
      </c>
      <c r="I149" t="n">
        <v>0</v>
      </c>
      <c r="J149" t="n">
        <v>0</v>
      </c>
    </row>
    <row r="150">
      <c r="A150" t="inlineStr">
        <is>
          <t>HISTCR</t>
        </is>
      </c>
      <c r="B150" t="inlineStr">
        <is>
          <t>ATG</t>
        </is>
      </c>
      <c r="C150" t="inlineStr">
        <is>
          <t>CO2</t>
        </is>
      </c>
      <c r="D150" t="inlineStr">
        <is>
          <t>Gg CO2 / yr</t>
        </is>
      </c>
      <c r="E150" s="13" t="inlineStr">
        <is>
          <t>2.D</t>
        </is>
      </c>
      <c r="F150" t="n">
        <v>3.16</v>
      </c>
      <c r="G150" t="n">
        <v>3.15</v>
      </c>
      <c r="H150" t="n">
        <v>3.13</v>
      </c>
      <c r="I150" t="n">
        <v>3.14</v>
      </c>
      <c r="J150" t="n">
        <v>3.22</v>
      </c>
    </row>
    <row r="151">
      <c r="A151" t="inlineStr">
        <is>
          <t>HISTCR</t>
        </is>
      </c>
      <c r="B151" t="inlineStr">
        <is>
          <t>ATG</t>
        </is>
      </c>
      <c r="C151" t="inlineStr">
        <is>
          <t>CO2</t>
        </is>
      </c>
      <c r="D151" t="inlineStr">
        <is>
          <t>Gg CO2 / yr</t>
        </is>
      </c>
      <c r="E151" s="13" t="inlineStr">
        <is>
          <t>M.0.EL</t>
        </is>
      </c>
      <c r="F151" t="n">
        <v>483</v>
      </c>
      <c r="G151" t="n">
        <v>494</v>
      </c>
      <c r="H151" t="n">
        <v>503</v>
      </c>
      <c r="I151" t="n">
        <v>518</v>
      </c>
      <c r="J151" t="n">
        <v>537</v>
      </c>
    </row>
    <row r="152">
      <c r="A152" t="inlineStr">
        <is>
          <t>HISTCR</t>
        </is>
      </c>
      <c r="B152" t="inlineStr">
        <is>
          <t>AUS</t>
        </is>
      </c>
      <c r="C152" t="inlineStr">
        <is>
          <t>CO2</t>
        </is>
      </c>
      <c r="D152" t="inlineStr">
        <is>
          <t>Gg CO2 / yr</t>
        </is>
      </c>
      <c r="E152" s="13" t="n">
        <v>1</v>
      </c>
      <c r="F152" t="n">
        <v>380000</v>
      </c>
      <c r="G152" t="n">
        <v>389000</v>
      </c>
      <c r="H152" t="n">
        <v>392000</v>
      </c>
      <c r="I152" t="n">
        <v>393000</v>
      </c>
      <c r="J152" t="n">
        <v>394000</v>
      </c>
    </row>
    <row r="153">
      <c r="A153" t="inlineStr">
        <is>
          <t>HISTCR</t>
        </is>
      </c>
      <c r="B153" t="inlineStr">
        <is>
          <t>AUS</t>
        </is>
      </c>
      <c r="C153" t="inlineStr">
        <is>
          <t>CO2</t>
        </is>
      </c>
      <c r="D153" t="inlineStr">
        <is>
          <t>Gg CO2 / yr</t>
        </is>
      </c>
      <c r="E153" s="13" t="inlineStr">
        <is>
          <t>1.A</t>
        </is>
      </c>
      <c r="F153" t="n">
        <v>369000</v>
      </c>
      <c r="G153" t="n">
        <v>377000</v>
      </c>
      <c r="H153" t="n">
        <v>377000</v>
      </c>
      <c r="I153" t="n">
        <v>376000</v>
      </c>
      <c r="J153" t="n">
        <v>374000</v>
      </c>
    </row>
    <row r="154">
      <c r="A154" t="inlineStr">
        <is>
          <t>HISTCR</t>
        </is>
      </c>
      <c r="B154" t="inlineStr">
        <is>
          <t>AUS</t>
        </is>
      </c>
      <c r="C154" t="inlineStr">
        <is>
          <t>CO2</t>
        </is>
      </c>
      <c r="D154" t="inlineStr">
        <is>
          <t>Gg CO2 / yr</t>
        </is>
      </c>
      <c r="E154" s="13" t="inlineStr">
        <is>
          <t>1.B</t>
        </is>
      </c>
      <c r="F154" t="n">
        <v>10800</v>
      </c>
      <c r="G154" t="n">
        <v>12400</v>
      </c>
      <c r="H154" t="n">
        <v>14900</v>
      </c>
      <c r="I154" t="n">
        <v>16900</v>
      </c>
      <c r="J154" t="n">
        <v>20200</v>
      </c>
    </row>
    <row r="155">
      <c r="A155" t="inlineStr">
        <is>
          <t>HISTCR</t>
        </is>
      </c>
      <c r="B155" t="inlineStr">
        <is>
          <t>AUS</t>
        </is>
      </c>
      <c r="C155" t="inlineStr">
        <is>
          <t>CO2</t>
        </is>
      </c>
      <c r="D155" t="inlineStr">
        <is>
          <t>Gg CO2 / yr</t>
        </is>
      </c>
      <c r="E155" s="13" t="inlineStr">
        <is>
          <t>1.B.1</t>
        </is>
      </c>
      <c r="F155" t="n">
        <v>1910</v>
      </c>
      <c r="G155" t="n">
        <v>2060</v>
      </c>
      <c r="H155" t="n">
        <v>2140</v>
      </c>
      <c r="I155" t="n">
        <v>2360</v>
      </c>
      <c r="J155" t="n">
        <v>2060</v>
      </c>
    </row>
    <row r="156">
      <c r="A156" t="inlineStr">
        <is>
          <t>HISTCR</t>
        </is>
      </c>
      <c r="B156" t="inlineStr">
        <is>
          <t>AUS</t>
        </is>
      </c>
      <c r="C156" t="inlineStr">
        <is>
          <t>CO2</t>
        </is>
      </c>
      <c r="D156" t="inlineStr">
        <is>
          <t>Gg CO2 / yr</t>
        </is>
      </c>
      <c r="E156" s="13" t="inlineStr">
        <is>
          <t>1.B.2</t>
        </is>
      </c>
      <c r="F156" t="n">
        <v>8920</v>
      </c>
      <c r="G156" t="n">
        <v>10400</v>
      </c>
      <c r="H156" t="n">
        <v>12700</v>
      </c>
      <c r="I156" t="n">
        <v>14600</v>
      </c>
      <c r="J156" t="n">
        <v>18100</v>
      </c>
    </row>
    <row r="157">
      <c r="A157" t="inlineStr">
        <is>
          <t>HISTCR</t>
        </is>
      </c>
      <c r="B157" t="inlineStr">
        <is>
          <t>AUS</t>
        </is>
      </c>
      <c r="C157" t="inlineStr">
        <is>
          <t>CO2</t>
        </is>
      </c>
      <c r="D157" t="inlineStr">
        <is>
          <t>Gg CO2 / yr</t>
        </is>
      </c>
      <c r="E157" s="13" t="n">
        <v>2</v>
      </c>
      <c r="F157" t="n">
        <v>19300</v>
      </c>
      <c r="G157" t="n">
        <v>19100</v>
      </c>
      <c r="H157" t="n">
        <v>19400</v>
      </c>
      <c r="I157" t="n">
        <v>19800</v>
      </c>
      <c r="J157" t="n">
        <v>19400</v>
      </c>
    </row>
    <row r="158">
      <c r="A158" t="inlineStr">
        <is>
          <t>HISTCR</t>
        </is>
      </c>
      <c r="B158" t="inlineStr">
        <is>
          <t>AUS</t>
        </is>
      </c>
      <c r="C158" t="inlineStr">
        <is>
          <t>CO2</t>
        </is>
      </c>
      <c r="D158" t="inlineStr">
        <is>
          <t>Gg CO2 / yr</t>
        </is>
      </c>
      <c r="E158" s="13" t="inlineStr">
        <is>
          <t>2.A</t>
        </is>
      </c>
      <c r="F158" t="n">
        <v>5880</v>
      </c>
      <c r="G158" t="n">
        <v>5690</v>
      </c>
      <c r="H158" t="n">
        <v>5600</v>
      </c>
      <c r="I158" t="n">
        <v>5520</v>
      </c>
      <c r="J158" t="n">
        <v>5590</v>
      </c>
    </row>
    <row r="159">
      <c r="A159" t="inlineStr">
        <is>
          <t>HISTCR</t>
        </is>
      </c>
      <c r="B159" t="inlineStr">
        <is>
          <t>AUS</t>
        </is>
      </c>
      <c r="C159" t="inlineStr">
        <is>
          <t>CO2</t>
        </is>
      </c>
      <c r="D159" t="inlineStr">
        <is>
          <t>Gg CO2 / yr</t>
        </is>
      </c>
      <c r="E159" s="13" t="inlineStr">
        <is>
          <t>2.B</t>
        </is>
      </c>
      <c r="F159" t="n">
        <v>3170</v>
      </c>
      <c r="G159" t="n">
        <v>3060</v>
      </c>
      <c r="H159" t="n">
        <v>3070</v>
      </c>
      <c r="I159" t="n">
        <v>3270</v>
      </c>
      <c r="J159" t="n">
        <v>2820</v>
      </c>
    </row>
    <row r="160">
      <c r="A160" t="inlineStr">
        <is>
          <t>HISTCR</t>
        </is>
      </c>
      <c r="B160" t="inlineStr">
        <is>
          <t>AUS</t>
        </is>
      </c>
      <c r="C160" t="inlineStr">
        <is>
          <t>CO2</t>
        </is>
      </c>
      <c r="D160" t="inlineStr">
        <is>
          <t>Gg CO2 / yr</t>
        </is>
      </c>
      <c r="E160" s="13" t="inlineStr">
        <is>
          <t>2.C</t>
        </is>
      </c>
      <c r="F160" t="n">
        <v>9860</v>
      </c>
      <c r="G160" t="n">
        <v>9900</v>
      </c>
      <c r="H160" t="n">
        <v>10400</v>
      </c>
      <c r="I160" t="n">
        <v>10700</v>
      </c>
      <c r="J160" t="n">
        <v>10600</v>
      </c>
    </row>
    <row r="161">
      <c r="A161" t="inlineStr">
        <is>
          <t>HISTCR</t>
        </is>
      </c>
      <c r="B161" t="inlineStr">
        <is>
          <t>AUS</t>
        </is>
      </c>
      <c r="C161" t="inlineStr">
        <is>
          <t>CO2</t>
        </is>
      </c>
      <c r="D161" t="inlineStr">
        <is>
          <t>Gg CO2 / yr</t>
        </is>
      </c>
      <c r="E161" s="13" t="inlineStr">
        <is>
          <t>2.D</t>
        </is>
      </c>
      <c r="F161" t="n">
        <v>175</v>
      </c>
      <c r="G161" t="n">
        <v>173</v>
      </c>
      <c r="H161" t="n">
        <v>184</v>
      </c>
      <c r="I161" t="n">
        <v>171</v>
      </c>
      <c r="J161" t="n">
        <v>180</v>
      </c>
    </row>
    <row r="162">
      <c r="A162" t="inlineStr">
        <is>
          <t>HISTCR</t>
        </is>
      </c>
      <c r="B162" t="inlineStr">
        <is>
          <t>AUS</t>
        </is>
      </c>
      <c r="C162" t="inlineStr">
        <is>
          <t>CO2</t>
        </is>
      </c>
      <c r="D162" t="inlineStr">
        <is>
          <t>Gg CO2 / yr</t>
        </is>
      </c>
      <c r="E162" s="13" t="inlineStr">
        <is>
          <t>2.H</t>
        </is>
      </c>
      <c r="F162" t="n">
        <v>216</v>
      </c>
      <c r="G162" t="n">
        <v>273</v>
      </c>
      <c r="H162" t="n">
        <v>213</v>
      </c>
      <c r="I162" t="n">
        <v>219</v>
      </c>
      <c r="J162" t="n">
        <v>219</v>
      </c>
    </row>
    <row r="163">
      <c r="A163" t="inlineStr">
        <is>
          <t>HISTCR</t>
        </is>
      </c>
      <c r="B163" t="inlineStr">
        <is>
          <t>AUS</t>
        </is>
      </c>
      <c r="C163" t="inlineStr">
        <is>
          <t>CO2</t>
        </is>
      </c>
      <c r="D163" t="inlineStr">
        <is>
          <t>Gg CO2 / yr</t>
        </is>
      </c>
      <c r="E163" s="13" t="n">
        <v>4</v>
      </c>
      <c r="F163" t="n">
        <v>30.5</v>
      </c>
      <c r="G163" t="n">
        <v>30.6</v>
      </c>
      <c r="H163" t="n">
        <v>30.7</v>
      </c>
      <c r="I163" t="n">
        <v>30.7</v>
      </c>
      <c r="J163" t="n">
        <v>30.7</v>
      </c>
    </row>
    <row r="164">
      <c r="A164" t="inlineStr">
        <is>
          <t>HISTCR</t>
        </is>
      </c>
      <c r="B164" t="inlineStr">
        <is>
          <t>AUS</t>
        </is>
      </c>
      <c r="C164" t="inlineStr">
        <is>
          <t>CO2</t>
        </is>
      </c>
      <c r="D164" t="inlineStr">
        <is>
          <t>Gg CO2 / yr</t>
        </is>
      </c>
      <c r="E164" s="13" t="n">
        <v>5</v>
      </c>
      <c r="F164" t="n">
        <v>189</v>
      </c>
      <c r="G164" t="n">
        <v>189</v>
      </c>
      <c r="H164" t="n">
        <v>189</v>
      </c>
      <c r="I164" t="n">
        <v>189</v>
      </c>
      <c r="J164" t="n">
        <v>189</v>
      </c>
    </row>
    <row r="165">
      <c r="A165" t="inlineStr">
        <is>
          <t>HISTCR</t>
        </is>
      </c>
      <c r="B165" t="inlineStr">
        <is>
          <t>AUS</t>
        </is>
      </c>
      <c r="C165" t="inlineStr">
        <is>
          <t>CO2</t>
        </is>
      </c>
      <c r="D165" t="inlineStr">
        <is>
          <t>Gg CO2 / yr</t>
        </is>
      </c>
      <c r="E165" s="13" t="inlineStr">
        <is>
          <t>M.0.EL</t>
        </is>
      </c>
      <c r="F165" t="n">
        <v>402000</v>
      </c>
      <c r="G165" t="n">
        <v>411000</v>
      </c>
      <c r="H165" t="n">
        <v>415000</v>
      </c>
      <c r="I165" t="n">
        <v>416000</v>
      </c>
      <c r="J165" t="n">
        <v>417000</v>
      </c>
    </row>
    <row r="166">
      <c r="A166" t="inlineStr">
        <is>
          <t>HISTCR</t>
        </is>
      </c>
      <c r="B166" t="inlineStr">
        <is>
          <t>AUS</t>
        </is>
      </c>
      <c r="C166" t="inlineStr">
        <is>
          <t>CO2</t>
        </is>
      </c>
      <c r="D166" t="inlineStr">
        <is>
          <t>Gg CO2 / yr</t>
        </is>
      </c>
      <c r="E166" s="13" t="inlineStr">
        <is>
          <t>M.AG</t>
        </is>
      </c>
      <c r="F166" t="n">
        <v>2530</v>
      </c>
      <c r="G166" t="n">
        <v>2660</v>
      </c>
      <c r="H166" t="n">
        <v>2860</v>
      </c>
      <c r="I166" t="n">
        <v>2670</v>
      </c>
      <c r="J166" t="n">
        <v>2670</v>
      </c>
    </row>
    <row r="167">
      <c r="A167" t="inlineStr">
        <is>
          <t>HISTCR</t>
        </is>
      </c>
      <c r="B167" t="inlineStr">
        <is>
          <t>AUS</t>
        </is>
      </c>
      <c r="C167" t="inlineStr">
        <is>
          <t>CO2</t>
        </is>
      </c>
      <c r="D167" t="inlineStr">
        <is>
          <t>Gg CO2 / yr</t>
        </is>
      </c>
      <c r="E167" s="13" t="inlineStr">
        <is>
          <t>M.AG.ELV</t>
        </is>
      </c>
      <c r="F167" t="n">
        <v>2530</v>
      </c>
      <c r="G167" t="n">
        <v>2660</v>
      </c>
      <c r="H167" t="n">
        <v>2860</v>
      </c>
      <c r="I167" t="n">
        <v>2670</v>
      </c>
      <c r="J167" t="n">
        <v>2670</v>
      </c>
    </row>
    <row r="168">
      <c r="A168" t="inlineStr">
        <is>
          <t>HISTCR</t>
        </is>
      </c>
      <c r="B168" t="inlineStr">
        <is>
          <t>AUT</t>
        </is>
      </c>
      <c r="C168" t="inlineStr">
        <is>
          <t>CO2</t>
        </is>
      </c>
      <c r="D168" t="inlineStr">
        <is>
          <t>Gg CO2 / yr</t>
        </is>
      </c>
      <c r="E168" s="13" t="n">
        <v>1</v>
      </c>
      <c r="F168" t="n">
        <v>52100</v>
      </c>
      <c r="G168" t="n">
        <v>53400</v>
      </c>
      <c r="H168" t="n">
        <v>54900</v>
      </c>
      <c r="I168" t="n">
        <v>53600</v>
      </c>
      <c r="J168" t="n">
        <v>54000</v>
      </c>
    </row>
    <row r="169">
      <c r="A169" t="inlineStr">
        <is>
          <t>HISTCR</t>
        </is>
      </c>
      <c r="B169" t="inlineStr">
        <is>
          <t>AUT</t>
        </is>
      </c>
      <c r="C169" t="inlineStr">
        <is>
          <t>CO2</t>
        </is>
      </c>
      <c r="D169" t="inlineStr">
        <is>
          <t>Gg CO2 / yr</t>
        </is>
      </c>
      <c r="E169" s="13" t="inlineStr">
        <is>
          <t>1.A</t>
        </is>
      </c>
      <c r="F169" t="n">
        <v>51700</v>
      </c>
      <c r="G169" t="n">
        <v>52900</v>
      </c>
      <c r="H169" t="n">
        <v>54600</v>
      </c>
      <c r="I169" t="n">
        <v>53200</v>
      </c>
      <c r="J169" t="n">
        <v>53700</v>
      </c>
    </row>
    <row r="170">
      <c r="A170" t="inlineStr">
        <is>
          <t>HISTCR</t>
        </is>
      </c>
      <c r="B170" t="inlineStr">
        <is>
          <t>AUT</t>
        </is>
      </c>
      <c r="C170" t="inlineStr">
        <is>
          <t>CO2</t>
        </is>
      </c>
      <c r="D170" t="inlineStr">
        <is>
          <t>Gg CO2 / yr</t>
        </is>
      </c>
      <c r="E170" s="13" t="inlineStr">
        <is>
          <t>1.B</t>
        </is>
      </c>
      <c r="F170" t="n">
        <v>375</v>
      </c>
      <c r="G170" t="n">
        <v>431</v>
      </c>
      <c r="H170" t="n">
        <v>335</v>
      </c>
      <c r="I170" t="n">
        <v>323</v>
      </c>
      <c r="J170" t="n">
        <v>317</v>
      </c>
    </row>
    <row r="171">
      <c r="A171" t="inlineStr">
        <is>
          <t>HISTCR</t>
        </is>
      </c>
      <c r="B171" t="inlineStr">
        <is>
          <t>AUT</t>
        </is>
      </c>
      <c r="C171" t="inlineStr">
        <is>
          <t>CO2</t>
        </is>
      </c>
      <c r="D171" t="inlineStr">
        <is>
          <t>Gg CO2 / yr</t>
        </is>
      </c>
      <c r="E171" s="13" t="inlineStr">
        <is>
          <t>1.B.1</t>
        </is>
      </c>
      <c r="F171" t="n">
        <v>213</v>
      </c>
      <c r="G171" t="n">
        <v>300</v>
      </c>
      <c r="H171" t="n">
        <v>197</v>
      </c>
      <c r="I171" t="n">
        <v>196</v>
      </c>
      <c r="J171" t="n">
        <v>199</v>
      </c>
    </row>
    <row r="172">
      <c r="A172" t="inlineStr">
        <is>
          <t>HISTCR</t>
        </is>
      </c>
      <c r="B172" t="inlineStr">
        <is>
          <t>AUT</t>
        </is>
      </c>
      <c r="C172" t="inlineStr">
        <is>
          <t>CO2</t>
        </is>
      </c>
      <c r="D172" t="inlineStr">
        <is>
          <t>Gg CO2 / yr</t>
        </is>
      </c>
      <c r="E172" s="13" t="inlineStr">
        <is>
          <t>1.B.2</t>
        </is>
      </c>
      <c r="F172" t="n">
        <v>162</v>
      </c>
      <c r="G172" t="n">
        <v>131</v>
      </c>
      <c r="H172" t="n">
        <v>138</v>
      </c>
      <c r="I172" t="n">
        <v>127</v>
      </c>
      <c r="J172" t="n">
        <v>118</v>
      </c>
    </row>
    <row r="173">
      <c r="A173" t="inlineStr">
        <is>
          <t>HISTCR</t>
        </is>
      </c>
      <c r="B173" t="inlineStr">
        <is>
          <t>AUT</t>
        </is>
      </c>
      <c r="C173" t="inlineStr">
        <is>
          <t>CO2</t>
        </is>
      </c>
      <c r="D173" t="inlineStr">
        <is>
          <t>Gg CO2 / yr</t>
        </is>
      </c>
      <c r="E173" s="13" t="n">
        <v>2</v>
      </c>
      <c r="F173" t="n">
        <v>14400</v>
      </c>
      <c r="G173" t="n">
        <v>14000</v>
      </c>
      <c r="H173" t="n">
        <v>14700</v>
      </c>
      <c r="I173" t="n">
        <v>13000</v>
      </c>
      <c r="J173" t="n">
        <v>14000</v>
      </c>
    </row>
    <row r="174">
      <c r="A174" t="inlineStr">
        <is>
          <t>HISTCR</t>
        </is>
      </c>
      <c r="B174" t="inlineStr">
        <is>
          <t>AUT</t>
        </is>
      </c>
      <c r="C174" t="inlineStr">
        <is>
          <t>CO2</t>
        </is>
      </c>
      <c r="D174" t="inlineStr">
        <is>
          <t>Gg CO2 / yr</t>
        </is>
      </c>
      <c r="E174" s="13" t="inlineStr">
        <is>
          <t>2.A</t>
        </is>
      </c>
      <c r="F174" t="n">
        <v>2740</v>
      </c>
      <c r="G174" t="n">
        <v>2790</v>
      </c>
      <c r="H174" t="n">
        <v>2800</v>
      </c>
      <c r="I174" t="n">
        <v>2910</v>
      </c>
      <c r="J174" t="n">
        <v>2810</v>
      </c>
    </row>
    <row r="175">
      <c r="A175" t="inlineStr">
        <is>
          <t>HISTCR</t>
        </is>
      </c>
      <c r="B175" t="inlineStr">
        <is>
          <t>AUT</t>
        </is>
      </c>
      <c r="C175" t="inlineStr">
        <is>
          <t>CO2</t>
        </is>
      </c>
      <c r="D175" t="inlineStr">
        <is>
          <t>Gg CO2 / yr</t>
        </is>
      </c>
      <c r="E175" s="13" t="inlineStr">
        <is>
          <t>2.B</t>
        </is>
      </c>
      <c r="F175" t="n">
        <v>688</v>
      </c>
      <c r="G175" t="n">
        <v>716</v>
      </c>
      <c r="H175" t="n">
        <v>654</v>
      </c>
      <c r="I175" t="n">
        <v>542</v>
      </c>
      <c r="J175" t="n">
        <v>724</v>
      </c>
    </row>
    <row r="176">
      <c r="A176" t="inlineStr">
        <is>
          <t>HISTCR</t>
        </is>
      </c>
      <c r="B176" t="inlineStr">
        <is>
          <t>AUT</t>
        </is>
      </c>
      <c r="C176" t="inlineStr">
        <is>
          <t>CO2</t>
        </is>
      </c>
      <c r="D176" t="inlineStr">
        <is>
          <t>Gg CO2 / yr</t>
        </is>
      </c>
      <c r="E176" s="13" t="inlineStr">
        <is>
          <t>2.C</t>
        </is>
      </c>
      <c r="F176" t="n">
        <v>10800</v>
      </c>
      <c r="G176" t="n">
        <v>10400</v>
      </c>
      <c r="H176" t="n">
        <v>11100</v>
      </c>
      <c r="I176" t="n">
        <v>9450</v>
      </c>
      <c r="J176" t="n">
        <v>10300</v>
      </c>
    </row>
    <row r="177">
      <c r="A177" t="inlineStr">
        <is>
          <t>HISTCR</t>
        </is>
      </c>
      <c r="B177" t="inlineStr">
        <is>
          <t>AUT</t>
        </is>
      </c>
      <c r="C177" t="inlineStr">
        <is>
          <t>CO2</t>
        </is>
      </c>
      <c r="D177" t="inlineStr">
        <is>
          <t>Gg CO2 / yr</t>
        </is>
      </c>
      <c r="E177" s="13" t="inlineStr">
        <is>
          <t>2.D</t>
        </is>
      </c>
      <c r="F177" t="n">
        <v>133</v>
      </c>
      <c r="G177" t="n">
        <v>135</v>
      </c>
      <c r="H177" t="n">
        <v>143</v>
      </c>
      <c r="I177" t="n">
        <v>146</v>
      </c>
      <c r="J177" t="n">
        <v>146</v>
      </c>
    </row>
    <row r="178">
      <c r="A178" t="inlineStr">
        <is>
          <t>HISTCR</t>
        </is>
      </c>
      <c r="B178" t="inlineStr">
        <is>
          <t>AUT</t>
        </is>
      </c>
      <c r="C178" t="inlineStr">
        <is>
          <t>CO2</t>
        </is>
      </c>
      <c r="D178" t="inlineStr">
        <is>
          <t>Gg CO2 / yr</t>
        </is>
      </c>
      <c r="E178" s="13" t="n">
        <v>4</v>
      </c>
      <c r="F178" t="n">
        <v>2.05</v>
      </c>
      <c r="G178" t="n">
        <v>2.05</v>
      </c>
      <c r="H178" t="n">
        <v>2.05</v>
      </c>
      <c r="I178" t="n">
        <v>2.05</v>
      </c>
      <c r="J178" t="n">
        <v>2.05</v>
      </c>
    </row>
    <row r="179">
      <c r="A179" t="inlineStr">
        <is>
          <t>HISTCR</t>
        </is>
      </c>
      <c r="B179" t="inlineStr">
        <is>
          <t>AUT</t>
        </is>
      </c>
      <c r="C179" t="inlineStr">
        <is>
          <t>CO2</t>
        </is>
      </c>
      <c r="D179" t="inlineStr">
        <is>
          <t>Gg CO2 / yr</t>
        </is>
      </c>
      <c r="E179" s="13" t="inlineStr">
        <is>
          <t>M.0.EL</t>
        </is>
      </c>
      <c r="F179" t="n">
        <v>66600</v>
      </c>
      <c r="G179" t="n">
        <v>67500</v>
      </c>
      <c r="H179" t="n">
        <v>69800</v>
      </c>
      <c r="I179" t="n">
        <v>66800</v>
      </c>
      <c r="J179" t="n">
        <v>68200</v>
      </c>
    </row>
    <row r="180">
      <c r="A180" t="inlineStr">
        <is>
          <t>HISTCR</t>
        </is>
      </c>
      <c r="B180" t="inlineStr">
        <is>
          <t>AUT</t>
        </is>
      </c>
      <c r="C180" t="inlineStr">
        <is>
          <t>CO2</t>
        </is>
      </c>
      <c r="D180" t="inlineStr">
        <is>
          <t>Gg CO2 / yr</t>
        </is>
      </c>
      <c r="E180" s="13" t="inlineStr">
        <is>
          <t>M.AG</t>
        </is>
      </c>
      <c r="F180" t="n">
        <v>137</v>
      </c>
      <c r="G180" t="n">
        <v>144</v>
      </c>
      <c r="H180" t="n">
        <v>142</v>
      </c>
      <c r="I180" t="n">
        <v>147</v>
      </c>
      <c r="J180" t="n">
        <v>143</v>
      </c>
    </row>
    <row r="181">
      <c r="A181" t="inlineStr">
        <is>
          <t>HISTCR</t>
        </is>
      </c>
      <c r="B181" t="inlineStr">
        <is>
          <t>AUT</t>
        </is>
      </c>
      <c r="C181" t="inlineStr">
        <is>
          <t>CO2</t>
        </is>
      </c>
      <c r="D181" t="inlineStr">
        <is>
          <t>Gg CO2 / yr</t>
        </is>
      </c>
      <c r="E181" s="13" t="inlineStr">
        <is>
          <t>M.AG.ELV</t>
        </is>
      </c>
      <c r="F181" t="n">
        <v>137</v>
      </c>
      <c r="G181" t="n">
        <v>144</v>
      </c>
      <c r="H181" t="n">
        <v>142</v>
      </c>
      <c r="I181" t="n">
        <v>147</v>
      </c>
      <c r="J181" t="n">
        <v>143</v>
      </c>
    </row>
    <row r="182">
      <c r="A182" t="inlineStr">
        <is>
          <t>HISTCR</t>
        </is>
      </c>
      <c r="B182" t="inlineStr">
        <is>
          <t>AZE</t>
        </is>
      </c>
      <c r="C182" t="inlineStr">
        <is>
          <t>CO2</t>
        </is>
      </c>
      <c r="D182" t="inlineStr">
        <is>
          <t>Gg CO2 / yr</t>
        </is>
      </c>
      <c r="E182" s="13" t="n">
        <v>1</v>
      </c>
      <c r="F182" t="n">
        <v>34700</v>
      </c>
      <c r="G182" t="n">
        <v>34900</v>
      </c>
      <c r="H182" t="n">
        <v>33600</v>
      </c>
      <c r="I182" t="n">
        <v>35200</v>
      </c>
      <c r="J182" t="n">
        <v>37300</v>
      </c>
    </row>
    <row r="183">
      <c r="A183" t="inlineStr">
        <is>
          <t>HISTCR</t>
        </is>
      </c>
      <c r="B183" t="inlineStr">
        <is>
          <t>AZE</t>
        </is>
      </c>
      <c r="C183" t="inlineStr">
        <is>
          <t>CO2</t>
        </is>
      </c>
      <c r="D183" t="inlineStr">
        <is>
          <t>Gg CO2 / yr</t>
        </is>
      </c>
      <c r="E183" s="13" t="inlineStr">
        <is>
          <t>1.A</t>
        </is>
      </c>
      <c r="F183" t="n">
        <v>34200</v>
      </c>
      <c r="G183" t="n">
        <v>34400</v>
      </c>
      <c r="H183" t="n">
        <v>33200</v>
      </c>
      <c r="I183" t="n">
        <v>34700</v>
      </c>
      <c r="J183" t="n">
        <v>36700</v>
      </c>
    </row>
    <row r="184">
      <c r="A184" t="inlineStr">
        <is>
          <t>HISTCR</t>
        </is>
      </c>
      <c r="B184" t="inlineStr">
        <is>
          <t>AZE</t>
        </is>
      </c>
      <c r="C184" t="inlineStr">
        <is>
          <t>CO2</t>
        </is>
      </c>
      <c r="D184" t="inlineStr">
        <is>
          <t>Gg CO2 / yr</t>
        </is>
      </c>
      <c r="E184" s="13" t="inlineStr">
        <is>
          <t>1.B</t>
        </is>
      </c>
      <c r="F184" t="n">
        <v>484</v>
      </c>
      <c r="G184" t="n">
        <v>500</v>
      </c>
      <c r="H184" t="n">
        <v>396</v>
      </c>
      <c r="I184" t="n">
        <v>481</v>
      </c>
      <c r="J184" t="n">
        <v>649</v>
      </c>
    </row>
    <row r="185">
      <c r="A185" t="inlineStr">
        <is>
          <t>HISTCR</t>
        </is>
      </c>
      <c r="B185" t="inlineStr">
        <is>
          <t>AZE</t>
        </is>
      </c>
      <c r="C185" t="inlineStr">
        <is>
          <t>CO2</t>
        </is>
      </c>
      <c r="D185" t="inlineStr">
        <is>
          <t>Gg CO2 / yr</t>
        </is>
      </c>
      <c r="E185" s="13" t="inlineStr">
        <is>
          <t>1.B.2</t>
        </is>
      </c>
      <c r="F185" t="n">
        <v>484</v>
      </c>
      <c r="G185" t="n">
        <v>500</v>
      </c>
      <c r="H185" t="n">
        <v>396</v>
      </c>
      <c r="I185" t="n">
        <v>481</v>
      </c>
      <c r="J185" t="n">
        <v>649</v>
      </c>
    </row>
    <row r="186">
      <c r="A186" t="inlineStr">
        <is>
          <t>HISTCR</t>
        </is>
      </c>
      <c r="B186" t="inlineStr">
        <is>
          <t>AZE</t>
        </is>
      </c>
      <c r="C186" t="inlineStr">
        <is>
          <t>CO2</t>
        </is>
      </c>
      <c r="D186" t="inlineStr">
        <is>
          <t>Gg CO2 / yr</t>
        </is>
      </c>
      <c r="E186" s="13" t="n">
        <v>2</v>
      </c>
      <c r="F186" t="n">
        <v>1640</v>
      </c>
      <c r="G186" t="n">
        <v>1410</v>
      </c>
      <c r="H186" t="n">
        <v>1580</v>
      </c>
      <c r="I186" t="n">
        <v>1700</v>
      </c>
      <c r="J186" t="n">
        <v>1620</v>
      </c>
    </row>
    <row r="187">
      <c r="A187" t="inlineStr">
        <is>
          <t>HISTCR</t>
        </is>
      </c>
      <c r="B187" t="inlineStr">
        <is>
          <t>AZE</t>
        </is>
      </c>
      <c r="C187" t="inlineStr">
        <is>
          <t>CO2</t>
        </is>
      </c>
      <c r="D187" t="inlineStr">
        <is>
          <t>Gg CO2 / yr</t>
        </is>
      </c>
      <c r="E187" s="13" t="inlineStr">
        <is>
          <t>2.A</t>
        </is>
      </c>
      <c r="F187" t="n">
        <v>853</v>
      </c>
      <c r="G187" t="n">
        <v>734</v>
      </c>
      <c r="H187" t="n">
        <v>939</v>
      </c>
      <c r="I187" t="n">
        <v>939</v>
      </c>
      <c r="J187" t="n">
        <v>939</v>
      </c>
    </row>
    <row r="188">
      <c r="A188" t="inlineStr">
        <is>
          <t>HISTCR</t>
        </is>
      </c>
      <c r="B188" t="inlineStr">
        <is>
          <t>AZE</t>
        </is>
      </c>
      <c r="C188" t="inlineStr">
        <is>
          <t>CO2</t>
        </is>
      </c>
      <c r="D188" t="inlineStr">
        <is>
          <t>Gg CO2 / yr</t>
        </is>
      </c>
      <c r="E188" s="13" t="inlineStr">
        <is>
          <t>2.B</t>
        </is>
      </c>
      <c r="F188" t="n">
        <v>177</v>
      </c>
      <c r="G188" t="n">
        <v>177</v>
      </c>
      <c r="H188" t="n">
        <v>177</v>
      </c>
      <c r="I188" t="n">
        <v>177</v>
      </c>
      <c r="J188" t="n">
        <v>38.9</v>
      </c>
    </row>
    <row r="189">
      <c r="A189" t="inlineStr">
        <is>
          <t>HISTCR</t>
        </is>
      </c>
      <c r="B189" t="inlineStr">
        <is>
          <t>AZE</t>
        </is>
      </c>
      <c r="C189" t="inlineStr">
        <is>
          <t>CO2</t>
        </is>
      </c>
      <c r="D189" t="inlineStr">
        <is>
          <t>Gg CO2 / yr</t>
        </is>
      </c>
      <c r="E189" s="13" t="inlineStr">
        <is>
          <t>2.C</t>
        </is>
      </c>
      <c r="F189" t="n">
        <v>362</v>
      </c>
      <c r="G189" t="n">
        <v>258</v>
      </c>
      <c r="H189" t="n">
        <v>206</v>
      </c>
      <c r="I189" t="n">
        <v>328</v>
      </c>
      <c r="J189" t="n">
        <v>385</v>
      </c>
    </row>
    <row r="190">
      <c r="A190" t="inlineStr">
        <is>
          <t>HISTCR</t>
        </is>
      </c>
      <c r="B190" t="inlineStr">
        <is>
          <t>AZE</t>
        </is>
      </c>
      <c r="C190" t="inlineStr">
        <is>
          <t>CO2</t>
        </is>
      </c>
      <c r="D190" t="inlineStr">
        <is>
          <t>Gg CO2 / yr</t>
        </is>
      </c>
      <c r="E190" s="13" t="inlineStr">
        <is>
          <t>2.D</t>
        </is>
      </c>
      <c r="F190" t="n">
        <v>252</v>
      </c>
      <c r="G190" t="n">
        <v>243</v>
      </c>
      <c r="H190" t="n">
        <v>255</v>
      </c>
      <c r="I190" t="n">
        <v>256</v>
      </c>
      <c r="J190" t="n">
        <v>253</v>
      </c>
    </row>
    <row r="191">
      <c r="A191" t="inlineStr">
        <is>
          <t>HISTCR</t>
        </is>
      </c>
      <c r="B191" t="inlineStr">
        <is>
          <t>AZE</t>
        </is>
      </c>
      <c r="C191" t="inlineStr">
        <is>
          <t>CO2</t>
        </is>
      </c>
      <c r="D191" t="inlineStr">
        <is>
          <t>Gg CO2 / yr</t>
        </is>
      </c>
      <c r="E191" s="13" t="inlineStr">
        <is>
          <t>M.0.EL</t>
        </is>
      </c>
      <c r="F191" t="n">
        <v>36300</v>
      </c>
      <c r="G191" t="n">
        <v>36300</v>
      </c>
      <c r="H191" t="n">
        <v>35200</v>
      </c>
      <c r="I191" t="n">
        <v>36900</v>
      </c>
      <c r="J191" t="n">
        <v>39000</v>
      </c>
    </row>
    <row r="192">
      <c r="A192" t="inlineStr">
        <is>
          <t>HISTCR</t>
        </is>
      </c>
      <c r="B192" t="inlineStr">
        <is>
          <t>AZE</t>
        </is>
      </c>
      <c r="C192" t="inlineStr">
        <is>
          <t>CO2</t>
        </is>
      </c>
      <c r="D192" t="inlineStr">
        <is>
          <t>Gg CO2 / yr</t>
        </is>
      </c>
      <c r="E192" s="13" t="inlineStr">
        <is>
          <t>M.AG</t>
        </is>
      </c>
      <c r="F192" t="n">
        <v>3.07</v>
      </c>
      <c r="G192" t="n">
        <v>2.98</v>
      </c>
      <c r="H192" t="n">
        <v>3.13</v>
      </c>
      <c r="I192" t="n">
        <v>3.29</v>
      </c>
      <c r="J192" t="n">
        <v>0</v>
      </c>
    </row>
    <row r="193">
      <c r="A193" t="inlineStr">
        <is>
          <t>HISTCR</t>
        </is>
      </c>
      <c r="B193" t="inlineStr">
        <is>
          <t>AZE</t>
        </is>
      </c>
      <c r="C193" t="inlineStr">
        <is>
          <t>CO2</t>
        </is>
      </c>
      <c r="D193" t="inlineStr">
        <is>
          <t>Gg CO2 / yr</t>
        </is>
      </c>
      <c r="E193" s="13" t="inlineStr">
        <is>
          <t>M.AG.ELV</t>
        </is>
      </c>
      <c r="F193" t="n">
        <v>3.07</v>
      </c>
      <c r="G193" t="n">
        <v>2.98</v>
      </c>
      <c r="H193" t="n">
        <v>3.13</v>
      </c>
      <c r="I193" t="n">
        <v>3.29</v>
      </c>
      <c r="J193" t="n">
        <v>0</v>
      </c>
    </row>
    <row r="194">
      <c r="A194" t="inlineStr">
        <is>
          <t>HISTCR</t>
        </is>
      </c>
      <c r="B194" t="inlineStr">
        <is>
          <t>BASIC</t>
        </is>
      </c>
      <c r="C194" t="inlineStr">
        <is>
          <t>CO2</t>
        </is>
      </c>
      <c r="D194" t="inlineStr">
        <is>
          <t>Gg CO2 / yr</t>
        </is>
      </c>
      <c r="E194" s="13" t="n">
        <v>1</v>
      </c>
      <c r="F194" t="n">
        <v>12000000</v>
      </c>
      <c r="G194" t="n">
        <v>11800000</v>
      </c>
      <c r="H194" t="n">
        <v>12100000</v>
      </c>
      <c r="I194" t="n">
        <v>12400000</v>
      </c>
      <c r="J194" t="n">
        <v>12600000</v>
      </c>
    </row>
    <row r="195">
      <c r="A195" t="inlineStr">
        <is>
          <t>HISTCR</t>
        </is>
      </c>
      <c r="B195" t="inlineStr">
        <is>
          <t>BASIC</t>
        </is>
      </c>
      <c r="C195" t="inlineStr">
        <is>
          <t>CO2</t>
        </is>
      </c>
      <c r="D195" t="inlineStr">
        <is>
          <t>Gg CO2 / yr</t>
        </is>
      </c>
      <c r="E195" s="13" t="inlineStr">
        <is>
          <t>1.A</t>
        </is>
      </c>
      <c r="F195" t="n">
        <v>11700000</v>
      </c>
      <c r="G195" t="n">
        <v>11500000</v>
      </c>
      <c r="H195" t="n">
        <v>11800000</v>
      </c>
      <c r="I195" t="n">
        <v>12100000</v>
      </c>
      <c r="J195" t="n">
        <v>12300000</v>
      </c>
    </row>
    <row r="196">
      <c r="A196" t="inlineStr">
        <is>
          <t>HISTCR</t>
        </is>
      </c>
      <c r="B196" t="inlineStr">
        <is>
          <t>BASIC</t>
        </is>
      </c>
      <c r="C196" t="inlineStr">
        <is>
          <t>CO2</t>
        </is>
      </c>
      <c r="D196" t="inlineStr">
        <is>
          <t>Gg CO2 / yr</t>
        </is>
      </c>
      <c r="E196" s="13" t="inlineStr">
        <is>
          <t>1.B</t>
        </is>
      </c>
      <c r="F196" t="n">
        <v>295000</v>
      </c>
      <c r="G196" t="n">
        <v>296000</v>
      </c>
      <c r="H196" t="n">
        <v>317000</v>
      </c>
      <c r="I196" t="n">
        <v>323000</v>
      </c>
      <c r="J196" t="n">
        <v>329000</v>
      </c>
    </row>
    <row r="197">
      <c r="A197" t="inlineStr">
        <is>
          <t>HISTCR</t>
        </is>
      </c>
      <c r="B197" t="inlineStr">
        <is>
          <t>BASIC</t>
        </is>
      </c>
      <c r="C197" t="inlineStr">
        <is>
          <t>CO2</t>
        </is>
      </c>
      <c r="D197" t="inlineStr">
        <is>
          <t>Gg CO2 / yr</t>
        </is>
      </c>
      <c r="E197" s="13" t="inlineStr">
        <is>
          <t>1.B.1</t>
        </is>
      </c>
      <c r="F197" t="n">
        <v>245000</v>
      </c>
      <c r="G197" t="n">
        <v>248000</v>
      </c>
      <c r="H197" t="n">
        <v>275000</v>
      </c>
      <c r="I197" t="n">
        <v>281000</v>
      </c>
      <c r="J197" t="n">
        <v>283000</v>
      </c>
    </row>
    <row r="198">
      <c r="A198" t="inlineStr">
        <is>
          <t>HISTCR</t>
        </is>
      </c>
      <c r="B198" t="inlineStr">
        <is>
          <t>BASIC</t>
        </is>
      </c>
      <c r="C198" t="inlineStr">
        <is>
          <t>CO2</t>
        </is>
      </c>
      <c r="D198" t="inlineStr">
        <is>
          <t>Gg CO2 / yr</t>
        </is>
      </c>
      <c r="E198" s="13" t="inlineStr">
        <is>
          <t>1.B.2</t>
        </is>
      </c>
      <c r="F198" t="n">
        <v>25400</v>
      </c>
      <c r="G198" t="n">
        <v>24500</v>
      </c>
      <c r="H198" t="n">
        <v>19300</v>
      </c>
      <c r="I198" t="n">
        <v>18900</v>
      </c>
      <c r="J198" t="n">
        <v>23200</v>
      </c>
    </row>
    <row r="199">
      <c r="A199" t="inlineStr">
        <is>
          <t>HISTCR</t>
        </is>
      </c>
      <c r="B199" t="inlineStr">
        <is>
          <t>BASIC</t>
        </is>
      </c>
      <c r="C199" t="inlineStr">
        <is>
          <t>CO2</t>
        </is>
      </c>
      <c r="D199" t="inlineStr">
        <is>
          <t>Gg CO2 / yr</t>
        </is>
      </c>
      <c r="E199" s="13" t="inlineStr">
        <is>
          <t>1.B.3</t>
        </is>
      </c>
      <c r="F199" t="n">
        <v>24700</v>
      </c>
      <c r="G199" t="n">
        <v>23500</v>
      </c>
      <c r="H199" t="n">
        <v>23200</v>
      </c>
      <c r="I199" t="n">
        <v>22900</v>
      </c>
      <c r="J199" t="n">
        <v>22600</v>
      </c>
    </row>
    <row r="200">
      <c r="A200" t="inlineStr">
        <is>
          <t>HISTCR</t>
        </is>
      </c>
      <c r="B200" t="inlineStr">
        <is>
          <t>BASIC</t>
        </is>
      </c>
      <c r="C200" t="inlineStr">
        <is>
          <t>CO2</t>
        </is>
      </c>
      <c r="D200" t="inlineStr">
        <is>
          <t>Gg CO2 / yr</t>
        </is>
      </c>
      <c r="E200" s="13" t="n">
        <v>2</v>
      </c>
      <c r="F200" t="n">
        <v>1580000</v>
      </c>
      <c r="G200" t="n">
        <v>1600000</v>
      </c>
      <c r="H200" t="n">
        <v>1640000</v>
      </c>
      <c r="I200" t="n">
        <v>1710000</v>
      </c>
      <c r="J200" t="n">
        <v>1820000</v>
      </c>
    </row>
    <row r="201">
      <c r="A201" t="inlineStr">
        <is>
          <t>HISTCR</t>
        </is>
      </c>
      <c r="B201" t="inlineStr">
        <is>
          <t>BASIC</t>
        </is>
      </c>
      <c r="C201" t="inlineStr">
        <is>
          <t>CO2</t>
        </is>
      </c>
      <c r="D201" t="inlineStr">
        <is>
          <t>Gg CO2 / yr</t>
        </is>
      </c>
      <c r="E201" s="13" t="inlineStr">
        <is>
          <t>2.A</t>
        </is>
      </c>
      <c r="F201" t="n">
        <v>1020000</v>
      </c>
      <c r="G201" t="n">
        <v>1040000</v>
      </c>
      <c r="H201" t="n">
        <v>1070000</v>
      </c>
      <c r="I201" t="n">
        <v>1120000</v>
      </c>
      <c r="J201" t="n">
        <v>1170000</v>
      </c>
    </row>
    <row r="202">
      <c r="A202" t="inlineStr">
        <is>
          <t>HISTCR</t>
        </is>
      </c>
      <c r="B202" t="inlineStr">
        <is>
          <t>BASIC</t>
        </is>
      </c>
      <c r="C202" t="inlineStr">
        <is>
          <t>CO2</t>
        </is>
      </c>
      <c r="D202" t="inlineStr">
        <is>
          <t>Gg CO2 / yr</t>
        </is>
      </c>
      <c r="E202" s="13" t="inlineStr">
        <is>
          <t>2.B</t>
        </is>
      </c>
      <c r="F202" t="n">
        <v>165000</v>
      </c>
      <c r="G202" t="n">
        <v>168000</v>
      </c>
      <c r="H202" t="n">
        <v>163000</v>
      </c>
      <c r="I202" t="n">
        <v>163000</v>
      </c>
      <c r="J202" t="n">
        <v>184000</v>
      </c>
    </row>
    <row r="203">
      <c r="A203" t="inlineStr">
        <is>
          <t>HISTCR</t>
        </is>
      </c>
      <c r="B203" t="inlineStr">
        <is>
          <t>BASIC</t>
        </is>
      </c>
      <c r="C203" t="inlineStr">
        <is>
          <t>CO2</t>
        </is>
      </c>
      <c r="D203" t="inlineStr">
        <is>
          <t>Gg CO2 / yr</t>
        </is>
      </c>
      <c r="E203" s="13" t="inlineStr">
        <is>
          <t>2.C</t>
        </is>
      </c>
      <c r="F203" t="n">
        <v>357000</v>
      </c>
      <c r="G203" t="n">
        <v>352000</v>
      </c>
      <c r="H203" t="n">
        <v>368000</v>
      </c>
      <c r="I203" t="n">
        <v>386000</v>
      </c>
      <c r="J203" t="n">
        <v>419000</v>
      </c>
    </row>
    <row r="204">
      <c r="A204" t="inlineStr">
        <is>
          <t>HISTCR</t>
        </is>
      </c>
      <c r="B204" t="inlineStr">
        <is>
          <t>BASIC</t>
        </is>
      </c>
      <c r="C204" t="inlineStr">
        <is>
          <t>CO2</t>
        </is>
      </c>
      <c r="D204" t="inlineStr">
        <is>
          <t>Gg CO2 / yr</t>
        </is>
      </c>
      <c r="E204" s="13" t="inlineStr">
        <is>
          <t>2.D</t>
        </is>
      </c>
      <c r="F204" t="n">
        <v>30400</v>
      </c>
      <c r="G204" t="n">
        <v>31600</v>
      </c>
      <c r="H204" t="n">
        <v>33300</v>
      </c>
      <c r="I204" t="n">
        <v>34200</v>
      </c>
      <c r="J204" t="n">
        <v>33400</v>
      </c>
    </row>
    <row r="205">
      <c r="A205" t="inlineStr">
        <is>
          <t>HISTCR</t>
        </is>
      </c>
      <c r="B205" t="inlineStr">
        <is>
          <t>BASIC</t>
        </is>
      </c>
      <c r="C205" t="inlineStr">
        <is>
          <t>CO2</t>
        </is>
      </c>
      <c r="D205" t="inlineStr">
        <is>
          <t>Gg CO2 / yr</t>
        </is>
      </c>
      <c r="E205" s="13" t="inlineStr">
        <is>
          <t>2.H</t>
        </is>
      </c>
      <c r="F205" t="n">
        <v>5840</v>
      </c>
      <c r="G205" t="n">
        <v>5700</v>
      </c>
      <c r="H205" t="n">
        <v>6300</v>
      </c>
      <c r="I205" t="n">
        <v>6420</v>
      </c>
      <c r="J205" t="n">
        <v>6540</v>
      </c>
    </row>
    <row r="206">
      <c r="A206" t="inlineStr">
        <is>
          <t>HISTCR</t>
        </is>
      </c>
      <c r="B206" t="inlineStr">
        <is>
          <t>BASIC</t>
        </is>
      </c>
      <c r="C206" t="inlineStr">
        <is>
          <t>CO2</t>
        </is>
      </c>
      <c r="D206" t="inlineStr">
        <is>
          <t>Gg CO2 / yr</t>
        </is>
      </c>
      <c r="E206" s="13" t="n">
        <v>4</v>
      </c>
      <c r="F206" t="n">
        <v>20800</v>
      </c>
      <c r="G206" t="n">
        <v>21400</v>
      </c>
      <c r="H206" t="n">
        <v>21900</v>
      </c>
      <c r="I206" t="n">
        <v>22500</v>
      </c>
      <c r="J206" t="n">
        <v>25400</v>
      </c>
    </row>
    <row r="207">
      <c r="A207" t="inlineStr">
        <is>
          <t>HISTCR</t>
        </is>
      </c>
      <c r="B207" t="inlineStr">
        <is>
          <t>BASIC</t>
        </is>
      </c>
      <c r="C207" t="inlineStr">
        <is>
          <t>CO2</t>
        </is>
      </c>
      <c r="D207" t="inlineStr">
        <is>
          <t>Gg CO2 / yr</t>
        </is>
      </c>
      <c r="E207" s="13" t="n">
        <v>5</v>
      </c>
      <c r="F207" t="n">
        <v>42600</v>
      </c>
      <c r="G207" t="n">
        <v>42600</v>
      </c>
      <c r="H207" t="n">
        <v>42600</v>
      </c>
      <c r="I207" t="n">
        <v>42600</v>
      </c>
      <c r="J207" t="n">
        <v>42600</v>
      </c>
    </row>
    <row r="208">
      <c r="A208" t="inlineStr">
        <is>
          <t>HISTCR</t>
        </is>
      </c>
      <c r="B208" t="inlineStr">
        <is>
          <t>BASIC</t>
        </is>
      </c>
      <c r="C208" t="inlineStr">
        <is>
          <t>CO2</t>
        </is>
      </c>
      <c r="D208" t="inlineStr">
        <is>
          <t>Gg CO2 / yr</t>
        </is>
      </c>
      <c r="E208" s="13" t="inlineStr">
        <is>
          <t>M.0.EL</t>
        </is>
      </c>
      <c r="F208" t="n">
        <v>13700000</v>
      </c>
      <c r="G208" t="n">
        <v>13500000</v>
      </c>
      <c r="H208" t="n">
        <v>13900000</v>
      </c>
      <c r="I208" t="n">
        <v>14200000</v>
      </c>
      <c r="J208" t="n">
        <v>14500000</v>
      </c>
    </row>
    <row r="209">
      <c r="A209" t="inlineStr">
        <is>
          <t>HISTCR</t>
        </is>
      </c>
      <c r="B209" t="inlineStr">
        <is>
          <t>BASIC</t>
        </is>
      </c>
      <c r="C209" t="inlineStr">
        <is>
          <t>CO2</t>
        </is>
      </c>
      <c r="D209" t="inlineStr">
        <is>
          <t>Gg CO2 / yr</t>
        </is>
      </c>
      <c r="E209" s="13" t="inlineStr">
        <is>
          <t>M.AG</t>
        </is>
      </c>
      <c r="F209" t="n">
        <v>43400</v>
      </c>
      <c r="G209" t="n">
        <v>40900</v>
      </c>
      <c r="H209" t="n">
        <v>40800</v>
      </c>
      <c r="I209" t="n">
        <v>40700</v>
      </c>
      <c r="J209" t="n">
        <v>40800</v>
      </c>
    </row>
    <row r="210">
      <c r="A210" t="inlineStr">
        <is>
          <t>HISTCR</t>
        </is>
      </c>
      <c r="B210" t="inlineStr">
        <is>
          <t>BASIC</t>
        </is>
      </c>
      <c r="C210" t="inlineStr">
        <is>
          <t>CO2</t>
        </is>
      </c>
      <c r="D210" t="inlineStr">
        <is>
          <t>Gg CO2 / yr</t>
        </is>
      </c>
      <c r="E210" s="13" t="inlineStr">
        <is>
          <t>M.AG.ELV</t>
        </is>
      </c>
      <c r="F210" t="n">
        <v>43400</v>
      </c>
      <c r="G210" t="n">
        <v>40900</v>
      </c>
      <c r="H210" t="n">
        <v>40800</v>
      </c>
      <c r="I210" t="n">
        <v>40700</v>
      </c>
      <c r="J210" t="n">
        <v>40800</v>
      </c>
    </row>
    <row r="211">
      <c r="A211" t="inlineStr">
        <is>
          <t>HISTCR</t>
        </is>
      </c>
      <c r="B211" t="inlineStr">
        <is>
          <t>BDI</t>
        </is>
      </c>
      <c r="C211" t="inlineStr">
        <is>
          <t>CO2</t>
        </is>
      </c>
      <c r="D211" t="inlineStr">
        <is>
          <t>Gg CO2 / yr</t>
        </is>
      </c>
      <c r="E211" s="13" t="n">
        <v>1</v>
      </c>
      <c r="F211" t="n">
        <v>152</v>
      </c>
      <c r="G211" t="n">
        <v>173</v>
      </c>
      <c r="H211" t="n">
        <v>220</v>
      </c>
      <c r="I211" t="n">
        <v>232</v>
      </c>
      <c r="J211" t="n">
        <v>235</v>
      </c>
    </row>
    <row r="212">
      <c r="A212" t="inlineStr">
        <is>
          <t>HISTCR</t>
        </is>
      </c>
      <c r="B212" t="inlineStr">
        <is>
          <t>BDI</t>
        </is>
      </c>
      <c r="C212" t="inlineStr">
        <is>
          <t>CO2</t>
        </is>
      </c>
      <c r="D212" t="inlineStr">
        <is>
          <t>Gg CO2 / yr</t>
        </is>
      </c>
      <c r="E212" s="13" t="inlineStr">
        <is>
          <t>1.A</t>
        </is>
      </c>
      <c r="F212" t="n">
        <v>152</v>
      </c>
      <c r="G212" t="n">
        <v>173</v>
      </c>
      <c r="H212" t="n">
        <v>220</v>
      </c>
      <c r="I212" t="n">
        <v>232</v>
      </c>
      <c r="J212" t="n">
        <v>235</v>
      </c>
    </row>
    <row r="213">
      <c r="A213" t="inlineStr">
        <is>
          <t>HISTCR</t>
        </is>
      </c>
      <c r="B213" t="inlineStr">
        <is>
          <t>BDI</t>
        </is>
      </c>
      <c r="C213" t="inlineStr">
        <is>
          <t>CO2</t>
        </is>
      </c>
      <c r="D213" t="inlineStr">
        <is>
          <t>Gg CO2 / yr</t>
        </is>
      </c>
      <c r="E213" s="13" t="n">
        <v>2</v>
      </c>
      <c r="F213" t="n">
        <v>42.9</v>
      </c>
      <c r="G213" t="n">
        <v>46.1</v>
      </c>
      <c r="H213" t="n">
        <v>49.4</v>
      </c>
      <c r="I213" t="n">
        <v>53.7</v>
      </c>
      <c r="J213" t="n">
        <v>52.6</v>
      </c>
    </row>
    <row r="214">
      <c r="A214" t="inlineStr">
        <is>
          <t>HISTCR</t>
        </is>
      </c>
      <c r="B214" t="inlineStr">
        <is>
          <t>BDI</t>
        </is>
      </c>
      <c r="C214" t="inlineStr">
        <is>
          <t>CO2</t>
        </is>
      </c>
      <c r="D214" t="inlineStr">
        <is>
          <t>Gg CO2 / yr</t>
        </is>
      </c>
      <c r="E214" s="13" t="inlineStr">
        <is>
          <t>2.A</t>
        </is>
      </c>
      <c r="F214" t="n">
        <v>0.147</v>
      </c>
      <c r="G214" t="n">
        <v>0.147</v>
      </c>
      <c r="H214" t="n">
        <v>0.0663</v>
      </c>
      <c r="I214" t="n">
        <v>0.0663</v>
      </c>
      <c r="J214" t="n">
        <v>0.0663</v>
      </c>
    </row>
    <row r="215">
      <c r="A215" t="inlineStr">
        <is>
          <t>HISTCR</t>
        </is>
      </c>
      <c r="B215" t="inlineStr">
        <is>
          <t>BDI</t>
        </is>
      </c>
      <c r="C215" t="inlineStr">
        <is>
          <t>CO2</t>
        </is>
      </c>
      <c r="D215" t="inlineStr">
        <is>
          <t>Gg CO2 / yr</t>
        </is>
      </c>
      <c r="E215" s="13" t="inlineStr">
        <is>
          <t>2.D</t>
        </is>
      </c>
      <c r="F215" t="n">
        <v>42.8</v>
      </c>
      <c r="G215" t="n">
        <v>46</v>
      </c>
      <c r="H215" t="n">
        <v>49.3</v>
      </c>
      <c r="I215" t="n">
        <v>53.6</v>
      </c>
      <c r="J215" t="n">
        <v>52.6</v>
      </c>
    </row>
    <row r="216">
      <c r="A216" t="inlineStr">
        <is>
          <t>HISTCR</t>
        </is>
      </c>
      <c r="B216" t="inlineStr">
        <is>
          <t>BDI</t>
        </is>
      </c>
      <c r="C216" t="inlineStr">
        <is>
          <t>CO2</t>
        </is>
      </c>
      <c r="D216" t="inlineStr">
        <is>
          <t>Gg CO2 / yr</t>
        </is>
      </c>
      <c r="E216" s="13" t="inlineStr">
        <is>
          <t>M.0.EL</t>
        </is>
      </c>
      <c r="F216" t="n">
        <v>195</v>
      </c>
      <c r="G216" t="n">
        <v>219</v>
      </c>
      <c r="H216" t="n">
        <v>270</v>
      </c>
      <c r="I216" t="n">
        <v>286</v>
      </c>
      <c r="J216" t="n">
        <v>287</v>
      </c>
    </row>
    <row r="217">
      <c r="A217" t="inlineStr">
        <is>
          <t>HISTCR</t>
        </is>
      </c>
      <c r="B217" t="inlineStr">
        <is>
          <t>BDI</t>
        </is>
      </c>
      <c r="C217" t="inlineStr">
        <is>
          <t>CO2</t>
        </is>
      </c>
      <c r="D217" t="inlineStr">
        <is>
          <t>Gg CO2 / yr</t>
        </is>
      </c>
      <c r="E217" s="13" t="inlineStr">
        <is>
          <t>M.AG</t>
        </is>
      </c>
      <c r="F217" t="n">
        <v>0.0598</v>
      </c>
      <c r="G217" t="n">
        <v>0.0682</v>
      </c>
      <c r="H217" t="n">
        <v>0.0682</v>
      </c>
      <c r="I217" t="n">
        <v>0.0682</v>
      </c>
      <c r="J217" t="n">
        <v>0</v>
      </c>
    </row>
    <row r="218">
      <c r="A218" t="inlineStr">
        <is>
          <t>HISTCR</t>
        </is>
      </c>
      <c r="B218" t="inlineStr">
        <is>
          <t>BDI</t>
        </is>
      </c>
      <c r="C218" t="inlineStr">
        <is>
          <t>CO2</t>
        </is>
      </c>
      <c r="D218" t="inlineStr">
        <is>
          <t>Gg CO2 / yr</t>
        </is>
      </c>
      <c r="E218" s="13" t="inlineStr">
        <is>
          <t>M.AG.ELV</t>
        </is>
      </c>
      <c r="F218" t="n">
        <v>0.0598</v>
      </c>
      <c r="G218" t="n">
        <v>0.0682</v>
      </c>
      <c r="H218" t="n">
        <v>0.0682</v>
      </c>
      <c r="I218" t="n">
        <v>0.0682</v>
      </c>
      <c r="J218" t="n">
        <v>0</v>
      </c>
    </row>
    <row r="219">
      <c r="A219" t="inlineStr">
        <is>
          <t>HISTCR</t>
        </is>
      </c>
      <c r="B219" t="inlineStr">
        <is>
          <t>BEL</t>
        </is>
      </c>
      <c r="C219" t="inlineStr">
        <is>
          <t>CO2</t>
        </is>
      </c>
      <c r="D219" t="inlineStr">
        <is>
          <t>Gg CO2 / yr</t>
        </is>
      </c>
      <c r="E219" s="13" t="n">
        <v>1</v>
      </c>
      <c r="F219" t="n">
        <v>85200</v>
      </c>
      <c r="G219" t="n">
        <v>83700</v>
      </c>
      <c r="H219" t="n">
        <v>83400</v>
      </c>
      <c r="I219" t="n">
        <v>83800</v>
      </c>
      <c r="J219" t="n">
        <v>84100</v>
      </c>
    </row>
    <row r="220">
      <c r="A220" t="inlineStr">
        <is>
          <t>HISTCR</t>
        </is>
      </c>
      <c r="B220" t="inlineStr">
        <is>
          <t>BEL</t>
        </is>
      </c>
      <c r="C220" t="inlineStr">
        <is>
          <t>CO2</t>
        </is>
      </c>
      <c r="D220" t="inlineStr">
        <is>
          <t>Gg CO2 / yr</t>
        </is>
      </c>
      <c r="E220" s="13" t="inlineStr">
        <is>
          <t>1.A</t>
        </is>
      </c>
      <c r="F220" t="n">
        <v>85100</v>
      </c>
      <c r="G220" t="n">
        <v>83600</v>
      </c>
      <c r="H220" t="n">
        <v>83300</v>
      </c>
      <c r="I220" t="n">
        <v>83700</v>
      </c>
      <c r="J220" t="n">
        <v>84000</v>
      </c>
    </row>
    <row r="221">
      <c r="A221" t="inlineStr">
        <is>
          <t>HISTCR</t>
        </is>
      </c>
      <c r="B221" t="inlineStr">
        <is>
          <t>BEL</t>
        </is>
      </c>
      <c r="C221" t="inlineStr">
        <is>
          <t>CO2</t>
        </is>
      </c>
      <c r="D221" t="inlineStr">
        <is>
          <t>Gg CO2 / yr</t>
        </is>
      </c>
      <c r="E221" s="13" t="inlineStr">
        <is>
          <t>1.B</t>
        </is>
      </c>
      <c r="F221" t="n">
        <v>88.3</v>
      </c>
      <c r="G221" t="n">
        <v>78.3</v>
      </c>
      <c r="H221" t="n">
        <v>99</v>
      </c>
      <c r="I221" t="n">
        <v>121</v>
      </c>
      <c r="J221" t="n">
        <v>116</v>
      </c>
    </row>
    <row r="222">
      <c r="A222" t="inlineStr">
        <is>
          <t>HISTCR</t>
        </is>
      </c>
      <c r="B222" t="inlineStr">
        <is>
          <t>BEL</t>
        </is>
      </c>
      <c r="C222" t="inlineStr">
        <is>
          <t>CO2</t>
        </is>
      </c>
      <c r="D222" t="inlineStr">
        <is>
          <t>Gg CO2 / yr</t>
        </is>
      </c>
      <c r="E222" s="13" t="inlineStr">
        <is>
          <t>1.B.1</t>
        </is>
      </c>
      <c r="F222" t="n">
        <v>0.0162</v>
      </c>
      <c r="G222" t="n">
        <v>0.0156</v>
      </c>
      <c r="H222" t="n">
        <v>0.0143</v>
      </c>
      <c r="I222" t="n">
        <v>0.0139</v>
      </c>
      <c r="J222" t="n">
        <v>0</v>
      </c>
    </row>
    <row r="223">
      <c r="A223" t="inlineStr">
        <is>
          <t>HISTCR</t>
        </is>
      </c>
      <c r="B223" t="inlineStr">
        <is>
          <t>BEL</t>
        </is>
      </c>
      <c r="C223" t="inlineStr">
        <is>
          <t>CO2</t>
        </is>
      </c>
      <c r="D223" t="inlineStr">
        <is>
          <t>Gg CO2 / yr</t>
        </is>
      </c>
      <c r="E223" s="13" t="inlineStr">
        <is>
          <t>1.B.2</t>
        </is>
      </c>
      <c r="F223" t="n">
        <v>88.3</v>
      </c>
      <c r="G223" t="n">
        <v>78.3</v>
      </c>
      <c r="H223" t="n">
        <v>98.90000000000001</v>
      </c>
      <c r="I223" t="n">
        <v>121</v>
      </c>
      <c r="J223" t="n">
        <v>116</v>
      </c>
    </row>
    <row r="224">
      <c r="A224" t="inlineStr">
        <is>
          <t>HISTCR</t>
        </is>
      </c>
      <c r="B224" t="inlineStr">
        <is>
          <t>BEL</t>
        </is>
      </c>
      <c r="C224" t="inlineStr">
        <is>
          <t>CO2</t>
        </is>
      </c>
      <c r="D224" t="inlineStr">
        <is>
          <t>Gg CO2 / yr</t>
        </is>
      </c>
      <c r="E224" s="13" t="n">
        <v>2</v>
      </c>
      <c r="F224" t="n">
        <v>15400</v>
      </c>
      <c r="G224" t="n">
        <v>15700</v>
      </c>
      <c r="H224" t="n">
        <v>15600</v>
      </c>
      <c r="I224" t="n">
        <v>16000</v>
      </c>
      <c r="J224" t="n">
        <v>15200</v>
      </c>
    </row>
    <row r="225">
      <c r="A225" t="inlineStr">
        <is>
          <t>HISTCR</t>
        </is>
      </c>
      <c r="B225" t="inlineStr">
        <is>
          <t>BEL</t>
        </is>
      </c>
      <c r="C225" t="inlineStr">
        <is>
          <t>CO2</t>
        </is>
      </c>
      <c r="D225" t="inlineStr">
        <is>
          <t>Gg CO2 / yr</t>
        </is>
      </c>
      <c r="E225" s="13" t="inlineStr">
        <is>
          <t>2.A</t>
        </is>
      </c>
      <c r="F225" t="n">
        <v>4380</v>
      </c>
      <c r="G225" t="n">
        <v>4380</v>
      </c>
      <c r="H225" t="n">
        <v>4220</v>
      </c>
      <c r="I225" t="n">
        <v>4440</v>
      </c>
      <c r="J225" t="n">
        <v>4550</v>
      </c>
    </row>
    <row r="226">
      <c r="A226" t="inlineStr">
        <is>
          <t>HISTCR</t>
        </is>
      </c>
      <c r="B226" t="inlineStr">
        <is>
          <t>BEL</t>
        </is>
      </c>
      <c r="C226" t="inlineStr">
        <is>
          <t>CO2</t>
        </is>
      </c>
      <c r="D226" t="inlineStr">
        <is>
          <t>Gg CO2 / yr</t>
        </is>
      </c>
      <c r="E226" s="13" t="inlineStr">
        <is>
          <t>2.B</t>
        </is>
      </c>
      <c r="F226" t="n">
        <v>7110</v>
      </c>
      <c r="G226" t="n">
        <v>6880</v>
      </c>
      <c r="H226" t="n">
        <v>7090</v>
      </c>
      <c r="I226" t="n">
        <v>7160</v>
      </c>
      <c r="J226" t="n">
        <v>6490</v>
      </c>
    </row>
    <row r="227">
      <c r="A227" t="inlineStr">
        <is>
          <t>HISTCR</t>
        </is>
      </c>
      <c r="B227" t="inlineStr">
        <is>
          <t>BEL</t>
        </is>
      </c>
      <c r="C227" t="inlineStr">
        <is>
          <t>CO2</t>
        </is>
      </c>
      <c r="D227" t="inlineStr">
        <is>
          <t>Gg CO2 / yr</t>
        </is>
      </c>
      <c r="E227" s="13" t="inlineStr">
        <is>
          <t>2.C</t>
        </is>
      </c>
      <c r="F227" t="n">
        <v>3790</v>
      </c>
      <c r="G227" t="n">
        <v>4300</v>
      </c>
      <c r="H227" t="n">
        <v>4120</v>
      </c>
      <c r="I227" t="n">
        <v>4230</v>
      </c>
      <c r="J227" t="n">
        <v>4030</v>
      </c>
    </row>
    <row r="228">
      <c r="A228" t="inlineStr">
        <is>
          <t>HISTCR</t>
        </is>
      </c>
      <c r="B228" t="inlineStr">
        <is>
          <t>BEL</t>
        </is>
      </c>
      <c r="C228" t="inlineStr">
        <is>
          <t>CO2</t>
        </is>
      </c>
      <c r="D228" t="inlineStr">
        <is>
          <t>Gg CO2 / yr</t>
        </is>
      </c>
      <c r="E228" s="13" t="inlineStr">
        <is>
          <t>2.D</t>
        </is>
      </c>
      <c r="F228" t="n">
        <v>116</v>
      </c>
      <c r="G228" t="n">
        <v>126</v>
      </c>
      <c r="H228" t="n">
        <v>129</v>
      </c>
      <c r="I228" t="n">
        <v>125</v>
      </c>
      <c r="J228" t="n">
        <v>125</v>
      </c>
    </row>
    <row r="229">
      <c r="A229" t="inlineStr">
        <is>
          <t>HISTCR</t>
        </is>
      </c>
      <c r="B229" t="inlineStr">
        <is>
          <t>BEL</t>
        </is>
      </c>
      <c r="C229" t="inlineStr">
        <is>
          <t>CO2</t>
        </is>
      </c>
      <c r="D229" t="inlineStr">
        <is>
          <t>Gg CO2 / yr</t>
        </is>
      </c>
      <c r="E229" s="13" t="inlineStr">
        <is>
          <t>2.H</t>
        </is>
      </c>
      <c r="F229" t="n">
        <v>22</v>
      </c>
      <c r="G229" t="n">
        <v>20.6</v>
      </c>
      <c r="H229" t="n">
        <v>20.2</v>
      </c>
      <c r="I229" t="n">
        <v>24.4</v>
      </c>
      <c r="J229" t="n">
        <v>22.9</v>
      </c>
    </row>
    <row r="230">
      <c r="A230" t="inlineStr">
        <is>
          <t>HISTCR</t>
        </is>
      </c>
      <c r="B230" t="inlineStr">
        <is>
          <t>BEL</t>
        </is>
      </c>
      <c r="C230" t="inlineStr">
        <is>
          <t>CO2</t>
        </is>
      </c>
      <c r="D230" t="inlineStr">
        <is>
          <t>Gg CO2 / yr</t>
        </is>
      </c>
      <c r="E230" s="13" t="n">
        <v>4</v>
      </c>
      <c r="F230" t="n">
        <v>291</v>
      </c>
      <c r="G230" t="n">
        <v>257</v>
      </c>
      <c r="H230" t="n">
        <v>293</v>
      </c>
      <c r="I230" t="n">
        <v>287</v>
      </c>
      <c r="J230" t="n">
        <v>281</v>
      </c>
    </row>
    <row r="231">
      <c r="A231" t="inlineStr">
        <is>
          <t>HISTCR</t>
        </is>
      </c>
      <c r="B231" t="inlineStr">
        <is>
          <t>BEL</t>
        </is>
      </c>
      <c r="C231" t="inlineStr">
        <is>
          <t>CO2</t>
        </is>
      </c>
      <c r="D231" t="inlineStr">
        <is>
          <t>Gg CO2 / yr</t>
        </is>
      </c>
      <c r="E231" s="13" t="inlineStr">
        <is>
          <t>M.0.EL</t>
        </is>
      </c>
      <c r="F231" t="n">
        <v>101000</v>
      </c>
      <c r="G231" t="n">
        <v>99900</v>
      </c>
      <c r="H231" t="n">
        <v>99400</v>
      </c>
      <c r="I231" t="n">
        <v>100000</v>
      </c>
      <c r="J231" t="n">
        <v>99700</v>
      </c>
    </row>
    <row r="232">
      <c r="A232" t="inlineStr">
        <is>
          <t>HISTCR</t>
        </is>
      </c>
      <c r="B232" t="inlineStr">
        <is>
          <t>BEL</t>
        </is>
      </c>
      <c r="C232" t="inlineStr">
        <is>
          <t>CO2</t>
        </is>
      </c>
      <c r="D232" t="inlineStr">
        <is>
          <t>Gg CO2 / yr</t>
        </is>
      </c>
      <c r="E232" s="13" t="inlineStr">
        <is>
          <t>M.AG</t>
        </is>
      </c>
      <c r="F232" t="n">
        <v>186</v>
      </c>
      <c r="G232" t="n">
        <v>187</v>
      </c>
      <c r="H232" t="n">
        <v>185</v>
      </c>
      <c r="I232" t="n">
        <v>184</v>
      </c>
      <c r="J232" t="n">
        <v>182</v>
      </c>
    </row>
    <row r="233">
      <c r="A233" t="inlineStr">
        <is>
          <t>HISTCR</t>
        </is>
      </c>
      <c r="B233" t="inlineStr">
        <is>
          <t>BEL</t>
        </is>
      </c>
      <c r="C233" t="inlineStr">
        <is>
          <t>CO2</t>
        </is>
      </c>
      <c r="D233" t="inlineStr">
        <is>
          <t>Gg CO2 / yr</t>
        </is>
      </c>
      <c r="E233" s="13" t="inlineStr">
        <is>
          <t>M.AG.ELV</t>
        </is>
      </c>
      <c r="F233" t="n">
        <v>186</v>
      </c>
      <c r="G233" t="n">
        <v>187</v>
      </c>
      <c r="H233" t="n">
        <v>185</v>
      </c>
      <c r="I233" t="n">
        <v>184</v>
      </c>
      <c r="J233" t="n">
        <v>182</v>
      </c>
    </row>
    <row r="234">
      <c r="A234" t="inlineStr">
        <is>
          <t>HISTCR</t>
        </is>
      </c>
      <c r="B234" t="inlineStr">
        <is>
          <t>BEN</t>
        </is>
      </c>
      <c r="C234" t="inlineStr">
        <is>
          <t>CO2</t>
        </is>
      </c>
      <c r="D234" t="inlineStr">
        <is>
          <t>Gg CO2 / yr</t>
        </is>
      </c>
      <c r="E234" s="13" t="n">
        <v>1</v>
      </c>
      <c r="F234" t="n">
        <v>5380</v>
      </c>
      <c r="G234" t="n">
        <v>6050</v>
      </c>
      <c r="H234" t="n">
        <v>6720</v>
      </c>
      <c r="I234" t="n">
        <v>6760</v>
      </c>
      <c r="J234" t="n">
        <v>6870</v>
      </c>
    </row>
    <row r="235">
      <c r="A235" t="inlineStr">
        <is>
          <t>HISTCR</t>
        </is>
      </c>
      <c r="B235" t="inlineStr">
        <is>
          <t>BEN</t>
        </is>
      </c>
      <c r="C235" t="inlineStr">
        <is>
          <t>CO2</t>
        </is>
      </c>
      <c r="D235" t="inlineStr">
        <is>
          <t>Gg CO2 / yr</t>
        </is>
      </c>
      <c r="E235" s="13" t="inlineStr">
        <is>
          <t>1.A</t>
        </is>
      </c>
      <c r="F235" t="n">
        <v>5380</v>
      </c>
      <c r="G235" t="n">
        <v>6050</v>
      </c>
      <c r="H235" t="n">
        <v>6720</v>
      </c>
      <c r="I235" t="n">
        <v>6760</v>
      </c>
      <c r="J235" t="n">
        <v>6870</v>
      </c>
    </row>
    <row r="236">
      <c r="A236" t="inlineStr">
        <is>
          <t>HISTCR</t>
        </is>
      </c>
      <c r="B236" t="inlineStr">
        <is>
          <t>BEN</t>
        </is>
      </c>
      <c r="C236" t="inlineStr">
        <is>
          <t>CO2</t>
        </is>
      </c>
      <c r="D236" t="inlineStr">
        <is>
          <t>Gg CO2 / yr</t>
        </is>
      </c>
      <c r="E236" s="13" t="inlineStr">
        <is>
          <t>1.B</t>
        </is>
      </c>
      <c r="F236" t="n">
        <v>0</v>
      </c>
      <c r="G236" t="n">
        <v>0</v>
      </c>
      <c r="H236" t="n">
        <v>0</v>
      </c>
      <c r="I236" t="n">
        <v>0</v>
      </c>
      <c r="J236" t="n">
        <v>0</v>
      </c>
    </row>
    <row r="237">
      <c r="A237" t="inlineStr">
        <is>
          <t>HISTCR</t>
        </is>
      </c>
      <c r="B237" t="inlineStr">
        <is>
          <t>BEN</t>
        </is>
      </c>
      <c r="C237" t="inlineStr">
        <is>
          <t>CO2</t>
        </is>
      </c>
      <c r="D237" t="inlineStr">
        <is>
          <t>Gg CO2 / yr</t>
        </is>
      </c>
      <c r="E237" s="13" t="inlineStr">
        <is>
          <t>1.B.2</t>
        </is>
      </c>
      <c r="F237" t="n">
        <v>0</v>
      </c>
      <c r="G237" t="n">
        <v>0</v>
      </c>
      <c r="H237" t="n">
        <v>0</v>
      </c>
      <c r="I237" t="n">
        <v>0</v>
      </c>
      <c r="J237" t="n">
        <v>0</v>
      </c>
    </row>
    <row r="238">
      <c r="A238" t="inlineStr">
        <is>
          <t>HISTCR</t>
        </is>
      </c>
      <c r="B238" t="inlineStr">
        <is>
          <t>BEN</t>
        </is>
      </c>
      <c r="C238" t="inlineStr">
        <is>
          <t>CO2</t>
        </is>
      </c>
      <c r="D238" t="inlineStr">
        <is>
          <t>Gg CO2 / yr</t>
        </is>
      </c>
      <c r="E238" s="13" t="n">
        <v>2</v>
      </c>
      <c r="F238" t="n">
        <v>264</v>
      </c>
      <c r="G238" t="n">
        <v>260</v>
      </c>
      <c r="H238" t="n">
        <v>261</v>
      </c>
      <c r="I238" t="n">
        <v>261</v>
      </c>
      <c r="J238" t="n">
        <v>263</v>
      </c>
    </row>
    <row r="239">
      <c r="A239" t="inlineStr">
        <is>
          <t>HISTCR</t>
        </is>
      </c>
      <c r="B239" t="inlineStr">
        <is>
          <t>BEN</t>
        </is>
      </c>
      <c r="C239" t="inlineStr">
        <is>
          <t>CO2</t>
        </is>
      </c>
      <c r="D239" t="inlineStr">
        <is>
          <t>Gg CO2 / yr</t>
        </is>
      </c>
      <c r="E239" s="13" t="inlineStr">
        <is>
          <t>2.A</t>
        </is>
      </c>
      <c r="F239" t="n">
        <v>214</v>
      </c>
      <c r="G239" t="n">
        <v>210</v>
      </c>
      <c r="H239" t="n">
        <v>211</v>
      </c>
      <c r="I239" t="n">
        <v>211</v>
      </c>
      <c r="J239" t="n">
        <v>211</v>
      </c>
    </row>
    <row r="240">
      <c r="A240" t="inlineStr">
        <is>
          <t>HISTCR</t>
        </is>
      </c>
      <c r="B240" t="inlineStr">
        <is>
          <t>BEN</t>
        </is>
      </c>
      <c r="C240" t="inlineStr">
        <is>
          <t>CO2</t>
        </is>
      </c>
      <c r="D240" t="inlineStr">
        <is>
          <t>Gg CO2 / yr</t>
        </is>
      </c>
      <c r="E240" s="13" t="inlineStr">
        <is>
          <t>2.D</t>
        </is>
      </c>
      <c r="F240" t="n">
        <v>50</v>
      </c>
      <c r="G240" t="n">
        <v>50.2</v>
      </c>
      <c r="H240" t="n">
        <v>50.3</v>
      </c>
      <c r="I240" t="n">
        <v>50.5</v>
      </c>
      <c r="J240" t="n">
        <v>51.9</v>
      </c>
    </row>
    <row r="241">
      <c r="A241" t="inlineStr">
        <is>
          <t>HISTCR</t>
        </is>
      </c>
      <c r="B241" t="inlineStr">
        <is>
          <t>BEN</t>
        </is>
      </c>
      <c r="C241" t="inlineStr">
        <is>
          <t>CO2</t>
        </is>
      </c>
      <c r="D241" t="inlineStr">
        <is>
          <t>Gg CO2 / yr</t>
        </is>
      </c>
      <c r="E241" s="13" t="n">
        <v>4</v>
      </c>
      <c r="F241" t="n">
        <v>0.315</v>
      </c>
      <c r="G241" t="n">
        <v>0.327</v>
      </c>
      <c r="H241" t="n">
        <v>0.341</v>
      </c>
      <c r="I241" t="n">
        <v>0.354</v>
      </c>
      <c r="J241" t="n">
        <v>0.359</v>
      </c>
    </row>
    <row r="242">
      <c r="A242" t="inlineStr">
        <is>
          <t>HISTCR</t>
        </is>
      </c>
      <c r="B242" t="inlineStr">
        <is>
          <t>BEN</t>
        </is>
      </c>
      <c r="C242" t="inlineStr">
        <is>
          <t>CO2</t>
        </is>
      </c>
      <c r="D242" t="inlineStr">
        <is>
          <t>Gg CO2 / yr</t>
        </is>
      </c>
      <c r="E242" s="13" t="inlineStr">
        <is>
          <t>M.0.EL</t>
        </is>
      </c>
      <c r="F242" t="n">
        <v>5650</v>
      </c>
      <c r="G242" t="n">
        <v>6310</v>
      </c>
      <c r="H242" t="n">
        <v>6980</v>
      </c>
      <c r="I242" t="n">
        <v>7030</v>
      </c>
      <c r="J242" t="n">
        <v>7140</v>
      </c>
    </row>
    <row r="243">
      <c r="A243" t="inlineStr">
        <is>
          <t>HISTCR</t>
        </is>
      </c>
      <c r="B243" t="inlineStr">
        <is>
          <t>BEN</t>
        </is>
      </c>
      <c r="C243" t="inlineStr">
        <is>
          <t>CO2</t>
        </is>
      </c>
      <c r="D243" t="inlineStr">
        <is>
          <t>Gg CO2 / yr</t>
        </is>
      </c>
      <c r="E243" s="13" t="inlineStr">
        <is>
          <t>M.AG</t>
        </is>
      </c>
      <c r="F243" t="n">
        <v>3.57</v>
      </c>
      <c r="G243" t="n">
        <v>3.25</v>
      </c>
      <c r="H243" t="n">
        <v>2.93</v>
      </c>
      <c r="I243" t="n">
        <v>2.62</v>
      </c>
      <c r="J243" t="n">
        <v>2.3</v>
      </c>
    </row>
    <row r="244">
      <c r="A244" t="inlineStr">
        <is>
          <t>HISTCR</t>
        </is>
      </c>
      <c r="B244" t="inlineStr">
        <is>
          <t>BEN</t>
        </is>
      </c>
      <c r="C244" t="inlineStr">
        <is>
          <t>CO2</t>
        </is>
      </c>
      <c r="D244" t="inlineStr">
        <is>
          <t>Gg CO2 / yr</t>
        </is>
      </c>
      <c r="E244" s="13" t="inlineStr">
        <is>
          <t>M.AG.ELV</t>
        </is>
      </c>
      <c r="F244" t="n">
        <v>3.57</v>
      </c>
      <c r="G244" t="n">
        <v>3.25</v>
      </c>
      <c r="H244" t="n">
        <v>2.93</v>
      </c>
      <c r="I244" t="n">
        <v>2.62</v>
      </c>
      <c r="J244" t="n">
        <v>2.3</v>
      </c>
    </row>
    <row r="245">
      <c r="A245" t="inlineStr">
        <is>
          <t>HISTCR</t>
        </is>
      </c>
      <c r="B245" t="inlineStr">
        <is>
          <t>BFA</t>
        </is>
      </c>
      <c r="C245" t="inlineStr">
        <is>
          <t>CO2</t>
        </is>
      </c>
      <c r="D245" t="inlineStr">
        <is>
          <t>Gg CO2 / yr</t>
        </is>
      </c>
      <c r="E245" s="13" t="n">
        <v>1</v>
      </c>
      <c r="F245" t="n">
        <v>3200</v>
      </c>
      <c r="G245" t="n">
        <v>3270</v>
      </c>
      <c r="H245" t="n">
        <v>3820</v>
      </c>
      <c r="I245" t="n">
        <v>3540</v>
      </c>
      <c r="J245" t="n">
        <v>3590</v>
      </c>
    </row>
    <row r="246">
      <c r="A246" t="inlineStr">
        <is>
          <t>HISTCR</t>
        </is>
      </c>
      <c r="B246" t="inlineStr">
        <is>
          <t>BFA</t>
        </is>
      </c>
      <c r="C246" t="inlineStr">
        <is>
          <t>CO2</t>
        </is>
      </c>
      <c r="D246" t="inlineStr">
        <is>
          <t>Gg CO2 / yr</t>
        </is>
      </c>
      <c r="E246" s="13" t="inlineStr">
        <is>
          <t>1.A</t>
        </is>
      </c>
      <c r="F246" t="n">
        <v>3200</v>
      </c>
      <c r="G246" t="n">
        <v>3270</v>
      </c>
      <c r="H246" t="n">
        <v>3820</v>
      </c>
      <c r="I246" t="n">
        <v>3540</v>
      </c>
      <c r="J246" t="n">
        <v>3590</v>
      </c>
    </row>
    <row r="247">
      <c r="A247" t="inlineStr">
        <is>
          <t>HISTCR</t>
        </is>
      </c>
      <c r="B247" t="inlineStr">
        <is>
          <t>BFA</t>
        </is>
      </c>
      <c r="C247" t="inlineStr">
        <is>
          <t>CO2</t>
        </is>
      </c>
      <c r="D247" t="inlineStr">
        <is>
          <t>Gg CO2 / yr</t>
        </is>
      </c>
      <c r="E247" s="13" t="n">
        <v>2</v>
      </c>
      <c r="F247" t="n">
        <v>181</v>
      </c>
      <c r="G247" t="n">
        <v>194</v>
      </c>
      <c r="H247" t="n">
        <v>195</v>
      </c>
      <c r="I247" t="n">
        <v>196</v>
      </c>
      <c r="J247" t="n">
        <v>199</v>
      </c>
    </row>
    <row r="248">
      <c r="A248" t="inlineStr">
        <is>
          <t>HISTCR</t>
        </is>
      </c>
      <c r="B248" t="inlineStr">
        <is>
          <t>BFA</t>
        </is>
      </c>
      <c r="C248" t="inlineStr">
        <is>
          <t>CO2</t>
        </is>
      </c>
      <c r="D248" t="inlineStr">
        <is>
          <t>Gg CO2 / yr</t>
        </is>
      </c>
      <c r="E248" s="13" t="inlineStr">
        <is>
          <t>2.A</t>
        </is>
      </c>
      <c r="F248" t="n">
        <v>102</v>
      </c>
      <c r="G248" t="n">
        <v>116</v>
      </c>
      <c r="H248" t="n">
        <v>116</v>
      </c>
      <c r="I248" t="n">
        <v>116</v>
      </c>
      <c r="J248" t="n">
        <v>116</v>
      </c>
    </row>
    <row r="249">
      <c r="A249" t="inlineStr">
        <is>
          <t>HISTCR</t>
        </is>
      </c>
      <c r="B249" t="inlineStr">
        <is>
          <t>BFA</t>
        </is>
      </c>
      <c r="C249" t="inlineStr">
        <is>
          <t>CO2</t>
        </is>
      </c>
      <c r="D249" t="inlineStr">
        <is>
          <t>Gg CO2 / yr</t>
        </is>
      </c>
      <c r="E249" s="13" t="inlineStr">
        <is>
          <t>2.D</t>
        </is>
      </c>
      <c r="F249" t="n">
        <v>79.2</v>
      </c>
      <c r="G249" t="n">
        <v>77.8</v>
      </c>
      <c r="H249" t="n">
        <v>79</v>
      </c>
      <c r="I249" t="n">
        <v>79.59999999999999</v>
      </c>
      <c r="J249" t="n">
        <v>82.7</v>
      </c>
    </row>
    <row r="250">
      <c r="A250" t="inlineStr">
        <is>
          <t>HISTCR</t>
        </is>
      </c>
      <c r="B250" t="inlineStr">
        <is>
          <t>BFA</t>
        </is>
      </c>
      <c r="C250" t="inlineStr">
        <is>
          <t>CO2</t>
        </is>
      </c>
      <c r="D250" t="inlineStr">
        <is>
          <t>Gg CO2 / yr</t>
        </is>
      </c>
      <c r="E250" s="13" t="inlineStr">
        <is>
          <t>M.0.EL</t>
        </is>
      </c>
      <c r="F250" t="n">
        <v>3380</v>
      </c>
      <c r="G250" t="n">
        <v>3460</v>
      </c>
      <c r="H250" t="n">
        <v>4020</v>
      </c>
      <c r="I250" t="n">
        <v>3730</v>
      </c>
      <c r="J250" t="n">
        <v>3790</v>
      </c>
    </row>
    <row r="251">
      <c r="A251" t="inlineStr">
        <is>
          <t>HISTCR</t>
        </is>
      </c>
      <c r="B251" t="inlineStr">
        <is>
          <t>BFA</t>
        </is>
      </c>
      <c r="C251" t="inlineStr">
        <is>
          <t>CO2</t>
        </is>
      </c>
      <c r="D251" t="inlineStr">
        <is>
          <t>Gg CO2 / yr</t>
        </is>
      </c>
      <c r="E251" s="13" t="inlineStr">
        <is>
          <t>M.AG</t>
        </is>
      </c>
      <c r="F251" t="n">
        <v>0</v>
      </c>
      <c r="G251" t="n">
        <v>0</v>
      </c>
      <c r="H251" t="n">
        <v>0</v>
      </c>
      <c r="I251" t="n">
        <v>0</v>
      </c>
      <c r="J251" t="n">
        <v>0</v>
      </c>
    </row>
    <row r="252">
      <c r="A252" t="inlineStr">
        <is>
          <t>HISTCR</t>
        </is>
      </c>
      <c r="B252" t="inlineStr">
        <is>
          <t>BFA</t>
        </is>
      </c>
      <c r="C252" t="inlineStr">
        <is>
          <t>CO2</t>
        </is>
      </c>
      <c r="D252" t="inlineStr">
        <is>
          <t>Gg CO2 / yr</t>
        </is>
      </c>
      <c r="E252" s="13" t="inlineStr">
        <is>
          <t>M.AG.ELV</t>
        </is>
      </c>
      <c r="F252" t="n">
        <v>0</v>
      </c>
      <c r="G252" t="n">
        <v>0</v>
      </c>
      <c r="H252" t="n">
        <v>0</v>
      </c>
      <c r="I252" t="n">
        <v>0</v>
      </c>
      <c r="J252" t="n">
        <v>0</v>
      </c>
    </row>
    <row r="253">
      <c r="A253" t="inlineStr">
        <is>
          <t>HISTCR</t>
        </is>
      </c>
      <c r="B253" t="inlineStr">
        <is>
          <t>BGD</t>
        </is>
      </c>
      <c r="C253" t="inlineStr">
        <is>
          <t>CO2</t>
        </is>
      </c>
      <c r="D253" t="inlineStr">
        <is>
          <t>Gg CO2 / yr</t>
        </is>
      </c>
      <c r="E253" s="13" t="n">
        <v>1</v>
      </c>
      <c r="F253" t="n">
        <v>74000</v>
      </c>
      <c r="G253" t="n">
        <v>77100</v>
      </c>
      <c r="H253" t="n">
        <v>80900</v>
      </c>
      <c r="I253" t="n">
        <v>86900</v>
      </c>
      <c r="J253" t="n">
        <v>97900</v>
      </c>
    </row>
    <row r="254">
      <c r="A254" t="inlineStr">
        <is>
          <t>HISTCR</t>
        </is>
      </c>
      <c r="B254" t="inlineStr">
        <is>
          <t>BGD</t>
        </is>
      </c>
      <c r="C254" t="inlineStr">
        <is>
          <t>CO2</t>
        </is>
      </c>
      <c r="D254" t="inlineStr">
        <is>
          <t>Gg CO2 / yr</t>
        </is>
      </c>
      <c r="E254" s="13" t="inlineStr">
        <is>
          <t>1.A</t>
        </is>
      </c>
      <c r="F254" t="n">
        <v>74000</v>
      </c>
      <c r="G254" t="n">
        <v>77100</v>
      </c>
      <c r="H254" t="n">
        <v>80800</v>
      </c>
      <c r="I254" t="n">
        <v>86800</v>
      </c>
      <c r="J254" t="n">
        <v>97900</v>
      </c>
    </row>
    <row r="255">
      <c r="A255" t="inlineStr">
        <is>
          <t>HISTCR</t>
        </is>
      </c>
      <c r="B255" t="inlineStr">
        <is>
          <t>BGD</t>
        </is>
      </c>
      <c r="C255" t="inlineStr">
        <is>
          <t>CO2</t>
        </is>
      </c>
      <c r="D255" t="inlineStr">
        <is>
          <t>Gg CO2 / yr</t>
        </is>
      </c>
      <c r="E255" s="13" t="inlineStr">
        <is>
          <t>1.B</t>
        </is>
      </c>
      <c r="F255" t="n">
        <v>65.7</v>
      </c>
      <c r="G255" t="n">
        <v>35</v>
      </c>
      <c r="H255" t="n">
        <v>22.8</v>
      </c>
      <c r="I255" t="n">
        <v>29.3</v>
      </c>
      <c r="J255" t="n">
        <v>43.8</v>
      </c>
    </row>
    <row r="256">
      <c r="A256" t="inlineStr">
        <is>
          <t>HISTCR</t>
        </is>
      </c>
      <c r="B256" t="inlineStr">
        <is>
          <t>BGD</t>
        </is>
      </c>
      <c r="C256" t="inlineStr">
        <is>
          <t>CO2</t>
        </is>
      </c>
      <c r="D256" t="inlineStr">
        <is>
          <t>Gg CO2 / yr</t>
        </is>
      </c>
      <c r="E256" s="13" t="inlineStr">
        <is>
          <t>1.B.1</t>
        </is>
      </c>
      <c r="F256" t="n">
        <v>5.3</v>
      </c>
      <c r="G256" t="n">
        <v>8.01</v>
      </c>
      <c r="H256" t="n">
        <v>9.09</v>
      </c>
      <c r="I256" t="n">
        <v>9.6</v>
      </c>
      <c r="J256" t="n">
        <v>9.81</v>
      </c>
    </row>
    <row r="257">
      <c r="A257" t="inlineStr">
        <is>
          <t>HISTCR</t>
        </is>
      </c>
      <c r="B257" t="inlineStr">
        <is>
          <t>BGD</t>
        </is>
      </c>
      <c r="C257" t="inlineStr">
        <is>
          <t>CO2</t>
        </is>
      </c>
      <c r="D257" t="inlineStr">
        <is>
          <t>Gg CO2 / yr</t>
        </is>
      </c>
      <c r="E257" s="13" t="inlineStr">
        <is>
          <t>1.B.2</t>
        </is>
      </c>
      <c r="F257" t="n">
        <v>60.4</v>
      </c>
      <c r="G257" t="n">
        <v>27</v>
      </c>
      <c r="H257" t="n">
        <v>13.7</v>
      </c>
      <c r="I257" t="n">
        <v>19.7</v>
      </c>
      <c r="J257" t="n">
        <v>34</v>
      </c>
    </row>
    <row r="258">
      <c r="A258" t="inlineStr">
        <is>
          <t>HISTCR</t>
        </is>
      </c>
      <c r="B258" t="inlineStr">
        <is>
          <t>BGD</t>
        </is>
      </c>
      <c r="C258" t="inlineStr">
        <is>
          <t>CO2</t>
        </is>
      </c>
      <c r="D258" t="inlineStr">
        <is>
          <t>Gg CO2 / yr</t>
        </is>
      </c>
      <c r="E258" s="13" t="n">
        <v>2</v>
      </c>
      <c r="F258" t="n">
        <v>1750</v>
      </c>
      <c r="G258" t="n">
        <v>1680</v>
      </c>
      <c r="H258" t="n">
        <v>1750</v>
      </c>
      <c r="I258" t="n">
        <v>1820</v>
      </c>
      <c r="J258" t="n">
        <v>1160</v>
      </c>
    </row>
    <row r="259">
      <c r="A259" t="inlineStr">
        <is>
          <t>HISTCR</t>
        </is>
      </c>
      <c r="B259" t="inlineStr">
        <is>
          <t>BGD</t>
        </is>
      </c>
      <c r="C259" t="inlineStr">
        <is>
          <t>CO2</t>
        </is>
      </c>
      <c r="D259" t="inlineStr">
        <is>
          <t>Gg CO2 / yr</t>
        </is>
      </c>
      <c r="E259" s="13" t="inlineStr">
        <is>
          <t>2.A</t>
        </is>
      </c>
      <c r="F259" t="n">
        <v>137</v>
      </c>
      <c r="G259" t="n">
        <v>156</v>
      </c>
      <c r="H259" t="n">
        <v>137</v>
      </c>
      <c r="I259" t="n">
        <v>137</v>
      </c>
      <c r="J259" t="n">
        <v>137</v>
      </c>
    </row>
    <row r="260">
      <c r="A260" t="inlineStr">
        <is>
          <t>HISTCR</t>
        </is>
      </c>
      <c r="B260" t="inlineStr">
        <is>
          <t>BGD</t>
        </is>
      </c>
      <c r="C260" t="inlineStr">
        <is>
          <t>CO2</t>
        </is>
      </c>
      <c r="D260" t="inlineStr">
        <is>
          <t>Gg CO2 / yr</t>
        </is>
      </c>
      <c r="E260" s="13" t="inlineStr">
        <is>
          <t>2.B</t>
        </is>
      </c>
      <c r="F260" t="n">
        <v>1110</v>
      </c>
      <c r="G260" t="n">
        <v>1020</v>
      </c>
      <c r="H260" t="n">
        <v>1100</v>
      </c>
      <c r="I260" t="n">
        <v>1170</v>
      </c>
      <c r="J260" t="n">
        <v>508</v>
      </c>
    </row>
    <row r="261">
      <c r="A261" t="inlineStr">
        <is>
          <t>HISTCR</t>
        </is>
      </c>
      <c r="B261" t="inlineStr">
        <is>
          <t>BGD</t>
        </is>
      </c>
      <c r="C261" t="inlineStr">
        <is>
          <t>CO2</t>
        </is>
      </c>
      <c r="D261" t="inlineStr">
        <is>
          <t>Gg CO2 / yr</t>
        </is>
      </c>
      <c r="E261" s="13" t="inlineStr">
        <is>
          <t>2.C</t>
        </is>
      </c>
      <c r="F261" t="n">
        <v>4</v>
      </c>
      <c r="G261" t="n">
        <v>4</v>
      </c>
      <c r="H261" t="n">
        <v>4</v>
      </c>
      <c r="I261" t="n">
        <v>4</v>
      </c>
      <c r="J261" t="n">
        <v>2.05</v>
      </c>
    </row>
    <row r="262">
      <c r="A262" t="inlineStr">
        <is>
          <t>HISTCR</t>
        </is>
      </c>
      <c r="B262" t="inlineStr">
        <is>
          <t>BGD</t>
        </is>
      </c>
      <c r="C262" t="inlineStr">
        <is>
          <t>CO2</t>
        </is>
      </c>
      <c r="D262" t="inlineStr">
        <is>
          <t>Gg CO2 / yr</t>
        </is>
      </c>
      <c r="E262" s="13" t="inlineStr">
        <is>
          <t>2.D</t>
        </is>
      </c>
      <c r="F262" t="n">
        <v>502</v>
      </c>
      <c r="G262" t="n">
        <v>503</v>
      </c>
      <c r="H262" t="n">
        <v>506</v>
      </c>
      <c r="I262" t="n">
        <v>508</v>
      </c>
      <c r="J262" t="n">
        <v>517</v>
      </c>
    </row>
    <row r="263">
      <c r="A263" t="inlineStr">
        <is>
          <t>HISTCR</t>
        </is>
      </c>
      <c r="B263" t="inlineStr">
        <is>
          <t>BGD</t>
        </is>
      </c>
      <c r="C263" t="inlineStr">
        <is>
          <t>CO2</t>
        </is>
      </c>
      <c r="D263" t="inlineStr">
        <is>
          <t>Gg CO2 / yr</t>
        </is>
      </c>
      <c r="E263" s="13" t="inlineStr">
        <is>
          <t>M.0.EL</t>
        </is>
      </c>
      <c r="F263" t="n">
        <v>76700</v>
      </c>
      <c r="G263" t="n">
        <v>79700</v>
      </c>
      <c r="H263" t="n">
        <v>83500</v>
      </c>
      <c r="I263" t="n">
        <v>89600</v>
      </c>
      <c r="J263" t="n">
        <v>100000</v>
      </c>
    </row>
    <row r="264">
      <c r="A264" t="inlineStr">
        <is>
          <t>HISTCR</t>
        </is>
      </c>
      <c r="B264" t="inlineStr">
        <is>
          <t>BGD</t>
        </is>
      </c>
      <c r="C264" t="inlineStr">
        <is>
          <t>CO2</t>
        </is>
      </c>
      <c r="D264" t="inlineStr">
        <is>
          <t>Gg CO2 / yr</t>
        </is>
      </c>
      <c r="E264" s="13" t="inlineStr">
        <is>
          <t>M.AG</t>
        </is>
      </c>
      <c r="F264" t="n">
        <v>914</v>
      </c>
      <c r="G264" t="n">
        <v>901</v>
      </c>
      <c r="H264" t="n">
        <v>906</v>
      </c>
      <c r="I264" t="n">
        <v>911</v>
      </c>
      <c r="J264" t="n">
        <v>907</v>
      </c>
    </row>
    <row r="265">
      <c r="A265" t="inlineStr">
        <is>
          <t>HISTCR</t>
        </is>
      </c>
      <c r="B265" t="inlineStr">
        <is>
          <t>BGD</t>
        </is>
      </c>
      <c r="C265" t="inlineStr">
        <is>
          <t>CO2</t>
        </is>
      </c>
      <c r="D265" t="inlineStr">
        <is>
          <t>Gg CO2 / yr</t>
        </is>
      </c>
      <c r="E265" s="13" t="inlineStr">
        <is>
          <t>M.AG.ELV</t>
        </is>
      </c>
      <c r="F265" t="n">
        <v>914</v>
      </c>
      <c r="G265" t="n">
        <v>901</v>
      </c>
      <c r="H265" t="n">
        <v>906</v>
      </c>
      <c r="I265" t="n">
        <v>911</v>
      </c>
      <c r="J265" t="n">
        <v>907</v>
      </c>
    </row>
    <row r="266">
      <c r="A266" t="inlineStr">
        <is>
          <t>HISTCR</t>
        </is>
      </c>
      <c r="B266" t="inlineStr">
        <is>
          <t>BGR</t>
        </is>
      </c>
      <c r="C266" t="inlineStr">
        <is>
          <t>CO2</t>
        </is>
      </c>
      <c r="D266" t="inlineStr">
        <is>
          <t>Gg CO2 / yr</t>
        </is>
      </c>
      <c r="E266" s="13" t="n">
        <v>1</v>
      </c>
      <c r="F266" t="n">
        <v>43900</v>
      </c>
      <c r="G266" t="n">
        <v>40900</v>
      </c>
      <c r="H266" t="n">
        <v>43100</v>
      </c>
      <c r="I266" t="n">
        <v>39500</v>
      </c>
      <c r="J266" t="n">
        <v>38500</v>
      </c>
    </row>
    <row r="267">
      <c r="A267" t="inlineStr">
        <is>
          <t>HISTCR</t>
        </is>
      </c>
      <c r="B267" t="inlineStr">
        <is>
          <t>BGR</t>
        </is>
      </c>
      <c r="C267" t="inlineStr">
        <is>
          <t>CO2</t>
        </is>
      </c>
      <c r="D267" t="inlineStr">
        <is>
          <t>Gg CO2 / yr</t>
        </is>
      </c>
      <c r="E267" s="13" t="inlineStr">
        <is>
          <t>1.A</t>
        </is>
      </c>
      <c r="F267" t="n">
        <v>43300</v>
      </c>
      <c r="G267" t="n">
        <v>40100</v>
      </c>
      <c r="H267" t="n">
        <v>42200</v>
      </c>
      <c r="I267" t="n">
        <v>38800</v>
      </c>
      <c r="J267" t="n">
        <v>37600</v>
      </c>
    </row>
    <row r="268">
      <c r="A268" t="inlineStr">
        <is>
          <t>HISTCR</t>
        </is>
      </c>
      <c r="B268" t="inlineStr">
        <is>
          <t>BGR</t>
        </is>
      </c>
      <c r="C268" t="inlineStr">
        <is>
          <t>CO2</t>
        </is>
      </c>
      <c r="D268" t="inlineStr">
        <is>
          <t>Gg CO2 / yr</t>
        </is>
      </c>
      <c r="E268" s="13" t="inlineStr">
        <is>
          <t>1.B</t>
        </is>
      </c>
      <c r="F268" t="n">
        <v>600</v>
      </c>
      <c r="G268" t="n">
        <v>813</v>
      </c>
      <c r="H268" t="n">
        <v>877</v>
      </c>
      <c r="I268" t="n">
        <v>711</v>
      </c>
      <c r="J268" t="n">
        <v>827</v>
      </c>
    </row>
    <row r="269">
      <c r="A269" t="inlineStr">
        <is>
          <t>HISTCR</t>
        </is>
      </c>
      <c r="B269" t="inlineStr">
        <is>
          <t>BGR</t>
        </is>
      </c>
      <c r="C269" t="inlineStr">
        <is>
          <t>CO2</t>
        </is>
      </c>
      <c r="D269" t="inlineStr">
        <is>
          <t>Gg CO2 / yr</t>
        </is>
      </c>
      <c r="E269" s="13" t="inlineStr">
        <is>
          <t>1.B.1</t>
        </is>
      </c>
      <c r="F269" t="n">
        <v>33.5</v>
      </c>
      <c r="G269" t="n">
        <v>28</v>
      </c>
      <c r="H269" t="n">
        <v>29.1</v>
      </c>
      <c r="I269" t="n">
        <v>25</v>
      </c>
      <c r="J269" t="n">
        <v>22.7</v>
      </c>
    </row>
    <row r="270">
      <c r="A270" t="inlineStr">
        <is>
          <t>HISTCR</t>
        </is>
      </c>
      <c r="B270" t="inlineStr">
        <is>
          <t>BGR</t>
        </is>
      </c>
      <c r="C270" t="inlineStr">
        <is>
          <t>CO2</t>
        </is>
      </c>
      <c r="D270" t="inlineStr">
        <is>
          <t>Gg CO2 / yr</t>
        </is>
      </c>
      <c r="E270" s="13" t="inlineStr">
        <is>
          <t>1.B.2</t>
        </is>
      </c>
      <c r="F270" t="n">
        <v>567</v>
      </c>
      <c r="G270" t="n">
        <v>785</v>
      </c>
      <c r="H270" t="n">
        <v>848</v>
      </c>
      <c r="I270" t="n">
        <v>686</v>
      </c>
      <c r="J270" t="n">
        <v>804</v>
      </c>
    </row>
    <row r="271">
      <c r="A271" t="inlineStr">
        <is>
          <t>HISTCR</t>
        </is>
      </c>
      <c r="B271" t="inlineStr">
        <is>
          <t>BGR</t>
        </is>
      </c>
      <c r="C271" t="inlineStr">
        <is>
          <t>CO2</t>
        </is>
      </c>
      <c r="D271" t="inlineStr">
        <is>
          <t>Gg CO2 / yr</t>
        </is>
      </c>
      <c r="E271" s="13" t="n">
        <v>2</v>
      </c>
      <c r="F271" t="n">
        <v>4380</v>
      </c>
      <c r="G271" t="n">
        <v>4570</v>
      </c>
      <c r="H271" t="n">
        <v>4470</v>
      </c>
      <c r="I271" t="n">
        <v>4130</v>
      </c>
      <c r="J271" t="n">
        <v>3730</v>
      </c>
    </row>
    <row r="272">
      <c r="A272" t="inlineStr">
        <is>
          <t>HISTCR</t>
        </is>
      </c>
      <c r="B272" t="inlineStr">
        <is>
          <t>BGR</t>
        </is>
      </c>
      <c r="C272" t="inlineStr">
        <is>
          <t>CO2</t>
        </is>
      </c>
      <c r="D272" t="inlineStr">
        <is>
          <t>Gg CO2 / yr</t>
        </is>
      </c>
      <c r="E272" s="13" t="inlineStr">
        <is>
          <t>2.A</t>
        </is>
      </c>
      <c r="F272" t="n">
        <v>2390</v>
      </c>
      <c r="G272" t="n">
        <v>2510</v>
      </c>
      <c r="H272" t="n">
        <v>2520</v>
      </c>
      <c r="I272" t="n">
        <v>2480</v>
      </c>
      <c r="J272" t="n">
        <v>2330</v>
      </c>
    </row>
    <row r="273">
      <c r="A273" t="inlineStr">
        <is>
          <t>HISTCR</t>
        </is>
      </c>
      <c r="B273" t="inlineStr">
        <is>
          <t>BGR</t>
        </is>
      </c>
      <c r="C273" t="inlineStr">
        <is>
          <t>CO2</t>
        </is>
      </c>
      <c r="D273" t="inlineStr">
        <is>
          <t>Gg CO2 / yr</t>
        </is>
      </c>
      <c r="E273" s="13" t="inlineStr">
        <is>
          <t>2.B</t>
        </is>
      </c>
      <c r="F273" t="n">
        <v>1660</v>
      </c>
      <c r="G273" t="n">
        <v>1720</v>
      </c>
      <c r="H273" t="n">
        <v>1650</v>
      </c>
      <c r="I273" t="n">
        <v>1340</v>
      </c>
      <c r="J273" t="n">
        <v>1120</v>
      </c>
    </row>
    <row r="274">
      <c r="A274" t="inlineStr">
        <is>
          <t>HISTCR</t>
        </is>
      </c>
      <c r="B274" t="inlineStr">
        <is>
          <t>BGR</t>
        </is>
      </c>
      <c r="C274" t="inlineStr">
        <is>
          <t>CO2</t>
        </is>
      </c>
      <c r="D274" t="inlineStr">
        <is>
          <t>Gg CO2 / yr</t>
        </is>
      </c>
      <c r="E274" s="13" t="inlineStr">
        <is>
          <t>2.C</t>
        </is>
      </c>
      <c r="F274" t="n">
        <v>224</v>
      </c>
      <c r="G274" t="n">
        <v>223</v>
      </c>
      <c r="H274" t="n">
        <v>183</v>
      </c>
      <c r="I274" t="n">
        <v>186</v>
      </c>
      <c r="J274" t="n">
        <v>161</v>
      </c>
    </row>
    <row r="275">
      <c r="A275" t="inlineStr">
        <is>
          <t>HISTCR</t>
        </is>
      </c>
      <c r="B275" t="inlineStr">
        <is>
          <t>BGR</t>
        </is>
      </c>
      <c r="C275" t="inlineStr">
        <is>
          <t>CO2</t>
        </is>
      </c>
      <c r="D275" t="inlineStr">
        <is>
          <t>Gg CO2 / yr</t>
        </is>
      </c>
      <c r="E275" s="13" t="inlineStr">
        <is>
          <t>2.D</t>
        </is>
      </c>
      <c r="F275" t="n">
        <v>85</v>
      </c>
      <c r="G275" t="n">
        <v>89.40000000000001</v>
      </c>
      <c r="H275" t="n">
        <v>86.8</v>
      </c>
      <c r="I275" t="n">
        <v>99</v>
      </c>
      <c r="J275" t="n">
        <v>101</v>
      </c>
    </row>
    <row r="276">
      <c r="A276" t="inlineStr">
        <is>
          <t>HISTCR</t>
        </is>
      </c>
      <c r="B276" t="inlineStr">
        <is>
          <t>BGR</t>
        </is>
      </c>
      <c r="C276" t="inlineStr">
        <is>
          <t>CO2</t>
        </is>
      </c>
      <c r="D276" t="inlineStr">
        <is>
          <t>Gg CO2 / yr</t>
        </is>
      </c>
      <c r="E276" s="13" t="inlineStr">
        <is>
          <t>2.G</t>
        </is>
      </c>
      <c r="F276" t="n">
        <v>24.3</v>
      </c>
      <c r="G276" t="n">
        <v>23.9</v>
      </c>
      <c r="H276" t="n">
        <v>24</v>
      </c>
      <c r="I276" t="n">
        <v>24.3</v>
      </c>
      <c r="J276" t="n">
        <v>24.4</v>
      </c>
    </row>
    <row r="277">
      <c r="A277" t="inlineStr">
        <is>
          <t>HISTCR</t>
        </is>
      </c>
      <c r="B277" t="inlineStr">
        <is>
          <t>BGR</t>
        </is>
      </c>
      <c r="C277" t="inlineStr">
        <is>
          <t>CO2</t>
        </is>
      </c>
      <c r="D277" t="inlineStr">
        <is>
          <t>Gg CO2 / yr</t>
        </is>
      </c>
      <c r="E277" s="13" t="n">
        <v>4</v>
      </c>
      <c r="F277" t="n">
        <v>10.1</v>
      </c>
      <c r="G277" t="n">
        <v>12.3</v>
      </c>
      <c r="H277" t="n">
        <v>14.7</v>
      </c>
      <c r="I277" t="n">
        <v>6.77</v>
      </c>
      <c r="J277" t="n">
        <v>6.88</v>
      </c>
    </row>
    <row r="278">
      <c r="A278" t="inlineStr">
        <is>
          <t>HISTCR</t>
        </is>
      </c>
      <c r="B278" t="inlineStr">
        <is>
          <t>BGR</t>
        </is>
      </c>
      <c r="C278" t="inlineStr">
        <is>
          <t>CO2</t>
        </is>
      </c>
      <c r="D278" t="inlineStr">
        <is>
          <t>Gg CO2 / yr</t>
        </is>
      </c>
      <c r="E278" s="13" t="inlineStr">
        <is>
          <t>M.0.EL</t>
        </is>
      </c>
      <c r="F278" t="n">
        <v>48300</v>
      </c>
      <c r="G278" t="n">
        <v>45500</v>
      </c>
      <c r="H278" t="n">
        <v>47600</v>
      </c>
      <c r="I278" t="n">
        <v>43600</v>
      </c>
      <c r="J278" t="n">
        <v>42200</v>
      </c>
    </row>
    <row r="279">
      <c r="A279" t="inlineStr">
        <is>
          <t>HISTCR</t>
        </is>
      </c>
      <c r="B279" t="inlineStr">
        <is>
          <t>BGR</t>
        </is>
      </c>
      <c r="C279" t="inlineStr">
        <is>
          <t>CO2</t>
        </is>
      </c>
      <c r="D279" t="inlineStr">
        <is>
          <t>Gg CO2 / yr</t>
        </is>
      </c>
      <c r="E279" s="13" t="inlineStr">
        <is>
          <t>M.AG</t>
        </is>
      </c>
      <c r="F279" t="n">
        <v>31.3</v>
      </c>
      <c r="G279" t="n">
        <v>35.9</v>
      </c>
      <c r="H279" t="n">
        <v>33.4</v>
      </c>
      <c r="I279" t="n">
        <v>33.7</v>
      </c>
      <c r="J279" t="n">
        <v>33</v>
      </c>
    </row>
    <row r="280">
      <c r="A280" t="inlineStr">
        <is>
          <t>HISTCR</t>
        </is>
      </c>
      <c r="B280" t="inlineStr">
        <is>
          <t>BGR</t>
        </is>
      </c>
      <c r="C280" t="inlineStr">
        <is>
          <t>CO2</t>
        </is>
      </c>
      <c r="D280" t="inlineStr">
        <is>
          <t>Gg CO2 / yr</t>
        </is>
      </c>
      <c r="E280" s="13" t="inlineStr">
        <is>
          <t>M.AG.ELV</t>
        </is>
      </c>
      <c r="F280" t="n">
        <v>31.3</v>
      </c>
      <c r="G280" t="n">
        <v>35.9</v>
      </c>
      <c r="H280" t="n">
        <v>33.4</v>
      </c>
      <c r="I280" t="n">
        <v>33.7</v>
      </c>
      <c r="J280" t="n">
        <v>33</v>
      </c>
    </row>
    <row r="281">
      <c r="A281" t="inlineStr">
        <is>
          <t>HISTCR</t>
        </is>
      </c>
      <c r="B281" t="inlineStr">
        <is>
          <t>BHR</t>
        </is>
      </c>
      <c r="C281" t="inlineStr">
        <is>
          <t>CO2</t>
        </is>
      </c>
      <c r="D281" t="inlineStr">
        <is>
          <t>Gg CO2 / yr</t>
        </is>
      </c>
      <c r="E281" s="13" t="n">
        <v>1</v>
      </c>
      <c r="F281" t="n">
        <v>32700</v>
      </c>
      <c r="G281" t="n">
        <v>31500</v>
      </c>
      <c r="H281" t="n">
        <v>32900</v>
      </c>
      <c r="I281" t="n">
        <v>25900</v>
      </c>
      <c r="J281" t="n">
        <v>26500</v>
      </c>
    </row>
    <row r="282">
      <c r="A282" t="inlineStr">
        <is>
          <t>HISTCR</t>
        </is>
      </c>
      <c r="B282" t="inlineStr">
        <is>
          <t>BHR</t>
        </is>
      </c>
      <c r="C282" t="inlineStr">
        <is>
          <t>CO2</t>
        </is>
      </c>
      <c r="D282" t="inlineStr">
        <is>
          <t>Gg CO2 / yr</t>
        </is>
      </c>
      <c r="E282" s="13" t="inlineStr">
        <is>
          <t>1.A</t>
        </is>
      </c>
      <c r="F282" t="n">
        <v>32200</v>
      </c>
      <c r="G282" t="n">
        <v>30900</v>
      </c>
      <c r="H282" t="n">
        <v>32300</v>
      </c>
      <c r="I282" t="n">
        <v>25400</v>
      </c>
      <c r="J282" t="n">
        <v>26000</v>
      </c>
    </row>
    <row r="283">
      <c r="A283" t="inlineStr">
        <is>
          <t>HISTCR</t>
        </is>
      </c>
      <c r="B283" t="inlineStr">
        <is>
          <t>BHR</t>
        </is>
      </c>
      <c r="C283" t="inlineStr">
        <is>
          <t>CO2</t>
        </is>
      </c>
      <c r="D283" t="inlineStr">
        <is>
          <t>Gg CO2 / yr</t>
        </is>
      </c>
      <c r="E283" s="13" t="inlineStr">
        <is>
          <t>1.B</t>
        </is>
      </c>
      <c r="F283" t="n">
        <v>468</v>
      </c>
      <c r="G283" t="n">
        <v>579</v>
      </c>
      <c r="H283" t="n">
        <v>631</v>
      </c>
      <c r="I283" t="n">
        <v>524</v>
      </c>
      <c r="J283" t="n">
        <v>566</v>
      </c>
    </row>
    <row r="284">
      <c r="A284" t="inlineStr">
        <is>
          <t>HISTCR</t>
        </is>
      </c>
      <c r="B284" t="inlineStr">
        <is>
          <t>BHR</t>
        </is>
      </c>
      <c r="C284" t="inlineStr">
        <is>
          <t>CO2</t>
        </is>
      </c>
      <c r="D284" t="inlineStr">
        <is>
          <t>Gg CO2 / yr</t>
        </is>
      </c>
      <c r="E284" s="13" t="inlineStr">
        <is>
          <t>1.B.2</t>
        </is>
      </c>
      <c r="F284" t="n">
        <v>468</v>
      </c>
      <c r="G284" t="n">
        <v>579</v>
      </c>
      <c r="H284" t="n">
        <v>631</v>
      </c>
      <c r="I284" t="n">
        <v>524</v>
      </c>
      <c r="J284" t="n">
        <v>566</v>
      </c>
    </row>
    <row r="285">
      <c r="A285" t="inlineStr">
        <is>
          <t>HISTCR</t>
        </is>
      </c>
      <c r="B285" t="inlineStr">
        <is>
          <t>BHR</t>
        </is>
      </c>
      <c r="C285" t="inlineStr">
        <is>
          <t>CO2</t>
        </is>
      </c>
      <c r="D285" t="inlineStr">
        <is>
          <t>Gg CO2 / yr</t>
        </is>
      </c>
      <c r="E285" s="13" t="n">
        <v>2</v>
      </c>
      <c r="F285" t="n">
        <v>2990</v>
      </c>
      <c r="G285" t="n">
        <v>3160</v>
      </c>
      <c r="H285" t="n">
        <v>3210</v>
      </c>
      <c r="I285" t="n">
        <v>3180</v>
      </c>
      <c r="J285" t="n">
        <v>3310</v>
      </c>
    </row>
    <row r="286">
      <c r="A286" t="inlineStr">
        <is>
          <t>HISTCR</t>
        </is>
      </c>
      <c r="B286" t="inlineStr">
        <is>
          <t>BHR</t>
        </is>
      </c>
      <c r="C286" t="inlineStr">
        <is>
          <t>CO2</t>
        </is>
      </c>
      <c r="D286" t="inlineStr">
        <is>
          <t>Gg CO2 / yr</t>
        </is>
      </c>
      <c r="E286" s="13" t="inlineStr">
        <is>
          <t>2.A</t>
        </is>
      </c>
      <c r="F286" t="n">
        <v>454</v>
      </c>
      <c r="G286" t="n">
        <v>489</v>
      </c>
      <c r="H286" t="n">
        <v>524</v>
      </c>
      <c r="I286" t="n">
        <v>524</v>
      </c>
      <c r="J286" t="n">
        <v>524</v>
      </c>
    </row>
    <row r="287">
      <c r="A287" t="inlineStr">
        <is>
          <t>HISTCR</t>
        </is>
      </c>
      <c r="B287" t="inlineStr">
        <is>
          <t>BHR</t>
        </is>
      </c>
      <c r="C287" t="inlineStr">
        <is>
          <t>CO2</t>
        </is>
      </c>
      <c r="D287" t="inlineStr">
        <is>
          <t>Gg CO2 / yr</t>
        </is>
      </c>
      <c r="E287" s="13" t="inlineStr">
        <is>
          <t>2.B</t>
        </is>
      </c>
      <c r="F287" t="n">
        <v>963</v>
      </c>
      <c r="G287" t="n">
        <v>1080</v>
      </c>
      <c r="H287" t="n">
        <v>1070</v>
      </c>
      <c r="I287" t="n">
        <v>988</v>
      </c>
      <c r="J287" t="n">
        <v>1070</v>
      </c>
    </row>
    <row r="288">
      <c r="A288" t="inlineStr">
        <is>
          <t>HISTCR</t>
        </is>
      </c>
      <c r="B288" t="inlineStr">
        <is>
          <t>BHR</t>
        </is>
      </c>
      <c r="C288" t="inlineStr">
        <is>
          <t>CO2</t>
        </is>
      </c>
      <c r="D288" t="inlineStr">
        <is>
          <t>Gg CO2 / yr</t>
        </is>
      </c>
      <c r="E288" s="13" t="inlineStr">
        <is>
          <t>2.C</t>
        </is>
      </c>
      <c r="F288" t="n">
        <v>1540</v>
      </c>
      <c r="G288" t="n">
        <v>1550</v>
      </c>
      <c r="H288" t="n">
        <v>1570</v>
      </c>
      <c r="I288" t="n">
        <v>1620</v>
      </c>
      <c r="J288" t="n">
        <v>1670</v>
      </c>
    </row>
    <row r="289">
      <c r="A289" t="inlineStr">
        <is>
          <t>HISTCR</t>
        </is>
      </c>
      <c r="B289" t="inlineStr">
        <is>
          <t>BHR</t>
        </is>
      </c>
      <c r="C289" t="inlineStr">
        <is>
          <t>CO2</t>
        </is>
      </c>
      <c r="D289" t="inlineStr">
        <is>
          <t>Gg CO2 / yr</t>
        </is>
      </c>
      <c r="E289" s="13" t="inlineStr">
        <is>
          <t>2.D</t>
        </is>
      </c>
      <c r="F289" t="n">
        <v>37.7</v>
      </c>
      <c r="G289" t="n">
        <v>41</v>
      </c>
      <c r="H289" t="n">
        <v>45.1</v>
      </c>
      <c r="I289" t="n">
        <v>49.9</v>
      </c>
      <c r="J289" t="n">
        <v>46.6</v>
      </c>
    </row>
    <row r="290">
      <c r="A290" t="inlineStr">
        <is>
          <t>HISTCR</t>
        </is>
      </c>
      <c r="B290" t="inlineStr">
        <is>
          <t>BHR</t>
        </is>
      </c>
      <c r="C290" t="inlineStr">
        <is>
          <t>CO2</t>
        </is>
      </c>
      <c r="D290" t="inlineStr">
        <is>
          <t>Gg CO2 / yr</t>
        </is>
      </c>
      <c r="E290" s="13" t="inlineStr">
        <is>
          <t>M.0.EL</t>
        </is>
      </c>
      <c r="F290" t="n">
        <v>35700</v>
      </c>
      <c r="G290" t="n">
        <v>34700</v>
      </c>
      <c r="H290" t="n">
        <v>36100</v>
      </c>
      <c r="I290" t="n">
        <v>29100</v>
      </c>
      <c r="J290" t="n">
        <v>29900</v>
      </c>
    </row>
    <row r="291">
      <c r="A291" t="inlineStr">
        <is>
          <t>HISTCR</t>
        </is>
      </c>
      <c r="B291" t="inlineStr">
        <is>
          <t>BHR</t>
        </is>
      </c>
      <c r="C291" t="inlineStr">
        <is>
          <t>CO2</t>
        </is>
      </c>
      <c r="D291" t="inlineStr">
        <is>
          <t>Gg CO2 / yr</t>
        </is>
      </c>
      <c r="E291" s="13" t="inlineStr">
        <is>
          <t>M.AG</t>
        </is>
      </c>
      <c r="F291" t="n">
        <v>0.544</v>
      </c>
      <c r="G291" t="n">
        <v>0.5580000000000001</v>
      </c>
      <c r="H291" t="n">
        <v>0.571</v>
      </c>
      <c r="I291" t="n">
        <v>0.585</v>
      </c>
      <c r="J291" t="n">
        <v>0.599</v>
      </c>
    </row>
    <row r="292">
      <c r="A292" t="inlineStr">
        <is>
          <t>HISTCR</t>
        </is>
      </c>
      <c r="B292" t="inlineStr">
        <is>
          <t>BHR</t>
        </is>
      </c>
      <c r="C292" t="inlineStr">
        <is>
          <t>CO2</t>
        </is>
      </c>
      <c r="D292" t="inlineStr">
        <is>
          <t>Gg CO2 / yr</t>
        </is>
      </c>
      <c r="E292" s="13" t="inlineStr">
        <is>
          <t>M.AG.ELV</t>
        </is>
      </c>
      <c r="F292" t="n">
        <v>0.544</v>
      </c>
      <c r="G292" t="n">
        <v>0.5580000000000001</v>
      </c>
      <c r="H292" t="n">
        <v>0.571</v>
      </c>
      <c r="I292" t="n">
        <v>0.585</v>
      </c>
      <c r="J292" t="n">
        <v>0.599</v>
      </c>
    </row>
    <row r="293">
      <c r="A293" t="inlineStr">
        <is>
          <t>HISTCR</t>
        </is>
      </c>
      <c r="B293" t="inlineStr">
        <is>
          <t>BHS</t>
        </is>
      </c>
      <c r="C293" t="inlineStr">
        <is>
          <t>CO2</t>
        </is>
      </c>
      <c r="D293" t="inlineStr">
        <is>
          <t>Gg CO2 / yr</t>
        </is>
      </c>
      <c r="E293" s="13" t="n">
        <v>1</v>
      </c>
      <c r="F293" t="n">
        <v>2040</v>
      </c>
      <c r="G293" t="n">
        <v>1790</v>
      </c>
      <c r="H293" t="n">
        <v>1970</v>
      </c>
      <c r="I293" t="n">
        <v>2040</v>
      </c>
      <c r="J293" t="n">
        <v>2110</v>
      </c>
    </row>
    <row r="294">
      <c r="A294" t="inlineStr">
        <is>
          <t>HISTCR</t>
        </is>
      </c>
      <c r="B294" t="inlineStr">
        <is>
          <t>BHS</t>
        </is>
      </c>
      <c r="C294" t="inlineStr">
        <is>
          <t>CO2</t>
        </is>
      </c>
      <c r="D294" t="inlineStr">
        <is>
          <t>Gg CO2 / yr</t>
        </is>
      </c>
      <c r="E294" s="13" t="inlineStr">
        <is>
          <t>1.A</t>
        </is>
      </c>
      <c r="F294" t="n">
        <v>2040</v>
      </c>
      <c r="G294" t="n">
        <v>1790</v>
      </c>
      <c r="H294" t="n">
        <v>1970</v>
      </c>
      <c r="I294" t="n">
        <v>2040</v>
      </c>
      <c r="J294" t="n">
        <v>2110</v>
      </c>
    </row>
    <row r="295">
      <c r="A295" t="inlineStr">
        <is>
          <t>HISTCR</t>
        </is>
      </c>
      <c r="B295" t="inlineStr">
        <is>
          <t>BHS</t>
        </is>
      </c>
      <c r="C295" t="inlineStr">
        <is>
          <t>CO2</t>
        </is>
      </c>
      <c r="D295" t="inlineStr">
        <is>
          <t>Gg CO2 / yr</t>
        </is>
      </c>
      <c r="E295" s="13" t="n">
        <v>2</v>
      </c>
      <c r="F295" t="n">
        <v>12.3</v>
      </c>
      <c r="G295" t="n">
        <v>12.3</v>
      </c>
      <c r="H295" t="n">
        <v>12.3</v>
      </c>
      <c r="I295" t="n">
        <v>12.3</v>
      </c>
      <c r="J295" t="n">
        <v>12.3</v>
      </c>
    </row>
    <row r="296">
      <c r="A296" t="inlineStr">
        <is>
          <t>HISTCR</t>
        </is>
      </c>
      <c r="B296" t="inlineStr">
        <is>
          <t>BHS</t>
        </is>
      </c>
      <c r="C296" t="inlineStr">
        <is>
          <t>CO2</t>
        </is>
      </c>
      <c r="D296" t="inlineStr">
        <is>
          <t>Gg CO2 / yr</t>
        </is>
      </c>
      <c r="E296" s="13" t="inlineStr">
        <is>
          <t>2.A</t>
        </is>
      </c>
      <c r="F296" t="n">
        <v>0</v>
      </c>
      <c r="G296" t="n">
        <v>0</v>
      </c>
      <c r="H296" t="n">
        <v>0</v>
      </c>
      <c r="I296" t="n">
        <v>0</v>
      </c>
      <c r="J296" t="n">
        <v>0</v>
      </c>
    </row>
    <row r="297">
      <c r="A297" t="inlineStr">
        <is>
          <t>HISTCR</t>
        </is>
      </c>
      <c r="B297" t="inlineStr">
        <is>
          <t>BHS</t>
        </is>
      </c>
      <c r="C297" t="inlineStr">
        <is>
          <t>CO2</t>
        </is>
      </c>
      <c r="D297" t="inlineStr">
        <is>
          <t>Gg CO2 / yr</t>
        </is>
      </c>
      <c r="E297" s="13" t="inlineStr">
        <is>
          <t>2.D</t>
        </is>
      </c>
      <c r="F297" t="n">
        <v>12.3</v>
      </c>
      <c r="G297" t="n">
        <v>12.3</v>
      </c>
      <c r="H297" t="n">
        <v>12.3</v>
      </c>
      <c r="I297" t="n">
        <v>12.3</v>
      </c>
      <c r="J297" t="n">
        <v>12.3</v>
      </c>
    </row>
    <row r="298">
      <c r="A298" t="inlineStr">
        <is>
          <t>HISTCR</t>
        </is>
      </c>
      <c r="B298" t="inlineStr">
        <is>
          <t>BHS</t>
        </is>
      </c>
      <c r="C298" t="inlineStr">
        <is>
          <t>CO2</t>
        </is>
      </c>
      <c r="D298" t="inlineStr">
        <is>
          <t>Gg CO2 / yr</t>
        </is>
      </c>
      <c r="E298" s="13" t="n">
        <v>4</v>
      </c>
      <c r="F298" t="n">
        <v>0.885</v>
      </c>
      <c r="G298" t="n">
        <v>0.896</v>
      </c>
      <c r="H298" t="n">
        <v>0.906</v>
      </c>
      <c r="I298" t="n">
        <v>0.916</v>
      </c>
      <c r="J298" t="n">
        <v>0.9370000000000001</v>
      </c>
    </row>
    <row r="299">
      <c r="A299" t="inlineStr">
        <is>
          <t>HISTCR</t>
        </is>
      </c>
      <c r="B299" t="inlineStr">
        <is>
          <t>BHS</t>
        </is>
      </c>
      <c r="C299" t="inlineStr">
        <is>
          <t>CO2</t>
        </is>
      </c>
      <c r="D299" t="inlineStr">
        <is>
          <t>Gg CO2 / yr</t>
        </is>
      </c>
      <c r="E299" s="13" t="inlineStr">
        <is>
          <t>M.0.EL</t>
        </is>
      </c>
      <c r="F299" t="n">
        <v>2050</v>
      </c>
      <c r="G299" t="n">
        <v>1810</v>
      </c>
      <c r="H299" t="n">
        <v>1990</v>
      </c>
      <c r="I299" t="n">
        <v>2050</v>
      </c>
      <c r="J299" t="n">
        <v>2120</v>
      </c>
    </row>
    <row r="300">
      <c r="A300" t="inlineStr">
        <is>
          <t>HISTCR</t>
        </is>
      </c>
      <c r="B300" t="inlineStr">
        <is>
          <t>BHS</t>
        </is>
      </c>
      <c r="C300" t="inlineStr">
        <is>
          <t>CO2</t>
        </is>
      </c>
      <c r="D300" t="inlineStr">
        <is>
          <t>Gg CO2 / yr</t>
        </is>
      </c>
      <c r="E300" s="13" t="inlineStr">
        <is>
          <t>M.AG</t>
        </is>
      </c>
      <c r="F300" t="n">
        <v>0.0356</v>
      </c>
      <c r="G300" t="n">
        <v>0.0336</v>
      </c>
      <c r="H300" t="n">
        <v>0.0315</v>
      </c>
      <c r="I300" t="n">
        <v>0.0295</v>
      </c>
      <c r="J300" t="n">
        <v>0.0275</v>
      </c>
    </row>
    <row r="301">
      <c r="A301" t="inlineStr">
        <is>
          <t>HISTCR</t>
        </is>
      </c>
      <c r="B301" t="inlineStr">
        <is>
          <t>BHS</t>
        </is>
      </c>
      <c r="C301" t="inlineStr">
        <is>
          <t>CO2</t>
        </is>
      </c>
      <c r="D301" t="inlineStr">
        <is>
          <t>Gg CO2 / yr</t>
        </is>
      </c>
      <c r="E301" s="13" t="inlineStr">
        <is>
          <t>M.AG.ELV</t>
        </is>
      </c>
      <c r="F301" t="n">
        <v>0.0356</v>
      </c>
      <c r="G301" t="n">
        <v>0.0336</v>
      </c>
      <c r="H301" t="n">
        <v>0.0315</v>
      </c>
      <c r="I301" t="n">
        <v>0.0295</v>
      </c>
      <c r="J301" t="n">
        <v>0.0275</v>
      </c>
    </row>
    <row r="302">
      <c r="A302" t="inlineStr">
        <is>
          <t>HISTCR</t>
        </is>
      </c>
      <c r="B302" t="inlineStr">
        <is>
          <t>BIH</t>
        </is>
      </c>
      <c r="C302" t="inlineStr">
        <is>
          <t>CO2</t>
        </is>
      </c>
      <c r="D302" t="inlineStr">
        <is>
          <t>Gg CO2 / yr</t>
        </is>
      </c>
      <c r="E302" s="13" t="n">
        <v>1</v>
      </c>
      <c r="F302" t="n">
        <v>15200</v>
      </c>
      <c r="G302" t="n">
        <v>17800</v>
      </c>
      <c r="H302" t="n">
        <v>17900</v>
      </c>
      <c r="I302" t="n">
        <v>17700</v>
      </c>
      <c r="J302" t="n">
        <v>19300</v>
      </c>
    </row>
    <row r="303">
      <c r="A303" t="inlineStr">
        <is>
          <t>HISTCR</t>
        </is>
      </c>
      <c r="B303" t="inlineStr">
        <is>
          <t>BIH</t>
        </is>
      </c>
      <c r="C303" t="inlineStr">
        <is>
          <t>CO2</t>
        </is>
      </c>
      <c r="D303" t="inlineStr">
        <is>
          <t>Gg CO2 / yr</t>
        </is>
      </c>
      <c r="E303" s="13" t="inlineStr">
        <is>
          <t>1.A</t>
        </is>
      </c>
      <c r="F303" t="n">
        <v>14700</v>
      </c>
      <c r="G303" t="n">
        <v>17400</v>
      </c>
      <c r="H303" t="n">
        <v>17400</v>
      </c>
      <c r="I303" t="n">
        <v>17200</v>
      </c>
      <c r="J303" t="n">
        <v>18700</v>
      </c>
    </row>
    <row r="304">
      <c r="A304" t="inlineStr">
        <is>
          <t>HISTCR</t>
        </is>
      </c>
      <c r="B304" t="inlineStr">
        <is>
          <t>BIH</t>
        </is>
      </c>
      <c r="C304" t="inlineStr">
        <is>
          <t>CO2</t>
        </is>
      </c>
      <c r="D304" t="inlineStr">
        <is>
          <t>Gg CO2 / yr</t>
        </is>
      </c>
      <c r="E304" s="13" t="inlineStr">
        <is>
          <t>1.B</t>
        </is>
      </c>
      <c r="F304" t="n">
        <v>460</v>
      </c>
      <c r="G304" t="n">
        <v>403</v>
      </c>
      <c r="H304" t="n">
        <v>478</v>
      </c>
      <c r="I304" t="n">
        <v>489</v>
      </c>
      <c r="J304" t="n">
        <v>605</v>
      </c>
    </row>
    <row r="305">
      <c r="A305" t="inlineStr">
        <is>
          <t>HISTCR</t>
        </is>
      </c>
      <c r="B305" t="inlineStr">
        <is>
          <t>BIH</t>
        </is>
      </c>
      <c r="C305" t="inlineStr">
        <is>
          <t>CO2</t>
        </is>
      </c>
      <c r="D305" t="inlineStr">
        <is>
          <t>Gg CO2 / yr</t>
        </is>
      </c>
      <c r="E305" s="13" t="inlineStr">
        <is>
          <t>1.B.1</t>
        </is>
      </c>
      <c r="F305" t="n">
        <v>460</v>
      </c>
      <c r="G305" t="n">
        <v>403</v>
      </c>
      <c r="H305" t="n">
        <v>478</v>
      </c>
      <c r="I305" t="n">
        <v>489</v>
      </c>
      <c r="J305" t="n">
        <v>605</v>
      </c>
    </row>
    <row r="306">
      <c r="A306" t="inlineStr">
        <is>
          <t>HISTCR</t>
        </is>
      </c>
      <c r="B306" t="inlineStr">
        <is>
          <t>BIH</t>
        </is>
      </c>
      <c r="C306" t="inlineStr">
        <is>
          <t>CO2</t>
        </is>
      </c>
      <c r="D306" t="inlineStr">
        <is>
          <t>Gg CO2 / yr</t>
        </is>
      </c>
      <c r="E306" s="13" t="inlineStr">
        <is>
          <t>1.B.2</t>
        </is>
      </c>
      <c r="F306" t="n">
        <v>0.000757</v>
      </c>
      <c r="G306" t="n">
        <v>0.000785</v>
      </c>
      <c r="H306" t="n">
        <v>0.00076</v>
      </c>
      <c r="I306" t="n">
        <v>0.000764</v>
      </c>
      <c r="J306" t="n">
        <v>0.00104</v>
      </c>
    </row>
    <row r="307">
      <c r="A307" t="inlineStr">
        <is>
          <t>HISTCR</t>
        </is>
      </c>
      <c r="B307" t="inlineStr">
        <is>
          <t>BIH</t>
        </is>
      </c>
      <c r="C307" t="inlineStr">
        <is>
          <t>CO2</t>
        </is>
      </c>
      <c r="D307" t="inlineStr">
        <is>
          <t>Gg CO2 / yr</t>
        </is>
      </c>
      <c r="E307" s="13" t="n">
        <v>2</v>
      </c>
      <c r="F307" t="n">
        <v>2200</v>
      </c>
      <c r="G307" t="n">
        <v>2120</v>
      </c>
      <c r="H307" t="n">
        <v>2310</v>
      </c>
      <c r="I307" t="n">
        <v>2330</v>
      </c>
      <c r="J307" t="n">
        <v>2330</v>
      </c>
    </row>
    <row r="308">
      <c r="A308" t="inlineStr">
        <is>
          <t>HISTCR</t>
        </is>
      </c>
      <c r="B308" t="inlineStr">
        <is>
          <t>BIH</t>
        </is>
      </c>
      <c r="C308" t="inlineStr">
        <is>
          <t>CO2</t>
        </is>
      </c>
      <c r="D308" t="inlineStr">
        <is>
          <t>Gg CO2 / yr</t>
        </is>
      </c>
      <c r="E308" s="13" t="inlineStr">
        <is>
          <t>2.A</t>
        </is>
      </c>
      <c r="F308" t="n">
        <v>700</v>
      </c>
      <c r="G308" t="n">
        <v>729</v>
      </c>
      <c r="H308" t="n">
        <v>788</v>
      </c>
      <c r="I308" t="n">
        <v>788</v>
      </c>
      <c r="J308" t="n">
        <v>788</v>
      </c>
    </row>
    <row r="309">
      <c r="A309" t="inlineStr">
        <is>
          <t>HISTCR</t>
        </is>
      </c>
      <c r="B309" t="inlineStr">
        <is>
          <t>BIH</t>
        </is>
      </c>
      <c r="C309" t="inlineStr">
        <is>
          <t>CO2</t>
        </is>
      </c>
      <c r="D309" t="inlineStr">
        <is>
          <t>Gg CO2 / yr</t>
        </is>
      </c>
      <c r="E309" s="13" t="inlineStr">
        <is>
          <t>2.B</t>
        </is>
      </c>
      <c r="F309" t="n">
        <v>0.446</v>
      </c>
      <c r="G309" t="n">
        <v>0.446</v>
      </c>
      <c r="H309" t="n">
        <v>0.446</v>
      </c>
      <c r="I309" t="n">
        <v>0.446</v>
      </c>
      <c r="J309" t="n">
        <v>0.276</v>
      </c>
    </row>
    <row r="310">
      <c r="A310" t="inlineStr">
        <is>
          <t>HISTCR</t>
        </is>
      </c>
      <c r="B310" t="inlineStr">
        <is>
          <t>BIH</t>
        </is>
      </c>
      <c r="C310" t="inlineStr">
        <is>
          <t>CO2</t>
        </is>
      </c>
      <c r="D310" t="inlineStr">
        <is>
          <t>Gg CO2 / yr</t>
        </is>
      </c>
      <c r="E310" s="13" t="inlineStr">
        <is>
          <t>2.C</t>
        </is>
      </c>
      <c r="F310" t="n">
        <v>1360</v>
      </c>
      <c r="G310" t="n">
        <v>1260</v>
      </c>
      <c r="H310" t="n">
        <v>1390</v>
      </c>
      <c r="I310" t="n">
        <v>1410</v>
      </c>
      <c r="J310" t="n">
        <v>1410</v>
      </c>
    </row>
    <row r="311">
      <c r="A311" t="inlineStr">
        <is>
          <t>HISTCR</t>
        </is>
      </c>
      <c r="B311" t="inlineStr">
        <is>
          <t>BIH</t>
        </is>
      </c>
      <c r="C311" t="inlineStr">
        <is>
          <t>CO2</t>
        </is>
      </c>
      <c r="D311" t="inlineStr">
        <is>
          <t>Gg CO2 / yr</t>
        </is>
      </c>
      <c r="E311" s="13" t="inlineStr">
        <is>
          <t>2.D</t>
        </is>
      </c>
      <c r="F311" t="n">
        <v>133</v>
      </c>
      <c r="G311" t="n">
        <v>131</v>
      </c>
      <c r="H311" t="n">
        <v>129</v>
      </c>
      <c r="I311" t="n">
        <v>129</v>
      </c>
      <c r="J311" t="n">
        <v>133</v>
      </c>
    </row>
    <row r="312">
      <c r="A312" t="inlineStr">
        <is>
          <t>HISTCR</t>
        </is>
      </c>
      <c r="B312" t="inlineStr">
        <is>
          <t>BIH</t>
        </is>
      </c>
      <c r="C312" t="inlineStr">
        <is>
          <t>CO2</t>
        </is>
      </c>
      <c r="D312" t="inlineStr">
        <is>
          <t>Gg CO2 / yr</t>
        </is>
      </c>
      <c r="E312" s="13" t="n">
        <v>4</v>
      </c>
      <c r="F312" t="n">
        <v>3.67</v>
      </c>
      <c r="G312" t="n">
        <v>3.67</v>
      </c>
      <c r="H312" t="n">
        <v>3.69</v>
      </c>
      <c r="I312" t="n">
        <v>3.71</v>
      </c>
      <c r="J312" t="n">
        <v>3.9</v>
      </c>
    </row>
    <row r="313">
      <c r="A313" t="inlineStr">
        <is>
          <t>HISTCR</t>
        </is>
      </c>
      <c r="B313" t="inlineStr">
        <is>
          <t>BIH</t>
        </is>
      </c>
      <c r="C313" t="inlineStr">
        <is>
          <t>CO2</t>
        </is>
      </c>
      <c r="D313" t="inlineStr">
        <is>
          <t>Gg CO2 / yr</t>
        </is>
      </c>
      <c r="E313" s="13" t="inlineStr">
        <is>
          <t>M.0.EL</t>
        </is>
      </c>
      <c r="F313" t="n">
        <v>17400</v>
      </c>
      <c r="G313" t="n">
        <v>19900</v>
      </c>
      <c r="H313" t="n">
        <v>20200</v>
      </c>
      <c r="I313" t="n">
        <v>20000</v>
      </c>
      <c r="J313" t="n">
        <v>21600</v>
      </c>
    </row>
    <row r="314">
      <c r="A314" t="inlineStr">
        <is>
          <t>HISTCR</t>
        </is>
      </c>
      <c r="B314" t="inlineStr">
        <is>
          <t>BIH</t>
        </is>
      </c>
      <c r="C314" t="inlineStr">
        <is>
          <t>CO2</t>
        </is>
      </c>
      <c r="D314" t="inlineStr">
        <is>
          <t>Gg CO2 / yr</t>
        </is>
      </c>
      <c r="E314" s="13" t="inlineStr">
        <is>
          <t>M.AG</t>
        </is>
      </c>
      <c r="F314" t="n">
        <v>3.23</v>
      </c>
      <c r="G314" t="n">
        <v>4.55</v>
      </c>
      <c r="H314" t="n">
        <v>4.55</v>
      </c>
      <c r="I314" t="n">
        <v>4.55</v>
      </c>
      <c r="J314" t="n">
        <v>2.37</v>
      </c>
    </row>
    <row r="315">
      <c r="A315" t="inlineStr">
        <is>
          <t>HISTCR</t>
        </is>
      </c>
      <c r="B315" t="inlineStr">
        <is>
          <t>BIH</t>
        </is>
      </c>
      <c r="C315" t="inlineStr">
        <is>
          <t>CO2</t>
        </is>
      </c>
      <c r="D315" t="inlineStr">
        <is>
          <t>Gg CO2 / yr</t>
        </is>
      </c>
      <c r="E315" s="13" t="inlineStr">
        <is>
          <t>M.AG.ELV</t>
        </is>
      </c>
      <c r="F315" t="n">
        <v>3.23</v>
      </c>
      <c r="G315" t="n">
        <v>4.55</v>
      </c>
      <c r="H315" t="n">
        <v>4.55</v>
      </c>
      <c r="I315" t="n">
        <v>4.55</v>
      </c>
      <c r="J315" t="n">
        <v>2.37</v>
      </c>
    </row>
    <row r="316">
      <c r="A316" t="inlineStr">
        <is>
          <t>HISTCR</t>
        </is>
      </c>
      <c r="B316" t="inlineStr">
        <is>
          <t>BLR</t>
        </is>
      </c>
      <c r="C316" t="inlineStr">
        <is>
          <t>CO2</t>
        </is>
      </c>
      <c r="D316" t="inlineStr">
        <is>
          <t>Gg CO2 / yr</t>
        </is>
      </c>
      <c r="E316" s="13" t="n">
        <v>1</v>
      </c>
      <c r="F316" t="n">
        <v>52200</v>
      </c>
      <c r="G316" t="n">
        <v>54400</v>
      </c>
      <c r="H316" t="n">
        <v>54700</v>
      </c>
      <c r="I316" t="n">
        <v>55800</v>
      </c>
      <c r="J316" t="n">
        <v>55400</v>
      </c>
    </row>
    <row r="317">
      <c r="A317" t="inlineStr">
        <is>
          <t>HISTCR</t>
        </is>
      </c>
      <c r="B317" t="inlineStr">
        <is>
          <t>BLR</t>
        </is>
      </c>
      <c r="C317" t="inlineStr">
        <is>
          <t>CO2</t>
        </is>
      </c>
      <c r="D317" t="inlineStr">
        <is>
          <t>Gg CO2 / yr</t>
        </is>
      </c>
      <c r="E317" s="13" t="inlineStr">
        <is>
          <t>1.A</t>
        </is>
      </c>
      <c r="F317" t="n">
        <v>52000</v>
      </c>
      <c r="G317" t="n">
        <v>54200</v>
      </c>
      <c r="H317" t="n">
        <v>54600</v>
      </c>
      <c r="I317" t="n">
        <v>55600</v>
      </c>
      <c r="J317" t="n">
        <v>55200</v>
      </c>
    </row>
    <row r="318">
      <c r="A318" t="inlineStr">
        <is>
          <t>HISTCR</t>
        </is>
      </c>
      <c r="B318" t="inlineStr">
        <is>
          <t>BLR</t>
        </is>
      </c>
      <c r="C318" t="inlineStr">
        <is>
          <t>CO2</t>
        </is>
      </c>
      <c r="D318" t="inlineStr">
        <is>
          <t>Gg CO2 / yr</t>
        </is>
      </c>
      <c r="E318" s="13" t="inlineStr">
        <is>
          <t>1.B</t>
        </is>
      </c>
      <c r="F318" t="n">
        <v>118</v>
      </c>
      <c r="G318" t="n">
        <v>171</v>
      </c>
      <c r="H318" t="n">
        <v>152</v>
      </c>
      <c r="I318" t="n">
        <v>139</v>
      </c>
      <c r="J318" t="n">
        <v>145</v>
      </c>
    </row>
    <row r="319">
      <c r="A319" t="inlineStr">
        <is>
          <t>HISTCR</t>
        </is>
      </c>
      <c r="B319" t="inlineStr">
        <is>
          <t>BLR</t>
        </is>
      </c>
      <c r="C319" t="inlineStr">
        <is>
          <t>CO2</t>
        </is>
      </c>
      <c r="D319" t="inlineStr">
        <is>
          <t>Gg CO2 / yr</t>
        </is>
      </c>
      <c r="E319" s="13" t="inlineStr">
        <is>
          <t>1.B.1</t>
        </is>
      </c>
      <c r="F319" t="n">
        <v>117</v>
      </c>
      <c r="G319" t="n">
        <v>170</v>
      </c>
      <c r="H319" t="n">
        <v>151</v>
      </c>
      <c r="I319" t="n">
        <v>137</v>
      </c>
      <c r="J319" t="n">
        <v>144</v>
      </c>
    </row>
    <row r="320">
      <c r="A320" t="inlineStr">
        <is>
          <t>HISTCR</t>
        </is>
      </c>
      <c r="B320" t="inlineStr">
        <is>
          <t>BLR</t>
        </is>
      </c>
      <c r="C320" t="inlineStr">
        <is>
          <t>CO2</t>
        </is>
      </c>
      <c r="D320" t="inlineStr">
        <is>
          <t>Gg CO2 / yr</t>
        </is>
      </c>
      <c r="E320" s="13" t="inlineStr">
        <is>
          <t>1.B.2</t>
        </is>
      </c>
      <c r="F320" t="n">
        <v>1.43</v>
      </c>
      <c r="G320" t="n">
        <v>1.42</v>
      </c>
      <c r="H320" t="n">
        <v>1.44</v>
      </c>
      <c r="I320" t="n">
        <v>1.51</v>
      </c>
      <c r="J320" t="n">
        <v>1.51</v>
      </c>
    </row>
    <row r="321">
      <c r="A321" t="inlineStr">
        <is>
          <t>HISTCR</t>
        </is>
      </c>
      <c r="B321" t="inlineStr">
        <is>
          <t>BLR</t>
        </is>
      </c>
      <c r="C321" t="inlineStr">
        <is>
          <t>CO2</t>
        </is>
      </c>
      <c r="D321" t="inlineStr">
        <is>
          <t>Gg CO2 / yr</t>
        </is>
      </c>
      <c r="E321" s="13" t="n">
        <v>2</v>
      </c>
      <c r="F321" t="n">
        <v>4950</v>
      </c>
      <c r="G321" t="n">
        <v>4630</v>
      </c>
      <c r="H321" t="n">
        <v>4410</v>
      </c>
      <c r="I321" t="n">
        <v>4330</v>
      </c>
      <c r="J321" t="n">
        <v>4870</v>
      </c>
    </row>
    <row r="322">
      <c r="A322" t="inlineStr">
        <is>
          <t>HISTCR</t>
        </is>
      </c>
      <c r="B322" t="inlineStr">
        <is>
          <t>BLR</t>
        </is>
      </c>
      <c r="C322" t="inlineStr">
        <is>
          <t>CO2</t>
        </is>
      </c>
      <c r="D322" t="inlineStr">
        <is>
          <t>Gg CO2 / yr</t>
        </is>
      </c>
      <c r="E322" s="13" t="inlineStr">
        <is>
          <t>2.A</t>
        </is>
      </c>
      <c r="F322" t="n">
        <v>2860</v>
      </c>
      <c r="G322" t="n">
        <v>2680</v>
      </c>
      <c r="H322" t="n">
        <v>2510</v>
      </c>
      <c r="I322" t="n">
        <v>2370</v>
      </c>
      <c r="J322" t="n">
        <v>2820</v>
      </c>
    </row>
    <row r="323">
      <c r="A323" t="inlineStr">
        <is>
          <t>HISTCR</t>
        </is>
      </c>
      <c r="B323" t="inlineStr">
        <is>
          <t>BLR</t>
        </is>
      </c>
      <c r="C323" t="inlineStr">
        <is>
          <t>CO2</t>
        </is>
      </c>
      <c r="D323" t="inlineStr">
        <is>
          <t>Gg CO2 / yr</t>
        </is>
      </c>
      <c r="E323" s="13" t="inlineStr">
        <is>
          <t>2.B</t>
        </is>
      </c>
      <c r="F323" t="n">
        <v>1840</v>
      </c>
      <c r="G323" t="n">
        <v>1730</v>
      </c>
      <c r="H323" t="n">
        <v>1670</v>
      </c>
      <c r="I323" t="n">
        <v>1720</v>
      </c>
      <c r="J323" t="n">
        <v>1800</v>
      </c>
    </row>
    <row r="324">
      <c r="A324" t="inlineStr">
        <is>
          <t>HISTCR</t>
        </is>
      </c>
      <c r="B324" t="inlineStr">
        <is>
          <t>BLR</t>
        </is>
      </c>
      <c r="C324" t="inlineStr">
        <is>
          <t>CO2</t>
        </is>
      </c>
      <c r="D324" t="inlineStr">
        <is>
          <t>Gg CO2 / yr</t>
        </is>
      </c>
      <c r="E324" s="13" t="inlineStr">
        <is>
          <t>2.C</t>
        </is>
      </c>
      <c r="F324" t="n">
        <v>206</v>
      </c>
      <c r="G324" t="n">
        <v>181</v>
      </c>
      <c r="H324" t="n">
        <v>195</v>
      </c>
      <c r="I324" t="n">
        <v>206</v>
      </c>
      <c r="J324" t="n">
        <v>217</v>
      </c>
    </row>
    <row r="325">
      <c r="A325" t="inlineStr">
        <is>
          <t>HISTCR</t>
        </is>
      </c>
      <c r="B325" t="inlineStr">
        <is>
          <t>BLR</t>
        </is>
      </c>
      <c r="C325" t="inlineStr">
        <is>
          <t>CO2</t>
        </is>
      </c>
      <c r="D325" t="inlineStr">
        <is>
          <t>Gg CO2 / yr</t>
        </is>
      </c>
      <c r="E325" s="13" t="inlineStr">
        <is>
          <t>2.D</t>
        </is>
      </c>
      <c r="F325" t="n">
        <v>41.2</v>
      </c>
      <c r="G325" t="n">
        <v>41.5</v>
      </c>
      <c r="H325" t="n">
        <v>37.7</v>
      </c>
      <c r="I325" t="n">
        <v>38.3</v>
      </c>
      <c r="J325" t="n">
        <v>32.5</v>
      </c>
    </row>
    <row r="326">
      <c r="A326" t="inlineStr">
        <is>
          <t>HISTCR</t>
        </is>
      </c>
      <c r="B326" t="inlineStr">
        <is>
          <t>BLR</t>
        </is>
      </c>
      <c r="C326" t="inlineStr">
        <is>
          <t>CO2</t>
        </is>
      </c>
      <c r="D326" t="inlineStr">
        <is>
          <t>Gg CO2 / yr</t>
        </is>
      </c>
      <c r="E326" s="13" t="n">
        <v>4</v>
      </c>
      <c r="F326" t="n">
        <v>68.2</v>
      </c>
      <c r="G326" t="n">
        <v>68.2</v>
      </c>
      <c r="H326" t="n">
        <v>68.2</v>
      </c>
      <c r="I326" t="n">
        <v>68.2</v>
      </c>
      <c r="J326" t="n">
        <v>68.2</v>
      </c>
    </row>
    <row r="327">
      <c r="A327" t="inlineStr">
        <is>
          <t>HISTCR</t>
        </is>
      </c>
      <c r="B327" t="inlineStr">
        <is>
          <t>BLR</t>
        </is>
      </c>
      <c r="C327" t="inlineStr">
        <is>
          <t>CO2</t>
        </is>
      </c>
      <c r="D327" t="inlineStr">
        <is>
          <t>Gg CO2 / yr</t>
        </is>
      </c>
      <c r="E327" s="13" t="inlineStr">
        <is>
          <t>M.0.EL</t>
        </is>
      </c>
      <c r="F327" t="n">
        <v>58200</v>
      </c>
      <c r="G327" t="n">
        <v>60000</v>
      </c>
      <c r="H327" t="n">
        <v>60300</v>
      </c>
      <c r="I327" t="n">
        <v>61100</v>
      </c>
      <c r="J327" t="n">
        <v>61200</v>
      </c>
    </row>
    <row r="328">
      <c r="A328" t="inlineStr">
        <is>
          <t>HISTCR</t>
        </is>
      </c>
      <c r="B328" t="inlineStr">
        <is>
          <t>BLR</t>
        </is>
      </c>
      <c r="C328" t="inlineStr">
        <is>
          <t>CO2</t>
        </is>
      </c>
      <c r="D328" t="inlineStr">
        <is>
          <t>Gg CO2 / yr</t>
        </is>
      </c>
      <c r="E328" s="13" t="inlineStr">
        <is>
          <t>M.AG</t>
        </is>
      </c>
      <c r="F328" t="n">
        <v>967</v>
      </c>
      <c r="G328" t="n">
        <v>927</v>
      </c>
      <c r="H328" t="n">
        <v>1050</v>
      </c>
      <c r="I328" t="n">
        <v>922</v>
      </c>
      <c r="J328" t="n">
        <v>873</v>
      </c>
    </row>
    <row r="329">
      <c r="A329" t="inlineStr">
        <is>
          <t>HISTCR</t>
        </is>
      </c>
      <c r="B329" t="inlineStr">
        <is>
          <t>BLR</t>
        </is>
      </c>
      <c r="C329" t="inlineStr">
        <is>
          <t>CO2</t>
        </is>
      </c>
      <c r="D329" t="inlineStr">
        <is>
          <t>Gg CO2 / yr</t>
        </is>
      </c>
      <c r="E329" s="13" t="inlineStr">
        <is>
          <t>M.AG.ELV</t>
        </is>
      </c>
      <c r="F329" t="n">
        <v>967</v>
      </c>
      <c r="G329" t="n">
        <v>927</v>
      </c>
      <c r="H329" t="n">
        <v>1050</v>
      </c>
      <c r="I329" t="n">
        <v>922</v>
      </c>
      <c r="J329" t="n">
        <v>873</v>
      </c>
    </row>
    <row r="330">
      <c r="A330" t="inlineStr">
        <is>
          <t>HISTCR</t>
        </is>
      </c>
      <c r="B330" t="inlineStr">
        <is>
          <t>BLZ</t>
        </is>
      </c>
      <c r="C330" t="inlineStr">
        <is>
          <t>CO2</t>
        </is>
      </c>
      <c r="D330" t="inlineStr">
        <is>
          <t>Gg CO2 / yr</t>
        </is>
      </c>
      <c r="E330" s="13" t="n">
        <v>1</v>
      </c>
      <c r="F330" t="n">
        <v>642</v>
      </c>
      <c r="G330" t="n">
        <v>609</v>
      </c>
      <c r="H330" t="n">
        <v>616</v>
      </c>
      <c r="I330" t="n">
        <v>619</v>
      </c>
      <c r="J330" t="n">
        <v>693</v>
      </c>
    </row>
    <row r="331">
      <c r="A331" t="inlineStr">
        <is>
          <t>HISTCR</t>
        </is>
      </c>
      <c r="B331" t="inlineStr">
        <is>
          <t>BLZ</t>
        </is>
      </c>
      <c r="C331" t="inlineStr">
        <is>
          <t>CO2</t>
        </is>
      </c>
      <c r="D331" t="inlineStr">
        <is>
          <t>Gg CO2 / yr</t>
        </is>
      </c>
      <c r="E331" s="13" t="inlineStr">
        <is>
          <t>1.A</t>
        </is>
      </c>
      <c r="F331" t="n">
        <v>642</v>
      </c>
      <c r="G331" t="n">
        <v>609</v>
      </c>
      <c r="H331" t="n">
        <v>616</v>
      </c>
      <c r="I331" t="n">
        <v>618</v>
      </c>
      <c r="J331" t="n">
        <v>693</v>
      </c>
    </row>
    <row r="332">
      <c r="A332" t="inlineStr">
        <is>
          <t>HISTCR</t>
        </is>
      </c>
      <c r="B332" t="inlineStr">
        <is>
          <t>BLZ</t>
        </is>
      </c>
      <c r="C332" t="inlineStr">
        <is>
          <t>CO2</t>
        </is>
      </c>
      <c r="D332" t="inlineStr">
        <is>
          <t>Gg CO2 / yr</t>
        </is>
      </c>
      <c r="E332" s="13" t="inlineStr">
        <is>
          <t>1.B</t>
        </is>
      </c>
      <c r="F332" t="n">
        <v>0.191</v>
      </c>
      <c r="G332" t="n">
        <v>0.191</v>
      </c>
      <c r="H332" t="n">
        <v>0.191</v>
      </c>
      <c r="I332" t="n">
        <v>0.166</v>
      </c>
      <c r="J332" t="n">
        <v>0.24</v>
      </c>
    </row>
    <row r="333">
      <c r="A333" t="inlineStr">
        <is>
          <t>HISTCR</t>
        </is>
      </c>
      <c r="B333" t="inlineStr">
        <is>
          <t>BLZ</t>
        </is>
      </c>
      <c r="C333" t="inlineStr">
        <is>
          <t>CO2</t>
        </is>
      </c>
      <c r="D333" t="inlineStr">
        <is>
          <t>Gg CO2 / yr</t>
        </is>
      </c>
      <c r="E333" s="13" t="inlineStr">
        <is>
          <t>1.B.2</t>
        </is>
      </c>
      <c r="F333" t="n">
        <v>0.191</v>
      </c>
      <c r="G333" t="n">
        <v>0.191</v>
      </c>
      <c r="H333" t="n">
        <v>0.191</v>
      </c>
      <c r="I333" t="n">
        <v>0.166</v>
      </c>
      <c r="J333" t="n">
        <v>0.24</v>
      </c>
    </row>
    <row r="334">
      <c r="A334" t="inlineStr">
        <is>
          <t>HISTCR</t>
        </is>
      </c>
      <c r="B334" t="inlineStr">
        <is>
          <t>BLZ</t>
        </is>
      </c>
      <c r="C334" t="inlineStr">
        <is>
          <t>CO2</t>
        </is>
      </c>
      <c r="D334" t="inlineStr">
        <is>
          <t>Gg CO2 / yr</t>
        </is>
      </c>
      <c r="E334" s="13" t="n">
        <v>2</v>
      </c>
      <c r="F334" t="n">
        <v>2.94</v>
      </c>
      <c r="G334" t="n">
        <v>2.92</v>
      </c>
      <c r="H334" t="n">
        <v>2.92</v>
      </c>
      <c r="I334" t="n">
        <v>2.95</v>
      </c>
      <c r="J334" t="n">
        <v>2.98</v>
      </c>
    </row>
    <row r="335">
      <c r="A335" t="inlineStr">
        <is>
          <t>HISTCR</t>
        </is>
      </c>
      <c r="B335" t="inlineStr">
        <is>
          <t>BLZ</t>
        </is>
      </c>
      <c r="C335" t="inlineStr">
        <is>
          <t>CO2</t>
        </is>
      </c>
      <c r="D335" t="inlineStr">
        <is>
          <t>Gg CO2 / yr</t>
        </is>
      </c>
      <c r="E335" s="13" t="inlineStr">
        <is>
          <t>2.A</t>
        </is>
      </c>
      <c r="F335" t="n">
        <v>0</v>
      </c>
      <c r="G335" t="n">
        <v>0</v>
      </c>
      <c r="H335" t="n">
        <v>0</v>
      </c>
      <c r="I335" t="n">
        <v>0</v>
      </c>
      <c r="J335" t="n">
        <v>0</v>
      </c>
    </row>
    <row r="336">
      <c r="A336" t="inlineStr">
        <is>
          <t>HISTCR</t>
        </is>
      </c>
      <c r="B336" t="inlineStr">
        <is>
          <t>BLZ</t>
        </is>
      </c>
      <c r="C336" t="inlineStr">
        <is>
          <t>CO2</t>
        </is>
      </c>
      <c r="D336" t="inlineStr">
        <is>
          <t>Gg CO2 / yr</t>
        </is>
      </c>
      <c r="E336" s="13" t="inlineStr">
        <is>
          <t>2.D</t>
        </is>
      </c>
      <c r="F336" t="n">
        <v>2.94</v>
      </c>
      <c r="G336" t="n">
        <v>2.92</v>
      </c>
      <c r="H336" t="n">
        <v>2.92</v>
      </c>
      <c r="I336" t="n">
        <v>2.95</v>
      </c>
      <c r="J336" t="n">
        <v>2.98</v>
      </c>
    </row>
    <row r="337">
      <c r="A337" t="inlineStr">
        <is>
          <t>HISTCR</t>
        </is>
      </c>
      <c r="B337" t="inlineStr">
        <is>
          <t>BLZ</t>
        </is>
      </c>
      <c r="C337" t="inlineStr">
        <is>
          <t>CO2</t>
        </is>
      </c>
      <c r="D337" t="inlineStr">
        <is>
          <t>Gg CO2 / yr</t>
        </is>
      </c>
      <c r="E337" s="13" t="inlineStr">
        <is>
          <t>M.0.EL</t>
        </is>
      </c>
      <c r="F337" t="n">
        <v>645</v>
      </c>
      <c r="G337" t="n">
        <v>612</v>
      </c>
      <c r="H337" t="n">
        <v>619</v>
      </c>
      <c r="I337" t="n">
        <v>622</v>
      </c>
      <c r="J337" t="n">
        <v>696</v>
      </c>
    </row>
    <row r="338">
      <c r="A338" t="inlineStr">
        <is>
          <t>HISTCR</t>
        </is>
      </c>
      <c r="B338" t="inlineStr">
        <is>
          <t>BLZ</t>
        </is>
      </c>
      <c r="C338" t="inlineStr">
        <is>
          <t>CO2</t>
        </is>
      </c>
      <c r="D338" t="inlineStr">
        <is>
          <t>Gg CO2 / yr</t>
        </is>
      </c>
      <c r="E338" s="13" t="inlineStr">
        <is>
          <t>M.AG</t>
        </is>
      </c>
      <c r="F338" t="n">
        <v>0.163</v>
      </c>
      <c r="G338" t="n">
        <v>0.121</v>
      </c>
      <c r="H338" t="n">
        <v>0.0785</v>
      </c>
      <c r="I338" t="n">
        <v>0.0364</v>
      </c>
      <c r="J338" t="n">
        <v>0</v>
      </c>
    </row>
    <row r="339">
      <c r="A339" t="inlineStr">
        <is>
          <t>HISTCR</t>
        </is>
      </c>
      <c r="B339" t="inlineStr">
        <is>
          <t>BLZ</t>
        </is>
      </c>
      <c r="C339" t="inlineStr">
        <is>
          <t>CO2</t>
        </is>
      </c>
      <c r="D339" t="inlineStr">
        <is>
          <t>Gg CO2 / yr</t>
        </is>
      </c>
      <c r="E339" s="13" t="inlineStr">
        <is>
          <t>M.AG.ELV</t>
        </is>
      </c>
      <c r="F339" t="n">
        <v>0.163</v>
      </c>
      <c r="G339" t="n">
        <v>0.121</v>
      </c>
      <c r="H339" t="n">
        <v>0.0785</v>
      </c>
      <c r="I339" t="n">
        <v>0.0364</v>
      </c>
      <c r="J339" t="n">
        <v>0</v>
      </c>
    </row>
    <row r="340">
      <c r="A340" t="inlineStr">
        <is>
          <t>HISTCR</t>
        </is>
      </c>
      <c r="B340" t="inlineStr">
        <is>
          <t>BOL</t>
        </is>
      </c>
      <c r="C340" t="inlineStr">
        <is>
          <t>CO2</t>
        </is>
      </c>
      <c r="D340" t="inlineStr">
        <is>
          <t>Gg CO2 / yr</t>
        </is>
      </c>
      <c r="E340" s="13" t="n">
        <v>1</v>
      </c>
      <c r="F340" t="n">
        <v>16000</v>
      </c>
      <c r="G340" t="n">
        <v>17100</v>
      </c>
      <c r="H340" t="n">
        <v>18100</v>
      </c>
      <c r="I340" t="n">
        <v>17800</v>
      </c>
      <c r="J340" t="n">
        <v>17800</v>
      </c>
    </row>
    <row r="341">
      <c r="A341" t="inlineStr">
        <is>
          <t>HISTCR</t>
        </is>
      </c>
      <c r="B341" t="inlineStr">
        <is>
          <t>BOL</t>
        </is>
      </c>
      <c r="C341" t="inlineStr">
        <is>
          <t>CO2</t>
        </is>
      </c>
      <c r="D341" t="inlineStr">
        <is>
          <t>Gg CO2 / yr</t>
        </is>
      </c>
      <c r="E341" s="13" t="inlineStr">
        <is>
          <t>1.A</t>
        </is>
      </c>
      <c r="F341" t="n">
        <v>15900</v>
      </c>
      <c r="G341" t="n">
        <v>17000</v>
      </c>
      <c r="H341" t="n">
        <v>18000</v>
      </c>
      <c r="I341" t="n">
        <v>17700</v>
      </c>
      <c r="J341" t="n">
        <v>17700</v>
      </c>
    </row>
    <row r="342">
      <c r="A342" t="inlineStr">
        <is>
          <t>HISTCR</t>
        </is>
      </c>
      <c r="B342" t="inlineStr">
        <is>
          <t>BOL</t>
        </is>
      </c>
      <c r="C342" t="inlineStr">
        <is>
          <t>CO2</t>
        </is>
      </c>
      <c r="D342" t="inlineStr">
        <is>
          <t>Gg CO2 / yr</t>
        </is>
      </c>
      <c r="E342" s="13" t="inlineStr">
        <is>
          <t>1.B</t>
        </is>
      </c>
      <c r="F342" t="n">
        <v>74.90000000000001</v>
      </c>
      <c r="G342" t="n">
        <v>76.40000000000001</v>
      </c>
      <c r="H342" t="n">
        <v>78</v>
      </c>
      <c r="I342" t="n">
        <v>79.90000000000001</v>
      </c>
      <c r="J342" t="n">
        <v>81.2</v>
      </c>
    </row>
    <row r="343">
      <c r="A343" t="inlineStr">
        <is>
          <t>HISTCR</t>
        </is>
      </c>
      <c r="B343" t="inlineStr">
        <is>
          <t>BOL</t>
        </is>
      </c>
      <c r="C343" t="inlineStr">
        <is>
          <t>CO2</t>
        </is>
      </c>
      <c r="D343" t="inlineStr">
        <is>
          <t>Gg CO2 / yr</t>
        </is>
      </c>
      <c r="E343" s="13" t="inlineStr">
        <is>
          <t>1.B.1</t>
        </is>
      </c>
      <c r="F343" t="n">
        <v>73.7</v>
      </c>
      <c r="G343" t="n">
        <v>75.59999999999999</v>
      </c>
      <c r="H343" t="n">
        <v>77.40000000000001</v>
      </c>
      <c r="I343" t="n">
        <v>79.2</v>
      </c>
      <c r="J343" t="n">
        <v>81.09999999999999</v>
      </c>
    </row>
    <row r="344">
      <c r="A344" t="inlineStr">
        <is>
          <t>HISTCR</t>
        </is>
      </c>
      <c r="B344" t="inlineStr">
        <is>
          <t>BOL</t>
        </is>
      </c>
      <c r="C344" t="inlineStr">
        <is>
          <t>CO2</t>
        </is>
      </c>
      <c r="D344" t="inlineStr">
        <is>
          <t>Gg CO2 / yr</t>
        </is>
      </c>
      <c r="E344" s="13" t="inlineStr">
        <is>
          <t>1.B.2</t>
        </is>
      </c>
      <c r="F344" t="n">
        <v>1.19</v>
      </c>
      <c r="G344" t="n">
        <v>0.874</v>
      </c>
      <c r="H344" t="n">
        <v>0.632</v>
      </c>
      <c r="I344" t="n">
        <v>0.662</v>
      </c>
      <c r="J344" t="n">
        <v>0.132</v>
      </c>
    </row>
    <row r="345">
      <c r="A345" t="inlineStr">
        <is>
          <t>HISTCR</t>
        </is>
      </c>
      <c r="B345" t="inlineStr">
        <is>
          <t>BOL</t>
        </is>
      </c>
      <c r="C345" t="inlineStr">
        <is>
          <t>CO2</t>
        </is>
      </c>
      <c r="D345" t="inlineStr">
        <is>
          <t>Gg CO2 / yr</t>
        </is>
      </c>
      <c r="E345" s="13" t="n">
        <v>2</v>
      </c>
      <c r="F345" t="n">
        <v>1940</v>
      </c>
      <c r="G345" t="n">
        <v>2010</v>
      </c>
      <c r="H345" t="n">
        <v>2020</v>
      </c>
      <c r="I345" t="n">
        <v>2020</v>
      </c>
      <c r="J345" t="n">
        <v>2020</v>
      </c>
    </row>
    <row r="346">
      <c r="A346" t="inlineStr">
        <is>
          <t>HISTCR</t>
        </is>
      </c>
      <c r="B346" t="inlineStr">
        <is>
          <t>BOL</t>
        </is>
      </c>
      <c r="C346" t="inlineStr">
        <is>
          <t>CO2</t>
        </is>
      </c>
      <c r="D346" t="inlineStr">
        <is>
          <t>Gg CO2 / yr</t>
        </is>
      </c>
      <c r="E346" s="13" t="inlineStr">
        <is>
          <t>2.A</t>
        </is>
      </c>
      <c r="F346" t="n">
        <v>1870</v>
      </c>
      <c r="G346" t="n">
        <v>1940</v>
      </c>
      <c r="H346" t="n">
        <v>1950</v>
      </c>
      <c r="I346" t="n">
        <v>1950</v>
      </c>
      <c r="J346" t="n">
        <v>1950</v>
      </c>
    </row>
    <row r="347">
      <c r="A347" t="inlineStr">
        <is>
          <t>HISTCR</t>
        </is>
      </c>
      <c r="B347" t="inlineStr">
        <is>
          <t>BOL</t>
        </is>
      </c>
      <c r="C347" t="inlineStr">
        <is>
          <t>CO2</t>
        </is>
      </c>
      <c r="D347" t="inlineStr">
        <is>
          <t>Gg CO2 / yr</t>
        </is>
      </c>
      <c r="E347" s="13" t="inlineStr">
        <is>
          <t>2.C</t>
        </is>
      </c>
      <c r="F347" t="n">
        <v>0.239</v>
      </c>
      <c r="G347" t="n">
        <v>0.0213</v>
      </c>
      <c r="H347" t="n">
        <v>0.572</v>
      </c>
      <c r="I347" t="n">
        <v>0.52</v>
      </c>
      <c r="J347" t="n">
        <v>0.605</v>
      </c>
    </row>
    <row r="348">
      <c r="A348" t="inlineStr">
        <is>
          <t>HISTCR</t>
        </is>
      </c>
      <c r="B348" t="inlineStr">
        <is>
          <t>BOL</t>
        </is>
      </c>
      <c r="C348" t="inlineStr">
        <is>
          <t>CO2</t>
        </is>
      </c>
      <c r="D348" t="inlineStr">
        <is>
          <t>Gg CO2 / yr</t>
        </is>
      </c>
      <c r="E348" s="13" t="inlineStr">
        <is>
          <t>2.D</t>
        </is>
      </c>
      <c r="F348" t="n">
        <v>70.90000000000001</v>
      </c>
      <c r="G348" t="n">
        <v>64.8</v>
      </c>
      <c r="H348" t="n">
        <v>65.5</v>
      </c>
      <c r="I348" t="n">
        <v>66.59999999999999</v>
      </c>
      <c r="J348" t="n">
        <v>72.59999999999999</v>
      </c>
    </row>
    <row r="349">
      <c r="A349" t="inlineStr">
        <is>
          <t>HISTCR</t>
        </is>
      </c>
      <c r="B349" t="inlineStr">
        <is>
          <t>BOL</t>
        </is>
      </c>
      <c r="C349" t="inlineStr">
        <is>
          <t>CO2</t>
        </is>
      </c>
      <c r="D349" t="inlineStr">
        <is>
          <t>Gg CO2 / yr</t>
        </is>
      </c>
      <c r="E349" s="13" t="n">
        <v>4</v>
      </c>
      <c r="F349" t="n">
        <v>2.24</v>
      </c>
      <c r="G349" t="n">
        <v>2.28</v>
      </c>
      <c r="H349" t="n">
        <v>2.33</v>
      </c>
      <c r="I349" t="n">
        <v>2.37</v>
      </c>
      <c r="J349" t="n">
        <v>2.42</v>
      </c>
    </row>
    <row r="350">
      <c r="A350" t="inlineStr">
        <is>
          <t>HISTCR</t>
        </is>
      </c>
      <c r="B350" t="inlineStr">
        <is>
          <t>BOL</t>
        </is>
      </c>
      <c r="C350" t="inlineStr">
        <is>
          <t>CO2</t>
        </is>
      </c>
      <c r="D350" t="inlineStr">
        <is>
          <t>Gg CO2 / yr</t>
        </is>
      </c>
      <c r="E350" s="13" t="inlineStr">
        <is>
          <t>M.0.EL</t>
        </is>
      </c>
      <c r="F350" t="n">
        <v>17900</v>
      </c>
      <c r="G350" t="n">
        <v>19100</v>
      </c>
      <c r="H350" t="n">
        <v>20100</v>
      </c>
      <c r="I350" t="n">
        <v>19800</v>
      </c>
      <c r="J350" t="n">
        <v>19800</v>
      </c>
    </row>
    <row r="351">
      <c r="A351" t="inlineStr">
        <is>
          <t>HISTCR</t>
        </is>
      </c>
      <c r="B351" t="inlineStr">
        <is>
          <t>BOL</t>
        </is>
      </c>
      <c r="C351" t="inlineStr">
        <is>
          <t>CO2</t>
        </is>
      </c>
      <c r="D351" t="inlineStr">
        <is>
          <t>Gg CO2 / yr</t>
        </is>
      </c>
      <c r="E351" s="13" t="inlineStr">
        <is>
          <t>M.AG</t>
        </is>
      </c>
      <c r="F351" t="n">
        <v>1.29</v>
      </c>
      <c r="G351" t="n">
        <v>1.28</v>
      </c>
      <c r="H351" t="n">
        <v>1.27</v>
      </c>
      <c r="I351" t="n">
        <v>1.27</v>
      </c>
      <c r="J351" t="n">
        <v>1.26</v>
      </c>
    </row>
    <row r="352">
      <c r="A352" t="inlineStr">
        <is>
          <t>HISTCR</t>
        </is>
      </c>
      <c r="B352" t="inlineStr">
        <is>
          <t>BOL</t>
        </is>
      </c>
      <c r="C352" t="inlineStr">
        <is>
          <t>CO2</t>
        </is>
      </c>
      <c r="D352" t="inlineStr">
        <is>
          <t>Gg CO2 / yr</t>
        </is>
      </c>
      <c r="E352" s="13" t="inlineStr">
        <is>
          <t>M.AG.ELV</t>
        </is>
      </c>
      <c r="F352" t="n">
        <v>1.29</v>
      </c>
      <c r="G352" t="n">
        <v>1.28</v>
      </c>
      <c r="H352" t="n">
        <v>1.27</v>
      </c>
      <c r="I352" t="n">
        <v>1.27</v>
      </c>
      <c r="J352" t="n">
        <v>1.26</v>
      </c>
    </row>
    <row r="353">
      <c r="A353" t="inlineStr">
        <is>
          <t>HISTCR</t>
        </is>
      </c>
      <c r="B353" t="inlineStr">
        <is>
          <t>BRA</t>
        </is>
      </c>
      <c r="C353" t="inlineStr">
        <is>
          <t>CO2</t>
        </is>
      </c>
      <c r="D353" t="inlineStr">
        <is>
          <t>Gg CO2 / yr</t>
        </is>
      </c>
      <c r="E353" s="13" t="n">
        <v>1</v>
      </c>
      <c r="F353" t="n">
        <v>431000</v>
      </c>
      <c r="G353" t="n">
        <v>400000</v>
      </c>
      <c r="H353" t="n">
        <v>404000</v>
      </c>
      <c r="I353" t="n">
        <v>390000</v>
      </c>
      <c r="J353" t="n">
        <v>393000</v>
      </c>
    </row>
    <row r="354">
      <c r="A354" t="inlineStr">
        <is>
          <t>HISTCR</t>
        </is>
      </c>
      <c r="B354" t="inlineStr">
        <is>
          <t>BRA</t>
        </is>
      </c>
      <c r="C354" t="inlineStr">
        <is>
          <t>CO2</t>
        </is>
      </c>
      <c r="D354" t="inlineStr">
        <is>
          <t>Gg CO2 / yr</t>
        </is>
      </c>
      <c r="E354" s="13" t="inlineStr">
        <is>
          <t>1.A</t>
        </is>
      </c>
      <c r="F354" t="n">
        <v>413000</v>
      </c>
      <c r="G354" t="n">
        <v>382000</v>
      </c>
      <c r="H354" t="n">
        <v>389000</v>
      </c>
      <c r="I354" t="n">
        <v>376000</v>
      </c>
      <c r="J354" t="n">
        <v>376000</v>
      </c>
    </row>
    <row r="355">
      <c r="A355" t="inlineStr">
        <is>
          <t>HISTCR</t>
        </is>
      </c>
      <c r="B355" t="inlineStr">
        <is>
          <t>BRA</t>
        </is>
      </c>
      <c r="C355" t="inlineStr">
        <is>
          <t>CO2</t>
        </is>
      </c>
      <c r="D355" t="inlineStr">
        <is>
          <t>Gg CO2 / yr</t>
        </is>
      </c>
      <c r="E355" s="13" t="inlineStr">
        <is>
          <t>1.B</t>
        </is>
      </c>
      <c r="F355" t="n">
        <v>17600</v>
      </c>
      <c r="G355" t="n">
        <v>17500</v>
      </c>
      <c r="H355" t="n">
        <v>14700</v>
      </c>
      <c r="I355" t="n">
        <v>13700</v>
      </c>
      <c r="J355" t="n">
        <v>17100</v>
      </c>
    </row>
    <row r="356">
      <c r="A356" t="inlineStr">
        <is>
          <t>HISTCR</t>
        </is>
      </c>
      <c r="B356" t="inlineStr">
        <is>
          <t>BRA</t>
        </is>
      </c>
      <c r="C356" t="inlineStr">
        <is>
          <t>CO2</t>
        </is>
      </c>
      <c r="D356" t="inlineStr">
        <is>
          <t>Gg CO2 / yr</t>
        </is>
      </c>
      <c r="E356" s="13" t="inlineStr">
        <is>
          <t>1.B.1</t>
        </is>
      </c>
      <c r="F356" t="n">
        <v>1820</v>
      </c>
      <c r="G356" t="n">
        <v>2060</v>
      </c>
      <c r="H356" t="n">
        <v>2390</v>
      </c>
      <c r="I356" t="n">
        <v>2390</v>
      </c>
      <c r="J356" t="n">
        <v>2290</v>
      </c>
    </row>
    <row r="357">
      <c r="A357" t="inlineStr">
        <is>
          <t>HISTCR</t>
        </is>
      </c>
      <c r="B357" t="inlineStr">
        <is>
          <t>BRA</t>
        </is>
      </c>
      <c r="C357" t="inlineStr">
        <is>
          <t>CO2</t>
        </is>
      </c>
      <c r="D357" t="inlineStr">
        <is>
          <t>Gg CO2 / yr</t>
        </is>
      </c>
      <c r="E357" s="13" t="inlineStr">
        <is>
          <t>1.B.2</t>
        </is>
      </c>
      <c r="F357" t="n">
        <v>15800</v>
      </c>
      <c r="G357" t="n">
        <v>15400</v>
      </c>
      <c r="H357" t="n">
        <v>12300</v>
      </c>
      <c r="I357" t="n">
        <v>11400</v>
      </c>
      <c r="J357" t="n">
        <v>14800</v>
      </c>
    </row>
    <row r="358">
      <c r="A358" t="inlineStr">
        <is>
          <t>HISTCR</t>
        </is>
      </c>
      <c r="B358" t="inlineStr">
        <is>
          <t>BRA</t>
        </is>
      </c>
      <c r="C358" t="inlineStr">
        <is>
          <t>CO2</t>
        </is>
      </c>
      <c r="D358" t="inlineStr">
        <is>
          <t>Gg CO2 / yr</t>
        </is>
      </c>
      <c r="E358" s="13" t="n">
        <v>2</v>
      </c>
      <c r="F358" t="n">
        <v>88200</v>
      </c>
      <c r="G358" t="n">
        <v>80900</v>
      </c>
      <c r="H358" t="n">
        <v>83100</v>
      </c>
      <c r="I358" t="n">
        <v>82000</v>
      </c>
      <c r="J358" t="n">
        <v>85100</v>
      </c>
    </row>
    <row r="359">
      <c r="A359" t="inlineStr">
        <is>
          <t>HISTCR</t>
        </is>
      </c>
      <c r="B359" t="inlineStr">
        <is>
          <t>BRA</t>
        </is>
      </c>
      <c r="C359" t="inlineStr">
        <is>
          <t>CO2</t>
        </is>
      </c>
      <c r="D359" t="inlineStr">
        <is>
          <t>Gg CO2 / yr</t>
        </is>
      </c>
      <c r="E359" s="13" t="inlineStr">
        <is>
          <t>2.A</t>
        </is>
      </c>
      <c r="F359" t="n">
        <v>31500</v>
      </c>
      <c r="G359" t="n">
        <v>28100</v>
      </c>
      <c r="H359" t="n">
        <v>26400</v>
      </c>
      <c r="I359" t="n">
        <v>25900</v>
      </c>
      <c r="J359" t="n">
        <v>26400</v>
      </c>
    </row>
    <row r="360">
      <c r="A360" t="inlineStr">
        <is>
          <t>HISTCR</t>
        </is>
      </c>
      <c r="B360" t="inlineStr">
        <is>
          <t>BRA</t>
        </is>
      </c>
      <c r="C360" t="inlineStr">
        <is>
          <t>CO2</t>
        </is>
      </c>
      <c r="D360" t="inlineStr">
        <is>
          <t>Gg CO2 / yr</t>
        </is>
      </c>
      <c r="E360" s="13" t="inlineStr">
        <is>
          <t>2.B</t>
        </is>
      </c>
      <c r="F360" t="n">
        <v>1800</v>
      </c>
      <c r="G360" t="n">
        <v>1900</v>
      </c>
      <c r="H360" t="n">
        <v>1970</v>
      </c>
      <c r="I360" t="n">
        <v>1950</v>
      </c>
      <c r="J360" t="n">
        <v>1860</v>
      </c>
    </row>
    <row r="361">
      <c r="A361" t="inlineStr">
        <is>
          <t>HISTCR</t>
        </is>
      </c>
      <c r="B361" t="inlineStr">
        <is>
          <t>BRA</t>
        </is>
      </c>
      <c r="C361" t="inlineStr">
        <is>
          <t>CO2</t>
        </is>
      </c>
      <c r="D361" t="inlineStr">
        <is>
          <t>Gg CO2 / yr</t>
        </is>
      </c>
      <c r="E361" s="13" t="inlineStr">
        <is>
          <t>2.C</t>
        </is>
      </c>
      <c r="F361" t="n">
        <v>47800</v>
      </c>
      <c r="G361" t="n">
        <v>44000</v>
      </c>
      <c r="H361" t="n">
        <v>47200</v>
      </c>
      <c r="I361" t="n">
        <v>46600</v>
      </c>
      <c r="J361" t="n">
        <v>49200</v>
      </c>
    </row>
    <row r="362">
      <c r="A362" t="inlineStr">
        <is>
          <t>HISTCR</t>
        </is>
      </c>
      <c r="B362" t="inlineStr">
        <is>
          <t>BRA</t>
        </is>
      </c>
      <c r="C362" t="inlineStr">
        <is>
          <t>CO2</t>
        </is>
      </c>
      <c r="D362" t="inlineStr">
        <is>
          <t>Gg CO2 / yr</t>
        </is>
      </c>
      <c r="E362" s="13" t="inlineStr">
        <is>
          <t>2.D</t>
        </is>
      </c>
      <c r="F362" t="n">
        <v>3360</v>
      </c>
      <c r="G362" t="n">
        <v>3370</v>
      </c>
      <c r="H362" t="n">
        <v>3400</v>
      </c>
      <c r="I362" t="n">
        <v>3400</v>
      </c>
      <c r="J362" t="n">
        <v>3480</v>
      </c>
    </row>
    <row r="363">
      <c r="A363" t="inlineStr">
        <is>
          <t>HISTCR</t>
        </is>
      </c>
      <c r="B363" t="inlineStr">
        <is>
          <t>BRA</t>
        </is>
      </c>
      <c r="C363" t="inlineStr">
        <is>
          <t>CO2</t>
        </is>
      </c>
      <c r="D363" t="inlineStr">
        <is>
          <t>Gg CO2 / yr</t>
        </is>
      </c>
      <c r="E363" s="13" t="inlineStr">
        <is>
          <t>2.H</t>
        </is>
      </c>
      <c r="F363" t="n">
        <v>3760</v>
      </c>
      <c r="G363" t="n">
        <v>3530</v>
      </c>
      <c r="H363" t="n">
        <v>4050</v>
      </c>
      <c r="I363" t="n">
        <v>4070</v>
      </c>
      <c r="J363" t="n">
        <v>4100</v>
      </c>
    </row>
    <row r="364">
      <c r="A364" t="inlineStr">
        <is>
          <t>HISTCR</t>
        </is>
      </c>
      <c r="B364" t="inlineStr">
        <is>
          <t>BRA</t>
        </is>
      </c>
      <c r="C364" t="inlineStr">
        <is>
          <t>CO2</t>
        </is>
      </c>
      <c r="D364" t="inlineStr">
        <is>
          <t>Gg CO2 / yr</t>
        </is>
      </c>
      <c r="E364" s="13" t="n">
        <v>4</v>
      </c>
      <c r="F364" t="n">
        <v>222</v>
      </c>
      <c r="G364" t="n">
        <v>224</v>
      </c>
      <c r="H364" t="n">
        <v>227</v>
      </c>
      <c r="I364" t="n">
        <v>229</v>
      </c>
      <c r="J364" t="n">
        <v>249</v>
      </c>
    </row>
    <row r="365">
      <c r="A365" t="inlineStr">
        <is>
          <t>HISTCR</t>
        </is>
      </c>
      <c r="B365" t="inlineStr">
        <is>
          <t>BRA</t>
        </is>
      </c>
      <c r="C365" t="inlineStr">
        <is>
          <t>CO2</t>
        </is>
      </c>
      <c r="D365" t="inlineStr">
        <is>
          <t>Gg CO2 / yr</t>
        </is>
      </c>
      <c r="E365" s="13" t="inlineStr">
        <is>
          <t>M.0.EL</t>
        </is>
      </c>
      <c r="F365" t="n">
        <v>537000</v>
      </c>
      <c r="G365" t="n">
        <v>499000</v>
      </c>
      <c r="H365" t="n">
        <v>505000</v>
      </c>
      <c r="I365" t="n">
        <v>491000</v>
      </c>
      <c r="J365" t="n">
        <v>495000</v>
      </c>
    </row>
    <row r="366">
      <c r="A366" t="inlineStr">
        <is>
          <t>HISTCR</t>
        </is>
      </c>
      <c r="B366" t="inlineStr">
        <is>
          <t>BRA</t>
        </is>
      </c>
      <c r="C366" t="inlineStr">
        <is>
          <t>CO2</t>
        </is>
      </c>
      <c r="D366" t="inlineStr">
        <is>
          <t>Gg CO2 / yr</t>
        </is>
      </c>
      <c r="E366" s="13" t="inlineStr">
        <is>
          <t>M.AG</t>
        </is>
      </c>
      <c r="F366" t="n">
        <v>18100</v>
      </c>
      <c r="G366" t="n">
        <v>18500</v>
      </c>
      <c r="H366" t="n">
        <v>18400</v>
      </c>
      <c r="I366" t="n">
        <v>18300</v>
      </c>
      <c r="J366" t="n">
        <v>16800</v>
      </c>
    </row>
    <row r="367">
      <c r="A367" t="inlineStr">
        <is>
          <t>HISTCR</t>
        </is>
      </c>
      <c r="B367" t="inlineStr">
        <is>
          <t>BRA</t>
        </is>
      </c>
      <c r="C367" t="inlineStr">
        <is>
          <t>CO2</t>
        </is>
      </c>
      <c r="D367" t="inlineStr">
        <is>
          <t>Gg CO2 / yr</t>
        </is>
      </c>
      <c r="E367" s="13" t="inlineStr">
        <is>
          <t>M.AG.ELV</t>
        </is>
      </c>
      <c r="F367" t="n">
        <v>18100</v>
      </c>
      <c r="G367" t="n">
        <v>18500</v>
      </c>
      <c r="H367" t="n">
        <v>18400</v>
      </c>
      <c r="I367" t="n">
        <v>18300</v>
      </c>
      <c r="J367" t="n">
        <v>16800</v>
      </c>
    </row>
    <row r="368">
      <c r="A368" t="inlineStr">
        <is>
          <t>HISTCR</t>
        </is>
      </c>
      <c r="B368" t="inlineStr">
        <is>
          <t>BRB</t>
        </is>
      </c>
      <c r="C368" t="inlineStr">
        <is>
          <t>CO2</t>
        </is>
      </c>
      <c r="D368" t="inlineStr">
        <is>
          <t>Gg CO2 / yr</t>
        </is>
      </c>
      <c r="E368" s="13" t="n">
        <v>1</v>
      </c>
      <c r="F368" t="n">
        <v>3010</v>
      </c>
      <c r="G368" t="n">
        <v>3070</v>
      </c>
      <c r="H368" t="n">
        <v>2780</v>
      </c>
      <c r="I368" t="n">
        <v>2870</v>
      </c>
      <c r="J368" t="n">
        <v>2970</v>
      </c>
    </row>
    <row r="369">
      <c r="A369" t="inlineStr">
        <is>
          <t>HISTCR</t>
        </is>
      </c>
      <c r="B369" t="inlineStr">
        <is>
          <t>BRB</t>
        </is>
      </c>
      <c r="C369" t="inlineStr">
        <is>
          <t>CO2</t>
        </is>
      </c>
      <c r="D369" t="inlineStr">
        <is>
          <t>Gg CO2 / yr</t>
        </is>
      </c>
      <c r="E369" s="13" t="inlineStr">
        <is>
          <t>1.A</t>
        </is>
      </c>
      <c r="F369" t="n">
        <v>3010</v>
      </c>
      <c r="G369" t="n">
        <v>3060</v>
      </c>
      <c r="H369" t="n">
        <v>2780</v>
      </c>
      <c r="I369" t="n">
        <v>2870</v>
      </c>
      <c r="J369" t="n">
        <v>2970</v>
      </c>
    </row>
    <row r="370">
      <c r="A370" t="inlineStr">
        <is>
          <t>HISTCR</t>
        </is>
      </c>
      <c r="B370" t="inlineStr">
        <is>
          <t>BRB</t>
        </is>
      </c>
      <c r="C370" t="inlineStr">
        <is>
          <t>CO2</t>
        </is>
      </c>
      <c r="D370" t="inlineStr">
        <is>
          <t>Gg CO2 / yr</t>
        </is>
      </c>
      <c r="E370" s="13" t="inlineStr">
        <is>
          <t>1.B</t>
        </is>
      </c>
      <c r="F370" t="n">
        <v>4.27</v>
      </c>
      <c r="G370" t="n">
        <v>4.27</v>
      </c>
      <c r="H370" t="n">
        <v>4.27</v>
      </c>
      <c r="I370" t="n">
        <v>4.26</v>
      </c>
      <c r="J370" t="n">
        <v>5.59</v>
      </c>
    </row>
    <row r="371">
      <c r="A371" t="inlineStr">
        <is>
          <t>HISTCR</t>
        </is>
      </c>
      <c r="B371" t="inlineStr">
        <is>
          <t>BRB</t>
        </is>
      </c>
      <c r="C371" t="inlineStr">
        <is>
          <t>CO2</t>
        </is>
      </c>
      <c r="D371" t="inlineStr">
        <is>
          <t>Gg CO2 / yr</t>
        </is>
      </c>
      <c r="E371" s="13" t="inlineStr">
        <is>
          <t>1.B.2</t>
        </is>
      </c>
      <c r="F371" t="n">
        <v>4.27</v>
      </c>
      <c r="G371" t="n">
        <v>4.27</v>
      </c>
      <c r="H371" t="n">
        <v>4.27</v>
      </c>
      <c r="I371" t="n">
        <v>4.26</v>
      </c>
      <c r="J371" t="n">
        <v>5.59</v>
      </c>
    </row>
    <row r="372">
      <c r="A372" t="inlineStr">
        <is>
          <t>HISTCR</t>
        </is>
      </c>
      <c r="B372" t="inlineStr">
        <is>
          <t>BRB</t>
        </is>
      </c>
      <c r="C372" t="inlineStr">
        <is>
          <t>CO2</t>
        </is>
      </c>
      <c r="D372" t="inlineStr">
        <is>
          <t>Gg CO2 / yr</t>
        </is>
      </c>
      <c r="E372" s="13" t="n">
        <v>2</v>
      </c>
      <c r="F372" t="n">
        <v>150</v>
      </c>
      <c r="G372" t="n">
        <v>150</v>
      </c>
      <c r="H372" t="n">
        <v>151</v>
      </c>
      <c r="I372" t="n">
        <v>151</v>
      </c>
      <c r="J372" t="n">
        <v>150</v>
      </c>
    </row>
    <row r="373">
      <c r="A373" t="inlineStr">
        <is>
          <t>HISTCR</t>
        </is>
      </c>
      <c r="B373" t="inlineStr">
        <is>
          <t>BRB</t>
        </is>
      </c>
      <c r="C373" t="inlineStr">
        <is>
          <t>CO2</t>
        </is>
      </c>
      <c r="D373" t="inlineStr">
        <is>
          <t>Gg CO2 / yr</t>
        </is>
      </c>
      <c r="E373" s="13" t="inlineStr">
        <is>
          <t>2.A</t>
        </is>
      </c>
      <c r="F373" t="n">
        <v>141</v>
      </c>
      <c r="G373" t="n">
        <v>141</v>
      </c>
      <c r="H373" t="n">
        <v>141</v>
      </c>
      <c r="I373" t="n">
        <v>141</v>
      </c>
      <c r="J373" t="n">
        <v>141</v>
      </c>
    </row>
    <row r="374">
      <c r="A374" t="inlineStr">
        <is>
          <t>HISTCR</t>
        </is>
      </c>
      <c r="B374" t="inlineStr">
        <is>
          <t>BRB</t>
        </is>
      </c>
      <c r="C374" t="inlineStr">
        <is>
          <t>CO2</t>
        </is>
      </c>
      <c r="D374" t="inlineStr">
        <is>
          <t>Gg CO2 / yr</t>
        </is>
      </c>
      <c r="E374" s="13" t="inlineStr">
        <is>
          <t>2.D</t>
        </is>
      </c>
      <c r="F374" t="n">
        <v>9.82</v>
      </c>
      <c r="G374" t="n">
        <v>9.880000000000001</v>
      </c>
      <c r="H374" t="n">
        <v>10</v>
      </c>
      <c r="I374" t="n">
        <v>10.1</v>
      </c>
      <c r="J374" t="n">
        <v>9.57</v>
      </c>
    </row>
    <row r="375">
      <c r="A375" t="inlineStr">
        <is>
          <t>HISTCR</t>
        </is>
      </c>
      <c r="B375" t="inlineStr">
        <is>
          <t>BRB</t>
        </is>
      </c>
      <c r="C375" t="inlineStr">
        <is>
          <t>CO2</t>
        </is>
      </c>
      <c r="D375" t="inlineStr">
        <is>
          <t>Gg CO2 / yr</t>
        </is>
      </c>
      <c r="E375" s="13" t="inlineStr">
        <is>
          <t>M.0.EL</t>
        </is>
      </c>
      <c r="F375" t="n">
        <v>3160</v>
      </c>
      <c r="G375" t="n">
        <v>3220</v>
      </c>
      <c r="H375" t="n">
        <v>2930</v>
      </c>
      <c r="I375" t="n">
        <v>3020</v>
      </c>
      <c r="J375" t="n">
        <v>3120</v>
      </c>
    </row>
    <row r="376">
      <c r="A376" t="inlineStr">
        <is>
          <t>HISTCR</t>
        </is>
      </c>
      <c r="B376" t="inlineStr">
        <is>
          <t>BRB</t>
        </is>
      </c>
      <c r="C376" t="inlineStr">
        <is>
          <t>CO2</t>
        </is>
      </c>
      <c r="D376" t="inlineStr">
        <is>
          <t>Gg CO2 / yr</t>
        </is>
      </c>
      <c r="E376" s="13" t="inlineStr">
        <is>
          <t>M.AG</t>
        </is>
      </c>
      <c r="F376" t="n">
        <v>0</v>
      </c>
      <c r="G376" t="n">
        <v>0</v>
      </c>
      <c r="H376" t="n">
        <v>0</v>
      </c>
      <c r="I376" t="n">
        <v>0</v>
      </c>
      <c r="J376" t="n">
        <v>0</v>
      </c>
    </row>
    <row r="377">
      <c r="A377" t="inlineStr">
        <is>
          <t>HISTCR</t>
        </is>
      </c>
      <c r="B377" t="inlineStr">
        <is>
          <t>BRB</t>
        </is>
      </c>
      <c r="C377" t="inlineStr">
        <is>
          <t>CO2</t>
        </is>
      </c>
      <c r="D377" t="inlineStr">
        <is>
          <t>Gg CO2 / yr</t>
        </is>
      </c>
      <c r="E377" s="13" t="inlineStr">
        <is>
          <t>M.AG.ELV</t>
        </is>
      </c>
      <c r="F377" t="n">
        <v>0</v>
      </c>
      <c r="G377" t="n">
        <v>0</v>
      </c>
      <c r="H377" t="n">
        <v>0</v>
      </c>
      <c r="I377" t="n">
        <v>0</v>
      </c>
      <c r="J377" t="n">
        <v>0</v>
      </c>
    </row>
    <row r="378">
      <c r="A378" t="inlineStr">
        <is>
          <t>HISTCR</t>
        </is>
      </c>
      <c r="B378" t="inlineStr">
        <is>
          <t>BRN</t>
        </is>
      </c>
      <c r="C378" t="inlineStr">
        <is>
          <t>CO2</t>
        </is>
      </c>
      <c r="D378" t="inlineStr">
        <is>
          <t>Gg CO2 / yr</t>
        </is>
      </c>
      <c r="E378" s="13" t="n">
        <v>1</v>
      </c>
      <c r="F378" t="n">
        <v>6970</v>
      </c>
      <c r="G378" t="n">
        <v>7720</v>
      </c>
      <c r="H378" t="n">
        <v>9360</v>
      </c>
      <c r="I378" t="n">
        <v>9430</v>
      </c>
      <c r="J378" t="n">
        <v>13200</v>
      </c>
    </row>
    <row r="379">
      <c r="A379" t="inlineStr">
        <is>
          <t>HISTCR</t>
        </is>
      </c>
      <c r="B379" t="inlineStr">
        <is>
          <t>BRN</t>
        </is>
      </c>
      <c r="C379" t="inlineStr">
        <is>
          <t>CO2</t>
        </is>
      </c>
      <c r="D379" t="inlineStr">
        <is>
          <t>Gg CO2 / yr</t>
        </is>
      </c>
      <c r="E379" s="13" t="inlineStr">
        <is>
          <t>1.A</t>
        </is>
      </c>
      <c r="F379" t="n">
        <v>6540</v>
      </c>
      <c r="G379" t="n">
        <v>7150</v>
      </c>
      <c r="H379" t="n">
        <v>8760</v>
      </c>
      <c r="I379" t="n">
        <v>9000</v>
      </c>
      <c r="J379" t="n">
        <v>12600</v>
      </c>
    </row>
    <row r="380">
      <c r="A380" t="inlineStr">
        <is>
          <t>HISTCR</t>
        </is>
      </c>
      <c r="B380" t="inlineStr">
        <is>
          <t>BRN</t>
        </is>
      </c>
      <c r="C380" t="inlineStr">
        <is>
          <t>CO2</t>
        </is>
      </c>
      <c r="D380" t="inlineStr">
        <is>
          <t>Gg CO2 / yr</t>
        </is>
      </c>
      <c r="E380" s="13" t="inlineStr">
        <is>
          <t>1.B</t>
        </is>
      </c>
      <c r="F380" t="n">
        <v>432</v>
      </c>
      <c r="G380" t="n">
        <v>570</v>
      </c>
      <c r="H380" t="n">
        <v>601</v>
      </c>
      <c r="I380" t="n">
        <v>429</v>
      </c>
      <c r="J380" t="n">
        <v>533</v>
      </c>
    </row>
    <row r="381">
      <c r="A381" t="inlineStr">
        <is>
          <t>HISTCR</t>
        </is>
      </c>
      <c r="B381" t="inlineStr">
        <is>
          <t>BRN</t>
        </is>
      </c>
      <c r="C381" t="inlineStr">
        <is>
          <t>CO2</t>
        </is>
      </c>
      <c r="D381" t="inlineStr">
        <is>
          <t>Gg CO2 / yr</t>
        </is>
      </c>
      <c r="E381" s="13" t="inlineStr">
        <is>
          <t>1.B.2</t>
        </is>
      </c>
      <c r="F381" t="n">
        <v>432</v>
      </c>
      <c r="G381" t="n">
        <v>570</v>
      </c>
      <c r="H381" t="n">
        <v>601</v>
      </c>
      <c r="I381" t="n">
        <v>429</v>
      </c>
      <c r="J381" t="n">
        <v>533</v>
      </c>
    </row>
    <row r="382">
      <c r="A382" t="inlineStr">
        <is>
          <t>HISTCR</t>
        </is>
      </c>
      <c r="B382" t="inlineStr">
        <is>
          <t>BRN</t>
        </is>
      </c>
      <c r="C382" t="inlineStr">
        <is>
          <t>CO2</t>
        </is>
      </c>
      <c r="D382" t="inlineStr">
        <is>
          <t>Gg CO2 / yr</t>
        </is>
      </c>
      <c r="E382" s="13" t="n">
        <v>2</v>
      </c>
      <c r="F382" t="n">
        <v>17.4</v>
      </c>
      <c r="G382" t="n">
        <v>16.9</v>
      </c>
      <c r="H382" t="n">
        <v>17.3</v>
      </c>
      <c r="I382" t="n">
        <v>17.3</v>
      </c>
      <c r="J382" t="n">
        <v>17.9</v>
      </c>
    </row>
    <row r="383">
      <c r="A383" t="inlineStr">
        <is>
          <t>HISTCR</t>
        </is>
      </c>
      <c r="B383" t="inlineStr">
        <is>
          <t>BRN</t>
        </is>
      </c>
      <c r="C383" t="inlineStr">
        <is>
          <t>CO2</t>
        </is>
      </c>
      <c r="D383" t="inlineStr">
        <is>
          <t>Gg CO2 / yr</t>
        </is>
      </c>
      <c r="E383" s="13" t="inlineStr">
        <is>
          <t>2.A</t>
        </is>
      </c>
      <c r="F383" t="n">
        <v>0</v>
      </c>
      <c r="G383" t="n">
        <v>0</v>
      </c>
      <c r="H383" t="n">
        <v>0</v>
      </c>
      <c r="I383" t="n">
        <v>0</v>
      </c>
      <c r="J383" t="n">
        <v>0</v>
      </c>
    </row>
    <row r="384">
      <c r="A384" t="inlineStr">
        <is>
          <t>HISTCR</t>
        </is>
      </c>
      <c r="B384" t="inlineStr">
        <is>
          <t>BRN</t>
        </is>
      </c>
      <c r="C384" t="inlineStr">
        <is>
          <t>CO2</t>
        </is>
      </c>
      <c r="D384" t="inlineStr">
        <is>
          <t>Gg CO2 / yr</t>
        </is>
      </c>
      <c r="E384" s="13" t="inlineStr">
        <is>
          <t>2.D</t>
        </is>
      </c>
      <c r="F384" t="n">
        <v>17.4</v>
      </c>
      <c r="G384" t="n">
        <v>16.9</v>
      </c>
      <c r="H384" t="n">
        <v>17.3</v>
      </c>
      <c r="I384" t="n">
        <v>17.3</v>
      </c>
      <c r="J384" t="n">
        <v>17.9</v>
      </c>
    </row>
    <row r="385">
      <c r="A385" t="inlineStr">
        <is>
          <t>HISTCR</t>
        </is>
      </c>
      <c r="B385" t="inlineStr">
        <is>
          <t>BRN</t>
        </is>
      </c>
      <c r="C385" t="inlineStr">
        <is>
          <t>CO2</t>
        </is>
      </c>
      <c r="D385" t="inlineStr">
        <is>
          <t>Gg CO2 / yr</t>
        </is>
      </c>
      <c r="E385" s="13" t="n">
        <v>4</v>
      </c>
      <c r="F385" t="n">
        <v>1.65</v>
      </c>
      <c r="G385" t="n">
        <v>1.65</v>
      </c>
      <c r="H385" t="n">
        <v>1.68</v>
      </c>
      <c r="I385" t="n">
        <v>1.71</v>
      </c>
      <c r="J385" t="n">
        <v>1.77</v>
      </c>
    </row>
    <row r="386">
      <c r="A386" t="inlineStr">
        <is>
          <t>HISTCR</t>
        </is>
      </c>
      <c r="B386" t="inlineStr">
        <is>
          <t>BRN</t>
        </is>
      </c>
      <c r="C386" t="inlineStr">
        <is>
          <t>CO2</t>
        </is>
      </c>
      <c r="D386" t="inlineStr">
        <is>
          <t>Gg CO2 / yr</t>
        </is>
      </c>
      <c r="E386" s="13" t="inlineStr">
        <is>
          <t>M.0.EL</t>
        </is>
      </c>
      <c r="F386" t="n">
        <v>6990</v>
      </c>
      <c r="G386" t="n">
        <v>7730</v>
      </c>
      <c r="H386" t="n">
        <v>9380</v>
      </c>
      <c r="I386" t="n">
        <v>9450</v>
      </c>
      <c r="J386" t="n">
        <v>13200</v>
      </c>
    </row>
    <row r="387">
      <c r="A387" t="inlineStr">
        <is>
          <t>HISTCR</t>
        </is>
      </c>
      <c r="B387" t="inlineStr">
        <is>
          <t>BTN</t>
        </is>
      </c>
      <c r="C387" t="inlineStr">
        <is>
          <t>CO2</t>
        </is>
      </c>
      <c r="D387" t="inlineStr">
        <is>
          <t>Gg CO2 / yr</t>
        </is>
      </c>
      <c r="E387" s="13" t="n">
        <v>1</v>
      </c>
      <c r="F387" t="n">
        <v>691</v>
      </c>
      <c r="G387" t="n">
        <v>825</v>
      </c>
      <c r="H387" t="n">
        <v>936</v>
      </c>
      <c r="I387" t="n">
        <v>962</v>
      </c>
      <c r="J387" t="n">
        <v>970</v>
      </c>
    </row>
    <row r="388">
      <c r="A388" t="inlineStr">
        <is>
          <t>HISTCR</t>
        </is>
      </c>
      <c r="B388" t="inlineStr">
        <is>
          <t>BTN</t>
        </is>
      </c>
      <c r="C388" t="inlineStr">
        <is>
          <t>CO2</t>
        </is>
      </c>
      <c r="D388" t="inlineStr">
        <is>
          <t>Gg CO2 / yr</t>
        </is>
      </c>
      <c r="E388" s="13" t="inlineStr">
        <is>
          <t>1.A</t>
        </is>
      </c>
      <c r="F388" t="n">
        <v>691</v>
      </c>
      <c r="G388" t="n">
        <v>825</v>
      </c>
      <c r="H388" t="n">
        <v>936</v>
      </c>
      <c r="I388" t="n">
        <v>962</v>
      </c>
      <c r="J388" t="n">
        <v>969</v>
      </c>
    </row>
    <row r="389">
      <c r="A389" t="inlineStr">
        <is>
          <t>HISTCR</t>
        </is>
      </c>
      <c r="B389" t="inlineStr">
        <is>
          <t>BTN</t>
        </is>
      </c>
      <c r="C389" t="inlineStr">
        <is>
          <t>CO2</t>
        </is>
      </c>
      <c r="D389" t="inlineStr">
        <is>
          <t>Gg CO2 / yr</t>
        </is>
      </c>
      <c r="E389" s="13" t="inlineStr">
        <is>
          <t>1.B</t>
        </is>
      </c>
      <c r="F389" t="n">
        <v>0.314</v>
      </c>
      <c r="G389" t="n">
        <v>0.216</v>
      </c>
      <c r="H389" t="n">
        <v>0.198</v>
      </c>
      <c r="I389" t="n">
        <v>0.026</v>
      </c>
      <c r="J389" t="n">
        <v>0.442</v>
      </c>
    </row>
    <row r="390">
      <c r="A390" t="inlineStr">
        <is>
          <t>HISTCR</t>
        </is>
      </c>
      <c r="B390" t="inlineStr">
        <is>
          <t>BTN</t>
        </is>
      </c>
      <c r="C390" t="inlineStr">
        <is>
          <t>CO2</t>
        </is>
      </c>
      <c r="D390" t="inlineStr">
        <is>
          <t>Gg CO2 / yr</t>
        </is>
      </c>
      <c r="E390" s="13" t="inlineStr">
        <is>
          <t>1.B.1</t>
        </is>
      </c>
      <c r="F390" t="n">
        <v>0.314</v>
      </c>
      <c r="G390" t="n">
        <v>0.216</v>
      </c>
      <c r="H390" t="n">
        <v>0.198</v>
      </c>
      <c r="I390" t="n">
        <v>0.026</v>
      </c>
      <c r="J390" t="n">
        <v>0.442</v>
      </c>
    </row>
    <row r="391">
      <c r="A391" t="inlineStr">
        <is>
          <t>HISTCR</t>
        </is>
      </c>
      <c r="B391" t="inlineStr">
        <is>
          <t>BTN</t>
        </is>
      </c>
      <c r="C391" t="inlineStr">
        <is>
          <t>CO2</t>
        </is>
      </c>
      <c r="D391" t="inlineStr">
        <is>
          <t>Gg CO2 / yr</t>
        </is>
      </c>
      <c r="E391" s="13" t="n">
        <v>2</v>
      </c>
      <c r="F391" t="n">
        <v>798</v>
      </c>
      <c r="G391" t="n">
        <v>873</v>
      </c>
      <c r="H391" t="n">
        <v>900</v>
      </c>
      <c r="I391" t="n">
        <v>881</v>
      </c>
      <c r="J391" t="n">
        <v>955</v>
      </c>
    </row>
    <row r="392">
      <c r="A392" t="inlineStr">
        <is>
          <t>HISTCR</t>
        </is>
      </c>
      <c r="B392" t="inlineStr">
        <is>
          <t>BTN</t>
        </is>
      </c>
      <c r="C392" t="inlineStr">
        <is>
          <t>CO2</t>
        </is>
      </c>
      <c r="D392" t="inlineStr">
        <is>
          <t>Gg CO2 / yr</t>
        </is>
      </c>
      <c r="E392" s="13" t="inlineStr">
        <is>
          <t>2.A</t>
        </is>
      </c>
      <c r="F392" t="n">
        <v>379</v>
      </c>
      <c r="G392" t="n">
        <v>450</v>
      </c>
      <c r="H392" t="n">
        <v>428</v>
      </c>
      <c r="I392" t="n">
        <v>428</v>
      </c>
      <c r="J392" t="n">
        <v>428</v>
      </c>
    </row>
    <row r="393">
      <c r="A393" t="inlineStr">
        <is>
          <t>HISTCR</t>
        </is>
      </c>
      <c r="B393" t="inlineStr">
        <is>
          <t>BTN</t>
        </is>
      </c>
      <c r="C393" t="inlineStr">
        <is>
          <t>CO2</t>
        </is>
      </c>
      <c r="D393" t="inlineStr">
        <is>
          <t>Gg CO2 / yr</t>
        </is>
      </c>
      <c r="E393" s="13" t="inlineStr">
        <is>
          <t>2.B</t>
        </is>
      </c>
      <c r="F393" t="n">
        <v>50.6</v>
      </c>
      <c r="G393" t="n">
        <v>47.5</v>
      </c>
      <c r="H393" t="n">
        <v>49.8</v>
      </c>
      <c r="I393" t="n">
        <v>52</v>
      </c>
      <c r="J393" t="n">
        <v>54.3</v>
      </c>
    </row>
    <row r="394">
      <c r="A394" t="inlineStr">
        <is>
          <t>HISTCR</t>
        </is>
      </c>
      <c r="B394" t="inlineStr">
        <is>
          <t>BTN</t>
        </is>
      </c>
      <c r="C394" t="inlineStr">
        <is>
          <t>CO2</t>
        </is>
      </c>
      <c r="D394" t="inlineStr">
        <is>
          <t>Gg CO2 / yr</t>
        </is>
      </c>
      <c r="E394" s="13" t="inlineStr">
        <is>
          <t>2.C</t>
        </is>
      </c>
      <c r="F394" t="n">
        <v>362</v>
      </c>
      <c r="G394" t="n">
        <v>368</v>
      </c>
      <c r="H394" t="n">
        <v>416</v>
      </c>
      <c r="I394" t="n">
        <v>394</v>
      </c>
      <c r="J394" t="n">
        <v>466</v>
      </c>
    </row>
    <row r="395">
      <c r="A395" t="inlineStr">
        <is>
          <t>HISTCR</t>
        </is>
      </c>
      <c r="B395" t="inlineStr">
        <is>
          <t>BTN</t>
        </is>
      </c>
      <c r="C395" t="inlineStr">
        <is>
          <t>CO2</t>
        </is>
      </c>
      <c r="D395" t="inlineStr">
        <is>
          <t>Gg CO2 / yr</t>
        </is>
      </c>
      <c r="E395" s="13" t="inlineStr">
        <is>
          <t>2.D</t>
        </is>
      </c>
      <c r="F395" t="n">
        <v>6.33</v>
      </c>
      <c r="G395" t="n">
        <v>6.53</v>
      </c>
      <c r="H395" t="n">
        <v>6.55</v>
      </c>
      <c r="I395" t="n">
        <v>6.63</v>
      </c>
      <c r="J395" t="n">
        <v>6.68</v>
      </c>
    </row>
    <row r="396">
      <c r="A396" t="inlineStr">
        <is>
          <t>HISTCR</t>
        </is>
      </c>
      <c r="B396" t="inlineStr">
        <is>
          <t>BTN</t>
        </is>
      </c>
      <c r="C396" t="inlineStr">
        <is>
          <t>CO2</t>
        </is>
      </c>
      <c r="D396" t="inlineStr">
        <is>
          <t>Gg CO2 / yr</t>
        </is>
      </c>
      <c r="E396" s="13" t="inlineStr">
        <is>
          <t>M.0.EL</t>
        </is>
      </c>
      <c r="F396" t="n">
        <v>1490</v>
      </c>
      <c r="G396" t="n">
        <v>1700</v>
      </c>
      <c r="H396" t="n">
        <v>1840</v>
      </c>
      <c r="I396" t="n">
        <v>1840</v>
      </c>
      <c r="J396" t="n">
        <v>1920</v>
      </c>
    </row>
    <row r="397">
      <c r="A397" t="inlineStr">
        <is>
          <t>HISTCR</t>
        </is>
      </c>
      <c r="B397" t="inlineStr">
        <is>
          <t>BWA</t>
        </is>
      </c>
      <c r="C397" t="inlineStr">
        <is>
          <t>CO2</t>
        </is>
      </c>
      <c r="D397" t="inlineStr">
        <is>
          <t>Gg CO2 / yr</t>
        </is>
      </c>
      <c r="E397" s="13" t="n">
        <v>1</v>
      </c>
      <c r="F397" t="n">
        <v>6900</v>
      </c>
      <c r="G397" t="n">
        <v>8050</v>
      </c>
      <c r="H397" t="n">
        <v>8970</v>
      </c>
      <c r="I397" t="n">
        <v>9220</v>
      </c>
      <c r="J397" t="n">
        <v>8690</v>
      </c>
    </row>
    <row r="398">
      <c r="A398" t="inlineStr">
        <is>
          <t>HISTCR</t>
        </is>
      </c>
      <c r="B398" t="inlineStr">
        <is>
          <t>BWA</t>
        </is>
      </c>
      <c r="C398" t="inlineStr">
        <is>
          <t>CO2</t>
        </is>
      </c>
      <c r="D398" t="inlineStr">
        <is>
          <t>Gg CO2 / yr</t>
        </is>
      </c>
      <c r="E398" s="13" t="inlineStr">
        <is>
          <t>1.A</t>
        </is>
      </c>
      <c r="F398" t="n">
        <v>6880</v>
      </c>
      <c r="G398" t="n">
        <v>8030</v>
      </c>
      <c r="H398" t="n">
        <v>8950</v>
      </c>
      <c r="I398" t="n">
        <v>9200</v>
      </c>
      <c r="J398" t="n">
        <v>8670</v>
      </c>
    </row>
    <row r="399">
      <c r="A399" t="inlineStr">
        <is>
          <t>HISTCR</t>
        </is>
      </c>
      <c r="B399" t="inlineStr">
        <is>
          <t>BWA</t>
        </is>
      </c>
      <c r="C399" t="inlineStr">
        <is>
          <t>CO2</t>
        </is>
      </c>
      <c r="D399" t="inlineStr">
        <is>
          <t>Gg CO2 / yr</t>
        </is>
      </c>
      <c r="E399" s="13" t="inlineStr">
        <is>
          <t>1.B</t>
        </is>
      </c>
      <c r="F399" t="n">
        <v>18.4</v>
      </c>
      <c r="G399" t="n">
        <v>16.6</v>
      </c>
      <c r="H399" t="n">
        <v>19.6</v>
      </c>
      <c r="I399" t="n">
        <v>20.9</v>
      </c>
      <c r="J399" t="n">
        <v>19.9</v>
      </c>
    </row>
    <row r="400">
      <c r="A400" t="inlineStr">
        <is>
          <t>HISTCR</t>
        </is>
      </c>
      <c r="B400" t="inlineStr">
        <is>
          <t>BWA</t>
        </is>
      </c>
      <c r="C400" t="inlineStr">
        <is>
          <t>CO2</t>
        </is>
      </c>
      <c r="D400" t="inlineStr">
        <is>
          <t>Gg CO2 / yr</t>
        </is>
      </c>
      <c r="E400" s="13" t="inlineStr">
        <is>
          <t>1.B.1</t>
        </is>
      </c>
      <c r="F400" t="n">
        <v>18.4</v>
      </c>
      <c r="G400" t="n">
        <v>16.6</v>
      </c>
      <c r="H400" t="n">
        <v>19.6</v>
      </c>
      <c r="I400" t="n">
        <v>20.9</v>
      </c>
      <c r="J400" t="n">
        <v>19.9</v>
      </c>
    </row>
    <row r="401">
      <c r="A401" t="inlineStr">
        <is>
          <t>HISTCR</t>
        </is>
      </c>
      <c r="B401" t="inlineStr">
        <is>
          <t>BWA</t>
        </is>
      </c>
      <c r="C401" t="inlineStr">
        <is>
          <t>CO2</t>
        </is>
      </c>
      <c r="D401" t="inlineStr">
        <is>
          <t>Gg CO2 / yr</t>
        </is>
      </c>
      <c r="E401" s="13" t="n">
        <v>2</v>
      </c>
      <c r="F401" t="n">
        <v>30.6</v>
      </c>
      <c r="G401" t="n">
        <v>31.8</v>
      </c>
      <c r="H401" t="n">
        <v>31.6</v>
      </c>
      <c r="I401" t="n">
        <v>32</v>
      </c>
      <c r="J401" t="n">
        <v>33.6</v>
      </c>
    </row>
    <row r="402">
      <c r="A402" t="inlineStr">
        <is>
          <t>HISTCR</t>
        </is>
      </c>
      <c r="B402" t="inlineStr">
        <is>
          <t>BWA</t>
        </is>
      </c>
      <c r="C402" t="inlineStr">
        <is>
          <t>CO2</t>
        </is>
      </c>
      <c r="D402" t="inlineStr">
        <is>
          <t>Gg CO2 / yr</t>
        </is>
      </c>
      <c r="E402" s="13" t="inlineStr">
        <is>
          <t>2.A</t>
        </is>
      </c>
      <c r="F402" t="n">
        <v>5.81</v>
      </c>
      <c r="G402" t="n">
        <v>5.81</v>
      </c>
      <c r="H402" t="n">
        <v>5.81</v>
      </c>
      <c r="I402" t="n">
        <v>5.81</v>
      </c>
      <c r="J402" t="n">
        <v>5.81</v>
      </c>
    </row>
    <row r="403">
      <c r="A403" t="inlineStr">
        <is>
          <t>HISTCR</t>
        </is>
      </c>
      <c r="B403" t="inlineStr">
        <is>
          <t>BWA</t>
        </is>
      </c>
      <c r="C403" t="inlineStr">
        <is>
          <t>CO2</t>
        </is>
      </c>
      <c r="D403" t="inlineStr">
        <is>
          <t>Gg CO2 / yr</t>
        </is>
      </c>
      <c r="E403" s="13" t="inlineStr">
        <is>
          <t>2.D</t>
        </is>
      </c>
      <c r="F403" t="n">
        <v>24.8</v>
      </c>
      <c r="G403" t="n">
        <v>26</v>
      </c>
      <c r="H403" t="n">
        <v>25.8</v>
      </c>
      <c r="I403" t="n">
        <v>26.2</v>
      </c>
      <c r="J403" t="n">
        <v>27.8</v>
      </c>
    </row>
    <row r="404">
      <c r="A404" t="inlineStr">
        <is>
          <t>HISTCR</t>
        </is>
      </c>
      <c r="B404" t="inlineStr">
        <is>
          <t>BWA</t>
        </is>
      </c>
      <c r="C404" t="inlineStr">
        <is>
          <t>CO2</t>
        </is>
      </c>
      <c r="D404" t="inlineStr">
        <is>
          <t>Gg CO2 / yr</t>
        </is>
      </c>
      <c r="E404" s="13" t="inlineStr">
        <is>
          <t>M.0.EL</t>
        </is>
      </c>
      <c r="F404" t="n">
        <v>6930</v>
      </c>
      <c r="G404" t="n">
        <v>8080</v>
      </c>
      <c r="H404" t="n">
        <v>9000</v>
      </c>
      <c r="I404" t="n">
        <v>9250</v>
      </c>
      <c r="J404" t="n">
        <v>8720</v>
      </c>
    </row>
    <row r="405">
      <c r="A405" t="inlineStr">
        <is>
          <t>HISTCR</t>
        </is>
      </c>
      <c r="B405" t="inlineStr">
        <is>
          <t>BWA</t>
        </is>
      </c>
      <c r="C405" t="inlineStr">
        <is>
          <t>CO2</t>
        </is>
      </c>
      <c r="D405" t="inlineStr">
        <is>
          <t>Gg CO2 / yr</t>
        </is>
      </c>
      <c r="E405" s="13" t="inlineStr">
        <is>
          <t>M.AG</t>
        </is>
      </c>
      <c r="F405" t="n">
        <v>0</v>
      </c>
      <c r="G405" t="n">
        <v>0</v>
      </c>
      <c r="H405" t="n">
        <v>0</v>
      </c>
      <c r="I405" t="n">
        <v>0</v>
      </c>
      <c r="J405" t="n">
        <v>0</v>
      </c>
    </row>
    <row r="406">
      <c r="A406" t="inlineStr">
        <is>
          <t>HISTCR</t>
        </is>
      </c>
      <c r="B406" t="inlineStr">
        <is>
          <t>BWA</t>
        </is>
      </c>
      <c r="C406" t="inlineStr">
        <is>
          <t>CO2</t>
        </is>
      </c>
      <c r="D406" t="inlineStr">
        <is>
          <t>Gg CO2 / yr</t>
        </is>
      </c>
      <c r="E406" s="13" t="inlineStr">
        <is>
          <t>M.AG.ELV</t>
        </is>
      </c>
      <c r="F406" t="n">
        <v>0</v>
      </c>
      <c r="G406" t="n">
        <v>0</v>
      </c>
      <c r="H406" t="n">
        <v>0</v>
      </c>
      <c r="I406" t="n">
        <v>0</v>
      </c>
      <c r="J406" t="n">
        <v>0</v>
      </c>
    </row>
    <row r="407">
      <c r="A407" t="inlineStr">
        <is>
          <t>HISTCR</t>
        </is>
      </c>
      <c r="B407" t="inlineStr">
        <is>
          <t>CAF</t>
        </is>
      </c>
      <c r="C407" t="inlineStr">
        <is>
          <t>CO2</t>
        </is>
      </c>
      <c r="D407" t="inlineStr">
        <is>
          <t>Gg CO2 / yr</t>
        </is>
      </c>
      <c r="E407" s="13" t="n">
        <v>1</v>
      </c>
      <c r="F407" t="n">
        <v>273</v>
      </c>
      <c r="G407" t="n">
        <v>277</v>
      </c>
      <c r="H407" t="n">
        <v>257</v>
      </c>
      <c r="I407" t="n">
        <v>267</v>
      </c>
      <c r="J407" t="n">
        <v>243</v>
      </c>
    </row>
    <row r="408">
      <c r="A408" t="inlineStr">
        <is>
          <t>HISTCR</t>
        </is>
      </c>
      <c r="B408" t="inlineStr">
        <is>
          <t>CAF</t>
        </is>
      </c>
      <c r="C408" t="inlineStr">
        <is>
          <t>CO2</t>
        </is>
      </c>
      <c r="D408" t="inlineStr">
        <is>
          <t>Gg CO2 / yr</t>
        </is>
      </c>
      <c r="E408" s="13" t="inlineStr">
        <is>
          <t>1.A</t>
        </is>
      </c>
      <c r="F408" t="n">
        <v>273</v>
      </c>
      <c r="G408" t="n">
        <v>277</v>
      </c>
      <c r="H408" t="n">
        <v>257</v>
      </c>
      <c r="I408" t="n">
        <v>267</v>
      </c>
      <c r="J408" t="n">
        <v>243</v>
      </c>
    </row>
    <row r="409">
      <c r="A409" t="inlineStr">
        <is>
          <t>HISTCR</t>
        </is>
      </c>
      <c r="B409" t="inlineStr">
        <is>
          <t>CAF</t>
        </is>
      </c>
      <c r="C409" t="inlineStr">
        <is>
          <t>CO2</t>
        </is>
      </c>
      <c r="D409" t="inlineStr">
        <is>
          <t>Gg CO2 / yr</t>
        </is>
      </c>
      <c r="E409" s="13" t="n">
        <v>2</v>
      </c>
      <c r="F409" t="n">
        <v>21.5</v>
      </c>
      <c r="G409" t="n">
        <v>21.5</v>
      </c>
      <c r="H409" t="n">
        <v>21.5</v>
      </c>
      <c r="I409" t="n">
        <v>21.5</v>
      </c>
      <c r="J409" t="n">
        <v>22</v>
      </c>
    </row>
    <row r="410">
      <c r="A410" t="inlineStr">
        <is>
          <t>HISTCR</t>
        </is>
      </c>
      <c r="B410" t="inlineStr">
        <is>
          <t>CAF</t>
        </is>
      </c>
      <c r="C410" t="inlineStr">
        <is>
          <t>CO2</t>
        </is>
      </c>
      <c r="D410" t="inlineStr">
        <is>
          <t>Gg CO2 / yr</t>
        </is>
      </c>
      <c r="E410" s="13" t="inlineStr">
        <is>
          <t>2.A</t>
        </is>
      </c>
      <c r="F410" t="n">
        <v>0</v>
      </c>
      <c r="G410" t="n">
        <v>0</v>
      </c>
      <c r="H410" t="n">
        <v>0</v>
      </c>
      <c r="I410" t="n">
        <v>0</v>
      </c>
      <c r="J410" t="n">
        <v>0</v>
      </c>
    </row>
    <row r="411">
      <c r="A411" t="inlineStr">
        <is>
          <t>HISTCR</t>
        </is>
      </c>
      <c r="B411" t="inlineStr">
        <is>
          <t>CAF</t>
        </is>
      </c>
      <c r="C411" t="inlineStr">
        <is>
          <t>CO2</t>
        </is>
      </c>
      <c r="D411" t="inlineStr">
        <is>
          <t>Gg CO2 / yr</t>
        </is>
      </c>
      <c r="E411" s="13" t="inlineStr">
        <is>
          <t>2.D</t>
        </is>
      </c>
      <c r="F411" t="n">
        <v>21.5</v>
      </c>
      <c r="G411" t="n">
        <v>21.5</v>
      </c>
      <c r="H411" t="n">
        <v>21.5</v>
      </c>
      <c r="I411" t="n">
        <v>21.5</v>
      </c>
      <c r="J411" t="n">
        <v>22</v>
      </c>
    </row>
    <row r="412">
      <c r="A412" t="inlineStr">
        <is>
          <t>HISTCR</t>
        </is>
      </c>
      <c r="B412" t="inlineStr">
        <is>
          <t>CAF</t>
        </is>
      </c>
      <c r="C412" t="inlineStr">
        <is>
          <t>CO2</t>
        </is>
      </c>
      <c r="D412" t="inlineStr">
        <is>
          <t>Gg CO2 / yr</t>
        </is>
      </c>
      <c r="E412" s="13" t="inlineStr">
        <is>
          <t>M.0.EL</t>
        </is>
      </c>
      <c r="F412" t="n">
        <v>295</v>
      </c>
      <c r="G412" t="n">
        <v>299</v>
      </c>
      <c r="H412" t="n">
        <v>279</v>
      </c>
      <c r="I412" t="n">
        <v>289</v>
      </c>
      <c r="J412" t="n">
        <v>265</v>
      </c>
    </row>
    <row r="413">
      <c r="A413" t="inlineStr">
        <is>
          <t>HISTCR</t>
        </is>
      </c>
      <c r="B413" t="inlineStr">
        <is>
          <t>CAF</t>
        </is>
      </c>
      <c r="C413" t="inlineStr">
        <is>
          <t>CO2</t>
        </is>
      </c>
      <c r="D413" t="inlineStr">
        <is>
          <t>Gg CO2 / yr</t>
        </is>
      </c>
      <c r="E413" s="13" t="inlineStr">
        <is>
          <t>M.AG</t>
        </is>
      </c>
      <c r="F413" t="n">
        <v>0.51</v>
      </c>
      <c r="G413" t="n">
        <v>0.517</v>
      </c>
      <c r="H413" t="n">
        <v>0.525</v>
      </c>
      <c r="I413" t="n">
        <v>0.532</v>
      </c>
      <c r="J413" t="n">
        <v>0.539</v>
      </c>
    </row>
    <row r="414">
      <c r="A414" t="inlineStr">
        <is>
          <t>HISTCR</t>
        </is>
      </c>
      <c r="B414" t="inlineStr">
        <is>
          <t>CAF</t>
        </is>
      </c>
      <c r="C414" t="inlineStr">
        <is>
          <t>CO2</t>
        </is>
      </c>
      <c r="D414" t="inlineStr">
        <is>
          <t>Gg CO2 / yr</t>
        </is>
      </c>
      <c r="E414" s="13" t="inlineStr">
        <is>
          <t>M.AG.ELV</t>
        </is>
      </c>
      <c r="F414" t="n">
        <v>0.51</v>
      </c>
      <c r="G414" t="n">
        <v>0.517</v>
      </c>
      <c r="H414" t="n">
        <v>0.525</v>
      </c>
      <c r="I414" t="n">
        <v>0.532</v>
      </c>
      <c r="J414" t="n">
        <v>0.539</v>
      </c>
    </row>
    <row r="415">
      <c r="A415" t="inlineStr">
        <is>
          <t>HISTCR</t>
        </is>
      </c>
      <c r="B415" t="inlineStr">
        <is>
          <t>CAN</t>
        </is>
      </c>
      <c r="C415" t="inlineStr">
        <is>
          <t>CO2</t>
        </is>
      </c>
      <c r="D415" t="inlineStr">
        <is>
          <t>Gg CO2 / yr</t>
        </is>
      </c>
      <c r="E415" s="13" t="n">
        <v>1</v>
      </c>
      <c r="F415" t="n">
        <v>531000</v>
      </c>
      <c r="G415" t="n">
        <v>516000</v>
      </c>
      <c r="H415" t="n">
        <v>528000</v>
      </c>
      <c r="I415" t="n">
        <v>537000</v>
      </c>
      <c r="J415" t="n">
        <v>540000</v>
      </c>
    </row>
    <row r="416">
      <c r="A416" t="inlineStr">
        <is>
          <t>HISTCR</t>
        </is>
      </c>
      <c r="B416" t="inlineStr">
        <is>
          <t>CAN</t>
        </is>
      </c>
      <c r="C416" t="inlineStr">
        <is>
          <t>CO2</t>
        </is>
      </c>
      <c r="D416" t="inlineStr">
        <is>
          <t>Gg CO2 / yr</t>
        </is>
      </c>
      <c r="E416" s="13" t="inlineStr">
        <is>
          <t>1.A</t>
        </is>
      </c>
      <c r="F416" t="n">
        <v>514000</v>
      </c>
      <c r="G416" t="n">
        <v>501000</v>
      </c>
      <c r="H416" t="n">
        <v>512000</v>
      </c>
      <c r="I416" t="n">
        <v>521000</v>
      </c>
      <c r="J416" t="n">
        <v>524000</v>
      </c>
    </row>
    <row r="417">
      <c r="A417" t="inlineStr">
        <is>
          <t>HISTCR</t>
        </is>
      </c>
      <c r="B417" t="inlineStr">
        <is>
          <t>CAN</t>
        </is>
      </c>
      <c r="C417" t="inlineStr">
        <is>
          <t>CO2</t>
        </is>
      </c>
      <c r="D417" t="inlineStr">
        <is>
          <t>Gg CO2 / yr</t>
        </is>
      </c>
      <c r="E417" s="13" t="inlineStr">
        <is>
          <t>1.B</t>
        </is>
      </c>
      <c r="F417" t="n">
        <v>16700</v>
      </c>
      <c r="G417" t="n">
        <v>14900</v>
      </c>
      <c r="H417" t="n">
        <v>15900</v>
      </c>
      <c r="I417" t="n">
        <v>16200</v>
      </c>
      <c r="J417" t="n">
        <v>16600</v>
      </c>
    </row>
    <row r="418">
      <c r="A418" t="inlineStr">
        <is>
          <t>HISTCR</t>
        </is>
      </c>
      <c r="B418" t="inlineStr">
        <is>
          <t>CAN</t>
        </is>
      </c>
      <c r="C418" t="inlineStr">
        <is>
          <t>CO2</t>
        </is>
      </c>
      <c r="D418" t="inlineStr">
        <is>
          <t>Gg CO2 / yr</t>
        </is>
      </c>
      <c r="E418" s="13" t="inlineStr">
        <is>
          <t>1.B.1</t>
        </is>
      </c>
      <c r="F418" t="n">
        <v>572</v>
      </c>
      <c r="G418" t="n">
        <v>561</v>
      </c>
      <c r="H418" t="n">
        <v>591</v>
      </c>
      <c r="I418" t="n">
        <v>559</v>
      </c>
      <c r="J418" t="n">
        <v>630</v>
      </c>
    </row>
    <row r="419">
      <c r="A419" t="inlineStr">
        <is>
          <t>HISTCR</t>
        </is>
      </c>
      <c r="B419" t="inlineStr">
        <is>
          <t>CAN</t>
        </is>
      </c>
      <c r="C419" t="inlineStr">
        <is>
          <t>CO2</t>
        </is>
      </c>
      <c r="D419" t="inlineStr">
        <is>
          <t>Gg CO2 / yr</t>
        </is>
      </c>
      <c r="E419" s="13" t="inlineStr">
        <is>
          <t>1.B.2</t>
        </is>
      </c>
      <c r="F419" t="n">
        <v>16100</v>
      </c>
      <c r="G419" t="n">
        <v>14300</v>
      </c>
      <c r="H419" t="n">
        <v>15300</v>
      </c>
      <c r="I419" t="n">
        <v>15600</v>
      </c>
      <c r="J419" t="n">
        <v>15900</v>
      </c>
    </row>
    <row r="420">
      <c r="A420" t="inlineStr">
        <is>
          <t>HISTCR</t>
        </is>
      </c>
      <c r="B420" t="inlineStr">
        <is>
          <t>CAN</t>
        </is>
      </c>
      <c r="C420" t="inlineStr">
        <is>
          <t>CO2</t>
        </is>
      </c>
      <c r="D420" t="inlineStr">
        <is>
          <t>Gg CO2 / yr</t>
        </is>
      </c>
      <c r="E420" s="13" t="n">
        <v>2</v>
      </c>
      <c r="F420" t="n">
        <v>40300</v>
      </c>
      <c r="G420" t="n">
        <v>41200</v>
      </c>
      <c r="H420" t="n">
        <v>39600</v>
      </c>
      <c r="I420" t="n">
        <v>39900</v>
      </c>
      <c r="J420" t="n">
        <v>39900</v>
      </c>
    </row>
    <row r="421">
      <c r="A421" t="inlineStr">
        <is>
          <t>HISTCR</t>
        </is>
      </c>
      <c r="B421" t="inlineStr">
        <is>
          <t>CAN</t>
        </is>
      </c>
      <c r="C421" t="inlineStr">
        <is>
          <t>CO2</t>
        </is>
      </c>
      <c r="D421" t="inlineStr">
        <is>
          <t>Gg CO2 / yr</t>
        </is>
      </c>
      <c r="E421" s="13" t="inlineStr">
        <is>
          <t>2.A</t>
        </is>
      </c>
      <c r="F421" t="n">
        <v>8050</v>
      </c>
      <c r="G421" t="n">
        <v>7920</v>
      </c>
      <c r="H421" t="n">
        <v>8600</v>
      </c>
      <c r="I421" t="n">
        <v>8690</v>
      </c>
      <c r="J421" t="n">
        <v>8830</v>
      </c>
    </row>
    <row r="422">
      <c r="A422" t="inlineStr">
        <is>
          <t>HISTCR</t>
        </is>
      </c>
      <c r="B422" t="inlineStr">
        <is>
          <t>CAN</t>
        </is>
      </c>
      <c r="C422" t="inlineStr">
        <is>
          <t>CO2</t>
        </is>
      </c>
      <c r="D422" t="inlineStr">
        <is>
          <t>Gg CO2 / yr</t>
        </is>
      </c>
      <c r="E422" s="13" t="inlineStr">
        <is>
          <t>2.B</t>
        </is>
      </c>
      <c r="F422" t="n">
        <v>6370</v>
      </c>
      <c r="G422" t="n">
        <v>6550</v>
      </c>
      <c r="H422" t="n">
        <v>5950</v>
      </c>
      <c r="I422" t="n">
        <v>6420</v>
      </c>
      <c r="J422" t="n">
        <v>6410</v>
      </c>
    </row>
    <row r="423">
      <c r="A423" t="inlineStr">
        <is>
          <t>HISTCR</t>
        </is>
      </c>
      <c r="B423" t="inlineStr">
        <is>
          <t>CAN</t>
        </is>
      </c>
      <c r="C423" t="inlineStr">
        <is>
          <t>CO2</t>
        </is>
      </c>
      <c r="D423" t="inlineStr">
        <is>
          <t>Gg CO2 / yr</t>
        </is>
      </c>
      <c r="E423" s="13" t="inlineStr">
        <is>
          <t>2.C</t>
        </is>
      </c>
      <c r="F423" t="n">
        <v>13200</v>
      </c>
      <c r="G423" t="n">
        <v>14500</v>
      </c>
      <c r="H423" t="n">
        <v>13700</v>
      </c>
      <c r="I423" t="n">
        <v>13800</v>
      </c>
      <c r="J423" t="n">
        <v>13000</v>
      </c>
    </row>
    <row r="424">
      <c r="A424" t="inlineStr">
        <is>
          <t>HISTCR</t>
        </is>
      </c>
      <c r="B424" t="inlineStr">
        <is>
          <t>CAN</t>
        </is>
      </c>
      <c r="C424" t="inlineStr">
        <is>
          <t>CO2</t>
        </is>
      </c>
      <c r="D424" t="inlineStr">
        <is>
          <t>Gg CO2 / yr</t>
        </is>
      </c>
      <c r="E424" s="13" t="inlineStr">
        <is>
          <t>2.D</t>
        </is>
      </c>
      <c r="F424" t="n">
        <v>12700</v>
      </c>
      <c r="G424" t="n">
        <v>12300</v>
      </c>
      <c r="H424" t="n">
        <v>11300</v>
      </c>
      <c r="I424" t="n">
        <v>11000</v>
      </c>
      <c r="J424" t="n">
        <v>11700</v>
      </c>
    </row>
    <row r="425">
      <c r="A425" t="inlineStr">
        <is>
          <t>HISTCR</t>
        </is>
      </c>
      <c r="B425" t="inlineStr">
        <is>
          <t>CAN</t>
        </is>
      </c>
      <c r="C425" t="inlineStr">
        <is>
          <t>CO2</t>
        </is>
      </c>
      <c r="D425" t="inlineStr">
        <is>
          <t>Gg CO2 / yr</t>
        </is>
      </c>
      <c r="E425" s="13" t="n">
        <v>4</v>
      </c>
      <c r="F425" t="n">
        <v>110</v>
      </c>
      <c r="G425" t="n">
        <v>113</v>
      </c>
      <c r="H425" t="n">
        <v>113</v>
      </c>
      <c r="I425" t="n">
        <v>102</v>
      </c>
      <c r="J425" t="n">
        <v>105</v>
      </c>
    </row>
    <row r="426">
      <c r="A426" t="inlineStr">
        <is>
          <t>HISTCR</t>
        </is>
      </c>
      <c r="B426" t="inlineStr">
        <is>
          <t>CAN</t>
        </is>
      </c>
      <c r="C426" t="inlineStr">
        <is>
          <t>CO2</t>
        </is>
      </c>
      <c r="D426" t="inlineStr">
        <is>
          <t>Gg CO2 / yr</t>
        </is>
      </c>
      <c r="E426" s="13" t="inlineStr">
        <is>
          <t>M.0.EL</t>
        </is>
      </c>
      <c r="F426" t="n">
        <v>574000</v>
      </c>
      <c r="G426" t="n">
        <v>560000</v>
      </c>
      <c r="H426" t="n">
        <v>570000</v>
      </c>
      <c r="I426" t="n">
        <v>580000</v>
      </c>
      <c r="J426" t="n">
        <v>583000</v>
      </c>
    </row>
    <row r="427">
      <c r="A427" t="inlineStr">
        <is>
          <t>HISTCR</t>
        </is>
      </c>
      <c r="B427" t="inlineStr">
        <is>
          <t>CAN</t>
        </is>
      </c>
      <c r="C427" t="inlineStr">
        <is>
          <t>CO2</t>
        </is>
      </c>
      <c r="D427" t="inlineStr">
        <is>
          <t>Gg CO2 / yr</t>
        </is>
      </c>
      <c r="E427" s="13" t="inlineStr">
        <is>
          <t>M.AG</t>
        </is>
      </c>
      <c r="F427" t="n">
        <v>2570</v>
      </c>
      <c r="G427" t="n">
        <v>2540</v>
      </c>
      <c r="H427" t="n">
        <v>2440</v>
      </c>
      <c r="I427" t="n">
        <v>2600</v>
      </c>
      <c r="J427" t="n">
        <v>2630</v>
      </c>
    </row>
    <row r="428">
      <c r="A428" t="inlineStr">
        <is>
          <t>HISTCR</t>
        </is>
      </c>
      <c r="B428" t="inlineStr">
        <is>
          <t>CAN</t>
        </is>
      </c>
      <c r="C428" t="inlineStr">
        <is>
          <t>CO2</t>
        </is>
      </c>
      <c r="D428" t="inlineStr">
        <is>
          <t>Gg CO2 / yr</t>
        </is>
      </c>
      <c r="E428" s="13" t="inlineStr">
        <is>
          <t>M.AG.ELV</t>
        </is>
      </c>
      <c r="F428" t="n">
        <v>2570</v>
      </c>
      <c r="G428" t="n">
        <v>2540</v>
      </c>
      <c r="H428" t="n">
        <v>2440</v>
      </c>
      <c r="I428" t="n">
        <v>2600</v>
      </c>
      <c r="J428" t="n">
        <v>2630</v>
      </c>
    </row>
    <row r="429">
      <c r="A429" t="inlineStr">
        <is>
          <t>HISTCR</t>
        </is>
      </c>
      <c r="B429" t="inlineStr">
        <is>
          <t>CHE</t>
        </is>
      </c>
      <c r="C429" t="inlineStr">
        <is>
          <t>CO2</t>
        </is>
      </c>
      <c r="D429" t="inlineStr">
        <is>
          <t>Gg CO2 / yr</t>
        </is>
      </c>
      <c r="E429" s="13" t="n">
        <v>1</v>
      </c>
      <c r="F429" t="n">
        <v>36600</v>
      </c>
      <c r="G429" t="n">
        <v>37000</v>
      </c>
      <c r="H429" t="n">
        <v>36000</v>
      </c>
      <c r="I429" t="n">
        <v>34700</v>
      </c>
      <c r="J429" t="n">
        <v>34600</v>
      </c>
    </row>
    <row r="430">
      <c r="A430" t="inlineStr">
        <is>
          <t>HISTCR</t>
        </is>
      </c>
      <c r="B430" t="inlineStr">
        <is>
          <t>CHE</t>
        </is>
      </c>
      <c r="C430" t="inlineStr">
        <is>
          <t>CO2</t>
        </is>
      </c>
      <c r="D430" t="inlineStr">
        <is>
          <t>Gg CO2 / yr</t>
        </is>
      </c>
      <c r="E430" s="13" t="inlineStr">
        <is>
          <t>1.A</t>
        </is>
      </c>
      <c r="F430" t="n">
        <v>36500</v>
      </c>
      <c r="G430" t="n">
        <v>36900</v>
      </c>
      <c r="H430" t="n">
        <v>35900</v>
      </c>
      <c r="I430" t="n">
        <v>34700</v>
      </c>
      <c r="J430" t="n">
        <v>34500</v>
      </c>
    </row>
    <row r="431">
      <c r="A431" t="inlineStr">
        <is>
          <t>HISTCR</t>
        </is>
      </c>
      <c r="B431" t="inlineStr">
        <is>
          <t>CHE</t>
        </is>
      </c>
      <c r="C431" t="inlineStr">
        <is>
          <t>CO2</t>
        </is>
      </c>
      <c r="D431" t="inlineStr">
        <is>
          <t>Gg CO2 / yr</t>
        </is>
      </c>
      <c r="E431" s="13" t="inlineStr">
        <is>
          <t>1.B</t>
        </is>
      </c>
      <c r="F431" t="n">
        <v>27.7</v>
      </c>
      <c r="G431" t="n">
        <v>28.3</v>
      </c>
      <c r="H431" t="n">
        <v>31.2</v>
      </c>
      <c r="I431" t="n">
        <v>27.9</v>
      </c>
      <c r="J431" t="n">
        <v>33.4</v>
      </c>
    </row>
    <row r="432">
      <c r="A432" t="inlineStr">
        <is>
          <t>HISTCR</t>
        </is>
      </c>
      <c r="B432" t="inlineStr">
        <is>
          <t>CHE</t>
        </is>
      </c>
      <c r="C432" t="inlineStr">
        <is>
          <t>CO2</t>
        </is>
      </c>
      <c r="D432" t="inlineStr">
        <is>
          <t>Gg CO2 / yr</t>
        </is>
      </c>
      <c r="E432" s="13" t="inlineStr">
        <is>
          <t>1.B.1</t>
        </is>
      </c>
      <c r="F432" t="n">
        <v>0.15</v>
      </c>
      <c r="G432" t="n">
        <v>0</v>
      </c>
      <c r="H432" t="n">
        <v>0</v>
      </c>
      <c r="I432" t="n">
        <v>0</v>
      </c>
      <c r="J432" t="n">
        <v>0</v>
      </c>
    </row>
    <row r="433">
      <c r="A433" t="inlineStr">
        <is>
          <t>HISTCR</t>
        </is>
      </c>
      <c r="B433" t="inlineStr">
        <is>
          <t>CHE</t>
        </is>
      </c>
      <c r="C433" t="inlineStr">
        <is>
          <t>CO2</t>
        </is>
      </c>
      <c r="D433" t="inlineStr">
        <is>
          <t>Gg CO2 / yr</t>
        </is>
      </c>
      <c r="E433" s="13" t="inlineStr">
        <is>
          <t>1.B.2</t>
        </is>
      </c>
      <c r="F433" t="n">
        <v>27.5</v>
      </c>
      <c r="G433" t="n">
        <v>28.3</v>
      </c>
      <c r="H433" t="n">
        <v>31.2</v>
      </c>
      <c r="I433" t="n">
        <v>27.9</v>
      </c>
      <c r="J433" t="n">
        <v>33.4</v>
      </c>
    </row>
    <row r="434">
      <c r="A434" t="inlineStr">
        <is>
          <t>HISTCR</t>
        </is>
      </c>
      <c r="B434" t="inlineStr">
        <is>
          <t>CHE</t>
        </is>
      </c>
      <c r="C434" t="inlineStr">
        <is>
          <t>CO2</t>
        </is>
      </c>
      <c r="D434" t="inlineStr">
        <is>
          <t>Gg CO2 / yr</t>
        </is>
      </c>
      <c r="E434" s="13" t="n">
        <v>2</v>
      </c>
      <c r="F434" t="n">
        <v>2090</v>
      </c>
      <c r="G434" t="n">
        <v>2160</v>
      </c>
      <c r="H434" t="n">
        <v>2140</v>
      </c>
      <c r="I434" t="n">
        <v>2110</v>
      </c>
      <c r="J434" t="n">
        <v>2110</v>
      </c>
    </row>
    <row r="435">
      <c r="A435" t="inlineStr">
        <is>
          <t>HISTCR</t>
        </is>
      </c>
      <c r="B435" t="inlineStr">
        <is>
          <t>CHE</t>
        </is>
      </c>
      <c r="C435" t="inlineStr">
        <is>
          <t>CO2</t>
        </is>
      </c>
      <c r="D435" t="inlineStr">
        <is>
          <t>Gg CO2 / yr</t>
        </is>
      </c>
      <c r="E435" s="13" t="inlineStr">
        <is>
          <t>2.A</t>
        </is>
      </c>
      <c r="F435" t="n">
        <v>1850</v>
      </c>
      <c r="G435" t="n">
        <v>1900</v>
      </c>
      <c r="H435" t="n">
        <v>1890</v>
      </c>
      <c r="I435" t="n">
        <v>1870</v>
      </c>
      <c r="J435" t="n">
        <v>1860</v>
      </c>
    </row>
    <row r="436">
      <c r="A436" t="inlineStr">
        <is>
          <t>HISTCR</t>
        </is>
      </c>
      <c r="B436" t="inlineStr">
        <is>
          <t>CHE</t>
        </is>
      </c>
      <c r="C436" t="inlineStr">
        <is>
          <t>CO2</t>
        </is>
      </c>
      <c r="D436" t="inlineStr">
        <is>
          <t>Gg CO2 / yr</t>
        </is>
      </c>
      <c r="E436" s="13" t="inlineStr">
        <is>
          <t>2.B</t>
        </is>
      </c>
      <c r="F436" t="n">
        <v>138</v>
      </c>
      <c r="G436" t="n">
        <v>161</v>
      </c>
      <c r="H436" t="n">
        <v>139</v>
      </c>
      <c r="I436" t="n">
        <v>142</v>
      </c>
      <c r="J436" t="n">
        <v>149</v>
      </c>
    </row>
    <row r="437">
      <c r="A437" t="inlineStr">
        <is>
          <t>HISTCR</t>
        </is>
      </c>
      <c r="B437" t="inlineStr">
        <is>
          <t>CHE</t>
        </is>
      </c>
      <c r="C437" t="inlineStr">
        <is>
          <t>CO2</t>
        </is>
      </c>
      <c r="D437" t="inlineStr">
        <is>
          <t>Gg CO2 / yr</t>
        </is>
      </c>
      <c r="E437" s="13" t="inlineStr">
        <is>
          <t>2.C</t>
        </is>
      </c>
      <c r="F437" t="n">
        <v>12.9</v>
      </c>
      <c r="G437" t="n">
        <v>12.6</v>
      </c>
      <c r="H437" t="n">
        <v>13.5</v>
      </c>
      <c r="I437" t="n">
        <v>13.7</v>
      </c>
      <c r="J437" t="n">
        <v>11.3</v>
      </c>
    </row>
    <row r="438">
      <c r="A438" t="inlineStr">
        <is>
          <t>HISTCR</t>
        </is>
      </c>
      <c r="B438" t="inlineStr">
        <is>
          <t>CHE</t>
        </is>
      </c>
      <c r="C438" t="inlineStr">
        <is>
          <t>CO2</t>
        </is>
      </c>
      <c r="D438" t="inlineStr">
        <is>
          <t>Gg CO2 / yr</t>
        </is>
      </c>
      <c r="E438" s="13" t="inlineStr">
        <is>
          <t>2.D</t>
        </is>
      </c>
      <c r="F438" t="n">
        <v>53.7</v>
      </c>
      <c r="G438" t="n">
        <v>55.9</v>
      </c>
      <c r="H438" t="n">
        <v>56.1</v>
      </c>
      <c r="I438" t="n">
        <v>54.2</v>
      </c>
      <c r="J438" t="n">
        <v>53.9</v>
      </c>
    </row>
    <row r="439">
      <c r="A439" t="inlineStr">
        <is>
          <t>HISTCR</t>
        </is>
      </c>
      <c r="B439" t="inlineStr">
        <is>
          <t>CHE</t>
        </is>
      </c>
      <c r="C439" t="inlineStr">
        <is>
          <t>CO2</t>
        </is>
      </c>
      <c r="D439" t="inlineStr">
        <is>
          <t>Gg CO2 / yr</t>
        </is>
      </c>
      <c r="E439" s="13" t="inlineStr">
        <is>
          <t>2.G</t>
        </is>
      </c>
      <c r="F439" t="n">
        <v>32.2</v>
      </c>
      <c r="G439" t="n">
        <v>33.5</v>
      </c>
      <c r="H439" t="n">
        <v>36.5</v>
      </c>
      <c r="I439" t="n">
        <v>35.6</v>
      </c>
      <c r="J439" t="n">
        <v>36.2</v>
      </c>
    </row>
    <row r="440">
      <c r="A440" t="inlineStr">
        <is>
          <t>HISTCR</t>
        </is>
      </c>
      <c r="B440" t="inlineStr">
        <is>
          <t>CHE</t>
        </is>
      </c>
      <c r="C440" t="inlineStr">
        <is>
          <t>CO2</t>
        </is>
      </c>
      <c r="D440" t="inlineStr">
        <is>
          <t>Gg CO2 / yr</t>
        </is>
      </c>
      <c r="E440" s="13" t="inlineStr">
        <is>
          <t>2.H</t>
        </is>
      </c>
      <c r="F440" t="n">
        <v>0.846</v>
      </c>
      <c r="G440" t="n">
        <v>0.266</v>
      </c>
      <c r="H440" t="n">
        <v>0.291</v>
      </c>
      <c r="I440" t="n">
        <v>0.324</v>
      </c>
      <c r="J440" t="n">
        <v>0.268</v>
      </c>
    </row>
    <row r="441">
      <c r="A441" t="inlineStr">
        <is>
          <t>HISTCR</t>
        </is>
      </c>
      <c r="B441" t="inlineStr">
        <is>
          <t>CHE</t>
        </is>
      </c>
      <c r="C441" t="inlineStr">
        <is>
          <t>CO2</t>
        </is>
      </c>
      <c r="D441" t="inlineStr">
        <is>
          <t>Gg CO2 / yr</t>
        </is>
      </c>
      <c r="E441" s="13" t="n">
        <v>4</v>
      </c>
      <c r="F441" t="n">
        <v>9.94</v>
      </c>
      <c r="G441" t="n">
        <v>9.890000000000001</v>
      </c>
      <c r="H441" t="n">
        <v>9.56</v>
      </c>
      <c r="I441" t="n">
        <v>9.35</v>
      </c>
      <c r="J441" t="n">
        <v>9.06</v>
      </c>
    </row>
    <row r="442">
      <c r="A442" t="inlineStr">
        <is>
          <t>HISTCR</t>
        </is>
      </c>
      <c r="B442" t="inlineStr">
        <is>
          <t>CHE</t>
        </is>
      </c>
      <c r="C442" t="inlineStr">
        <is>
          <t>CO2</t>
        </is>
      </c>
      <c r="D442" t="inlineStr">
        <is>
          <t>Gg CO2 / yr</t>
        </is>
      </c>
      <c r="E442" s="13" t="n">
        <v>5</v>
      </c>
      <c r="F442" t="n">
        <v>11.3</v>
      </c>
      <c r="G442" t="n">
        <v>11.1</v>
      </c>
      <c r="H442" t="n">
        <v>11.5</v>
      </c>
      <c r="I442" t="n">
        <v>12.3</v>
      </c>
      <c r="J442" t="n">
        <v>11.7</v>
      </c>
    </row>
    <row r="443">
      <c r="A443" t="inlineStr">
        <is>
          <t>HISTCR</t>
        </is>
      </c>
      <c r="B443" t="inlineStr">
        <is>
          <t>CHE</t>
        </is>
      </c>
      <c r="C443" t="inlineStr">
        <is>
          <t>CO2</t>
        </is>
      </c>
      <c r="D443" t="inlineStr">
        <is>
          <t>Gg CO2 / yr</t>
        </is>
      </c>
      <c r="E443" s="13" t="inlineStr">
        <is>
          <t>M.0.EL</t>
        </is>
      </c>
      <c r="F443" t="n">
        <v>38700</v>
      </c>
      <c r="G443" t="n">
        <v>39200</v>
      </c>
      <c r="H443" t="n">
        <v>38200</v>
      </c>
      <c r="I443" t="n">
        <v>36900</v>
      </c>
      <c r="J443" t="n">
        <v>36700</v>
      </c>
    </row>
    <row r="444">
      <c r="A444" t="inlineStr">
        <is>
          <t>HISTCR</t>
        </is>
      </c>
      <c r="B444" t="inlineStr">
        <is>
          <t>CHE</t>
        </is>
      </c>
      <c r="C444" t="inlineStr">
        <is>
          <t>CO2</t>
        </is>
      </c>
      <c r="D444" t="inlineStr">
        <is>
          <t>Gg CO2 / yr</t>
        </is>
      </c>
      <c r="E444" s="13" t="inlineStr">
        <is>
          <t>M.AG</t>
        </is>
      </c>
      <c r="F444" t="n">
        <v>44.7</v>
      </c>
      <c r="G444" t="n">
        <v>47.4</v>
      </c>
      <c r="H444" t="n">
        <v>48</v>
      </c>
      <c r="I444" t="n">
        <v>46.5</v>
      </c>
      <c r="J444" t="n">
        <v>45.4</v>
      </c>
    </row>
    <row r="445">
      <c r="A445" t="inlineStr">
        <is>
          <t>HISTCR</t>
        </is>
      </c>
      <c r="B445" t="inlineStr">
        <is>
          <t>CHE</t>
        </is>
      </c>
      <c r="C445" t="inlineStr">
        <is>
          <t>CO2</t>
        </is>
      </c>
      <c r="D445" t="inlineStr">
        <is>
          <t>Gg CO2 / yr</t>
        </is>
      </c>
      <c r="E445" s="13" t="inlineStr">
        <is>
          <t>M.AG.ELV</t>
        </is>
      </c>
      <c r="F445" t="n">
        <v>44.7</v>
      </c>
      <c r="G445" t="n">
        <v>47.4</v>
      </c>
      <c r="H445" t="n">
        <v>48</v>
      </c>
      <c r="I445" t="n">
        <v>46.5</v>
      </c>
      <c r="J445" t="n">
        <v>45.4</v>
      </c>
    </row>
    <row r="446">
      <c r="A446" t="inlineStr">
        <is>
          <t>HISTCR</t>
        </is>
      </c>
      <c r="B446" t="inlineStr">
        <is>
          <t>CHL</t>
        </is>
      </c>
      <c r="C446" t="inlineStr">
        <is>
          <t>CO2</t>
        </is>
      </c>
      <c r="D446" t="inlineStr">
        <is>
          <t>Gg CO2 / yr</t>
        </is>
      </c>
      <c r="E446" s="13" t="n">
        <v>1</v>
      </c>
      <c r="F446" t="n">
        <v>80200</v>
      </c>
      <c r="G446" t="n">
        <v>83400</v>
      </c>
      <c r="H446" t="n">
        <v>84100</v>
      </c>
      <c r="I446" t="n">
        <v>84200</v>
      </c>
      <c r="J446" t="n">
        <v>85600</v>
      </c>
    </row>
    <row r="447">
      <c r="A447" t="inlineStr">
        <is>
          <t>HISTCR</t>
        </is>
      </c>
      <c r="B447" t="inlineStr">
        <is>
          <t>CHL</t>
        </is>
      </c>
      <c r="C447" t="inlineStr">
        <is>
          <t>CO2</t>
        </is>
      </c>
      <c r="D447" t="inlineStr">
        <is>
          <t>Gg CO2 / yr</t>
        </is>
      </c>
      <c r="E447" s="13" t="inlineStr">
        <is>
          <t>1.A</t>
        </is>
      </c>
      <c r="F447" t="n">
        <v>80100</v>
      </c>
      <c r="G447" t="n">
        <v>83300</v>
      </c>
      <c r="H447" t="n">
        <v>84100</v>
      </c>
      <c r="I447" t="n">
        <v>84100</v>
      </c>
      <c r="J447" t="n">
        <v>85600</v>
      </c>
    </row>
    <row r="448">
      <c r="A448" t="inlineStr">
        <is>
          <t>HISTCR</t>
        </is>
      </c>
      <c r="B448" t="inlineStr">
        <is>
          <t>CHL</t>
        </is>
      </c>
      <c r="C448" t="inlineStr">
        <is>
          <t>CO2</t>
        </is>
      </c>
      <c r="D448" t="inlineStr">
        <is>
          <t>Gg CO2 / yr</t>
        </is>
      </c>
      <c r="E448" s="13" t="inlineStr">
        <is>
          <t>1.B</t>
        </is>
      </c>
      <c r="F448" t="n">
        <v>106</v>
      </c>
      <c r="G448" t="n">
        <v>43</v>
      </c>
      <c r="H448" t="n">
        <v>45.1</v>
      </c>
      <c r="I448" t="n">
        <v>43.8</v>
      </c>
      <c r="J448" t="n">
        <v>38.7</v>
      </c>
    </row>
    <row r="449">
      <c r="A449" t="inlineStr">
        <is>
          <t>HISTCR</t>
        </is>
      </c>
      <c r="B449" t="inlineStr">
        <is>
          <t>CHL</t>
        </is>
      </c>
      <c r="C449" t="inlineStr">
        <is>
          <t>CO2</t>
        </is>
      </c>
      <c r="D449" t="inlineStr">
        <is>
          <t>Gg CO2 / yr</t>
        </is>
      </c>
      <c r="E449" s="13" t="inlineStr">
        <is>
          <t>1.B.1</t>
        </is>
      </c>
      <c r="F449" t="n">
        <v>103</v>
      </c>
      <c r="G449" t="n">
        <v>40.1</v>
      </c>
      <c r="H449" t="n">
        <v>42.2</v>
      </c>
      <c r="I449" t="n">
        <v>40.9</v>
      </c>
      <c r="J449" t="n">
        <v>36.5</v>
      </c>
    </row>
    <row r="450">
      <c r="A450" t="inlineStr">
        <is>
          <t>HISTCR</t>
        </is>
      </c>
      <c r="B450" t="inlineStr">
        <is>
          <t>CHL</t>
        </is>
      </c>
      <c r="C450" t="inlineStr">
        <is>
          <t>CO2</t>
        </is>
      </c>
      <c r="D450" t="inlineStr">
        <is>
          <t>Gg CO2 / yr</t>
        </is>
      </c>
      <c r="E450" s="13" t="inlineStr">
        <is>
          <t>1.B.2</t>
        </is>
      </c>
      <c r="F450" t="n">
        <v>2.63</v>
      </c>
      <c r="G450" t="n">
        <v>2.91</v>
      </c>
      <c r="H450" t="n">
        <v>2.86</v>
      </c>
      <c r="I450" t="n">
        <v>2.86</v>
      </c>
      <c r="J450" t="n">
        <v>2.29</v>
      </c>
    </row>
    <row r="451">
      <c r="A451" t="inlineStr">
        <is>
          <t>HISTCR</t>
        </is>
      </c>
      <c r="B451" t="inlineStr">
        <is>
          <t>CHL</t>
        </is>
      </c>
      <c r="C451" t="inlineStr">
        <is>
          <t>CO2</t>
        </is>
      </c>
      <c r="D451" t="inlineStr">
        <is>
          <t>Gg CO2 / yr</t>
        </is>
      </c>
      <c r="E451" s="13" t="n">
        <v>2</v>
      </c>
      <c r="F451" t="n">
        <v>2410</v>
      </c>
      <c r="G451" t="n">
        <v>2700</v>
      </c>
      <c r="H451" t="n">
        <v>2430</v>
      </c>
      <c r="I451" t="n">
        <v>2560</v>
      </c>
      <c r="J451" t="n">
        <v>2520</v>
      </c>
    </row>
    <row r="452">
      <c r="A452" t="inlineStr">
        <is>
          <t>HISTCR</t>
        </is>
      </c>
      <c r="B452" t="inlineStr">
        <is>
          <t>CHL</t>
        </is>
      </c>
      <c r="C452" t="inlineStr">
        <is>
          <t>CO2</t>
        </is>
      </c>
      <c r="D452" t="inlineStr">
        <is>
          <t>Gg CO2 / yr</t>
        </is>
      </c>
      <c r="E452" s="13" t="inlineStr">
        <is>
          <t>2.A</t>
        </is>
      </c>
      <c r="F452" t="n">
        <v>1700</v>
      </c>
      <c r="G452" t="n">
        <v>1840</v>
      </c>
      <c r="H452" t="n">
        <v>1560</v>
      </c>
      <c r="I452" t="n">
        <v>1520</v>
      </c>
      <c r="J452" t="n">
        <v>1580</v>
      </c>
    </row>
    <row r="453">
      <c r="A453" t="inlineStr">
        <is>
          <t>HISTCR</t>
        </is>
      </c>
      <c r="B453" t="inlineStr">
        <is>
          <t>CHL</t>
        </is>
      </c>
      <c r="C453" t="inlineStr">
        <is>
          <t>CO2</t>
        </is>
      </c>
      <c r="D453" t="inlineStr">
        <is>
          <t>Gg CO2 / yr</t>
        </is>
      </c>
      <c r="E453" s="13" t="inlineStr">
        <is>
          <t>2.B</t>
        </is>
      </c>
      <c r="F453" t="n">
        <v>134</v>
      </c>
      <c r="G453" t="n">
        <v>259</v>
      </c>
      <c r="H453" t="n">
        <v>272</v>
      </c>
      <c r="I453" t="n">
        <v>402</v>
      </c>
      <c r="J453" t="n">
        <v>328</v>
      </c>
    </row>
    <row r="454">
      <c r="A454" t="inlineStr">
        <is>
          <t>HISTCR</t>
        </is>
      </c>
      <c r="B454" t="inlineStr">
        <is>
          <t>CHL</t>
        </is>
      </c>
      <c r="C454" t="inlineStr">
        <is>
          <t>CO2</t>
        </is>
      </c>
      <c r="D454" t="inlineStr">
        <is>
          <t>Gg CO2 / yr</t>
        </is>
      </c>
      <c r="E454" s="13" t="inlineStr">
        <is>
          <t>2.C</t>
        </is>
      </c>
      <c r="F454" t="n">
        <v>481</v>
      </c>
      <c r="G454" t="n">
        <v>485</v>
      </c>
      <c r="H454" t="n">
        <v>480</v>
      </c>
      <c r="I454" t="n">
        <v>519</v>
      </c>
      <c r="J454" t="n">
        <v>486</v>
      </c>
    </row>
    <row r="455">
      <c r="A455" t="inlineStr">
        <is>
          <t>HISTCR</t>
        </is>
      </c>
      <c r="B455" t="inlineStr">
        <is>
          <t>CHL</t>
        </is>
      </c>
      <c r="C455" t="inlineStr">
        <is>
          <t>CO2</t>
        </is>
      </c>
      <c r="D455" t="inlineStr">
        <is>
          <t>Gg CO2 / yr</t>
        </is>
      </c>
      <c r="E455" s="13" t="inlineStr">
        <is>
          <t>2.D</t>
        </is>
      </c>
      <c r="F455" t="n">
        <v>99</v>
      </c>
      <c r="G455" t="n">
        <v>112</v>
      </c>
      <c r="H455" t="n">
        <v>115</v>
      </c>
      <c r="I455" t="n">
        <v>123</v>
      </c>
      <c r="J455" t="n">
        <v>124</v>
      </c>
    </row>
    <row r="456">
      <c r="A456" t="inlineStr">
        <is>
          <t>HISTCR</t>
        </is>
      </c>
      <c r="B456" t="inlineStr">
        <is>
          <t>CHL</t>
        </is>
      </c>
      <c r="C456" t="inlineStr">
        <is>
          <t>CO2</t>
        </is>
      </c>
      <c r="D456" t="inlineStr">
        <is>
          <t>Gg CO2 / yr</t>
        </is>
      </c>
      <c r="E456" s="13" t="n">
        <v>4</v>
      </c>
      <c r="F456" t="n">
        <v>44.4</v>
      </c>
      <c r="G456" t="n">
        <v>44.6</v>
      </c>
      <c r="H456" t="n">
        <v>45.9</v>
      </c>
      <c r="I456" t="n">
        <v>50</v>
      </c>
      <c r="J456" t="n">
        <v>49.5</v>
      </c>
    </row>
    <row r="457">
      <c r="A457" t="inlineStr">
        <is>
          <t>HISTCR</t>
        </is>
      </c>
      <c r="B457" t="inlineStr">
        <is>
          <t>CHL</t>
        </is>
      </c>
      <c r="C457" t="inlineStr">
        <is>
          <t>CO2</t>
        </is>
      </c>
      <c r="D457" t="inlineStr">
        <is>
          <t>Gg CO2 / yr</t>
        </is>
      </c>
      <c r="E457" s="13" t="inlineStr">
        <is>
          <t>M.0.EL</t>
        </is>
      </c>
      <c r="F457" t="n">
        <v>83100</v>
      </c>
      <c r="G457" t="n">
        <v>86500</v>
      </c>
      <c r="H457" t="n">
        <v>87000</v>
      </c>
      <c r="I457" t="n">
        <v>87200</v>
      </c>
      <c r="J457" t="n">
        <v>88700</v>
      </c>
    </row>
    <row r="458">
      <c r="A458" t="inlineStr">
        <is>
          <t>HISTCR</t>
        </is>
      </c>
      <c r="B458" t="inlineStr">
        <is>
          <t>CHL</t>
        </is>
      </c>
      <c r="C458" t="inlineStr">
        <is>
          <t>CO2</t>
        </is>
      </c>
      <c r="D458" t="inlineStr">
        <is>
          <t>Gg CO2 / yr</t>
        </is>
      </c>
      <c r="E458" s="13" t="inlineStr">
        <is>
          <t>M.AG</t>
        </is>
      </c>
      <c r="F458" t="n">
        <v>528</v>
      </c>
      <c r="G458" t="n">
        <v>445</v>
      </c>
      <c r="H458" t="n">
        <v>443</v>
      </c>
      <c r="I458" t="n">
        <v>441</v>
      </c>
      <c r="J458" t="n">
        <v>493</v>
      </c>
    </row>
    <row r="459">
      <c r="A459" t="inlineStr">
        <is>
          <t>HISTCR</t>
        </is>
      </c>
      <c r="B459" t="inlineStr">
        <is>
          <t>CHL</t>
        </is>
      </c>
      <c r="C459" t="inlineStr">
        <is>
          <t>CO2</t>
        </is>
      </c>
      <c r="D459" t="inlineStr">
        <is>
          <t>Gg CO2 / yr</t>
        </is>
      </c>
      <c r="E459" s="13" t="inlineStr">
        <is>
          <t>M.AG.ELV</t>
        </is>
      </c>
      <c r="F459" t="n">
        <v>528</v>
      </c>
      <c r="G459" t="n">
        <v>445</v>
      </c>
      <c r="H459" t="n">
        <v>443</v>
      </c>
      <c r="I459" t="n">
        <v>441</v>
      </c>
      <c r="J459" t="n">
        <v>493</v>
      </c>
    </row>
    <row r="460">
      <c r="A460" t="inlineStr">
        <is>
          <t>HISTCR</t>
        </is>
      </c>
      <c r="B460" t="inlineStr">
        <is>
          <t>CHN</t>
        </is>
      </c>
      <c r="C460" t="inlineStr">
        <is>
          <t>CO2</t>
        </is>
      </c>
      <c r="D460" t="inlineStr">
        <is>
          <t>Gg CO2 / yr</t>
        </is>
      </c>
      <c r="E460" s="13" t="n">
        <v>1</v>
      </c>
      <c r="F460" t="n">
        <v>9080000</v>
      </c>
      <c r="G460" t="n">
        <v>8930000</v>
      </c>
      <c r="H460" t="n">
        <v>9130000</v>
      </c>
      <c r="I460" t="n">
        <v>9310000</v>
      </c>
      <c r="J460" t="n">
        <v>9460000</v>
      </c>
    </row>
    <row r="461">
      <c r="A461" t="inlineStr">
        <is>
          <t>HISTCR</t>
        </is>
      </c>
      <c r="B461" t="inlineStr">
        <is>
          <t>CHN</t>
        </is>
      </c>
      <c r="C461" t="inlineStr">
        <is>
          <t>CO2</t>
        </is>
      </c>
      <c r="D461" t="inlineStr">
        <is>
          <t>Gg CO2 / yr</t>
        </is>
      </c>
      <c r="E461" s="13" t="inlineStr">
        <is>
          <t>1.A</t>
        </is>
      </c>
      <c r="F461" t="n">
        <v>8850000</v>
      </c>
      <c r="G461" t="n">
        <v>8700000</v>
      </c>
      <c r="H461" t="n">
        <v>8880000</v>
      </c>
      <c r="I461" t="n">
        <v>9050000</v>
      </c>
      <c r="J461" t="n">
        <v>9200000</v>
      </c>
    </row>
    <row r="462">
      <c r="A462" t="inlineStr">
        <is>
          <t>HISTCR</t>
        </is>
      </c>
      <c r="B462" t="inlineStr">
        <is>
          <t>CHN</t>
        </is>
      </c>
      <c r="C462" t="inlineStr">
        <is>
          <t>CO2</t>
        </is>
      </c>
      <c r="D462" t="inlineStr">
        <is>
          <t>Gg CO2 / yr</t>
        </is>
      </c>
      <c r="E462" s="13" t="inlineStr">
        <is>
          <t>1.B</t>
        </is>
      </c>
      <c r="F462" t="n">
        <v>231000</v>
      </c>
      <c r="G462" t="n">
        <v>233000</v>
      </c>
      <c r="H462" t="n">
        <v>253000</v>
      </c>
      <c r="I462" t="n">
        <v>258000</v>
      </c>
      <c r="J462" t="n">
        <v>264000</v>
      </c>
    </row>
    <row r="463">
      <c r="A463" t="inlineStr">
        <is>
          <t>HISTCR</t>
        </is>
      </c>
      <c r="B463" t="inlineStr">
        <is>
          <t>CHN</t>
        </is>
      </c>
      <c r="C463" t="inlineStr">
        <is>
          <t>CO2</t>
        </is>
      </c>
      <c r="D463" t="inlineStr">
        <is>
          <t>Gg CO2 / yr</t>
        </is>
      </c>
      <c r="E463" s="13" t="inlineStr">
        <is>
          <t>1.B.1</t>
        </is>
      </c>
      <c r="F463" t="n">
        <v>226000</v>
      </c>
      <c r="G463" t="n">
        <v>229000</v>
      </c>
      <c r="H463" t="n">
        <v>249000</v>
      </c>
      <c r="I463" t="n">
        <v>254000</v>
      </c>
      <c r="J463" t="n">
        <v>261000</v>
      </c>
    </row>
    <row r="464">
      <c r="A464" t="inlineStr">
        <is>
          <t>HISTCR</t>
        </is>
      </c>
      <c r="B464" t="inlineStr">
        <is>
          <t>CHN</t>
        </is>
      </c>
      <c r="C464" t="inlineStr">
        <is>
          <t>CO2</t>
        </is>
      </c>
      <c r="D464" t="inlineStr">
        <is>
          <t>Gg CO2 / yr</t>
        </is>
      </c>
      <c r="E464" s="13" t="inlineStr">
        <is>
          <t>1.B.2</t>
        </is>
      </c>
      <c r="F464" t="n">
        <v>4620</v>
      </c>
      <c r="G464" t="n">
        <v>4350</v>
      </c>
      <c r="H464" t="n">
        <v>3540</v>
      </c>
      <c r="I464" t="n">
        <v>4060</v>
      </c>
      <c r="J464" t="n">
        <v>3540</v>
      </c>
    </row>
    <row r="465">
      <c r="A465" t="inlineStr">
        <is>
          <t>HISTCR</t>
        </is>
      </c>
      <c r="B465" t="inlineStr">
        <is>
          <t>CHN</t>
        </is>
      </c>
      <c r="C465" t="inlineStr">
        <is>
          <t>CO2</t>
        </is>
      </c>
      <c r="D465" t="inlineStr">
        <is>
          <t>Gg CO2 / yr</t>
        </is>
      </c>
      <c r="E465" s="13" t="n">
        <v>2</v>
      </c>
      <c r="F465" t="n">
        <v>1290000</v>
      </c>
      <c r="G465" t="n">
        <v>1310000</v>
      </c>
      <c r="H465" t="n">
        <v>1340000</v>
      </c>
      <c r="I465" t="n">
        <v>1390000</v>
      </c>
      <c r="J465" t="n">
        <v>1490000</v>
      </c>
    </row>
    <row r="466">
      <c r="A466" t="inlineStr">
        <is>
          <t>HISTCR</t>
        </is>
      </c>
      <c r="B466" t="inlineStr">
        <is>
          <t>CHN</t>
        </is>
      </c>
      <c r="C466" t="inlineStr">
        <is>
          <t>CO2</t>
        </is>
      </c>
      <c r="D466" t="inlineStr">
        <is>
          <t>Gg CO2 / yr</t>
        </is>
      </c>
      <c r="E466" s="13" t="inlineStr">
        <is>
          <t>2.A</t>
        </is>
      </c>
      <c r="F466" t="n">
        <v>849000</v>
      </c>
      <c r="G466" t="n">
        <v>873000</v>
      </c>
      <c r="H466" t="n">
        <v>891000</v>
      </c>
      <c r="I466" t="n">
        <v>925000</v>
      </c>
      <c r="J466" t="n">
        <v>972000</v>
      </c>
    </row>
    <row r="467">
      <c r="A467" t="inlineStr">
        <is>
          <t>HISTCR</t>
        </is>
      </c>
      <c r="B467" t="inlineStr">
        <is>
          <t>CHN</t>
        </is>
      </c>
      <c r="C467" t="inlineStr">
        <is>
          <t>CO2</t>
        </is>
      </c>
      <c r="D467" t="inlineStr">
        <is>
          <t>Gg CO2 / yr</t>
        </is>
      </c>
      <c r="E467" s="13" t="inlineStr">
        <is>
          <t>2.B</t>
        </is>
      </c>
      <c r="F467" t="n">
        <v>144000</v>
      </c>
      <c r="G467" t="n">
        <v>144000</v>
      </c>
      <c r="H467" t="n">
        <v>138000</v>
      </c>
      <c r="I467" t="n">
        <v>138000</v>
      </c>
      <c r="J467" t="n">
        <v>160000</v>
      </c>
    </row>
    <row r="468">
      <c r="A468" t="inlineStr">
        <is>
          <t>HISTCR</t>
        </is>
      </c>
      <c r="B468" t="inlineStr">
        <is>
          <t>CHN</t>
        </is>
      </c>
      <c r="C468" t="inlineStr">
        <is>
          <t>CO2</t>
        </is>
      </c>
      <c r="D468" t="inlineStr">
        <is>
          <t>Gg CO2 / yr</t>
        </is>
      </c>
      <c r="E468" s="13" t="inlineStr">
        <is>
          <t>2.C</t>
        </is>
      </c>
      <c r="F468" t="n">
        <v>274000</v>
      </c>
      <c r="G468" t="n">
        <v>274000</v>
      </c>
      <c r="H468" t="n">
        <v>284000</v>
      </c>
      <c r="I468" t="n">
        <v>303000</v>
      </c>
      <c r="J468" t="n">
        <v>333000</v>
      </c>
    </row>
    <row r="469">
      <c r="A469" t="inlineStr">
        <is>
          <t>HISTCR</t>
        </is>
      </c>
      <c r="B469" t="inlineStr">
        <is>
          <t>CHN</t>
        </is>
      </c>
      <c r="C469" t="inlineStr">
        <is>
          <t>CO2</t>
        </is>
      </c>
      <c r="D469" t="inlineStr">
        <is>
          <t>Gg CO2 / yr</t>
        </is>
      </c>
      <c r="E469" s="13" t="inlineStr">
        <is>
          <t>2.D</t>
        </is>
      </c>
      <c r="F469" t="n">
        <v>21400</v>
      </c>
      <c r="G469" t="n">
        <v>22600</v>
      </c>
      <c r="H469" t="n">
        <v>23900</v>
      </c>
      <c r="I469" t="n">
        <v>24700</v>
      </c>
      <c r="J469" t="n">
        <v>23700</v>
      </c>
    </row>
    <row r="470">
      <c r="A470" t="inlineStr">
        <is>
          <t>HISTCR</t>
        </is>
      </c>
      <c r="B470" t="inlineStr">
        <is>
          <t>CHN</t>
        </is>
      </c>
      <c r="C470" t="inlineStr">
        <is>
          <t>CO2</t>
        </is>
      </c>
      <c r="D470" t="inlineStr">
        <is>
          <t>Gg CO2 / yr</t>
        </is>
      </c>
      <c r="E470" s="13" t="n">
        <v>4</v>
      </c>
      <c r="F470" t="n">
        <v>20600</v>
      </c>
      <c r="G470" t="n">
        <v>21100</v>
      </c>
      <c r="H470" t="n">
        <v>21700</v>
      </c>
      <c r="I470" t="n">
        <v>22200</v>
      </c>
      <c r="J470" t="n">
        <v>25100</v>
      </c>
    </row>
    <row r="471">
      <c r="A471" t="inlineStr">
        <is>
          <t>HISTCR</t>
        </is>
      </c>
      <c r="B471" t="inlineStr">
        <is>
          <t>CHN</t>
        </is>
      </c>
      <c r="C471" t="inlineStr">
        <is>
          <t>CO2</t>
        </is>
      </c>
      <c r="D471" t="inlineStr">
        <is>
          <t>Gg CO2 / yr</t>
        </is>
      </c>
      <c r="E471" s="13" t="n">
        <v>5</v>
      </c>
      <c r="F471" t="n">
        <v>28400</v>
      </c>
      <c r="G471" t="n">
        <v>28400</v>
      </c>
      <c r="H471" t="n">
        <v>28400</v>
      </c>
      <c r="I471" t="n">
        <v>28400</v>
      </c>
      <c r="J471" t="n">
        <v>28400</v>
      </c>
    </row>
    <row r="472">
      <c r="A472" t="inlineStr">
        <is>
          <t>HISTCR</t>
        </is>
      </c>
      <c r="B472" t="inlineStr">
        <is>
          <t>CHN</t>
        </is>
      </c>
      <c r="C472" t="inlineStr">
        <is>
          <t>CO2</t>
        </is>
      </c>
      <c r="D472" t="inlineStr">
        <is>
          <t>Gg CO2 / yr</t>
        </is>
      </c>
      <c r="E472" s="13" t="inlineStr">
        <is>
          <t>M.0.EL</t>
        </is>
      </c>
      <c r="F472" t="n">
        <v>10400000</v>
      </c>
      <c r="G472" t="n">
        <v>10300000</v>
      </c>
      <c r="H472" t="n">
        <v>10500000</v>
      </c>
      <c r="I472" t="n">
        <v>10800000</v>
      </c>
      <c r="J472" t="n">
        <v>11000000</v>
      </c>
    </row>
    <row r="473">
      <c r="A473" t="inlineStr">
        <is>
          <t>HISTCR</t>
        </is>
      </c>
      <c r="B473" t="inlineStr">
        <is>
          <t>CHN</t>
        </is>
      </c>
      <c r="C473" t="inlineStr">
        <is>
          <t>CO2</t>
        </is>
      </c>
      <c r="D473" t="inlineStr">
        <is>
          <t>Gg CO2 / yr</t>
        </is>
      </c>
      <c r="E473" s="13" t="inlineStr">
        <is>
          <t>M.AG</t>
        </is>
      </c>
      <c r="F473" t="n">
        <v>11700</v>
      </c>
      <c r="G473" t="n">
        <v>9180</v>
      </c>
      <c r="H473" t="n">
        <v>9120</v>
      </c>
      <c r="I473" t="n">
        <v>9060</v>
      </c>
      <c r="J473" t="n">
        <v>9500</v>
      </c>
    </row>
    <row r="474">
      <c r="A474" t="inlineStr">
        <is>
          <t>HISTCR</t>
        </is>
      </c>
      <c r="B474" t="inlineStr">
        <is>
          <t>CHN</t>
        </is>
      </c>
      <c r="C474" t="inlineStr">
        <is>
          <t>CO2</t>
        </is>
      </c>
      <c r="D474" t="inlineStr">
        <is>
          <t>Gg CO2 / yr</t>
        </is>
      </c>
      <c r="E474" s="13" t="inlineStr">
        <is>
          <t>M.AG.ELV</t>
        </is>
      </c>
      <c r="F474" t="n">
        <v>11700</v>
      </c>
      <c r="G474" t="n">
        <v>9180</v>
      </c>
      <c r="H474" t="n">
        <v>9120</v>
      </c>
      <c r="I474" t="n">
        <v>9060</v>
      </c>
      <c r="J474" t="n">
        <v>9500</v>
      </c>
    </row>
    <row r="475">
      <c r="A475" t="inlineStr">
        <is>
          <t>HISTCR</t>
        </is>
      </c>
      <c r="B475" t="inlineStr">
        <is>
          <t>CIV</t>
        </is>
      </c>
      <c r="C475" t="inlineStr">
        <is>
          <t>CO2</t>
        </is>
      </c>
      <c r="D475" t="inlineStr">
        <is>
          <t>Gg CO2 / yr</t>
        </is>
      </c>
      <c r="E475" s="13" t="n">
        <v>1</v>
      </c>
      <c r="F475" t="n">
        <v>9570</v>
      </c>
      <c r="G475" t="n">
        <v>12000</v>
      </c>
      <c r="H475" t="n">
        <v>12000</v>
      </c>
      <c r="I475" t="n">
        <v>12200</v>
      </c>
      <c r="J475" t="n">
        <v>12500</v>
      </c>
    </row>
    <row r="476">
      <c r="A476" t="inlineStr">
        <is>
          <t>HISTCR</t>
        </is>
      </c>
      <c r="B476" t="inlineStr">
        <is>
          <t>CIV</t>
        </is>
      </c>
      <c r="C476" t="inlineStr">
        <is>
          <t>CO2</t>
        </is>
      </c>
      <c r="D476" t="inlineStr">
        <is>
          <t>Gg CO2 / yr</t>
        </is>
      </c>
      <c r="E476" s="13" t="inlineStr">
        <is>
          <t>1.A</t>
        </is>
      </c>
      <c r="F476" t="n">
        <v>9410</v>
      </c>
      <c r="G476" t="n">
        <v>11800</v>
      </c>
      <c r="H476" t="n">
        <v>11900</v>
      </c>
      <c r="I476" t="n">
        <v>12100</v>
      </c>
      <c r="J476" t="n">
        <v>12300</v>
      </c>
    </row>
    <row r="477">
      <c r="A477" t="inlineStr">
        <is>
          <t>HISTCR</t>
        </is>
      </c>
      <c r="B477" t="inlineStr">
        <is>
          <t>CIV</t>
        </is>
      </c>
      <c r="C477" t="inlineStr">
        <is>
          <t>CO2</t>
        </is>
      </c>
      <c r="D477" t="inlineStr">
        <is>
          <t>Gg CO2 / yr</t>
        </is>
      </c>
      <c r="E477" s="13" t="inlineStr">
        <is>
          <t>1.B</t>
        </is>
      </c>
      <c r="F477" t="n">
        <v>153</v>
      </c>
      <c r="G477" t="n">
        <v>203</v>
      </c>
      <c r="H477" t="n">
        <v>147</v>
      </c>
      <c r="I477" t="n">
        <v>106</v>
      </c>
      <c r="J477" t="n">
        <v>190</v>
      </c>
    </row>
    <row r="478">
      <c r="A478" t="inlineStr">
        <is>
          <t>HISTCR</t>
        </is>
      </c>
      <c r="B478" t="inlineStr">
        <is>
          <t>CIV</t>
        </is>
      </c>
      <c r="C478" t="inlineStr">
        <is>
          <t>CO2</t>
        </is>
      </c>
      <c r="D478" t="inlineStr">
        <is>
          <t>Gg CO2 / yr</t>
        </is>
      </c>
      <c r="E478" s="13" t="inlineStr">
        <is>
          <t>1.B.2</t>
        </is>
      </c>
      <c r="F478" t="n">
        <v>153</v>
      </c>
      <c r="G478" t="n">
        <v>203</v>
      </c>
      <c r="H478" t="n">
        <v>147</v>
      </c>
      <c r="I478" t="n">
        <v>106</v>
      </c>
      <c r="J478" t="n">
        <v>190</v>
      </c>
    </row>
    <row r="479">
      <c r="A479" t="inlineStr">
        <is>
          <t>HISTCR</t>
        </is>
      </c>
      <c r="B479" t="inlineStr">
        <is>
          <t>CIV</t>
        </is>
      </c>
      <c r="C479" t="inlineStr">
        <is>
          <t>CO2</t>
        </is>
      </c>
      <c r="D479" t="inlineStr">
        <is>
          <t>Gg CO2 / yr</t>
        </is>
      </c>
      <c r="E479" s="13" t="n">
        <v>2</v>
      </c>
      <c r="F479" t="n">
        <v>384</v>
      </c>
      <c r="G479" t="n">
        <v>396</v>
      </c>
      <c r="H479" t="n">
        <v>409</v>
      </c>
      <c r="I479" t="n">
        <v>421</v>
      </c>
      <c r="J479" t="n">
        <v>404</v>
      </c>
    </row>
    <row r="480">
      <c r="A480" t="inlineStr">
        <is>
          <t>HISTCR</t>
        </is>
      </c>
      <c r="B480" t="inlineStr">
        <is>
          <t>CIV</t>
        </is>
      </c>
      <c r="C480" t="inlineStr">
        <is>
          <t>CO2</t>
        </is>
      </c>
      <c r="D480" t="inlineStr">
        <is>
          <t>Gg CO2 / yr</t>
        </is>
      </c>
      <c r="E480" s="13" t="inlineStr">
        <is>
          <t>2.A</t>
        </is>
      </c>
      <c r="F480" t="n">
        <v>0</v>
      </c>
      <c r="G480" t="n">
        <v>0</v>
      </c>
      <c r="H480" t="n">
        <v>0</v>
      </c>
      <c r="I480" t="n">
        <v>0</v>
      </c>
      <c r="J480" t="n">
        <v>0</v>
      </c>
    </row>
    <row r="481">
      <c r="A481" t="inlineStr">
        <is>
          <t>HISTCR</t>
        </is>
      </c>
      <c r="B481" t="inlineStr">
        <is>
          <t>CIV</t>
        </is>
      </c>
      <c r="C481" t="inlineStr">
        <is>
          <t>CO2</t>
        </is>
      </c>
      <c r="D481" t="inlineStr">
        <is>
          <t>Gg CO2 / yr</t>
        </is>
      </c>
      <c r="E481" s="13" t="inlineStr">
        <is>
          <t>2.D</t>
        </is>
      </c>
      <c r="F481" t="n">
        <v>384</v>
      </c>
      <c r="G481" t="n">
        <v>396</v>
      </c>
      <c r="H481" t="n">
        <v>409</v>
      </c>
      <c r="I481" t="n">
        <v>421</v>
      </c>
      <c r="J481" t="n">
        <v>404</v>
      </c>
    </row>
    <row r="482">
      <c r="A482" t="inlineStr">
        <is>
          <t>HISTCR</t>
        </is>
      </c>
      <c r="B482" t="inlineStr">
        <is>
          <t>CIV</t>
        </is>
      </c>
      <c r="C482" t="inlineStr">
        <is>
          <t>CO2</t>
        </is>
      </c>
      <c r="D482" t="inlineStr">
        <is>
          <t>Gg CO2 / yr</t>
        </is>
      </c>
      <c r="E482" s="13" t="inlineStr">
        <is>
          <t>M.0.EL</t>
        </is>
      </c>
      <c r="F482" t="n">
        <v>10200</v>
      </c>
      <c r="G482" t="n">
        <v>12700</v>
      </c>
      <c r="H482" t="n">
        <v>12800</v>
      </c>
      <c r="I482" t="n">
        <v>13000</v>
      </c>
      <c r="J482" t="n">
        <v>13300</v>
      </c>
    </row>
    <row r="483">
      <c r="A483" t="inlineStr">
        <is>
          <t>HISTCR</t>
        </is>
      </c>
      <c r="B483" t="inlineStr">
        <is>
          <t>CIV</t>
        </is>
      </c>
      <c r="C483" t="inlineStr">
        <is>
          <t>CO2</t>
        </is>
      </c>
      <c r="D483" t="inlineStr">
        <is>
          <t>Gg CO2 / yr</t>
        </is>
      </c>
      <c r="E483" s="13" t="inlineStr">
        <is>
          <t>M.AG</t>
        </is>
      </c>
      <c r="F483" t="n">
        <v>286</v>
      </c>
      <c r="G483" t="n">
        <v>312</v>
      </c>
      <c r="H483" t="n">
        <v>340</v>
      </c>
      <c r="I483" t="n">
        <v>370</v>
      </c>
      <c r="J483" t="n">
        <v>399</v>
      </c>
    </row>
    <row r="484">
      <c r="A484" t="inlineStr">
        <is>
          <t>HISTCR</t>
        </is>
      </c>
      <c r="B484" t="inlineStr">
        <is>
          <t>CIV</t>
        </is>
      </c>
      <c r="C484" t="inlineStr">
        <is>
          <t>CO2</t>
        </is>
      </c>
      <c r="D484" t="inlineStr">
        <is>
          <t>Gg CO2 / yr</t>
        </is>
      </c>
      <c r="E484" s="13" t="inlineStr">
        <is>
          <t>M.AG.ELV</t>
        </is>
      </c>
      <c r="F484" t="n">
        <v>286</v>
      </c>
      <c r="G484" t="n">
        <v>312</v>
      </c>
      <c r="H484" t="n">
        <v>340</v>
      </c>
      <c r="I484" t="n">
        <v>370</v>
      </c>
      <c r="J484" t="n">
        <v>399</v>
      </c>
    </row>
    <row r="485">
      <c r="A485" t="inlineStr">
        <is>
          <t>HISTCR</t>
        </is>
      </c>
      <c r="B485" t="inlineStr">
        <is>
          <t>CMR</t>
        </is>
      </c>
      <c r="C485" t="inlineStr">
        <is>
          <t>CO2</t>
        </is>
      </c>
      <c r="D485" t="inlineStr">
        <is>
          <t>Gg CO2 / yr</t>
        </is>
      </c>
      <c r="E485" s="13" t="n">
        <v>1</v>
      </c>
      <c r="F485" t="n">
        <v>9270</v>
      </c>
      <c r="G485" t="n">
        <v>9420</v>
      </c>
      <c r="H485" t="n">
        <v>8590</v>
      </c>
      <c r="I485" t="n">
        <v>8810</v>
      </c>
      <c r="J485" t="n">
        <v>8110</v>
      </c>
    </row>
    <row r="486">
      <c r="A486" t="inlineStr">
        <is>
          <t>HISTCR</t>
        </is>
      </c>
      <c r="B486" t="inlineStr">
        <is>
          <t>CMR</t>
        </is>
      </c>
      <c r="C486" t="inlineStr">
        <is>
          <t>CO2</t>
        </is>
      </c>
      <c r="D486" t="inlineStr">
        <is>
          <t>Gg CO2 / yr</t>
        </is>
      </c>
      <c r="E486" s="13" t="inlineStr">
        <is>
          <t>1.A</t>
        </is>
      </c>
      <c r="F486" t="n">
        <v>7120</v>
      </c>
      <c r="G486" t="n">
        <v>7250</v>
      </c>
      <c r="H486" t="n">
        <v>6530</v>
      </c>
      <c r="I486" t="n">
        <v>6710</v>
      </c>
      <c r="J486" t="n">
        <v>6110</v>
      </c>
    </row>
    <row r="487">
      <c r="A487" t="inlineStr">
        <is>
          <t>HISTCR</t>
        </is>
      </c>
      <c r="B487" t="inlineStr">
        <is>
          <t>CMR</t>
        </is>
      </c>
      <c r="C487" t="inlineStr">
        <is>
          <t>CO2</t>
        </is>
      </c>
      <c r="D487" t="inlineStr">
        <is>
          <t>Gg CO2 / yr</t>
        </is>
      </c>
      <c r="E487" s="13" t="inlineStr">
        <is>
          <t>1.B</t>
        </is>
      </c>
      <c r="F487" t="n">
        <v>2150</v>
      </c>
      <c r="G487" t="n">
        <v>2170</v>
      </c>
      <c r="H487" t="n">
        <v>2060</v>
      </c>
      <c r="I487" t="n">
        <v>2100</v>
      </c>
      <c r="J487" t="n">
        <v>2000</v>
      </c>
    </row>
    <row r="488">
      <c r="A488" t="inlineStr">
        <is>
          <t>HISTCR</t>
        </is>
      </c>
      <c r="B488" t="inlineStr">
        <is>
          <t>CMR</t>
        </is>
      </c>
      <c r="C488" t="inlineStr">
        <is>
          <t>CO2</t>
        </is>
      </c>
      <c r="D488" t="inlineStr">
        <is>
          <t>Gg CO2 / yr</t>
        </is>
      </c>
      <c r="E488" s="13" t="inlineStr">
        <is>
          <t>1.B.2</t>
        </is>
      </c>
      <c r="F488" t="n">
        <v>2150</v>
      </c>
      <c r="G488" t="n">
        <v>2170</v>
      </c>
      <c r="H488" t="n">
        <v>2060</v>
      </c>
      <c r="I488" t="n">
        <v>2100</v>
      </c>
      <c r="J488" t="n">
        <v>2000</v>
      </c>
    </row>
    <row r="489">
      <c r="A489" t="inlineStr">
        <is>
          <t>HISTCR</t>
        </is>
      </c>
      <c r="B489" t="inlineStr">
        <is>
          <t>CMR</t>
        </is>
      </c>
      <c r="C489" t="inlineStr">
        <is>
          <t>CO2</t>
        </is>
      </c>
      <c r="D489" t="inlineStr">
        <is>
          <t>Gg CO2 / yr</t>
        </is>
      </c>
      <c r="E489" s="13" t="n">
        <v>2</v>
      </c>
      <c r="F489" t="n">
        <v>923</v>
      </c>
      <c r="G489" t="n">
        <v>1320</v>
      </c>
      <c r="H489" t="n">
        <v>1330</v>
      </c>
      <c r="I489" t="n">
        <v>1350</v>
      </c>
      <c r="J489" t="n">
        <v>1360</v>
      </c>
    </row>
    <row r="490">
      <c r="A490" t="inlineStr">
        <is>
          <t>HISTCR</t>
        </is>
      </c>
      <c r="B490" t="inlineStr">
        <is>
          <t>CMR</t>
        </is>
      </c>
      <c r="C490" t="inlineStr">
        <is>
          <t>CO2</t>
        </is>
      </c>
      <c r="D490" t="inlineStr">
        <is>
          <t>Gg CO2 / yr</t>
        </is>
      </c>
      <c r="E490" s="13" t="inlineStr">
        <is>
          <t>2.A</t>
        </is>
      </c>
      <c r="F490" t="n">
        <v>620</v>
      </c>
      <c r="G490" t="n">
        <v>1010</v>
      </c>
      <c r="H490" t="n">
        <v>1010</v>
      </c>
      <c r="I490" t="n">
        <v>1010</v>
      </c>
      <c r="J490" t="n">
        <v>1010</v>
      </c>
    </row>
    <row r="491">
      <c r="A491" t="inlineStr">
        <is>
          <t>HISTCR</t>
        </is>
      </c>
      <c r="B491" t="inlineStr">
        <is>
          <t>CMR</t>
        </is>
      </c>
      <c r="C491" t="inlineStr">
        <is>
          <t>CO2</t>
        </is>
      </c>
      <c r="D491" t="inlineStr">
        <is>
          <t>Gg CO2 / yr</t>
        </is>
      </c>
      <c r="E491" s="13" t="inlineStr">
        <is>
          <t>2.C</t>
        </is>
      </c>
      <c r="F491" t="n">
        <v>107</v>
      </c>
      <c r="G491" t="n">
        <v>109</v>
      </c>
      <c r="H491" t="n">
        <v>110</v>
      </c>
      <c r="I491" t="n">
        <v>122</v>
      </c>
      <c r="J491" t="n">
        <v>107</v>
      </c>
    </row>
    <row r="492">
      <c r="A492" t="inlineStr">
        <is>
          <t>HISTCR</t>
        </is>
      </c>
      <c r="B492" t="inlineStr">
        <is>
          <t>CMR</t>
        </is>
      </c>
      <c r="C492" t="inlineStr">
        <is>
          <t>CO2</t>
        </is>
      </c>
      <c r="D492" t="inlineStr">
        <is>
          <t>Gg CO2 / yr</t>
        </is>
      </c>
      <c r="E492" s="13" t="inlineStr">
        <is>
          <t>2.D</t>
        </is>
      </c>
      <c r="F492" t="n">
        <v>196</v>
      </c>
      <c r="G492" t="n">
        <v>204</v>
      </c>
      <c r="H492" t="n">
        <v>212</v>
      </c>
      <c r="I492" t="n">
        <v>220</v>
      </c>
      <c r="J492" t="n">
        <v>242</v>
      </c>
    </row>
    <row r="493">
      <c r="A493" t="inlineStr">
        <is>
          <t>HISTCR</t>
        </is>
      </c>
      <c r="B493" t="inlineStr">
        <is>
          <t>CMR</t>
        </is>
      </c>
      <c r="C493" t="inlineStr">
        <is>
          <t>CO2</t>
        </is>
      </c>
      <c r="D493" t="inlineStr">
        <is>
          <t>Gg CO2 / yr</t>
        </is>
      </c>
      <c r="E493" s="13" t="inlineStr">
        <is>
          <t>M.0.EL</t>
        </is>
      </c>
      <c r="F493" t="n">
        <v>10400</v>
      </c>
      <c r="G493" t="n">
        <v>11000</v>
      </c>
      <c r="H493" t="n">
        <v>10200</v>
      </c>
      <c r="I493" t="n">
        <v>10500</v>
      </c>
      <c r="J493" t="n">
        <v>9750</v>
      </c>
    </row>
    <row r="494">
      <c r="A494" t="inlineStr">
        <is>
          <t>HISTCR</t>
        </is>
      </c>
      <c r="B494" t="inlineStr">
        <is>
          <t>CMR</t>
        </is>
      </c>
      <c r="C494" t="inlineStr">
        <is>
          <t>CO2</t>
        </is>
      </c>
      <c r="D494" t="inlineStr">
        <is>
          <t>Gg CO2 / yr</t>
        </is>
      </c>
      <c r="E494" s="13" t="inlineStr">
        <is>
          <t>M.AG</t>
        </is>
      </c>
      <c r="F494" t="n">
        <v>216</v>
      </c>
      <c r="G494" t="n">
        <v>247</v>
      </c>
      <c r="H494" t="n">
        <v>278</v>
      </c>
      <c r="I494" t="n">
        <v>313</v>
      </c>
      <c r="J494" t="n">
        <v>291</v>
      </c>
    </row>
    <row r="495">
      <c r="A495" t="inlineStr">
        <is>
          <t>HISTCR</t>
        </is>
      </c>
      <c r="B495" t="inlineStr">
        <is>
          <t>CMR</t>
        </is>
      </c>
      <c r="C495" t="inlineStr">
        <is>
          <t>CO2</t>
        </is>
      </c>
      <c r="D495" t="inlineStr">
        <is>
          <t>Gg CO2 / yr</t>
        </is>
      </c>
      <c r="E495" s="13" t="inlineStr">
        <is>
          <t>M.AG.ELV</t>
        </is>
      </c>
      <c r="F495" t="n">
        <v>216</v>
      </c>
      <c r="G495" t="n">
        <v>247</v>
      </c>
      <c r="H495" t="n">
        <v>278</v>
      </c>
      <c r="I495" t="n">
        <v>313</v>
      </c>
      <c r="J495" t="n">
        <v>291</v>
      </c>
    </row>
    <row r="496">
      <c r="A496" t="inlineStr">
        <is>
          <t>HISTCR</t>
        </is>
      </c>
      <c r="B496" t="inlineStr">
        <is>
          <t>COD</t>
        </is>
      </c>
      <c r="C496" t="inlineStr">
        <is>
          <t>CO2</t>
        </is>
      </c>
      <c r="D496" t="inlineStr">
        <is>
          <t>Gg CO2 / yr</t>
        </is>
      </c>
      <c r="E496" s="13" t="n">
        <v>1</v>
      </c>
      <c r="F496" t="n">
        <v>5430</v>
      </c>
      <c r="G496" t="n">
        <v>4060</v>
      </c>
      <c r="H496" t="n">
        <v>4410</v>
      </c>
      <c r="I496" t="n">
        <v>5310</v>
      </c>
      <c r="J496" t="n">
        <v>4790</v>
      </c>
    </row>
    <row r="497">
      <c r="A497" t="inlineStr">
        <is>
          <t>HISTCR</t>
        </is>
      </c>
      <c r="B497" t="inlineStr">
        <is>
          <t>COD</t>
        </is>
      </c>
      <c r="C497" t="inlineStr">
        <is>
          <t>CO2</t>
        </is>
      </c>
      <c r="D497" t="inlineStr">
        <is>
          <t>Gg CO2 / yr</t>
        </is>
      </c>
      <c r="E497" s="13" t="inlineStr">
        <is>
          <t>1.A</t>
        </is>
      </c>
      <c r="F497" t="n">
        <v>5000</v>
      </c>
      <c r="G497" t="n">
        <v>3630</v>
      </c>
      <c r="H497" t="n">
        <v>4030</v>
      </c>
      <c r="I497" t="n">
        <v>4990</v>
      </c>
      <c r="J497" t="n">
        <v>4540</v>
      </c>
    </row>
    <row r="498">
      <c r="A498" t="inlineStr">
        <is>
          <t>HISTCR</t>
        </is>
      </c>
      <c r="B498" t="inlineStr">
        <is>
          <t>COD</t>
        </is>
      </c>
      <c r="C498" t="inlineStr">
        <is>
          <t>CO2</t>
        </is>
      </c>
      <c r="D498" t="inlineStr">
        <is>
          <t>Gg CO2 / yr</t>
        </is>
      </c>
      <c r="E498" s="13" t="inlineStr">
        <is>
          <t>1.B</t>
        </is>
      </c>
      <c r="F498" t="n">
        <v>425</v>
      </c>
      <c r="G498" t="n">
        <v>430</v>
      </c>
      <c r="H498" t="n">
        <v>377</v>
      </c>
      <c r="I498" t="n">
        <v>318</v>
      </c>
      <c r="J498" t="n">
        <v>249</v>
      </c>
    </row>
    <row r="499">
      <c r="A499" t="inlineStr">
        <is>
          <t>HISTCR</t>
        </is>
      </c>
      <c r="B499" t="inlineStr">
        <is>
          <t>COD</t>
        </is>
      </c>
      <c r="C499" t="inlineStr">
        <is>
          <t>CO2</t>
        </is>
      </c>
      <c r="D499" t="inlineStr">
        <is>
          <t>Gg CO2 / yr</t>
        </is>
      </c>
      <c r="E499" s="13" t="inlineStr">
        <is>
          <t>1.B.1</t>
        </is>
      </c>
      <c r="F499" t="n">
        <v>17.1</v>
      </c>
      <c r="G499" t="n">
        <v>17.2</v>
      </c>
      <c r="H499" t="n">
        <v>17.2</v>
      </c>
      <c r="I499" t="n">
        <v>17.3</v>
      </c>
      <c r="J499" t="n">
        <v>17.4</v>
      </c>
    </row>
    <row r="500">
      <c r="A500" t="inlineStr">
        <is>
          <t>HISTCR</t>
        </is>
      </c>
      <c r="B500" t="inlineStr">
        <is>
          <t>COD</t>
        </is>
      </c>
      <c r="C500" t="inlineStr">
        <is>
          <t>CO2</t>
        </is>
      </c>
      <c r="D500" t="inlineStr">
        <is>
          <t>Gg CO2 / yr</t>
        </is>
      </c>
      <c r="E500" s="13" t="inlineStr">
        <is>
          <t>1.B.2</t>
        </is>
      </c>
      <c r="F500" t="n">
        <v>408</v>
      </c>
      <c r="G500" t="n">
        <v>413</v>
      </c>
      <c r="H500" t="n">
        <v>360</v>
      </c>
      <c r="I500" t="n">
        <v>301</v>
      </c>
      <c r="J500" t="n">
        <v>232</v>
      </c>
    </row>
    <row r="501">
      <c r="A501" t="inlineStr">
        <is>
          <t>HISTCR</t>
        </is>
      </c>
      <c r="B501" t="inlineStr">
        <is>
          <t>COD</t>
        </is>
      </c>
      <c r="C501" t="inlineStr">
        <is>
          <t>CO2</t>
        </is>
      </c>
      <c r="D501" t="inlineStr">
        <is>
          <t>Gg CO2 / yr</t>
        </is>
      </c>
      <c r="E501" s="13" t="n">
        <v>2</v>
      </c>
      <c r="F501" t="n">
        <v>431</v>
      </c>
      <c r="G501" t="n">
        <v>365</v>
      </c>
      <c r="H501" t="n">
        <v>663</v>
      </c>
      <c r="I501" t="n">
        <v>664</v>
      </c>
      <c r="J501" t="n">
        <v>671</v>
      </c>
    </row>
    <row r="502">
      <c r="A502" t="inlineStr">
        <is>
          <t>HISTCR</t>
        </is>
      </c>
      <c r="B502" t="inlineStr">
        <is>
          <t>COD</t>
        </is>
      </c>
      <c r="C502" t="inlineStr">
        <is>
          <t>CO2</t>
        </is>
      </c>
      <c r="D502" t="inlineStr">
        <is>
          <t>Gg CO2 / yr</t>
        </is>
      </c>
      <c r="E502" s="13" t="inlineStr">
        <is>
          <t>2.A</t>
        </is>
      </c>
      <c r="F502" t="n">
        <v>184</v>
      </c>
      <c r="G502" t="n">
        <v>116</v>
      </c>
      <c r="H502" t="n">
        <v>414</v>
      </c>
      <c r="I502" t="n">
        <v>414</v>
      </c>
      <c r="J502" t="n">
        <v>414</v>
      </c>
    </row>
    <row r="503">
      <c r="A503" t="inlineStr">
        <is>
          <t>HISTCR</t>
        </is>
      </c>
      <c r="B503" t="inlineStr">
        <is>
          <t>COD</t>
        </is>
      </c>
      <c r="C503" t="inlineStr">
        <is>
          <t>CO2</t>
        </is>
      </c>
      <c r="D503" t="inlineStr">
        <is>
          <t>Gg CO2 / yr</t>
        </is>
      </c>
      <c r="E503" s="13" t="inlineStr">
        <is>
          <t>2.C</t>
        </is>
      </c>
      <c r="F503" t="n">
        <v>1.2</v>
      </c>
      <c r="G503" t="n">
        <v>1.2</v>
      </c>
      <c r="H503" t="n">
        <v>1.2</v>
      </c>
      <c r="I503" t="n">
        <v>1.2</v>
      </c>
      <c r="J503" t="n">
        <v>1.12</v>
      </c>
    </row>
    <row r="504">
      <c r="A504" t="inlineStr">
        <is>
          <t>HISTCR</t>
        </is>
      </c>
      <c r="B504" t="inlineStr">
        <is>
          <t>COD</t>
        </is>
      </c>
      <c r="C504" t="inlineStr">
        <is>
          <t>CO2</t>
        </is>
      </c>
      <c r="D504" t="inlineStr">
        <is>
          <t>Gg CO2 / yr</t>
        </is>
      </c>
      <c r="E504" s="13" t="inlineStr">
        <is>
          <t>2.D</t>
        </is>
      </c>
      <c r="F504" t="n">
        <v>246</v>
      </c>
      <c r="G504" t="n">
        <v>247</v>
      </c>
      <c r="H504" t="n">
        <v>248</v>
      </c>
      <c r="I504" t="n">
        <v>249</v>
      </c>
      <c r="J504" t="n">
        <v>255</v>
      </c>
    </row>
    <row r="505">
      <c r="A505" t="inlineStr">
        <is>
          <t>HISTCR</t>
        </is>
      </c>
      <c r="B505" t="inlineStr">
        <is>
          <t>COD</t>
        </is>
      </c>
      <c r="C505" t="inlineStr">
        <is>
          <t>CO2</t>
        </is>
      </c>
      <c r="D505" t="inlineStr">
        <is>
          <t>Gg CO2 / yr</t>
        </is>
      </c>
      <c r="E505" s="13" t="inlineStr">
        <is>
          <t>M.0.EL</t>
        </is>
      </c>
      <c r="F505" t="n">
        <v>5860</v>
      </c>
      <c r="G505" t="n">
        <v>4420</v>
      </c>
      <c r="H505" t="n">
        <v>5070</v>
      </c>
      <c r="I505" t="n">
        <v>5980</v>
      </c>
      <c r="J505" t="n">
        <v>5460</v>
      </c>
    </row>
    <row r="506">
      <c r="A506" t="inlineStr">
        <is>
          <t>HISTCR</t>
        </is>
      </c>
      <c r="B506" t="inlineStr">
        <is>
          <t>COD</t>
        </is>
      </c>
      <c r="C506" t="inlineStr">
        <is>
          <t>CO2</t>
        </is>
      </c>
      <c r="D506" t="inlineStr">
        <is>
          <t>Gg CO2 / yr</t>
        </is>
      </c>
      <c r="E506" s="13" t="inlineStr">
        <is>
          <t>M.AG</t>
        </is>
      </c>
      <c r="F506" t="n">
        <v>0.8139999999999999</v>
      </c>
      <c r="G506" t="n">
        <v>0.806</v>
      </c>
      <c r="H506" t="n">
        <v>0.797</v>
      </c>
      <c r="I506" t="n">
        <v>0.789</v>
      </c>
      <c r="J506" t="n">
        <v>0.78</v>
      </c>
    </row>
    <row r="507">
      <c r="A507" t="inlineStr">
        <is>
          <t>HISTCR</t>
        </is>
      </c>
      <c r="B507" t="inlineStr">
        <is>
          <t>COD</t>
        </is>
      </c>
      <c r="C507" t="inlineStr">
        <is>
          <t>CO2</t>
        </is>
      </c>
      <c r="D507" t="inlineStr">
        <is>
          <t>Gg CO2 / yr</t>
        </is>
      </c>
      <c r="E507" s="13" t="inlineStr">
        <is>
          <t>M.AG.ELV</t>
        </is>
      </c>
      <c r="F507" t="n">
        <v>0.8139999999999999</v>
      </c>
      <c r="G507" t="n">
        <v>0.806</v>
      </c>
      <c r="H507" t="n">
        <v>0.797</v>
      </c>
      <c r="I507" t="n">
        <v>0.789</v>
      </c>
      <c r="J507" t="n">
        <v>0.78</v>
      </c>
    </row>
    <row r="508">
      <c r="A508" t="inlineStr">
        <is>
          <t>HISTCR</t>
        </is>
      </c>
      <c r="B508" t="inlineStr">
        <is>
          <t>COG</t>
        </is>
      </c>
      <c r="C508" t="inlineStr">
        <is>
          <t>CO2</t>
        </is>
      </c>
      <c r="D508" t="inlineStr">
        <is>
          <t>Gg CO2 / yr</t>
        </is>
      </c>
      <c r="E508" s="13" t="n">
        <v>1</v>
      </c>
      <c r="F508" t="n">
        <v>5530</v>
      </c>
      <c r="G508" t="n">
        <v>5610</v>
      </c>
      <c r="H508" t="n">
        <v>5200</v>
      </c>
      <c r="I508" t="n">
        <v>5770</v>
      </c>
      <c r="J508" t="n">
        <v>4720</v>
      </c>
    </row>
    <row r="509">
      <c r="A509" t="inlineStr">
        <is>
          <t>HISTCR</t>
        </is>
      </c>
      <c r="B509" t="inlineStr">
        <is>
          <t>COG</t>
        </is>
      </c>
      <c r="C509" t="inlineStr">
        <is>
          <t>CO2</t>
        </is>
      </c>
      <c r="D509" t="inlineStr">
        <is>
          <t>Gg CO2 / yr</t>
        </is>
      </c>
      <c r="E509" s="13" t="inlineStr">
        <is>
          <t>1.A</t>
        </is>
      </c>
      <c r="F509" t="n">
        <v>3180</v>
      </c>
      <c r="G509" t="n">
        <v>3340</v>
      </c>
      <c r="H509" t="n">
        <v>2930</v>
      </c>
      <c r="I509" t="n">
        <v>2620</v>
      </c>
      <c r="J509" t="n">
        <v>2390</v>
      </c>
    </row>
    <row r="510">
      <c r="A510" t="inlineStr">
        <is>
          <t>HISTCR</t>
        </is>
      </c>
      <c r="B510" t="inlineStr">
        <is>
          <t>COG</t>
        </is>
      </c>
      <c r="C510" t="inlineStr">
        <is>
          <t>CO2</t>
        </is>
      </c>
      <c r="D510" t="inlineStr">
        <is>
          <t>Gg CO2 / yr</t>
        </is>
      </c>
      <c r="E510" s="13" t="inlineStr">
        <is>
          <t>1.B</t>
        </is>
      </c>
      <c r="F510" t="n">
        <v>2350</v>
      </c>
      <c r="G510" t="n">
        <v>2270</v>
      </c>
      <c r="H510" t="n">
        <v>2270</v>
      </c>
      <c r="I510" t="n">
        <v>3150</v>
      </c>
      <c r="J510" t="n">
        <v>2340</v>
      </c>
    </row>
    <row r="511">
      <c r="A511" t="inlineStr">
        <is>
          <t>HISTCR</t>
        </is>
      </c>
      <c r="B511" t="inlineStr">
        <is>
          <t>COG</t>
        </is>
      </c>
      <c r="C511" t="inlineStr">
        <is>
          <t>CO2</t>
        </is>
      </c>
      <c r="D511" t="inlineStr">
        <is>
          <t>Gg CO2 / yr</t>
        </is>
      </c>
      <c r="E511" s="13" t="inlineStr">
        <is>
          <t>1.B.2</t>
        </is>
      </c>
      <c r="F511" t="n">
        <v>2350</v>
      </c>
      <c r="G511" t="n">
        <v>2270</v>
      </c>
      <c r="H511" t="n">
        <v>2270</v>
      </c>
      <c r="I511" t="n">
        <v>3150</v>
      </c>
      <c r="J511" t="n">
        <v>2340</v>
      </c>
    </row>
    <row r="512">
      <c r="A512" t="inlineStr">
        <is>
          <t>HISTCR</t>
        </is>
      </c>
      <c r="B512" t="inlineStr">
        <is>
          <t>COG</t>
        </is>
      </c>
      <c r="C512" t="inlineStr">
        <is>
          <t>CO2</t>
        </is>
      </c>
      <c r="D512" t="inlineStr">
        <is>
          <t>Gg CO2 / yr</t>
        </is>
      </c>
      <c r="E512" s="13" t="n">
        <v>2</v>
      </c>
      <c r="F512" t="n">
        <v>288</v>
      </c>
      <c r="G512" t="n">
        <v>385</v>
      </c>
      <c r="H512" t="n">
        <v>424</v>
      </c>
      <c r="I512" t="n">
        <v>424</v>
      </c>
      <c r="J512" t="n">
        <v>424</v>
      </c>
    </row>
    <row r="513">
      <c r="A513" t="inlineStr">
        <is>
          <t>HISTCR</t>
        </is>
      </c>
      <c r="B513" t="inlineStr">
        <is>
          <t>COG</t>
        </is>
      </c>
      <c r="C513" t="inlineStr">
        <is>
          <t>CO2</t>
        </is>
      </c>
      <c r="D513" t="inlineStr">
        <is>
          <t>Gg CO2 / yr</t>
        </is>
      </c>
      <c r="E513" s="13" t="inlineStr">
        <is>
          <t>2.A</t>
        </is>
      </c>
      <c r="F513" t="n">
        <v>271</v>
      </c>
      <c r="G513" t="n">
        <v>368</v>
      </c>
      <c r="H513" t="n">
        <v>407</v>
      </c>
      <c r="I513" t="n">
        <v>407</v>
      </c>
      <c r="J513" t="n">
        <v>407</v>
      </c>
    </row>
    <row r="514">
      <c r="A514" t="inlineStr">
        <is>
          <t>HISTCR</t>
        </is>
      </c>
      <c r="B514" t="inlineStr">
        <is>
          <t>COG</t>
        </is>
      </c>
      <c r="C514" t="inlineStr">
        <is>
          <t>CO2</t>
        </is>
      </c>
      <c r="D514" t="inlineStr">
        <is>
          <t>Gg CO2 / yr</t>
        </is>
      </c>
      <c r="E514" s="13" t="inlineStr">
        <is>
          <t>2.D</t>
        </is>
      </c>
      <c r="F514" t="n">
        <v>16.8</v>
      </c>
      <c r="G514" t="n">
        <v>16.9</v>
      </c>
      <c r="H514" t="n">
        <v>17</v>
      </c>
      <c r="I514" t="n">
        <v>17.1</v>
      </c>
      <c r="J514" t="n">
        <v>17.5</v>
      </c>
    </row>
    <row r="515">
      <c r="A515" t="inlineStr">
        <is>
          <t>HISTCR</t>
        </is>
      </c>
      <c r="B515" t="inlineStr">
        <is>
          <t>COG</t>
        </is>
      </c>
      <c r="C515" t="inlineStr">
        <is>
          <t>CO2</t>
        </is>
      </c>
      <c r="D515" t="inlineStr">
        <is>
          <t>Gg CO2 / yr</t>
        </is>
      </c>
      <c r="E515" s="13" t="n">
        <v>4</v>
      </c>
      <c r="F515" t="n">
        <v>0.00515</v>
      </c>
      <c r="G515" t="n">
        <v>0.00515</v>
      </c>
      <c r="H515" t="n">
        <v>0.00515</v>
      </c>
      <c r="I515" t="n">
        <v>0.00515</v>
      </c>
      <c r="J515" t="n">
        <v>0.0055</v>
      </c>
    </row>
    <row r="516">
      <c r="A516" t="inlineStr">
        <is>
          <t>HISTCR</t>
        </is>
      </c>
      <c r="B516" t="inlineStr">
        <is>
          <t>COG</t>
        </is>
      </c>
      <c r="C516" t="inlineStr">
        <is>
          <t>CO2</t>
        </is>
      </c>
      <c r="D516" t="inlineStr">
        <is>
          <t>Gg CO2 / yr</t>
        </is>
      </c>
      <c r="E516" s="13" t="inlineStr">
        <is>
          <t>M.0.EL</t>
        </is>
      </c>
      <c r="F516" t="n">
        <v>5820</v>
      </c>
      <c r="G516" t="n">
        <v>5990</v>
      </c>
      <c r="H516" t="n">
        <v>5630</v>
      </c>
      <c r="I516" t="n">
        <v>6200</v>
      </c>
      <c r="J516" t="n">
        <v>5150</v>
      </c>
    </row>
    <row r="517">
      <c r="A517" t="inlineStr">
        <is>
          <t>HISTCR</t>
        </is>
      </c>
      <c r="B517" t="inlineStr">
        <is>
          <t>COG</t>
        </is>
      </c>
      <c r="C517" t="inlineStr">
        <is>
          <t>CO2</t>
        </is>
      </c>
      <c r="D517" t="inlineStr">
        <is>
          <t>Gg CO2 / yr</t>
        </is>
      </c>
      <c r="E517" s="13" t="inlineStr">
        <is>
          <t>M.AG</t>
        </is>
      </c>
      <c r="F517" t="n">
        <v>1.4</v>
      </c>
      <c r="G517" t="n">
        <v>1.44</v>
      </c>
      <c r="H517" t="n">
        <v>1.49</v>
      </c>
      <c r="I517" t="n">
        <v>1.53</v>
      </c>
      <c r="J517" t="n">
        <v>1.58</v>
      </c>
    </row>
    <row r="518">
      <c r="A518" t="inlineStr">
        <is>
          <t>HISTCR</t>
        </is>
      </c>
      <c r="B518" t="inlineStr">
        <is>
          <t>COG</t>
        </is>
      </c>
      <c r="C518" t="inlineStr">
        <is>
          <t>CO2</t>
        </is>
      </c>
      <c r="D518" t="inlineStr">
        <is>
          <t>Gg CO2 / yr</t>
        </is>
      </c>
      <c r="E518" s="13" t="inlineStr">
        <is>
          <t>M.AG.ELV</t>
        </is>
      </c>
      <c r="F518" t="n">
        <v>1.4</v>
      </c>
      <c r="G518" t="n">
        <v>1.44</v>
      </c>
      <c r="H518" t="n">
        <v>1.49</v>
      </c>
      <c r="I518" t="n">
        <v>1.53</v>
      </c>
      <c r="J518" t="n">
        <v>1.58</v>
      </c>
    </row>
    <row r="519">
      <c r="A519" t="inlineStr">
        <is>
          <t>HISTCR</t>
        </is>
      </c>
      <c r="B519" t="inlineStr">
        <is>
          <t>COK</t>
        </is>
      </c>
      <c r="C519" t="inlineStr">
        <is>
          <t>CO2</t>
        </is>
      </c>
      <c r="D519" t="inlineStr">
        <is>
          <t>Gg CO2 / yr</t>
        </is>
      </c>
      <c r="E519" s="13" t="n">
        <v>1</v>
      </c>
      <c r="F519" t="n">
        <v>62.3</v>
      </c>
      <c r="G519" t="n">
        <v>62.3</v>
      </c>
      <c r="H519" t="n">
        <v>69.7</v>
      </c>
      <c r="I519" t="n">
        <v>71.59999999999999</v>
      </c>
      <c r="J519" t="n">
        <v>101</v>
      </c>
    </row>
    <row r="520">
      <c r="A520" t="inlineStr">
        <is>
          <t>HISTCR</t>
        </is>
      </c>
      <c r="B520" t="inlineStr">
        <is>
          <t>COK</t>
        </is>
      </c>
      <c r="C520" t="inlineStr">
        <is>
          <t>CO2</t>
        </is>
      </c>
      <c r="D520" t="inlineStr">
        <is>
          <t>Gg CO2 / yr</t>
        </is>
      </c>
      <c r="E520" s="13" t="inlineStr">
        <is>
          <t>1.A</t>
        </is>
      </c>
      <c r="F520" t="n">
        <v>62.3</v>
      </c>
      <c r="G520" t="n">
        <v>62.3</v>
      </c>
      <c r="H520" t="n">
        <v>69.7</v>
      </c>
      <c r="I520" t="n">
        <v>71.59999999999999</v>
      </c>
      <c r="J520" t="n">
        <v>101</v>
      </c>
    </row>
    <row r="521">
      <c r="A521" t="inlineStr">
        <is>
          <t>HISTCR</t>
        </is>
      </c>
      <c r="B521" t="inlineStr">
        <is>
          <t>COK</t>
        </is>
      </c>
      <c r="C521" t="inlineStr">
        <is>
          <t>CO2</t>
        </is>
      </c>
      <c r="D521" t="inlineStr">
        <is>
          <t>Gg CO2 / yr</t>
        </is>
      </c>
      <c r="E521" s="13" t="n">
        <v>2</v>
      </c>
      <c r="F521" t="n">
        <v>0.0988</v>
      </c>
      <c r="G521" t="n">
        <v>0.131</v>
      </c>
      <c r="H521" t="n">
        <v>0.103</v>
      </c>
      <c r="I521" t="n">
        <v>0.106</v>
      </c>
      <c r="J521" t="n">
        <v>0.105</v>
      </c>
    </row>
    <row r="522">
      <c r="A522" t="inlineStr">
        <is>
          <t>HISTCR</t>
        </is>
      </c>
      <c r="B522" t="inlineStr">
        <is>
          <t>COK</t>
        </is>
      </c>
      <c r="C522" t="inlineStr">
        <is>
          <t>CO2</t>
        </is>
      </c>
      <c r="D522" t="inlineStr">
        <is>
          <t>Gg CO2 / yr</t>
        </is>
      </c>
      <c r="E522" s="13" t="inlineStr">
        <is>
          <t>2.A</t>
        </is>
      </c>
      <c r="F522" t="n">
        <v>0</v>
      </c>
      <c r="G522" t="n">
        <v>0</v>
      </c>
      <c r="H522" t="n">
        <v>0</v>
      </c>
      <c r="I522" t="n">
        <v>0</v>
      </c>
      <c r="J522" t="n">
        <v>0</v>
      </c>
    </row>
    <row r="523">
      <c r="A523" t="inlineStr">
        <is>
          <t>HISTCR</t>
        </is>
      </c>
      <c r="B523" t="inlineStr">
        <is>
          <t>COK</t>
        </is>
      </c>
      <c r="C523" t="inlineStr">
        <is>
          <t>CO2</t>
        </is>
      </c>
      <c r="D523" t="inlineStr">
        <is>
          <t>Gg CO2 / yr</t>
        </is>
      </c>
      <c r="E523" s="13" t="inlineStr">
        <is>
          <t>2.D</t>
        </is>
      </c>
      <c r="F523" t="n">
        <v>0.0988</v>
      </c>
      <c r="G523" t="n">
        <v>0.131</v>
      </c>
      <c r="H523" t="n">
        <v>0.103</v>
      </c>
      <c r="I523" t="n">
        <v>0.106</v>
      </c>
      <c r="J523" t="n">
        <v>0.105</v>
      </c>
    </row>
    <row r="524">
      <c r="A524" t="inlineStr">
        <is>
          <t>HISTCR</t>
        </is>
      </c>
      <c r="B524" t="inlineStr">
        <is>
          <t>COK</t>
        </is>
      </c>
      <c r="C524" t="inlineStr">
        <is>
          <t>CO2</t>
        </is>
      </c>
      <c r="D524" t="inlineStr">
        <is>
          <t>Gg CO2 / yr</t>
        </is>
      </c>
      <c r="E524" s="13" t="inlineStr">
        <is>
          <t>M.0.EL</t>
        </is>
      </c>
      <c r="F524" t="n">
        <v>62.4</v>
      </c>
      <c r="G524" t="n">
        <v>62.5</v>
      </c>
      <c r="H524" t="n">
        <v>69.8</v>
      </c>
      <c r="I524" t="n">
        <v>71.7</v>
      </c>
      <c r="J524" t="n">
        <v>101</v>
      </c>
    </row>
    <row r="525">
      <c r="A525" t="inlineStr">
        <is>
          <t>HISTCR</t>
        </is>
      </c>
      <c r="B525" t="inlineStr">
        <is>
          <t>COL</t>
        </is>
      </c>
      <c r="C525" t="inlineStr">
        <is>
          <t>CO2</t>
        </is>
      </c>
      <c r="D525" t="inlineStr">
        <is>
          <t>Gg CO2 / yr</t>
        </is>
      </c>
      <c r="E525" s="13" t="n">
        <v>1</v>
      </c>
      <c r="F525" t="n">
        <v>67700</v>
      </c>
      <c r="G525" t="n">
        <v>80700</v>
      </c>
      <c r="H525" t="n">
        <v>72900</v>
      </c>
      <c r="I525" t="n">
        <v>74500</v>
      </c>
      <c r="J525" t="n">
        <v>79900</v>
      </c>
    </row>
    <row r="526">
      <c r="A526" t="inlineStr">
        <is>
          <t>HISTCR</t>
        </is>
      </c>
      <c r="B526" t="inlineStr">
        <is>
          <t>COL</t>
        </is>
      </c>
      <c r="C526" t="inlineStr">
        <is>
          <t>CO2</t>
        </is>
      </c>
      <c r="D526" t="inlineStr">
        <is>
          <t>Gg CO2 / yr</t>
        </is>
      </c>
      <c r="E526" s="13" t="inlineStr">
        <is>
          <t>1.A</t>
        </is>
      </c>
      <c r="F526" t="n">
        <v>67500</v>
      </c>
      <c r="G526" t="n">
        <v>80500</v>
      </c>
      <c r="H526" t="n">
        <v>72800</v>
      </c>
      <c r="I526" t="n">
        <v>74400</v>
      </c>
      <c r="J526" t="n">
        <v>79800</v>
      </c>
    </row>
    <row r="527">
      <c r="A527" t="inlineStr">
        <is>
          <t>HISTCR</t>
        </is>
      </c>
      <c r="B527" t="inlineStr">
        <is>
          <t>COL</t>
        </is>
      </c>
      <c r="C527" t="inlineStr">
        <is>
          <t>CO2</t>
        </is>
      </c>
      <c r="D527" t="inlineStr">
        <is>
          <t>Gg CO2 / yr</t>
        </is>
      </c>
      <c r="E527" s="13" t="inlineStr">
        <is>
          <t>1.B</t>
        </is>
      </c>
      <c r="F527" t="n">
        <v>181</v>
      </c>
      <c r="G527" t="n">
        <v>137</v>
      </c>
      <c r="H527" t="n">
        <v>123</v>
      </c>
      <c r="I527" t="n">
        <v>120</v>
      </c>
      <c r="J527" t="n">
        <v>152</v>
      </c>
    </row>
    <row r="528">
      <c r="A528" t="inlineStr">
        <is>
          <t>HISTCR</t>
        </is>
      </c>
      <c r="B528" t="inlineStr">
        <is>
          <t>COL</t>
        </is>
      </c>
      <c r="C528" t="inlineStr">
        <is>
          <t>CO2</t>
        </is>
      </c>
      <c r="D528" t="inlineStr">
        <is>
          <t>Gg CO2 / yr</t>
        </is>
      </c>
      <c r="E528" s="13" t="inlineStr">
        <is>
          <t>1.B.1</t>
        </is>
      </c>
      <c r="F528" t="n">
        <v>1.14</v>
      </c>
      <c r="G528" t="n">
        <v>1.12</v>
      </c>
      <c r="H528" t="n">
        <v>1.17</v>
      </c>
      <c r="I528" t="n">
        <v>1.2</v>
      </c>
      <c r="J528" t="n">
        <v>1.32</v>
      </c>
    </row>
    <row r="529">
      <c r="A529" t="inlineStr">
        <is>
          <t>HISTCR</t>
        </is>
      </c>
      <c r="B529" t="inlineStr">
        <is>
          <t>COL</t>
        </is>
      </c>
      <c r="C529" t="inlineStr">
        <is>
          <t>CO2</t>
        </is>
      </c>
      <c r="D529" t="inlineStr">
        <is>
          <t>Gg CO2 / yr</t>
        </is>
      </c>
      <c r="E529" s="13" t="inlineStr">
        <is>
          <t>1.B.2</t>
        </is>
      </c>
      <c r="F529" t="n">
        <v>179</v>
      </c>
      <c r="G529" t="n">
        <v>136</v>
      </c>
      <c r="H529" t="n">
        <v>122</v>
      </c>
      <c r="I529" t="n">
        <v>119</v>
      </c>
      <c r="J529" t="n">
        <v>150</v>
      </c>
    </row>
    <row r="530">
      <c r="A530" t="inlineStr">
        <is>
          <t>HISTCR</t>
        </is>
      </c>
      <c r="B530" t="inlineStr">
        <is>
          <t>COL</t>
        </is>
      </c>
      <c r="C530" t="inlineStr">
        <is>
          <t>CO2</t>
        </is>
      </c>
      <c r="D530" t="inlineStr">
        <is>
          <t>Gg CO2 / yr</t>
        </is>
      </c>
      <c r="E530" s="13" t="n">
        <v>2</v>
      </c>
      <c r="F530" t="n">
        <v>7910</v>
      </c>
      <c r="G530" t="n">
        <v>7660</v>
      </c>
      <c r="H530" t="n">
        <v>7650</v>
      </c>
      <c r="I530" t="n">
        <v>7590</v>
      </c>
      <c r="J530" t="n">
        <v>7570</v>
      </c>
    </row>
    <row r="531">
      <c r="A531" t="inlineStr">
        <is>
          <t>HISTCR</t>
        </is>
      </c>
      <c r="B531" t="inlineStr">
        <is>
          <t>COL</t>
        </is>
      </c>
      <c r="C531" t="inlineStr">
        <is>
          <t>CO2</t>
        </is>
      </c>
      <c r="D531" t="inlineStr">
        <is>
          <t>Gg CO2 / yr</t>
        </is>
      </c>
      <c r="E531" s="13" t="inlineStr">
        <is>
          <t>2.A</t>
        </is>
      </c>
      <c r="F531" t="n">
        <v>5890</v>
      </c>
      <c r="G531" t="n">
        <v>5590</v>
      </c>
      <c r="H531" t="n">
        <v>5600</v>
      </c>
      <c r="I531" t="n">
        <v>5600</v>
      </c>
      <c r="J531" t="n">
        <v>5600</v>
      </c>
    </row>
    <row r="532">
      <c r="A532" t="inlineStr">
        <is>
          <t>HISTCR</t>
        </is>
      </c>
      <c r="B532" t="inlineStr">
        <is>
          <t>COL</t>
        </is>
      </c>
      <c r="C532" t="inlineStr">
        <is>
          <t>CO2</t>
        </is>
      </c>
      <c r="D532" t="inlineStr">
        <is>
          <t>Gg CO2 / yr</t>
        </is>
      </c>
      <c r="E532" s="13" t="inlineStr">
        <is>
          <t>2.B</t>
        </is>
      </c>
      <c r="F532" t="n">
        <v>448</v>
      </c>
      <c r="G532" t="n">
        <v>498</v>
      </c>
      <c r="H532" t="n">
        <v>502</v>
      </c>
      <c r="I532" t="n">
        <v>465</v>
      </c>
      <c r="J532" t="n">
        <v>463</v>
      </c>
    </row>
    <row r="533">
      <c r="A533" t="inlineStr">
        <is>
          <t>HISTCR</t>
        </is>
      </c>
      <c r="B533" t="inlineStr">
        <is>
          <t>COL</t>
        </is>
      </c>
      <c r="C533" t="inlineStr">
        <is>
          <t>CO2</t>
        </is>
      </c>
      <c r="D533" t="inlineStr">
        <is>
          <t>Gg CO2 / yr</t>
        </is>
      </c>
      <c r="E533" s="13" t="inlineStr">
        <is>
          <t>2.C</t>
        </is>
      </c>
      <c r="F533" t="n">
        <v>1550</v>
      </c>
      <c r="G533" t="n">
        <v>1540</v>
      </c>
      <c r="H533" t="n">
        <v>1520</v>
      </c>
      <c r="I533" t="n">
        <v>1500</v>
      </c>
      <c r="J533" t="n">
        <v>1490</v>
      </c>
    </row>
    <row r="534">
      <c r="A534" t="inlineStr">
        <is>
          <t>HISTCR</t>
        </is>
      </c>
      <c r="B534" t="inlineStr">
        <is>
          <t>COL</t>
        </is>
      </c>
      <c r="C534" t="inlineStr">
        <is>
          <t>CO2</t>
        </is>
      </c>
      <c r="D534" t="inlineStr">
        <is>
          <t>Gg CO2 / yr</t>
        </is>
      </c>
      <c r="E534" s="13" t="inlineStr">
        <is>
          <t>2.D</t>
        </is>
      </c>
      <c r="F534" t="n">
        <v>22.2</v>
      </c>
      <c r="G534" t="n">
        <v>22.2</v>
      </c>
      <c r="H534" t="n">
        <v>22.3</v>
      </c>
      <c r="I534" t="n">
        <v>22.3</v>
      </c>
      <c r="J534" t="n">
        <v>20.9</v>
      </c>
    </row>
    <row r="535">
      <c r="A535" t="inlineStr">
        <is>
          <t>HISTCR</t>
        </is>
      </c>
      <c r="B535" t="inlineStr">
        <is>
          <t>COL</t>
        </is>
      </c>
      <c r="C535" t="inlineStr">
        <is>
          <t>CO2</t>
        </is>
      </c>
      <c r="D535" t="inlineStr">
        <is>
          <t>Gg CO2 / yr</t>
        </is>
      </c>
      <c r="E535" s="13" t="n">
        <v>4</v>
      </c>
      <c r="F535" t="n">
        <v>414</v>
      </c>
      <c r="G535" t="n">
        <v>419</v>
      </c>
      <c r="H535" t="n">
        <v>424</v>
      </c>
      <c r="I535" t="n">
        <v>428</v>
      </c>
      <c r="J535" t="n">
        <v>448</v>
      </c>
    </row>
    <row r="536">
      <c r="A536" t="inlineStr">
        <is>
          <t>HISTCR</t>
        </is>
      </c>
      <c r="B536" t="inlineStr">
        <is>
          <t>COL</t>
        </is>
      </c>
      <c r="C536" t="inlineStr">
        <is>
          <t>CO2</t>
        </is>
      </c>
      <c r="D536" t="inlineStr">
        <is>
          <t>Gg CO2 / yr</t>
        </is>
      </c>
      <c r="E536" s="13" t="inlineStr">
        <is>
          <t>M.0.EL</t>
        </is>
      </c>
      <c r="F536" t="n">
        <v>76200</v>
      </c>
      <c r="G536" t="n">
        <v>88900</v>
      </c>
      <c r="H536" t="n">
        <v>81100</v>
      </c>
      <c r="I536" t="n">
        <v>82700</v>
      </c>
      <c r="J536" t="n">
        <v>88100</v>
      </c>
    </row>
    <row r="537">
      <c r="A537" t="inlineStr">
        <is>
          <t>HISTCR</t>
        </is>
      </c>
      <c r="B537" t="inlineStr">
        <is>
          <t>COL</t>
        </is>
      </c>
      <c r="C537" t="inlineStr">
        <is>
          <t>CO2</t>
        </is>
      </c>
      <c r="D537" t="inlineStr">
        <is>
          <t>Gg CO2 / yr</t>
        </is>
      </c>
      <c r="E537" s="13" t="inlineStr">
        <is>
          <t>M.AG</t>
        </is>
      </c>
      <c r="F537" t="n">
        <v>183</v>
      </c>
      <c r="G537" t="n">
        <v>181</v>
      </c>
      <c r="H537" t="n">
        <v>181</v>
      </c>
      <c r="I537" t="n">
        <v>181</v>
      </c>
      <c r="J537" t="n">
        <v>136</v>
      </c>
    </row>
    <row r="538">
      <c r="A538" t="inlineStr">
        <is>
          <t>HISTCR</t>
        </is>
      </c>
      <c r="B538" t="inlineStr">
        <is>
          <t>COL</t>
        </is>
      </c>
      <c r="C538" t="inlineStr">
        <is>
          <t>CO2</t>
        </is>
      </c>
      <c r="D538" t="inlineStr">
        <is>
          <t>Gg CO2 / yr</t>
        </is>
      </c>
      <c r="E538" s="13" t="inlineStr">
        <is>
          <t>M.AG.ELV</t>
        </is>
      </c>
      <c r="F538" t="n">
        <v>183</v>
      </c>
      <c r="G538" t="n">
        <v>181</v>
      </c>
      <c r="H538" t="n">
        <v>181</v>
      </c>
      <c r="I538" t="n">
        <v>181</v>
      </c>
      <c r="J538" t="n">
        <v>136</v>
      </c>
    </row>
    <row r="539">
      <c r="A539" t="inlineStr">
        <is>
          <t>HISTCR</t>
        </is>
      </c>
      <c r="B539" t="inlineStr">
        <is>
          <t>COM</t>
        </is>
      </c>
      <c r="C539" t="inlineStr">
        <is>
          <t>CO2</t>
        </is>
      </c>
      <c r="D539" t="inlineStr">
        <is>
          <t>Gg CO2 / yr</t>
        </is>
      </c>
      <c r="E539" s="13" t="n">
        <v>1</v>
      </c>
      <c r="F539" t="n">
        <v>169</v>
      </c>
      <c r="G539" t="n">
        <v>202</v>
      </c>
      <c r="H539" t="n">
        <v>238</v>
      </c>
      <c r="I539" t="n">
        <v>250</v>
      </c>
      <c r="J539" t="n">
        <v>219</v>
      </c>
    </row>
    <row r="540">
      <c r="A540" t="inlineStr">
        <is>
          <t>HISTCR</t>
        </is>
      </c>
      <c r="B540" t="inlineStr">
        <is>
          <t>COM</t>
        </is>
      </c>
      <c r="C540" t="inlineStr">
        <is>
          <t>CO2</t>
        </is>
      </c>
      <c r="D540" t="inlineStr">
        <is>
          <t>Gg CO2 / yr</t>
        </is>
      </c>
      <c r="E540" s="13" t="inlineStr">
        <is>
          <t>1.A</t>
        </is>
      </c>
      <c r="F540" t="n">
        <v>169</v>
      </c>
      <c r="G540" t="n">
        <v>202</v>
      </c>
      <c r="H540" t="n">
        <v>238</v>
      </c>
      <c r="I540" t="n">
        <v>250</v>
      </c>
      <c r="J540" t="n">
        <v>219</v>
      </c>
    </row>
    <row r="541">
      <c r="A541" t="inlineStr">
        <is>
          <t>HISTCR</t>
        </is>
      </c>
      <c r="B541" t="inlineStr">
        <is>
          <t>COM</t>
        </is>
      </c>
      <c r="C541" t="inlineStr">
        <is>
          <t>CO2</t>
        </is>
      </c>
      <c r="D541" t="inlineStr">
        <is>
          <t>Gg CO2 / yr</t>
        </is>
      </c>
      <c r="E541" s="13" t="n">
        <v>2</v>
      </c>
      <c r="F541" t="n">
        <v>2.59</v>
      </c>
      <c r="G541" t="n">
        <v>2.64</v>
      </c>
      <c r="H541" t="n">
        <v>2.81</v>
      </c>
      <c r="I541" t="n">
        <v>2.87</v>
      </c>
      <c r="J541" t="n">
        <v>2.86</v>
      </c>
    </row>
    <row r="542">
      <c r="A542" t="inlineStr">
        <is>
          <t>HISTCR</t>
        </is>
      </c>
      <c r="B542" t="inlineStr">
        <is>
          <t>COM</t>
        </is>
      </c>
      <c r="C542" t="inlineStr">
        <is>
          <t>CO2</t>
        </is>
      </c>
      <c r="D542" t="inlineStr">
        <is>
          <t>Gg CO2 / yr</t>
        </is>
      </c>
      <c r="E542" s="13" t="inlineStr">
        <is>
          <t>2.A</t>
        </is>
      </c>
      <c r="F542" t="n">
        <v>0</v>
      </c>
      <c r="G542" t="n">
        <v>0</v>
      </c>
      <c r="H542" t="n">
        <v>0</v>
      </c>
      <c r="I542" t="n">
        <v>0</v>
      </c>
      <c r="J542" t="n">
        <v>0</v>
      </c>
    </row>
    <row r="543">
      <c r="A543" t="inlineStr">
        <is>
          <t>HISTCR</t>
        </is>
      </c>
      <c r="B543" t="inlineStr">
        <is>
          <t>COM</t>
        </is>
      </c>
      <c r="C543" t="inlineStr">
        <is>
          <t>CO2</t>
        </is>
      </c>
      <c r="D543" t="inlineStr">
        <is>
          <t>Gg CO2 / yr</t>
        </is>
      </c>
      <c r="E543" s="13" t="inlineStr">
        <is>
          <t>2.D</t>
        </is>
      </c>
      <c r="F543" t="n">
        <v>2.59</v>
      </c>
      <c r="G543" t="n">
        <v>2.64</v>
      </c>
      <c r="H543" t="n">
        <v>2.81</v>
      </c>
      <c r="I543" t="n">
        <v>2.87</v>
      </c>
      <c r="J543" t="n">
        <v>2.86</v>
      </c>
    </row>
    <row r="544">
      <c r="A544" t="inlineStr">
        <is>
          <t>HISTCR</t>
        </is>
      </c>
      <c r="B544" t="inlineStr">
        <is>
          <t>COM</t>
        </is>
      </c>
      <c r="C544" t="inlineStr">
        <is>
          <t>CO2</t>
        </is>
      </c>
      <c r="D544" t="inlineStr">
        <is>
          <t>Gg CO2 / yr</t>
        </is>
      </c>
      <c r="E544" s="13" t="inlineStr">
        <is>
          <t>M.0.EL</t>
        </is>
      </c>
      <c r="F544" t="n">
        <v>171</v>
      </c>
      <c r="G544" t="n">
        <v>204</v>
      </c>
      <c r="H544" t="n">
        <v>241</v>
      </c>
      <c r="I544" t="n">
        <v>253</v>
      </c>
      <c r="J544" t="n">
        <v>222</v>
      </c>
    </row>
    <row r="545">
      <c r="A545" t="inlineStr">
        <is>
          <t>HISTCR</t>
        </is>
      </c>
      <c r="B545" t="inlineStr">
        <is>
          <t>COM</t>
        </is>
      </c>
      <c r="C545" t="inlineStr">
        <is>
          <t>CO2</t>
        </is>
      </c>
      <c r="D545" t="inlineStr">
        <is>
          <t>Gg CO2 / yr</t>
        </is>
      </c>
      <c r="E545" s="13" t="inlineStr">
        <is>
          <t>M.AG</t>
        </is>
      </c>
      <c r="F545" t="n">
        <v>0.0902</v>
      </c>
      <c r="G545" t="n">
        <v>0.0921</v>
      </c>
      <c r="H545" t="n">
        <v>0.094</v>
      </c>
      <c r="I545" t="n">
        <v>0.0958</v>
      </c>
      <c r="J545" t="n">
        <v>0.0977</v>
      </c>
    </row>
    <row r="546">
      <c r="A546" t="inlineStr">
        <is>
          <t>HISTCR</t>
        </is>
      </c>
      <c r="B546" t="inlineStr">
        <is>
          <t>COM</t>
        </is>
      </c>
      <c r="C546" t="inlineStr">
        <is>
          <t>CO2</t>
        </is>
      </c>
      <c r="D546" t="inlineStr">
        <is>
          <t>Gg CO2 / yr</t>
        </is>
      </c>
      <c r="E546" s="13" t="inlineStr">
        <is>
          <t>M.AG.ELV</t>
        </is>
      </c>
      <c r="F546" t="n">
        <v>0.0902</v>
      </c>
      <c r="G546" t="n">
        <v>0.0921</v>
      </c>
      <c r="H546" t="n">
        <v>0.094</v>
      </c>
      <c r="I546" t="n">
        <v>0.0958</v>
      </c>
      <c r="J546" t="n">
        <v>0.0977</v>
      </c>
    </row>
    <row r="547">
      <c r="A547" t="inlineStr">
        <is>
          <t>HISTCR</t>
        </is>
      </c>
      <c r="B547" t="inlineStr">
        <is>
          <t>CPV</t>
        </is>
      </c>
      <c r="C547" t="inlineStr">
        <is>
          <t>CO2</t>
        </is>
      </c>
      <c r="D547" t="inlineStr">
        <is>
          <t>Gg CO2 / yr</t>
        </is>
      </c>
      <c r="E547" s="13" t="n">
        <v>1</v>
      </c>
      <c r="F547" t="n">
        <v>491</v>
      </c>
      <c r="G547" t="n">
        <v>539</v>
      </c>
      <c r="H547" t="n">
        <v>578</v>
      </c>
      <c r="I547" t="n">
        <v>744</v>
      </c>
      <c r="J547" t="n">
        <v>756</v>
      </c>
    </row>
    <row r="548">
      <c r="A548" t="inlineStr">
        <is>
          <t>HISTCR</t>
        </is>
      </c>
      <c r="B548" t="inlineStr">
        <is>
          <t>CPV</t>
        </is>
      </c>
      <c r="C548" t="inlineStr">
        <is>
          <t>CO2</t>
        </is>
      </c>
      <c r="D548" t="inlineStr">
        <is>
          <t>Gg CO2 / yr</t>
        </is>
      </c>
      <c r="E548" s="13" t="inlineStr">
        <is>
          <t>1.A</t>
        </is>
      </c>
      <c r="F548" t="n">
        <v>491</v>
      </c>
      <c r="G548" t="n">
        <v>539</v>
      </c>
      <c r="H548" t="n">
        <v>578</v>
      </c>
      <c r="I548" t="n">
        <v>744</v>
      </c>
      <c r="J548" t="n">
        <v>756</v>
      </c>
    </row>
    <row r="549">
      <c r="A549" t="inlineStr">
        <is>
          <t>HISTCR</t>
        </is>
      </c>
      <c r="B549" t="inlineStr">
        <is>
          <t>CPV</t>
        </is>
      </c>
      <c r="C549" t="inlineStr">
        <is>
          <t>CO2</t>
        </is>
      </c>
      <c r="D549" t="inlineStr">
        <is>
          <t>Gg CO2 / yr</t>
        </is>
      </c>
      <c r="E549" s="13" t="n">
        <v>2</v>
      </c>
      <c r="F549" t="n">
        <v>3.28</v>
      </c>
      <c r="G549" t="n">
        <v>3.25</v>
      </c>
      <c r="H549" t="n">
        <v>3.27</v>
      </c>
      <c r="I549" t="n">
        <v>3.28</v>
      </c>
      <c r="J549" t="n">
        <v>3.71</v>
      </c>
    </row>
    <row r="550">
      <c r="A550" t="inlineStr">
        <is>
          <t>HISTCR</t>
        </is>
      </c>
      <c r="B550" t="inlineStr">
        <is>
          <t>CPV</t>
        </is>
      </c>
      <c r="C550" t="inlineStr">
        <is>
          <t>CO2</t>
        </is>
      </c>
      <c r="D550" t="inlineStr">
        <is>
          <t>Gg CO2 / yr</t>
        </is>
      </c>
      <c r="E550" s="13" t="inlineStr">
        <is>
          <t>2.A</t>
        </is>
      </c>
      <c r="F550" t="n">
        <v>0</v>
      </c>
      <c r="G550" t="n">
        <v>0</v>
      </c>
      <c r="H550" t="n">
        <v>0</v>
      </c>
      <c r="I550" t="n">
        <v>0</v>
      </c>
      <c r="J550" t="n">
        <v>0</v>
      </c>
    </row>
    <row r="551">
      <c r="A551" t="inlineStr">
        <is>
          <t>HISTCR</t>
        </is>
      </c>
      <c r="B551" t="inlineStr">
        <is>
          <t>CPV</t>
        </is>
      </c>
      <c r="C551" t="inlineStr">
        <is>
          <t>CO2</t>
        </is>
      </c>
      <c r="D551" t="inlineStr">
        <is>
          <t>Gg CO2 / yr</t>
        </is>
      </c>
      <c r="E551" s="13" t="inlineStr">
        <is>
          <t>2.D</t>
        </is>
      </c>
      <c r="F551" t="n">
        <v>3.28</v>
      </c>
      <c r="G551" t="n">
        <v>3.25</v>
      </c>
      <c r="H551" t="n">
        <v>3.27</v>
      </c>
      <c r="I551" t="n">
        <v>3.28</v>
      </c>
      <c r="J551" t="n">
        <v>3.71</v>
      </c>
    </row>
    <row r="552">
      <c r="A552" t="inlineStr">
        <is>
          <t>HISTCR</t>
        </is>
      </c>
      <c r="B552" t="inlineStr">
        <is>
          <t>CPV</t>
        </is>
      </c>
      <c r="C552" t="inlineStr">
        <is>
          <t>CO2</t>
        </is>
      </c>
      <c r="D552" t="inlineStr">
        <is>
          <t>Gg CO2 / yr</t>
        </is>
      </c>
      <c r="E552" s="13" t="inlineStr">
        <is>
          <t>M.0.EL</t>
        </is>
      </c>
      <c r="F552" t="n">
        <v>495</v>
      </c>
      <c r="G552" t="n">
        <v>542</v>
      </c>
      <c r="H552" t="n">
        <v>582</v>
      </c>
      <c r="I552" t="n">
        <v>747</v>
      </c>
      <c r="J552" t="n">
        <v>760</v>
      </c>
    </row>
    <row r="553">
      <c r="A553" t="inlineStr">
        <is>
          <t>HISTCR</t>
        </is>
      </c>
      <c r="B553" t="inlineStr">
        <is>
          <t>CPV</t>
        </is>
      </c>
      <c r="C553" t="inlineStr">
        <is>
          <t>CO2</t>
        </is>
      </c>
      <c r="D553" t="inlineStr">
        <is>
          <t>Gg CO2 / yr</t>
        </is>
      </c>
      <c r="E553" s="13" t="inlineStr">
        <is>
          <t>M.AG</t>
        </is>
      </c>
      <c r="F553" t="n">
        <v>0.112</v>
      </c>
      <c r="G553" t="n">
        <v>0.115</v>
      </c>
      <c r="H553" t="n">
        <v>0.117</v>
      </c>
      <c r="I553" t="n">
        <v>0.12</v>
      </c>
      <c r="J553" t="n">
        <v>0.122</v>
      </c>
    </row>
    <row r="554">
      <c r="A554" t="inlineStr">
        <is>
          <t>HISTCR</t>
        </is>
      </c>
      <c r="B554" t="inlineStr">
        <is>
          <t>CPV</t>
        </is>
      </c>
      <c r="C554" t="inlineStr">
        <is>
          <t>CO2</t>
        </is>
      </c>
      <c r="D554" t="inlineStr">
        <is>
          <t>Gg CO2 / yr</t>
        </is>
      </c>
      <c r="E554" s="13" t="inlineStr">
        <is>
          <t>M.AG.ELV</t>
        </is>
      </c>
      <c r="F554" t="n">
        <v>0.112</v>
      </c>
      <c r="G554" t="n">
        <v>0.115</v>
      </c>
      <c r="H554" t="n">
        <v>0.117</v>
      </c>
      <c r="I554" t="n">
        <v>0.12</v>
      </c>
      <c r="J554" t="n">
        <v>0.122</v>
      </c>
    </row>
    <row r="555">
      <c r="A555" t="inlineStr">
        <is>
          <t>HISTCR</t>
        </is>
      </c>
      <c r="B555" t="inlineStr">
        <is>
          <t>CRI</t>
        </is>
      </c>
      <c r="C555" t="inlineStr">
        <is>
          <t>CO2</t>
        </is>
      </c>
      <c r="D555" t="inlineStr">
        <is>
          <t>Gg CO2 / yr</t>
        </is>
      </c>
      <c r="E555" s="13" t="n">
        <v>1</v>
      </c>
      <c r="F555" t="n">
        <v>6320</v>
      </c>
      <c r="G555" t="n">
        <v>6800</v>
      </c>
      <c r="H555" t="n">
        <v>7090</v>
      </c>
      <c r="I555" t="n">
        <v>7640</v>
      </c>
      <c r="J555" t="n">
        <v>8570</v>
      </c>
    </row>
    <row r="556">
      <c r="A556" t="inlineStr">
        <is>
          <t>HISTCR</t>
        </is>
      </c>
      <c r="B556" t="inlineStr">
        <is>
          <t>CRI</t>
        </is>
      </c>
      <c r="C556" t="inlineStr">
        <is>
          <t>CO2</t>
        </is>
      </c>
      <c r="D556" t="inlineStr">
        <is>
          <t>Gg CO2 / yr</t>
        </is>
      </c>
      <c r="E556" s="13" t="inlineStr">
        <is>
          <t>1.A</t>
        </is>
      </c>
      <c r="F556" t="n">
        <v>6320</v>
      </c>
      <c r="G556" t="n">
        <v>6800</v>
      </c>
      <c r="H556" t="n">
        <v>7090</v>
      </c>
      <c r="I556" t="n">
        <v>7640</v>
      </c>
      <c r="J556" t="n">
        <v>8570</v>
      </c>
    </row>
    <row r="557">
      <c r="A557" t="inlineStr">
        <is>
          <t>HISTCR</t>
        </is>
      </c>
      <c r="B557" t="inlineStr">
        <is>
          <t>CRI</t>
        </is>
      </c>
      <c r="C557" t="inlineStr">
        <is>
          <t>CO2</t>
        </is>
      </c>
      <c r="D557" t="inlineStr">
        <is>
          <t>Gg CO2 / yr</t>
        </is>
      </c>
      <c r="E557" s="13" t="inlineStr">
        <is>
          <t>1.B</t>
        </is>
      </c>
      <c r="F557" t="n">
        <v>0.000595</v>
      </c>
      <c r="G557" t="n">
        <v>0.000621</v>
      </c>
      <c r="H557" t="n">
        <v>0.000647</v>
      </c>
      <c r="I557" t="n">
        <v>0.000673</v>
      </c>
      <c r="J557" t="n">
        <v>0.000699</v>
      </c>
    </row>
    <row r="558">
      <c r="A558" t="inlineStr">
        <is>
          <t>HISTCR</t>
        </is>
      </c>
      <c r="B558" t="inlineStr">
        <is>
          <t>CRI</t>
        </is>
      </c>
      <c r="C558" t="inlineStr">
        <is>
          <t>CO2</t>
        </is>
      </c>
      <c r="D558" t="inlineStr">
        <is>
          <t>Gg CO2 / yr</t>
        </is>
      </c>
      <c r="E558" s="13" t="inlineStr">
        <is>
          <t>1.B.2</t>
        </is>
      </c>
      <c r="F558" t="n">
        <v>0.000595</v>
      </c>
      <c r="G558" t="n">
        <v>0.000621</v>
      </c>
      <c r="H558" t="n">
        <v>0.000647</v>
      </c>
      <c r="I558" t="n">
        <v>0.000673</v>
      </c>
      <c r="J558" t="n">
        <v>0.000699</v>
      </c>
    </row>
    <row r="559">
      <c r="A559" t="inlineStr">
        <is>
          <t>HISTCR</t>
        </is>
      </c>
      <c r="B559" t="inlineStr">
        <is>
          <t>CRI</t>
        </is>
      </c>
      <c r="C559" t="inlineStr">
        <is>
          <t>CO2</t>
        </is>
      </c>
      <c r="D559" t="inlineStr">
        <is>
          <t>Gg CO2 / yr</t>
        </is>
      </c>
      <c r="E559" s="13" t="n">
        <v>2</v>
      </c>
      <c r="F559" t="n">
        <v>456</v>
      </c>
      <c r="G559" t="n">
        <v>456</v>
      </c>
      <c r="H559" t="n">
        <v>502</v>
      </c>
      <c r="I559" t="n">
        <v>501</v>
      </c>
      <c r="J559" t="n">
        <v>503</v>
      </c>
    </row>
    <row r="560">
      <c r="A560" t="inlineStr">
        <is>
          <t>HISTCR</t>
        </is>
      </c>
      <c r="B560" t="inlineStr">
        <is>
          <t>CRI</t>
        </is>
      </c>
      <c r="C560" t="inlineStr">
        <is>
          <t>CO2</t>
        </is>
      </c>
      <c r="D560" t="inlineStr">
        <is>
          <t>Gg CO2 / yr</t>
        </is>
      </c>
      <c r="E560" s="13" t="inlineStr">
        <is>
          <t>2.A</t>
        </is>
      </c>
      <c r="F560" t="n">
        <v>375</v>
      </c>
      <c r="G560" t="n">
        <v>375</v>
      </c>
      <c r="H560" t="n">
        <v>422</v>
      </c>
      <c r="I560" t="n">
        <v>422</v>
      </c>
      <c r="J560" t="n">
        <v>422</v>
      </c>
    </row>
    <row r="561">
      <c r="A561" t="inlineStr">
        <is>
          <t>HISTCR</t>
        </is>
      </c>
      <c r="B561" t="inlineStr">
        <is>
          <t>CRI</t>
        </is>
      </c>
      <c r="C561" t="inlineStr">
        <is>
          <t>CO2</t>
        </is>
      </c>
      <c r="D561" t="inlineStr">
        <is>
          <t>Gg CO2 / yr</t>
        </is>
      </c>
      <c r="E561" s="13" t="inlineStr">
        <is>
          <t>2.C</t>
        </is>
      </c>
      <c r="F561" t="n">
        <v>3.64</v>
      </c>
      <c r="G561" t="n">
        <v>4.16</v>
      </c>
      <c r="H561" t="n">
        <v>5.41</v>
      </c>
      <c r="I561" t="n">
        <v>5.2</v>
      </c>
      <c r="J561" t="n">
        <v>5.55</v>
      </c>
    </row>
    <row r="562">
      <c r="A562" t="inlineStr">
        <is>
          <t>HISTCR</t>
        </is>
      </c>
      <c r="B562" t="inlineStr">
        <is>
          <t>CRI</t>
        </is>
      </c>
      <c r="C562" t="inlineStr">
        <is>
          <t>CO2</t>
        </is>
      </c>
      <c r="D562" t="inlineStr">
        <is>
          <t>Gg CO2 / yr</t>
        </is>
      </c>
      <c r="E562" s="13" t="inlineStr">
        <is>
          <t>2.D</t>
        </is>
      </c>
      <c r="F562" t="n">
        <v>77.7</v>
      </c>
      <c r="G562" t="n">
        <v>76.2</v>
      </c>
      <c r="H562" t="n">
        <v>75</v>
      </c>
      <c r="I562" t="n">
        <v>73.90000000000001</v>
      </c>
      <c r="J562" t="n">
        <v>75.2</v>
      </c>
    </row>
    <row r="563">
      <c r="A563" t="inlineStr">
        <is>
          <t>HISTCR</t>
        </is>
      </c>
      <c r="B563" t="inlineStr">
        <is>
          <t>CRI</t>
        </is>
      </c>
      <c r="C563" t="inlineStr">
        <is>
          <t>CO2</t>
        </is>
      </c>
      <c r="D563" t="inlineStr">
        <is>
          <t>Gg CO2 / yr</t>
        </is>
      </c>
      <c r="E563" s="13" t="inlineStr">
        <is>
          <t>M.0.EL</t>
        </is>
      </c>
      <c r="F563" t="n">
        <v>6840</v>
      </c>
      <c r="G563" t="n">
        <v>7320</v>
      </c>
      <c r="H563" t="n">
        <v>7660</v>
      </c>
      <c r="I563" t="n">
        <v>8210</v>
      </c>
      <c r="J563" t="n">
        <v>9130</v>
      </c>
    </row>
    <row r="564">
      <c r="A564" t="inlineStr">
        <is>
          <t>HISTCR</t>
        </is>
      </c>
      <c r="B564" t="inlineStr">
        <is>
          <t>CRI</t>
        </is>
      </c>
      <c r="C564" t="inlineStr">
        <is>
          <t>CO2</t>
        </is>
      </c>
      <c r="D564" t="inlineStr">
        <is>
          <t>Gg CO2 / yr</t>
        </is>
      </c>
      <c r="E564" s="13" t="inlineStr">
        <is>
          <t>M.AG</t>
        </is>
      </c>
      <c r="F564" t="n">
        <v>65.59999999999999</v>
      </c>
      <c r="G564" t="n">
        <v>62.5</v>
      </c>
      <c r="H564" t="n">
        <v>65.09999999999999</v>
      </c>
      <c r="I564" t="n">
        <v>68</v>
      </c>
      <c r="J564" t="n">
        <v>66.2</v>
      </c>
    </row>
    <row r="565">
      <c r="A565" t="inlineStr">
        <is>
          <t>HISTCR</t>
        </is>
      </c>
      <c r="B565" t="inlineStr">
        <is>
          <t>CRI</t>
        </is>
      </c>
      <c r="C565" t="inlineStr">
        <is>
          <t>CO2</t>
        </is>
      </c>
      <c r="D565" t="inlineStr">
        <is>
          <t>Gg CO2 / yr</t>
        </is>
      </c>
      <c r="E565" s="13" t="inlineStr">
        <is>
          <t>M.AG.ELV</t>
        </is>
      </c>
      <c r="F565" t="n">
        <v>65.59999999999999</v>
      </c>
      <c r="G565" t="n">
        <v>62.5</v>
      </c>
      <c r="H565" t="n">
        <v>65.09999999999999</v>
      </c>
      <c r="I565" t="n">
        <v>68</v>
      </c>
      <c r="J565" t="n">
        <v>66.2</v>
      </c>
    </row>
    <row r="566">
      <c r="A566" t="inlineStr">
        <is>
          <t>HISTCR</t>
        </is>
      </c>
      <c r="B566" t="inlineStr">
        <is>
          <t>CUB</t>
        </is>
      </c>
      <c r="C566" t="inlineStr">
        <is>
          <t>CO2</t>
        </is>
      </c>
      <c r="D566" t="inlineStr">
        <is>
          <t>Gg CO2 / yr</t>
        </is>
      </c>
      <c r="E566" s="13" t="n">
        <v>1</v>
      </c>
      <c r="F566" t="n">
        <v>26300</v>
      </c>
      <c r="G566" t="n">
        <v>25300</v>
      </c>
      <c r="H566" t="n">
        <v>22600</v>
      </c>
      <c r="I566" t="n">
        <v>23300</v>
      </c>
      <c r="J566" t="n">
        <v>24200</v>
      </c>
    </row>
    <row r="567">
      <c r="A567" t="inlineStr">
        <is>
          <t>HISTCR</t>
        </is>
      </c>
      <c r="B567" t="inlineStr">
        <is>
          <t>CUB</t>
        </is>
      </c>
      <c r="C567" t="inlineStr">
        <is>
          <t>CO2</t>
        </is>
      </c>
      <c r="D567" t="inlineStr">
        <is>
          <t>Gg CO2 / yr</t>
        </is>
      </c>
      <c r="E567" s="13" t="inlineStr">
        <is>
          <t>1.A</t>
        </is>
      </c>
      <c r="F567" t="n">
        <v>26200</v>
      </c>
      <c r="G567" t="n">
        <v>25200</v>
      </c>
      <c r="H567" t="n">
        <v>22600</v>
      </c>
      <c r="I567" t="n">
        <v>23300</v>
      </c>
      <c r="J567" t="n">
        <v>24100</v>
      </c>
    </row>
    <row r="568">
      <c r="A568" t="inlineStr">
        <is>
          <t>HISTCR</t>
        </is>
      </c>
      <c r="B568" t="inlineStr">
        <is>
          <t>CUB</t>
        </is>
      </c>
      <c r="C568" t="inlineStr">
        <is>
          <t>CO2</t>
        </is>
      </c>
      <c r="D568" t="inlineStr">
        <is>
          <t>Gg CO2 / yr</t>
        </is>
      </c>
      <c r="E568" s="13" t="inlineStr">
        <is>
          <t>1.B</t>
        </is>
      </c>
      <c r="F568" t="n">
        <v>152</v>
      </c>
      <c r="G568" t="n">
        <v>86.2</v>
      </c>
      <c r="H568" t="n">
        <v>13.2</v>
      </c>
      <c r="I568" t="n">
        <v>28.8</v>
      </c>
      <c r="J568" t="n">
        <v>37.2</v>
      </c>
    </row>
    <row r="569">
      <c r="A569" t="inlineStr">
        <is>
          <t>HISTCR</t>
        </is>
      </c>
      <c r="B569" t="inlineStr">
        <is>
          <t>CUB</t>
        </is>
      </c>
      <c r="C569" t="inlineStr">
        <is>
          <t>CO2</t>
        </is>
      </c>
      <c r="D569" t="inlineStr">
        <is>
          <t>Gg CO2 / yr</t>
        </is>
      </c>
      <c r="E569" s="13" t="inlineStr">
        <is>
          <t>1.B.1</t>
        </is>
      </c>
      <c r="F569" t="n">
        <v>0.136</v>
      </c>
      <c r="G569" t="n">
        <v>0.136</v>
      </c>
      <c r="H569" t="n">
        <v>0.182</v>
      </c>
      <c r="I569" t="n">
        <v>0.139</v>
      </c>
      <c r="J569" t="n">
        <v>0</v>
      </c>
    </row>
    <row r="570">
      <c r="A570" t="inlineStr">
        <is>
          <t>HISTCR</t>
        </is>
      </c>
      <c r="B570" t="inlineStr">
        <is>
          <t>CUB</t>
        </is>
      </c>
      <c r="C570" t="inlineStr">
        <is>
          <t>CO2</t>
        </is>
      </c>
      <c r="D570" t="inlineStr">
        <is>
          <t>Gg CO2 / yr</t>
        </is>
      </c>
      <c r="E570" s="13" t="inlineStr">
        <is>
          <t>1.B.2</t>
        </is>
      </c>
      <c r="F570" t="n">
        <v>152</v>
      </c>
      <c r="G570" t="n">
        <v>86.09999999999999</v>
      </c>
      <c r="H570" t="n">
        <v>13</v>
      </c>
      <c r="I570" t="n">
        <v>28.7</v>
      </c>
      <c r="J570" t="n">
        <v>37.2</v>
      </c>
    </row>
    <row r="571">
      <c r="A571" t="inlineStr">
        <is>
          <t>HISTCR</t>
        </is>
      </c>
      <c r="B571" t="inlineStr">
        <is>
          <t>CUB</t>
        </is>
      </c>
      <c r="C571" t="inlineStr">
        <is>
          <t>CO2</t>
        </is>
      </c>
      <c r="D571" t="inlineStr">
        <is>
          <t>Gg CO2 / yr</t>
        </is>
      </c>
      <c r="E571" s="13" t="n">
        <v>2</v>
      </c>
      <c r="F571" t="n">
        <v>1160</v>
      </c>
      <c r="G571" t="n">
        <v>1100</v>
      </c>
      <c r="H571" t="n">
        <v>1050</v>
      </c>
      <c r="I571" t="n">
        <v>1050</v>
      </c>
      <c r="J571" t="n">
        <v>1090</v>
      </c>
    </row>
    <row r="572">
      <c r="A572" t="inlineStr">
        <is>
          <t>HISTCR</t>
        </is>
      </c>
      <c r="B572" t="inlineStr">
        <is>
          <t>CUB</t>
        </is>
      </c>
      <c r="C572" t="inlineStr">
        <is>
          <t>CO2</t>
        </is>
      </c>
      <c r="D572" t="inlineStr">
        <is>
          <t>Gg CO2 / yr</t>
        </is>
      </c>
      <c r="E572" s="13" t="inlineStr">
        <is>
          <t>2.A</t>
        </is>
      </c>
      <c r="F572" t="n">
        <v>700</v>
      </c>
      <c r="G572" t="n">
        <v>703</v>
      </c>
      <c r="H572" t="n">
        <v>674</v>
      </c>
      <c r="I572" t="n">
        <v>674</v>
      </c>
      <c r="J572" t="n">
        <v>674</v>
      </c>
    </row>
    <row r="573">
      <c r="A573" t="inlineStr">
        <is>
          <t>HISTCR</t>
        </is>
      </c>
      <c r="B573" t="inlineStr">
        <is>
          <t>CUB</t>
        </is>
      </c>
      <c r="C573" t="inlineStr">
        <is>
          <t>CO2</t>
        </is>
      </c>
      <c r="D573" t="inlineStr">
        <is>
          <t>Gg CO2 / yr</t>
        </is>
      </c>
      <c r="E573" s="13" t="inlineStr">
        <is>
          <t>2.B</t>
        </is>
      </c>
      <c r="F573" t="n">
        <v>3.14</v>
      </c>
      <c r="G573" t="n">
        <v>1.73</v>
      </c>
      <c r="H573" t="n">
        <v>0.576</v>
      </c>
      <c r="I573" t="n">
        <v>0.77</v>
      </c>
      <c r="J573" t="n">
        <v>2.14</v>
      </c>
    </row>
    <row r="574">
      <c r="A574" t="inlineStr">
        <is>
          <t>HISTCR</t>
        </is>
      </c>
      <c r="B574" t="inlineStr">
        <is>
          <t>CUB</t>
        </is>
      </c>
      <c r="C574" t="inlineStr">
        <is>
          <t>CO2</t>
        </is>
      </c>
      <c r="D574" t="inlineStr">
        <is>
          <t>Gg CO2 / yr</t>
        </is>
      </c>
      <c r="E574" s="13" t="inlineStr">
        <is>
          <t>2.C</t>
        </is>
      </c>
      <c r="F574" t="n">
        <v>298</v>
      </c>
      <c r="G574" t="n">
        <v>255</v>
      </c>
      <c r="H574" t="n">
        <v>231</v>
      </c>
      <c r="I574" t="n">
        <v>235</v>
      </c>
      <c r="J574" t="n">
        <v>276</v>
      </c>
    </row>
    <row r="575">
      <c r="A575" t="inlineStr">
        <is>
          <t>HISTCR</t>
        </is>
      </c>
      <c r="B575" t="inlineStr">
        <is>
          <t>CUB</t>
        </is>
      </c>
      <c r="C575" t="inlineStr">
        <is>
          <t>CO2</t>
        </is>
      </c>
      <c r="D575" t="inlineStr">
        <is>
          <t>Gg CO2 / yr</t>
        </is>
      </c>
      <c r="E575" s="13" t="inlineStr">
        <is>
          <t>2.D</t>
        </is>
      </c>
      <c r="F575" t="n">
        <v>154</v>
      </c>
      <c r="G575" t="n">
        <v>144</v>
      </c>
      <c r="H575" t="n">
        <v>141</v>
      </c>
      <c r="I575" t="n">
        <v>137</v>
      </c>
      <c r="J575" t="n">
        <v>140</v>
      </c>
    </row>
    <row r="576">
      <c r="A576" t="inlineStr">
        <is>
          <t>HISTCR</t>
        </is>
      </c>
      <c r="B576" t="inlineStr">
        <is>
          <t>CUB</t>
        </is>
      </c>
      <c r="C576" t="inlineStr">
        <is>
          <t>CO2</t>
        </is>
      </c>
      <c r="D576" t="inlineStr">
        <is>
          <t>Gg CO2 / yr</t>
        </is>
      </c>
      <c r="E576" s="13" t="n">
        <v>4</v>
      </c>
      <c r="F576" t="n">
        <v>0.476</v>
      </c>
      <c r="G576" t="n">
        <v>0.477</v>
      </c>
      <c r="H576" t="n">
        <v>0.478</v>
      </c>
      <c r="I576" t="n">
        <v>0.479</v>
      </c>
      <c r="J576" t="n">
        <v>0.48</v>
      </c>
    </row>
    <row r="577">
      <c r="A577" t="inlineStr">
        <is>
          <t>HISTCR</t>
        </is>
      </c>
      <c r="B577" t="inlineStr">
        <is>
          <t>CUB</t>
        </is>
      </c>
      <c r="C577" t="inlineStr">
        <is>
          <t>CO2</t>
        </is>
      </c>
      <c r="D577" t="inlineStr">
        <is>
          <t>Gg CO2 / yr</t>
        </is>
      </c>
      <c r="E577" s="13" t="inlineStr">
        <is>
          <t>M.0.EL</t>
        </is>
      </c>
      <c r="F577" t="n">
        <v>27500</v>
      </c>
      <c r="G577" t="n">
        <v>26400</v>
      </c>
      <c r="H577" t="n">
        <v>23700</v>
      </c>
      <c r="I577" t="n">
        <v>24400</v>
      </c>
      <c r="J577" t="n">
        <v>25300</v>
      </c>
    </row>
    <row r="578">
      <c r="A578" t="inlineStr">
        <is>
          <t>HISTCR</t>
        </is>
      </c>
      <c r="B578" t="inlineStr">
        <is>
          <t>CUB</t>
        </is>
      </c>
      <c r="C578" t="inlineStr">
        <is>
          <t>CO2</t>
        </is>
      </c>
      <c r="D578" t="inlineStr">
        <is>
          <t>Gg CO2 / yr</t>
        </is>
      </c>
      <c r="E578" s="13" t="inlineStr">
        <is>
          <t>M.AG</t>
        </is>
      </c>
      <c r="F578" t="n">
        <v>27.9</v>
      </c>
      <c r="G578" t="n">
        <v>22.8</v>
      </c>
      <c r="H578" t="n">
        <v>22.9</v>
      </c>
      <c r="I578" t="n">
        <v>23</v>
      </c>
      <c r="J578" t="n">
        <v>32.2</v>
      </c>
    </row>
    <row r="579">
      <c r="A579" t="inlineStr">
        <is>
          <t>HISTCR</t>
        </is>
      </c>
      <c r="B579" t="inlineStr">
        <is>
          <t>CUB</t>
        </is>
      </c>
      <c r="C579" t="inlineStr">
        <is>
          <t>CO2</t>
        </is>
      </c>
      <c r="D579" t="inlineStr">
        <is>
          <t>Gg CO2 / yr</t>
        </is>
      </c>
      <c r="E579" s="13" t="inlineStr">
        <is>
          <t>M.AG.ELV</t>
        </is>
      </c>
      <c r="F579" t="n">
        <v>27.9</v>
      </c>
      <c r="G579" t="n">
        <v>22.8</v>
      </c>
      <c r="H579" t="n">
        <v>22.9</v>
      </c>
      <c r="I579" t="n">
        <v>23</v>
      </c>
      <c r="J579" t="n">
        <v>32.2</v>
      </c>
    </row>
    <row r="580">
      <c r="A580" t="inlineStr">
        <is>
          <t>HISTCR</t>
        </is>
      </c>
      <c r="B580" t="inlineStr">
        <is>
          <t>CUW</t>
        </is>
      </c>
      <c r="C580" t="inlineStr">
        <is>
          <t>CO2</t>
        </is>
      </c>
      <c r="D580" t="inlineStr">
        <is>
          <t>Gg CO2 / yr</t>
        </is>
      </c>
      <c r="E580" s="13" t="n">
        <v>1</v>
      </c>
      <c r="F580" t="n">
        <v>0.00389</v>
      </c>
      <c r="G580" t="n">
        <v>0.00341</v>
      </c>
      <c r="H580" t="n">
        <v>0.00184</v>
      </c>
      <c r="I580" t="n">
        <v>0.00148</v>
      </c>
      <c r="J580" t="n">
        <v>0.00229</v>
      </c>
    </row>
    <row r="581">
      <c r="A581" t="inlineStr">
        <is>
          <t>HISTCR</t>
        </is>
      </c>
      <c r="B581" t="inlineStr">
        <is>
          <t>CUW</t>
        </is>
      </c>
      <c r="C581" t="inlineStr">
        <is>
          <t>CO2</t>
        </is>
      </c>
      <c r="D581" t="inlineStr">
        <is>
          <t>Gg CO2 / yr</t>
        </is>
      </c>
      <c r="E581" s="13" t="inlineStr">
        <is>
          <t>1.B</t>
        </is>
      </c>
      <c r="F581" t="n">
        <v>0.00389</v>
      </c>
      <c r="G581" t="n">
        <v>0.00341</v>
      </c>
      <c r="H581" t="n">
        <v>0.00184</v>
      </c>
      <c r="I581" t="n">
        <v>0.00148</v>
      </c>
      <c r="J581" t="n">
        <v>0.00229</v>
      </c>
    </row>
    <row r="582">
      <c r="A582" t="inlineStr">
        <is>
          <t>HISTCR</t>
        </is>
      </c>
      <c r="B582" t="inlineStr">
        <is>
          <t>CUW</t>
        </is>
      </c>
      <c r="C582" t="inlineStr">
        <is>
          <t>CO2</t>
        </is>
      </c>
      <c r="D582" t="inlineStr">
        <is>
          <t>Gg CO2 / yr</t>
        </is>
      </c>
      <c r="E582" s="13" t="inlineStr">
        <is>
          <t>1.B.2</t>
        </is>
      </c>
      <c r="F582" t="n">
        <v>0.00389</v>
      </c>
      <c r="G582" t="n">
        <v>0.00341</v>
      </c>
      <c r="H582" t="n">
        <v>0.00184</v>
      </c>
      <c r="I582" t="n">
        <v>0.00148</v>
      </c>
      <c r="J582" t="n">
        <v>0.00229</v>
      </c>
    </row>
    <row r="583">
      <c r="A583" t="inlineStr">
        <is>
          <t>HISTCR</t>
        </is>
      </c>
      <c r="B583" t="inlineStr">
        <is>
          <t>CUW</t>
        </is>
      </c>
      <c r="C583" t="inlineStr">
        <is>
          <t>CO2</t>
        </is>
      </c>
      <c r="D583" t="inlineStr">
        <is>
          <t>Gg CO2 / yr</t>
        </is>
      </c>
      <c r="E583" s="13" t="inlineStr">
        <is>
          <t>M.0.EL</t>
        </is>
      </c>
      <c r="F583" t="n">
        <v>0.00389</v>
      </c>
      <c r="G583" t="n">
        <v>0.00341</v>
      </c>
      <c r="H583" t="n">
        <v>0.00184</v>
      </c>
      <c r="I583" t="n">
        <v>0.00148</v>
      </c>
      <c r="J583" t="n">
        <v>0.00229</v>
      </c>
    </row>
    <row r="584">
      <c r="A584" t="inlineStr">
        <is>
          <t>HISTCR</t>
        </is>
      </c>
      <c r="B584" t="inlineStr">
        <is>
          <t>CYP</t>
        </is>
      </c>
      <c r="C584" t="inlineStr">
        <is>
          <t>CO2</t>
        </is>
      </c>
      <c r="D584" t="inlineStr">
        <is>
          <t>Gg CO2 / yr</t>
        </is>
      </c>
      <c r="E584" s="13" t="n">
        <v>1</v>
      </c>
      <c r="F584" t="n">
        <v>6080</v>
      </c>
      <c r="G584" t="n">
        <v>6470</v>
      </c>
      <c r="H584" t="n">
        <v>6580</v>
      </c>
      <c r="I584" t="n">
        <v>6470</v>
      </c>
      <c r="J584" t="n">
        <v>6520</v>
      </c>
    </row>
    <row r="585">
      <c r="A585" t="inlineStr">
        <is>
          <t>HISTCR</t>
        </is>
      </c>
      <c r="B585" t="inlineStr">
        <is>
          <t>CYP</t>
        </is>
      </c>
      <c r="C585" t="inlineStr">
        <is>
          <t>CO2</t>
        </is>
      </c>
      <c r="D585" t="inlineStr">
        <is>
          <t>Gg CO2 / yr</t>
        </is>
      </c>
      <c r="E585" s="13" t="inlineStr">
        <is>
          <t>1.A</t>
        </is>
      </c>
      <c r="F585" t="n">
        <v>6080</v>
      </c>
      <c r="G585" t="n">
        <v>6470</v>
      </c>
      <c r="H585" t="n">
        <v>6580</v>
      </c>
      <c r="I585" t="n">
        <v>6470</v>
      </c>
      <c r="J585" t="n">
        <v>6520</v>
      </c>
    </row>
    <row r="586">
      <c r="A586" t="inlineStr">
        <is>
          <t>HISTCR</t>
        </is>
      </c>
      <c r="B586" t="inlineStr">
        <is>
          <t>CYP</t>
        </is>
      </c>
      <c r="C586" t="inlineStr">
        <is>
          <t>CO2</t>
        </is>
      </c>
      <c r="D586" t="inlineStr">
        <is>
          <t>Gg CO2 / yr</t>
        </is>
      </c>
      <c r="E586" s="13" t="inlineStr">
        <is>
          <t>1.B</t>
        </is>
      </c>
      <c r="F586" t="n">
        <v>0.000861</v>
      </c>
      <c r="G586" t="n">
        <v>0.000869</v>
      </c>
      <c r="H586" t="n">
        <v>0.000877</v>
      </c>
      <c r="I586" t="n">
        <v>0.000885</v>
      </c>
      <c r="J586" t="n">
        <v>0.000894</v>
      </c>
    </row>
    <row r="587">
      <c r="A587" t="inlineStr">
        <is>
          <t>HISTCR</t>
        </is>
      </c>
      <c r="B587" t="inlineStr">
        <is>
          <t>CYP</t>
        </is>
      </c>
      <c r="C587" t="inlineStr">
        <is>
          <t>CO2</t>
        </is>
      </c>
      <c r="D587" t="inlineStr">
        <is>
          <t>Gg CO2 / yr</t>
        </is>
      </c>
      <c r="E587" s="13" t="inlineStr">
        <is>
          <t>1.B.2</t>
        </is>
      </c>
      <c r="F587" t="n">
        <v>0.000861</v>
      </c>
      <c r="G587" t="n">
        <v>0.000869</v>
      </c>
      <c r="H587" t="n">
        <v>0.000877</v>
      </c>
      <c r="I587" t="n">
        <v>0.000885</v>
      </c>
      <c r="J587" t="n">
        <v>0.000894</v>
      </c>
    </row>
    <row r="588">
      <c r="A588" t="inlineStr">
        <is>
          <t>HISTCR</t>
        </is>
      </c>
      <c r="B588" t="inlineStr">
        <is>
          <t>CYP</t>
        </is>
      </c>
      <c r="C588" t="inlineStr">
        <is>
          <t>CO2</t>
        </is>
      </c>
      <c r="D588" t="inlineStr">
        <is>
          <t>Gg CO2 / yr</t>
        </is>
      </c>
      <c r="E588" s="13" t="n">
        <v>2</v>
      </c>
      <c r="F588" t="n">
        <v>890</v>
      </c>
      <c r="G588" t="n">
        <v>899</v>
      </c>
      <c r="H588" t="n">
        <v>941</v>
      </c>
      <c r="I588" t="n">
        <v>870</v>
      </c>
      <c r="J588" t="n">
        <v>818</v>
      </c>
    </row>
    <row r="589">
      <c r="A589" t="inlineStr">
        <is>
          <t>HISTCR</t>
        </is>
      </c>
      <c r="B589" t="inlineStr">
        <is>
          <t>CYP</t>
        </is>
      </c>
      <c r="C589" t="inlineStr">
        <is>
          <t>CO2</t>
        </is>
      </c>
      <c r="D589" t="inlineStr">
        <is>
          <t>Gg CO2 / yr</t>
        </is>
      </c>
      <c r="E589" s="13" t="inlineStr">
        <is>
          <t>2.A</t>
        </is>
      </c>
      <c r="F589" t="n">
        <v>888</v>
      </c>
      <c r="G589" t="n">
        <v>896</v>
      </c>
      <c r="H589" t="n">
        <v>939</v>
      </c>
      <c r="I589" t="n">
        <v>868</v>
      </c>
      <c r="J589" t="n">
        <v>814</v>
      </c>
    </row>
    <row r="590">
      <c r="A590" t="inlineStr">
        <is>
          <t>HISTCR</t>
        </is>
      </c>
      <c r="B590" t="inlineStr">
        <is>
          <t>CYP</t>
        </is>
      </c>
      <c r="C590" t="inlineStr">
        <is>
          <t>CO2</t>
        </is>
      </c>
      <c r="D590" t="inlineStr">
        <is>
          <t>Gg CO2 / yr</t>
        </is>
      </c>
      <c r="E590" s="13" t="inlineStr">
        <is>
          <t>2.B</t>
        </is>
      </c>
      <c r="F590" t="n">
        <v>0</v>
      </c>
      <c r="G590" t="n">
        <v>0</v>
      </c>
      <c r="H590" t="n">
        <v>0</v>
      </c>
      <c r="I590" t="n">
        <v>0</v>
      </c>
      <c r="J590" t="n">
        <v>0</v>
      </c>
    </row>
    <row r="591">
      <c r="A591" t="inlineStr">
        <is>
          <t>HISTCR</t>
        </is>
      </c>
      <c r="B591" t="inlineStr">
        <is>
          <t>CYP</t>
        </is>
      </c>
      <c r="C591" t="inlineStr">
        <is>
          <t>CO2</t>
        </is>
      </c>
      <c r="D591" t="inlineStr">
        <is>
          <t>Gg CO2 / yr</t>
        </is>
      </c>
      <c r="E591" s="13" t="inlineStr">
        <is>
          <t>2.D</t>
        </is>
      </c>
      <c r="F591" t="n">
        <v>1.95</v>
      </c>
      <c r="G591" t="n">
        <v>2.13</v>
      </c>
      <c r="H591" t="n">
        <v>1.85</v>
      </c>
      <c r="I591" t="n">
        <v>1.8</v>
      </c>
      <c r="J591" t="n">
        <v>3.59</v>
      </c>
    </row>
    <row r="592">
      <c r="A592" t="inlineStr">
        <is>
          <t>HISTCR</t>
        </is>
      </c>
      <c r="B592" t="inlineStr">
        <is>
          <t>CYP</t>
        </is>
      </c>
      <c r="C592" t="inlineStr">
        <is>
          <t>CO2</t>
        </is>
      </c>
      <c r="D592" t="inlineStr">
        <is>
          <t>Gg CO2 / yr</t>
        </is>
      </c>
      <c r="E592" s="13" t="inlineStr">
        <is>
          <t>2.G</t>
        </is>
      </c>
      <c r="F592" t="n">
        <v>0.0148</v>
      </c>
      <c r="G592" t="n">
        <v>0.0121</v>
      </c>
      <c r="H592" t="n">
        <v>0.013</v>
      </c>
      <c r="I592" t="n">
        <v>0.0118</v>
      </c>
      <c r="J592" t="n">
        <v>0.00801</v>
      </c>
    </row>
    <row r="593">
      <c r="A593" t="inlineStr">
        <is>
          <t>HISTCR</t>
        </is>
      </c>
      <c r="B593" t="inlineStr">
        <is>
          <t>CYP</t>
        </is>
      </c>
      <c r="C593" t="inlineStr">
        <is>
          <t>CO2</t>
        </is>
      </c>
      <c r="D593" t="inlineStr">
        <is>
          <t>Gg CO2 / yr</t>
        </is>
      </c>
      <c r="E593" s="13" t="inlineStr">
        <is>
          <t>M.0.EL</t>
        </is>
      </c>
      <c r="F593" t="n">
        <v>6970</v>
      </c>
      <c r="G593" t="n">
        <v>7370</v>
      </c>
      <c r="H593" t="n">
        <v>7520</v>
      </c>
      <c r="I593" t="n">
        <v>7340</v>
      </c>
      <c r="J593" t="n">
        <v>7340</v>
      </c>
    </row>
    <row r="594">
      <c r="A594" t="inlineStr">
        <is>
          <t>HISTCR</t>
        </is>
      </c>
      <c r="B594" t="inlineStr">
        <is>
          <t>CYP</t>
        </is>
      </c>
      <c r="C594" t="inlineStr">
        <is>
          <t>CO2</t>
        </is>
      </c>
      <c r="D594" t="inlineStr">
        <is>
          <t>Gg CO2 / yr</t>
        </is>
      </c>
      <c r="E594" s="13" t="inlineStr">
        <is>
          <t>M.AG</t>
        </is>
      </c>
      <c r="F594" t="n">
        <v>0.398</v>
      </c>
      <c r="G594" t="n">
        <v>0.394</v>
      </c>
      <c r="H594" t="n">
        <v>0.418</v>
      </c>
      <c r="I594" t="n">
        <v>0.223</v>
      </c>
      <c r="J594" t="n">
        <v>0.223</v>
      </c>
    </row>
    <row r="595">
      <c r="A595" t="inlineStr">
        <is>
          <t>HISTCR</t>
        </is>
      </c>
      <c r="B595" t="inlineStr">
        <is>
          <t>CYP</t>
        </is>
      </c>
      <c r="C595" t="inlineStr">
        <is>
          <t>CO2</t>
        </is>
      </c>
      <c r="D595" t="inlineStr">
        <is>
          <t>Gg CO2 / yr</t>
        </is>
      </c>
      <c r="E595" s="13" t="inlineStr">
        <is>
          <t>M.AG.ELV</t>
        </is>
      </c>
      <c r="F595" t="n">
        <v>0.398</v>
      </c>
      <c r="G595" t="n">
        <v>0.394</v>
      </c>
      <c r="H595" t="n">
        <v>0.418</v>
      </c>
      <c r="I595" t="n">
        <v>0.223</v>
      </c>
      <c r="J595" t="n">
        <v>0.223</v>
      </c>
    </row>
    <row r="596">
      <c r="A596" t="inlineStr">
        <is>
          <t>HISTCR</t>
        </is>
      </c>
      <c r="B596" t="inlineStr">
        <is>
          <t>CZE</t>
        </is>
      </c>
      <c r="C596" t="inlineStr">
        <is>
          <t>CO2</t>
        </is>
      </c>
      <c r="D596" t="inlineStr">
        <is>
          <t>Gg CO2 / yr</t>
        </is>
      </c>
      <c r="E596" s="13" t="n">
        <v>1</v>
      </c>
      <c r="F596" t="n">
        <v>93000</v>
      </c>
      <c r="G596" t="n">
        <v>94700</v>
      </c>
      <c r="H596" t="n">
        <v>95700</v>
      </c>
      <c r="I596" t="n">
        <v>93700</v>
      </c>
      <c r="J596" t="n">
        <v>89100</v>
      </c>
    </row>
    <row r="597">
      <c r="A597" t="inlineStr">
        <is>
          <t>HISTCR</t>
        </is>
      </c>
      <c r="B597" t="inlineStr">
        <is>
          <t>CZE</t>
        </is>
      </c>
      <c r="C597" t="inlineStr">
        <is>
          <t>CO2</t>
        </is>
      </c>
      <c r="D597" t="inlineStr">
        <is>
          <t>Gg CO2 / yr</t>
        </is>
      </c>
      <c r="E597" s="13" t="inlineStr">
        <is>
          <t>1.A</t>
        </is>
      </c>
      <c r="F597" t="n">
        <v>92800</v>
      </c>
      <c r="G597" t="n">
        <v>94500</v>
      </c>
      <c r="H597" t="n">
        <v>95600</v>
      </c>
      <c r="I597" t="n">
        <v>93600</v>
      </c>
      <c r="J597" t="n">
        <v>89000</v>
      </c>
    </row>
    <row r="598">
      <c r="A598" t="inlineStr">
        <is>
          <t>HISTCR</t>
        </is>
      </c>
      <c r="B598" t="inlineStr">
        <is>
          <t>CZE</t>
        </is>
      </c>
      <c r="C598" t="inlineStr">
        <is>
          <t>CO2</t>
        </is>
      </c>
      <c r="D598" t="inlineStr">
        <is>
          <t>Gg CO2 / yr</t>
        </is>
      </c>
      <c r="E598" s="13" t="inlineStr">
        <is>
          <t>1.B</t>
        </is>
      </c>
      <c r="F598" t="n">
        <v>192</v>
      </c>
      <c r="G598" t="n">
        <v>159</v>
      </c>
      <c r="H598" t="n">
        <v>127</v>
      </c>
      <c r="I598" t="n">
        <v>104</v>
      </c>
      <c r="J598" t="n">
        <v>81.3</v>
      </c>
    </row>
    <row r="599">
      <c r="A599" t="inlineStr">
        <is>
          <t>HISTCR</t>
        </is>
      </c>
      <c r="B599" t="inlineStr">
        <is>
          <t>CZE</t>
        </is>
      </c>
      <c r="C599" t="inlineStr">
        <is>
          <t>CO2</t>
        </is>
      </c>
      <c r="D599" t="inlineStr">
        <is>
          <t>Gg CO2 / yr</t>
        </is>
      </c>
      <c r="E599" s="13" t="inlineStr">
        <is>
          <t>1.B.1</t>
        </is>
      </c>
      <c r="F599" t="n">
        <v>187</v>
      </c>
      <c r="G599" t="n">
        <v>154</v>
      </c>
      <c r="H599" t="n">
        <v>123</v>
      </c>
      <c r="I599" t="n">
        <v>99.3</v>
      </c>
      <c r="J599" t="n">
        <v>77.8</v>
      </c>
    </row>
    <row r="600">
      <c r="A600" t="inlineStr">
        <is>
          <t>HISTCR</t>
        </is>
      </c>
      <c r="B600" t="inlineStr">
        <is>
          <t>CZE</t>
        </is>
      </c>
      <c r="C600" t="inlineStr">
        <is>
          <t>CO2</t>
        </is>
      </c>
      <c r="D600" t="inlineStr">
        <is>
          <t>Gg CO2 / yr</t>
        </is>
      </c>
      <c r="E600" s="13" t="inlineStr">
        <is>
          <t>1.B.2</t>
        </is>
      </c>
      <c r="F600" t="n">
        <v>5.4</v>
      </c>
      <c r="G600" t="n">
        <v>4.94</v>
      </c>
      <c r="H600" t="n">
        <v>4.57</v>
      </c>
      <c r="I600" t="n">
        <v>4.69</v>
      </c>
      <c r="J600" t="n">
        <v>3.48</v>
      </c>
    </row>
    <row r="601">
      <c r="A601" t="inlineStr">
        <is>
          <t>HISTCR</t>
        </is>
      </c>
      <c r="B601" t="inlineStr">
        <is>
          <t>CZE</t>
        </is>
      </c>
      <c r="C601" t="inlineStr">
        <is>
          <t>CO2</t>
        </is>
      </c>
      <c r="D601" t="inlineStr">
        <is>
          <t>Gg CO2 / yr</t>
        </is>
      </c>
      <c r="E601" s="13" t="n">
        <v>2</v>
      </c>
      <c r="F601" t="n">
        <v>11300</v>
      </c>
      <c r="G601" t="n">
        <v>11500</v>
      </c>
      <c r="H601" t="n">
        <v>11400</v>
      </c>
      <c r="I601" t="n">
        <v>12000</v>
      </c>
      <c r="J601" t="n">
        <v>11300</v>
      </c>
    </row>
    <row r="602">
      <c r="A602" t="inlineStr">
        <is>
          <t>HISTCR</t>
        </is>
      </c>
      <c r="B602" t="inlineStr">
        <is>
          <t>CZE</t>
        </is>
      </c>
      <c r="C602" t="inlineStr">
        <is>
          <t>CO2</t>
        </is>
      </c>
      <c r="D602" t="inlineStr">
        <is>
          <t>Gg CO2 / yr</t>
        </is>
      </c>
      <c r="E602" s="13" t="inlineStr">
        <is>
          <t>2.A</t>
        </is>
      </c>
      <c r="F602" t="n">
        <v>2590</v>
      </c>
      <c r="G602" t="n">
        <v>2830</v>
      </c>
      <c r="H602" t="n">
        <v>2850</v>
      </c>
      <c r="I602" t="n">
        <v>3070</v>
      </c>
      <c r="J602" t="n">
        <v>3090</v>
      </c>
    </row>
    <row r="603">
      <c r="A603" t="inlineStr">
        <is>
          <t>HISTCR</t>
        </is>
      </c>
      <c r="B603" t="inlineStr">
        <is>
          <t>CZE</t>
        </is>
      </c>
      <c r="C603" t="inlineStr">
        <is>
          <t>CO2</t>
        </is>
      </c>
      <c r="D603" t="inlineStr">
        <is>
          <t>Gg CO2 / yr</t>
        </is>
      </c>
      <c r="E603" s="13" t="inlineStr">
        <is>
          <t>2.B</t>
        </is>
      </c>
      <c r="F603" t="n">
        <v>1680</v>
      </c>
      <c r="G603" t="n">
        <v>1220</v>
      </c>
      <c r="H603" t="n">
        <v>1960</v>
      </c>
      <c r="I603" t="n">
        <v>1810</v>
      </c>
      <c r="J603" t="n">
        <v>1810</v>
      </c>
    </row>
    <row r="604">
      <c r="A604" t="inlineStr">
        <is>
          <t>HISTCR</t>
        </is>
      </c>
      <c r="B604" t="inlineStr">
        <is>
          <t>CZE</t>
        </is>
      </c>
      <c r="C604" t="inlineStr">
        <is>
          <t>CO2</t>
        </is>
      </c>
      <c r="D604" t="inlineStr">
        <is>
          <t>Gg CO2 / yr</t>
        </is>
      </c>
      <c r="E604" s="13" t="inlineStr">
        <is>
          <t>2.C</t>
        </is>
      </c>
      <c r="F604" t="n">
        <v>6940</v>
      </c>
      <c r="G604" t="n">
        <v>7270</v>
      </c>
      <c r="H604" t="n">
        <v>6440</v>
      </c>
      <c r="I604" t="n">
        <v>6930</v>
      </c>
      <c r="J604" t="n">
        <v>6210</v>
      </c>
    </row>
    <row r="605">
      <c r="A605" t="inlineStr">
        <is>
          <t>HISTCR</t>
        </is>
      </c>
      <c r="B605" t="inlineStr">
        <is>
          <t>CZE</t>
        </is>
      </c>
      <c r="C605" t="inlineStr">
        <is>
          <t>CO2</t>
        </is>
      </c>
      <c r="D605" t="inlineStr">
        <is>
          <t>Gg CO2 / yr</t>
        </is>
      </c>
      <c r="E605" s="13" t="inlineStr">
        <is>
          <t>2.D</t>
        </is>
      </c>
      <c r="F605" t="n">
        <v>136</v>
      </c>
      <c r="G605" t="n">
        <v>137</v>
      </c>
      <c r="H605" t="n">
        <v>142</v>
      </c>
      <c r="I605" t="n">
        <v>154</v>
      </c>
      <c r="J605" t="n">
        <v>149</v>
      </c>
    </row>
    <row r="606">
      <c r="A606" t="inlineStr">
        <is>
          <t>HISTCR</t>
        </is>
      </c>
      <c r="B606" t="inlineStr">
        <is>
          <t>CZE</t>
        </is>
      </c>
      <c r="C606" t="inlineStr">
        <is>
          <t>CO2</t>
        </is>
      </c>
      <c r="D606" t="inlineStr">
        <is>
          <t>Gg CO2 / yr</t>
        </is>
      </c>
      <c r="E606" s="13" t="inlineStr">
        <is>
          <t>2.H</t>
        </is>
      </c>
      <c r="F606" t="n">
        <v>0.5659999999999999</v>
      </c>
      <c r="G606" t="n">
        <v>0.52</v>
      </c>
      <c r="H606" t="n">
        <v>0.468</v>
      </c>
      <c r="I606" t="n">
        <v>0.554</v>
      </c>
      <c r="J606" t="n">
        <v>0.6879999999999999</v>
      </c>
    </row>
    <row r="607">
      <c r="A607" t="inlineStr">
        <is>
          <t>HISTCR</t>
        </is>
      </c>
      <c r="B607" t="inlineStr">
        <is>
          <t>CZE</t>
        </is>
      </c>
      <c r="C607" t="inlineStr">
        <is>
          <t>CO2</t>
        </is>
      </c>
      <c r="D607" t="inlineStr">
        <is>
          <t>Gg CO2 / yr</t>
        </is>
      </c>
      <c r="E607" s="13" t="n">
        <v>4</v>
      </c>
      <c r="F607" t="n">
        <v>89.59999999999999</v>
      </c>
      <c r="G607" t="n">
        <v>89.3</v>
      </c>
      <c r="H607" t="n">
        <v>102</v>
      </c>
      <c r="I607" t="n">
        <v>106</v>
      </c>
      <c r="J607" t="n">
        <v>103</v>
      </c>
    </row>
    <row r="608">
      <c r="A608" t="inlineStr">
        <is>
          <t>HISTCR</t>
        </is>
      </c>
      <c r="B608" t="inlineStr">
        <is>
          <t>CZE</t>
        </is>
      </c>
      <c r="C608" t="inlineStr">
        <is>
          <t>CO2</t>
        </is>
      </c>
      <c r="D608" t="inlineStr">
        <is>
          <t>Gg CO2 / yr</t>
        </is>
      </c>
      <c r="E608" s="13" t="inlineStr">
        <is>
          <t>M.0.EL</t>
        </is>
      </c>
      <c r="F608" t="n">
        <v>105000</v>
      </c>
      <c r="G608" t="n">
        <v>107000</v>
      </c>
      <c r="H608" t="n">
        <v>108000</v>
      </c>
      <c r="I608" t="n">
        <v>106000</v>
      </c>
      <c r="J608" t="n">
        <v>101000</v>
      </c>
    </row>
    <row r="609">
      <c r="A609" t="inlineStr">
        <is>
          <t>HISTCR</t>
        </is>
      </c>
      <c r="B609" t="inlineStr">
        <is>
          <t>CZE</t>
        </is>
      </c>
      <c r="C609" t="inlineStr">
        <is>
          <t>CO2</t>
        </is>
      </c>
      <c r="D609" t="inlineStr">
        <is>
          <t>Gg CO2 / yr</t>
        </is>
      </c>
      <c r="E609" s="13" t="inlineStr">
        <is>
          <t>M.AG</t>
        </is>
      </c>
      <c r="F609" t="n">
        <v>432</v>
      </c>
      <c r="G609" t="n">
        <v>458</v>
      </c>
      <c r="H609" t="n">
        <v>384</v>
      </c>
      <c r="I609" t="n">
        <v>347</v>
      </c>
      <c r="J609" t="n">
        <v>342</v>
      </c>
    </row>
    <row r="610">
      <c r="A610" t="inlineStr">
        <is>
          <t>HISTCR</t>
        </is>
      </c>
      <c r="B610" t="inlineStr">
        <is>
          <t>CZE</t>
        </is>
      </c>
      <c r="C610" t="inlineStr">
        <is>
          <t>CO2</t>
        </is>
      </c>
      <c r="D610" t="inlineStr">
        <is>
          <t>Gg CO2 / yr</t>
        </is>
      </c>
      <c r="E610" s="13" t="inlineStr">
        <is>
          <t>M.AG.ELV</t>
        </is>
      </c>
      <c r="F610" t="n">
        <v>432</v>
      </c>
      <c r="G610" t="n">
        <v>458</v>
      </c>
      <c r="H610" t="n">
        <v>384</v>
      </c>
      <c r="I610" t="n">
        <v>347</v>
      </c>
      <c r="J610" t="n">
        <v>342</v>
      </c>
    </row>
    <row r="611">
      <c r="A611" t="inlineStr">
        <is>
          <t>HISTCR</t>
        </is>
      </c>
      <c r="B611" t="inlineStr">
        <is>
          <t>DEU</t>
        </is>
      </c>
      <c r="C611" t="inlineStr">
        <is>
          <t>CO2</t>
        </is>
      </c>
      <c r="D611" t="inlineStr">
        <is>
          <t>Gg CO2 / yr</t>
        </is>
      </c>
      <c r="E611" s="13" t="n">
        <v>1</v>
      </c>
      <c r="F611" t="n">
        <v>749000</v>
      </c>
      <c r="G611" t="n">
        <v>753000</v>
      </c>
      <c r="H611" t="n">
        <v>734000</v>
      </c>
      <c r="I611" t="n">
        <v>704000</v>
      </c>
      <c r="J611" t="n">
        <v>663000</v>
      </c>
    </row>
    <row r="612">
      <c r="A612" t="inlineStr">
        <is>
          <t>HISTCR</t>
        </is>
      </c>
      <c r="B612" t="inlineStr">
        <is>
          <t>DEU</t>
        </is>
      </c>
      <c r="C612" t="inlineStr">
        <is>
          <t>CO2</t>
        </is>
      </c>
      <c r="D612" t="inlineStr">
        <is>
          <t>Gg CO2 / yr</t>
        </is>
      </c>
      <c r="E612" s="13" t="inlineStr">
        <is>
          <t>1.A</t>
        </is>
      </c>
      <c r="F612" t="n">
        <v>747000</v>
      </c>
      <c r="G612" t="n">
        <v>750000</v>
      </c>
      <c r="H612" t="n">
        <v>732000</v>
      </c>
      <c r="I612" t="n">
        <v>702000</v>
      </c>
      <c r="J612" t="n">
        <v>661000</v>
      </c>
    </row>
    <row r="613">
      <c r="A613" t="inlineStr">
        <is>
          <t>HISTCR</t>
        </is>
      </c>
      <c r="B613" t="inlineStr">
        <is>
          <t>DEU</t>
        </is>
      </c>
      <c r="C613" t="inlineStr">
        <is>
          <t>CO2</t>
        </is>
      </c>
      <c r="D613" t="inlineStr">
        <is>
          <t>Gg CO2 / yr</t>
        </is>
      </c>
      <c r="E613" s="13" t="inlineStr">
        <is>
          <t>1.B</t>
        </is>
      </c>
      <c r="F613" t="n">
        <v>2370</v>
      </c>
      <c r="G613" t="n">
        <v>2340</v>
      </c>
      <c r="H613" t="n">
        <v>2270</v>
      </c>
      <c r="I613" t="n">
        <v>2010</v>
      </c>
      <c r="J613" t="n">
        <v>2000</v>
      </c>
    </row>
    <row r="614">
      <c r="A614" t="inlineStr">
        <is>
          <t>HISTCR</t>
        </is>
      </c>
      <c r="B614" t="inlineStr">
        <is>
          <t>DEU</t>
        </is>
      </c>
      <c r="C614" t="inlineStr">
        <is>
          <t>CO2</t>
        </is>
      </c>
      <c r="D614" t="inlineStr">
        <is>
          <t>Gg CO2 / yr</t>
        </is>
      </c>
      <c r="E614" s="13" t="inlineStr">
        <is>
          <t>1.B.1</t>
        </is>
      </c>
      <c r="F614" t="n">
        <v>702</v>
      </c>
      <c r="G614" t="n">
        <v>707</v>
      </c>
      <c r="H614" t="n">
        <v>695</v>
      </c>
      <c r="I614" t="n">
        <v>665</v>
      </c>
      <c r="J614" t="n">
        <v>615</v>
      </c>
    </row>
    <row r="615">
      <c r="A615" t="inlineStr">
        <is>
          <t>HISTCR</t>
        </is>
      </c>
      <c r="B615" t="inlineStr">
        <is>
          <t>DEU</t>
        </is>
      </c>
      <c r="C615" t="inlineStr">
        <is>
          <t>CO2</t>
        </is>
      </c>
      <c r="D615" t="inlineStr">
        <is>
          <t>Gg CO2 / yr</t>
        </is>
      </c>
      <c r="E615" s="13" t="inlineStr">
        <is>
          <t>1.B.2</t>
        </is>
      </c>
      <c r="F615" t="n">
        <v>1670</v>
      </c>
      <c r="G615" t="n">
        <v>1640</v>
      </c>
      <c r="H615" t="n">
        <v>1570</v>
      </c>
      <c r="I615" t="n">
        <v>1340</v>
      </c>
      <c r="J615" t="n">
        <v>1380</v>
      </c>
    </row>
    <row r="616">
      <c r="A616" t="inlineStr">
        <is>
          <t>HISTCR</t>
        </is>
      </c>
      <c r="B616" t="inlineStr">
        <is>
          <t>DEU</t>
        </is>
      </c>
      <c r="C616" t="inlineStr">
        <is>
          <t>CO2</t>
        </is>
      </c>
      <c r="D616" t="inlineStr">
        <is>
          <t>Gg CO2 / yr</t>
        </is>
      </c>
      <c r="E616" s="13" t="n">
        <v>2</v>
      </c>
      <c r="F616" t="n">
        <v>43500</v>
      </c>
      <c r="G616" t="n">
        <v>45300</v>
      </c>
      <c r="H616" t="n">
        <v>49100</v>
      </c>
      <c r="I616" t="n">
        <v>47100</v>
      </c>
      <c r="J616" t="n">
        <v>45900</v>
      </c>
    </row>
    <row r="617">
      <c r="A617" t="inlineStr">
        <is>
          <t>HISTCR</t>
        </is>
      </c>
      <c r="B617" t="inlineStr">
        <is>
          <t>DEU</t>
        </is>
      </c>
      <c r="C617" t="inlineStr">
        <is>
          <t>CO2</t>
        </is>
      </c>
      <c r="D617" t="inlineStr">
        <is>
          <t>Gg CO2 / yr</t>
        </is>
      </c>
      <c r="E617" s="13" t="inlineStr">
        <is>
          <t>2.A</t>
        </is>
      </c>
      <c r="F617" t="n">
        <v>19200</v>
      </c>
      <c r="G617" t="n">
        <v>19200</v>
      </c>
      <c r="H617" t="n">
        <v>19800</v>
      </c>
      <c r="I617" t="n">
        <v>19700</v>
      </c>
      <c r="J617" t="n">
        <v>19400</v>
      </c>
    </row>
    <row r="618">
      <c r="A618" t="inlineStr">
        <is>
          <t>HISTCR</t>
        </is>
      </c>
      <c r="B618" t="inlineStr">
        <is>
          <t>DEU</t>
        </is>
      </c>
      <c r="C618" t="inlineStr">
        <is>
          <t>CO2</t>
        </is>
      </c>
      <c r="D618" t="inlineStr">
        <is>
          <t>Gg CO2 / yr</t>
        </is>
      </c>
      <c r="E618" s="13" t="inlineStr">
        <is>
          <t>2.B</t>
        </is>
      </c>
      <c r="F618" t="n">
        <v>5540</v>
      </c>
      <c r="G618" t="n">
        <v>5630</v>
      </c>
      <c r="H618" t="n">
        <v>5580</v>
      </c>
      <c r="I618" t="n">
        <v>5500</v>
      </c>
      <c r="J618" t="n">
        <v>5320</v>
      </c>
    </row>
    <row r="619">
      <c r="A619" t="inlineStr">
        <is>
          <t>HISTCR</t>
        </is>
      </c>
      <c r="B619" t="inlineStr">
        <is>
          <t>DEU</t>
        </is>
      </c>
      <c r="C619" t="inlineStr">
        <is>
          <t>CO2</t>
        </is>
      </c>
      <c r="D619" t="inlineStr">
        <is>
          <t>Gg CO2 / yr</t>
        </is>
      </c>
      <c r="E619" s="13" t="inlineStr">
        <is>
          <t>2.C</t>
        </is>
      </c>
      <c r="F619" t="n">
        <v>16800</v>
      </c>
      <c r="G619" t="n">
        <v>18400</v>
      </c>
      <c r="H619" t="n">
        <v>21600</v>
      </c>
      <c r="I619" t="n">
        <v>19800</v>
      </c>
      <c r="J619" t="n">
        <v>19200</v>
      </c>
    </row>
    <row r="620">
      <c r="A620" t="inlineStr">
        <is>
          <t>HISTCR</t>
        </is>
      </c>
      <c r="B620" t="inlineStr">
        <is>
          <t>DEU</t>
        </is>
      </c>
      <c r="C620" t="inlineStr">
        <is>
          <t>CO2</t>
        </is>
      </c>
      <c r="D620" t="inlineStr">
        <is>
          <t>Gg CO2 / yr</t>
        </is>
      </c>
      <c r="E620" s="13" t="inlineStr">
        <is>
          <t>2.D</t>
        </is>
      </c>
      <c r="F620" t="n">
        <v>1990</v>
      </c>
      <c r="G620" t="n">
        <v>2020</v>
      </c>
      <c r="H620" t="n">
        <v>2060</v>
      </c>
      <c r="I620" t="n">
        <v>2030</v>
      </c>
      <c r="J620" t="n">
        <v>2030</v>
      </c>
    </row>
    <row r="621">
      <c r="A621" t="inlineStr">
        <is>
          <t>HISTCR</t>
        </is>
      </c>
      <c r="B621" t="inlineStr">
        <is>
          <t>DEU</t>
        </is>
      </c>
      <c r="C621" t="inlineStr">
        <is>
          <t>CO2</t>
        </is>
      </c>
      <c r="D621" t="inlineStr">
        <is>
          <t>Gg CO2 / yr</t>
        </is>
      </c>
      <c r="E621" s="13" t="n">
        <v>4</v>
      </c>
      <c r="F621" t="n">
        <v>167</v>
      </c>
      <c r="G621" t="n">
        <v>165</v>
      </c>
      <c r="H621" t="n">
        <v>164</v>
      </c>
      <c r="I621" t="n">
        <v>162</v>
      </c>
      <c r="J621" t="n">
        <v>160</v>
      </c>
    </row>
    <row r="622">
      <c r="A622" t="inlineStr">
        <is>
          <t>HISTCR</t>
        </is>
      </c>
      <c r="B622" t="inlineStr">
        <is>
          <t>DEU</t>
        </is>
      </c>
      <c r="C622" t="inlineStr">
        <is>
          <t>CO2</t>
        </is>
      </c>
      <c r="D622" t="inlineStr">
        <is>
          <t>Gg CO2 / yr</t>
        </is>
      </c>
      <c r="E622" s="13" t="inlineStr">
        <is>
          <t>M.0.EL</t>
        </is>
      </c>
      <c r="F622" t="n">
        <v>796000</v>
      </c>
      <c r="G622" t="n">
        <v>801000</v>
      </c>
      <c r="H622" t="n">
        <v>786000</v>
      </c>
      <c r="I622" t="n">
        <v>754000</v>
      </c>
      <c r="J622" t="n">
        <v>712000</v>
      </c>
    </row>
    <row r="623">
      <c r="A623" t="inlineStr">
        <is>
          <t>HISTCR</t>
        </is>
      </c>
      <c r="B623" t="inlineStr">
        <is>
          <t>DEU</t>
        </is>
      </c>
      <c r="C623" t="inlineStr">
        <is>
          <t>CO2</t>
        </is>
      </c>
      <c r="D623" t="inlineStr">
        <is>
          <t>Gg CO2 / yr</t>
        </is>
      </c>
      <c r="E623" s="13" t="inlineStr">
        <is>
          <t>M.AG</t>
        </is>
      </c>
      <c r="F623" t="n">
        <v>2930</v>
      </c>
      <c r="G623" t="n">
        <v>2920</v>
      </c>
      <c r="H623" t="n">
        <v>2870</v>
      </c>
      <c r="I623" t="n">
        <v>2860</v>
      </c>
      <c r="J623" t="n">
        <v>2820</v>
      </c>
    </row>
    <row r="624">
      <c r="A624" t="inlineStr">
        <is>
          <t>HISTCR</t>
        </is>
      </c>
      <c r="B624" t="inlineStr">
        <is>
          <t>DEU</t>
        </is>
      </c>
      <c r="C624" t="inlineStr">
        <is>
          <t>CO2</t>
        </is>
      </c>
      <c r="D624" t="inlineStr">
        <is>
          <t>Gg CO2 / yr</t>
        </is>
      </c>
      <c r="E624" s="13" t="inlineStr">
        <is>
          <t>M.AG.ELV</t>
        </is>
      </c>
      <c r="F624" t="n">
        <v>2930</v>
      </c>
      <c r="G624" t="n">
        <v>2920</v>
      </c>
      <c r="H624" t="n">
        <v>2870</v>
      </c>
      <c r="I624" t="n">
        <v>2860</v>
      </c>
      <c r="J624" t="n">
        <v>2820</v>
      </c>
    </row>
    <row r="625">
      <c r="A625" t="inlineStr">
        <is>
          <t>HISTCR</t>
        </is>
      </c>
      <c r="B625" t="inlineStr">
        <is>
          <t>DJI</t>
        </is>
      </c>
      <c r="C625" t="inlineStr">
        <is>
          <t>CO2</t>
        </is>
      </c>
      <c r="D625" t="inlineStr">
        <is>
          <t>Gg CO2 / yr</t>
        </is>
      </c>
      <c r="E625" s="13" t="n">
        <v>1</v>
      </c>
      <c r="F625" t="n">
        <v>378</v>
      </c>
      <c r="G625" t="n">
        <v>330</v>
      </c>
      <c r="H625" t="n">
        <v>315</v>
      </c>
      <c r="I625" t="n">
        <v>332</v>
      </c>
      <c r="J625" t="n">
        <v>335</v>
      </c>
    </row>
    <row r="626">
      <c r="A626" t="inlineStr">
        <is>
          <t>HISTCR</t>
        </is>
      </c>
      <c r="B626" t="inlineStr">
        <is>
          <t>DJI</t>
        </is>
      </c>
      <c r="C626" t="inlineStr">
        <is>
          <t>CO2</t>
        </is>
      </c>
      <c r="D626" t="inlineStr">
        <is>
          <t>Gg CO2 / yr</t>
        </is>
      </c>
      <c r="E626" s="13" t="inlineStr">
        <is>
          <t>1.A</t>
        </is>
      </c>
      <c r="F626" t="n">
        <v>378</v>
      </c>
      <c r="G626" t="n">
        <v>330</v>
      </c>
      <c r="H626" t="n">
        <v>315</v>
      </c>
      <c r="I626" t="n">
        <v>332</v>
      </c>
      <c r="J626" t="n">
        <v>335</v>
      </c>
    </row>
    <row r="627">
      <c r="A627" t="inlineStr">
        <is>
          <t>HISTCR</t>
        </is>
      </c>
      <c r="B627" t="inlineStr">
        <is>
          <t>DJI</t>
        </is>
      </c>
      <c r="C627" t="inlineStr">
        <is>
          <t>CO2</t>
        </is>
      </c>
      <c r="D627" t="inlineStr">
        <is>
          <t>Gg CO2 / yr</t>
        </is>
      </c>
      <c r="E627" s="13" t="n">
        <v>2</v>
      </c>
      <c r="F627" t="n">
        <v>72.59999999999999</v>
      </c>
      <c r="G627" t="n">
        <v>72.40000000000001</v>
      </c>
      <c r="H627" t="n">
        <v>72.8</v>
      </c>
      <c r="I627" t="n">
        <v>72.8</v>
      </c>
      <c r="J627" t="n">
        <v>73</v>
      </c>
    </row>
    <row r="628">
      <c r="A628" t="inlineStr">
        <is>
          <t>HISTCR</t>
        </is>
      </c>
      <c r="B628" t="inlineStr">
        <is>
          <t>DJI</t>
        </is>
      </c>
      <c r="C628" t="inlineStr">
        <is>
          <t>CO2</t>
        </is>
      </c>
      <c r="D628" t="inlineStr">
        <is>
          <t>Gg CO2 / yr</t>
        </is>
      </c>
      <c r="E628" s="13" t="inlineStr">
        <is>
          <t>2.A</t>
        </is>
      </c>
      <c r="F628" t="n">
        <v>69.8</v>
      </c>
      <c r="G628" t="n">
        <v>69.8</v>
      </c>
      <c r="H628" t="n">
        <v>69.8</v>
      </c>
      <c r="I628" t="n">
        <v>69.8</v>
      </c>
      <c r="J628" t="n">
        <v>69.8</v>
      </c>
    </row>
    <row r="629">
      <c r="A629" t="inlineStr">
        <is>
          <t>HISTCR</t>
        </is>
      </c>
      <c r="B629" t="inlineStr">
        <is>
          <t>DJI</t>
        </is>
      </c>
      <c r="C629" t="inlineStr">
        <is>
          <t>CO2</t>
        </is>
      </c>
      <c r="D629" t="inlineStr">
        <is>
          <t>Gg CO2 / yr</t>
        </is>
      </c>
      <c r="E629" s="13" t="inlineStr">
        <is>
          <t>2.D</t>
        </is>
      </c>
      <c r="F629" t="n">
        <v>2.89</v>
      </c>
      <c r="G629" t="n">
        <v>2.66</v>
      </c>
      <c r="H629" t="n">
        <v>3.02</v>
      </c>
      <c r="I629" t="n">
        <v>3.01</v>
      </c>
      <c r="J629" t="n">
        <v>3.23</v>
      </c>
    </row>
    <row r="630">
      <c r="A630" t="inlineStr">
        <is>
          <t>HISTCR</t>
        </is>
      </c>
      <c r="B630" t="inlineStr">
        <is>
          <t>DJI</t>
        </is>
      </c>
      <c r="C630" t="inlineStr">
        <is>
          <t>CO2</t>
        </is>
      </c>
      <c r="D630" t="inlineStr">
        <is>
          <t>Gg CO2 / yr</t>
        </is>
      </c>
      <c r="E630" s="13" t="inlineStr">
        <is>
          <t>M.0.EL</t>
        </is>
      </c>
      <c r="F630" t="n">
        <v>450</v>
      </c>
      <c r="G630" t="n">
        <v>402</v>
      </c>
      <c r="H630" t="n">
        <v>388</v>
      </c>
      <c r="I630" t="n">
        <v>405</v>
      </c>
      <c r="J630" t="n">
        <v>408</v>
      </c>
    </row>
    <row r="631">
      <c r="A631" t="inlineStr">
        <is>
          <t>HISTCR</t>
        </is>
      </c>
      <c r="B631" t="inlineStr">
        <is>
          <t>DMA</t>
        </is>
      </c>
      <c r="C631" t="inlineStr">
        <is>
          <t>CO2</t>
        </is>
      </c>
      <c r="D631" t="inlineStr">
        <is>
          <t>Gg CO2 / yr</t>
        </is>
      </c>
      <c r="E631" s="13" t="n">
        <v>1</v>
      </c>
      <c r="F631" t="n">
        <v>170</v>
      </c>
      <c r="G631" t="n">
        <v>170</v>
      </c>
      <c r="H631" t="n">
        <v>156</v>
      </c>
      <c r="I631" t="n">
        <v>161</v>
      </c>
      <c r="J631" t="n">
        <v>167</v>
      </c>
    </row>
    <row r="632">
      <c r="A632" t="inlineStr">
        <is>
          <t>HISTCR</t>
        </is>
      </c>
      <c r="B632" t="inlineStr">
        <is>
          <t>DMA</t>
        </is>
      </c>
      <c r="C632" t="inlineStr">
        <is>
          <t>CO2</t>
        </is>
      </c>
      <c r="D632" t="inlineStr">
        <is>
          <t>Gg CO2 / yr</t>
        </is>
      </c>
      <c r="E632" s="13" t="inlineStr">
        <is>
          <t>1.A</t>
        </is>
      </c>
      <c r="F632" t="n">
        <v>170</v>
      </c>
      <c r="G632" t="n">
        <v>170</v>
      </c>
      <c r="H632" t="n">
        <v>156</v>
      </c>
      <c r="I632" t="n">
        <v>161</v>
      </c>
      <c r="J632" t="n">
        <v>167</v>
      </c>
    </row>
    <row r="633">
      <c r="A633" t="inlineStr">
        <is>
          <t>HISTCR</t>
        </is>
      </c>
      <c r="B633" t="inlineStr">
        <is>
          <t>DMA</t>
        </is>
      </c>
      <c r="C633" t="inlineStr">
        <is>
          <t>CO2</t>
        </is>
      </c>
      <c r="D633" t="inlineStr">
        <is>
          <t>Gg CO2 / yr</t>
        </is>
      </c>
      <c r="E633" s="13" t="n">
        <v>2</v>
      </c>
      <c r="F633" t="n">
        <v>4.61</v>
      </c>
      <c r="G633" t="n">
        <v>4.61</v>
      </c>
      <c r="H633" t="n">
        <v>4.67</v>
      </c>
      <c r="I633" t="n">
        <v>4.69</v>
      </c>
      <c r="J633" t="n">
        <v>0</v>
      </c>
    </row>
    <row r="634">
      <c r="A634" t="inlineStr">
        <is>
          <t>HISTCR</t>
        </is>
      </c>
      <c r="B634" t="inlineStr">
        <is>
          <t>DMA</t>
        </is>
      </c>
      <c r="C634" t="inlineStr">
        <is>
          <t>CO2</t>
        </is>
      </c>
      <c r="D634" t="inlineStr">
        <is>
          <t>Gg CO2 / yr</t>
        </is>
      </c>
      <c r="E634" s="13" t="inlineStr">
        <is>
          <t>2.A</t>
        </is>
      </c>
      <c r="F634" t="n">
        <v>0</v>
      </c>
      <c r="G634" t="n">
        <v>0</v>
      </c>
      <c r="H634" t="n">
        <v>0</v>
      </c>
      <c r="I634" t="n">
        <v>0</v>
      </c>
      <c r="J634" t="n">
        <v>0</v>
      </c>
    </row>
    <row r="635">
      <c r="A635" t="inlineStr">
        <is>
          <t>HISTCR</t>
        </is>
      </c>
      <c r="B635" t="inlineStr">
        <is>
          <t>DMA</t>
        </is>
      </c>
      <c r="C635" t="inlineStr">
        <is>
          <t>CO2</t>
        </is>
      </c>
      <c r="D635" t="inlineStr">
        <is>
          <t>Gg CO2 / yr</t>
        </is>
      </c>
      <c r="E635" s="13" t="inlineStr">
        <is>
          <t>2.D</t>
        </is>
      </c>
      <c r="F635" t="n">
        <v>4.61</v>
      </c>
      <c r="G635" t="n">
        <v>4.61</v>
      </c>
      <c r="H635" t="n">
        <v>4.67</v>
      </c>
      <c r="I635" t="n">
        <v>4.69</v>
      </c>
      <c r="J635" t="n">
        <v>0</v>
      </c>
    </row>
    <row r="636">
      <c r="A636" t="inlineStr">
        <is>
          <t>HISTCR</t>
        </is>
      </c>
      <c r="B636" t="inlineStr">
        <is>
          <t>DMA</t>
        </is>
      </c>
      <c r="C636" t="inlineStr">
        <is>
          <t>CO2</t>
        </is>
      </c>
      <c r="D636" t="inlineStr">
        <is>
          <t>Gg CO2 / yr</t>
        </is>
      </c>
      <c r="E636" s="13" t="inlineStr">
        <is>
          <t>M.0.EL</t>
        </is>
      </c>
      <c r="F636" t="n">
        <v>175</v>
      </c>
      <c r="G636" t="n">
        <v>175</v>
      </c>
      <c r="H636" t="n">
        <v>161</v>
      </c>
      <c r="I636" t="n">
        <v>166</v>
      </c>
      <c r="J636" t="n">
        <v>167</v>
      </c>
    </row>
    <row r="637">
      <c r="A637" t="inlineStr">
        <is>
          <t>HISTCR</t>
        </is>
      </c>
      <c r="B637" t="inlineStr">
        <is>
          <t>DMA</t>
        </is>
      </c>
      <c r="C637" t="inlineStr">
        <is>
          <t>CO2</t>
        </is>
      </c>
      <c r="D637" t="inlineStr">
        <is>
          <t>Gg CO2 / yr</t>
        </is>
      </c>
      <c r="E637" s="13" t="inlineStr">
        <is>
          <t>M.AG</t>
        </is>
      </c>
      <c r="F637" t="n">
        <v>0.182</v>
      </c>
      <c r="G637" t="n">
        <v>0.17</v>
      </c>
      <c r="H637" t="n">
        <v>0.158</v>
      </c>
      <c r="I637" t="n">
        <v>0.146</v>
      </c>
      <c r="J637" t="n">
        <v>0.134</v>
      </c>
    </row>
    <row r="638">
      <c r="A638" t="inlineStr">
        <is>
          <t>HISTCR</t>
        </is>
      </c>
      <c r="B638" t="inlineStr">
        <is>
          <t>DMA</t>
        </is>
      </c>
      <c r="C638" t="inlineStr">
        <is>
          <t>CO2</t>
        </is>
      </c>
      <c r="D638" t="inlineStr">
        <is>
          <t>Gg CO2 / yr</t>
        </is>
      </c>
      <c r="E638" s="13" t="inlineStr">
        <is>
          <t>M.AG.ELV</t>
        </is>
      </c>
      <c r="F638" t="n">
        <v>0.182</v>
      </c>
      <c r="G638" t="n">
        <v>0.17</v>
      </c>
      <c r="H638" t="n">
        <v>0.158</v>
      </c>
      <c r="I638" t="n">
        <v>0.146</v>
      </c>
      <c r="J638" t="n">
        <v>0.134</v>
      </c>
    </row>
    <row r="639">
      <c r="A639" t="inlineStr">
        <is>
          <t>HISTCR</t>
        </is>
      </c>
      <c r="B639" t="inlineStr">
        <is>
          <t>DNK</t>
        </is>
      </c>
      <c r="C639" t="inlineStr">
        <is>
          <t>CO2</t>
        </is>
      </c>
      <c r="D639" t="inlineStr">
        <is>
          <t>Gg CO2 / yr</t>
        </is>
      </c>
      <c r="E639" s="13" t="n">
        <v>1</v>
      </c>
      <c r="F639" t="n">
        <v>35100</v>
      </c>
      <c r="G639" t="n">
        <v>36700</v>
      </c>
      <c r="H639" t="n">
        <v>34500</v>
      </c>
      <c r="I639" t="n">
        <v>34500</v>
      </c>
      <c r="J639" t="n">
        <v>30900</v>
      </c>
    </row>
    <row r="640">
      <c r="A640" t="inlineStr">
        <is>
          <t>HISTCR</t>
        </is>
      </c>
      <c r="B640" t="inlineStr">
        <is>
          <t>DNK</t>
        </is>
      </c>
      <c r="C640" t="inlineStr">
        <is>
          <t>CO2</t>
        </is>
      </c>
      <c r="D640" t="inlineStr">
        <is>
          <t>Gg CO2 / yr</t>
        </is>
      </c>
      <c r="E640" s="13" t="inlineStr">
        <is>
          <t>1.A</t>
        </is>
      </c>
      <c r="F640" t="n">
        <v>34800</v>
      </c>
      <c r="G640" t="n">
        <v>36400</v>
      </c>
      <c r="H640" t="n">
        <v>34200</v>
      </c>
      <c r="I640" t="n">
        <v>34300</v>
      </c>
      <c r="J640" t="n">
        <v>30700</v>
      </c>
    </row>
    <row r="641">
      <c r="A641" t="inlineStr">
        <is>
          <t>HISTCR</t>
        </is>
      </c>
      <c r="B641" t="inlineStr">
        <is>
          <t>DNK</t>
        </is>
      </c>
      <c r="C641" t="inlineStr">
        <is>
          <t>CO2</t>
        </is>
      </c>
      <c r="D641" t="inlineStr">
        <is>
          <t>Gg CO2 / yr</t>
        </is>
      </c>
      <c r="E641" s="13" t="inlineStr">
        <is>
          <t>1.B</t>
        </is>
      </c>
      <c r="F641" t="n">
        <v>251</v>
      </c>
      <c r="G641" t="n">
        <v>274</v>
      </c>
      <c r="H641" t="n">
        <v>244</v>
      </c>
      <c r="I641" t="n">
        <v>236</v>
      </c>
      <c r="J641" t="n">
        <v>198</v>
      </c>
    </row>
    <row r="642">
      <c r="A642" t="inlineStr">
        <is>
          <t>HISTCR</t>
        </is>
      </c>
      <c r="B642" t="inlineStr">
        <is>
          <t>DNK</t>
        </is>
      </c>
      <c r="C642" t="inlineStr">
        <is>
          <t>CO2</t>
        </is>
      </c>
      <c r="D642" t="inlineStr">
        <is>
          <t>Gg CO2 / yr</t>
        </is>
      </c>
      <c r="E642" s="13" t="inlineStr">
        <is>
          <t>1.B.1</t>
        </is>
      </c>
      <c r="F642" t="n">
        <v>3.21</v>
      </c>
      <c r="G642" t="n">
        <v>0.353</v>
      </c>
      <c r="H642" t="n">
        <v>4.13</v>
      </c>
      <c r="I642" t="n">
        <v>3.79</v>
      </c>
      <c r="J642" t="n">
        <v>3.46</v>
      </c>
    </row>
    <row r="643">
      <c r="A643" t="inlineStr">
        <is>
          <t>HISTCR</t>
        </is>
      </c>
      <c r="B643" t="inlineStr">
        <is>
          <t>DNK</t>
        </is>
      </c>
      <c r="C643" t="inlineStr">
        <is>
          <t>CO2</t>
        </is>
      </c>
      <c r="D643" t="inlineStr">
        <is>
          <t>Gg CO2 / yr</t>
        </is>
      </c>
      <c r="E643" s="13" t="inlineStr">
        <is>
          <t>1.B.2</t>
        </is>
      </c>
      <c r="F643" t="n">
        <v>247</v>
      </c>
      <c r="G643" t="n">
        <v>273</v>
      </c>
      <c r="H643" t="n">
        <v>240</v>
      </c>
      <c r="I643" t="n">
        <v>232</v>
      </c>
      <c r="J643" t="n">
        <v>195</v>
      </c>
    </row>
    <row r="644">
      <c r="A644" t="inlineStr">
        <is>
          <t>HISTCR</t>
        </is>
      </c>
      <c r="B644" t="inlineStr">
        <is>
          <t>DNK</t>
        </is>
      </c>
      <c r="C644" t="inlineStr">
        <is>
          <t>CO2</t>
        </is>
      </c>
      <c r="D644" t="inlineStr">
        <is>
          <t>Gg CO2 / yr</t>
        </is>
      </c>
      <c r="E644" s="13" t="n">
        <v>2</v>
      </c>
      <c r="F644" t="n">
        <v>1230</v>
      </c>
      <c r="G644" t="n">
        <v>1400</v>
      </c>
      <c r="H644" t="n">
        <v>1510</v>
      </c>
      <c r="I644" t="n">
        <v>1460</v>
      </c>
      <c r="J644" t="n">
        <v>1410</v>
      </c>
    </row>
    <row r="645">
      <c r="A645" t="inlineStr">
        <is>
          <t>HISTCR</t>
        </is>
      </c>
      <c r="B645" t="inlineStr">
        <is>
          <t>DNK</t>
        </is>
      </c>
      <c r="C645" t="inlineStr">
        <is>
          <t>CO2</t>
        </is>
      </c>
      <c r="D645" t="inlineStr">
        <is>
          <t>Gg CO2 / yr</t>
        </is>
      </c>
      <c r="E645" s="13" t="inlineStr">
        <is>
          <t>2.A</t>
        </is>
      </c>
      <c r="F645" t="n">
        <v>1050</v>
      </c>
      <c r="G645" t="n">
        <v>1230</v>
      </c>
      <c r="H645" t="n">
        <v>1330</v>
      </c>
      <c r="I645" t="n">
        <v>1300</v>
      </c>
      <c r="J645" t="n">
        <v>1250</v>
      </c>
    </row>
    <row r="646">
      <c r="A646" t="inlineStr">
        <is>
          <t>HISTCR</t>
        </is>
      </c>
      <c r="B646" t="inlineStr">
        <is>
          <t>DNK</t>
        </is>
      </c>
      <c r="C646" t="inlineStr">
        <is>
          <t>CO2</t>
        </is>
      </c>
      <c r="D646" t="inlineStr">
        <is>
          <t>Gg CO2 / yr</t>
        </is>
      </c>
      <c r="E646" s="13" t="inlineStr">
        <is>
          <t>2.B</t>
        </is>
      </c>
      <c r="F646" t="n">
        <v>1.5</v>
      </c>
      <c r="G646" t="n">
        <v>1.39</v>
      </c>
      <c r="H646" t="n">
        <v>1.37</v>
      </c>
      <c r="I646" t="n">
        <v>1.44</v>
      </c>
      <c r="J646" t="n">
        <v>1.49</v>
      </c>
    </row>
    <row r="647">
      <c r="A647" t="inlineStr">
        <is>
          <t>HISTCR</t>
        </is>
      </c>
      <c r="B647" t="inlineStr">
        <is>
          <t>DNK</t>
        </is>
      </c>
      <c r="C647" t="inlineStr">
        <is>
          <t>CO2</t>
        </is>
      </c>
      <c r="D647" t="inlineStr">
        <is>
          <t>Gg CO2 / yr</t>
        </is>
      </c>
      <c r="E647" s="13" t="inlineStr">
        <is>
          <t>2.C</t>
        </is>
      </c>
      <c r="F647" t="n">
        <v>0.199</v>
      </c>
      <c r="G647" t="n">
        <v>0.145</v>
      </c>
      <c r="H647" t="n">
        <v>0.171</v>
      </c>
      <c r="I647" t="n">
        <v>0.12</v>
      </c>
      <c r="J647" t="n">
        <v>0.114</v>
      </c>
    </row>
    <row r="648">
      <c r="A648" t="inlineStr">
        <is>
          <t>HISTCR</t>
        </is>
      </c>
      <c r="B648" t="inlineStr">
        <is>
          <t>DNK</t>
        </is>
      </c>
      <c r="C648" t="inlineStr">
        <is>
          <t>CO2</t>
        </is>
      </c>
      <c r="D648" t="inlineStr">
        <is>
          <t>Gg CO2 / yr</t>
        </is>
      </c>
      <c r="E648" s="13" t="inlineStr">
        <is>
          <t>2.D</t>
        </is>
      </c>
      <c r="F648" t="n">
        <v>175</v>
      </c>
      <c r="G648" t="n">
        <v>165</v>
      </c>
      <c r="H648" t="n">
        <v>172</v>
      </c>
      <c r="I648" t="n">
        <v>162</v>
      </c>
      <c r="J648" t="n">
        <v>160</v>
      </c>
    </row>
    <row r="649">
      <c r="A649" t="inlineStr">
        <is>
          <t>HISTCR</t>
        </is>
      </c>
      <c r="B649" t="inlineStr">
        <is>
          <t>DNK</t>
        </is>
      </c>
      <c r="C649" t="inlineStr">
        <is>
          <t>CO2</t>
        </is>
      </c>
      <c r="D649" t="inlineStr">
        <is>
          <t>Gg CO2 / yr</t>
        </is>
      </c>
      <c r="E649" s="13" t="inlineStr">
        <is>
          <t>2.G</t>
        </is>
      </c>
      <c r="F649" t="n">
        <v>0.25</v>
      </c>
      <c r="G649" t="n">
        <v>0.194</v>
      </c>
      <c r="H649" t="n">
        <v>0.179</v>
      </c>
      <c r="I649" t="n">
        <v>0.27</v>
      </c>
      <c r="J649" t="n">
        <v>0.183</v>
      </c>
    </row>
    <row r="650">
      <c r="A650" t="inlineStr">
        <is>
          <t>HISTCR</t>
        </is>
      </c>
      <c r="B650" t="inlineStr">
        <is>
          <t>DNK</t>
        </is>
      </c>
      <c r="C650" t="inlineStr">
        <is>
          <t>CO2</t>
        </is>
      </c>
      <c r="D650" t="inlineStr">
        <is>
          <t>Gg CO2 / yr</t>
        </is>
      </c>
      <c r="E650" s="13" t="n">
        <v>4</v>
      </c>
      <c r="F650" t="n">
        <v>24.7</v>
      </c>
      <c r="G650" t="n">
        <v>27.5</v>
      </c>
      <c r="H650" t="n">
        <v>26.9</v>
      </c>
      <c r="I650" t="n">
        <v>27.6</v>
      </c>
      <c r="J650" t="n">
        <v>26.2</v>
      </c>
    </row>
    <row r="651">
      <c r="A651" t="inlineStr">
        <is>
          <t>HISTCR</t>
        </is>
      </c>
      <c r="B651" t="inlineStr">
        <is>
          <t>DNK</t>
        </is>
      </c>
      <c r="C651" t="inlineStr">
        <is>
          <t>CO2</t>
        </is>
      </c>
      <c r="D651" t="inlineStr">
        <is>
          <t>Gg CO2 / yr</t>
        </is>
      </c>
      <c r="E651" s="13" t="inlineStr">
        <is>
          <t>M.0.EL</t>
        </is>
      </c>
      <c r="F651" t="n">
        <v>36500</v>
      </c>
      <c r="G651" t="n">
        <v>38300</v>
      </c>
      <c r="H651" t="n">
        <v>36200</v>
      </c>
      <c r="I651" t="n">
        <v>36300</v>
      </c>
      <c r="J651" t="n">
        <v>32500</v>
      </c>
    </row>
    <row r="652">
      <c r="A652" t="inlineStr">
        <is>
          <t>HISTCR</t>
        </is>
      </c>
      <c r="B652" t="inlineStr">
        <is>
          <t>DNK</t>
        </is>
      </c>
      <c r="C652" t="inlineStr">
        <is>
          <t>CO2</t>
        </is>
      </c>
      <c r="D652" t="inlineStr">
        <is>
          <t>Gg CO2 / yr</t>
        </is>
      </c>
      <c r="E652" s="13" t="inlineStr">
        <is>
          <t>M.AG</t>
        </is>
      </c>
      <c r="F652" t="n">
        <v>177</v>
      </c>
      <c r="G652" t="n">
        <v>217</v>
      </c>
      <c r="H652" t="n">
        <v>219</v>
      </c>
      <c r="I652" t="n">
        <v>244</v>
      </c>
      <c r="J652" t="n">
        <v>185</v>
      </c>
    </row>
    <row r="653">
      <c r="A653" t="inlineStr">
        <is>
          <t>HISTCR</t>
        </is>
      </c>
      <c r="B653" t="inlineStr">
        <is>
          <t>DNK</t>
        </is>
      </c>
      <c r="C653" t="inlineStr">
        <is>
          <t>CO2</t>
        </is>
      </c>
      <c r="D653" t="inlineStr">
        <is>
          <t>Gg CO2 / yr</t>
        </is>
      </c>
      <c r="E653" s="13" t="inlineStr">
        <is>
          <t>M.AG.ELV</t>
        </is>
      </c>
      <c r="F653" t="n">
        <v>177</v>
      </c>
      <c r="G653" t="n">
        <v>217</v>
      </c>
      <c r="H653" t="n">
        <v>219</v>
      </c>
      <c r="I653" t="n">
        <v>244</v>
      </c>
      <c r="J653" t="n">
        <v>185</v>
      </c>
    </row>
    <row r="654">
      <c r="A654" t="inlineStr">
        <is>
          <t>HISTCR</t>
        </is>
      </c>
      <c r="B654" t="inlineStr">
        <is>
          <t>DOM</t>
        </is>
      </c>
      <c r="C654" t="inlineStr">
        <is>
          <t>CO2</t>
        </is>
      </c>
      <c r="D654" t="inlineStr">
        <is>
          <t>Gg CO2 / yr</t>
        </is>
      </c>
      <c r="E654" s="13" t="n">
        <v>1</v>
      </c>
      <c r="F654" t="n">
        <v>12200</v>
      </c>
      <c r="G654" t="n">
        <v>12800</v>
      </c>
      <c r="H654" t="n">
        <v>12600</v>
      </c>
      <c r="I654" t="n">
        <v>13000</v>
      </c>
      <c r="J654" t="n">
        <v>13500</v>
      </c>
    </row>
    <row r="655">
      <c r="A655" t="inlineStr">
        <is>
          <t>HISTCR</t>
        </is>
      </c>
      <c r="B655" t="inlineStr">
        <is>
          <t>DOM</t>
        </is>
      </c>
      <c r="C655" t="inlineStr">
        <is>
          <t>CO2</t>
        </is>
      </c>
      <c r="D655" t="inlineStr">
        <is>
          <t>Gg CO2 / yr</t>
        </is>
      </c>
      <c r="E655" s="13" t="inlineStr">
        <is>
          <t>1.A</t>
        </is>
      </c>
      <c r="F655" t="n">
        <v>12200</v>
      </c>
      <c r="G655" t="n">
        <v>12800</v>
      </c>
      <c r="H655" t="n">
        <v>12600</v>
      </c>
      <c r="I655" t="n">
        <v>13000</v>
      </c>
      <c r="J655" t="n">
        <v>13500</v>
      </c>
    </row>
    <row r="656">
      <c r="A656" t="inlineStr">
        <is>
          <t>HISTCR</t>
        </is>
      </c>
      <c r="B656" t="inlineStr">
        <is>
          <t>DOM</t>
        </is>
      </c>
      <c r="C656" t="inlineStr">
        <is>
          <t>CO2</t>
        </is>
      </c>
      <c r="D656" t="inlineStr">
        <is>
          <t>Gg CO2 / yr</t>
        </is>
      </c>
      <c r="E656" s="13" t="inlineStr">
        <is>
          <t>1.B</t>
        </is>
      </c>
      <c r="F656" t="n">
        <v>0.000472</v>
      </c>
      <c r="G656" t="n">
        <v>0.000802</v>
      </c>
      <c r="H656" t="n">
        <v>0.000616</v>
      </c>
      <c r="I656" t="n">
        <v>0.000583</v>
      </c>
      <c r="J656" t="n">
        <v>0.000345</v>
      </c>
    </row>
    <row r="657">
      <c r="A657" t="inlineStr">
        <is>
          <t>HISTCR</t>
        </is>
      </c>
      <c r="B657" t="inlineStr">
        <is>
          <t>DOM</t>
        </is>
      </c>
      <c r="C657" t="inlineStr">
        <is>
          <t>CO2</t>
        </is>
      </c>
      <c r="D657" t="inlineStr">
        <is>
          <t>Gg CO2 / yr</t>
        </is>
      </c>
      <c r="E657" s="13" t="inlineStr">
        <is>
          <t>1.B.2</t>
        </is>
      </c>
      <c r="F657" t="n">
        <v>0.000472</v>
      </c>
      <c r="G657" t="n">
        <v>0.000802</v>
      </c>
      <c r="H657" t="n">
        <v>0.000616</v>
      </c>
      <c r="I657" t="n">
        <v>0.000583</v>
      </c>
      <c r="J657" t="n">
        <v>0.000345</v>
      </c>
    </row>
    <row r="658">
      <c r="A658" t="inlineStr">
        <is>
          <t>HISTCR</t>
        </is>
      </c>
      <c r="B658" t="inlineStr">
        <is>
          <t>DOM</t>
        </is>
      </c>
      <c r="C658" t="inlineStr">
        <is>
          <t>CO2</t>
        </is>
      </c>
      <c r="D658" t="inlineStr">
        <is>
          <t>Gg CO2 / yr</t>
        </is>
      </c>
      <c r="E658" s="13" t="n">
        <v>2</v>
      </c>
      <c r="F658" t="n">
        <v>2300</v>
      </c>
      <c r="G658" t="n">
        <v>2300</v>
      </c>
      <c r="H658" t="n">
        <v>2340</v>
      </c>
      <c r="I658" t="n">
        <v>2350</v>
      </c>
      <c r="J658" t="n">
        <v>2340</v>
      </c>
    </row>
    <row r="659">
      <c r="A659" t="inlineStr">
        <is>
          <t>HISTCR</t>
        </is>
      </c>
      <c r="B659" t="inlineStr">
        <is>
          <t>DOM</t>
        </is>
      </c>
      <c r="C659" t="inlineStr">
        <is>
          <t>CO2</t>
        </is>
      </c>
      <c r="D659" t="inlineStr">
        <is>
          <t>Gg CO2 / yr</t>
        </is>
      </c>
      <c r="E659" s="13" t="inlineStr">
        <is>
          <t>2.A</t>
        </is>
      </c>
      <c r="F659" t="n">
        <v>2240</v>
      </c>
      <c r="G659" t="n">
        <v>2240</v>
      </c>
      <c r="H659" t="n">
        <v>2270</v>
      </c>
      <c r="I659" t="n">
        <v>2270</v>
      </c>
      <c r="J659" t="n">
        <v>2270</v>
      </c>
    </row>
    <row r="660">
      <c r="A660" t="inlineStr">
        <is>
          <t>HISTCR</t>
        </is>
      </c>
      <c r="B660" t="inlineStr">
        <is>
          <t>DOM</t>
        </is>
      </c>
      <c r="C660" t="inlineStr">
        <is>
          <t>CO2</t>
        </is>
      </c>
      <c r="D660" t="inlineStr">
        <is>
          <t>Gg CO2 / yr</t>
        </is>
      </c>
      <c r="E660" s="13" t="inlineStr">
        <is>
          <t>2.C</t>
        </is>
      </c>
      <c r="F660" t="n">
        <v>3.12</v>
      </c>
      <c r="G660" t="n">
        <v>4.16</v>
      </c>
      <c r="H660" t="n">
        <v>4.16</v>
      </c>
      <c r="I660" t="n">
        <v>3.64</v>
      </c>
      <c r="J660" t="n">
        <v>4.17</v>
      </c>
    </row>
    <row r="661">
      <c r="A661" t="inlineStr">
        <is>
          <t>HISTCR</t>
        </is>
      </c>
      <c r="B661" t="inlineStr">
        <is>
          <t>DOM</t>
        </is>
      </c>
      <c r="C661" t="inlineStr">
        <is>
          <t>CO2</t>
        </is>
      </c>
      <c r="D661" t="inlineStr">
        <is>
          <t>Gg CO2 / yr</t>
        </is>
      </c>
      <c r="E661" s="13" t="inlineStr">
        <is>
          <t>2.D</t>
        </is>
      </c>
      <c r="F661" t="n">
        <v>58</v>
      </c>
      <c r="G661" t="n">
        <v>60.9</v>
      </c>
      <c r="H661" t="n">
        <v>64</v>
      </c>
      <c r="I661" t="n">
        <v>66.7</v>
      </c>
      <c r="J661" t="n">
        <v>57.6</v>
      </c>
    </row>
    <row r="662">
      <c r="A662" t="inlineStr">
        <is>
          <t>HISTCR</t>
        </is>
      </c>
      <c r="B662" t="inlineStr">
        <is>
          <t>DOM</t>
        </is>
      </c>
      <c r="C662" t="inlineStr">
        <is>
          <t>CO2</t>
        </is>
      </c>
      <c r="D662" t="inlineStr">
        <is>
          <t>Gg CO2 / yr</t>
        </is>
      </c>
      <c r="E662" s="13" t="n">
        <v>4</v>
      </c>
      <c r="F662" t="n">
        <v>0.413</v>
      </c>
      <c r="G662" t="n">
        <v>0.422</v>
      </c>
      <c r="H662" t="n">
        <v>0.431</v>
      </c>
      <c r="I662" t="n">
        <v>0.44</v>
      </c>
      <c r="J662" t="n">
        <v>0.452</v>
      </c>
    </row>
    <row r="663">
      <c r="A663" t="inlineStr">
        <is>
          <t>HISTCR</t>
        </is>
      </c>
      <c r="B663" t="inlineStr">
        <is>
          <t>DOM</t>
        </is>
      </c>
      <c r="C663" t="inlineStr">
        <is>
          <t>CO2</t>
        </is>
      </c>
      <c r="D663" t="inlineStr">
        <is>
          <t>Gg CO2 / yr</t>
        </is>
      </c>
      <c r="E663" s="13" t="inlineStr">
        <is>
          <t>M.0.EL</t>
        </is>
      </c>
      <c r="F663" t="n">
        <v>14700</v>
      </c>
      <c r="G663" t="n">
        <v>15300</v>
      </c>
      <c r="H663" t="n">
        <v>15200</v>
      </c>
      <c r="I663" t="n">
        <v>15600</v>
      </c>
      <c r="J663" t="n">
        <v>16000</v>
      </c>
    </row>
    <row r="664">
      <c r="A664" t="inlineStr">
        <is>
          <t>HISTCR</t>
        </is>
      </c>
      <c r="B664" t="inlineStr">
        <is>
          <t>DOM</t>
        </is>
      </c>
      <c r="C664" t="inlineStr">
        <is>
          <t>CO2</t>
        </is>
      </c>
      <c r="D664" t="inlineStr">
        <is>
          <t>Gg CO2 / yr</t>
        </is>
      </c>
      <c r="E664" s="13" t="inlineStr">
        <is>
          <t>M.AG</t>
        </is>
      </c>
      <c r="F664" t="n">
        <v>198</v>
      </c>
      <c r="G664" t="n">
        <v>202</v>
      </c>
      <c r="H664" t="n">
        <v>205</v>
      </c>
      <c r="I664" t="n">
        <v>208</v>
      </c>
      <c r="J664" t="n">
        <v>215</v>
      </c>
    </row>
    <row r="665">
      <c r="A665" t="inlineStr">
        <is>
          <t>HISTCR</t>
        </is>
      </c>
      <c r="B665" t="inlineStr">
        <is>
          <t>DOM</t>
        </is>
      </c>
      <c r="C665" t="inlineStr">
        <is>
          <t>CO2</t>
        </is>
      </c>
      <c r="D665" t="inlineStr">
        <is>
          <t>Gg CO2 / yr</t>
        </is>
      </c>
      <c r="E665" s="13" t="inlineStr">
        <is>
          <t>M.AG.ELV</t>
        </is>
      </c>
      <c r="F665" t="n">
        <v>198</v>
      </c>
      <c r="G665" t="n">
        <v>202</v>
      </c>
      <c r="H665" t="n">
        <v>205</v>
      </c>
      <c r="I665" t="n">
        <v>208</v>
      </c>
      <c r="J665" t="n">
        <v>215</v>
      </c>
    </row>
    <row r="666">
      <c r="A666" t="inlineStr">
        <is>
          <t>HISTCR</t>
        </is>
      </c>
      <c r="B666" t="inlineStr">
        <is>
          <t>DZA</t>
        </is>
      </c>
      <c r="C666" t="inlineStr">
        <is>
          <t>CO2</t>
        </is>
      </c>
      <c r="D666" t="inlineStr">
        <is>
          <t>Gg CO2 / yr</t>
        </is>
      </c>
      <c r="E666" s="13" t="n">
        <v>1</v>
      </c>
      <c r="F666" t="n">
        <v>153000</v>
      </c>
      <c r="G666" t="n">
        <v>152000</v>
      </c>
      <c r="H666" t="n">
        <v>156000</v>
      </c>
      <c r="I666" t="n">
        <v>164000</v>
      </c>
      <c r="J666" t="n">
        <v>169000</v>
      </c>
    </row>
    <row r="667">
      <c r="A667" t="inlineStr">
        <is>
          <t>HISTCR</t>
        </is>
      </c>
      <c r="B667" t="inlineStr">
        <is>
          <t>DZA</t>
        </is>
      </c>
      <c r="C667" t="inlineStr">
        <is>
          <t>CO2</t>
        </is>
      </c>
      <c r="D667" t="inlineStr">
        <is>
          <t>Gg CO2 / yr</t>
        </is>
      </c>
      <c r="E667" s="13" t="inlineStr">
        <is>
          <t>1.A</t>
        </is>
      </c>
      <c r="F667" t="n">
        <v>135000</v>
      </c>
      <c r="G667" t="n">
        <v>134000</v>
      </c>
      <c r="H667" t="n">
        <v>139000</v>
      </c>
      <c r="I667" t="n">
        <v>146000</v>
      </c>
      <c r="J667" t="n">
        <v>150000</v>
      </c>
    </row>
    <row r="668">
      <c r="A668" t="inlineStr">
        <is>
          <t>HISTCR</t>
        </is>
      </c>
      <c r="B668" t="inlineStr">
        <is>
          <t>DZA</t>
        </is>
      </c>
      <c r="C668" t="inlineStr">
        <is>
          <t>CO2</t>
        </is>
      </c>
      <c r="D668" t="inlineStr">
        <is>
          <t>Gg CO2 / yr</t>
        </is>
      </c>
      <c r="E668" s="13" t="inlineStr">
        <is>
          <t>1.B</t>
        </is>
      </c>
      <c r="F668" t="n">
        <v>18400</v>
      </c>
      <c r="G668" t="n">
        <v>18400</v>
      </c>
      <c r="H668" t="n">
        <v>17800</v>
      </c>
      <c r="I668" t="n">
        <v>18200</v>
      </c>
      <c r="J668" t="n">
        <v>18900</v>
      </c>
    </row>
    <row r="669">
      <c r="A669" t="inlineStr">
        <is>
          <t>HISTCR</t>
        </is>
      </c>
      <c r="B669" t="inlineStr">
        <is>
          <t>DZA</t>
        </is>
      </c>
      <c r="C669" t="inlineStr">
        <is>
          <t>CO2</t>
        </is>
      </c>
      <c r="D669" t="inlineStr">
        <is>
          <t>Gg CO2 / yr</t>
        </is>
      </c>
      <c r="E669" s="13" t="inlineStr">
        <is>
          <t>1.B.1</t>
        </is>
      </c>
      <c r="F669" t="n">
        <v>43.5</v>
      </c>
      <c r="G669" t="n">
        <v>0</v>
      </c>
      <c r="H669" t="n">
        <v>0</v>
      </c>
      <c r="I669" t="n">
        <v>0</v>
      </c>
      <c r="J669" t="n">
        <v>0</v>
      </c>
    </row>
    <row r="670">
      <c r="A670" t="inlineStr">
        <is>
          <t>HISTCR</t>
        </is>
      </c>
      <c r="B670" t="inlineStr">
        <is>
          <t>DZA</t>
        </is>
      </c>
      <c r="C670" t="inlineStr">
        <is>
          <t>CO2</t>
        </is>
      </c>
      <c r="D670" t="inlineStr">
        <is>
          <t>Gg CO2 / yr</t>
        </is>
      </c>
      <c r="E670" s="13" t="inlineStr">
        <is>
          <t>1.B.2</t>
        </is>
      </c>
      <c r="F670" t="n">
        <v>18400</v>
      </c>
      <c r="G670" t="n">
        <v>18400</v>
      </c>
      <c r="H670" t="n">
        <v>17800</v>
      </c>
      <c r="I670" t="n">
        <v>18200</v>
      </c>
      <c r="J670" t="n">
        <v>18900</v>
      </c>
    </row>
    <row r="671">
      <c r="A671" t="inlineStr">
        <is>
          <t>HISTCR</t>
        </is>
      </c>
      <c r="B671" t="inlineStr">
        <is>
          <t>DZA</t>
        </is>
      </c>
      <c r="C671" t="inlineStr">
        <is>
          <t>CO2</t>
        </is>
      </c>
      <c r="D671" t="inlineStr">
        <is>
          <t>Gg CO2 / yr</t>
        </is>
      </c>
      <c r="E671" s="13" t="n">
        <v>2</v>
      </c>
      <c r="F671" t="n">
        <v>14000</v>
      </c>
      <c r="G671" t="n">
        <v>14800</v>
      </c>
      <c r="H671" t="n">
        <v>13400</v>
      </c>
      <c r="I671" t="n">
        <v>14600</v>
      </c>
      <c r="J671" t="n">
        <v>15000</v>
      </c>
    </row>
    <row r="672">
      <c r="A672" t="inlineStr">
        <is>
          <t>HISTCR</t>
        </is>
      </c>
      <c r="B672" t="inlineStr">
        <is>
          <t>DZA</t>
        </is>
      </c>
      <c r="C672" t="inlineStr">
        <is>
          <t>CO2</t>
        </is>
      </c>
      <c r="D672" t="inlineStr">
        <is>
          <t>Gg CO2 / yr</t>
        </is>
      </c>
      <c r="E672" s="13" t="inlineStr">
        <is>
          <t>2.A</t>
        </is>
      </c>
      <c r="F672" t="n">
        <v>9160</v>
      </c>
      <c r="G672" t="n">
        <v>9160</v>
      </c>
      <c r="H672" t="n">
        <v>10700</v>
      </c>
      <c r="I672" t="n">
        <v>10700</v>
      </c>
      <c r="J672" t="n">
        <v>10700</v>
      </c>
    </row>
    <row r="673">
      <c r="A673" t="inlineStr">
        <is>
          <t>HISTCR</t>
        </is>
      </c>
      <c r="B673" t="inlineStr">
        <is>
          <t>DZA</t>
        </is>
      </c>
      <c r="C673" t="inlineStr">
        <is>
          <t>CO2</t>
        </is>
      </c>
      <c r="D673" t="inlineStr">
        <is>
          <t>Gg CO2 / yr</t>
        </is>
      </c>
      <c r="E673" s="13" t="inlineStr">
        <is>
          <t>2.B</t>
        </is>
      </c>
      <c r="F673" t="n">
        <v>4380</v>
      </c>
      <c r="G673" t="n">
        <v>5170</v>
      </c>
      <c r="H673" t="n">
        <v>2240</v>
      </c>
      <c r="I673" t="n">
        <v>3350</v>
      </c>
      <c r="J673" t="n">
        <v>3870</v>
      </c>
    </row>
    <row r="674">
      <c r="A674" t="inlineStr">
        <is>
          <t>HISTCR</t>
        </is>
      </c>
      <c r="B674" t="inlineStr">
        <is>
          <t>DZA</t>
        </is>
      </c>
      <c r="C674" t="inlineStr">
        <is>
          <t>CO2</t>
        </is>
      </c>
      <c r="D674" t="inlineStr">
        <is>
          <t>Gg CO2 / yr</t>
        </is>
      </c>
      <c r="E674" s="13" t="inlineStr">
        <is>
          <t>2.C</t>
        </is>
      </c>
      <c r="F674" t="n">
        <v>69.2</v>
      </c>
      <c r="G674" t="n">
        <v>67.3</v>
      </c>
      <c r="H674" t="n">
        <v>43.2</v>
      </c>
      <c r="I674" t="n">
        <v>202</v>
      </c>
      <c r="J674" t="n">
        <v>72.09999999999999</v>
      </c>
    </row>
    <row r="675">
      <c r="A675" t="inlineStr">
        <is>
          <t>HISTCR</t>
        </is>
      </c>
      <c r="B675" t="inlineStr">
        <is>
          <t>DZA</t>
        </is>
      </c>
      <c r="C675" t="inlineStr">
        <is>
          <t>CO2</t>
        </is>
      </c>
      <c r="D675" t="inlineStr">
        <is>
          <t>Gg CO2 / yr</t>
        </is>
      </c>
      <c r="E675" s="13" t="inlineStr">
        <is>
          <t>2.D</t>
        </is>
      </c>
      <c r="F675" t="n">
        <v>390</v>
      </c>
      <c r="G675" t="n">
        <v>385</v>
      </c>
      <c r="H675" t="n">
        <v>380</v>
      </c>
      <c r="I675" t="n">
        <v>376</v>
      </c>
      <c r="J675" t="n">
        <v>384</v>
      </c>
    </row>
    <row r="676">
      <c r="A676" t="inlineStr">
        <is>
          <t>HISTCR</t>
        </is>
      </c>
      <c r="B676" t="inlineStr">
        <is>
          <t>DZA</t>
        </is>
      </c>
      <c r="C676" t="inlineStr">
        <is>
          <t>CO2</t>
        </is>
      </c>
      <c r="D676" t="inlineStr">
        <is>
          <t>Gg CO2 / yr</t>
        </is>
      </c>
      <c r="E676" s="13" t="n">
        <v>4</v>
      </c>
      <c r="F676" t="n">
        <v>1.96</v>
      </c>
      <c r="G676" t="n">
        <v>2.01</v>
      </c>
      <c r="H676" t="n">
        <v>2.06</v>
      </c>
      <c r="I676" t="n">
        <v>2.11</v>
      </c>
      <c r="J676" t="n">
        <v>2.15</v>
      </c>
    </row>
    <row r="677">
      <c r="A677" t="inlineStr">
        <is>
          <t>HISTCR</t>
        </is>
      </c>
      <c r="B677" t="inlineStr">
        <is>
          <t>DZA</t>
        </is>
      </c>
      <c r="C677" t="inlineStr">
        <is>
          <t>CO2</t>
        </is>
      </c>
      <c r="D677" t="inlineStr">
        <is>
          <t>Gg CO2 / yr</t>
        </is>
      </c>
      <c r="E677" s="13" t="inlineStr">
        <is>
          <t>M.0.EL</t>
        </is>
      </c>
      <c r="F677" t="n">
        <v>168000</v>
      </c>
      <c r="G677" t="n">
        <v>167000</v>
      </c>
      <c r="H677" t="n">
        <v>170000</v>
      </c>
      <c r="I677" t="n">
        <v>179000</v>
      </c>
      <c r="J677" t="n">
        <v>184000</v>
      </c>
    </row>
    <row r="678">
      <c r="A678" t="inlineStr">
        <is>
          <t>HISTCR</t>
        </is>
      </c>
      <c r="B678" t="inlineStr">
        <is>
          <t>DZA</t>
        </is>
      </c>
      <c r="C678" t="inlineStr">
        <is>
          <t>CO2</t>
        </is>
      </c>
      <c r="D678" t="inlineStr">
        <is>
          <t>Gg CO2 / yr</t>
        </is>
      </c>
      <c r="E678" s="13" t="inlineStr">
        <is>
          <t>M.AG</t>
        </is>
      </c>
      <c r="F678" t="n">
        <v>66.2</v>
      </c>
      <c r="G678" t="n">
        <v>62.8</v>
      </c>
      <c r="H678" t="n">
        <v>59.8</v>
      </c>
      <c r="I678" t="n">
        <v>57</v>
      </c>
      <c r="J678" t="n">
        <v>65.3</v>
      </c>
    </row>
    <row r="679">
      <c r="A679" t="inlineStr">
        <is>
          <t>HISTCR</t>
        </is>
      </c>
      <c r="B679" t="inlineStr">
        <is>
          <t>DZA</t>
        </is>
      </c>
      <c r="C679" t="inlineStr">
        <is>
          <t>CO2</t>
        </is>
      </c>
      <c r="D679" t="inlineStr">
        <is>
          <t>Gg CO2 / yr</t>
        </is>
      </c>
      <c r="E679" s="13" t="inlineStr">
        <is>
          <t>M.AG.ELV</t>
        </is>
      </c>
      <c r="F679" t="n">
        <v>66.2</v>
      </c>
      <c r="G679" t="n">
        <v>62.8</v>
      </c>
      <c r="H679" t="n">
        <v>59.8</v>
      </c>
      <c r="I679" t="n">
        <v>57</v>
      </c>
      <c r="J679" t="n">
        <v>65.3</v>
      </c>
    </row>
    <row r="680">
      <c r="A680" t="inlineStr">
        <is>
          <t>HISTCR</t>
        </is>
      </c>
      <c r="B680" t="inlineStr">
        <is>
          <t>EARTH</t>
        </is>
      </c>
      <c r="C680" t="inlineStr">
        <is>
          <t>CO2</t>
        </is>
      </c>
      <c r="D680" t="inlineStr">
        <is>
          <t>Gg CO2 / yr</t>
        </is>
      </c>
      <c r="E680" s="13" t="n">
        <v>1</v>
      </c>
      <c r="F680" t="n">
        <v>32000000</v>
      </c>
      <c r="G680" t="n">
        <v>31800000</v>
      </c>
      <c r="H680" t="n">
        <v>32200000</v>
      </c>
      <c r="I680" t="n">
        <v>32800000</v>
      </c>
      <c r="J680" t="n">
        <v>32800000</v>
      </c>
    </row>
    <row r="681">
      <c r="A681" t="inlineStr">
        <is>
          <t>HISTCR</t>
        </is>
      </c>
      <c r="B681" t="inlineStr">
        <is>
          <t>EARTH</t>
        </is>
      </c>
      <c r="C681" t="inlineStr">
        <is>
          <t>CO2</t>
        </is>
      </c>
      <c r="D681" t="inlineStr">
        <is>
          <t>Gg CO2 / yr</t>
        </is>
      </c>
      <c r="E681" s="13" t="inlineStr">
        <is>
          <t>1.A</t>
        </is>
      </c>
      <c r="F681" t="n">
        <v>31200000</v>
      </c>
      <c r="G681" t="n">
        <v>31100000</v>
      </c>
      <c r="H681" t="n">
        <v>31400000</v>
      </c>
      <c r="I681" t="n">
        <v>32000000</v>
      </c>
      <c r="J681" t="n">
        <v>31900000</v>
      </c>
    </row>
    <row r="682">
      <c r="A682" t="inlineStr">
        <is>
          <t>HISTCR</t>
        </is>
      </c>
      <c r="B682" t="inlineStr">
        <is>
          <t>EARTH</t>
        </is>
      </c>
      <c r="C682" t="inlineStr">
        <is>
          <t>CO2</t>
        </is>
      </c>
      <c r="D682" t="inlineStr">
        <is>
          <t>Gg CO2 / yr</t>
        </is>
      </c>
      <c r="E682" s="13" t="inlineStr">
        <is>
          <t>1.B</t>
        </is>
      </c>
      <c r="F682" t="n">
        <v>772000</v>
      </c>
      <c r="G682" t="n">
        <v>785000</v>
      </c>
      <c r="H682" t="n">
        <v>810000</v>
      </c>
      <c r="I682" t="n">
        <v>838000</v>
      </c>
      <c r="J682" t="n">
        <v>864000</v>
      </c>
    </row>
    <row r="683">
      <c r="A683" t="inlineStr">
        <is>
          <t>HISTCR</t>
        </is>
      </c>
      <c r="B683" t="inlineStr">
        <is>
          <t>EARTH</t>
        </is>
      </c>
      <c r="C683" t="inlineStr">
        <is>
          <t>CO2</t>
        </is>
      </c>
      <c r="D683" t="inlineStr">
        <is>
          <t>Gg CO2 / yr</t>
        </is>
      </c>
      <c r="E683" s="13" t="inlineStr">
        <is>
          <t>1.B.1</t>
        </is>
      </c>
      <c r="F683" t="n">
        <v>367000</v>
      </c>
      <c r="G683" t="n">
        <v>367000</v>
      </c>
      <c r="H683" t="n">
        <v>394000</v>
      </c>
      <c r="I683" t="n">
        <v>401000</v>
      </c>
      <c r="J683" t="n">
        <v>399000</v>
      </c>
    </row>
    <row r="684">
      <c r="A684" t="inlineStr">
        <is>
          <t>HISTCR</t>
        </is>
      </c>
      <c r="B684" t="inlineStr">
        <is>
          <t>EARTH</t>
        </is>
      </c>
      <c r="C684" t="inlineStr">
        <is>
          <t>CO2</t>
        </is>
      </c>
      <c r="D684" t="inlineStr">
        <is>
          <t>Gg CO2 / yr</t>
        </is>
      </c>
      <c r="E684" s="13" t="inlineStr">
        <is>
          <t>1.B.2</t>
        </is>
      </c>
      <c r="F684" t="n">
        <v>371000</v>
      </c>
      <c r="G684" t="n">
        <v>373000</v>
      </c>
      <c r="H684" t="n">
        <v>371000</v>
      </c>
      <c r="I684" t="n">
        <v>393000</v>
      </c>
      <c r="J684" t="n">
        <v>421000</v>
      </c>
    </row>
    <row r="685">
      <c r="A685" t="inlineStr">
        <is>
          <t>HISTCR</t>
        </is>
      </c>
      <c r="B685" t="inlineStr">
        <is>
          <t>EARTH</t>
        </is>
      </c>
      <c r="C685" t="inlineStr">
        <is>
          <t>CO2</t>
        </is>
      </c>
      <c r="D685" t="inlineStr">
        <is>
          <t>Gg CO2 / yr</t>
        </is>
      </c>
      <c r="E685" s="13" t="inlineStr">
        <is>
          <t>1.B.3</t>
        </is>
      </c>
      <c r="F685" t="n">
        <v>34500</v>
      </c>
      <c r="G685" t="n">
        <v>44700</v>
      </c>
      <c r="H685" t="n">
        <v>44400</v>
      </c>
      <c r="I685" t="n">
        <v>44100</v>
      </c>
      <c r="J685" t="n">
        <v>43900</v>
      </c>
    </row>
    <row r="686">
      <c r="A686" t="inlineStr">
        <is>
          <t>HISTCR</t>
        </is>
      </c>
      <c r="B686" t="inlineStr">
        <is>
          <t>EARTH</t>
        </is>
      </c>
      <c r="C686" t="inlineStr">
        <is>
          <t>CO2</t>
        </is>
      </c>
      <c r="D686" t="inlineStr">
        <is>
          <t>Gg CO2 / yr</t>
        </is>
      </c>
      <c r="E686" s="13" t="n">
        <v>2</v>
      </c>
      <c r="F686" t="n">
        <v>3290000</v>
      </c>
      <c r="G686" t="n">
        <v>3320000</v>
      </c>
      <c r="H686" t="n">
        <v>3380000</v>
      </c>
      <c r="I686" t="n">
        <v>3480000</v>
      </c>
      <c r="J686" t="n">
        <v>3570000</v>
      </c>
    </row>
    <row r="687">
      <c r="A687" t="inlineStr">
        <is>
          <t>HISTCR</t>
        </is>
      </c>
      <c r="B687" t="inlineStr">
        <is>
          <t>EARTH</t>
        </is>
      </c>
      <c r="C687" t="inlineStr">
        <is>
          <t>CO2</t>
        </is>
      </c>
      <c r="D687" t="inlineStr">
        <is>
          <t>Gg CO2 / yr</t>
        </is>
      </c>
      <c r="E687" s="13" t="inlineStr">
        <is>
          <t>2.A</t>
        </is>
      </c>
      <c r="F687" t="n">
        <v>1750000</v>
      </c>
      <c r="G687" t="n">
        <v>1780000</v>
      </c>
      <c r="H687" t="n">
        <v>1810000</v>
      </c>
      <c r="I687" t="n">
        <v>1870000</v>
      </c>
      <c r="J687" t="n">
        <v>1920000</v>
      </c>
    </row>
    <row r="688">
      <c r="A688" t="inlineStr">
        <is>
          <t>HISTCR</t>
        </is>
      </c>
      <c r="B688" t="inlineStr">
        <is>
          <t>EARTH</t>
        </is>
      </c>
      <c r="C688" t="inlineStr">
        <is>
          <t>CO2</t>
        </is>
      </c>
      <c r="D688" t="inlineStr">
        <is>
          <t>Gg CO2 / yr</t>
        </is>
      </c>
      <c r="E688" s="13" t="inlineStr">
        <is>
          <t>2.B</t>
        </is>
      </c>
      <c r="F688" t="n">
        <v>470000</v>
      </c>
      <c r="G688" t="n">
        <v>471000</v>
      </c>
      <c r="H688" t="n">
        <v>480000</v>
      </c>
      <c r="I688" t="n">
        <v>486000</v>
      </c>
      <c r="J688" t="n">
        <v>518000</v>
      </c>
    </row>
    <row r="689">
      <c r="A689" t="inlineStr">
        <is>
          <t>HISTCR</t>
        </is>
      </c>
      <c r="B689" t="inlineStr">
        <is>
          <t>EARTH</t>
        </is>
      </c>
      <c r="C689" t="inlineStr">
        <is>
          <t>CO2</t>
        </is>
      </c>
      <c r="D689" t="inlineStr">
        <is>
          <t>Gg CO2 / yr</t>
        </is>
      </c>
      <c r="E689" s="13" t="inlineStr">
        <is>
          <t>2.C</t>
        </is>
      </c>
      <c r="F689" t="n">
        <v>914000</v>
      </c>
      <c r="G689" t="n">
        <v>916000</v>
      </c>
      <c r="H689" t="n">
        <v>937000</v>
      </c>
      <c r="I689" t="n">
        <v>965000</v>
      </c>
      <c r="J689" t="n">
        <v>985000</v>
      </c>
    </row>
    <row r="690">
      <c r="A690" t="inlineStr">
        <is>
          <t>HISTCR</t>
        </is>
      </c>
      <c r="B690" t="inlineStr">
        <is>
          <t>EARTH</t>
        </is>
      </c>
      <c r="C690" t="inlineStr">
        <is>
          <t>CO2</t>
        </is>
      </c>
      <c r="D690" t="inlineStr">
        <is>
          <t>Gg CO2 / yr</t>
        </is>
      </c>
      <c r="E690" s="13" t="inlineStr">
        <is>
          <t>2.D</t>
        </is>
      </c>
      <c r="F690" t="n">
        <v>146000</v>
      </c>
      <c r="G690" t="n">
        <v>148000</v>
      </c>
      <c r="H690" t="n">
        <v>149000</v>
      </c>
      <c r="I690" t="n">
        <v>150000</v>
      </c>
      <c r="J690" t="n">
        <v>141000</v>
      </c>
    </row>
    <row r="691">
      <c r="A691" t="inlineStr">
        <is>
          <t>HISTCR</t>
        </is>
      </c>
      <c r="B691" t="inlineStr">
        <is>
          <t>EARTH</t>
        </is>
      </c>
      <c r="C691" t="inlineStr">
        <is>
          <t>CO2</t>
        </is>
      </c>
      <c r="D691" t="inlineStr">
        <is>
          <t>Gg CO2 / yr</t>
        </is>
      </c>
      <c r="E691" s="13" t="inlineStr">
        <is>
          <t>2.G</t>
        </is>
      </c>
      <c r="F691" t="n">
        <v>645</v>
      </c>
      <c r="G691" t="n">
        <v>645</v>
      </c>
      <c r="H691" t="n">
        <v>700</v>
      </c>
      <c r="I691" t="n">
        <v>670</v>
      </c>
      <c r="J691" t="n">
        <v>634</v>
      </c>
    </row>
    <row r="692">
      <c r="A692" t="inlineStr">
        <is>
          <t>HISTCR</t>
        </is>
      </c>
      <c r="B692" t="inlineStr">
        <is>
          <t>EARTH</t>
        </is>
      </c>
      <c r="C692" t="inlineStr">
        <is>
          <t>CO2</t>
        </is>
      </c>
      <c r="D692" t="inlineStr">
        <is>
          <t>Gg CO2 / yr</t>
        </is>
      </c>
      <c r="E692" s="13" t="inlineStr">
        <is>
          <t>2.H</t>
        </is>
      </c>
      <c r="F692" t="n">
        <v>6590</v>
      </c>
      <c r="G692" t="n">
        <v>6520</v>
      </c>
      <c r="H692" t="n">
        <v>7060</v>
      </c>
      <c r="I692" t="n">
        <v>7210</v>
      </c>
      <c r="J692" t="n">
        <v>7320</v>
      </c>
    </row>
    <row r="693">
      <c r="A693" t="inlineStr">
        <is>
          <t>HISTCR</t>
        </is>
      </c>
      <c r="B693" t="inlineStr">
        <is>
          <t>EARTH</t>
        </is>
      </c>
      <c r="C693" t="inlineStr">
        <is>
          <t>CO2</t>
        </is>
      </c>
      <c r="D693" t="inlineStr">
        <is>
          <t>Gg CO2 / yr</t>
        </is>
      </c>
      <c r="E693" s="13" t="n">
        <v>4</v>
      </c>
      <c r="F693" t="n">
        <v>48800</v>
      </c>
      <c r="G693" t="n">
        <v>49300</v>
      </c>
      <c r="H693" t="n">
        <v>49800</v>
      </c>
      <c r="I693" t="n">
        <v>51000</v>
      </c>
      <c r="J693" t="n">
        <v>53700</v>
      </c>
    </row>
    <row r="694">
      <c r="A694" t="inlineStr">
        <is>
          <t>HISTCR</t>
        </is>
      </c>
      <c r="B694" t="inlineStr">
        <is>
          <t>EARTH</t>
        </is>
      </c>
      <c r="C694" t="inlineStr">
        <is>
          <t>CO2</t>
        </is>
      </c>
      <c r="D694" t="inlineStr">
        <is>
          <t>Gg CO2 / yr</t>
        </is>
      </c>
      <c r="E694" s="13" t="n">
        <v>5</v>
      </c>
      <c r="F694" t="n">
        <v>49300</v>
      </c>
      <c r="G694" t="n">
        <v>49400</v>
      </c>
      <c r="H694" t="n">
        <v>49500</v>
      </c>
      <c r="I694" t="n">
        <v>49500</v>
      </c>
      <c r="J694" t="n">
        <v>49600</v>
      </c>
    </row>
    <row r="695">
      <c r="A695" t="inlineStr">
        <is>
          <t>HISTCR</t>
        </is>
      </c>
      <c r="B695" t="inlineStr">
        <is>
          <t>EARTH</t>
        </is>
      </c>
      <c r="C695" t="inlineStr">
        <is>
          <t>CO2</t>
        </is>
      </c>
      <c r="D695" t="inlineStr">
        <is>
          <t>Gg CO2 / yr</t>
        </is>
      </c>
      <c r="E695" s="13" t="inlineStr">
        <is>
          <t>M.0.EL</t>
        </is>
      </c>
      <c r="F695" t="n">
        <v>35500000</v>
      </c>
      <c r="G695" t="n">
        <v>35400000</v>
      </c>
      <c r="H695" t="n">
        <v>35800000</v>
      </c>
      <c r="I695" t="n">
        <v>36500000</v>
      </c>
      <c r="J695" t="n">
        <v>36600000</v>
      </c>
    </row>
    <row r="696">
      <c r="A696" t="inlineStr">
        <is>
          <t>HISTCR</t>
        </is>
      </c>
      <c r="B696" t="inlineStr">
        <is>
          <t>EARTH</t>
        </is>
      </c>
      <c r="C696" t="inlineStr">
        <is>
          <t>CO2</t>
        </is>
      </c>
      <c r="D696" t="inlineStr">
        <is>
          <t>Gg CO2 / yr</t>
        </is>
      </c>
      <c r="E696" s="13" t="inlineStr">
        <is>
          <t>M.AG</t>
        </is>
      </c>
      <c r="F696" t="n">
        <v>99400</v>
      </c>
      <c r="G696" t="n">
        <v>99300</v>
      </c>
      <c r="H696" t="n">
        <v>99900</v>
      </c>
      <c r="I696" t="n">
        <v>99800</v>
      </c>
      <c r="J696" t="n">
        <v>101000</v>
      </c>
    </row>
    <row r="697">
      <c r="A697" t="inlineStr">
        <is>
          <t>HISTCR</t>
        </is>
      </c>
      <c r="B697" t="inlineStr">
        <is>
          <t>EARTH</t>
        </is>
      </c>
      <c r="C697" t="inlineStr">
        <is>
          <t>CO2</t>
        </is>
      </c>
      <c r="D697" t="inlineStr">
        <is>
          <t>Gg CO2 / yr</t>
        </is>
      </c>
      <c r="E697" s="13" t="inlineStr">
        <is>
          <t>M.AG.ELV</t>
        </is>
      </c>
      <c r="F697" t="n">
        <v>99400</v>
      </c>
      <c r="G697" t="n">
        <v>99300</v>
      </c>
      <c r="H697" t="n">
        <v>99900</v>
      </c>
      <c r="I697" t="n">
        <v>99800</v>
      </c>
      <c r="J697" t="n">
        <v>101000</v>
      </c>
    </row>
    <row r="698">
      <c r="A698" t="inlineStr">
        <is>
          <t>HISTCR</t>
        </is>
      </c>
      <c r="B698" t="inlineStr">
        <is>
          <t>ECU</t>
        </is>
      </c>
      <c r="C698" t="inlineStr">
        <is>
          <t>CO2</t>
        </is>
      </c>
      <c r="D698" t="inlineStr">
        <is>
          <t>Gg CO2 / yr</t>
        </is>
      </c>
      <c r="E698" s="13" t="n">
        <v>1</v>
      </c>
      <c r="F698" t="n">
        <v>39700</v>
      </c>
      <c r="G698" t="n">
        <v>38900</v>
      </c>
      <c r="H698" t="n">
        <v>38500</v>
      </c>
      <c r="I698" t="n">
        <v>41000</v>
      </c>
      <c r="J698" t="n">
        <v>39700</v>
      </c>
    </row>
    <row r="699">
      <c r="A699" t="inlineStr">
        <is>
          <t>HISTCR</t>
        </is>
      </c>
      <c r="B699" t="inlineStr">
        <is>
          <t>ECU</t>
        </is>
      </c>
      <c r="C699" t="inlineStr">
        <is>
          <t>CO2</t>
        </is>
      </c>
      <c r="D699" t="inlineStr">
        <is>
          <t>Gg CO2 / yr</t>
        </is>
      </c>
      <c r="E699" s="13" t="inlineStr">
        <is>
          <t>1.A</t>
        </is>
      </c>
      <c r="F699" t="n">
        <v>37000</v>
      </c>
      <c r="G699" t="n">
        <v>36000</v>
      </c>
      <c r="H699" t="n">
        <v>35900</v>
      </c>
      <c r="I699" t="n">
        <v>38700</v>
      </c>
      <c r="J699" t="n">
        <v>37200</v>
      </c>
    </row>
    <row r="700">
      <c r="A700" t="inlineStr">
        <is>
          <t>HISTCR</t>
        </is>
      </c>
      <c r="B700" t="inlineStr">
        <is>
          <t>ECU</t>
        </is>
      </c>
      <c r="C700" t="inlineStr">
        <is>
          <t>CO2</t>
        </is>
      </c>
      <c r="D700" t="inlineStr">
        <is>
          <t>Gg CO2 / yr</t>
        </is>
      </c>
      <c r="E700" s="13" t="inlineStr">
        <is>
          <t>1.B</t>
        </is>
      </c>
      <c r="F700" t="n">
        <v>2660</v>
      </c>
      <c r="G700" t="n">
        <v>2890</v>
      </c>
      <c r="H700" t="n">
        <v>2680</v>
      </c>
      <c r="I700" t="n">
        <v>2280</v>
      </c>
      <c r="J700" t="n">
        <v>2500</v>
      </c>
    </row>
    <row r="701">
      <c r="A701" t="inlineStr">
        <is>
          <t>HISTCR</t>
        </is>
      </c>
      <c r="B701" t="inlineStr">
        <is>
          <t>ECU</t>
        </is>
      </c>
      <c r="C701" t="inlineStr">
        <is>
          <t>CO2</t>
        </is>
      </c>
      <c r="D701" t="inlineStr">
        <is>
          <t>Gg CO2 / yr</t>
        </is>
      </c>
      <c r="E701" s="13" t="inlineStr">
        <is>
          <t>1.B.2</t>
        </is>
      </c>
      <c r="F701" t="n">
        <v>2660</v>
      </c>
      <c r="G701" t="n">
        <v>2890</v>
      </c>
      <c r="H701" t="n">
        <v>2680</v>
      </c>
      <c r="I701" t="n">
        <v>2280</v>
      </c>
      <c r="J701" t="n">
        <v>2500</v>
      </c>
    </row>
    <row r="702">
      <c r="A702" t="inlineStr">
        <is>
          <t>HISTCR</t>
        </is>
      </c>
      <c r="B702" t="inlineStr">
        <is>
          <t>ECU</t>
        </is>
      </c>
      <c r="C702" t="inlineStr">
        <is>
          <t>CO2</t>
        </is>
      </c>
      <c r="D702" t="inlineStr">
        <is>
          <t>Gg CO2 / yr</t>
        </is>
      </c>
      <c r="E702" s="13" t="n">
        <v>2</v>
      </c>
      <c r="F702" t="n">
        <v>2630</v>
      </c>
      <c r="G702" t="n">
        <v>2390</v>
      </c>
      <c r="H702" t="n">
        <v>2430</v>
      </c>
      <c r="I702" t="n">
        <v>2430</v>
      </c>
      <c r="J702" t="n">
        <v>2440</v>
      </c>
    </row>
    <row r="703">
      <c r="A703" t="inlineStr">
        <is>
          <t>HISTCR</t>
        </is>
      </c>
      <c r="B703" t="inlineStr">
        <is>
          <t>ECU</t>
        </is>
      </c>
      <c r="C703" t="inlineStr">
        <is>
          <t>CO2</t>
        </is>
      </c>
      <c r="D703" t="inlineStr">
        <is>
          <t>Gg CO2 / yr</t>
        </is>
      </c>
      <c r="E703" s="13" t="inlineStr">
        <is>
          <t>2.A</t>
        </is>
      </c>
      <c r="F703" t="n">
        <v>2440</v>
      </c>
      <c r="G703" t="n">
        <v>2210</v>
      </c>
      <c r="H703" t="n">
        <v>2250</v>
      </c>
      <c r="I703" t="n">
        <v>2250</v>
      </c>
      <c r="J703" t="n">
        <v>2250</v>
      </c>
    </row>
    <row r="704">
      <c r="A704" t="inlineStr">
        <is>
          <t>HISTCR</t>
        </is>
      </c>
      <c r="B704" t="inlineStr">
        <is>
          <t>ECU</t>
        </is>
      </c>
      <c r="C704" t="inlineStr">
        <is>
          <t>CO2</t>
        </is>
      </c>
      <c r="D704" t="inlineStr">
        <is>
          <t>Gg CO2 / yr</t>
        </is>
      </c>
      <c r="E704" s="13" t="inlineStr">
        <is>
          <t>2.B</t>
        </is>
      </c>
      <c r="F704" t="n">
        <v>0.59</v>
      </c>
      <c r="G704" t="n">
        <v>0.599</v>
      </c>
      <c r="H704" t="n">
        <v>0.608</v>
      </c>
      <c r="I704" t="n">
        <v>0.617</v>
      </c>
      <c r="J704" t="n">
        <v>0.627</v>
      </c>
    </row>
    <row r="705">
      <c r="A705" t="inlineStr">
        <is>
          <t>HISTCR</t>
        </is>
      </c>
      <c r="B705" t="inlineStr">
        <is>
          <t>ECU</t>
        </is>
      </c>
      <c r="C705" t="inlineStr">
        <is>
          <t>CO2</t>
        </is>
      </c>
      <c r="D705" t="inlineStr">
        <is>
          <t>Gg CO2 / yr</t>
        </is>
      </c>
      <c r="E705" s="13" t="inlineStr">
        <is>
          <t>2.C</t>
        </is>
      </c>
      <c r="F705" t="n">
        <v>28.8</v>
      </c>
      <c r="G705" t="n">
        <v>23</v>
      </c>
      <c r="H705" t="n">
        <v>22.4</v>
      </c>
      <c r="I705" t="n">
        <v>23.3</v>
      </c>
      <c r="J705" t="n">
        <v>30.7</v>
      </c>
    </row>
    <row r="706">
      <c r="A706" t="inlineStr">
        <is>
          <t>HISTCR</t>
        </is>
      </c>
      <c r="B706" t="inlineStr">
        <is>
          <t>ECU</t>
        </is>
      </c>
      <c r="C706" t="inlineStr">
        <is>
          <t>CO2</t>
        </is>
      </c>
      <c r="D706" t="inlineStr">
        <is>
          <t>Gg CO2 / yr</t>
        </is>
      </c>
      <c r="E706" s="13" t="inlineStr">
        <is>
          <t>2.D</t>
        </is>
      </c>
      <c r="F706" t="n">
        <v>152</v>
      </c>
      <c r="G706" t="n">
        <v>154</v>
      </c>
      <c r="H706" t="n">
        <v>155</v>
      </c>
      <c r="I706" t="n">
        <v>156</v>
      </c>
      <c r="J706" t="n">
        <v>162</v>
      </c>
    </row>
    <row r="707">
      <c r="A707" t="inlineStr">
        <is>
          <t>HISTCR</t>
        </is>
      </c>
      <c r="B707" t="inlineStr">
        <is>
          <t>ECU</t>
        </is>
      </c>
      <c r="C707" t="inlineStr">
        <is>
          <t>CO2</t>
        </is>
      </c>
      <c r="D707" t="inlineStr">
        <is>
          <t>Gg CO2 / yr</t>
        </is>
      </c>
      <c r="E707" s="13" t="n">
        <v>4</v>
      </c>
      <c r="F707" t="n">
        <v>4.12</v>
      </c>
      <c r="G707" t="n">
        <v>4.2</v>
      </c>
      <c r="H707" t="n">
        <v>4.27</v>
      </c>
      <c r="I707" t="n">
        <v>4.34</v>
      </c>
      <c r="J707" t="n">
        <v>4.41</v>
      </c>
    </row>
    <row r="708">
      <c r="A708" t="inlineStr">
        <is>
          <t>HISTCR</t>
        </is>
      </c>
      <c r="B708" t="inlineStr">
        <is>
          <t>ECU</t>
        </is>
      </c>
      <c r="C708" t="inlineStr">
        <is>
          <t>CO2</t>
        </is>
      </c>
      <c r="D708" t="inlineStr">
        <is>
          <t>Gg CO2 / yr</t>
        </is>
      </c>
      <c r="E708" s="13" t="inlineStr">
        <is>
          <t>M.0.EL</t>
        </is>
      </c>
      <c r="F708" t="n">
        <v>42500</v>
      </c>
      <c r="G708" t="n">
        <v>41500</v>
      </c>
      <c r="H708" t="n">
        <v>41200</v>
      </c>
      <c r="I708" t="n">
        <v>43700</v>
      </c>
      <c r="J708" t="n">
        <v>42500</v>
      </c>
    </row>
    <row r="709">
      <c r="A709" t="inlineStr">
        <is>
          <t>HISTCR</t>
        </is>
      </c>
      <c r="B709" t="inlineStr">
        <is>
          <t>ECU</t>
        </is>
      </c>
      <c r="C709" t="inlineStr">
        <is>
          <t>CO2</t>
        </is>
      </c>
      <c r="D709" t="inlineStr">
        <is>
          <t>Gg CO2 / yr</t>
        </is>
      </c>
      <c r="E709" s="13" t="inlineStr">
        <is>
          <t>M.AG</t>
        </is>
      </c>
      <c r="F709" t="n">
        <v>236</v>
      </c>
      <c r="G709" t="n">
        <v>266</v>
      </c>
      <c r="H709" t="n">
        <v>277</v>
      </c>
      <c r="I709" t="n">
        <v>289</v>
      </c>
      <c r="J709" t="n">
        <v>293</v>
      </c>
    </row>
    <row r="710">
      <c r="A710" t="inlineStr">
        <is>
          <t>HISTCR</t>
        </is>
      </c>
      <c r="B710" t="inlineStr">
        <is>
          <t>ECU</t>
        </is>
      </c>
      <c r="C710" t="inlineStr">
        <is>
          <t>CO2</t>
        </is>
      </c>
      <c r="D710" t="inlineStr">
        <is>
          <t>Gg CO2 / yr</t>
        </is>
      </c>
      <c r="E710" s="13" t="inlineStr">
        <is>
          <t>M.AG.ELV</t>
        </is>
      </c>
      <c r="F710" t="n">
        <v>236</v>
      </c>
      <c r="G710" t="n">
        <v>266</v>
      </c>
      <c r="H710" t="n">
        <v>277</v>
      </c>
      <c r="I710" t="n">
        <v>289</v>
      </c>
      <c r="J710" t="n">
        <v>293</v>
      </c>
    </row>
    <row r="711">
      <c r="A711" t="inlineStr">
        <is>
          <t>HISTCR</t>
        </is>
      </c>
      <c r="B711" t="inlineStr">
        <is>
          <t>EGY</t>
        </is>
      </c>
      <c r="C711" t="inlineStr">
        <is>
          <t>CO2</t>
        </is>
      </c>
      <c r="D711" t="inlineStr">
        <is>
          <t>Gg CO2 / yr</t>
        </is>
      </c>
      <c r="E711" s="13" t="n">
        <v>1</v>
      </c>
      <c r="F711" t="n">
        <v>198000</v>
      </c>
      <c r="G711" t="n">
        <v>212000</v>
      </c>
      <c r="H711" t="n">
        <v>228000</v>
      </c>
      <c r="I711" t="n">
        <v>229000</v>
      </c>
      <c r="J711" t="n">
        <v>229000</v>
      </c>
    </row>
    <row r="712">
      <c r="A712" t="inlineStr">
        <is>
          <t>HISTCR</t>
        </is>
      </c>
      <c r="B712" t="inlineStr">
        <is>
          <t>EGY</t>
        </is>
      </c>
      <c r="C712" t="inlineStr">
        <is>
          <t>CO2</t>
        </is>
      </c>
      <c r="D712" t="inlineStr">
        <is>
          <t>Gg CO2 / yr</t>
        </is>
      </c>
      <c r="E712" s="13" t="inlineStr">
        <is>
          <t>1.A</t>
        </is>
      </c>
      <c r="F712" t="n">
        <v>193000</v>
      </c>
      <c r="G712" t="n">
        <v>206000</v>
      </c>
      <c r="H712" t="n">
        <v>223000</v>
      </c>
      <c r="I712" t="n">
        <v>224000</v>
      </c>
      <c r="J712" t="n">
        <v>223000</v>
      </c>
    </row>
    <row r="713">
      <c r="A713" t="inlineStr">
        <is>
          <t>HISTCR</t>
        </is>
      </c>
      <c r="B713" t="inlineStr">
        <is>
          <t>EGY</t>
        </is>
      </c>
      <c r="C713" t="inlineStr">
        <is>
          <t>CO2</t>
        </is>
      </c>
      <c r="D713" t="inlineStr">
        <is>
          <t>Gg CO2 / yr</t>
        </is>
      </c>
      <c r="E713" s="13" t="inlineStr">
        <is>
          <t>1.B</t>
        </is>
      </c>
      <c r="F713" t="n">
        <v>5690</v>
      </c>
      <c r="G713" t="n">
        <v>5700</v>
      </c>
      <c r="H713" t="n">
        <v>4730</v>
      </c>
      <c r="I713" t="n">
        <v>4570</v>
      </c>
      <c r="J713" t="n">
        <v>5570</v>
      </c>
    </row>
    <row r="714">
      <c r="A714" t="inlineStr">
        <is>
          <t>HISTCR</t>
        </is>
      </c>
      <c r="B714" t="inlineStr">
        <is>
          <t>EGY</t>
        </is>
      </c>
      <c r="C714" t="inlineStr">
        <is>
          <t>CO2</t>
        </is>
      </c>
      <c r="D714" t="inlineStr">
        <is>
          <t>Gg CO2 / yr</t>
        </is>
      </c>
      <c r="E714" s="13" t="inlineStr">
        <is>
          <t>1.B.1</t>
        </is>
      </c>
      <c r="F714" t="n">
        <v>40.2</v>
      </c>
      <c r="G714" t="n">
        <v>37.3</v>
      </c>
      <c r="H714" t="n">
        <v>45.7</v>
      </c>
      <c r="I714" t="n">
        <v>46.2</v>
      </c>
      <c r="J714" t="n">
        <v>20.2</v>
      </c>
    </row>
    <row r="715">
      <c r="A715" t="inlineStr">
        <is>
          <t>HISTCR</t>
        </is>
      </c>
      <c r="B715" t="inlineStr">
        <is>
          <t>EGY</t>
        </is>
      </c>
      <c r="C715" t="inlineStr">
        <is>
          <t>CO2</t>
        </is>
      </c>
      <c r="D715" t="inlineStr">
        <is>
          <t>Gg CO2 / yr</t>
        </is>
      </c>
      <c r="E715" s="13" t="inlineStr">
        <is>
          <t>1.B.2</t>
        </is>
      </c>
      <c r="F715" t="n">
        <v>5650</v>
      </c>
      <c r="G715" t="n">
        <v>5660</v>
      </c>
      <c r="H715" t="n">
        <v>4680</v>
      </c>
      <c r="I715" t="n">
        <v>4520</v>
      </c>
      <c r="J715" t="n">
        <v>5550</v>
      </c>
    </row>
    <row r="716">
      <c r="A716" t="inlineStr">
        <is>
          <t>HISTCR</t>
        </is>
      </c>
      <c r="B716" t="inlineStr">
        <is>
          <t>EGY</t>
        </is>
      </c>
      <c r="C716" t="inlineStr">
        <is>
          <t>CO2</t>
        </is>
      </c>
      <c r="D716" t="inlineStr">
        <is>
          <t>Gg CO2 / yr</t>
        </is>
      </c>
      <c r="E716" s="13" t="n">
        <v>2</v>
      </c>
      <c r="F716" t="n">
        <v>28900</v>
      </c>
      <c r="G716" t="n">
        <v>28600</v>
      </c>
      <c r="H716" t="n">
        <v>30300</v>
      </c>
      <c r="I716" t="n">
        <v>29800</v>
      </c>
      <c r="J716" t="n">
        <v>28500</v>
      </c>
    </row>
    <row r="717">
      <c r="A717" t="inlineStr">
        <is>
          <t>HISTCR</t>
        </is>
      </c>
      <c r="B717" t="inlineStr">
        <is>
          <t>EGY</t>
        </is>
      </c>
      <c r="C717" t="inlineStr">
        <is>
          <t>CO2</t>
        </is>
      </c>
      <c r="D717" t="inlineStr">
        <is>
          <t>Gg CO2 / yr</t>
        </is>
      </c>
      <c r="E717" s="13" t="inlineStr">
        <is>
          <t>2.A</t>
        </is>
      </c>
      <c r="F717" t="n">
        <v>21600</v>
      </c>
      <c r="G717" t="n">
        <v>22800</v>
      </c>
      <c r="H717" t="n">
        <v>21800</v>
      </c>
      <c r="I717" t="n">
        <v>21000</v>
      </c>
      <c r="J717" t="n">
        <v>19700</v>
      </c>
    </row>
    <row r="718">
      <c r="A718" t="inlineStr">
        <is>
          <t>HISTCR</t>
        </is>
      </c>
      <c r="B718" t="inlineStr">
        <is>
          <t>EGY</t>
        </is>
      </c>
      <c r="C718" t="inlineStr">
        <is>
          <t>CO2</t>
        </is>
      </c>
      <c r="D718" t="inlineStr">
        <is>
          <t>Gg CO2 / yr</t>
        </is>
      </c>
      <c r="E718" s="13" t="inlineStr">
        <is>
          <t>2.B</t>
        </is>
      </c>
      <c r="F718" t="n">
        <v>5910</v>
      </c>
      <c r="G718" t="n">
        <v>4350</v>
      </c>
      <c r="H718" t="n">
        <v>7100</v>
      </c>
      <c r="I718" t="n">
        <v>7280</v>
      </c>
      <c r="J718" t="n">
        <v>7310</v>
      </c>
    </row>
    <row r="719">
      <c r="A719" t="inlineStr">
        <is>
          <t>HISTCR</t>
        </is>
      </c>
      <c r="B719" t="inlineStr">
        <is>
          <t>EGY</t>
        </is>
      </c>
      <c r="C719" t="inlineStr">
        <is>
          <t>CO2</t>
        </is>
      </c>
      <c r="D719" t="inlineStr">
        <is>
          <t>Gg CO2 / yr</t>
        </is>
      </c>
      <c r="E719" s="13" t="inlineStr">
        <is>
          <t>2.C</t>
        </is>
      </c>
      <c r="F719" t="n">
        <v>903</v>
      </c>
      <c r="G719" t="n">
        <v>1020</v>
      </c>
      <c r="H719" t="n">
        <v>1030</v>
      </c>
      <c r="I719" t="n">
        <v>1100</v>
      </c>
      <c r="J719" t="n">
        <v>1090</v>
      </c>
    </row>
    <row r="720">
      <c r="A720" t="inlineStr">
        <is>
          <t>HISTCR</t>
        </is>
      </c>
      <c r="B720" t="inlineStr">
        <is>
          <t>EGY</t>
        </is>
      </c>
      <c r="C720" t="inlineStr">
        <is>
          <t>CO2</t>
        </is>
      </c>
      <c r="D720" t="inlineStr">
        <is>
          <t>Gg CO2 / yr</t>
        </is>
      </c>
      <c r="E720" s="13" t="inlineStr">
        <is>
          <t>2.D</t>
        </is>
      </c>
      <c r="F720" t="n">
        <v>439</v>
      </c>
      <c r="G720" t="n">
        <v>429</v>
      </c>
      <c r="H720" t="n">
        <v>442</v>
      </c>
      <c r="I720" t="n">
        <v>442</v>
      </c>
      <c r="J720" t="n">
        <v>420</v>
      </c>
    </row>
    <row r="721">
      <c r="A721" t="inlineStr">
        <is>
          <t>HISTCR</t>
        </is>
      </c>
      <c r="B721" t="inlineStr">
        <is>
          <t>EGY</t>
        </is>
      </c>
      <c r="C721" t="inlineStr">
        <is>
          <t>CO2</t>
        </is>
      </c>
      <c r="D721" t="inlineStr">
        <is>
          <t>Gg CO2 / yr</t>
        </is>
      </c>
      <c r="E721" s="13" t="n">
        <v>4</v>
      </c>
      <c r="F721" t="n">
        <v>0.39</v>
      </c>
      <c r="G721" t="n">
        <v>0.398</v>
      </c>
      <c r="H721" t="n">
        <v>0.406</v>
      </c>
      <c r="I721" t="n">
        <v>0.414</v>
      </c>
      <c r="J721" t="n">
        <v>0.422</v>
      </c>
    </row>
    <row r="722">
      <c r="A722" t="inlineStr">
        <is>
          <t>HISTCR</t>
        </is>
      </c>
      <c r="B722" t="inlineStr">
        <is>
          <t>EGY</t>
        </is>
      </c>
      <c r="C722" t="inlineStr">
        <is>
          <t>CO2</t>
        </is>
      </c>
      <c r="D722" t="inlineStr">
        <is>
          <t>Gg CO2 / yr</t>
        </is>
      </c>
      <c r="E722" s="13" t="inlineStr">
        <is>
          <t>M.0.EL</t>
        </is>
      </c>
      <c r="F722" t="n">
        <v>231000</v>
      </c>
      <c r="G722" t="n">
        <v>244000</v>
      </c>
      <c r="H722" t="n">
        <v>262000</v>
      </c>
      <c r="I722" t="n">
        <v>263000</v>
      </c>
      <c r="J722" t="n">
        <v>261000</v>
      </c>
    </row>
    <row r="723">
      <c r="A723" t="inlineStr">
        <is>
          <t>HISTCR</t>
        </is>
      </c>
      <c r="B723" t="inlineStr">
        <is>
          <t>EGY</t>
        </is>
      </c>
      <c r="C723" t="inlineStr">
        <is>
          <t>CO2</t>
        </is>
      </c>
      <c r="D723" t="inlineStr">
        <is>
          <t>Gg CO2 / yr</t>
        </is>
      </c>
      <c r="E723" s="13" t="inlineStr">
        <is>
          <t>M.AG</t>
        </is>
      </c>
      <c r="F723" t="n">
        <v>3410</v>
      </c>
      <c r="G723" t="n">
        <v>3600</v>
      </c>
      <c r="H723" t="n">
        <v>3750</v>
      </c>
      <c r="I723" t="n">
        <v>3910</v>
      </c>
      <c r="J723" t="n">
        <v>4170</v>
      </c>
    </row>
    <row r="724">
      <c r="A724" t="inlineStr">
        <is>
          <t>HISTCR</t>
        </is>
      </c>
      <c r="B724" t="inlineStr">
        <is>
          <t>EGY</t>
        </is>
      </c>
      <c r="C724" t="inlineStr">
        <is>
          <t>CO2</t>
        </is>
      </c>
      <c r="D724" t="inlineStr">
        <is>
          <t>Gg CO2 / yr</t>
        </is>
      </c>
      <c r="E724" s="13" t="inlineStr">
        <is>
          <t>M.AG.ELV</t>
        </is>
      </c>
      <c r="F724" t="n">
        <v>3410</v>
      </c>
      <c r="G724" t="n">
        <v>3600</v>
      </c>
      <c r="H724" t="n">
        <v>3750</v>
      </c>
      <c r="I724" t="n">
        <v>3910</v>
      </c>
      <c r="J724" t="n">
        <v>4170</v>
      </c>
    </row>
    <row r="725">
      <c r="A725" t="inlineStr">
        <is>
          <t>HISTCR</t>
        </is>
      </c>
      <c r="B725" t="inlineStr">
        <is>
          <t>ERI</t>
        </is>
      </c>
      <c r="C725" t="inlineStr">
        <is>
          <t>CO2</t>
        </is>
      </c>
      <c r="D725" t="inlineStr">
        <is>
          <t>Gg CO2 / yr</t>
        </is>
      </c>
      <c r="E725" s="13" t="n">
        <v>1</v>
      </c>
      <c r="F725" t="n">
        <v>533</v>
      </c>
      <c r="G725" t="n">
        <v>540</v>
      </c>
      <c r="H725" t="n">
        <v>567</v>
      </c>
      <c r="I725" t="n">
        <v>598</v>
      </c>
      <c r="J725" t="n">
        <v>604</v>
      </c>
    </row>
    <row r="726">
      <c r="A726" t="inlineStr">
        <is>
          <t>HISTCR</t>
        </is>
      </c>
      <c r="B726" t="inlineStr">
        <is>
          <t>ERI</t>
        </is>
      </c>
      <c r="C726" t="inlineStr">
        <is>
          <t>CO2</t>
        </is>
      </c>
      <c r="D726" t="inlineStr">
        <is>
          <t>Gg CO2 / yr</t>
        </is>
      </c>
      <c r="E726" s="13" t="inlineStr">
        <is>
          <t>1.A</t>
        </is>
      </c>
      <c r="F726" t="n">
        <v>533</v>
      </c>
      <c r="G726" t="n">
        <v>540</v>
      </c>
      <c r="H726" t="n">
        <v>567</v>
      </c>
      <c r="I726" t="n">
        <v>598</v>
      </c>
      <c r="J726" t="n">
        <v>604</v>
      </c>
    </row>
    <row r="727">
      <c r="A727" t="inlineStr">
        <is>
          <t>HISTCR</t>
        </is>
      </c>
      <c r="B727" t="inlineStr">
        <is>
          <t>ERI</t>
        </is>
      </c>
      <c r="C727" t="inlineStr">
        <is>
          <t>CO2</t>
        </is>
      </c>
      <c r="D727" t="inlineStr">
        <is>
          <t>Gg CO2 / yr</t>
        </is>
      </c>
      <c r="E727" s="13" t="inlineStr">
        <is>
          <t>1.B</t>
        </is>
      </c>
      <c r="F727" t="n">
        <v>0.000555</v>
      </c>
      <c r="G727" t="n">
        <v>0.000559</v>
      </c>
      <c r="H727" t="n">
        <v>0.000562</v>
      </c>
      <c r="I727" t="n">
        <v>0.000566</v>
      </c>
      <c r="J727" t="n">
        <v>0.00057</v>
      </c>
    </row>
    <row r="728">
      <c r="A728" t="inlineStr">
        <is>
          <t>HISTCR</t>
        </is>
      </c>
      <c r="B728" t="inlineStr">
        <is>
          <t>ERI</t>
        </is>
      </c>
      <c r="C728" t="inlineStr">
        <is>
          <t>CO2</t>
        </is>
      </c>
      <c r="D728" t="inlineStr">
        <is>
          <t>Gg CO2 / yr</t>
        </is>
      </c>
      <c r="E728" s="13" t="inlineStr">
        <is>
          <t>1.B.2</t>
        </is>
      </c>
      <c r="F728" t="n">
        <v>0.000555</v>
      </c>
      <c r="G728" t="n">
        <v>0.000559</v>
      </c>
      <c r="H728" t="n">
        <v>0.000562</v>
      </c>
      <c r="I728" t="n">
        <v>0.000566</v>
      </c>
      <c r="J728" t="n">
        <v>0.00057</v>
      </c>
    </row>
    <row r="729">
      <c r="A729" t="inlineStr">
        <is>
          <t>HISTCR</t>
        </is>
      </c>
      <c r="B729" t="inlineStr">
        <is>
          <t>ERI</t>
        </is>
      </c>
      <c r="C729" t="inlineStr">
        <is>
          <t>CO2</t>
        </is>
      </c>
      <c r="D729" t="inlineStr">
        <is>
          <t>Gg CO2 / yr</t>
        </is>
      </c>
      <c r="E729" s="13" t="n">
        <v>2</v>
      </c>
      <c r="F729" t="n">
        <v>82.09999999999999</v>
      </c>
      <c r="G729" t="n">
        <v>82.2</v>
      </c>
      <c r="H729" t="n">
        <v>86.40000000000001</v>
      </c>
      <c r="I729" t="n">
        <v>86.5</v>
      </c>
      <c r="J729" t="n">
        <v>86</v>
      </c>
    </row>
    <row r="730">
      <c r="A730" t="inlineStr">
        <is>
          <t>HISTCR</t>
        </is>
      </c>
      <c r="B730" t="inlineStr">
        <is>
          <t>ERI</t>
        </is>
      </c>
      <c r="C730" t="inlineStr">
        <is>
          <t>CO2</t>
        </is>
      </c>
      <c r="D730" t="inlineStr">
        <is>
          <t>Gg CO2 / yr</t>
        </is>
      </c>
      <c r="E730" s="13" t="inlineStr">
        <is>
          <t>2.A</t>
        </is>
      </c>
      <c r="F730" t="n">
        <v>77.5</v>
      </c>
      <c r="G730" t="n">
        <v>77.5</v>
      </c>
      <c r="H730" t="n">
        <v>81.40000000000001</v>
      </c>
      <c r="I730" t="n">
        <v>81.40000000000001</v>
      </c>
      <c r="J730" t="n">
        <v>81.40000000000001</v>
      </c>
    </row>
    <row r="731">
      <c r="A731" t="inlineStr">
        <is>
          <t>HISTCR</t>
        </is>
      </c>
      <c r="B731" t="inlineStr">
        <is>
          <t>ERI</t>
        </is>
      </c>
      <c r="C731" t="inlineStr">
        <is>
          <t>CO2</t>
        </is>
      </c>
      <c r="D731" t="inlineStr">
        <is>
          <t>Gg CO2 / yr</t>
        </is>
      </c>
      <c r="E731" s="13" t="inlineStr">
        <is>
          <t>2.D</t>
        </is>
      </c>
      <c r="F731" t="n">
        <v>4.58</v>
      </c>
      <c r="G731" t="n">
        <v>4.68</v>
      </c>
      <c r="H731" t="n">
        <v>5.02</v>
      </c>
      <c r="I731" t="n">
        <v>5.17</v>
      </c>
      <c r="J731" t="n">
        <v>4.66</v>
      </c>
    </row>
    <row r="732">
      <c r="A732" t="inlineStr">
        <is>
          <t>HISTCR</t>
        </is>
      </c>
      <c r="B732" t="inlineStr">
        <is>
          <t>ERI</t>
        </is>
      </c>
      <c r="C732" t="inlineStr">
        <is>
          <t>CO2</t>
        </is>
      </c>
      <c r="D732" t="inlineStr">
        <is>
          <t>Gg CO2 / yr</t>
        </is>
      </c>
      <c r="E732" s="13" t="inlineStr">
        <is>
          <t>M.0.EL</t>
        </is>
      </c>
      <c r="F732" t="n">
        <v>615</v>
      </c>
      <c r="G732" t="n">
        <v>622</v>
      </c>
      <c r="H732" t="n">
        <v>654</v>
      </c>
      <c r="I732" t="n">
        <v>685</v>
      </c>
      <c r="J732" t="n">
        <v>690</v>
      </c>
    </row>
    <row r="733">
      <c r="A733" t="inlineStr">
        <is>
          <t>HISTCR</t>
        </is>
      </c>
      <c r="B733" t="inlineStr">
        <is>
          <t>ERI</t>
        </is>
      </c>
      <c r="C733" t="inlineStr">
        <is>
          <t>CO2</t>
        </is>
      </c>
      <c r="D733" t="inlineStr">
        <is>
          <t>Gg CO2 / yr</t>
        </is>
      </c>
      <c r="E733" s="13" t="inlineStr">
        <is>
          <t>M.AG</t>
        </is>
      </c>
      <c r="F733" t="n">
        <v>0</v>
      </c>
      <c r="G733" t="n">
        <v>0</v>
      </c>
      <c r="H733" t="n">
        <v>0</v>
      </c>
      <c r="I733" t="n">
        <v>0</v>
      </c>
      <c r="J733" t="n">
        <v>0</v>
      </c>
    </row>
    <row r="734">
      <c r="A734" t="inlineStr">
        <is>
          <t>HISTCR</t>
        </is>
      </c>
      <c r="B734" t="inlineStr">
        <is>
          <t>ERI</t>
        </is>
      </c>
      <c r="C734" t="inlineStr">
        <is>
          <t>CO2</t>
        </is>
      </c>
      <c r="D734" t="inlineStr">
        <is>
          <t>Gg CO2 / yr</t>
        </is>
      </c>
      <c r="E734" s="13" t="inlineStr">
        <is>
          <t>M.AG.ELV</t>
        </is>
      </c>
      <c r="F734" t="n">
        <v>0</v>
      </c>
      <c r="G734" t="n">
        <v>0</v>
      </c>
      <c r="H734" t="n">
        <v>0</v>
      </c>
      <c r="I734" t="n">
        <v>0</v>
      </c>
      <c r="J734" t="n">
        <v>0</v>
      </c>
    </row>
    <row r="735">
      <c r="A735" t="inlineStr">
        <is>
          <t>HISTCR</t>
        </is>
      </c>
      <c r="B735" t="inlineStr">
        <is>
          <t>ESP</t>
        </is>
      </c>
      <c r="C735" t="inlineStr">
        <is>
          <t>CO2</t>
        </is>
      </c>
      <c r="D735" t="inlineStr">
        <is>
          <t>Gg CO2 / yr</t>
        </is>
      </c>
      <c r="E735" s="13" t="n">
        <v>1</v>
      </c>
      <c r="F735" t="n">
        <v>250000</v>
      </c>
      <c r="G735" t="n">
        <v>240000</v>
      </c>
      <c r="H735" t="n">
        <v>254000</v>
      </c>
      <c r="I735" t="n">
        <v>249000</v>
      </c>
      <c r="J735" t="n">
        <v>232000</v>
      </c>
    </row>
    <row r="736">
      <c r="A736" t="inlineStr">
        <is>
          <t>HISTCR</t>
        </is>
      </c>
      <c r="B736" t="inlineStr">
        <is>
          <t>ESP</t>
        </is>
      </c>
      <c r="C736" t="inlineStr">
        <is>
          <t>CO2</t>
        </is>
      </c>
      <c r="D736" t="inlineStr">
        <is>
          <t>Gg CO2 / yr</t>
        </is>
      </c>
      <c r="E736" s="13" t="inlineStr">
        <is>
          <t>1.A</t>
        </is>
      </c>
      <c r="F736" t="n">
        <v>247000</v>
      </c>
      <c r="G736" t="n">
        <v>236000</v>
      </c>
      <c r="H736" t="n">
        <v>250000</v>
      </c>
      <c r="I736" t="n">
        <v>245000</v>
      </c>
      <c r="J736" t="n">
        <v>229000</v>
      </c>
    </row>
    <row r="737">
      <c r="A737" t="inlineStr">
        <is>
          <t>HISTCR</t>
        </is>
      </c>
      <c r="B737" t="inlineStr">
        <is>
          <t>ESP</t>
        </is>
      </c>
      <c r="C737" t="inlineStr">
        <is>
          <t>CO2</t>
        </is>
      </c>
      <c r="D737" t="inlineStr">
        <is>
          <t>Gg CO2 / yr</t>
        </is>
      </c>
      <c r="E737" s="13" t="inlineStr">
        <is>
          <t>1.B</t>
        </is>
      </c>
      <c r="F737" t="n">
        <v>3710</v>
      </c>
      <c r="G737" t="n">
        <v>3760</v>
      </c>
      <c r="H737" t="n">
        <v>3820</v>
      </c>
      <c r="I737" t="n">
        <v>3790</v>
      </c>
      <c r="J737" t="n">
        <v>3630</v>
      </c>
    </row>
    <row r="738">
      <c r="A738" t="inlineStr">
        <is>
          <t>HISTCR</t>
        </is>
      </c>
      <c r="B738" t="inlineStr">
        <is>
          <t>ESP</t>
        </is>
      </c>
      <c r="C738" t="inlineStr">
        <is>
          <t>CO2</t>
        </is>
      </c>
      <c r="D738" t="inlineStr">
        <is>
          <t>Gg CO2 / yr</t>
        </is>
      </c>
      <c r="E738" s="13" t="inlineStr">
        <is>
          <t>1.B.1</t>
        </is>
      </c>
      <c r="F738" t="n">
        <v>28.6</v>
      </c>
      <c r="G738" t="n">
        <v>6.27</v>
      </c>
      <c r="H738" t="n">
        <v>11.4</v>
      </c>
      <c r="I738" t="n">
        <v>7.36</v>
      </c>
      <c r="J738" t="n">
        <v>7.14</v>
      </c>
    </row>
    <row r="739">
      <c r="A739" t="inlineStr">
        <is>
          <t>HISTCR</t>
        </is>
      </c>
      <c r="B739" t="inlineStr">
        <is>
          <t>ESP</t>
        </is>
      </c>
      <c r="C739" t="inlineStr">
        <is>
          <t>CO2</t>
        </is>
      </c>
      <c r="D739" t="inlineStr">
        <is>
          <t>Gg CO2 / yr</t>
        </is>
      </c>
      <c r="E739" s="13" t="inlineStr">
        <is>
          <t>1.B.2</t>
        </is>
      </c>
      <c r="F739" t="n">
        <v>3680</v>
      </c>
      <c r="G739" t="n">
        <v>3760</v>
      </c>
      <c r="H739" t="n">
        <v>3810</v>
      </c>
      <c r="I739" t="n">
        <v>3780</v>
      </c>
      <c r="J739" t="n">
        <v>3630</v>
      </c>
    </row>
    <row r="740">
      <c r="A740" t="inlineStr">
        <is>
          <t>HISTCR</t>
        </is>
      </c>
      <c r="B740" t="inlineStr">
        <is>
          <t>ESP</t>
        </is>
      </c>
      <c r="C740" t="inlineStr">
        <is>
          <t>CO2</t>
        </is>
      </c>
      <c r="D740" t="inlineStr">
        <is>
          <t>Gg CO2 / yr</t>
        </is>
      </c>
      <c r="E740" s="13" t="n">
        <v>2</v>
      </c>
      <c r="F740" t="n">
        <v>20800</v>
      </c>
      <c r="G740" t="n">
        <v>20400</v>
      </c>
      <c r="H740" t="n">
        <v>19700</v>
      </c>
      <c r="I740" t="n">
        <v>20200</v>
      </c>
      <c r="J740" t="n">
        <v>18800</v>
      </c>
    </row>
    <row r="741">
      <c r="A741" t="inlineStr">
        <is>
          <t>HISTCR</t>
        </is>
      </c>
      <c r="B741" t="inlineStr">
        <is>
          <t>ESP</t>
        </is>
      </c>
      <c r="C741" t="inlineStr">
        <is>
          <t>CO2</t>
        </is>
      </c>
      <c r="D741" t="inlineStr">
        <is>
          <t>Gg CO2 / yr</t>
        </is>
      </c>
      <c r="E741" s="13" t="inlineStr">
        <is>
          <t>2.A</t>
        </is>
      </c>
      <c r="F741" t="n">
        <v>12100</v>
      </c>
      <c r="G741" t="n">
        <v>12200</v>
      </c>
      <c r="H741" t="n">
        <v>12400</v>
      </c>
      <c r="I741" t="n">
        <v>12700</v>
      </c>
      <c r="J741" t="n">
        <v>12000</v>
      </c>
    </row>
    <row r="742">
      <c r="A742" t="inlineStr">
        <is>
          <t>HISTCR</t>
        </is>
      </c>
      <c r="B742" t="inlineStr">
        <is>
          <t>ESP</t>
        </is>
      </c>
      <c r="C742" t="inlineStr">
        <is>
          <t>CO2</t>
        </is>
      </c>
      <c r="D742" t="inlineStr">
        <is>
          <t>Gg CO2 / yr</t>
        </is>
      </c>
      <c r="E742" s="13" t="inlineStr">
        <is>
          <t>2.B</t>
        </is>
      </c>
      <c r="F742" t="n">
        <v>3520</v>
      </c>
      <c r="G742" t="n">
        <v>3620</v>
      </c>
      <c r="H742" t="n">
        <v>3650</v>
      </c>
      <c r="I742" t="n">
        <v>3640</v>
      </c>
      <c r="J742" t="n">
        <v>3500</v>
      </c>
    </row>
    <row r="743">
      <c r="A743" t="inlineStr">
        <is>
          <t>HISTCR</t>
        </is>
      </c>
      <c r="B743" t="inlineStr">
        <is>
          <t>ESP</t>
        </is>
      </c>
      <c r="C743" t="inlineStr">
        <is>
          <t>CO2</t>
        </is>
      </c>
      <c r="D743" t="inlineStr">
        <is>
          <t>Gg CO2 / yr</t>
        </is>
      </c>
      <c r="E743" s="13" t="inlineStr">
        <is>
          <t>2.C</t>
        </is>
      </c>
      <c r="F743" t="n">
        <v>4320</v>
      </c>
      <c r="G743" t="n">
        <v>3840</v>
      </c>
      <c r="H743" t="n">
        <v>2900</v>
      </c>
      <c r="I743" t="n">
        <v>3120</v>
      </c>
      <c r="J743" t="n">
        <v>2490</v>
      </c>
    </row>
    <row r="744">
      <c r="A744" t="inlineStr">
        <is>
          <t>HISTCR</t>
        </is>
      </c>
      <c r="B744" t="inlineStr">
        <is>
          <t>ESP</t>
        </is>
      </c>
      <c r="C744" t="inlineStr">
        <is>
          <t>CO2</t>
        </is>
      </c>
      <c r="D744" t="inlineStr">
        <is>
          <t>Gg CO2 / yr</t>
        </is>
      </c>
      <c r="E744" s="13" t="inlineStr">
        <is>
          <t>2.D</t>
        </is>
      </c>
      <c r="F744" t="n">
        <v>770</v>
      </c>
      <c r="G744" t="n">
        <v>788</v>
      </c>
      <c r="H744" t="n">
        <v>805</v>
      </c>
      <c r="I744" t="n">
        <v>819</v>
      </c>
      <c r="J744" t="n">
        <v>827</v>
      </c>
    </row>
    <row r="745">
      <c r="A745" t="inlineStr">
        <is>
          <t>HISTCR</t>
        </is>
      </c>
      <c r="B745" t="inlineStr">
        <is>
          <t>ESP</t>
        </is>
      </c>
      <c r="C745" t="inlineStr">
        <is>
          <t>CO2</t>
        </is>
      </c>
      <c r="D745" t="inlineStr">
        <is>
          <t>Gg CO2 / yr</t>
        </is>
      </c>
      <c r="E745" s="13" t="n">
        <v>4</v>
      </c>
      <c r="F745" t="n">
        <v>26.2</v>
      </c>
      <c r="G745" t="n">
        <v>25.8</v>
      </c>
      <c r="H745" t="n">
        <v>24.4</v>
      </c>
      <c r="I745" t="n">
        <v>24.4</v>
      </c>
      <c r="J745" t="n">
        <v>30.8</v>
      </c>
    </row>
    <row r="746">
      <c r="A746" t="inlineStr">
        <is>
          <t>HISTCR</t>
        </is>
      </c>
      <c r="B746" t="inlineStr">
        <is>
          <t>ESP</t>
        </is>
      </c>
      <c r="C746" t="inlineStr">
        <is>
          <t>CO2</t>
        </is>
      </c>
      <c r="D746" t="inlineStr">
        <is>
          <t>Gg CO2 / yr</t>
        </is>
      </c>
      <c r="E746" s="13" t="inlineStr">
        <is>
          <t>M.0.EL</t>
        </is>
      </c>
      <c r="F746" t="n">
        <v>272000</v>
      </c>
      <c r="G746" t="n">
        <v>261000</v>
      </c>
      <c r="H746" t="n">
        <v>275000</v>
      </c>
      <c r="I746" t="n">
        <v>270000</v>
      </c>
      <c r="J746" t="n">
        <v>252000</v>
      </c>
    </row>
    <row r="747">
      <c r="A747" t="inlineStr">
        <is>
          <t>HISTCR</t>
        </is>
      </c>
      <c r="B747" t="inlineStr">
        <is>
          <t>ESP</t>
        </is>
      </c>
      <c r="C747" t="inlineStr">
        <is>
          <t>CO2</t>
        </is>
      </c>
      <c r="D747" t="inlineStr">
        <is>
          <t>Gg CO2 / yr</t>
        </is>
      </c>
      <c r="E747" s="13" t="inlineStr">
        <is>
          <t>M.AG</t>
        </is>
      </c>
      <c r="F747" t="n">
        <v>505</v>
      </c>
      <c r="G747" t="n">
        <v>510</v>
      </c>
      <c r="H747" t="n">
        <v>611</v>
      </c>
      <c r="I747" t="n">
        <v>499</v>
      </c>
      <c r="J747" t="n">
        <v>446</v>
      </c>
    </row>
    <row r="748">
      <c r="A748" t="inlineStr">
        <is>
          <t>HISTCR</t>
        </is>
      </c>
      <c r="B748" t="inlineStr">
        <is>
          <t>ESP</t>
        </is>
      </c>
      <c r="C748" t="inlineStr">
        <is>
          <t>CO2</t>
        </is>
      </c>
      <c r="D748" t="inlineStr">
        <is>
          <t>Gg CO2 / yr</t>
        </is>
      </c>
      <c r="E748" s="13" t="inlineStr">
        <is>
          <t>M.AG.ELV</t>
        </is>
      </c>
      <c r="F748" t="n">
        <v>505</v>
      </c>
      <c r="G748" t="n">
        <v>510</v>
      </c>
      <c r="H748" t="n">
        <v>611</v>
      </c>
      <c r="I748" t="n">
        <v>499</v>
      </c>
      <c r="J748" t="n">
        <v>446</v>
      </c>
    </row>
    <row r="749">
      <c r="A749" t="inlineStr">
        <is>
          <t>HISTCR</t>
        </is>
      </c>
      <c r="B749" t="inlineStr">
        <is>
          <t>EST</t>
        </is>
      </c>
      <c r="C749" t="inlineStr">
        <is>
          <t>CO2</t>
        </is>
      </c>
      <c r="D749" t="inlineStr">
        <is>
          <t>Gg CO2 / yr</t>
        </is>
      </c>
      <c r="E749" s="13" t="n">
        <v>1</v>
      </c>
      <c r="F749" t="n">
        <v>19500</v>
      </c>
      <c r="G749" t="n">
        <v>21200</v>
      </c>
      <c r="H749" t="n">
        <v>22500</v>
      </c>
      <c r="I749" t="n">
        <v>21900</v>
      </c>
      <c r="J749" t="n">
        <v>16600</v>
      </c>
    </row>
    <row r="750">
      <c r="A750" t="inlineStr">
        <is>
          <t>HISTCR</t>
        </is>
      </c>
      <c r="B750" t="inlineStr">
        <is>
          <t>EST</t>
        </is>
      </c>
      <c r="C750" t="inlineStr">
        <is>
          <t>CO2</t>
        </is>
      </c>
      <c r="D750" t="inlineStr">
        <is>
          <t>Gg CO2 / yr</t>
        </is>
      </c>
      <c r="E750" s="13" t="inlineStr">
        <is>
          <t>1.A</t>
        </is>
      </c>
      <c r="F750" t="n">
        <v>15600</v>
      </c>
      <c r="G750" t="n">
        <v>17300</v>
      </c>
      <c r="H750" t="n">
        <v>18400</v>
      </c>
      <c r="I750" t="n">
        <v>17500</v>
      </c>
      <c r="J750" t="n">
        <v>12000</v>
      </c>
    </row>
    <row r="751">
      <c r="A751" t="inlineStr">
        <is>
          <t>HISTCR</t>
        </is>
      </c>
      <c r="B751" t="inlineStr">
        <is>
          <t>EST</t>
        </is>
      </c>
      <c r="C751" t="inlineStr">
        <is>
          <t>CO2</t>
        </is>
      </c>
      <c r="D751" t="inlineStr">
        <is>
          <t>Gg CO2 / yr</t>
        </is>
      </c>
      <c r="E751" s="13" t="inlineStr">
        <is>
          <t>1.B</t>
        </is>
      </c>
      <c r="F751" t="n">
        <v>3920</v>
      </c>
      <c r="G751" t="n">
        <v>3880</v>
      </c>
      <c r="H751" t="n">
        <v>4100</v>
      </c>
      <c r="I751" t="n">
        <v>4320</v>
      </c>
      <c r="J751" t="n">
        <v>4580</v>
      </c>
    </row>
    <row r="752">
      <c r="A752" t="inlineStr">
        <is>
          <t>HISTCR</t>
        </is>
      </c>
      <c r="B752" t="inlineStr">
        <is>
          <t>EST</t>
        </is>
      </c>
      <c r="C752" t="inlineStr">
        <is>
          <t>CO2</t>
        </is>
      </c>
      <c r="D752" t="inlineStr">
        <is>
          <t>Gg CO2 / yr</t>
        </is>
      </c>
      <c r="E752" s="13" t="inlineStr">
        <is>
          <t>1.B.1</t>
        </is>
      </c>
      <c r="F752" t="n">
        <v>3920</v>
      </c>
      <c r="G752" t="n">
        <v>3880</v>
      </c>
      <c r="H752" t="n">
        <v>4100</v>
      </c>
      <c r="I752" t="n">
        <v>4320</v>
      </c>
      <c r="J752" t="n">
        <v>4580</v>
      </c>
    </row>
    <row r="753">
      <c r="A753" t="inlineStr">
        <is>
          <t>HISTCR</t>
        </is>
      </c>
      <c r="B753" t="inlineStr">
        <is>
          <t>EST</t>
        </is>
      </c>
      <c r="C753" t="inlineStr">
        <is>
          <t>CO2</t>
        </is>
      </c>
      <c r="D753" t="inlineStr">
        <is>
          <t>Gg CO2 / yr</t>
        </is>
      </c>
      <c r="E753" s="13" t="inlineStr">
        <is>
          <t>1.B.2</t>
        </is>
      </c>
      <c r="F753" t="n">
        <v>0.0315</v>
      </c>
      <c r="G753" t="n">
        <v>0.0362</v>
      </c>
      <c r="H753" t="n">
        <v>0.0326</v>
      </c>
      <c r="I753" t="n">
        <v>0.0339</v>
      </c>
      <c r="J753" t="n">
        <v>0.0312</v>
      </c>
    </row>
    <row r="754">
      <c r="A754" t="inlineStr">
        <is>
          <t>HISTCR</t>
        </is>
      </c>
      <c r="B754" t="inlineStr">
        <is>
          <t>EST</t>
        </is>
      </c>
      <c r="C754" t="inlineStr">
        <is>
          <t>CO2</t>
        </is>
      </c>
      <c r="D754" t="inlineStr">
        <is>
          <t>Gg CO2 / yr</t>
        </is>
      </c>
      <c r="E754" s="13" t="n">
        <v>2</v>
      </c>
      <c r="F754" t="n">
        <v>332</v>
      </c>
      <c r="G754" t="n">
        <v>301</v>
      </c>
      <c r="H754" t="n">
        <v>445</v>
      </c>
      <c r="I754" t="n">
        <v>432</v>
      </c>
      <c r="J754" t="n">
        <v>392</v>
      </c>
    </row>
    <row r="755">
      <c r="A755" t="inlineStr">
        <is>
          <t>HISTCR</t>
        </is>
      </c>
      <c r="B755" t="inlineStr">
        <is>
          <t>EST</t>
        </is>
      </c>
      <c r="C755" t="inlineStr">
        <is>
          <t>CO2</t>
        </is>
      </c>
      <c r="D755" t="inlineStr">
        <is>
          <t>Gg CO2 / yr</t>
        </is>
      </c>
      <c r="E755" s="13" t="inlineStr">
        <is>
          <t>2.A</t>
        </is>
      </c>
      <c r="F755" t="n">
        <v>263</v>
      </c>
      <c r="G755" t="n">
        <v>237</v>
      </c>
      <c r="H755" t="n">
        <v>375</v>
      </c>
      <c r="I755" t="n">
        <v>363</v>
      </c>
      <c r="J755" t="n">
        <v>359</v>
      </c>
    </row>
    <row r="756">
      <c r="A756" t="inlineStr">
        <is>
          <t>HISTCR</t>
        </is>
      </c>
      <c r="B756" t="inlineStr">
        <is>
          <t>EST</t>
        </is>
      </c>
      <c r="C756" t="inlineStr">
        <is>
          <t>CO2</t>
        </is>
      </c>
      <c r="D756" t="inlineStr">
        <is>
          <t>Gg CO2 / yr</t>
        </is>
      </c>
      <c r="E756" s="13" t="inlineStr">
        <is>
          <t>2.B</t>
        </is>
      </c>
      <c r="F756" t="n">
        <v>45.2</v>
      </c>
      <c r="G756" t="n">
        <v>38.8</v>
      </c>
      <c r="H756" t="n">
        <v>43.1</v>
      </c>
      <c r="I756" t="n">
        <v>42.4</v>
      </c>
      <c r="J756" t="n">
        <v>3.7</v>
      </c>
    </row>
    <row r="757">
      <c r="A757" t="inlineStr">
        <is>
          <t>HISTCR</t>
        </is>
      </c>
      <c r="B757" t="inlineStr">
        <is>
          <t>EST</t>
        </is>
      </c>
      <c r="C757" t="inlineStr">
        <is>
          <t>CO2</t>
        </is>
      </c>
      <c r="D757" t="inlineStr">
        <is>
          <t>Gg CO2 / yr</t>
        </is>
      </c>
      <c r="E757" s="13" t="inlineStr">
        <is>
          <t>2.C</t>
        </is>
      </c>
      <c r="F757" t="n">
        <v>2.02</v>
      </c>
      <c r="G757" t="n">
        <v>2.42</v>
      </c>
      <c r="H757" t="n">
        <v>2.44</v>
      </c>
      <c r="I757" t="n">
        <v>2.45</v>
      </c>
      <c r="J757" t="n">
        <v>2.46</v>
      </c>
    </row>
    <row r="758">
      <c r="A758" t="inlineStr">
        <is>
          <t>HISTCR</t>
        </is>
      </c>
      <c r="B758" t="inlineStr">
        <is>
          <t>EST</t>
        </is>
      </c>
      <c r="C758" t="inlineStr">
        <is>
          <t>CO2</t>
        </is>
      </c>
      <c r="D758" t="inlineStr">
        <is>
          <t>Gg CO2 / yr</t>
        </is>
      </c>
      <c r="E758" s="13" t="inlineStr">
        <is>
          <t>2.D</t>
        </is>
      </c>
      <c r="F758" t="n">
        <v>21.6</v>
      </c>
      <c r="G758" t="n">
        <v>22.5</v>
      </c>
      <c r="H758" t="n">
        <v>24.5</v>
      </c>
      <c r="I758" t="n">
        <v>23.8</v>
      </c>
      <c r="J758" t="n">
        <v>26.5</v>
      </c>
    </row>
    <row r="759">
      <c r="A759" t="inlineStr">
        <is>
          <t>HISTCR</t>
        </is>
      </c>
      <c r="B759" t="inlineStr">
        <is>
          <t>EST</t>
        </is>
      </c>
      <c r="C759" t="inlineStr">
        <is>
          <t>CO2</t>
        </is>
      </c>
      <c r="D759" t="inlineStr">
        <is>
          <t>Gg CO2 / yr</t>
        </is>
      </c>
      <c r="E759" s="13" t="n">
        <v>4</v>
      </c>
      <c r="F759" t="n">
        <v>0.512</v>
      </c>
      <c r="G759" t="n">
        <v>0.599</v>
      </c>
      <c r="H759" t="n">
        <v>0.526</v>
      </c>
      <c r="I759" t="n">
        <v>0.576</v>
      </c>
      <c r="J759" t="n">
        <v>0.5649999999999999</v>
      </c>
    </row>
    <row r="760">
      <c r="A760" t="inlineStr">
        <is>
          <t>HISTCR</t>
        </is>
      </c>
      <c r="B760" t="inlineStr">
        <is>
          <t>EST</t>
        </is>
      </c>
      <c r="C760" t="inlineStr">
        <is>
          <t>CO2</t>
        </is>
      </c>
      <c r="D760" t="inlineStr">
        <is>
          <t>Gg CO2 / yr</t>
        </is>
      </c>
      <c r="E760" s="13" t="inlineStr">
        <is>
          <t>M.0.EL</t>
        </is>
      </c>
      <c r="F760" t="n">
        <v>19800</v>
      </c>
      <c r="G760" t="n">
        <v>21500</v>
      </c>
      <c r="H760" t="n">
        <v>22900</v>
      </c>
      <c r="I760" t="n">
        <v>22300</v>
      </c>
      <c r="J760" t="n">
        <v>17000</v>
      </c>
    </row>
    <row r="761">
      <c r="A761" t="inlineStr">
        <is>
          <t>HISTCR</t>
        </is>
      </c>
      <c r="B761" t="inlineStr">
        <is>
          <t>EST</t>
        </is>
      </c>
      <c r="C761" t="inlineStr">
        <is>
          <t>CO2</t>
        </is>
      </c>
      <c r="D761" t="inlineStr">
        <is>
          <t>Gg CO2 / yr</t>
        </is>
      </c>
      <c r="E761" s="13" t="inlineStr">
        <is>
          <t>M.AG</t>
        </is>
      </c>
      <c r="F761" t="n">
        <v>9.07</v>
      </c>
      <c r="G761" t="n">
        <v>14</v>
      </c>
      <c r="H761" t="n">
        <v>16.4</v>
      </c>
      <c r="I761" t="n">
        <v>19.4</v>
      </c>
      <c r="J761" t="n">
        <v>15.6</v>
      </c>
    </row>
    <row r="762">
      <c r="A762" t="inlineStr">
        <is>
          <t>HISTCR</t>
        </is>
      </c>
      <c r="B762" t="inlineStr">
        <is>
          <t>EST</t>
        </is>
      </c>
      <c r="C762" t="inlineStr">
        <is>
          <t>CO2</t>
        </is>
      </c>
      <c r="D762" t="inlineStr">
        <is>
          <t>Gg CO2 / yr</t>
        </is>
      </c>
      <c r="E762" s="13" t="inlineStr">
        <is>
          <t>M.AG.ELV</t>
        </is>
      </c>
      <c r="F762" t="n">
        <v>9.07</v>
      </c>
      <c r="G762" t="n">
        <v>14</v>
      </c>
      <c r="H762" t="n">
        <v>16.4</v>
      </c>
      <c r="I762" t="n">
        <v>19.4</v>
      </c>
      <c r="J762" t="n">
        <v>15.6</v>
      </c>
    </row>
    <row r="763">
      <c r="A763" t="inlineStr">
        <is>
          <t>HISTCR</t>
        </is>
      </c>
      <c r="B763" t="inlineStr">
        <is>
          <t>ETH</t>
        </is>
      </c>
      <c r="C763" t="inlineStr">
        <is>
          <t>CO2</t>
        </is>
      </c>
      <c r="D763" t="inlineStr">
        <is>
          <t>Gg CO2 / yr</t>
        </is>
      </c>
      <c r="E763" s="13" t="n">
        <v>1</v>
      </c>
      <c r="F763" t="n">
        <v>11400</v>
      </c>
      <c r="G763" t="n">
        <v>13100</v>
      </c>
      <c r="H763" t="n">
        <v>14600</v>
      </c>
      <c r="I763" t="n">
        <v>15400</v>
      </c>
      <c r="J763" t="n">
        <v>15600</v>
      </c>
    </row>
    <row r="764">
      <c r="A764" t="inlineStr">
        <is>
          <t>HISTCR</t>
        </is>
      </c>
      <c r="B764" t="inlineStr">
        <is>
          <t>ETH</t>
        </is>
      </c>
      <c r="C764" t="inlineStr">
        <is>
          <t>CO2</t>
        </is>
      </c>
      <c r="D764" t="inlineStr">
        <is>
          <t>Gg CO2 / yr</t>
        </is>
      </c>
      <c r="E764" s="13" t="inlineStr">
        <is>
          <t>1.A</t>
        </is>
      </c>
      <c r="F764" t="n">
        <v>11400</v>
      </c>
      <c r="G764" t="n">
        <v>13100</v>
      </c>
      <c r="H764" t="n">
        <v>14600</v>
      </c>
      <c r="I764" t="n">
        <v>15400</v>
      </c>
      <c r="J764" t="n">
        <v>15600</v>
      </c>
    </row>
    <row r="765">
      <c r="A765" t="inlineStr">
        <is>
          <t>HISTCR</t>
        </is>
      </c>
      <c r="B765" t="inlineStr">
        <is>
          <t>ETH</t>
        </is>
      </c>
      <c r="C765" t="inlineStr">
        <is>
          <t>CO2</t>
        </is>
      </c>
      <c r="D765" t="inlineStr">
        <is>
          <t>Gg CO2 / yr</t>
        </is>
      </c>
      <c r="E765" s="13" t="inlineStr">
        <is>
          <t>1.B</t>
        </is>
      </c>
      <c r="F765" t="n">
        <v>0.0478</v>
      </c>
      <c r="G765" t="n">
        <v>0.0512</v>
      </c>
      <c r="H765" t="n">
        <v>0.0546</v>
      </c>
      <c r="I765" t="n">
        <v>0.058</v>
      </c>
      <c r="J765" t="n">
        <v>0.0614</v>
      </c>
    </row>
    <row r="766">
      <c r="A766" t="inlineStr">
        <is>
          <t>HISTCR</t>
        </is>
      </c>
      <c r="B766" t="inlineStr">
        <is>
          <t>ETH</t>
        </is>
      </c>
      <c r="C766" t="inlineStr">
        <is>
          <t>CO2</t>
        </is>
      </c>
      <c r="D766" t="inlineStr">
        <is>
          <t>Gg CO2 / yr</t>
        </is>
      </c>
      <c r="E766" s="13" t="inlineStr">
        <is>
          <t>1.B.1</t>
        </is>
      </c>
      <c r="F766" t="n">
        <v>0.0411</v>
      </c>
      <c r="G766" t="n">
        <v>0.0442</v>
      </c>
      <c r="H766" t="n">
        <v>0.0472</v>
      </c>
      <c r="I766" t="n">
        <v>0.0503</v>
      </c>
      <c r="J766" t="n">
        <v>0.0533</v>
      </c>
    </row>
    <row r="767">
      <c r="A767" t="inlineStr">
        <is>
          <t>HISTCR</t>
        </is>
      </c>
      <c r="B767" t="inlineStr">
        <is>
          <t>ETH</t>
        </is>
      </c>
      <c r="C767" t="inlineStr">
        <is>
          <t>CO2</t>
        </is>
      </c>
      <c r="D767" t="inlineStr">
        <is>
          <t>Gg CO2 / yr</t>
        </is>
      </c>
      <c r="E767" s="13" t="inlineStr">
        <is>
          <t>1.B.2</t>
        </is>
      </c>
      <c r="F767" t="n">
        <v>0.00666</v>
      </c>
      <c r="G767" t="n">
        <v>0.00702</v>
      </c>
      <c r="H767" t="n">
        <v>0.00737</v>
      </c>
      <c r="I767" t="n">
        <v>0.00773</v>
      </c>
      <c r="J767" t="n">
        <v>0.00809</v>
      </c>
    </row>
    <row r="768">
      <c r="A768" t="inlineStr">
        <is>
          <t>HISTCR</t>
        </is>
      </c>
      <c r="B768" t="inlineStr">
        <is>
          <t>ETH</t>
        </is>
      </c>
      <c r="C768" t="inlineStr">
        <is>
          <t>CO2</t>
        </is>
      </c>
      <c r="D768" t="inlineStr">
        <is>
          <t>Gg CO2 / yr</t>
        </is>
      </c>
      <c r="E768" s="13" t="n">
        <v>2</v>
      </c>
      <c r="F768" t="n">
        <v>2320</v>
      </c>
      <c r="G768" t="n">
        <v>2580</v>
      </c>
      <c r="H768" t="n">
        <v>2910</v>
      </c>
      <c r="I768" t="n">
        <v>2950</v>
      </c>
      <c r="J768" t="n">
        <v>2990</v>
      </c>
    </row>
    <row r="769">
      <c r="A769" t="inlineStr">
        <is>
          <t>HISTCR</t>
        </is>
      </c>
      <c r="B769" t="inlineStr">
        <is>
          <t>ETH</t>
        </is>
      </c>
      <c r="C769" t="inlineStr">
        <is>
          <t>CO2</t>
        </is>
      </c>
      <c r="D769" t="inlineStr">
        <is>
          <t>Gg CO2 / yr</t>
        </is>
      </c>
      <c r="E769" s="13" t="inlineStr">
        <is>
          <t>2.A</t>
        </is>
      </c>
      <c r="F769" t="n">
        <v>1520</v>
      </c>
      <c r="G769" t="n">
        <v>1690</v>
      </c>
      <c r="H769" t="n">
        <v>1830</v>
      </c>
      <c r="I769" t="n">
        <v>1830</v>
      </c>
      <c r="J769" t="n">
        <v>1830</v>
      </c>
    </row>
    <row r="770">
      <c r="A770" t="inlineStr">
        <is>
          <t>HISTCR</t>
        </is>
      </c>
      <c r="B770" t="inlineStr">
        <is>
          <t>ETH</t>
        </is>
      </c>
      <c r="C770" t="inlineStr">
        <is>
          <t>CO2</t>
        </is>
      </c>
      <c r="D770" t="inlineStr">
        <is>
          <t>Gg CO2 / yr</t>
        </is>
      </c>
      <c r="E770" s="13" t="inlineStr">
        <is>
          <t>2.B</t>
        </is>
      </c>
      <c r="F770" t="n">
        <v>0.174</v>
      </c>
      <c r="G770" t="n">
        <v>0.136</v>
      </c>
      <c r="H770" t="n">
        <v>0.0985</v>
      </c>
      <c r="I770" t="n">
        <v>0.0607</v>
      </c>
      <c r="J770" t="n">
        <v>0.0228</v>
      </c>
    </row>
    <row r="771">
      <c r="A771" t="inlineStr">
        <is>
          <t>HISTCR</t>
        </is>
      </c>
      <c r="B771" t="inlineStr">
        <is>
          <t>ETH</t>
        </is>
      </c>
      <c r="C771" t="inlineStr">
        <is>
          <t>CO2</t>
        </is>
      </c>
      <c r="D771" t="inlineStr">
        <is>
          <t>Gg CO2 / yr</t>
        </is>
      </c>
      <c r="E771" s="13" t="inlineStr">
        <is>
          <t>2.C</t>
        </is>
      </c>
      <c r="F771" t="n">
        <v>711</v>
      </c>
      <c r="G771" t="n">
        <v>803</v>
      </c>
      <c r="H771" t="n">
        <v>988</v>
      </c>
      <c r="I771" t="n">
        <v>1030</v>
      </c>
      <c r="J771" t="n">
        <v>1070</v>
      </c>
    </row>
    <row r="772">
      <c r="A772" t="inlineStr">
        <is>
          <t>HISTCR</t>
        </is>
      </c>
      <c r="B772" t="inlineStr">
        <is>
          <t>ETH</t>
        </is>
      </c>
      <c r="C772" t="inlineStr">
        <is>
          <t>CO2</t>
        </is>
      </c>
      <c r="D772" t="inlineStr">
        <is>
          <t>Gg CO2 / yr</t>
        </is>
      </c>
      <c r="E772" s="13" t="inlineStr">
        <is>
          <t>2.D</t>
        </is>
      </c>
      <c r="F772" t="n">
        <v>85.5</v>
      </c>
      <c r="G772" t="n">
        <v>87.3</v>
      </c>
      <c r="H772" t="n">
        <v>90.3</v>
      </c>
      <c r="I772" t="n">
        <v>92.5</v>
      </c>
      <c r="J772" t="n">
        <v>92.40000000000001</v>
      </c>
    </row>
    <row r="773">
      <c r="A773" t="inlineStr">
        <is>
          <t>HISTCR</t>
        </is>
      </c>
      <c r="B773" t="inlineStr">
        <is>
          <t>ETH</t>
        </is>
      </c>
      <c r="C773" t="inlineStr">
        <is>
          <t>CO2</t>
        </is>
      </c>
      <c r="D773" t="inlineStr">
        <is>
          <t>Gg CO2 / yr</t>
        </is>
      </c>
      <c r="E773" s="13" t="n">
        <v>4</v>
      </c>
      <c r="F773" t="n">
        <v>10.9</v>
      </c>
      <c r="G773" t="n">
        <v>11.5</v>
      </c>
      <c r="H773" t="n">
        <v>12</v>
      </c>
      <c r="I773" t="n">
        <v>12.6</v>
      </c>
      <c r="J773" t="n">
        <v>12.6</v>
      </c>
    </row>
    <row r="774">
      <c r="A774" t="inlineStr">
        <is>
          <t>HISTCR</t>
        </is>
      </c>
      <c r="B774" t="inlineStr">
        <is>
          <t>ETH</t>
        </is>
      </c>
      <c r="C774" t="inlineStr">
        <is>
          <t>CO2</t>
        </is>
      </c>
      <c r="D774" t="inlineStr">
        <is>
          <t>Gg CO2 / yr</t>
        </is>
      </c>
      <c r="E774" s="13" t="inlineStr">
        <is>
          <t>M.0.EL</t>
        </is>
      </c>
      <c r="F774" t="n">
        <v>14300</v>
      </c>
      <c r="G774" t="n">
        <v>16200</v>
      </c>
      <c r="H774" t="n">
        <v>18100</v>
      </c>
      <c r="I774" t="n">
        <v>19000</v>
      </c>
      <c r="J774" t="n">
        <v>19200</v>
      </c>
    </row>
    <row r="775">
      <c r="A775" t="inlineStr">
        <is>
          <t>HISTCR</t>
        </is>
      </c>
      <c r="B775" t="inlineStr">
        <is>
          <t>ETH</t>
        </is>
      </c>
      <c r="C775" t="inlineStr">
        <is>
          <t>CO2</t>
        </is>
      </c>
      <c r="D775" t="inlineStr">
        <is>
          <t>Gg CO2 / yr</t>
        </is>
      </c>
      <c r="E775" s="13" t="inlineStr">
        <is>
          <t>M.AG</t>
        </is>
      </c>
      <c r="F775" t="n">
        <v>492</v>
      </c>
      <c r="G775" t="n">
        <v>528</v>
      </c>
      <c r="H775" t="n">
        <v>582</v>
      </c>
      <c r="I775" t="n">
        <v>642</v>
      </c>
      <c r="J775" t="n">
        <v>613</v>
      </c>
    </row>
    <row r="776">
      <c r="A776" t="inlineStr">
        <is>
          <t>HISTCR</t>
        </is>
      </c>
      <c r="B776" t="inlineStr">
        <is>
          <t>ETH</t>
        </is>
      </c>
      <c r="C776" t="inlineStr">
        <is>
          <t>CO2</t>
        </is>
      </c>
      <c r="D776" t="inlineStr">
        <is>
          <t>Gg CO2 / yr</t>
        </is>
      </c>
      <c r="E776" s="13" t="inlineStr">
        <is>
          <t>M.AG.ELV</t>
        </is>
      </c>
      <c r="F776" t="n">
        <v>492</v>
      </c>
      <c r="G776" t="n">
        <v>528</v>
      </c>
      <c r="H776" t="n">
        <v>582</v>
      </c>
      <c r="I776" t="n">
        <v>642</v>
      </c>
      <c r="J776" t="n">
        <v>613</v>
      </c>
    </row>
    <row r="777">
      <c r="A777" t="inlineStr">
        <is>
          <t>HISTCR</t>
        </is>
      </c>
      <c r="B777" t="inlineStr">
        <is>
          <t>EU27BX</t>
        </is>
      </c>
      <c r="C777" t="inlineStr">
        <is>
          <t>CO2</t>
        </is>
      </c>
      <c r="D777" t="inlineStr">
        <is>
          <t>Gg CO2 / yr</t>
        </is>
      </c>
      <c r="E777" s="13" t="n">
        <v>1</v>
      </c>
      <c r="F777" t="n">
        <v>2860000</v>
      </c>
      <c r="G777" t="n">
        <v>2870000</v>
      </c>
      <c r="H777" t="n">
        <v>2880000</v>
      </c>
      <c r="I777" t="n">
        <v>2810000</v>
      </c>
      <c r="J777" t="n">
        <v>2680000</v>
      </c>
    </row>
    <row r="778">
      <c r="A778" t="inlineStr">
        <is>
          <t>HISTCR</t>
        </is>
      </c>
      <c r="B778" t="inlineStr">
        <is>
          <t>EU27BX</t>
        </is>
      </c>
      <c r="C778" t="inlineStr">
        <is>
          <t>CO2</t>
        </is>
      </c>
      <c r="D778" t="inlineStr">
        <is>
          <t>Gg CO2 / yr</t>
        </is>
      </c>
      <c r="E778" s="13" t="inlineStr">
        <is>
          <t>1.A</t>
        </is>
      </c>
      <c r="F778" t="n">
        <v>2840000</v>
      </c>
      <c r="G778" t="n">
        <v>2840000</v>
      </c>
      <c r="H778" t="n">
        <v>2860000</v>
      </c>
      <c r="I778" t="n">
        <v>2790000</v>
      </c>
      <c r="J778" t="n">
        <v>2660000</v>
      </c>
    </row>
    <row r="779">
      <c r="A779" t="inlineStr">
        <is>
          <t>HISTCR</t>
        </is>
      </c>
      <c r="B779" t="inlineStr">
        <is>
          <t>EU27BX</t>
        </is>
      </c>
      <c r="C779" t="inlineStr">
        <is>
          <t>CO2</t>
        </is>
      </c>
      <c r="D779" t="inlineStr">
        <is>
          <t>Gg CO2 / yr</t>
        </is>
      </c>
      <c r="E779" s="13" t="inlineStr">
        <is>
          <t>1.B</t>
        </is>
      </c>
      <c r="F779" t="n">
        <v>26100</v>
      </c>
      <c r="G779" t="n">
        <v>25800</v>
      </c>
      <c r="H779" t="n">
        <v>26500</v>
      </c>
      <c r="I779" t="n">
        <v>26500</v>
      </c>
      <c r="J779" t="n">
        <v>26000</v>
      </c>
    </row>
    <row r="780">
      <c r="A780" t="inlineStr">
        <is>
          <t>HISTCR</t>
        </is>
      </c>
      <c r="B780" t="inlineStr">
        <is>
          <t>EU27BX</t>
        </is>
      </c>
      <c r="C780" t="inlineStr">
        <is>
          <t>CO2</t>
        </is>
      </c>
      <c r="D780" t="inlineStr">
        <is>
          <t>Gg CO2 / yr</t>
        </is>
      </c>
      <c r="E780" s="13" t="inlineStr">
        <is>
          <t>1.B.1</t>
        </is>
      </c>
      <c r="F780" t="n">
        <v>9950</v>
      </c>
      <c r="G780" t="n">
        <v>9900</v>
      </c>
      <c r="H780" t="n">
        <v>10200</v>
      </c>
      <c r="I780" t="n">
        <v>10600</v>
      </c>
      <c r="J780" t="n">
        <v>10500</v>
      </c>
    </row>
    <row r="781">
      <c r="A781" t="inlineStr">
        <is>
          <t>HISTCR</t>
        </is>
      </c>
      <c r="B781" t="inlineStr">
        <is>
          <t>EU27BX</t>
        </is>
      </c>
      <c r="C781" t="inlineStr">
        <is>
          <t>CO2</t>
        </is>
      </c>
      <c r="D781" t="inlineStr">
        <is>
          <t>Gg CO2 / yr</t>
        </is>
      </c>
      <c r="E781" s="13" t="inlineStr">
        <is>
          <t>1.B.2</t>
        </is>
      </c>
      <c r="F781" t="n">
        <v>16100</v>
      </c>
      <c r="G781" t="n">
        <v>15800</v>
      </c>
      <c r="H781" t="n">
        <v>16300</v>
      </c>
      <c r="I781" t="n">
        <v>15800</v>
      </c>
      <c r="J781" t="n">
        <v>15500</v>
      </c>
    </row>
    <row r="782">
      <c r="A782" t="inlineStr">
        <is>
          <t>HISTCR</t>
        </is>
      </c>
      <c r="B782" t="inlineStr">
        <is>
          <t>EU27BX</t>
        </is>
      </c>
      <c r="C782" t="inlineStr">
        <is>
          <t>CO2</t>
        </is>
      </c>
      <c r="D782" t="inlineStr">
        <is>
          <t>Gg CO2 / yr</t>
        </is>
      </c>
      <c r="E782" s="13" t="inlineStr">
        <is>
          <t>1.B.3</t>
        </is>
      </c>
      <c r="F782" t="n">
        <v>36.2</v>
      </c>
      <c r="G782" t="n">
        <v>30.3</v>
      </c>
      <c r="H782" t="n">
        <v>38.4</v>
      </c>
      <c r="I782" t="n">
        <v>40.6</v>
      </c>
      <c r="J782" t="n">
        <v>38.1</v>
      </c>
    </row>
    <row r="783">
      <c r="A783" t="inlineStr">
        <is>
          <t>HISTCR</t>
        </is>
      </c>
      <c r="B783" t="inlineStr">
        <is>
          <t>EU27BX</t>
        </is>
      </c>
      <c r="C783" t="inlineStr">
        <is>
          <t>CO2</t>
        </is>
      </c>
      <c r="D783" t="inlineStr">
        <is>
          <t>Gg CO2 / yr</t>
        </is>
      </c>
      <c r="E783" s="13" t="n">
        <v>2</v>
      </c>
      <c r="F783" t="n">
        <v>235000</v>
      </c>
      <c r="G783" t="n">
        <v>237000</v>
      </c>
      <c r="H783" t="n">
        <v>245000</v>
      </c>
      <c r="I783" t="n">
        <v>243000</v>
      </c>
      <c r="J783" t="n">
        <v>237000</v>
      </c>
    </row>
    <row r="784">
      <c r="A784" t="inlineStr">
        <is>
          <t>HISTCR</t>
        </is>
      </c>
      <c r="B784" t="inlineStr">
        <is>
          <t>EU27BX</t>
        </is>
      </c>
      <c r="C784" t="inlineStr">
        <is>
          <t>CO2</t>
        </is>
      </c>
      <c r="D784" t="inlineStr">
        <is>
          <t>Gg CO2 / yr</t>
        </is>
      </c>
      <c r="E784" s="13" t="inlineStr">
        <is>
          <t>2.A</t>
        </is>
      </c>
      <c r="F784" t="n">
        <v>102000</v>
      </c>
      <c r="G784" t="n">
        <v>101000</v>
      </c>
      <c r="H784" t="n">
        <v>104000</v>
      </c>
      <c r="I784" t="n">
        <v>106000</v>
      </c>
      <c r="J784" t="n">
        <v>105000</v>
      </c>
    </row>
    <row r="785">
      <c r="A785" t="inlineStr">
        <is>
          <t>HISTCR</t>
        </is>
      </c>
      <c r="B785" t="inlineStr">
        <is>
          <t>EU27BX</t>
        </is>
      </c>
      <c r="C785" t="inlineStr">
        <is>
          <t>CO2</t>
        </is>
      </c>
      <c r="D785" t="inlineStr">
        <is>
          <t>Gg CO2 / yr</t>
        </is>
      </c>
      <c r="E785" s="13" t="inlineStr">
        <is>
          <t>2.B</t>
        </is>
      </c>
      <c r="F785" t="n">
        <v>47700</v>
      </c>
      <c r="G785" t="n">
        <v>46700</v>
      </c>
      <c r="H785" t="n">
        <v>49700</v>
      </c>
      <c r="I785" t="n">
        <v>48300</v>
      </c>
      <c r="J785" t="n">
        <v>47100</v>
      </c>
    </row>
    <row r="786">
      <c r="A786" t="inlineStr">
        <is>
          <t>HISTCR</t>
        </is>
      </c>
      <c r="B786" t="inlineStr">
        <is>
          <t>EU27BX</t>
        </is>
      </c>
      <c r="C786" t="inlineStr">
        <is>
          <t>CO2</t>
        </is>
      </c>
      <c r="D786" t="inlineStr">
        <is>
          <t>Gg CO2 / yr</t>
        </is>
      </c>
      <c r="E786" s="13" t="inlineStr">
        <is>
          <t>2.C</t>
        </is>
      </c>
      <c r="F786" t="n">
        <v>76300</v>
      </c>
      <c r="G786" t="n">
        <v>78800</v>
      </c>
      <c r="H786" t="n">
        <v>81500</v>
      </c>
      <c r="I786" t="n">
        <v>78800</v>
      </c>
      <c r="J786" t="n">
        <v>76000</v>
      </c>
    </row>
    <row r="787">
      <c r="A787" t="inlineStr">
        <is>
          <t>HISTCR</t>
        </is>
      </c>
      <c r="B787" t="inlineStr">
        <is>
          <t>EU27BX</t>
        </is>
      </c>
      <c r="C787" t="inlineStr">
        <is>
          <t>CO2</t>
        </is>
      </c>
      <c r="D787" t="inlineStr">
        <is>
          <t>Gg CO2 / yr</t>
        </is>
      </c>
      <c r="E787" s="13" t="inlineStr">
        <is>
          <t>2.D</t>
        </is>
      </c>
      <c r="F787" t="n">
        <v>8670</v>
      </c>
      <c r="G787" t="n">
        <v>8860</v>
      </c>
      <c r="H787" t="n">
        <v>8990</v>
      </c>
      <c r="I787" t="n">
        <v>8800</v>
      </c>
      <c r="J787" t="n">
        <v>8550</v>
      </c>
    </row>
    <row r="788">
      <c r="A788" t="inlineStr">
        <is>
          <t>HISTCR</t>
        </is>
      </c>
      <c r="B788" t="inlineStr">
        <is>
          <t>EU27BX</t>
        </is>
      </c>
      <c r="C788" t="inlineStr">
        <is>
          <t>CO2</t>
        </is>
      </c>
      <c r="D788" t="inlineStr">
        <is>
          <t>Gg CO2 / yr</t>
        </is>
      </c>
      <c r="E788" s="13" t="inlineStr">
        <is>
          <t>2.G</t>
        </is>
      </c>
      <c r="F788" t="n">
        <v>581</v>
      </c>
      <c r="G788" t="n">
        <v>578</v>
      </c>
      <c r="H788" t="n">
        <v>627</v>
      </c>
      <c r="I788" t="n">
        <v>595</v>
      </c>
      <c r="J788" t="n">
        <v>564</v>
      </c>
    </row>
    <row r="789">
      <c r="A789" t="inlineStr">
        <is>
          <t>HISTCR</t>
        </is>
      </c>
      <c r="B789" t="inlineStr">
        <is>
          <t>EU27BX</t>
        </is>
      </c>
      <c r="C789" t="inlineStr">
        <is>
          <t>CO2</t>
        </is>
      </c>
      <c r="D789" t="inlineStr">
        <is>
          <t>Gg CO2 / yr</t>
        </is>
      </c>
      <c r="E789" s="13" t="inlineStr">
        <is>
          <t>2.H</t>
        </is>
      </c>
      <c r="F789" t="n">
        <v>93.59999999999999</v>
      </c>
      <c r="G789" t="n">
        <v>91.90000000000001</v>
      </c>
      <c r="H789" t="n">
        <v>107</v>
      </c>
      <c r="I789" t="n">
        <v>122</v>
      </c>
      <c r="J789" t="n">
        <v>120</v>
      </c>
    </row>
    <row r="790">
      <c r="A790" t="inlineStr">
        <is>
          <t>HISTCR</t>
        </is>
      </c>
      <c r="B790" t="inlineStr">
        <is>
          <t>EU27BX</t>
        </is>
      </c>
      <c r="C790" t="inlineStr">
        <is>
          <t>CO2</t>
        </is>
      </c>
      <c r="D790" t="inlineStr">
        <is>
          <t>Gg CO2 / yr</t>
        </is>
      </c>
      <c r="E790" s="13" t="n">
        <v>4</v>
      </c>
      <c r="F790" t="n">
        <v>3000</v>
      </c>
      <c r="G790" t="n">
        <v>3050</v>
      </c>
      <c r="H790" t="n">
        <v>3270</v>
      </c>
      <c r="I790" t="n">
        <v>2990</v>
      </c>
      <c r="J790" t="n">
        <v>2750</v>
      </c>
    </row>
    <row r="791">
      <c r="A791" t="inlineStr">
        <is>
          <t>HISTCR</t>
        </is>
      </c>
      <c r="B791" t="inlineStr">
        <is>
          <t>EU27BX</t>
        </is>
      </c>
      <c r="C791" t="inlineStr">
        <is>
          <t>CO2</t>
        </is>
      </c>
      <c r="D791" t="inlineStr">
        <is>
          <t>Gg CO2 / yr</t>
        </is>
      </c>
      <c r="E791" s="13" t="inlineStr">
        <is>
          <t>M.0.EL</t>
        </is>
      </c>
      <c r="F791" t="n">
        <v>3110000</v>
      </c>
      <c r="G791" t="n">
        <v>3120000</v>
      </c>
      <c r="H791" t="n">
        <v>3140000</v>
      </c>
      <c r="I791" t="n">
        <v>3070000</v>
      </c>
      <c r="J791" t="n">
        <v>2930000</v>
      </c>
    </row>
    <row r="792">
      <c r="A792" t="inlineStr">
        <is>
          <t>HISTCR</t>
        </is>
      </c>
      <c r="B792" t="inlineStr">
        <is>
          <t>EU27BX</t>
        </is>
      </c>
      <c r="C792" t="inlineStr">
        <is>
          <t>CO2</t>
        </is>
      </c>
      <c r="D792" t="inlineStr">
        <is>
          <t>Gg CO2 / yr</t>
        </is>
      </c>
      <c r="E792" s="13" t="inlineStr">
        <is>
          <t>M.AG</t>
        </is>
      </c>
      <c r="F792" t="n">
        <v>9690</v>
      </c>
      <c r="G792" t="n">
        <v>10300</v>
      </c>
      <c r="H792" t="n">
        <v>9860</v>
      </c>
      <c r="I792" t="n">
        <v>9960</v>
      </c>
      <c r="J792" t="n">
        <v>9360</v>
      </c>
    </row>
    <row r="793">
      <c r="A793" t="inlineStr">
        <is>
          <t>HISTCR</t>
        </is>
      </c>
      <c r="B793" t="inlineStr">
        <is>
          <t>EU27BX</t>
        </is>
      </c>
      <c r="C793" t="inlineStr">
        <is>
          <t>CO2</t>
        </is>
      </c>
      <c r="D793" t="inlineStr">
        <is>
          <t>Gg CO2 / yr</t>
        </is>
      </c>
      <c r="E793" s="13" t="inlineStr">
        <is>
          <t>M.AG.ELV</t>
        </is>
      </c>
      <c r="F793" t="n">
        <v>9690</v>
      </c>
      <c r="G793" t="n">
        <v>10300</v>
      </c>
      <c r="H793" t="n">
        <v>9860</v>
      </c>
      <c r="I793" t="n">
        <v>9960</v>
      </c>
      <c r="J793" t="n">
        <v>9360</v>
      </c>
    </row>
    <row r="794">
      <c r="A794" t="inlineStr">
        <is>
          <t>HISTCR</t>
        </is>
      </c>
      <c r="B794" t="inlineStr">
        <is>
          <t>FIN</t>
        </is>
      </c>
      <c r="C794" t="inlineStr">
        <is>
          <t>CO2</t>
        </is>
      </c>
      <c r="D794" t="inlineStr">
        <is>
          <t>Gg CO2 / yr</t>
        </is>
      </c>
      <c r="E794" s="13" t="n">
        <v>1</v>
      </c>
      <c r="F794" t="n">
        <v>40000</v>
      </c>
      <c r="G794" t="n">
        <v>42700</v>
      </c>
      <c r="H794" t="n">
        <v>40300</v>
      </c>
      <c r="I794" t="n">
        <v>41400</v>
      </c>
      <c r="J794" t="n">
        <v>38300</v>
      </c>
    </row>
    <row r="795">
      <c r="A795" t="inlineStr">
        <is>
          <t>HISTCR</t>
        </is>
      </c>
      <c r="B795" t="inlineStr">
        <is>
          <t>FIN</t>
        </is>
      </c>
      <c r="C795" t="inlineStr">
        <is>
          <t>CO2</t>
        </is>
      </c>
      <c r="D795" t="inlineStr">
        <is>
          <t>Gg CO2 / yr</t>
        </is>
      </c>
      <c r="E795" s="13" t="inlineStr">
        <is>
          <t>1.A</t>
        </is>
      </c>
      <c r="F795" t="n">
        <v>39700</v>
      </c>
      <c r="G795" t="n">
        <v>42400</v>
      </c>
      <c r="H795" t="n">
        <v>40000</v>
      </c>
      <c r="I795" t="n">
        <v>41100</v>
      </c>
      <c r="J795" t="n">
        <v>38100</v>
      </c>
    </row>
    <row r="796">
      <c r="A796" t="inlineStr">
        <is>
          <t>HISTCR</t>
        </is>
      </c>
      <c r="B796" t="inlineStr">
        <is>
          <t>FIN</t>
        </is>
      </c>
      <c r="C796" t="inlineStr">
        <is>
          <t>CO2</t>
        </is>
      </c>
      <c r="D796" t="inlineStr">
        <is>
          <t>Gg CO2 / yr</t>
        </is>
      </c>
      <c r="E796" s="13" t="inlineStr">
        <is>
          <t>1.B</t>
        </is>
      </c>
      <c r="F796" t="n">
        <v>285</v>
      </c>
      <c r="G796" t="n">
        <v>261</v>
      </c>
      <c r="H796" t="n">
        <v>293</v>
      </c>
      <c r="I796" t="n">
        <v>236</v>
      </c>
      <c r="J796" t="n">
        <v>201</v>
      </c>
    </row>
    <row r="797">
      <c r="A797" t="inlineStr">
        <is>
          <t>HISTCR</t>
        </is>
      </c>
      <c r="B797" t="inlineStr">
        <is>
          <t>FIN</t>
        </is>
      </c>
      <c r="C797" t="inlineStr">
        <is>
          <t>CO2</t>
        </is>
      </c>
      <c r="D797" t="inlineStr">
        <is>
          <t>Gg CO2 / yr</t>
        </is>
      </c>
      <c r="E797" s="13" t="inlineStr">
        <is>
          <t>1.B.1</t>
        </is>
      </c>
      <c r="F797" t="n">
        <v>176</v>
      </c>
      <c r="G797" t="n">
        <v>157</v>
      </c>
      <c r="H797" t="n">
        <v>146</v>
      </c>
      <c r="I797" t="n">
        <v>145</v>
      </c>
      <c r="J797" t="n">
        <v>136</v>
      </c>
    </row>
    <row r="798">
      <c r="A798" t="inlineStr">
        <is>
          <t>HISTCR</t>
        </is>
      </c>
      <c r="B798" t="inlineStr">
        <is>
          <t>FIN</t>
        </is>
      </c>
      <c r="C798" t="inlineStr">
        <is>
          <t>CO2</t>
        </is>
      </c>
      <c r="D798" t="inlineStr">
        <is>
          <t>Gg CO2 / yr</t>
        </is>
      </c>
      <c r="E798" s="13" t="inlineStr">
        <is>
          <t>1.B.2</t>
        </is>
      </c>
      <c r="F798" t="n">
        <v>109</v>
      </c>
      <c r="G798" t="n">
        <v>104</v>
      </c>
      <c r="H798" t="n">
        <v>147</v>
      </c>
      <c r="I798" t="n">
        <v>90.8</v>
      </c>
      <c r="J798" t="n">
        <v>65.2</v>
      </c>
    </row>
    <row r="799">
      <c r="A799" t="inlineStr">
        <is>
          <t>HISTCR</t>
        </is>
      </c>
      <c r="B799" t="inlineStr">
        <is>
          <t>FIN</t>
        </is>
      </c>
      <c r="C799" t="inlineStr">
        <is>
          <t>CO2</t>
        </is>
      </c>
      <c r="D799" t="inlineStr">
        <is>
          <t>Gg CO2 / yr</t>
        </is>
      </c>
      <c r="E799" s="13" t="n">
        <v>2</v>
      </c>
      <c r="F799" t="n">
        <v>4160</v>
      </c>
      <c r="G799" t="n">
        <v>4450</v>
      </c>
      <c r="H799" t="n">
        <v>4330</v>
      </c>
      <c r="I799" t="n">
        <v>4410</v>
      </c>
      <c r="J799" t="n">
        <v>4140</v>
      </c>
    </row>
    <row r="800">
      <c r="A800" t="inlineStr">
        <is>
          <t>HISTCR</t>
        </is>
      </c>
      <c r="B800" t="inlineStr">
        <is>
          <t>FIN</t>
        </is>
      </c>
      <c r="C800" t="inlineStr">
        <is>
          <t>CO2</t>
        </is>
      </c>
      <c r="D800" t="inlineStr">
        <is>
          <t>Gg CO2 / yr</t>
        </is>
      </c>
      <c r="E800" s="13" t="inlineStr">
        <is>
          <t>2.A</t>
        </is>
      </c>
      <c r="F800" t="n">
        <v>966</v>
      </c>
      <c r="G800" t="n">
        <v>1080</v>
      </c>
      <c r="H800" t="n">
        <v>1130</v>
      </c>
      <c r="I800" t="n">
        <v>1060</v>
      </c>
      <c r="J800" t="n">
        <v>971</v>
      </c>
    </row>
    <row r="801">
      <c r="A801" t="inlineStr">
        <is>
          <t>HISTCR</t>
        </is>
      </c>
      <c r="B801" t="inlineStr">
        <is>
          <t>FIN</t>
        </is>
      </c>
      <c r="C801" t="inlineStr">
        <is>
          <t>CO2</t>
        </is>
      </c>
      <c r="D801" t="inlineStr">
        <is>
          <t>Gg CO2 / yr</t>
        </is>
      </c>
      <c r="E801" s="13" t="inlineStr">
        <is>
          <t>2.B</t>
        </is>
      </c>
      <c r="F801" t="n">
        <v>912</v>
      </c>
      <c r="G801" t="n">
        <v>1050</v>
      </c>
      <c r="H801" t="n">
        <v>1150</v>
      </c>
      <c r="I801" t="n">
        <v>1110</v>
      </c>
      <c r="J801" t="n">
        <v>1140</v>
      </c>
    </row>
    <row r="802">
      <c r="A802" t="inlineStr">
        <is>
          <t>HISTCR</t>
        </is>
      </c>
      <c r="B802" t="inlineStr">
        <is>
          <t>FIN</t>
        </is>
      </c>
      <c r="C802" t="inlineStr">
        <is>
          <t>CO2</t>
        </is>
      </c>
      <c r="D802" t="inlineStr">
        <is>
          <t>Gg CO2 / yr</t>
        </is>
      </c>
      <c r="E802" s="13" t="inlineStr">
        <is>
          <t>2.C</t>
        </is>
      </c>
      <c r="F802" t="n">
        <v>2140</v>
      </c>
      <c r="G802" t="n">
        <v>2170</v>
      </c>
      <c r="H802" t="n">
        <v>1900</v>
      </c>
      <c r="I802" t="n">
        <v>2080</v>
      </c>
      <c r="J802" t="n">
        <v>1870</v>
      </c>
    </row>
    <row r="803">
      <c r="A803" t="inlineStr">
        <is>
          <t>HISTCR</t>
        </is>
      </c>
      <c r="B803" t="inlineStr">
        <is>
          <t>FIN</t>
        </is>
      </c>
      <c r="C803" t="inlineStr">
        <is>
          <t>CO2</t>
        </is>
      </c>
      <c r="D803" t="inlineStr">
        <is>
          <t>Gg CO2 / yr</t>
        </is>
      </c>
      <c r="E803" s="13" t="inlineStr">
        <is>
          <t>2.D</t>
        </is>
      </c>
      <c r="F803" t="n">
        <v>138</v>
      </c>
      <c r="G803" t="n">
        <v>145</v>
      </c>
      <c r="H803" t="n">
        <v>140</v>
      </c>
      <c r="I803" t="n">
        <v>158</v>
      </c>
      <c r="J803" t="n">
        <v>154</v>
      </c>
    </row>
    <row r="804">
      <c r="A804" t="inlineStr">
        <is>
          <t>HISTCR</t>
        </is>
      </c>
      <c r="B804" t="inlineStr">
        <is>
          <t>FIN</t>
        </is>
      </c>
      <c r="C804" t="inlineStr">
        <is>
          <t>CO2</t>
        </is>
      </c>
      <c r="D804" t="inlineStr">
        <is>
          <t>Gg CO2 / yr</t>
        </is>
      </c>
      <c r="E804" s="13" t="inlineStr">
        <is>
          <t>M.0.EL</t>
        </is>
      </c>
      <c r="F804" t="n">
        <v>44300</v>
      </c>
      <c r="G804" t="n">
        <v>47400</v>
      </c>
      <c r="H804" t="n">
        <v>44800</v>
      </c>
      <c r="I804" t="n">
        <v>46000</v>
      </c>
      <c r="J804" t="n">
        <v>42700</v>
      </c>
    </row>
    <row r="805">
      <c r="A805" t="inlineStr">
        <is>
          <t>HISTCR</t>
        </is>
      </c>
      <c r="B805" t="inlineStr">
        <is>
          <t>FIN</t>
        </is>
      </c>
      <c r="C805" t="inlineStr">
        <is>
          <t>CO2</t>
        </is>
      </c>
      <c r="D805" t="inlineStr">
        <is>
          <t>Gg CO2 / yr</t>
        </is>
      </c>
      <c r="E805" s="13" t="inlineStr">
        <is>
          <t>M.AG</t>
        </is>
      </c>
      <c r="F805" t="n">
        <v>182</v>
      </c>
      <c r="G805" t="n">
        <v>268</v>
      </c>
      <c r="H805" t="n">
        <v>198</v>
      </c>
      <c r="I805" t="n">
        <v>212</v>
      </c>
      <c r="J805" t="n">
        <v>200</v>
      </c>
    </row>
    <row r="806">
      <c r="A806" t="inlineStr">
        <is>
          <t>HISTCR</t>
        </is>
      </c>
      <c r="B806" t="inlineStr">
        <is>
          <t>FIN</t>
        </is>
      </c>
      <c r="C806" t="inlineStr">
        <is>
          <t>CO2</t>
        </is>
      </c>
      <c r="D806" t="inlineStr">
        <is>
          <t>Gg CO2 / yr</t>
        </is>
      </c>
      <c r="E806" s="13" t="inlineStr">
        <is>
          <t>M.AG.ELV</t>
        </is>
      </c>
      <c r="F806" t="n">
        <v>182</v>
      </c>
      <c r="G806" t="n">
        <v>268</v>
      </c>
      <c r="H806" t="n">
        <v>198</v>
      </c>
      <c r="I806" t="n">
        <v>212</v>
      </c>
      <c r="J806" t="n">
        <v>200</v>
      </c>
    </row>
    <row r="807">
      <c r="A807" t="inlineStr">
        <is>
          <t>HISTCR</t>
        </is>
      </c>
      <c r="B807" t="inlineStr">
        <is>
          <t>FJI</t>
        </is>
      </c>
      <c r="C807" t="inlineStr">
        <is>
          <t>CO2</t>
        </is>
      </c>
      <c r="D807" t="inlineStr">
        <is>
          <t>Gg CO2 / yr</t>
        </is>
      </c>
      <c r="E807" s="13" t="n">
        <v>1</v>
      </c>
      <c r="F807" t="n">
        <v>2050</v>
      </c>
      <c r="G807" t="n">
        <v>1940</v>
      </c>
      <c r="H807" t="n">
        <v>1850</v>
      </c>
      <c r="I807" t="n">
        <v>1900</v>
      </c>
      <c r="J807" t="n">
        <v>2680</v>
      </c>
    </row>
    <row r="808">
      <c r="A808" t="inlineStr">
        <is>
          <t>HISTCR</t>
        </is>
      </c>
      <c r="B808" t="inlineStr">
        <is>
          <t>FJI</t>
        </is>
      </c>
      <c r="C808" t="inlineStr">
        <is>
          <t>CO2</t>
        </is>
      </c>
      <c r="D808" t="inlineStr">
        <is>
          <t>Gg CO2 / yr</t>
        </is>
      </c>
      <c r="E808" s="13" t="inlineStr">
        <is>
          <t>1.A</t>
        </is>
      </c>
      <c r="F808" t="n">
        <v>2050</v>
      </c>
      <c r="G808" t="n">
        <v>1940</v>
      </c>
      <c r="H808" t="n">
        <v>1850</v>
      </c>
      <c r="I808" t="n">
        <v>1900</v>
      </c>
      <c r="J808" t="n">
        <v>2680</v>
      </c>
    </row>
    <row r="809">
      <c r="A809" t="inlineStr">
        <is>
          <t>HISTCR</t>
        </is>
      </c>
      <c r="B809" t="inlineStr">
        <is>
          <t>FJI</t>
        </is>
      </c>
      <c r="C809" t="inlineStr">
        <is>
          <t>CO2</t>
        </is>
      </c>
      <c r="D809" t="inlineStr">
        <is>
          <t>Gg CO2 / yr</t>
        </is>
      </c>
      <c r="E809" s="13" t="n">
        <v>2</v>
      </c>
      <c r="F809" t="n">
        <v>88.3</v>
      </c>
      <c r="G809" t="n">
        <v>94.7</v>
      </c>
      <c r="H809" t="n">
        <v>65.90000000000001</v>
      </c>
      <c r="I809" t="n">
        <v>66.59999999999999</v>
      </c>
      <c r="J809" t="n">
        <v>65</v>
      </c>
    </row>
    <row r="810">
      <c r="A810" t="inlineStr">
        <is>
          <t>HISTCR</t>
        </is>
      </c>
      <c r="B810" t="inlineStr">
        <is>
          <t>FJI</t>
        </is>
      </c>
      <c r="C810" t="inlineStr">
        <is>
          <t>CO2</t>
        </is>
      </c>
      <c r="D810" t="inlineStr">
        <is>
          <t>Gg CO2 / yr</t>
        </is>
      </c>
      <c r="E810" s="13" t="inlineStr">
        <is>
          <t>2.A</t>
        </is>
      </c>
      <c r="F810" t="n">
        <v>77.8</v>
      </c>
      <c r="G810" t="n">
        <v>83.59999999999999</v>
      </c>
      <c r="H810" t="n">
        <v>53.8</v>
      </c>
      <c r="I810" t="n">
        <v>53.8</v>
      </c>
      <c r="J810" t="n">
        <v>53.8</v>
      </c>
    </row>
    <row r="811">
      <c r="A811" t="inlineStr">
        <is>
          <t>HISTCR</t>
        </is>
      </c>
      <c r="B811" t="inlineStr">
        <is>
          <t>FJI</t>
        </is>
      </c>
      <c r="C811" t="inlineStr">
        <is>
          <t>CO2</t>
        </is>
      </c>
      <c r="D811" t="inlineStr">
        <is>
          <t>Gg CO2 / yr</t>
        </is>
      </c>
      <c r="E811" s="13" t="inlineStr">
        <is>
          <t>2.D</t>
        </is>
      </c>
      <c r="F811" t="n">
        <v>10.5</v>
      </c>
      <c r="G811" t="n">
        <v>11.1</v>
      </c>
      <c r="H811" t="n">
        <v>12.1</v>
      </c>
      <c r="I811" t="n">
        <v>12.8</v>
      </c>
      <c r="J811" t="n">
        <v>11.2</v>
      </c>
    </row>
    <row r="812">
      <c r="A812" t="inlineStr">
        <is>
          <t>HISTCR</t>
        </is>
      </c>
      <c r="B812" t="inlineStr">
        <is>
          <t>FJI</t>
        </is>
      </c>
      <c r="C812" t="inlineStr">
        <is>
          <t>CO2</t>
        </is>
      </c>
      <c r="D812" t="inlineStr">
        <is>
          <t>Gg CO2 / yr</t>
        </is>
      </c>
      <c r="E812" s="13" t="inlineStr">
        <is>
          <t>M.0.EL</t>
        </is>
      </c>
      <c r="F812" t="n">
        <v>2150</v>
      </c>
      <c r="G812" t="n">
        <v>2040</v>
      </c>
      <c r="H812" t="n">
        <v>1930</v>
      </c>
      <c r="I812" t="n">
        <v>1980</v>
      </c>
      <c r="J812" t="n">
        <v>2750</v>
      </c>
    </row>
    <row r="813">
      <c r="A813" t="inlineStr">
        <is>
          <t>HISTCR</t>
        </is>
      </c>
      <c r="B813" t="inlineStr">
        <is>
          <t>FJI</t>
        </is>
      </c>
      <c r="C813" t="inlineStr">
        <is>
          <t>CO2</t>
        </is>
      </c>
      <c r="D813" t="inlineStr">
        <is>
          <t>Gg CO2 / yr</t>
        </is>
      </c>
      <c r="E813" s="13" t="inlineStr">
        <is>
          <t>M.AG</t>
        </is>
      </c>
      <c r="F813" t="n">
        <v>8.84</v>
      </c>
      <c r="G813" t="n">
        <v>9.26</v>
      </c>
      <c r="H813" t="n">
        <v>9.69</v>
      </c>
      <c r="I813" t="n">
        <v>10.1</v>
      </c>
      <c r="J813" t="n">
        <v>10.5</v>
      </c>
    </row>
    <row r="814">
      <c r="A814" t="inlineStr">
        <is>
          <t>HISTCR</t>
        </is>
      </c>
      <c r="B814" t="inlineStr">
        <is>
          <t>FJI</t>
        </is>
      </c>
      <c r="C814" t="inlineStr">
        <is>
          <t>CO2</t>
        </is>
      </c>
      <c r="D814" t="inlineStr">
        <is>
          <t>Gg CO2 / yr</t>
        </is>
      </c>
      <c r="E814" s="13" t="inlineStr">
        <is>
          <t>M.AG.ELV</t>
        </is>
      </c>
      <c r="F814" t="n">
        <v>8.84</v>
      </c>
      <c r="G814" t="n">
        <v>9.26</v>
      </c>
      <c r="H814" t="n">
        <v>9.69</v>
      </c>
      <c r="I814" t="n">
        <v>10.1</v>
      </c>
      <c r="J814" t="n">
        <v>10.5</v>
      </c>
    </row>
    <row r="815">
      <c r="A815" t="inlineStr">
        <is>
          <t>HISTCR</t>
        </is>
      </c>
      <c r="B815" t="inlineStr">
        <is>
          <t>FRA</t>
        </is>
      </c>
      <c r="C815" t="inlineStr">
        <is>
          <t>CO2</t>
        </is>
      </c>
      <c r="D815" t="inlineStr">
        <is>
          <t>Gg CO2 / yr</t>
        </is>
      </c>
      <c r="E815" s="13" t="n">
        <v>1</v>
      </c>
      <c r="F815" t="n">
        <v>313000</v>
      </c>
      <c r="G815" t="n">
        <v>317000</v>
      </c>
      <c r="H815" t="n">
        <v>319000</v>
      </c>
      <c r="I815" t="n">
        <v>305000</v>
      </c>
      <c r="J815" t="n">
        <v>299000</v>
      </c>
    </row>
    <row r="816">
      <c r="A816" t="inlineStr">
        <is>
          <t>HISTCR</t>
        </is>
      </c>
      <c r="B816" t="inlineStr">
        <is>
          <t>FRA</t>
        </is>
      </c>
      <c r="C816" t="inlineStr">
        <is>
          <t>CO2</t>
        </is>
      </c>
      <c r="D816" t="inlineStr">
        <is>
          <t>Gg CO2 / yr</t>
        </is>
      </c>
      <c r="E816" s="13" t="inlineStr">
        <is>
          <t>1.A</t>
        </is>
      </c>
      <c r="F816" t="n">
        <v>308000</v>
      </c>
      <c r="G816" t="n">
        <v>312000</v>
      </c>
      <c r="H816" t="n">
        <v>314000</v>
      </c>
      <c r="I816" t="n">
        <v>300000</v>
      </c>
      <c r="J816" t="n">
        <v>295000</v>
      </c>
    </row>
    <row r="817">
      <c r="A817" t="inlineStr">
        <is>
          <t>HISTCR</t>
        </is>
      </c>
      <c r="B817" t="inlineStr">
        <is>
          <t>FRA</t>
        </is>
      </c>
      <c r="C817" t="inlineStr">
        <is>
          <t>CO2</t>
        </is>
      </c>
      <c r="D817" t="inlineStr">
        <is>
          <t>Gg CO2 / yr</t>
        </is>
      </c>
      <c r="E817" s="13" t="inlineStr">
        <is>
          <t>1.B</t>
        </is>
      </c>
      <c r="F817" t="n">
        <v>4640</v>
      </c>
      <c r="G817" t="n">
        <v>4790</v>
      </c>
      <c r="H817" t="n">
        <v>4740</v>
      </c>
      <c r="I817" t="n">
        <v>4830</v>
      </c>
      <c r="J817" t="n">
        <v>4510</v>
      </c>
    </row>
    <row r="818">
      <c r="A818" t="inlineStr">
        <is>
          <t>HISTCR</t>
        </is>
      </c>
      <c r="B818" t="inlineStr">
        <is>
          <t>FRA</t>
        </is>
      </c>
      <c r="C818" t="inlineStr">
        <is>
          <t>CO2</t>
        </is>
      </c>
      <c r="D818" t="inlineStr">
        <is>
          <t>Gg CO2 / yr</t>
        </is>
      </c>
      <c r="E818" s="13" t="inlineStr">
        <is>
          <t>1.B.1</t>
        </is>
      </c>
      <c r="F818" t="n">
        <v>1700</v>
      </c>
      <c r="G818" t="n">
        <v>1840</v>
      </c>
      <c r="H818" t="n">
        <v>1840</v>
      </c>
      <c r="I818" t="n">
        <v>1840</v>
      </c>
      <c r="J818" t="n">
        <v>1920</v>
      </c>
    </row>
    <row r="819">
      <c r="A819" t="inlineStr">
        <is>
          <t>HISTCR</t>
        </is>
      </c>
      <c r="B819" t="inlineStr">
        <is>
          <t>FRA</t>
        </is>
      </c>
      <c r="C819" t="inlineStr">
        <is>
          <t>CO2</t>
        </is>
      </c>
      <c r="D819" t="inlineStr">
        <is>
          <t>Gg CO2 / yr</t>
        </is>
      </c>
      <c r="E819" s="13" t="inlineStr">
        <is>
          <t>1.B.2</t>
        </is>
      </c>
      <c r="F819" t="n">
        <v>2950</v>
      </c>
      <c r="G819" t="n">
        <v>2960</v>
      </c>
      <c r="H819" t="n">
        <v>2900</v>
      </c>
      <c r="I819" t="n">
        <v>3000</v>
      </c>
      <c r="J819" t="n">
        <v>2590</v>
      </c>
    </row>
    <row r="820">
      <c r="A820" t="inlineStr">
        <is>
          <t>HISTCR</t>
        </is>
      </c>
      <c r="B820" t="inlineStr">
        <is>
          <t>FRA</t>
        </is>
      </c>
      <c r="C820" t="inlineStr">
        <is>
          <t>CO2</t>
        </is>
      </c>
      <c r="D820" t="inlineStr">
        <is>
          <t>Gg CO2 / yr</t>
        </is>
      </c>
      <c r="E820" s="13" t="n">
        <v>2</v>
      </c>
      <c r="F820" t="n">
        <v>31000</v>
      </c>
      <c r="G820" t="n">
        <v>31200</v>
      </c>
      <c r="H820" t="n">
        <v>32700</v>
      </c>
      <c r="I820" t="n">
        <v>32300</v>
      </c>
      <c r="J820" t="n">
        <v>31500</v>
      </c>
    </row>
    <row r="821">
      <c r="A821" t="inlineStr">
        <is>
          <t>HISTCR</t>
        </is>
      </c>
      <c r="B821" t="inlineStr">
        <is>
          <t>FRA</t>
        </is>
      </c>
      <c r="C821" t="inlineStr">
        <is>
          <t>CO2</t>
        </is>
      </c>
      <c r="D821" t="inlineStr">
        <is>
          <t>Gg CO2 / yr</t>
        </is>
      </c>
      <c r="E821" s="13" t="inlineStr">
        <is>
          <t>2.A</t>
        </is>
      </c>
      <c r="F821" t="n">
        <v>9730</v>
      </c>
      <c r="G821" t="n">
        <v>9640</v>
      </c>
      <c r="H821" t="n">
        <v>9560</v>
      </c>
      <c r="I821" t="n">
        <v>9980</v>
      </c>
      <c r="J821" t="n">
        <v>10100</v>
      </c>
    </row>
    <row r="822">
      <c r="A822" t="inlineStr">
        <is>
          <t>HISTCR</t>
        </is>
      </c>
      <c r="B822" t="inlineStr">
        <is>
          <t>FRA</t>
        </is>
      </c>
      <c r="C822" t="inlineStr">
        <is>
          <t>CO2</t>
        </is>
      </c>
      <c r="D822" t="inlineStr">
        <is>
          <t>Gg CO2 / yr</t>
        </is>
      </c>
      <c r="E822" s="13" t="inlineStr">
        <is>
          <t>2.B</t>
        </is>
      </c>
      <c r="F822" t="n">
        <v>6610</v>
      </c>
      <c r="G822" t="n">
        <v>6450</v>
      </c>
      <c r="H822" t="n">
        <v>6790</v>
      </c>
      <c r="I822" t="n">
        <v>6500</v>
      </c>
      <c r="J822" t="n">
        <v>6670</v>
      </c>
    </row>
    <row r="823">
      <c r="A823" t="inlineStr">
        <is>
          <t>HISTCR</t>
        </is>
      </c>
      <c r="B823" t="inlineStr">
        <is>
          <t>FRA</t>
        </is>
      </c>
      <c r="C823" t="inlineStr">
        <is>
          <t>CO2</t>
        </is>
      </c>
      <c r="D823" t="inlineStr">
        <is>
          <t>Gg CO2 / yr</t>
        </is>
      </c>
      <c r="E823" s="13" t="inlineStr">
        <is>
          <t>2.C</t>
        </is>
      </c>
      <c r="F823" t="n">
        <v>13100</v>
      </c>
      <c r="G823" t="n">
        <v>13500</v>
      </c>
      <c r="H823" t="n">
        <v>14900</v>
      </c>
      <c r="I823" t="n">
        <v>14200</v>
      </c>
      <c r="J823" t="n">
        <v>13300</v>
      </c>
    </row>
    <row r="824">
      <c r="A824" t="inlineStr">
        <is>
          <t>HISTCR</t>
        </is>
      </c>
      <c r="B824" t="inlineStr">
        <is>
          <t>FRA</t>
        </is>
      </c>
      <c r="C824" t="inlineStr">
        <is>
          <t>CO2</t>
        </is>
      </c>
      <c r="D824" t="inlineStr">
        <is>
          <t>Gg CO2 / yr</t>
        </is>
      </c>
      <c r="E824" s="13" t="inlineStr">
        <is>
          <t>2.D</t>
        </is>
      </c>
      <c r="F824" t="n">
        <v>1160</v>
      </c>
      <c r="G824" t="n">
        <v>1180</v>
      </c>
      <c r="H824" t="n">
        <v>1030</v>
      </c>
      <c r="I824" t="n">
        <v>1130</v>
      </c>
      <c r="J824" t="n">
        <v>1020</v>
      </c>
    </row>
    <row r="825">
      <c r="A825" t="inlineStr">
        <is>
          <t>HISTCR</t>
        </is>
      </c>
      <c r="B825" t="inlineStr">
        <is>
          <t>FRA</t>
        </is>
      </c>
      <c r="C825" t="inlineStr">
        <is>
          <t>CO2</t>
        </is>
      </c>
      <c r="D825" t="inlineStr">
        <is>
          <t>Gg CO2 / yr</t>
        </is>
      </c>
      <c r="E825" s="13" t="inlineStr">
        <is>
          <t>2.G</t>
        </is>
      </c>
      <c r="F825" t="n">
        <v>472</v>
      </c>
      <c r="G825" t="n">
        <v>469</v>
      </c>
      <c r="H825" t="n">
        <v>517</v>
      </c>
      <c r="I825" t="n">
        <v>483</v>
      </c>
      <c r="J825" t="n">
        <v>451</v>
      </c>
    </row>
    <row r="826">
      <c r="A826" t="inlineStr">
        <is>
          <t>HISTCR</t>
        </is>
      </c>
      <c r="B826" t="inlineStr">
        <is>
          <t>FRA</t>
        </is>
      </c>
      <c r="C826" t="inlineStr">
        <is>
          <t>CO2</t>
        </is>
      </c>
      <c r="D826" t="inlineStr">
        <is>
          <t>Gg CO2 / yr</t>
        </is>
      </c>
      <c r="E826" s="13" t="inlineStr">
        <is>
          <t>2.H</t>
        </is>
      </c>
      <c r="F826" t="n">
        <v>0.0602</v>
      </c>
      <c r="G826" t="n">
        <v>0.0664</v>
      </c>
      <c r="H826" t="n">
        <v>0.0631</v>
      </c>
      <c r="I826" t="n">
        <v>0.0553</v>
      </c>
      <c r="J826" t="n">
        <v>0.064</v>
      </c>
    </row>
    <row r="827">
      <c r="A827" t="inlineStr">
        <is>
          <t>HISTCR</t>
        </is>
      </c>
      <c r="B827" t="inlineStr">
        <is>
          <t>FRA</t>
        </is>
      </c>
      <c r="C827" t="inlineStr">
        <is>
          <t>CO2</t>
        </is>
      </c>
      <c r="D827" t="inlineStr">
        <is>
          <t>Gg CO2 / yr</t>
        </is>
      </c>
      <c r="E827" s="13" t="n">
        <v>4</v>
      </c>
      <c r="F827" t="n">
        <v>1540</v>
      </c>
      <c r="G827" t="n">
        <v>1500</v>
      </c>
      <c r="H827" t="n">
        <v>1660</v>
      </c>
      <c r="I827" t="n">
        <v>1390</v>
      </c>
      <c r="J827" t="n">
        <v>1360</v>
      </c>
    </row>
    <row r="828">
      <c r="A828" t="inlineStr">
        <is>
          <t>HISTCR</t>
        </is>
      </c>
      <c r="B828" t="inlineStr">
        <is>
          <t>FRA</t>
        </is>
      </c>
      <c r="C828" t="inlineStr">
        <is>
          <t>CO2</t>
        </is>
      </c>
      <c r="D828" t="inlineStr">
        <is>
          <t>Gg CO2 / yr</t>
        </is>
      </c>
      <c r="E828" s="13" t="inlineStr">
        <is>
          <t>M.0.EL</t>
        </is>
      </c>
      <c r="F828" t="n">
        <v>347000</v>
      </c>
      <c r="G828" t="n">
        <v>352000</v>
      </c>
      <c r="H828" t="n">
        <v>355000</v>
      </c>
      <c r="I828" t="n">
        <v>341000</v>
      </c>
      <c r="J828" t="n">
        <v>334000</v>
      </c>
    </row>
    <row r="829">
      <c r="A829" t="inlineStr">
        <is>
          <t>HISTCR</t>
        </is>
      </c>
      <c r="B829" t="inlineStr">
        <is>
          <t>FRA</t>
        </is>
      </c>
      <c r="C829" t="inlineStr">
        <is>
          <t>CO2</t>
        </is>
      </c>
      <c r="D829" t="inlineStr">
        <is>
          <t>Gg CO2 / yr</t>
        </is>
      </c>
      <c r="E829" s="13" t="inlineStr">
        <is>
          <t>M.AG</t>
        </is>
      </c>
      <c r="F829" t="n">
        <v>2180</v>
      </c>
      <c r="G829" t="n">
        <v>2160</v>
      </c>
      <c r="H829" t="n">
        <v>2110</v>
      </c>
      <c r="I829" t="n">
        <v>2180</v>
      </c>
      <c r="J829" t="n">
        <v>2090</v>
      </c>
    </row>
    <row r="830">
      <c r="A830" t="inlineStr">
        <is>
          <t>HISTCR</t>
        </is>
      </c>
      <c r="B830" t="inlineStr">
        <is>
          <t>FRA</t>
        </is>
      </c>
      <c r="C830" t="inlineStr">
        <is>
          <t>CO2</t>
        </is>
      </c>
      <c r="D830" t="inlineStr">
        <is>
          <t>Gg CO2 / yr</t>
        </is>
      </c>
      <c r="E830" s="13" t="inlineStr">
        <is>
          <t>M.AG.ELV</t>
        </is>
      </c>
      <c r="F830" t="n">
        <v>2180</v>
      </c>
      <c r="G830" t="n">
        <v>2160</v>
      </c>
      <c r="H830" t="n">
        <v>2110</v>
      </c>
      <c r="I830" t="n">
        <v>2180</v>
      </c>
      <c r="J830" t="n">
        <v>2090</v>
      </c>
    </row>
    <row r="831">
      <c r="A831" t="inlineStr">
        <is>
          <t>HISTCR</t>
        </is>
      </c>
      <c r="B831" t="inlineStr">
        <is>
          <t>FSM</t>
        </is>
      </c>
      <c r="C831" t="inlineStr">
        <is>
          <t>CO2</t>
        </is>
      </c>
      <c r="D831" t="inlineStr">
        <is>
          <t>Gg CO2 / yr</t>
        </is>
      </c>
      <c r="E831" s="13" t="n">
        <v>1</v>
      </c>
      <c r="F831" t="n">
        <v>143</v>
      </c>
      <c r="G831" t="n">
        <v>143</v>
      </c>
      <c r="H831" t="n">
        <v>143</v>
      </c>
      <c r="I831" t="n">
        <v>147</v>
      </c>
      <c r="J831" t="n">
        <v>207</v>
      </c>
    </row>
    <row r="832">
      <c r="A832" t="inlineStr">
        <is>
          <t>HISTCR</t>
        </is>
      </c>
      <c r="B832" t="inlineStr">
        <is>
          <t>FSM</t>
        </is>
      </c>
      <c r="C832" t="inlineStr">
        <is>
          <t>CO2</t>
        </is>
      </c>
      <c r="D832" t="inlineStr">
        <is>
          <t>Gg CO2 / yr</t>
        </is>
      </c>
      <c r="E832" s="13" t="inlineStr">
        <is>
          <t>1.A</t>
        </is>
      </c>
      <c r="F832" t="n">
        <v>143</v>
      </c>
      <c r="G832" t="n">
        <v>143</v>
      </c>
      <c r="H832" t="n">
        <v>143</v>
      </c>
      <c r="I832" t="n">
        <v>147</v>
      </c>
      <c r="J832" t="n">
        <v>207</v>
      </c>
    </row>
    <row r="833">
      <c r="A833" t="inlineStr">
        <is>
          <t>HISTCR</t>
        </is>
      </c>
      <c r="B833" t="inlineStr">
        <is>
          <t>FSM</t>
        </is>
      </c>
      <c r="C833" t="inlineStr">
        <is>
          <t>CO2</t>
        </is>
      </c>
      <c r="D833" t="inlineStr">
        <is>
          <t>Gg CO2 / yr</t>
        </is>
      </c>
      <c r="E833" s="13" t="n">
        <v>2</v>
      </c>
      <c r="F833" t="n">
        <v>0</v>
      </c>
      <c r="G833" t="n">
        <v>0</v>
      </c>
      <c r="H833" t="n">
        <v>0</v>
      </c>
      <c r="I833" t="n">
        <v>0</v>
      </c>
      <c r="J833" t="n">
        <v>0</v>
      </c>
    </row>
    <row r="834">
      <c r="A834" t="inlineStr">
        <is>
          <t>HISTCR</t>
        </is>
      </c>
      <c r="B834" t="inlineStr">
        <is>
          <t>FSM</t>
        </is>
      </c>
      <c r="C834" t="inlineStr">
        <is>
          <t>CO2</t>
        </is>
      </c>
      <c r="D834" t="inlineStr">
        <is>
          <t>Gg CO2 / yr</t>
        </is>
      </c>
      <c r="E834" s="13" t="inlineStr">
        <is>
          <t>2.A</t>
        </is>
      </c>
      <c r="F834" t="n">
        <v>0</v>
      </c>
      <c r="G834" t="n">
        <v>0</v>
      </c>
      <c r="H834" t="n">
        <v>0</v>
      </c>
      <c r="I834" t="n">
        <v>0</v>
      </c>
      <c r="J834" t="n">
        <v>0</v>
      </c>
    </row>
    <row r="835">
      <c r="A835" t="inlineStr">
        <is>
          <t>HISTCR</t>
        </is>
      </c>
      <c r="B835" t="inlineStr">
        <is>
          <t>FSM</t>
        </is>
      </c>
      <c r="C835" t="inlineStr">
        <is>
          <t>CO2</t>
        </is>
      </c>
      <c r="D835" t="inlineStr">
        <is>
          <t>Gg CO2 / yr</t>
        </is>
      </c>
      <c r="E835" s="13" t="inlineStr">
        <is>
          <t>M.0.EL</t>
        </is>
      </c>
      <c r="F835" t="n">
        <v>143</v>
      </c>
      <c r="G835" t="n">
        <v>143</v>
      </c>
      <c r="H835" t="n">
        <v>143</v>
      </c>
      <c r="I835" t="n">
        <v>147</v>
      </c>
      <c r="J835" t="n">
        <v>207</v>
      </c>
    </row>
    <row r="836">
      <c r="A836" t="inlineStr">
        <is>
          <t>HISTCR</t>
        </is>
      </c>
      <c r="B836" t="inlineStr">
        <is>
          <t>GAB</t>
        </is>
      </c>
      <c r="C836" t="inlineStr">
        <is>
          <t>CO2</t>
        </is>
      </c>
      <c r="D836" t="inlineStr">
        <is>
          <t>Gg CO2 / yr</t>
        </is>
      </c>
      <c r="E836" s="13" t="n">
        <v>1</v>
      </c>
      <c r="F836" t="n">
        <v>6570</v>
      </c>
      <c r="G836" t="n">
        <v>6590</v>
      </c>
      <c r="H836" t="n">
        <v>5980</v>
      </c>
      <c r="I836" t="n">
        <v>5740</v>
      </c>
      <c r="J836" t="n">
        <v>5110</v>
      </c>
    </row>
    <row r="837">
      <c r="A837" t="inlineStr">
        <is>
          <t>HISTCR</t>
        </is>
      </c>
      <c r="B837" t="inlineStr">
        <is>
          <t>GAB</t>
        </is>
      </c>
      <c r="C837" t="inlineStr">
        <is>
          <t>CO2</t>
        </is>
      </c>
      <c r="D837" t="inlineStr">
        <is>
          <t>Gg CO2 / yr</t>
        </is>
      </c>
      <c r="E837" s="13" t="inlineStr">
        <is>
          <t>1.A</t>
        </is>
      </c>
      <c r="F837" t="n">
        <v>3470</v>
      </c>
      <c r="G837" t="n">
        <v>3490</v>
      </c>
      <c r="H837" t="n">
        <v>2990</v>
      </c>
      <c r="I837" t="n">
        <v>3010</v>
      </c>
      <c r="J837" t="n">
        <v>2740</v>
      </c>
    </row>
    <row r="838">
      <c r="A838" t="inlineStr">
        <is>
          <t>HISTCR</t>
        </is>
      </c>
      <c r="B838" t="inlineStr">
        <is>
          <t>GAB</t>
        </is>
      </c>
      <c r="C838" t="inlineStr">
        <is>
          <t>CO2</t>
        </is>
      </c>
      <c r="D838" t="inlineStr">
        <is>
          <t>Gg CO2 / yr</t>
        </is>
      </c>
      <c r="E838" s="13" t="inlineStr">
        <is>
          <t>1.B</t>
        </is>
      </c>
      <c r="F838" t="n">
        <v>3100</v>
      </c>
      <c r="G838" t="n">
        <v>3100</v>
      </c>
      <c r="H838" t="n">
        <v>2990</v>
      </c>
      <c r="I838" t="n">
        <v>2730</v>
      </c>
      <c r="J838" t="n">
        <v>2370</v>
      </c>
    </row>
    <row r="839">
      <c r="A839" t="inlineStr">
        <is>
          <t>HISTCR</t>
        </is>
      </c>
      <c r="B839" t="inlineStr">
        <is>
          <t>GAB</t>
        </is>
      </c>
      <c r="C839" t="inlineStr">
        <is>
          <t>CO2</t>
        </is>
      </c>
      <c r="D839" t="inlineStr">
        <is>
          <t>Gg CO2 / yr</t>
        </is>
      </c>
      <c r="E839" s="13" t="inlineStr">
        <is>
          <t>1.B.2</t>
        </is>
      </c>
      <c r="F839" t="n">
        <v>3100</v>
      </c>
      <c r="G839" t="n">
        <v>3100</v>
      </c>
      <c r="H839" t="n">
        <v>2990</v>
      </c>
      <c r="I839" t="n">
        <v>2730</v>
      </c>
      <c r="J839" t="n">
        <v>2370</v>
      </c>
    </row>
    <row r="840">
      <c r="A840" t="inlineStr">
        <is>
          <t>HISTCR</t>
        </is>
      </c>
      <c r="B840" t="inlineStr">
        <is>
          <t>GAB</t>
        </is>
      </c>
      <c r="C840" t="inlineStr">
        <is>
          <t>CO2</t>
        </is>
      </c>
      <c r="D840" t="inlineStr">
        <is>
          <t>Gg CO2 / yr</t>
        </is>
      </c>
      <c r="E840" s="13" t="n">
        <v>2</v>
      </c>
      <c r="F840" t="n">
        <v>80.7</v>
      </c>
      <c r="G840" t="n">
        <v>22.6</v>
      </c>
      <c r="H840" t="n">
        <v>22.7</v>
      </c>
      <c r="I840" t="n">
        <v>22.8</v>
      </c>
      <c r="J840" t="n">
        <v>23.7</v>
      </c>
    </row>
    <row r="841">
      <c r="A841" t="inlineStr">
        <is>
          <t>HISTCR</t>
        </is>
      </c>
      <c r="B841" t="inlineStr">
        <is>
          <t>GAB</t>
        </is>
      </c>
      <c r="C841" t="inlineStr">
        <is>
          <t>CO2</t>
        </is>
      </c>
      <c r="D841" t="inlineStr">
        <is>
          <t>Gg CO2 / yr</t>
        </is>
      </c>
      <c r="E841" s="13" t="inlineStr">
        <is>
          <t>2.A</t>
        </is>
      </c>
      <c r="F841" t="n">
        <v>58.1</v>
      </c>
      <c r="G841" t="n">
        <v>0</v>
      </c>
      <c r="H841" t="n">
        <v>0</v>
      </c>
      <c r="I841" t="n">
        <v>0</v>
      </c>
      <c r="J841" t="n">
        <v>0</v>
      </c>
    </row>
    <row r="842">
      <c r="A842" t="inlineStr">
        <is>
          <t>HISTCR</t>
        </is>
      </c>
      <c r="B842" t="inlineStr">
        <is>
          <t>GAB</t>
        </is>
      </c>
      <c r="C842" t="inlineStr">
        <is>
          <t>CO2</t>
        </is>
      </c>
      <c r="D842" t="inlineStr">
        <is>
          <t>Gg CO2 / yr</t>
        </is>
      </c>
      <c r="E842" s="13" t="inlineStr">
        <is>
          <t>2.D</t>
        </is>
      </c>
      <c r="F842" t="n">
        <v>22.6</v>
      </c>
      <c r="G842" t="n">
        <v>22.6</v>
      </c>
      <c r="H842" t="n">
        <v>22.7</v>
      </c>
      <c r="I842" t="n">
        <v>22.8</v>
      </c>
      <c r="J842" t="n">
        <v>23.7</v>
      </c>
    </row>
    <row r="843">
      <c r="A843" t="inlineStr">
        <is>
          <t>HISTCR</t>
        </is>
      </c>
      <c r="B843" t="inlineStr">
        <is>
          <t>GAB</t>
        </is>
      </c>
      <c r="C843" t="inlineStr">
        <is>
          <t>CO2</t>
        </is>
      </c>
      <c r="D843" t="inlineStr">
        <is>
          <t>Gg CO2 / yr</t>
        </is>
      </c>
      <c r="E843" s="13" t="n">
        <v>4</v>
      </c>
      <c r="F843" t="n">
        <v>0.273</v>
      </c>
      <c r="G843" t="n">
        <v>0.281</v>
      </c>
      <c r="H843" t="n">
        <v>0.289</v>
      </c>
      <c r="I843" t="n">
        <v>0.296</v>
      </c>
      <c r="J843" t="n">
        <v>0.306</v>
      </c>
    </row>
    <row r="844">
      <c r="A844" t="inlineStr">
        <is>
          <t>HISTCR</t>
        </is>
      </c>
      <c r="B844" t="inlineStr">
        <is>
          <t>GAB</t>
        </is>
      </c>
      <c r="C844" t="inlineStr">
        <is>
          <t>CO2</t>
        </is>
      </c>
      <c r="D844" t="inlineStr">
        <is>
          <t>Gg CO2 / yr</t>
        </is>
      </c>
      <c r="E844" s="13" t="inlineStr">
        <is>
          <t>M.0.EL</t>
        </is>
      </c>
      <c r="F844" t="n">
        <v>6650</v>
      </c>
      <c r="G844" t="n">
        <v>6610</v>
      </c>
      <c r="H844" t="n">
        <v>6010</v>
      </c>
      <c r="I844" t="n">
        <v>5760</v>
      </c>
      <c r="J844" t="n">
        <v>5130</v>
      </c>
    </row>
    <row r="845">
      <c r="A845" t="inlineStr">
        <is>
          <t>HISTCR</t>
        </is>
      </c>
      <c r="B845" t="inlineStr">
        <is>
          <t>GAB</t>
        </is>
      </c>
      <c r="C845" t="inlineStr">
        <is>
          <t>CO2</t>
        </is>
      </c>
      <c r="D845" t="inlineStr">
        <is>
          <t>Gg CO2 / yr</t>
        </is>
      </c>
      <c r="E845" s="13" t="inlineStr">
        <is>
          <t>M.AG</t>
        </is>
      </c>
      <c r="F845" t="n">
        <v>0.827</v>
      </c>
      <c r="G845" t="n">
        <v>0.847</v>
      </c>
      <c r="H845" t="n">
        <v>0.868</v>
      </c>
      <c r="I845" t="n">
        <v>0.888</v>
      </c>
      <c r="J845" t="n">
        <v>0.909</v>
      </c>
    </row>
    <row r="846">
      <c r="A846" t="inlineStr">
        <is>
          <t>HISTCR</t>
        </is>
      </c>
      <c r="B846" t="inlineStr">
        <is>
          <t>GAB</t>
        </is>
      </c>
      <c r="C846" t="inlineStr">
        <is>
          <t>CO2</t>
        </is>
      </c>
      <c r="D846" t="inlineStr">
        <is>
          <t>Gg CO2 / yr</t>
        </is>
      </c>
      <c r="E846" s="13" t="inlineStr">
        <is>
          <t>M.AG.ELV</t>
        </is>
      </c>
      <c r="F846" t="n">
        <v>0.827</v>
      </c>
      <c r="G846" t="n">
        <v>0.847</v>
      </c>
      <c r="H846" t="n">
        <v>0.868</v>
      </c>
      <c r="I846" t="n">
        <v>0.888</v>
      </c>
      <c r="J846" t="n">
        <v>0.909</v>
      </c>
    </row>
    <row r="847">
      <c r="A847" t="inlineStr">
        <is>
          <t>HISTCR</t>
        </is>
      </c>
      <c r="B847" t="inlineStr">
        <is>
          <t>GBR</t>
        </is>
      </c>
      <c r="C847" t="inlineStr">
        <is>
          <t>CO2</t>
        </is>
      </c>
      <c r="D847" t="inlineStr">
        <is>
          <t>Gg CO2 / yr</t>
        </is>
      </c>
      <c r="E847" s="13" t="n">
        <v>1</v>
      </c>
      <c r="F847" t="n">
        <v>405000</v>
      </c>
      <c r="G847" t="n">
        <v>384000</v>
      </c>
      <c r="H847" t="n">
        <v>372000</v>
      </c>
      <c r="I847" t="n">
        <v>367000</v>
      </c>
      <c r="J847" t="n">
        <v>354000</v>
      </c>
    </row>
    <row r="848">
      <c r="A848" t="inlineStr">
        <is>
          <t>HISTCR</t>
        </is>
      </c>
      <c r="B848" t="inlineStr">
        <is>
          <t>GBR</t>
        </is>
      </c>
      <c r="C848" t="inlineStr">
        <is>
          <t>CO2</t>
        </is>
      </c>
      <c r="D848" t="inlineStr">
        <is>
          <t>Gg CO2 / yr</t>
        </is>
      </c>
      <c r="E848" s="13" t="inlineStr">
        <is>
          <t>1.A</t>
        </is>
      </c>
      <c r="F848" t="n">
        <v>401000</v>
      </c>
      <c r="G848" t="n">
        <v>380000</v>
      </c>
      <c r="H848" t="n">
        <v>368000</v>
      </c>
      <c r="I848" t="n">
        <v>363000</v>
      </c>
      <c r="J848" t="n">
        <v>350000</v>
      </c>
    </row>
    <row r="849">
      <c r="A849" t="inlineStr">
        <is>
          <t>HISTCR</t>
        </is>
      </c>
      <c r="B849" t="inlineStr">
        <is>
          <t>GBR</t>
        </is>
      </c>
      <c r="C849" t="inlineStr">
        <is>
          <t>CO2</t>
        </is>
      </c>
      <c r="D849" t="inlineStr">
        <is>
          <t>Gg CO2 / yr</t>
        </is>
      </c>
      <c r="E849" s="13" t="inlineStr">
        <is>
          <t>1.B</t>
        </is>
      </c>
      <c r="F849" t="n">
        <v>4610</v>
      </c>
      <c r="G849" t="n">
        <v>4520</v>
      </c>
      <c r="H849" t="n">
        <v>4490</v>
      </c>
      <c r="I849" t="n">
        <v>4570</v>
      </c>
      <c r="J849" t="n">
        <v>4340</v>
      </c>
    </row>
    <row r="850">
      <c r="A850" t="inlineStr">
        <is>
          <t>HISTCR</t>
        </is>
      </c>
      <c r="B850" t="inlineStr">
        <is>
          <t>GBR</t>
        </is>
      </c>
      <c r="C850" t="inlineStr">
        <is>
          <t>CO2</t>
        </is>
      </c>
      <c r="D850" t="inlineStr">
        <is>
          <t>Gg CO2 / yr</t>
        </is>
      </c>
      <c r="E850" s="13" t="inlineStr">
        <is>
          <t>1.B.1</t>
        </is>
      </c>
      <c r="F850" t="n">
        <v>452</v>
      </c>
      <c r="G850" t="n">
        <v>349</v>
      </c>
      <c r="H850" t="n">
        <v>360</v>
      </c>
      <c r="I850" t="n">
        <v>307</v>
      </c>
      <c r="J850" t="n">
        <v>137</v>
      </c>
    </row>
    <row r="851">
      <c r="A851" t="inlineStr">
        <is>
          <t>HISTCR</t>
        </is>
      </c>
      <c r="B851" t="inlineStr">
        <is>
          <t>GBR</t>
        </is>
      </c>
      <c r="C851" t="inlineStr">
        <is>
          <t>CO2</t>
        </is>
      </c>
      <c r="D851" t="inlineStr">
        <is>
          <t>Gg CO2 / yr</t>
        </is>
      </c>
      <c r="E851" s="13" t="inlineStr">
        <is>
          <t>1.B.2</t>
        </is>
      </c>
      <c r="F851" t="n">
        <v>4150</v>
      </c>
      <c r="G851" t="n">
        <v>4180</v>
      </c>
      <c r="H851" t="n">
        <v>4130</v>
      </c>
      <c r="I851" t="n">
        <v>4260</v>
      </c>
      <c r="J851" t="n">
        <v>4200</v>
      </c>
    </row>
    <row r="852">
      <c r="A852" t="inlineStr">
        <is>
          <t>HISTCR</t>
        </is>
      </c>
      <c r="B852" t="inlineStr">
        <is>
          <t>GBR</t>
        </is>
      </c>
      <c r="C852" t="inlineStr">
        <is>
          <t>CO2</t>
        </is>
      </c>
      <c r="D852" t="inlineStr">
        <is>
          <t>Gg CO2 / yr</t>
        </is>
      </c>
      <c r="E852" s="13" t="n">
        <v>2</v>
      </c>
      <c r="F852" t="n">
        <v>16200</v>
      </c>
      <c r="G852" t="n">
        <v>14100</v>
      </c>
      <c r="H852" t="n">
        <v>14500</v>
      </c>
      <c r="I852" t="n">
        <v>13800</v>
      </c>
      <c r="J852" t="n">
        <v>13600</v>
      </c>
    </row>
    <row r="853">
      <c r="A853" t="inlineStr">
        <is>
          <t>HISTCR</t>
        </is>
      </c>
      <c r="B853" t="inlineStr">
        <is>
          <t>GBR</t>
        </is>
      </c>
      <c r="C853" t="inlineStr">
        <is>
          <t>CO2</t>
        </is>
      </c>
      <c r="D853" t="inlineStr">
        <is>
          <t>Gg CO2 / yr</t>
        </is>
      </c>
      <c r="E853" s="13" t="inlineStr">
        <is>
          <t>2.A</t>
        </is>
      </c>
      <c r="F853" t="n">
        <v>6640</v>
      </c>
      <c r="G853" t="n">
        <v>6400</v>
      </c>
      <c r="H853" t="n">
        <v>6330</v>
      </c>
      <c r="I853" t="n">
        <v>6320</v>
      </c>
      <c r="J853" t="n">
        <v>6320</v>
      </c>
    </row>
    <row r="854">
      <c r="A854" t="inlineStr">
        <is>
          <t>HISTCR</t>
        </is>
      </c>
      <c r="B854" t="inlineStr">
        <is>
          <t>GBR</t>
        </is>
      </c>
      <c r="C854" t="inlineStr">
        <is>
          <t>CO2</t>
        </is>
      </c>
      <c r="D854" t="inlineStr">
        <is>
          <t>Gg CO2 / yr</t>
        </is>
      </c>
      <c r="E854" s="13" t="inlineStr">
        <is>
          <t>2.B</t>
        </is>
      </c>
      <c r="F854" t="n">
        <v>4730</v>
      </c>
      <c r="G854" t="n">
        <v>4670</v>
      </c>
      <c r="H854" t="n">
        <v>5100</v>
      </c>
      <c r="I854" t="n">
        <v>4590</v>
      </c>
      <c r="J854" t="n">
        <v>4510</v>
      </c>
    </row>
    <row r="855">
      <c r="A855" t="inlineStr">
        <is>
          <t>HISTCR</t>
        </is>
      </c>
      <c r="B855" t="inlineStr">
        <is>
          <t>GBR</t>
        </is>
      </c>
      <c r="C855" t="inlineStr">
        <is>
          <t>CO2</t>
        </is>
      </c>
      <c r="D855" t="inlineStr">
        <is>
          <t>Gg CO2 / yr</t>
        </is>
      </c>
      <c r="E855" s="13" t="inlineStr">
        <is>
          <t>2.C</t>
        </is>
      </c>
      <c r="F855" t="n">
        <v>4360</v>
      </c>
      <c r="G855" t="n">
        <v>2450</v>
      </c>
      <c r="H855" t="n">
        <v>2550</v>
      </c>
      <c r="I855" t="n">
        <v>2340</v>
      </c>
      <c r="J855" t="n">
        <v>2250</v>
      </c>
    </row>
    <row r="856">
      <c r="A856" t="inlineStr">
        <is>
          <t>HISTCR</t>
        </is>
      </c>
      <c r="B856" t="inlineStr">
        <is>
          <t>GBR</t>
        </is>
      </c>
      <c r="C856" t="inlineStr">
        <is>
          <t>CO2</t>
        </is>
      </c>
      <c r="D856" t="inlineStr">
        <is>
          <t>Gg CO2 / yr</t>
        </is>
      </c>
      <c r="E856" s="13" t="inlineStr">
        <is>
          <t>2.D</t>
        </is>
      </c>
      <c r="F856" t="n">
        <v>493</v>
      </c>
      <c r="G856" t="n">
        <v>500</v>
      </c>
      <c r="H856" t="n">
        <v>510</v>
      </c>
      <c r="I856" t="n">
        <v>483</v>
      </c>
      <c r="J856" t="n">
        <v>482</v>
      </c>
    </row>
    <row r="857">
      <c r="A857" t="inlineStr">
        <is>
          <t>HISTCR</t>
        </is>
      </c>
      <c r="B857" t="inlineStr">
        <is>
          <t>GBR</t>
        </is>
      </c>
      <c r="C857" t="inlineStr">
        <is>
          <t>CO2</t>
        </is>
      </c>
      <c r="D857" t="inlineStr">
        <is>
          <t>Gg CO2 / yr</t>
        </is>
      </c>
      <c r="E857" s="13" t="inlineStr">
        <is>
          <t>2.G</t>
        </is>
      </c>
      <c r="F857" t="n">
        <v>30.9</v>
      </c>
      <c r="G857" t="n">
        <v>33.3</v>
      </c>
      <c r="H857" t="n">
        <v>35.8</v>
      </c>
      <c r="I857" t="n">
        <v>38.3</v>
      </c>
      <c r="J857" t="n">
        <v>33.3</v>
      </c>
    </row>
    <row r="858">
      <c r="A858" t="inlineStr">
        <is>
          <t>HISTCR</t>
        </is>
      </c>
      <c r="B858" t="inlineStr">
        <is>
          <t>GBR</t>
        </is>
      </c>
      <c r="C858" t="inlineStr">
        <is>
          <t>CO2</t>
        </is>
      </c>
      <c r="D858" t="inlineStr">
        <is>
          <t>Gg CO2 / yr</t>
        </is>
      </c>
      <c r="E858" s="13" t="n">
        <v>4</v>
      </c>
      <c r="F858" t="n">
        <v>239</v>
      </c>
      <c r="G858" t="n">
        <v>268</v>
      </c>
      <c r="H858" t="n">
        <v>264</v>
      </c>
      <c r="I858" t="n">
        <v>245</v>
      </c>
      <c r="J858" t="n">
        <v>246</v>
      </c>
    </row>
    <row r="859">
      <c r="A859" t="inlineStr">
        <is>
          <t>HISTCR</t>
        </is>
      </c>
      <c r="B859" t="inlineStr">
        <is>
          <t>GBR</t>
        </is>
      </c>
      <c r="C859" t="inlineStr">
        <is>
          <t>CO2</t>
        </is>
      </c>
      <c r="D859" t="inlineStr">
        <is>
          <t>Gg CO2 / yr</t>
        </is>
      </c>
      <c r="E859" s="13" t="inlineStr">
        <is>
          <t>M.0.EL</t>
        </is>
      </c>
      <c r="F859" t="n">
        <v>423000</v>
      </c>
      <c r="G859" t="n">
        <v>400000</v>
      </c>
      <c r="H859" t="n">
        <v>388000</v>
      </c>
      <c r="I859" t="n">
        <v>383000</v>
      </c>
      <c r="J859" t="n">
        <v>370000</v>
      </c>
    </row>
    <row r="860">
      <c r="A860" t="inlineStr">
        <is>
          <t>HISTCR</t>
        </is>
      </c>
      <c r="B860" t="inlineStr">
        <is>
          <t>GBR</t>
        </is>
      </c>
      <c r="C860" t="inlineStr">
        <is>
          <t>CO2</t>
        </is>
      </c>
      <c r="D860" t="inlineStr">
        <is>
          <t>Gg CO2 / yr</t>
        </is>
      </c>
      <c r="E860" s="13" t="inlineStr">
        <is>
          <t>M.AG</t>
        </is>
      </c>
      <c r="F860" t="n">
        <v>1260</v>
      </c>
      <c r="G860" t="n">
        <v>1270</v>
      </c>
      <c r="H860" t="n">
        <v>1240</v>
      </c>
      <c r="I860" t="n">
        <v>1360</v>
      </c>
      <c r="J860" t="n">
        <v>1630</v>
      </c>
    </row>
    <row r="861">
      <c r="A861" t="inlineStr">
        <is>
          <t>HISTCR</t>
        </is>
      </c>
      <c r="B861" t="inlineStr">
        <is>
          <t>GBR</t>
        </is>
      </c>
      <c r="C861" t="inlineStr">
        <is>
          <t>CO2</t>
        </is>
      </c>
      <c r="D861" t="inlineStr">
        <is>
          <t>Gg CO2 / yr</t>
        </is>
      </c>
      <c r="E861" s="13" t="inlineStr">
        <is>
          <t>M.AG.ELV</t>
        </is>
      </c>
      <c r="F861" t="n">
        <v>1260</v>
      </c>
      <c r="G861" t="n">
        <v>1270</v>
      </c>
      <c r="H861" t="n">
        <v>1240</v>
      </c>
      <c r="I861" t="n">
        <v>1360</v>
      </c>
      <c r="J861" t="n">
        <v>1630</v>
      </c>
    </row>
    <row r="862">
      <c r="A862" t="inlineStr">
        <is>
          <t>HISTCR</t>
        </is>
      </c>
      <c r="B862" t="inlineStr">
        <is>
          <t>GEO</t>
        </is>
      </c>
      <c r="C862" t="inlineStr">
        <is>
          <t>CO2</t>
        </is>
      </c>
      <c r="D862" t="inlineStr">
        <is>
          <t>Gg CO2 / yr</t>
        </is>
      </c>
      <c r="E862" s="13" t="n">
        <v>1</v>
      </c>
      <c r="F862" t="n">
        <v>8820</v>
      </c>
      <c r="G862" t="n">
        <v>9130</v>
      </c>
      <c r="H862" t="n">
        <v>9260</v>
      </c>
      <c r="I862" t="n">
        <v>7710</v>
      </c>
      <c r="J862" t="n">
        <v>8400</v>
      </c>
    </row>
    <row r="863">
      <c r="A863" t="inlineStr">
        <is>
          <t>HISTCR</t>
        </is>
      </c>
      <c r="B863" t="inlineStr">
        <is>
          <t>GEO</t>
        </is>
      </c>
      <c r="C863" t="inlineStr">
        <is>
          <t>CO2</t>
        </is>
      </c>
      <c r="D863" t="inlineStr">
        <is>
          <t>Gg CO2 / yr</t>
        </is>
      </c>
      <c r="E863" s="13" t="inlineStr">
        <is>
          <t>1.A</t>
        </is>
      </c>
      <c r="F863" t="n">
        <v>8820</v>
      </c>
      <c r="G863" t="n">
        <v>9130</v>
      </c>
      <c r="H863" t="n">
        <v>9260</v>
      </c>
      <c r="I863" t="n">
        <v>7710</v>
      </c>
      <c r="J863" t="n">
        <v>8400</v>
      </c>
    </row>
    <row r="864">
      <c r="A864" t="inlineStr">
        <is>
          <t>HISTCR</t>
        </is>
      </c>
      <c r="B864" t="inlineStr">
        <is>
          <t>GEO</t>
        </is>
      </c>
      <c r="C864" t="inlineStr">
        <is>
          <t>CO2</t>
        </is>
      </c>
      <c r="D864" t="inlineStr">
        <is>
          <t>Gg CO2 / yr</t>
        </is>
      </c>
      <c r="E864" s="13" t="inlineStr">
        <is>
          <t>1.B</t>
        </is>
      </c>
      <c r="F864" t="n">
        <v>0.101</v>
      </c>
      <c r="G864" t="n">
        <v>0.0985</v>
      </c>
      <c r="H864" t="n">
        <v>0.0808</v>
      </c>
      <c r="I864" t="n">
        <v>0.0722</v>
      </c>
      <c r="J864" t="n">
        <v>0</v>
      </c>
    </row>
    <row r="865">
      <c r="A865" t="inlineStr">
        <is>
          <t>HISTCR</t>
        </is>
      </c>
      <c r="B865" t="inlineStr">
        <is>
          <t>GEO</t>
        </is>
      </c>
      <c r="C865" t="inlineStr">
        <is>
          <t>CO2</t>
        </is>
      </c>
      <c r="D865" t="inlineStr">
        <is>
          <t>Gg CO2 / yr</t>
        </is>
      </c>
      <c r="E865" s="13" t="inlineStr">
        <is>
          <t>1.B.1</t>
        </is>
      </c>
      <c r="F865" t="n">
        <v>0</v>
      </c>
      <c r="G865" t="n">
        <v>0</v>
      </c>
      <c r="H865" t="n">
        <v>0</v>
      </c>
      <c r="I865" t="n">
        <v>0</v>
      </c>
      <c r="J865" t="n">
        <v>0</v>
      </c>
    </row>
    <row r="866">
      <c r="A866" t="inlineStr">
        <is>
          <t>HISTCR</t>
        </is>
      </c>
      <c r="B866" t="inlineStr">
        <is>
          <t>GEO</t>
        </is>
      </c>
      <c r="C866" t="inlineStr">
        <is>
          <t>CO2</t>
        </is>
      </c>
      <c r="D866" t="inlineStr">
        <is>
          <t>Gg CO2 / yr</t>
        </is>
      </c>
      <c r="E866" s="13" t="inlineStr">
        <is>
          <t>1.B.2</t>
        </is>
      </c>
      <c r="F866" t="n">
        <v>0.101</v>
      </c>
      <c r="G866" t="n">
        <v>0.0985</v>
      </c>
      <c r="H866" t="n">
        <v>0.0808</v>
      </c>
      <c r="I866" t="n">
        <v>0.0722</v>
      </c>
      <c r="J866" t="n">
        <v>0</v>
      </c>
    </row>
    <row r="867">
      <c r="A867" t="inlineStr">
        <is>
          <t>HISTCR</t>
        </is>
      </c>
      <c r="B867" t="inlineStr">
        <is>
          <t>GEO</t>
        </is>
      </c>
      <c r="C867" t="inlineStr">
        <is>
          <t>CO2</t>
        </is>
      </c>
      <c r="D867" t="inlineStr">
        <is>
          <t>Gg CO2 / yr</t>
        </is>
      </c>
      <c r="E867" s="13" t="n">
        <v>2</v>
      </c>
      <c r="F867" t="n">
        <v>1980</v>
      </c>
      <c r="G867" t="n">
        <v>1770</v>
      </c>
      <c r="H867" t="n">
        <v>1650</v>
      </c>
      <c r="I867" t="n">
        <v>1630</v>
      </c>
      <c r="J867" t="n">
        <v>1690</v>
      </c>
    </row>
    <row r="868">
      <c r="A868" t="inlineStr">
        <is>
          <t>HISTCR</t>
        </is>
      </c>
      <c r="B868" t="inlineStr">
        <is>
          <t>GEO</t>
        </is>
      </c>
      <c r="C868" t="inlineStr">
        <is>
          <t>CO2</t>
        </is>
      </c>
      <c r="D868" t="inlineStr">
        <is>
          <t>Gg CO2 / yr</t>
        </is>
      </c>
      <c r="E868" s="13" t="inlineStr">
        <is>
          <t>2.A</t>
        </is>
      </c>
      <c r="F868" t="n">
        <v>1110</v>
      </c>
      <c r="G868" t="n">
        <v>920</v>
      </c>
      <c r="H868" t="n">
        <v>727</v>
      </c>
      <c r="I868" t="n">
        <v>727</v>
      </c>
      <c r="J868" t="n">
        <v>727</v>
      </c>
    </row>
    <row r="869">
      <c r="A869" t="inlineStr">
        <is>
          <t>HISTCR</t>
        </is>
      </c>
      <c r="B869" t="inlineStr">
        <is>
          <t>GEO</t>
        </is>
      </c>
      <c r="C869" t="inlineStr">
        <is>
          <t>CO2</t>
        </is>
      </c>
      <c r="D869" t="inlineStr">
        <is>
          <t>Gg CO2 / yr</t>
        </is>
      </c>
      <c r="E869" s="13" t="inlineStr">
        <is>
          <t>2.B</t>
        </is>
      </c>
      <c r="F869" t="n">
        <v>312</v>
      </c>
      <c r="G869" t="n">
        <v>255</v>
      </c>
      <c r="H869" t="n">
        <v>289</v>
      </c>
      <c r="I869" t="n">
        <v>289</v>
      </c>
      <c r="J869" t="n">
        <v>282</v>
      </c>
    </row>
    <row r="870">
      <c r="A870" t="inlineStr">
        <is>
          <t>HISTCR</t>
        </is>
      </c>
      <c r="B870" t="inlineStr">
        <is>
          <t>GEO</t>
        </is>
      </c>
      <c r="C870" t="inlineStr">
        <is>
          <t>CO2</t>
        </is>
      </c>
      <c r="D870" t="inlineStr">
        <is>
          <t>Gg CO2 / yr</t>
        </is>
      </c>
      <c r="E870" s="13" t="inlineStr">
        <is>
          <t>2.C</t>
        </is>
      </c>
      <c r="F870" t="n">
        <v>374</v>
      </c>
      <c r="G870" t="n">
        <v>416</v>
      </c>
      <c r="H870" t="n">
        <v>464</v>
      </c>
      <c r="I870" t="n">
        <v>441</v>
      </c>
      <c r="J870" t="n">
        <v>506</v>
      </c>
    </row>
    <row r="871">
      <c r="A871" t="inlineStr">
        <is>
          <t>HISTCR</t>
        </is>
      </c>
      <c r="B871" t="inlineStr">
        <is>
          <t>GEO</t>
        </is>
      </c>
      <c r="C871" t="inlineStr">
        <is>
          <t>CO2</t>
        </is>
      </c>
      <c r="D871" t="inlineStr">
        <is>
          <t>Gg CO2 / yr</t>
        </is>
      </c>
      <c r="E871" s="13" t="inlineStr">
        <is>
          <t>2.D</t>
        </is>
      </c>
      <c r="F871" t="n">
        <v>177</v>
      </c>
      <c r="G871" t="n">
        <v>176</v>
      </c>
      <c r="H871" t="n">
        <v>175</v>
      </c>
      <c r="I871" t="n">
        <v>175</v>
      </c>
      <c r="J871" t="n">
        <v>173</v>
      </c>
    </row>
    <row r="872">
      <c r="A872" t="inlineStr">
        <is>
          <t>HISTCR</t>
        </is>
      </c>
      <c r="B872" t="inlineStr">
        <is>
          <t>GEO</t>
        </is>
      </c>
      <c r="C872" t="inlineStr">
        <is>
          <t>CO2</t>
        </is>
      </c>
      <c r="D872" t="inlineStr">
        <is>
          <t>Gg CO2 / yr</t>
        </is>
      </c>
      <c r="E872" s="13" t="n">
        <v>5</v>
      </c>
      <c r="F872" t="n">
        <v>1800</v>
      </c>
      <c r="G872" t="n">
        <v>1860</v>
      </c>
      <c r="H872" t="n">
        <v>1920</v>
      </c>
      <c r="I872" t="n">
        <v>1980</v>
      </c>
      <c r="J872" t="n">
        <v>2040</v>
      </c>
    </row>
    <row r="873">
      <c r="A873" t="inlineStr">
        <is>
          <t>HISTCR</t>
        </is>
      </c>
      <c r="B873" t="inlineStr">
        <is>
          <t>GEO</t>
        </is>
      </c>
      <c r="C873" t="inlineStr">
        <is>
          <t>CO2</t>
        </is>
      </c>
      <c r="D873" t="inlineStr">
        <is>
          <t>Gg CO2 / yr</t>
        </is>
      </c>
      <c r="E873" s="13" t="inlineStr">
        <is>
          <t>M.0.EL</t>
        </is>
      </c>
      <c r="F873" t="n">
        <v>12600</v>
      </c>
      <c r="G873" t="n">
        <v>12800</v>
      </c>
      <c r="H873" t="n">
        <v>12900</v>
      </c>
      <c r="I873" t="n">
        <v>11300</v>
      </c>
      <c r="J873" t="n">
        <v>12100</v>
      </c>
    </row>
    <row r="874">
      <c r="A874" t="inlineStr">
        <is>
          <t>HISTCR</t>
        </is>
      </c>
      <c r="B874" t="inlineStr">
        <is>
          <t>GEO</t>
        </is>
      </c>
      <c r="C874" t="inlineStr">
        <is>
          <t>CO2</t>
        </is>
      </c>
      <c r="D874" t="inlineStr">
        <is>
          <t>Gg CO2 / yr</t>
        </is>
      </c>
      <c r="E874" s="13" t="inlineStr">
        <is>
          <t>M.AG</t>
        </is>
      </c>
      <c r="F874" t="n">
        <v>20.9</v>
      </c>
      <c r="G874" t="n">
        <v>21.8</v>
      </c>
      <c r="H874" t="n">
        <v>23.1</v>
      </c>
      <c r="I874" t="n">
        <v>24.5</v>
      </c>
      <c r="J874" t="n">
        <v>19.5</v>
      </c>
    </row>
    <row r="875">
      <c r="A875" t="inlineStr">
        <is>
          <t>HISTCR</t>
        </is>
      </c>
      <c r="B875" t="inlineStr">
        <is>
          <t>GEO</t>
        </is>
      </c>
      <c r="C875" t="inlineStr">
        <is>
          <t>CO2</t>
        </is>
      </c>
      <c r="D875" t="inlineStr">
        <is>
          <t>Gg CO2 / yr</t>
        </is>
      </c>
      <c r="E875" s="13" t="inlineStr">
        <is>
          <t>M.AG.ELV</t>
        </is>
      </c>
      <c r="F875" t="n">
        <v>20.9</v>
      </c>
      <c r="G875" t="n">
        <v>21.8</v>
      </c>
      <c r="H875" t="n">
        <v>23.1</v>
      </c>
      <c r="I875" t="n">
        <v>24.5</v>
      </c>
      <c r="J875" t="n">
        <v>19.5</v>
      </c>
    </row>
    <row r="876">
      <c r="A876" t="inlineStr">
        <is>
          <t>HISTCR</t>
        </is>
      </c>
      <c r="B876" t="inlineStr">
        <is>
          <t>GHA</t>
        </is>
      </c>
      <c r="C876" t="inlineStr">
        <is>
          <t>CO2</t>
        </is>
      </c>
      <c r="D876" t="inlineStr">
        <is>
          <t>Gg CO2 / yr</t>
        </is>
      </c>
      <c r="E876" s="13" t="n">
        <v>1</v>
      </c>
      <c r="F876" t="n">
        <v>12500</v>
      </c>
      <c r="G876" t="n">
        <v>12900</v>
      </c>
      <c r="H876" t="n">
        <v>10900</v>
      </c>
      <c r="I876" t="n">
        <v>13900</v>
      </c>
      <c r="J876" t="n">
        <v>14200</v>
      </c>
    </row>
    <row r="877">
      <c r="A877" t="inlineStr">
        <is>
          <t>HISTCR</t>
        </is>
      </c>
      <c r="B877" t="inlineStr">
        <is>
          <t>GHA</t>
        </is>
      </c>
      <c r="C877" t="inlineStr">
        <is>
          <t>CO2</t>
        </is>
      </c>
      <c r="D877" t="inlineStr">
        <is>
          <t>Gg CO2 / yr</t>
        </is>
      </c>
      <c r="E877" s="13" t="inlineStr">
        <is>
          <t>1.A</t>
        </is>
      </c>
      <c r="F877" t="n">
        <v>12200</v>
      </c>
      <c r="G877" t="n">
        <v>12500</v>
      </c>
      <c r="H877" t="n">
        <v>10300</v>
      </c>
      <c r="I877" t="n">
        <v>13500</v>
      </c>
      <c r="J877" t="n">
        <v>13700</v>
      </c>
    </row>
    <row r="878">
      <c r="A878" t="inlineStr">
        <is>
          <t>HISTCR</t>
        </is>
      </c>
      <c r="B878" t="inlineStr">
        <is>
          <t>GHA</t>
        </is>
      </c>
      <c r="C878" t="inlineStr">
        <is>
          <t>CO2</t>
        </is>
      </c>
      <c r="D878" t="inlineStr">
        <is>
          <t>Gg CO2 / yr</t>
        </is>
      </c>
      <c r="E878" s="13" t="inlineStr">
        <is>
          <t>1.B</t>
        </is>
      </c>
      <c r="F878" t="n">
        <v>271</v>
      </c>
      <c r="G878" t="n">
        <v>317</v>
      </c>
      <c r="H878" t="n">
        <v>657</v>
      </c>
      <c r="I878" t="n">
        <v>372</v>
      </c>
      <c r="J878" t="n">
        <v>445</v>
      </c>
    </row>
    <row r="879">
      <c r="A879" t="inlineStr">
        <is>
          <t>HISTCR</t>
        </is>
      </c>
      <c r="B879" t="inlineStr">
        <is>
          <t>GHA</t>
        </is>
      </c>
      <c r="C879" t="inlineStr">
        <is>
          <t>CO2</t>
        </is>
      </c>
      <c r="D879" t="inlineStr">
        <is>
          <t>Gg CO2 / yr</t>
        </is>
      </c>
      <c r="E879" s="13" t="inlineStr">
        <is>
          <t>1.B.2</t>
        </is>
      </c>
      <c r="F879" t="n">
        <v>271</v>
      </c>
      <c r="G879" t="n">
        <v>317</v>
      </c>
      <c r="H879" t="n">
        <v>657</v>
      </c>
      <c r="I879" t="n">
        <v>372</v>
      </c>
      <c r="J879" t="n">
        <v>445</v>
      </c>
    </row>
    <row r="880">
      <c r="A880" t="inlineStr">
        <is>
          <t>HISTCR</t>
        </is>
      </c>
      <c r="B880" t="inlineStr">
        <is>
          <t>GHA</t>
        </is>
      </c>
      <c r="C880" t="inlineStr">
        <is>
          <t>CO2</t>
        </is>
      </c>
      <c r="D880" t="inlineStr">
        <is>
          <t>Gg CO2 / yr</t>
        </is>
      </c>
      <c r="E880" s="13" t="n">
        <v>2</v>
      </c>
      <c r="F880" t="n">
        <v>474</v>
      </c>
      <c r="G880" t="n">
        <v>495</v>
      </c>
      <c r="H880" t="n">
        <v>485</v>
      </c>
      <c r="I880" t="n">
        <v>502</v>
      </c>
      <c r="J880" t="n">
        <v>501</v>
      </c>
    </row>
    <row r="881">
      <c r="A881" t="inlineStr">
        <is>
          <t>HISTCR</t>
        </is>
      </c>
      <c r="B881" t="inlineStr">
        <is>
          <t>GHA</t>
        </is>
      </c>
      <c r="C881" t="inlineStr">
        <is>
          <t>CO2</t>
        </is>
      </c>
      <c r="D881" t="inlineStr">
        <is>
          <t>Gg CO2 / yr</t>
        </is>
      </c>
      <c r="E881" s="13" t="inlineStr">
        <is>
          <t>2.A</t>
        </is>
      </c>
      <c r="F881" t="n">
        <v>273</v>
      </c>
      <c r="G881" t="n">
        <v>285</v>
      </c>
      <c r="H881" t="n">
        <v>270</v>
      </c>
      <c r="I881" t="n">
        <v>270</v>
      </c>
      <c r="J881" t="n">
        <v>270</v>
      </c>
    </row>
    <row r="882">
      <c r="A882" t="inlineStr">
        <is>
          <t>HISTCR</t>
        </is>
      </c>
      <c r="B882" t="inlineStr">
        <is>
          <t>GHA</t>
        </is>
      </c>
      <c r="C882" t="inlineStr">
        <is>
          <t>CO2</t>
        </is>
      </c>
      <c r="D882" t="inlineStr">
        <is>
          <t>Gg CO2 / yr</t>
        </is>
      </c>
      <c r="E882" s="13" t="inlineStr">
        <is>
          <t>2.C</t>
        </is>
      </c>
      <c r="F882" t="n">
        <v>44.9</v>
      </c>
      <c r="G882" t="n">
        <v>51.1</v>
      </c>
      <c r="H882" t="n">
        <v>51.3</v>
      </c>
      <c r="I882" t="n">
        <v>65.40000000000001</v>
      </c>
      <c r="J882" t="n">
        <v>60.8</v>
      </c>
    </row>
    <row r="883">
      <c r="A883" t="inlineStr">
        <is>
          <t>HISTCR</t>
        </is>
      </c>
      <c r="B883" t="inlineStr">
        <is>
          <t>GHA</t>
        </is>
      </c>
      <c r="C883" t="inlineStr">
        <is>
          <t>CO2</t>
        </is>
      </c>
      <c r="D883" t="inlineStr">
        <is>
          <t>Gg CO2 / yr</t>
        </is>
      </c>
      <c r="E883" s="13" t="inlineStr">
        <is>
          <t>2.D</t>
        </is>
      </c>
      <c r="F883" t="n">
        <v>157</v>
      </c>
      <c r="G883" t="n">
        <v>159</v>
      </c>
      <c r="H883" t="n">
        <v>163</v>
      </c>
      <c r="I883" t="n">
        <v>166</v>
      </c>
      <c r="J883" t="n">
        <v>170</v>
      </c>
    </row>
    <row r="884">
      <c r="A884" t="inlineStr">
        <is>
          <t>HISTCR</t>
        </is>
      </c>
      <c r="B884" t="inlineStr">
        <is>
          <t>GHA</t>
        </is>
      </c>
      <c r="C884" t="inlineStr">
        <is>
          <t>CO2</t>
        </is>
      </c>
      <c r="D884" t="inlineStr">
        <is>
          <t>Gg CO2 / yr</t>
        </is>
      </c>
      <c r="E884" s="13" t="inlineStr">
        <is>
          <t>M.0.EL</t>
        </is>
      </c>
      <c r="F884" t="n">
        <v>13000</v>
      </c>
      <c r="G884" t="n">
        <v>13300</v>
      </c>
      <c r="H884" t="n">
        <v>11400</v>
      </c>
      <c r="I884" t="n">
        <v>14400</v>
      </c>
      <c r="J884" t="n">
        <v>14700</v>
      </c>
    </row>
    <row r="885">
      <c r="A885" t="inlineStr">
        <is>
          <t>HISTCR</t>
        </is>
      </c>
      <c r="B885" t="inlineStr">
        <is>
          <t>GHA</t>
        </is>
      </c>
      <c r="C885" t="inlineStr">
        <is>
          <t>CO2</t>
        </is>
      </c>
      <c r="D885" t="inlineStr">
        <is>
          <t>Gg CO2 / yr</t>
        </is>
      </c>
      <c r="E885" s="13" t="inlineStr">
        <is>
          <t>M.AG</t>
        </is>
      </c>
      <c r="F885" t="n">
        <v>39.3</v>
      </c>
      <c r="G885" t="n">
        <v>0.92</v>
      </c>
      <c r="H885" t="n">
        <v>0.92</v>
      </c>
      <c r="I885" t="n">
        <v>0.92</v>
      </c>
      <c r="J885" t="n">
        <v>6.28</v>
      </c>
    </row>
    <row r="886">
      <c r="A886" t="inlineStr">
        <is>
          <t>HISTCR</t>
        </is>
      </c>
      <c r="B886" t="inlineStr">
        <is>
          <t>GHA</t>
        </is>
      </c>
      <c r="C886" t="inlineStr">
        <is>
          <t>CO2</t>
        </is>
      </c>
      <c r="D886" t="inlineStr">
        <is>
          <t>Gg CO2 / yr</t>
        </is>
      </c>
      <c r="E886" s="13" t="inlineStr">
        <is>
          <t>M.AG.ELV</t>
        </is>
      </c>
      <c r="F886" t="n">
        <v>39.3</v>
      </c>
      <c r="G886" t="n">
        <v>0.92</v>
      </c>
      <c r="H886" t="n">
        <v>0.92</v>
      </c>
      <c r="I886" t="n">
        <v>0.92</v>
      </c>
      <c r="J886" t="n">
        <v>6.28</v>
      </c>
    </row>
    <row r="887">
      <c r="A887" t="inlineStr">
        <is>
          <t>HISTCR</t>
        </is>
      </c>
      <c r="B887" t="inlineStr">
        <is>
          <t>GIN</t>
        </is>
      </c>
      <c r="C887" t="inlineStr">
        <is>
          <t>CO2</t>
        </is>
      </c>
      <c r="D887" t="inlineStr">
        <is>
          <t>Gg CO2 / yr</t>
        </is>
      </c>
      <c r="E887" s="13" t="n">
        <v>1</v>
      </c>
      <c r="F887" t="n">
        <v>2450</v>
      </c>
      <c r="G887" t="n">
        <v>2750</v>
      </c>
      <c r="H887" t="n">
        <v>2880</v>
      </c>
      <c r="I887" t="n">
        <v>3400</v>
      </c>
      <c r="J887" t="n">
        <v>3450</v>
      </c>
    </row>
    <row r="888">
      <c r="A888" t="inlineStr">
        <is>
          <t>HISTCR</t>
        </is>
      </c>
      <c r="B888" t="inlineStr">
        <is>
          <t>GIN</t>
        </is>
      </c>
      <c r="C888" t="inlineStr">
        <is>
          <t>CO2</t>
        </is>
      </c>
      <c r="D888" t="inlineStr">
        <is>
          <t>Gg CO2 / yr</t>
        </is>
      </c>
      <c r="E888" s="13" t="inlineStr">
        <is>
          <t>1.A</t>
        </is>
      </c>
      <c r="F888" t="n">
        <v>2450</v>
      </c>
      <c r="G888" t="n">
        <v>2750</v>
      </c>
      <c r="H888" t="n">
        <v>2880</v>
      </c>
      <c r="I888" t="n">
        <v>3400</v>
      </c>
      <c r="J888" t="n">
        <v>3450</v>
      </c>
    </row>
    <row r="889">
      <c r="A889" t="inlineStr">
        <is>
          <t>HISTCR</t>
        </is>
      </c>
      <c r="B889" t="inlineStr">
        <is>
          <t>GIN</t>
        </is>
      </c>
      <c r="C889" t="inlineStr">
        <is>
          <t>CO2</t>
        </is>
      </c>
      <c r="D889" t="inlineStr">
        <is>
          <t>Gg CO2 / yr</t>
        </is>
      </c>
      <c r="E889" s="13" t="n">
        <v>2</v>
      </c>
      <c r="F889" t="n">
        <v>54.5</v>
      </c>
      <c r="G889" t="n">
        <v>54.8</v>
      </c>
      <c r="H889" t="n">
        <v>54.7</v>
      </c>
      <c r="I889" t="n">
        <v>54.8</v>
      </c>
      <c r="J889" t="n">
        <v>56.9</v>
      </c>
    </row>
    <row r="890">
      <c r="A890" t="inlineStr">
        <is>
          <t>HISTCR</t>
        </is>
      </c>
      <c r="B890" t="inlineStr">
        <is>
          <t>GIN</t>
        </is>
      </c>
      <c r="C890" t="inlineStr">
        <is>
          <t>CO2</t>
        </is>
      </c>
      <c r="D890" t="inlineStr">
        <is>
          <t>Gg CO2 / yr</t>
        </is>
      </c>
      <c r="E890" s="13" t="inlineStr">
        <is>
          <t>2.A</t>
        </is>
      </c>
      <c r="F890" t="n">
        <v>0</v>
      </c>
      <c r="G890" t="n">
        <v>0</v>
      </c>
      <c r="H890" t="n">
        <v>0</v>
      </c>
      <c r="I890" t="n">
        <v>0</v>
      </c>
      <c r="J890" t="n">
        <v>0</v>
      </c>
    </row>
    <row r="891">
      <c r="A891" t="inlineStr">
        <is>
          <t>HISTCR</t>
        </is>
      </c>
      <c r="B891" t="inlineStr">
        <is>
          <t>GIN</t>
        </is>
      </c>
      <c r="C891" t="inlineStr">
        <is>
          <t>CO2</t>
        </is>
      </c>
      <c r="D891" t="inlineStr">
        <is>
          <t>Gg CO2 / yr</t>
        </is>
      </c>
      <c r="E891" s="13" t="inlineStr">
        <is>
          <t>2.D</t>
        </is>
      </c>
      <c r="F891" t="n">
        <v>54.5</v>
      </c>
      <c r="G891" t="n">
        <v>54.8</v>
      </c>
      <c r="H891" t="n">
        <v>54.7</v>
      </c>
      <c r="I891" t="n">
        <v>54.8</v>
      </c>
      <c r="J891" t="n">
        <v>56.9</v>
      </c>
    </row>
    <row r="892">
      <c r="A892" t="inlineStr">
        <is>
          <t>HISTCR</t>
        </is>
      </c>
      <c r="B892" t="inlineStr">
        <is>
          <t>GIN</t>
        </is>
      </c>
      <c r="C892" t="inlineStr">
        <is>
          <t>CO2</t>
        </is>
      </c>
      <c r="D892" t="inlineStr">
        <is>
          <t>Gg CO2 / yr</t>
        </is>
      </c>
      <c r="E892" s="13" t="inlineStr">
        <is>
          <t>M.0.EL</t>
        </is>
      </c>
      <c r="F892" t="n">
        <v>2510</v>
      </c>
      <c r="G892" t="n">
        <v>2800</v>
      </c>
      <c r="H892" t="n">
        <v>2940</v>
      </c>
      <c r="I892" t="n">
        <v>3450</v>
      </c>
      <c r="J892" t="n">
        <v>3510</v>
      </c>
    </row>
    <row r="893">
      <c r="A893" t="inlineStr">
        <is>
          <t>HISTCR</t>
        </is>
      </c>
      <c r="B893" t="inlineStr">
        <is>
          <t>GIN</t>
        </is>
      </c>
      <c r="C893" t="inlineStr">
        <is>
          <t>CO2</t>
        </is>
      </c>
      <c r="D893" t="inlineStr">
        <is>
          <t>Gg CO2 / yr</t>
        </is>
      </c>
      <c r="E893" s="13" t="inlineStr">
        <is>
          <t>M.AG</t>
        </is>
      </c>
      <c r="F893" t="n">
        <v>0.1</v>
      </c>
      <c r="G893" t="n">
        <v>0.082</v>
      </c>
      <c r="H893" t="n">
        <v>0.0639</v>
      </c>
      <c r="I893" t="n">
        <v>0.0458</v>
      </c>
      <c r="J893" t="n">
        <v>0.0278</v>
      </c>
    </row>
    <row r="894">
      <c r="A894" t="inlineStr">
        <is>
          <t>HISTCR</t>
        </is>
      </c>
      <c r="B894" t="inlineStr">
        <is>
          <t>GIN</t>
        </is>
      </c>
      <c r="C894" t="inlineStr">
        <is>
          <t>CO2</t>
        </is>
      </c>
      <c r="D894" t="inlineStr">
        <is>
          <t>Gg CO2 / yr</t>
        </is>
      </c>
      <c r="E894" s="13" t="inlineStr">
        <is>
          <t>M.AG.ELV</t>
        </is>
      </c>
      <c r="F894" t="n">
        <v>0.1</v>
      </c>
      <c r="G894" t="n">
        <v>0.082</v>
      </c>
      <c r="H894" t="n">
        <v>0.0639</v>
      </c>
      <c r="I894" t="n">
        <v>0.0458</v>
      </c>
      <c r="J894" t="n">
        <v>0.0278</v>
      </c>
    </row>
    <row r="895">
      <c r="A895" t="inlineStr">
        <is>
          <t>HISTCR</t>
        </is>
      </c>
      <c r="B895" t="inlineStr">
        <is>
          <t>GMB</t>
        </is>
      </c>
      <c r="C895" t="inlineStr">
        <is>
          <t>CO2</t>
        </is>
      </c>
      <c r="D895" t="inlineStr">
        <is>
          <t>Gg CO2 / yr</t>
        </is>
      </c>
      <c r="E895" s="13" t="n">
        <v>1</v>
      </c>
      <c r="F895" t="n">
        <v>521</v>
      </c>
      <c r="G895" t="n">
        <v>528</v>
      </c>
      <c r="H895" t="n">
        <v>534</v>
      </c>
      <c r="I895" t="n">
        <v>650</v>
      </c>
      <c r="J895" t="n">
        <v>661</v>
      </c>
    </row>
    <row r="896">
      <c r="A896" t="inlineStr">
        <is>
          <t>HISTCR</t>
        </is>
      </c>
      <c r="B896" t="inlineStr">
        <is>
          <t>GMB</t>
        </is>
      </c>
      <c r="C896" t="inlineStr">
        <is>
          <t>CO2</t>
        </is>
      </c>
      <c r="D896" t="inlineStr">
        <is>
          <t>Gg CO2 / yr</t>
        </is>
      </c>
      <c r="E896" s="13" t="inlineStr">
        <is>
          <t>1.A</t>
        </is>
      </c>
      <c r="F896" t="n">
        <v>521</v>
      </c>
      <c r="G896" t="n">
        <v>528</v>
      </c>
      <c r="H896" t="n">
        <v>534</v>
      </c>
      <c r="I896" t="n">
        <v>650</v>
      </c>
      <c r="J896" t="n">
        <v>661</v>
      </c>
    </row>
    <row r="897">
      <c r="A897" t="inlineStr">
        <is>
          <t>HISTCR</t>
        </is>
      </c>
      <c r="B897" t="inlineStr">
        <is>
          <t>GMB</t>
        </is>
      </c>
      <c r="C897" t="inlineStr">
        <is>
          <t>CO2</t>
        </is>
      </c>
      <c r="D897" t="inlineStr">
        <is>
          <t>Gg CO2 / yr</t>
        </is>
      </c>
      <c r="E897" s="13" t="n">
        <v>2</v>
      </c>
      <c r="F897" t="n">
        <v>10.3</v>
      </c>
      <c r="G897" t="n">
        <v>10.3</v>
      </c>
      <c r="H897" t="n">
        <v>10.3</v>
      </c>
      <c r="I897" t="n">
        <v>10.4</v>
      </c>
      <c r="J897" t="n">
        <v>10.8</v>
      </c>
    </row>
    <row r="898">
      <c r="A898" t="inlineStr">
        <is>
          <t>HISTCR</t>
        </is>
      </c>
      <c r="B898" t="inlineStr">
        <is>
          <t>GMB</t>
        </is>
      </c>
      <c r="C898" t="inlineStr">
        <is>
          <t>CO2</t>
        </is>
      </c>
      <c r="D898" t="inlineStr">
        <is>
          <t>Gg CO2 / yr</t>
        </is>
      </c>
      <c r="E898" s="13" t="inlineStr">
        <is>
          <t>2.A</t>
        </is>
      </c>
      <c r="F898" t="n">
        <v>0</v>
      </c>
      <c r="G898" t="n">
        <v>0</v>
      </c>
      <c r="H898" t="n">
        <v>0</v>
      </c>
      <c r="I898" t="n">
        <v>0</v>
      </c>
      <c r="J898" t="n">
        <v>0</v>
      </c>
    </row>
    <row r="899">
      <c r="A899" t="inlineStr">
        <is>
          <t>HISTCR</t>
        </is>
      </c>
      <c r="B899" t="inlineStr">
        <is>
          <t>GMB</t>
        </is>
      </c>
      <c r="C899" t="inlineStr">
        <is>
          <t>CO2</t>
        </is>
      </c>
      <c r="D899" t="inlineStr">
        <is>
          <t>Gg CO2 / yr</t>
        </is>
      </c>
      <c r="E899" s="13" t="inlineStr">
        <is>
          <t>2.D</t>
        </is>
      </c>
      <c r="F899" t="n">
        <v>10.3</v>
      </c>
      <c r="G899" t="n">
        <v>10.3</v>
      </c>
      <c r="H899" t="n">
        <v>10.3</v>
      </c>
      <c r="I899" t="n">
        <v>10.4</v>
      </c>
      <c r="J899" t="n">
        <v>10.8</v>
      </c>
    </row>
    <row r="900">
      <c r="A900" t="inlineStr">
        <is>
          <t>HISTCR</t>
        </is>
      </c>
      <c r="B900" t="inlineStr">
        <is>
          <t>GMB</t>
        </is>
      </c>
      <c r="C900" t="inlineStr">
        <is>
          <t>CO2</t>
        </is>
      </c>
      <c r="D900" t="inlineStr">
        <is>
          <t>Gg CO2 / yr</t>
        </is>
      </c>
      <c r="E900" s="13" t="inlineStr">
        <is>
          <t>M.0.EL</t>
        </is>
      </c>
      <c r="F900" t="n">
        <v>531</v>
      </c>
      <c r="G900" t="n">
        <v>538</v>
      </c>
      <c r="H900" t="n">
        <v>545</v>
      </c>
      <c r="I900" t="n">
        <v>660</v>
      </c>
      <c r="J900" t="n">
        <v>671</v>
      </c>
    </row>
    <row r="901">
      <c r="A901" t="inlineStr">
        <is>
          <t>HISTCR</t>
        </is>
      </c>
      <c r="B901" t="inlineStr">
        <is>
          <t>GMB</t>
        </is>
      </c>
      <c r="C901" t="inlineStr">
        <is>
          <t>CO2</t>
        </is>
      </c>
      <c r="D901" t="inlineStr">
        <is>
          <t>Gg CO2 / yr</t>
        </is>
      </c>
      <c r="E901" s="13" t="inlineStr">
        <is>
          <t>M.AG</t>
        </is>
      </c>
      <c r="F901" t="n">
        <v>0.0396</v>
      </c>
      <c r="G901" t="n">
        <v>0.0133</v>
      </c>
      <c r="H901" t="n">
        <v>0</v>
      </c>
      <c r="I901" t="n">
        <v>0</v>
      </c>
      <c r="J901" t="n">
        <v>0</v>
      </c>
    </row>
    <row r="902">
      <c r="A902" t="inlineStr">
        <is>
          <t>HISTCR</t>
        </is>
      </c>
      <c r="B902" t="inlineStr">
        <is>
          <t>GMB</t>
        </is>
      </c>
      <c r="C902" t="inlineStr">
        <is>
          <t>CO2</t>
        </is>
      </c>
      <c r="D902" t="inlineStr">
        <is>
          <t>Gg CO2 / yr</t>
        </is>
      </c>
      <c r="E902" s="13" t="inlineStr">
        <is>
          <t>M.AG.ELV</t>
        </is>
      </c>
      <c r="F902" t="n">
        <v>0.0396</v>
      </c>
      <c r="G902" t="n">
        <v>0.0133</v>
      </c>
      <c r="H902" t="n">
        <v>0</v>
      </c>
      <c r="I902" t="n">
        <v>0</v>
      </c>
      <c r="J902" t="n">
        <v>0</v>
      </c>
    </row>
    <row r="903">
      <c r="A903" t="inlineStr">
        <is>
          <t>HISTCR</t>
        </is>
      </c>
      <c r="B903" t="inlineStr">
        <is>
          <t>GNB</t>
        </is>
      </c>
      <c r="C903" t="inlineStr">
        <is>
          <t>CO2</t>
        </is>
      </c>
      <c r="D903" t="inlineStr">
        <is>
          <t>Gg CO2 / yr</t>
        </is>
      </c>
      <c r="E903" s="13" t="n">
        <v>1</v>
      </c>
      <c r="F903" t="n">
        <v>279</v>
      </c>
      <c r="G903" t="n">
        <v>293</v>
      </c>
      <c r="H903" t="n">
        <v>293</v>
      </c>
      <c r="I903" t="n">
        <v>367</v>
      </c>
      <c r="J903" t="n">
        <v>373</v>
      </c>
    </row>
    <row r="904">
      <c r="A904" t="inlineStr">
        <is>
          <t>HISTCR</t>
        </is>
      </c>
      <c r="B904" t="inlineStr">
        <is>
          <t>GNB</t>
        </is>
      </c>
      <c r="C904" t="inlineStr">
        <is>
          <t>CO2</t>
        </is>
      </c>
      <c r="D904" t="inlineStr">
        <is>
          <t>Gg CO2 / yr</t>
        </is>
      </c>
      <c r="E904" s="13" t="inlineStr">
        <is>
          <t>1.A</t>
        </is>
      </c>
      <c r="F904" t="n">
        <v>279</v>
      </c>
      <c r="G904" t="n">
        <v>293</v>
      </c>
      <c r="H904" t="n">
        <v>293</v>
      </c>
      <c r="I904" t="n">
        <v>367</v>
      </c>
      <c r="J904" t="n">
        <v>373</v>
      </c>
    </row>
    <row r="905">
      <c r="A905" t="inlineStr">
        <is>
          <t>HISTCR</t>
        </is>
      </c>
      <c r="B905" t="inlineStr">
        <is>
          <t>GNB</t>
        </is>
      </c>
      <c r="C905" t="inlineStr">
        <is>
          <t>CO2</t>
        </is>
      </c>
      <c r="D905" t="inlineStr">
        <is>
          <t>Gg CO2 / yr</t>
        </is>
      </c>
      <c r="E905" s="13" t="n">
        <v>2</v>
      </c>
      <c r="F905" t="n">
        <v>8.56</v>
      </c>
      <c r="G905" t="n">
        <v>8.57</v>
      </c>
      <c r="H905" t="n">
        <v>8.44</v>
      </c>
      <c r="I905" t="n">
        <v>8.449999999999999</v>
      </c>
      <c r="J905" t="n">
        <v>8.890000000000001</v>
      </c>
    </row>
    <row r="906">
      <c r="A906" t="inlineStr">
        <is>
          <t>HISTCR</t>
        </is>
      </c>
      <c r="B906" t="inlineStr">
        <is>
          <t>GNB</t>
        </is>
      </c>
      <c r="C906" t="inlineStr">
        <is>
          <t>CO2</t>
        </is>
      </c>
      <c r="D906" t="inlineStr">
        <is>
          <t>Gg CO2 / yr</t>
        </is>
      </c>
      <c r="E906" s="13" t="inlineStr">
        <is>
          <t>2.A</t>
        </is>
      </c>
      <c r="F906" t="n">
        <v>0</v>
      </c>
      <c r="G906" t="n">
        <v>0</v>
      </c>
      <c r="H906" t="n">
        <v>0</v>
      </c>
      <c r="I906" t="n">
        <v>0</v>
      </c>
      <c r="J906" t="n">
        <v>0</v>
      </c>
    </row>
    <row r="907">
      <c r="A907" t="inlineStr">
        <is>
          <t>HISTCR</t>
        </is>
      </c>
      <c r="B907" t="inlineStr">
        <is>
          <t>GNB</t>
        </is>
      </c>
      <c r="C907" t="inlineStr">
        <is>
          <t>CO2</t>
        </is>
      </c>
      <c r="D907" t="inlineStr">
        <is>
          <t>Gg CO2 / yr</t>
        </is>
      </c>
      <c r="E907" s="13" t="inlineStr">
        <is>
          <t>2.D</t>
        </is>
      </c>
      <c r="F907" t="n">
        <v>8.56</v>
      </c>
      <c r="G907" t="n">
        <v>8.57</v>
      </c>
      <c r="H907" t="n">
        <v>8.44</v>
      </c>
      <c r="I907" t="n">
        <v>8.449999999999999</v>
      </c>
      <c r="J907" t="n">
        <v>8.890000000000001</v>
      </c>
    </row>
    <row r="908">
      <c r="A908" t="inlineStr">
        <is>
          <t>HISTCR</t>
        </is>
      </c>
      <c r="B908" t="inlineStr">
        <is>
          <t>GNB</t>
        </is>
      </c>
      <c r="C908" t="inlineStr">
        <is>
          <t>CO2</t>
        </is>
      </c>
      <c r="D908" t="inlineStr">
        <is>
          <t>Gg CO2 / yr</t>
        </is>
      </c>
      <c r="E908" s="13" t="inlineStr">
        <is>
          <t>M.0.EL</t>
        </is>
      </c>
      <c r="F908" t="n">
        <v>288</v>
      </c>
      <c r="G908" t="n">
        <v>302</v>
      </c>
      <c r="H908" t="n">
        <v>302</v>
      </c>
      <c r="I908" t="n">
        <v>376</v>
      </c>
      <c r="J908" t="n">
        <v>383</v>
      </c>
    </row>
    <row r="909">
      <c r="A909" t="inlineStr">
        <is>
          <t>HISTCR</t>
        </is>
      </c>
      <c r="B909" t="inlineStr">
        <is>
          <t>GNB</t>
        </is>
      </c>
      <c r="C909" t="inlineStr">
        <is>
          <t>CO2</t>
        </is>
      </c>
      <c r="D909" t="inlineStr">
        <is>
          <t>Gg CO2 / yr</t>
        </is>
      </c>
      <c r="E909" s="13" t="inlineStr">
        <is>
          <t>M.AG</t>
        </is>
      </c>
      <c r="F909" t="n">
        <v>0.345</v>
      </c>
      <c r="G909" t="n">
        <v>0.352</v>
      </c>
      <c r="H909" t="n">
        <v>0.36</v>
      </c>
      <c r="I909" t="n">
        <v>0.367</v>
      </c>
      <c r="J909" t="n">
        <v>0.375</v>
      </c>
    </row>
    <row r="910">
      <c r="A910" t="inlineStr">
        <is>
          <t>HISTCR</t>
        </is>
      </c>
      <c r="B910" t="inlineStr">
        <is>
          <t>GNB</t>
        </is>
      </c>
      <c r="C910" t="inlineStr">
        <is>
          <t>CO2</t>
        </is>
      </c>
      <c r="D910" t="inlineStr">
        <is>
          <t>Gg CO2 / yr</t>
        </is>
      </c>
      <c r="E910" s="13" t="inlineStr">
        <is>
          <t>M.AG.ELV</t>
        </is>
      </c>
      <c r="F910" t="n">
        <v>0.345</v>
      </c>
      <c r="G910" t="n">
        <v>0.352</v>
      </c>
      <c r="H910" t="n">
        <v>0.36</v>
      </c>
      <c r="I910" t="n">
        <v>0.367</v>
      </c>
      <c r="J910" t="n">
        <v>0.375</v>
      </c>
    </row>
    <row r="911">
      <c r="A911" t="inlineStr">
        <is>
          <t>HISTCR</t>
        </is>
      </c>
      <c r="B911" t="inlineStr">
        <is>
          <t>GNQ</t>
        </is>
      </c>
      <c r="C911" t="inlineStr">
        <is>
          <t>CO2</t>
        </is>
      </c>
      <c r="D911" t="inlineStr">
        <is>
          <t>Gg CO2 / yr</t>
        </is>
      </c>
      <c r="E911" s="13" t="n">
        <v>1</v>
      </c>
      <c r="F911" t="n">
        <v>6030</v>
      </c>
      <c r="G911" t="n">
        <v>5630</v>
      </c>
      <c r="H911" t="n">
        <v>5090</v>
      </c>
      <c r="I911" t="n">
        <v>6870</v>
      </c>
      <c r="J911" t="n">
        <v>6110</v>
      </c>
    </row>
    <row r="912">
      <c r="A912" t="inlineStr">
        <is>
          <t>HISTCR</t>
        </is>
      </c>
      <c r="B912" t="inlineStr">
        <is>
          <t>GNQ</t>
        </is>
      </c>
      <c r="C912" t="inlineStr">
        <is>
          <t>CO2</t>
        </is>
      </c>
      <c r="D912" t="inlineStr">
        <is>
          <t>Gg CO2 / yr</t>
        </is>
      </c>
      <c r="E912" s="13" t="inlineStr">
        <is>
          <t>1.A</t>
        </is>
      </c>
      <c r="F912" t="n">
        <v>4860</v>
      </c>
      <c r="G912" t="n">
        <v>4690</v>
      </c>
      <c r="H912" t="n">
        <v>4460</v>
      </c>
      <c r="I912" t="n">
        <v>6220</v>
      </c>
      <c r="J912" t="n">
        <v>5650</v>
      </c>
    </row>
    <row r="913">
      <c r="A913" t="inlineStr">
        <is>
          <t>HISTCR</t>
        </is>
      </c>
      <c r="B913" t="inlineStr">
        <is>
          <t>GNQ</t>
        </is>
      </c>
      <c r="C913" t="inlineStr">
        <is>
          <t>CO2</t>
        </is>
      </c>
      <c r="D913" t="inlineStr">
        <is>
          <t>Gg CO2 / yr</t>
        </is>
      </c>
      <c r="E913" s="13" t="inlineStr">
        <is>
          <t>1.B</t>
        </is>
      </c>
      <c r="F913" t="n">
        <v>1170</v>
      </c>
      <c r="G913" t="n">
        <v>938</v>
      </c>
      <c r="H913" t="n">
        <v>629</v>
      </c>
      <c r="I913" t="n">
        <v>655</v>
      </c>
      <c r="J913" t="n">
        <v>458</v>
      </c>
    </row>
    <row r="914">
      <c r="A914" t="inlineStr">
        <is>
          <t>HISTCR</t>
        </is>
      </c>
      <c r="B914" t="inlineStr">
        <is>
          <t>GNQ</t>
        </is>
      </c>
      <c r="C914" t="inlineStr">
        <is>
          <t>CO2</t>
        </is>
      </c>
      <c r="D914" t="inlineStr">
        <is>
          <t>Gg CO2 / yr</t>
        </is>
      </c>
      <c r="E914" s="13" t="inlineStr">
        <is>
          <t>1.B.2</t>
        </is>
      </c>
      <c r="F914" t="n">
        <v>1170</v>
      </c>
      <c r="G914" t="n">
        <v>938</v>
      </c>
      <c r="H914" t="n">
        <v>629</v>
      </c>
      <c r="I914" t="n">
        <v>655</v>
      </c>
      <c r="J914" t="n">
        <v>458</v>
      </c>
    </row>
    <row r="915">
      <c r="A915" t="inlineStr">
        <is>
          <t>HISTCR</t>
        </is>
      </c>
      <c r="B915" t="inlineStr">
        <is>
          <t>GNQ</t>
        </is>
      </c>
      <c r="C915" t="inlineStr">
        <is>
          <t>CO2</t>
        </is>
      </c>
      <c r="D915" t="inlineStr">
        <is>
          <t>Gg CO2 / yr</t>
        </is>
      </c>
      <c r="E915" s="13" t="n">
        <v>2</v>
      </c>
      <c r="F915" t="n">
        <v>943</v>
      </c>
      <c r="G915" t="n">
        <v>943</v>
      </c>
      <c r="H915" t="n">
        <v>943</v>
      </c>
      <c r="I915" t="n">
        <v>943</v>
      </c>
      <c r="J915" t="n">
        <v>1070</v>
      </c>
    </row>
    <row r="916">
      <c r="A916" t="inlineStr">
        <is>
          <t>HISTCR</t>
        </is>
      </c>
      <c r="B916" t="inlineStr">
        <is>
          <t>GNQ</t>
        </is>
      </c>
      <c r="C916" t="inlineStr">
        <is>
          <t>CO2</t>
        </is>
      </c>
      <c r="D916" t="inlineStr">
        <is>
          <t>Gg CO2 / yr</t>
        </is>
      </c>
      <c r="E916" s="13" t="inlineStr">
        <is>
          <t>2.A</t>
        </is>
      </c>
      <c r="F916" t="n">
        <v>0</v>
      </c>
      <c r="G916" t="n">
        <v>0</v>
      </c>
      <c r="H916" t="n">
        <v>0</v>
      </c>
      <c r="I916" t="n">
        <v>0</v>
      </c>
      <c r="J916" t="n">
        <v>0</v>
      </c>
    </row>
    <row r="917">
      <c r="A917" t="inlineStr">
        <is>
          <t>HISTCR</t>
        </is>
      </c>
      <c r="B917" t="inlineStr">
        <is>
          <t>GNQ</t>
        </is>
      </c>
      <c r="C917" t="inlineStr">
        <is>
          <t>CO2</t>
        </is>
      </c>
      <c r="D917" t="inlineStr">
        <is>
          <t>Gg CO2 / yr</t>
        </is>
      </c>
      <c r="E917" s="13" t="inlineStr">
        <is>
          <t>2.B</t>
        </is>
      </c>
      <c r="F917" t="n">
        <v>939</v>
      </c>
      <c r="G917" t="n">
        <v>939</v>
      </c>
      <c r="H917" t="n">
        <v>939</v>
      </c>
      <c r="I917" t="n">
        <v>939</v>
      </c>
      <c r="J917" t="n">
        <v>1070</v>
      </c>
    </row>
    <row r="918">
      <c r="A918" t="inlineStr">
        <is>
          <t>HISTCR</t>
        </is>
      </c>
      <c r="B918" t="inlineStr">
        <is>
          <t>GNQ</t>
        </is>
      </c>
      <c r="C918" t="inlineStr">
        <is>
          <t>CO2</t>
        </is>
      </c>
      <c r="D918" t="inlineStr">
        <is>
          <t>Gg CO2 / yr</t>
        </is>
      </c>
      <c r="E918" s="13" t="inlineStr">
        <is>
          <t>2.D</t>
        </is>
      </c>
      <c r="F918" t="n">
        <v>4.11</v>
      </c>
      <c r="G918" t="n">
        <v>4.06</v>
      </c>
      <c r="H918" t="n">
        <v>4.21</v>
      </c>
      <c r="I918" t="n">
        <v>4.23</v>
      </c>
      <c r="J918" t="n">
        <v>4.5</v>
      </c>
    </row>
    <row r="919">
      <c r="A919" t="inlineStr">
        <is>
          <t>HISTCR</t>
        </is>
      </c>
      <c r="B919" t="inlineStr">
        <is>
          <t>GNQ</t>
        </is>
      </c>
      <c r="C919" t="inlineStr">
        <is>
          <t>CO2</t>
        </is>
      </c>
      <c r="D919" t="inlineStr">
        <is>
          <t>Gg CO2 / yr</t>
        </is>
      </c>
      <c r="E919" s="13" t="inlineStr">
        <is>
          <t>M.0.EL</t>
        </is>
      </c>
      <c r="F919" t="n">
        <v>6980</v>
      </c>
      <c r="G919" t="n">
        <v>6570</v>
      </c>
      <c r="H919" t="n">
        <v>6030</v>
      </c>
      <c r="I919" t="n">
        <v>7810</v>
      </c>
      <c r="J919" t="n">
        <v>7190</v>
      </c>
    </row>
    <row r="920">
      <c r="A920" t="inlineStr">
        <is>
          <t>HISTCR</t>
        </is>
      </c>
      <c r="B920" t="inlineStr">
        <is>
          <t>GRC</t>
        </is>
      </c>
      <c r="C920" t="inlineStr">
        <is>
          <t>CO2</t>
        </is>
      </c>
      <c r="D920" t="inlineStr">
        <is>
          <t>Gg CO2 / yr</t>
        </is>
      </c>
      <c r="E920" s="13" t="n">
        <v>1</v>
      </c>
      <c r="F920" t="n">
        <v>69200</v>
      </c>
      <c r="G920" t="n">
        <v>65400</v>
      </c>
      <c r="H920" t="n">
        <v>68500</v>
      </c>
      <c r="I920" t="n">
        <v>65600</v>
      </c>
      <c r="J920" t="n">
        <v>59800</v>
      </c>
    </row>
    <row r="921">
      <c r="A921" t="inlineStr">
        <is>
          <t>HISTCR</t>
        </is>
      </c>
      <c r="B921" t="inlineStr">
        <is>
          <t>GRC</t>
        </is>
      </c>
      <c r="C921" t="inlineStr">
        <is>
          <t>CO2</t>
        </is>
      </c>
      <c r="D921" t="inlineStr">
        <is>
          <t>Gg CO2 / yr</t>
        </is>
      </c>
      <c r="E921" s="13" t="inlineStr">
        <is>
          <t>1.A</t>
        </is>
      </c>
      <c r="F921" t="n">
        <v>69200</v>
      </c>
      <c r="G921" t="n">
        <v>65300</v>
      </c>
      <c r="H921" t="n">
        <v>68500</v>
      </c>
      <c r="I921" t="n">
        <v>65600</v>
      </c>
      <c r="J921" t="n">
        <v>59800</v>
      </c>
    </row>
    <row r="922">
      <c r="A922" t="inlineStr">
        <is>
          <t>HISTCR</t>
        </is>
      </c>
      <c r="B922" t="inlineStr">
        <is>
          <t>GRC</t>
        </is>
      </c>
      <c r="C922" t="inlineStr">
        <is>
          <t>CO2</t>
        </is>
      </c>
      <c r="D922" t="inlineStr">
        <is>
          <t>Gg CO2 / yr</t>
        </is>
      </c>
      <c r="E922" s="13" t="inlineStr">
        <is>
          <t>1.B</t>
        </is>
      </c>
      <c r="F922" t="n">
        <v>4.78</v>
      </c>
      <c r="G922" t="n">
        <v>10</v>
      </c>
      <c r="H922" t="n">
        <v>8.24</v>
      </c>
      <c r="I922" t="n">
        <v>11.7</v>
      </c>
      <c r="J922" t="n">
        <v>8.609999999999999</v>
      </c>
    </row>
    <row r="923">
      <c r="A923" t="inlineStr">
        <is>
          <t>HISTCR</t>
        </is>
      </c>
      <c r="B923" t="inlineStr">
        <is>
          <t>GRC</t>
        </is>
      </c>
      <c r="C923" t="inlineStr">
        <is>
          <t>CO2</t>
        </is>
      </c>
      <c r="D923" t="inlineStr">
        <is>
          <t>Gg CO2 / yr</t>
        </is>
      </c>
      <c r="E923" s="13" t="inlineStr">
        <is>
          <t>1.B.1</t>
        </is>
      </c>
      <c r="F923" t="n">
        <v>1.53</v>
      </c>
      <c r="G923" t="n">
        <v>1.08</v>
      </c>
      <c r="H923" t="n">
        <v>0.947</v>
      </c>
      <c r="I923" t="n">
        <v>1.14</v>
      </c>
      <c r="J923" t="n">
        <v>0</v>
      </c>
    </row>
    <row r="924">
      <c r="A924" t="inlineStr">
        <is>
          <t>HISTCR</t>
        </is>
      </c>
      <c r="B924" t="inlineStr">
        <is>
          <t>GRC</t>
        </is>
      </c>
      <c r="C924" t="inlineStr">
        <is>
          <t>CO2</t>
        </is>
      </c>
      <c r="D924" t="inlineStr">
        <is>
          <t>Gg CO2 / yr</t>
        </is>
      </c>
      <c r="E924" s="13" t="inlineStr">
        <is>
          <t>1.B.2</t>
        </is>
      </c>
      <c r="F924" t="n">
        <v>3.25</v>
      </c>
      <c r="G924" t="n">
        <v>8.960000000000001</v>
      </c>
      <c r="H924" t="n">
        <v>7.3</v>
      </c>
      <c r="I924" t="n">
        <v>10.6</v>
      </c>
      <c r="J924" t="n">
        <v>8.609999999999999</v>
      </c>
    </row>
    <row r="925">
      <c r="A925" t="inlineStr">
        <is>
          <t>HISTCR</t>
        </is>
      </c>
      <c r="B925" t="inlineStr">
        <is>
          <t>GRC</t>
        </is>
      </c>
      <c r="C925" t="inlineStr">
        <is>
          <t>CO2</t>
        </is>
      </c>
      <c r="D925" t="inlineStr">
        <is>
          <t>Gg CO2 / yr</t>
        </is>
      </c>
      <c r="E925" s="13" t="n">
        <v>2</v>
      </c>
      <c r="F925" t="n">
        <v>5710</v>
      </c>
      <c r="G925" t="n">
        <v>5990</v>
      </c>
      <c r="H925" t="n">
        <v>6330</v>
      </c>
      <c r="I925" t="n">
        <v>6190</v>
      </c>
      <c r="J925" t="n">
        <v>5940</v>
      </c>
    </row>
    <row r="926">
      <c r="A926" t="inlineStr">
        <is>
          <t>HISTCR</t>
        </is>
      </c>
      <c r="B926" t="inlineStr">
        <is>
          <t>GRC</t>
        </is>
      </c>
      <c r="C926" t="inlineStr">
        <is>
          <t>CO2</t>
        </is>
      </c>
      <c r="D926" t="inlineStr">
        <is>
          <t>Gg CO2 / yr</t>
        </is>
      </c>
      <c r="E926" s="13" t="inlineStr">
        <is>
          <t>2.A</t>
        </is>
      </c>
      <c r="F926" t="n">
        <v>3960</v>
      </c>
      <c r="G926" t="n">
        <v>4270</v>
      </c>
      <c r="H926" t="n">
        <v>4250</v>
      </c>
      <c r="I926" t="n">
        <v>4010</v>
      </c>
      <c r="J926" t="n">
        <v>3930</v>
      </c>
    </row>
    <row r="927">
      <c r="A927" t="inlineStr">
        <is>
          <t>HISTCR</t>
        </is>
      </c>
      <c r="B927" t="inlineStr">
        <is>
          <t>GRC</t>
        </is>
      </c>
      <c r="C927" t="inlineStr">
        <is>
          <t>CO2</t>
        </is>
      </c>
      <c r="D927" t="inlineStr">
        <is>
          <t>Gg CO2 / yr</t>
        </is>
      </c>
      <c r="E927" s="13" t="inlineStr">
        <is>
          <t>2.B</t>
        </is>
      </c>
      <c r="F927" t="n">
        <v>495</v>
      </c>
      <c r="G927" t="n">
        <v>462</v>
      </c>
      <c r="H927" t="n">
        <v>805</v>
      </c>
      <c r="I927" t="n">
        <v>951</v>
      </c>
      <c r="J927" t="n">
        <v>878</v>
      </c>
    </row>
    <row r="928">
      <c r="A928" t="inlineStr">
        <is>
          <t>HISTCR</t>
        </is>
      </c>
      <c r="B928" t="inlineStr">
        <is>
          <t>GRC</t>
        </is>
      </c>
      <c r="C928" t="inlineStr">
        <is>
          <t>CO2</t>
        </is>
      </c>
      <c r="D928" t="inlineStr">
        <is>
          <t>Gg CO2 / yr</t>
        </is>
      </c>
      <c r="E928" s="13" t="inlineStr">
        <is>
          <t>2.C</t>
        </is>
      </c>
      <c r="F928" t="n">
        <v>1140</v>
      </c>
      <c r="G928" t="n">
        <v>1130</v>
      </c>
      <c r="H928" t="n">
        <v>1160</v>
      </c>
      <c r="I928" t="n">
        <v>1110</v>
      </c>
      <c r="J928" t="n">
        <v>1010</v>
      </c>
    </row>
    <row r="929">
      <c r="A929" t="inlineStr">
        <is>
          <t>HISTCR</t>
        </is>
      </c>
      <c r="B929" t="inlineStr">
        <is>
          <t>GRC</t>
        </is>
      </c>
      <c r="C929" t="inlineStr">
        <is>
          <t>CO2</t>
        </is>
      </c>
      <c r="D929" t="inlineStr">
        <is>
          <t>Gg CO2 / yr</t>
        </is>
      </c>
      <c r="E929" s="13" t="inlineStr">
        <is>
          <t>2.D</t>
        </is>
      </c>
      <c r="F929" t="n">
        <v>33</v>
      </c>
      <c r="G929" t="n">
        <v>34.3</v>
      </c>
      <c r="H929" t="n">
        <v>34.2</v>
      </c>
      <c r="I929" t="n">
        <v>35.3</v>
      </c>
      <c r="J929" t="n">
        <v>35.9</v>
      </c>
    </row>
    <row r="930">
      <c r="A930" t="inlineStr">
        <is>
          <t>HISTCR</t>
        </is>
      </c>
      <c r="B930" t="inlineStr">
        <is>
          <t>GRC</t>
        </is>
      </c>
      <c r="C930" t="inlineStr">
        <is>
          <t>CO2</t>
        </is>
      </c>
      <c r="D930" t="inlineStr">
        <is>
          <t>Gg CO2 / yr</t>
        </is>
      </c>
      <c r="E930" s="13" t="inlineStr">
        <is>
          <t>2.G</t>
        </is>
      </c>
      <c r="F930" t="n">
        <v>83.8</v>
      </c>
      <c r="G930" t="n">
        <v>84</v>
      </c>
      <c r="H930" t="n">
        <v>84.7</v>
      </c>
      <c r="I930" t="n">
        <v>86.8</v>
      </c>
      <c r="J930" t="n">
        <v>87.09999999999999</v>
      </c>
    </row>
    <row r="931">
      <c r="A931" t="inlineStr">
        <is>
          <t>HISTCR</t>
        </is>
      </c>
      <c r="B931" t="inlineStr">
        <is>
          <t>GRC</t>
        </is>
      </c>
      <c r="C931" t="inlineStr">
        <is>
          <t>CO2</t>
        </is>
      </c>
      <c r="D931" t="inlineStr">
        <is>
          <t>Gg CO2 / yr</t>
        </is>
      </c>
      <c r="E931" s="13" t="n">
        <v>4</v>
      </c>
      <c r="F931" t="n">
        <v>5.48</v>
      </c>
      <c r="G931" t="n">
        <v>4.66</v>
      </c>
      <c r="H931" t="n">
        <v>4.26</v>
      </c>
      <c r="I931" t="n">
        <v>3.78</v>
      </c>
      <c r="J931" t="n">
        <v>3.36</v>
      </c>
    </row>
    <row r="932">
      <c r="A932" t="inlineStr">
        <is>
          <t>HISTCR</t>
        </is>
      </c>
      <c r="B932" t="inlineStr">
        <is>
          <t>GRC</t>
        </is>
      </c>
      <c r="C932" t="inlineStr">
        <is>
          <t>CO2</t>
        </is>
      </c>
      <c r="D932" t="inlineStr">
        <is>
          <t>Gg CO2 / yr</t>
        </is>
      </c>
      <c r="E932" s="13" t="inlineStr">
        <is>
          <t>M.0.EL</t>
        </is>
      </c>
      <c r="F932" t="n">
        <v>75000</v>
      </c>
      <c r="G932" t="n">
        <v>71400</v>
      </c>
      <c r="H932" t="n">
        <v>74900</v>
      </c>
      <c r="I932" t="n">
        <v>71800</v>
      </c>
      <c r="J932" t="n">
        <v>65700</v>
      </c>
    </row>
    <row r="933">
      <c r="A933" t="inlineStr">
        <is>
          <t>HISTCR</t>
        </is>
      </c>
      <c r="B933" t="inlineStr">
        <is>
          <t>GRC</t>
        </is>
      </c>
      <c r="C933" t="inlineStr">
        <is>
          <t>CO2</t>
        </is>
      </c>
      <c r="D933" t="inlineStr">
        <is>
          <t>Gg CO2 / yr</t>
        </is>
      </c>
      <c r="E933" s="13" t="inlineStr">
        <is>
          <t>M.AG</t>
        </is>
      </c>
      <c r="F933" t="n">
        <v>23.4</v>
      </c>
      <c r="G933" t="n">
        <v>26.4</v>
      </c>
      <c r="H933" t="n">
        <v>34.1</v>
      </c>
      <c r="I933" t="n">
        <v>32.9</v>
      </c>
      <c r="J933" t="n">
        <v>34.8</v>
      </c>
    </row>
    <row r="934">
      <c r="A934" t="inlineStr">
        <is>
          <t>HISTCR</t>
        </is>
      </c>
      <c r="B934" t="inlineStr">
        <is>
          <t>GRC</t>
        </is>
      </c>
      <c r="C934" t="inlineStr">
        <is>
          <t>CO2</t>
        </is>
      </c>
      <c r="D934" t="inlineStr">
        <is>
          <t>Gg CO2 / yr</t>
        </is>
      </c>
      <c r="E934" s="13" t="inlineStr">
        <is>
          <t>M.AG.ELV</t>
        </is>
      </c>
      <c r="F934" t="n">
        <v>23.4</v>
      </c>
      <c r="G934" t="n">
        <v>26.4</v>
      </c>
      <c r="H934" t="n">
        <v>34.1</v>
      </c>
      <c r="I934" t="n">
        <v>32.9</v>
      </c>
      <c r="J934" t="n">
        <v>34.8</v>
      </c>
    </row>
    <row r="935">
      <c r="A935" t="inlineStr">
        <is>
          <t>HISTCR</t>
        </is>
      </c>
      <c r="B935" t="inlineStr">
        <is>
          <t>GRD</t>
        </is>
      </c>
      <c r="C935" t="inlineStr">
        <is>
          <t>CO2</t>
        </is>
      </c>
      <c r="D935" t="inlineStr">
        <is>
          <t>Gg CO2 / yr</t>
        </is>
      </c>
      <c r="E935" s="13" t="n">
        <v>1</v>
      </c>
      <c r="F935" t="n">
        <v>260</v>
      </c>
      <c r="G935" t="n">
        <v>268</v>
      </c>
      <c r="H935" t="n">
        <v>283</v>
      </c>
      <c r="I935" t="n">
        <v>292</v>
      </c>
      <c r="J935" t="n">
        <v>302</v>
      </c>
    </row>
    <row r="936">
      <c r="A936" t="inlineStr">
        <is>
          <t>HISTCR</t>
        </is>
      </c>
      <c r="B936" t="inlineStr">
        <is>
          <t>GRD</t>
        </is>
      </c>
      <c r="C936" t="inlineStr">
        <is>
          <t>CO2</t>
        </is>
      </c>
      <c r="D936" t="inlineStr">
        <is>
          <t>Gg CO2 / yr</t>
        </is>
      </c>
      <c r="E936" s="13" t="inlineStr">
        <is>
          <t>1.A</t>
        </is>
      </c>
      <c r="F936" t="n">
        <v>260</v>
      </c>
      <c r="G936" t="n">
        <v>268</v>
      </c>
      <c r="H936" t="n">
        <v>283</v>
      </c>
      <c r="I936" t="n">
        <v>292</v>
      </c>
      <c r="J936" t="n">
        <v>302</v>
      </c>
    </row>
    <row r="937">
      <c r="A937" t="inlineStr">
        <is>
          <t>HISTCR</t>
        </is>
      </c>
      <c r="B937" t="inlineStr">
        <is>
          <t>GRD</t>
        </is>
      </c>
      <c r="C937" t="inlineStr">
        <is>
          <t>CO2</t>
        </is>
      </c>
      <c r="D937" t="inlineStr">
        <is>
          <t>Gg CO2 / yr</t>
        </is>
      </c>
      <c r="E937" s="13" t="n">
        <v>2</v>
      </c>
      <c r="F937" t="n">
        <v>1.1</v>
      </c>
      <c r="G937" t="n">
        <v>1.1</v>
      </c>
      <c r="H937" t="n">
        <v>1.1</v>
      </c>
      <c r="I937" t="n">
        <v>1.11</v>
      </c>
      <c r="J937" t="n">
        <v>1.13</v>
      </c>
    </row>
    <row r="938">
      <c r="A938" t="inlineStr">
        <is>
          <t>HISTCR</t>
        </is>
      </c>
      <c r="B938" t="inlineStr">
        <is>
          <t>GRD</t>
        </is>
      </c>
      <c r="C938" t="inlineStr">
        <is>
          <t>CO2</t>
        </is>
      </c>
      <c r="D938" t="inlineStr">
        <is>
          <t>Gg CO2 / yr</t>
        </is>
      </c>
      <c r="E938" s="13" t="inlineStr">
        <is>
          <t>2.A</t>
        </is>
      </c>
      <c r="F938" t="n">
        <v>0</v>
      </c>
      <c r="G938" t="n">
        <v>0</v>
      </c>
      <c r="H938" t="n">
        <v>0</v>
      </c>
      <c r="I938" t="n">
        <v>0</v>
      </c>
      <c r="J938" t="n">
        <v>0</v>
      </c>
    </row>
    <row r="939">
      <c r="A939" t="inlineStr">
        <is>
          <t>HISTCR</t>
        </is>
      </c>
      <c r="B939" t="inlineStr">
        <is>
          <t>GRD</t>
        </is>
      </c>
      <c r="C939" t="inlineStr">
        <is>
          <t>CO2</t>
        </is>
      </c>
      <c r="D939" t="inlineStr">
        <is>
          <t>Gg CO2 / yr</t>
        </is>
      </c>
      <c r="E939" s="13" t="inlineStr">
        <is>
          <t>2.D</t>
        </is>
      </c>
      <c r="F939" t="n">
        <v>1.1</v>
      </c>
      <c r="G939" t="n">
        <v>1.1</v>
      </c>
      <c r="H939" t="n">
        <v>1.1</v>
      </c>
      <c r="I939" t="n">
        <v>1.11</v>
      </c>
      <c r="J939" t="n">
        <v>1.13</v>
      </c>
    </row>
    <row r="940">
      <c r="A940" t="inlineStr">
        <is>
          <t>HISTCR</t>
        </is>
      </c>
      <c r="B940" t="inlineStr">
        <is>
          <t>GRD</t>
        </is>
      </c>
      <c r="C940" t="inlineStr">
        <is>
          <t>CO2</t>
        </is>
      </c>
      <c r="D940" t="inlineStr">
        <is>
          <t>Gg CO2 / yr</t>
        </is>
      </c>
      <c r="E940" s="13" t="inlineStr">
        <is>
          <t>M.0.EL</t>
        </is>
      </c>
      <c r="F940" t="n">
        <v>261</v>
      </c>
      <c r="G940" t="n">
        <v>269</v>
      </c>
      <c r="H940" t="n">
        <v>284</v>
      </c>
      <c r="I940" t="n">
        <v>293</v>
      </c>
      <c r="J940" t="n">
        <v>304</v>
      </c>
    </row>
    <row r="941">
      <c r="A941" t="inlineStr">
        <is>
          <t>HISTCR</t>
        </is>
      </c>
      <c r="B941" t="inlineStr">
        <is>
          <t>GTM</t>
        </is>
      </c>
      <c r="C941" t="inlineStr">
        <is>
          <t>CO2</t>
        </is>
      </c>
      <c r="D941" t="inlineStr">
        <is>
          <t>Gg CO2 / yr</t>
        </is>
      </c>
      <c r="E941" s="13" t="n">
        <v>1</v>
      </c>
      <c r="F941" t="n">
        <v>14000</v>
      </c>
      <c r="G941" t="n">
        <v>15000</v>
      </c>
      <c r="H941" t="n">
        <v>15800</v>
      </c>
      <c r="I941" t="n">
        <v>13900</v>
      </c>
      <c r="J941" t="n">
        <v>15600</v>
      </c>
    </row>
    <row r="942">
      <c r="A942" t="inlineStr">
        <is>
          <t>HISTCR</t>
        </is>
      </c>
      <c r="B942" t="inlineStr">
        <is>
          <t>GTM</t>
        </is>
      </c>
      <c r="C942" t="inlineStr">
        <is>
          <t>CO2</t>
        </is>
      </c>
      <c r="D942" t="inlineStr">
        <is>
          <t>Gg CO2 / yr</t>
        </is>
      </c>
      <c r="E942" s="13" t="inlineStr">
        <is>
          <t>1.A</t>
        </is>
      </c>
      <c r="F942" t="n">
        <v>13900</v>
      </c>
      <c r="G942" t="n">
        <v>14900</v>
      </c>
      <c r="H942" t="n">
        <v>15700</v>
      </c>
      <c r="I942" t="n">
        <v>13800</v>
      </c>
      <c r="J942" t="n">
        <v>15500</v>
      </c>
    </row>
    <row r="943">
      <c r="A943" t="inlineStr">
        <is>
          <t>HISTCR</t>
        </is>
      </c>
      <c r="B943" t="inlineStr">
        <is>
          <t>GTM</t>
        </is>
      </c>
      <c r="C943" t="inlineStr">
        <is>
          <t>CO2</t>
        </is>
      </c>
      <c r="D943" t="inlineStr">
        <is>
          <t>Gg CO2 / yr</t>
        </is>
      </c>
      <c r="E943" s="13" t="inlineStr">
        <is>
          <t>1.B</t>
        </is>
      </c>
      <c r="F943" t="n">
        <v>67.3</v>
      </c>
      <c r="G943" t="n">
        <v>122</v>
      </c>
      <c r="H943" t="n">
        <v>139</v>
      </c>
      <c r="I943" t="n">
        <v>116</v>
      </c>
      <c r="J943" t="n">
        <v>114</v>
      </c>
    </row>
    <row r="944">
      <c r="A944" t="inlineStr">
        <is>
          <t>HISTCR</t>
        </is>
      </c>
      <c r="B944" t="inlineStr">
        <is>
          <t>GTM</t>
        </is>
      </c>
      <c r="C944" t="inlineStr">
        <is>
          <t>CO2</t>
        </is>
      </c>
      <c r="D944" t="inlineStr">
        <is>
          <t>Gg CO2 / yr</t>
        </is>
      </c>
      <c r="E944" s="13" t="inlineStr">
        <is>
          <t>1.B.2</t>
        </is>
      </c>
      <c r="F944" t="n">
        <v>67.3</v>
      </c>
      <c r="G944" t="n">
        <v>122</v>
      </c>
      <c r="H944" t="n">
        <v>139</v>
      </c>
      <c r="I944" t="n">
        <v>116</v>
      </c>
      <c r="J944" t="n">
        <v>114</v>
      </c>
    </row>
    <row r="945">
      <c r="A945" t="inlineStr">
        <is>
          <t>HISTCR</t>
        </is>
      </c>
      <c r="B945" t="inlineStr">
        <is>
          <t>GTM</t>
        </is>
      </c>
      <c r="C945" t="inlineStr">
        <is>
          <t>CO2</t>
        </is>
      </c>
      <c r="D945" t="inlineStr">
        <is>
          <t>Gg CO2 / yr</t>
        </is>
      </c>
      <c r="E945" s="13" t="n">
        <v>2</v>
      </c>
      <c r="F945" t="n">
        <v>2220</v>
      </c>
      <c r="G945" t="n">
        <v>2280</v>
      </c>
      <c r="H945" t="n">
        <v>2340</v>
      </c>
      <c r="I945" t="n">
        <v>2340</v>
      </c>
      <c r="J945" t="n">
        <v>2340</v>
      </c>
    </row>
    <row r="946">
      <c r="A946" t="inlineStr">
        <is>
          <t>HISTCR</t>
        </is>
      </c>
      <c r="B946" t="inlineStr">
        <is>
          <t>GTM</t>
        </is>
      </c>
      <c r="C946" t="inlineStr">
        <is>
          <t>CO2</t>
        </is>
      </c>
      <c r="D946" t="inlineStr">
        <is>
          <t>Gg CO2 / yr</t>
        </is>
      </c>
      <c r="E946" s="13" t="inlineStr">
        <is>
          <t>2.A</t>
        </is>
      </c>
      <c r="F946" t="n">
        <v>2120</v>
      </c>
      <c r="G946" t="n">
        <v>2180</v>
      </c>
      <c r="H946" t="n">
        <v>2240</v>
      </c>
      <c r="I946" t="n">
        <v>2240</v>
      </c>
      <c r="J946" t="n">
        <v>2240</v>
      </c>
    </row>
    <row r="947">
      <c r="A947" t="inlineStr">
        <is>
          <t>HISTCR</t>
        </is>
      </c>
      <c r="B947" t="inlineStr">
        <is>
          <t>GTM</t>
        </is>
      </c>
      <c r="C947" t="inlineStr">
        <is>
          <t>CO2</t>
        </is>
      </c>
      <c r="D947" t="inlineStr">
        <is>
          <t>Gg CO2 / yr</t>
        </is>
      </c>
      <c r="E947" s="13" t="inlineStr">
        <is>
          <t>2.C</t>
        </is>
      </c>
      <c r="F947" t="n">
        <v>17.7</v>
      </c>
      <c r="G947" t="n">
        <v>14.1</v>
      </c>
      <c r="H947" t="n">
        <v>13.3</v>
      </c>
      <c r="I947" t="n">
        <v>13.5</v>
      </c>
      <c r="J947" t="n">
        <v>16.7</v>
      </c>
    </row>
    <row r="948">
      <c r="A948" t="inlineStr">
        <is>
          <t>HISTCR</t>
        </is>
      </c>
      <c r="B948" t="inlineStr">
        <is>
          <t>GTM</t>
        </is>
      </c>
      <c r="C948" t="inlineStr">
        <is>
          <t>CO2</t>
        </is>
      </c>
      <c r="D948" t="inlineStr">
        <is>
          <t>Gg CO2 / yr</t>
        </is>
      </c>
      <c r="E948" s="13" t="inlineStr">
        <is>
          <t>2.D</t>
        </is>
      </c>
      <c r="F948" t="n">
        <v>83.7</v>
      </c>
      <c r="G948" t="n">
        <v>84.5</v>
      </c>
      <c r="H948" t="n">
        <v>85.7</v>
      </c>
      <c r="I948" t="n">
        <v>87.09999999999999</v>
      </c>
      <c r="J948" t="n">
        <v>82.3</v>
      </c>
    </row>
    <row r="949">
      <c r="A949" t="inlineStr">
        <is>
          <t>HISTCR</t>
        </is>
      </c>
      <c r="B949" t="inlineStr">
        <is>
          <t>GTM</t>
        </is>
      </c>
      <c r="C949" t="inlineStr">
        <is>
          <t>CO2</t>
        </is>
      </c>
      <c r="D949" t="inlineStr">
        <is>
          <t>Gg CO2 / yr</t>
        </is>
      </c>
      <c r="E949" s="13" t="inlineStr">
        <is>
          <t>M.0.EL</t>
        </is>
      </c>
      <c r="F949" t="n">
        <v>16600</v>
      </c>
      <c r="G949" t="n">
        <v>17600</v>
      </c>
      <c r="H949" t="n">
        <v>18600</v>
      </c>
      <c r="I949" t="n">
        <v>16700</v>
      </c>
      <c r="J949" t="n">
        <v>18400</v>
      </c>
    </row>
    <row r="950">
      <c r="A950" t="inlineStr">
        <is>
          <t>HISTCR</t>
        </is>
      </c>
      <c r="B950" t="inlineStr">
        <is>
          <t>GTM</t>
        </is>
      </c>
      <c r="C950" t="inlineStr">
        <is>
          <t>CO2</t>
        </is>
      </c>
      <c r="D950" t="inlineStr">
        <is>
          <t>Gg CO2 / yr</t>
        </is>
      </c>
      <c r="E950" s="13" t="inlineStr">
        <is>
          <t>M.AG</t>
        </is>
      </c>
      <c r="F950" t="n">
        <v>352</v>
      </c>
      <c r="G950" t="n">
        <v>353</v>
      </c>
      <c r="H950" t="n">
        <v>376</v>
      </c>
      <c r="I950" t="n">
        <v>401</v>
      </c>
      <c r="J950" t="n">
        <v>452</v>
      </c>
    </row>
    <row r="951">
      <c r="A951" t="inlineStr">
        <is>
          <t>HISTCR</t>
        </is>
      </c>
      <c r="B951" t="inlineStr">
        <is>
          <t>GTM</t>
        </is>
      </c>
      <c r="C951" t="inlineStr">
        <is>
          <t>CO2</t>
        </is>
      </c>
      <c r="D951" t="inlineStr">
        <is>
          <t>Gg CO2 / yr</t>
        </is>
      </c>
      <c r="E951" s="13" t="inlineStr">
        <is>
          <t>M.AG.ELV</t>
        </is>
      </c>
      <c r="F951" t="n">
        <v>352</v>
      </c>
      <c r="G951" t="n">
        <v>353</v>
      </c>
      <c r="H951" t="n">
        <v>376</v>
      </c>
      <c r="I951" t="n">
        <v>401</v>
      </c>
      <c r="J951" t="n">
        <v>452</v>
      </c>
    </row>
    <row r="952">
      <c r="A952" t="inlineStr">
        <is>
          <t>HISTCR</t>
        </is>
      </c>
      <c r="B952" t="inlineStr">
        <is>
          <t>GUY</t>
        </is>
      </c>
      <c r="C952" t="inlineStr">
        <is>
          <t>CO2</t>
        </is>
      </c>
      <c r="D952" t="inlineStr">
        <is>
          <t>Gg CO2 / yr</t>
        </is>
      </c>
      <c r="E952" s="13" t="n">
        <v>1</v>
      </c>
      <c r="F952" t="n">
        <v>1690</v>
      </c>
      <c r="G952" t="n">
        <v>1880</v>
      </c>
      <c r="H952" t="n">
        <v>1860</v>
      </c>
      <c r="I952" t="n">
        <v>2070</v>
      </c>
      <c r="J952" t="n">
        <v>2070</v>
      </c>
    </row>
    <row r="953">
      <c r="A953" t="inlineStr">
        <is>
          <t>HISTCR</t>
        </is>
      </c>
      <c r="B953" t="inlineStr">
        <is>
          <t>GUY</t>
        </is>
      </c>
      <c r="C953" t="inlineStr">
        <is>
          <t>CO2</t>
        </is>
      </c>
      <c r="D953" t="inlineStr">
        <is>
          <t>Gg CO2 / yr</t>
        </is>
      </c>
      <c r="E953" s="13" t="inlineStr">
        <is>
          <t>1.A</t>
        </is>
      </c>
      <c r="F953" t="n">
        <v>1690</v>
      </c>
      <c r="G953" t="n">
        <v>1880</v>
      </c>
      <c r="H953" t="n">
        <v>1860</v>
      </c>
      <c r="I953" t="n">
        <v>2070</v>
      </c>
      <c r="J953" t="n">
        <v>2070</v>
      </c>
    </row>
    <row r="954">
      <c r="A954" t="inlineStr">
        <is>
          <t>HISTCR</t>
        </is>
      </c>
      <c r="B954" t="inlineStr">
        <is>
          <t>GUY</t>
        </is>
      </c>
      <c r="C954" t="inlineStr">
        <is>
          <t>CO2</t>
        </is>
      </c>
      <c r="D954" t="inlineStr">
        <is>
          <t>Gg CO2 / yr</t>
        </is>
      </c>
      <c r="E954" s="13" t="n">
        <v>2</v>
      </c>
      <c r="F954" t="n">
        <v>44.1</v>
      </c>
      <c r="G954" t="n">
        <v>163</v>
      </c>
      <c r="H954" t="n">
        <v>162</v>
      </c>
      <c r="I954" t="n">
        <v>162</v>
      </c>
      <c r="J954" t="n">
        <v>163</v>
      </c>
    </row>
    <row r="955">
      <c r="A955" t="inlineStr">
        <is>
          <t>HISTCR</t>
        </is>
      </c>
      <c r="B955" t="inlineStr">
        <is>
          <t>GUY</t>
        </is>
      </c>
      <c r="C955" t="inlineStr">
        <is>
          <t>CO2</t>
        </is>
      </c>
      <c r="D955" t="inlineStr">
        <is>
          <t>Gg CO2 / yr</t>
        </is>
      </c>
      <c r="E955" s="13" t="inlineStr">
        <is>
          <t>2.A</t>
        </is>
      </c>
      <c r="F955" t="n">
        <v>39.4</v>
      </c>
      <c r="G955" t="n">
        <v>158</v>
      </c>
      <c r="H955" t="n">
        <v>158</v>
      </c>
      <c r="I955" t="n">
        <v>158</v>
      </c>
      <c r="J955" t="n">
        <v>158</v>
      </c>
    </row>
    <row r="956">
      <c r="A956" t="inlineStr">
        <is>
          <t>HISTCR</t>
        </is>
      </c>
      <c r="B956" t="inlineStr">
        <is>
          <t>GUY</t>
        </is>
      </c>
      <c r="C956" t="inlineStr">
        <is>
          <t>CO2</t>
        </is>
      </c>
      <c r="D956" t="inlineStr">
        <is>
          <t>Gg CO2 / yr</t>
        </is>
      </c>
      <c r="E956" s="13" t="inlineStr">
        <is>
          <t>2.D</t>
        </is>
      </c>
      <c r="F956" t="n">
        <v>4.63</v>
      </c>
      <c r="G956" t="n">
        <v>4.81</v>
      </c>
      <c r="H956" t="n">
        <v>4.62</v>
      </c>
      <c r="I956" t="n">
        <v>4.63</v>
      </c>
      <c r="J956" t="n">
        <v>4.85</v>
      </c>
    </row>
    <row r="957">
      <c r="A957" t="inlineStr">
        <is>
          <t>HISTCR</t>
        </is>
      </c>
      <c r="B957" t="inlineStr">
        <is>
          <t>GUY</t>
        </is>
      </c>
      <c r="C957" t="inlineStr">
        <is>
          <t>CO2</t>
        </is>
      </c>
      <c r="D957" t="inlineStr">
        <is>
          <t>Gg CO2 / yr</t>
        </is>
      </c>
      <c r="E957" s="13" t="n">
        <v>4</v>
      </c>
      <c r="F957" t="n">
        <v>0.122</v>
      </c>
      <c r="G957" t="n">
        <v>0.122</v>
      </c>
      <c r="H957" t="n">
        <v>0.122</v>
      </c>
      <c r="I957" t="n">
        <v>0.124</v>
      </c>
      <c r="J957" t="n">
        <v>0.126</v>
      </c>
    </row>
    <row r="958">
      <c r="A958" t="inlineStr">
        <is>
          <t>HISTCR</t>
        </is>
      </c>
      <c r="B958" t="inlineStr">
        <is>
          <t>GUY</t>
        </is>
      </c>
      <c r="C958" t="inlineStr">
        <is>
          <t>CO2</t>
        </is>
      </c>
      <c r="D958" t="inlineStr">
        <is>
          <t>Gg CO2 / yr</t>
        </is>
      </c>
      <c r="E958" s="13" t="inlineStr">
        <is>
          <t>M.0.EL</t>
        </is>
      </c>
      <c r="F958" t="n">
        <v>1730</v>
      </c>
      <c r="G958" t="n">
        <v>2040</v>
      </c>
      <c r="H958" t="n">
        <v>2020</v>
      </c>
      <c r="I958" t="n">
        <v>2230</v>
      </c>
      <c r="J958" t="n">
        <v>2240</v>
      </c>
    </row>
    <row r="959">
      <c r="A959" t="inlineStr">
        <is>
          <t>HISTCR</t>
        </is>
      </c>
      <c r="B959" t="inlineStr">
        <is>
          <t>GUY</t>
        </is>
      </c>
      <c r="C959" t="inlineStr">
        <is>
          <t>CO2</t>
        </is>
      </c>
      <c r="D959" t="inlineStr">
        <is>
          <t>Gg CO2 / yr</t>
        </is>
      </c>
      <c r="E959" s="13" t="inlineStr">
        <is>
          <t>M.AG</t>
        </is>
      </c>
      <c r="F959" t="n">
        <v>1.5</v>
      </c>
      <c r="G959" t="n">
        <v>1.26</v>
      </c>
      <c r="H959" t="n">
        <v>1.03</v>
      </c>
      <c r="I959" t="n">
        <v>0.791</v>
      </c>
      <c r="J959" t="n">
        <v>0.556</v>
      </c>
    </row>
    <row r="960">
      <c r="A960" t="inlineStr">
        <is>
          <t>HISTCR</t>
        </is>
      </c>
      <c r="B960" t="inlineStr">
        <is>
          <t>GUY</t>
        </is>
      </c>
      <c r="C960" t="inlineStr">
        <is>
          <t>CO2</t>
        </is>
      </c>
      <c r="D960" t="inlineStr">
        <is>
          <t>Gg CO2 / yr</t>
        </is>
      </c>
      <c r="E960" s="13" t="inlineStr">
        <is>
          <t>M.AG.ELV</t>
        </is>
      </c>
      <c r="F960" t="n">
        <v>1.5</v>
      </c>
      <c r="G960" t="n">
        <v>1.26</v>
      </c>
      <c r="H960" t="n">
        <v>1.03</v>
      </c>
      <c r="I960" t="n">
        <v>0.791</v>
      </c>
      <c r="J960" t="n">
        <v>0.556</v>
      </c>
    </row>
    <row r="961">
      <c r="A961" t="inlineStr">
        <is>
          <t>HISTCR</t>
        </is>
      </c>
      <c r="B961" t="inlineStr">
        <is>
          <t>HKG</t>
        </is>
      </c>
      <c r="C961" t="inlineStr">
        <is>
          <t>CO2</t>
        </is>
      </c>
      <c r="D961" t="inlineStr">
        <is>
          <t>Gg CO2 / yr</t>
        </is>
      </c>
      <c r="E961" s="13" t="n">
        <v>1</v>
      </c>
      <c r="F961" t="n">
        <v>41700</v>
      </c>
      <c r="G961" t="n">
        <v>42700</v>
      </c>
      <c r="H961" t="n">
        <v>41900</v>
      </c>
      <c r="I961" t="n">
        <v>42100</v>
      </c>
      <c r="J961" t="n">
        <v>40100</v>
      </c>
    </row>
    <row r="962">
      <c r="A962" t="inlineStr">
        <is>
          <t>HISTCR</t>
        </is>
      </c>
      <c r="B962" t="inlineStr">
        <is>
          <t>HKG</t>
        </is>
      </c>
      <c r="C962" t="inlineStr">
        <is>
          <t>CO2</t>
        </is>
      </c>
      <c r="D962" t="inlineStr">
        <is>
          <t>Gg CO2 / yr</t>
        </is>
      </c>
      <c r="E962" s="13" t="inlineStr">
        <is>
          <t>1.A</t>
        </is>
      </c>
      <c r="F962" t="n">
        <v>41700</v>
      </c>
      <c r="G962" t="n">
        <v>42700</v>
      </c>
      <c r="H962" t="n">
        <v>41900</v>
      </c>
      <c r="I962" t="n">
        <v>42100</v>
      </c>
      <c r="J962" t="n">
        <v>40100</v>
      </c>
    </row>
    <row r="963">
      <c r="A963" t="inlineStr">
        <is>
          <t>HISTCR</t>
        </is>
      </c>
      <c r="B963" t="inlineStr">
        <is>
          <t>HKG</t>
        </is>
      </c>
      <c r="C963" t="inlineStr">
        <is>
          <t>CO2</t>
        </is>
      </c>
      <c r="D963" t="inlineStr">
        <is>
          <t>Gg CO2 / yr</t>
        </is>
      </c>
      <c r="E963" s="13" t="inlineStr">
        <is>
          <t>1.B</t>
        </is>
      </c>
      <c r="F963" t="n">
        <v>0</v>
      </c>
      <c r="G963" t="n">
        <v>0</v>
      </c>
      <c r="H963" t="n">
        <v>0</v>
      </c>
      <c r="I963" t="n">
        <v>0</v>
      </c>
      <c r="J963" t="n">
        <v>0</v>
      </c>
    </row>
    <row r="964">
      <c r="A964" t="inlineStr">
        <is>
          <t>HISTCR</t>
        </is>
      </c>
      <c r="B964" t="inlineStr">
        <is>
          <t>HKG</t>
        </is>
      </c>
      <c r="C964" t="inlineStr">
        <is>
          <t>CO2</t>
        </is>
      </c>
      <c r="D964" t="inlineStr">
        <is>
          <t>Gg CO2 / yr</t>
        </is>
      </c>
      <c r="E964" s="13" t="inlineStr">
        <is>
          <t>1.B.1</t>
        </is>
      </c>
      <c r="F964" t="n">
        <v>0</v>
      </c>
      <c r="G964" t="n">
        <v>0</v>
      </c>
      <c r="H964" t="n">
        <v>0</v>
      </c>
      <c r="I964" t="n">
        <v>0</v>
      </c>
      <c r="J964" t="n">
        <v>0</v>
      </c>
    </row>
    <row r="965">
      <c r="A965" t="inlineStr">
        <is>
          <t>HISTCR</t>
        </is>
      </c>
      <c r="B965" t="inlineStr">
        <is>
          <t>HKG</t>
        </is>
      </c>
      <c r="C965" t="inlineStr">
        <is>
          <t>CO2</t>
        </is>
      </c>
      <c r="D965" t="inlineStr">
        <is>
          <t>Gg CO2 / yr</t>
        </is>
      </c>
      <c r="E965" s="13" t="n">
        <v>2</v>
      </c>
      <c r="F965" t="n">
        <v>915</v>
      </c>
      <c r="G965" t="n">
        <v>915</v>
      </c>
      <c r="H965" t="n">
        <v>916</v>
      </c>
      <c r="I965" t="n">
        <v>915</v>
      </c>
      <c r="J965" t="n">
        <v>910</v>
      </c>
    </row>
    <row r="966">
      <c r="A966" t="inlineStr">
        <is>
          <t>HISTCR</t>
        </is>
      </c>
      <c r="B966" t="inlineStr">
        <is>
          <t>HKG</t>
        </is>
      </c>
      <c r="C966" t="inlineStr">
        <is>
          <t>CO2</t>
        </is>
      </c>
      <c r="D966" t="inlineStr">
        <is>
          <t>Gg CO2 / yr</t>
        </is>
      </c>
      <c r="E966" s="13" t="inlineStr">
        <is>
          <t>2.A</t>
        </is>
      </c>
      <c r="F966" t="n">
        <v>725</v>
      </c>
      <c r="G966" t="n">
        <v>725</v>
      </c>
      <c r="H966" t="n">
        <v>725</v>
      </c>
      <c r="I966" t="n">
        <v>725</v>
      </c>
      <c r="J966" t="n">
        <v>725</v>
      </c>
    </row>
    <row r="967">
      <c r="A967" t="inlineStr">
        <is>
          <t>HISTCR</t>
        </is>
      </c>
      <c r="B967" t="inlineStr">
        <is>
          <t>HKG</t>
        </is>
      </c>
      <c r="C967" t="inlineStr">
        <is>
          <t>CO2</t>
        </is>
      </c>
      <c r="D967" t="inlineStr">
        <is>
          <t>Gg CO2 / yr</t>
        </is>
      </c>
      <c r="E967" s="13" t="inlineStr">
        <is>
          <t>2.C</t>
        </is>
      </c>
      <c r="F967" t="n">
        <v>14.9</v>
      </c>
      <c r="G967" t="n">
        <v>15.7</v>
      </c>
      <c r="H967" t="n">
        <v>16.5</v>
      </c>
      <c r="I967" t="n">
        <v>17.2</v>
      </c>
      <c r="J967" t="n">
        <v>18</v>
      </c>
    </row>
    <row r="968">
      <c r="A968" t="inlineStr">
        <is>
          <t>HISTCR</t>
        </is>
      </c>
      <c r="B968" t="inlineStr">
        <is>
          <t>HKG</t>
        </is>
      </c>
      <c r="C968" t="inlineStr">
        <is>
          <t>CO2</t>
        </is>
      </c>
      <c r="D968" t="inlineStr">
        <is>
          <t>Gg CO2 / yr</t>
        </is>
      </c>
      <c r="E968" s="13" t="inlineStr">
        <is>
          <t>2.D</t>
        </is>
      </c>
      <c r="F968" t="n">
        <v>175</v>
      </c>
      <c r="G968" t="n">
        <v>174</v>
      </c>
      <c r="H968" t="n">
        <v>174</v>
      </c>
      <c r="I968" t="n">
        <v>173</v>
      </c>
      <c r="J968" t="n">
        <v>167</v>
      </c>
    </row>
    <row r="969">
      <c r="A969" t="inlineStr">
        <is>
          <t>HISTCR</t>
        </is>
      </c>
      <c r="B969" t="inlineStr">
        <is>
          <t>HKG</t>
        </is>
      </c>
      <c r="C969" t="inlineStr">
        <is>
          <t>CO2</t>
        </is>
      </c>
      <c r="D969" t="inlineStr">
        <is>
          <t>Gg CO2 / yr</t>
        </is>
      </c>
      <c r="E969" s="13" t="n">
        <v>4</v>
      </c>
      <c r="F969" t="n">
        <v>10.6</v>
      </c>
      <c r="G969" t="n">
        <v>10.6</v>
      </c>
      <c r="H969" t="n">
        <v>10.7</v>
      </c>
      <c r="I969" t="n">
        <v>10.8</v>
      </c>
      <c r="J969" t="n">
        <v>11.1</v>
      </c>
    </row>
    <row r="970">
      <c r="A970" t="inlineStr">
        <is>
          <t>HISTCR</t>
        </is>
      </c>
      <c r="B970" t="inlineStr">
        <is>
          <t>HKG</t>
        </is>
      </c>
      <c r="C970" t="inlineStr">
        <is>
          <t>CO2</t>
        </is>
      </c>
      <c r="D970" t="inlineStr">
        <is>
          <t>Gg CO2 / yr</t>
        </is>
      </c>
      <c r="E970" s="13" t="inlineStr">
        <is>
          <t>M.0.EL</t>
        </is>
      </c>
      <c r="F970" t="n">
        <v>42600</v>
      </c>
      <c r="G970" t="n">
        <v>43600</v>
      </c>
      <c r="H970" t="n">
        <v>42800</v>
      </c>
      <c r="I970" t="n">
        <v>43000</v>
      </c>
      <c r="J970" t="n">
        <v>41000</v>
      </c>
    </row>
    <row r="971">
      <c r="A971" t="inlineStr">
        <is>
          <t>HISTCR</t>
        </is>
      </c>
      <c r="B971" t="inlineStr">
        <is>
          <t>HND</t>
        </is>
      </c>
      <c r="C971" t="inlineStr">
        <is>
          <t>CO2</t>
        </is>
      </c>
      <c r="D971" t="inlineStr">
        <is>
          <t>Gg CO2 / yr</t>
        </is>
      </c>
      <c r="E971" s="13" t="n">
        <v>1</v>
      </c>
      <c r="F971" t="n">
        <v>8850</v>
      </c>
      <c r="G971" t="n">
        <v>8350</v>
      </c>
      <c r="H971" t="n">
        <v>8670</v>
      </c>
      <c r="I971" t="n">
        <v>9150</v>
      </c>
      <c r="J971" t="n">
        <v>10200</v>
      </c>
    </row>
    <row r="972">
      <c r="A972" t="inlineStr">
        <is>
          <t>HISTCR</t>
        </is>
      </c>
      <c r="B972" t="inlineStr">
        <is>
          <t>HND</t>
        </is>
      </c>
      <c r="C972" t="inlineStr">
        <is>
          <t>CO2</t>
        </is>
      </c>
      <c r="D972" t="inlineStr">
        <is>
          <t>Gg CO2 / yr</t>
        </is>
      </c>
      <c r="E972" s="13" t="inlineStr">
        <is>
          <t>1.A</t>
        </is>
      </c>
      <c r="F972" t="n">
        <v>8850</v>
      </c>
      <c r="G972" t="n">
        <v>8350</v>
      </c>
      <c r="H972" t="n">
        <v>8670</v>
      </c>
      <c r="I972" t="n">
        <v>9150</v>
      </c>
      <c r="J972" t="n">
        <v>10200</v>
      </c>
    </row>
    <row r="973">
      <c r="A973" t="inlineStr">
        <is>
          <t>HISTCR</t>
        </is>
      </c>
      <c r="B973" t="inlineStr">
        <is>
          <t>HND</t>
        </is>
      </c>
      <c r="C973" t="inlineStr">
        <is>
          <t>CO2</t>
        </is>
      </c>
      <c r="D973" t="inlineStr">
        <is>
          <t>Gg CO2 / yr</t>
        </is>
      </c>
      <c r="E973" s="13" t="inlineStr">
        <is>
          <t>1.B</t>
        </is>
      </c>
      <c r="F973" t="n">
        <v>0.136</v>
      </c>
      <c r="G973" t="n">
        <v>0.136</v>
      </c>
      <c r="H973" t="n">
        <v>0.136</v>
      </c>
      <c r="I973" t="n">
        <v>0.136</v>
      </c>
      <c r="J973" t="n">
        <v>0.136</v>
      </c>
    </row>
    <row r="974">
      <c r="A974" t="inlineStr">
        <is>
          <t>HISTCR</t>
        </is>
      </c>
      <c r="B974" t="inlineStr">
        <is>
          <t>HND</t>
        </is>
      </c>
      <c r="C974" t="inlineStr">
        <is>
          <t>CO2</t>
        </is>
      </c>
      <c r="D974" t="inlineStr">
        <is>
          <t>Gg CO2 / yr</t>
        </is>
      </c>
      <c r="E974" s="13" t="inlineStr">
        <is>
          <t>1.B.1</t>
        </is>
      </c>
      <c r="F974" t="n">
        <v>0.136</v>
      </c>
      <c r="G974" t="n">
        <v>0.136</v>
      </c>
      <c r="H974" t="n">
        <v>0.136</v>
      </c>
      <c r="I974" t="n">
        <v>0.136</v>
      </c>
      <c r="J974" t="n">
        <v>0.136</v>
      </c>
    </row>
    <row r="975">
      <c r="A975" t="inlineStr">
        <is>
          <t>HISTCR</t>
        </is>
      </c>
      <c r="B975" t="inlineStr">
        <is>
          <t>HND</t>
        </is>
      </c>
      <c r="C975" t="inlineStr">
        <is>
          <t>CO2</t>
        </is>
      </c>
      <c r="D975" t="inlineStr">
        <is>
          <t>Gg CO2 / yr</t>
        </is>
      </c>
      <c r="E975" s="13" t="inlineStr">
        <is>
          <t>1.B.2</t>
        </is>
      </c>
      <c r="F975" t="n">
        <v>0.000255</v>
      </c>
      <c r="G975" t="n">
        <v>0.000253</v>
      </c>
      <c r="H975" t="n">
        <v>0.000251</v>
      </c>
      <c r="I975" t="n">
        <v>0.000249</v>
      </c>
      <c r="J975" t="n">
        <v>0.000247</v>
      </c>
    </row>
    <row r="976">
      <c r="A976" t="inlineStr">
        <is>
          <t>HISTCR</t>
        </is>
      </c>
      <c r="B976" t="inlineStr">
        <is>
          <t>HND</t>
        </is>
      </c>
      <c r="C976" t="inlineStr">
        <is>
          <t>CO2</t>
        </is>
      </c>
      <c r="D976" t="inlineStr">
        <is>
          <t>Gg CO2 / yr</t>
        </is>
      </c>
      <c r="E976" s="13" t="n">
        <v>2</v>
      </c>
      <c r="F976" t="n">
        <v>867</v>
      </c>
      <c r="G976" t="n">
        <v>869</v>
      </c>
      <c r="H976" t="n">
        <v>871</v>
      </c>
      <c r="I976" t="n">
        <v>875</v>
      </c>
      <c r="J976" t="n">
        <v>852</v>
      </c>
    </row>
    <row r="977">
      <c r="A977" t="inlineStr">
        <is>
          <t>HISTCR</t>
        </is>
      </c>
      <c r="B977" t="inlineStr">
        <is>
          <t>HND</t>
        </is>
      </c>
      <c r="C977" t="inlineStr">
        <is>
          <t>CO2</t>
        </is>
      </c>
      <c r="D977" t="inlineStr">
        <is>
          <t>Gg CO2 / yr</t>
        </is>
      </c>
      <c r="E977" s="13" t="inlineStr">
        <is>
          <t>2.A</t>
        </is>
      </c>
      <c r="F977" t="n">
        <v>814</v>
      </c>
      <c r="G977" t="n">
        <v>814</v>
      </c>
      <c r="H977" t="n">
        <v>814</v>
      </c>
      <c r="I977" t="n">
        <v>814</v>
      </c>
      <c r="J977" t="n">
        <v>814</v>
      </c>
    </row>
    <row r="978">
      <c r="A978" t="inlineStr">
        <is>
          <t>HISTCR</t>
        </is>
      </c>
      <c r="B978" t="inlineStr">
        <is>
          <t>HND</t>
        </is>
      </c>
      <c r="C978" t="inlineStr">
        <is>
          <t>CO2</t>
        </is>
      </c>
      <c r="D978" t="inlineStr">
        <is>
          <t>Gg CO2 / yr</t>
        </is>
      </c>
      <c r="E978" s="13" t="inlineStr">
        <is>
          <t>2.C</t>
        </is>
      </c>
      <c r="F978" t="n">
        <v>1.37</v>
      </c>
      <c r="G978" t="n">
        <v>1.85</v>
      </c>
      <c r="H978" t="n">
        <v>2.44</v>
      </c>
      <c r="I978" t="n">
        <v>4.16</v>
      </c>
      <c r="J978" t="n">
        <v>2.52</v>
      </c>
    </row>
    <row r="979">
      <c r="A979" t="inlineStr">
        <is>
          <t>HISTCR</t>
        </is>
      </c>
      <c r="B979" t="inlineStr">
        <is>
          <t>HND</t>
        </is>
      </c>
      <c r="C979" t="inlineStr">
        <is>
          <t>CO2</t>
        </is>
      </c>
      <c r="D979" t="inlineStr">
        <is>
          <t>Gg CO2 / yr</t>
        </is>
      </c>
      <c r="E979" s="13" t="inlineStr">
        <is>
          <t>2.D</t>
        </is>
      </c>
      <c r="F979" t="n">
        <v>51.4</v>
      </c>
      <c r="G979" t="n">
        <v>52.9</v>
      </c>
      <c r="H979" t="n">
        <v>54.7</v>
      </c>
      <c r="I979" t="n">
        <v>56.9</v>
      </c>
      <c r="J979" t="n">
        <v>35.9</v>
      </c>
    </row>
    <row r="980">
      <c r="A980" t="inlineStr">
        <is>
          <t>HISTCR</t>
        </is>
      </c>
      <c r="B980" t="inlineStr">
        <is>
          <t>HND</t>
        </is>
      </c>
      <c r="C980" t="inlineStr">
        <is>
          <t>CO2</t>
        </is>
      </c>
      <c r="D980" t="inlineStr">
        <is>
          <t>Gg CO2 / yr</t>
        </is>
      </c>
      <c r="E980" s="13" t="n">
        <v>4</v>
      </c>
      <c r="F980" t="n">
        <v>207</v>
      </c>
      <c r="G980" t="n">
        <v>214</v>
      </c>
      <c r="H980" t="n">
        <v>220</v>
      </c>
      <c r="I980" t="n">
        <v>226</v>
      </c>
      <c r="J980" t="n">
        <v>223</v>
      </c>
    </row>
    <row r="981">
      <c r="A981" t="inlineStr">
        <is>
          <t>HISTCR</t>
        </is>
      </c>
      <c r="B981" t="inlineStr">
        <is>
          <t>HND</t>
        </is>
      </c>
      <c r="C981" t="inlineStr">
        <is>
          <t>CO2</t>
        </is>
      </c>
      <c r="D981" t="inlineStr">
        <is>
          <t>Gg CO2 / yr</t>
        </is>
      </c>
      <c r="E981" s="13" t="inlineStr">
        <is>
          <t>M.0.EL</t>
        </is>
      </c>
      <c r="F981" t="n">
        <v>9920</v>
      </c>
      <c r="G981" t="n">
        <v>9430</v>
      </c>
      <c r="H981" t="n">
        <v>9770</v>
      </c>
      <c r="I981" t="n">
        <v>10200</v>
      </c>
      <c r="J981" t="n">
        <v>11300</v>
      </c>
    </row>
    <row r="982">
      <c r="A982" t="inlineStr">
        <is>
          <t>HISTCR</t>
        </is>
      </c>
      <c r="B982" t="inlineStr">
        <is>
          <t>HND</t>
        </is>
      </c>
      <c r="C982" t="inlineStr">
        <is>
          <t>CO2</t>
        </is>
      </c>
      <c r="D982" t="inlineStr">
        <is>
          <t>Gg CO2 / yr</t>
        </is>
      </c>
      <c r="E982" s="13" t="inlineStr">
        <is>
          <t>M.AG</t>
        </is>
      </c>
      <c r="F982" t="n">
        <v>0</v>
      </c>
      <c r="G982" t="n">
        <v>0</v>
      </c>
      <c r="H982" t="n">
        <v>0</v>
      </c>
      <c r="I982" t="n">
        <v>0</v>
      </c>
      <c r="J982" t="n">
        <v>0</v>
      </c>
    </row>
    <row r="983">
      <c r="A983" t="inlineStr">
        <is>
          <t>HISTCR</t>
        </is>
      </c>
      <c r="B983" t="inlineStr">
        <is>
          <t>HND</t>
        </is>
      </c>
      <c r="C983" t="inlineStr">
        <is>
          <t>CO2</t>
        </is>
      </c>
      <c r="D983" t="inlineStr">
        <is>
          <t>Gg CO2 / yr</t>
        </is>
      </c>
      <c r="E983" s="13" t="inlineStr">
        <is>
          <t>M.AG.ELV</t>
        </is>
      </c>
      <c r="F983" t="n">
        <v>0</v>
      </c>
      <c r="G983" t="n">
        <v>0</v>
      </c>
      <c r="H983" t="n">
        <v>0</v>
      </c>
      <c r="I983" t="n">
        <v>0</v>
      </c>
      <c r="J983" t="n">
        <v>0</v>
      </c>
    </row>
    <row r="984">
      <c r="A984" t="inlineStr">
        <is>
          <t>HISTCR</t>
        </is>
      </c>
      <c r="B984" t="inlineStr">
        <is>
          <t>HRV</t>
        </is>
      </c>
      <c r="C984" t="inlineStr">
        <is>
          <t>CO2</t>
        </is>
      </c>
      <c r="D984" t="inlineStr">
        <is>
          <t>Gg CO2 / yr</t>
        </is>
      </c>
      <c r="E984" s="13" t="n">
        <v>1</v>
      </c>
      <c r="F984" t="n">
        <v>15800</v>
      </c>
      <c r="G984" t="n">
        <v>16200</v>
      </c>
      <c r="H984" t="n">
        <v>16600</v>
      </c>
      <c r="I984" t="n">
        <v>15700</v>
      </c>
      <c r="J984" t="n">
        <v>15700</v>
      </c>
    </row>
    <row r="985">
      <c r="A985" t="inlineStr">
        <is>
          <t>HISTCR</t>
        </is>
      </c>
      <c r="B985" t="inlineStr">
        <is>
          <t>HRV</t>
        </is>
      </c>
      <c r="C985" t="inlineStr">
        <is>
          <t>CO2</t>
        </is>
      </c>
      <c r="D985" t="inlineStr">
        <is>
          <t>Gg CO2 / yr</t>
        </is>
      </c>
      <c r="E985" s="13" t="inlineStr">
        <is>
          <t>1.A</t>
        </is>
      </c>
      <c r="F985" t="n">
        <v>15500</v>
      </c>
      <c r="G985" t="n">
        <v>16000</v>
      </c>
      <c r="H985" t="n">
        <v>16300</v>
      </c>
      <c r="I985" t="n">
        <v>15400</v>
      </c>
      <c r="J985" t="n">
        <v>15500</v>
      </c>
    </row>
    <row r="986">
      <c r="A986" t="inlineStr">
        <is>
          <t>HISTCR</t>
        </is>
      </c>
      <c r="B986" t="inlineStr">
        <is>
          <t>HRV</t>
        </is>
      </c>
      <c r="C986" t="inlineStr">
        <is>
          <t>CO2</t>
        </is>
      </c>
      <c r="D986" t="inlineStr">
        <is>
          <t>Gg CO2 / yr</t>
        </is>
      </c>
      <c r="E986" s="13" t="inlineStr">
        <is>
          <t>1.B</t>
        </is>
      </c>
      <c r="F986" t="n">
        <v>240</v>
      </c>
      <c r="G986" t="n">
        <v>208</v>
      </c>
      <c r="H986" t="n">
        <v>282</v>
      </c>
      <c r="I986" t="n">
        <v>255</v>
      </c>
      <c r="J986" t="n">
        <v>204</v>
      </c>
    </row>
    <row r="987">
      <c r="A987" t="inlineStr">
        <is>
          <t>HISTCR</t>
        </is>
      </c>
      <c r="B987" t="inlineStr">
        <is>
          <t>HRV</t>
        </is>
      </c>
      <c r="C987" t="inlineStr">
        <is>
          <t>CO2</t>
        </is>
      </c>
      <c r="D987" t="inlineStr">
        <is>
          <t>Gg CO2 / yr</t>
        </is>
      </c>
      <c r="E987" s="13" t="inlineStr">
        <is>
          <t>1.B.1</t>
        </is>
      </c>
      <c r="F987" t="n">
        <v>0.173</v>
      </c>
      <c r="G987" t="n">
        <v>0</v>
      </c>
      <c r="H987" t="n">
        <v>0</v>
      </c>
      <c r="I987" t="n">
        <v>0</v>
      </c>
      <c r="J987" t="n">
        <v>0</v>
      </c>
    </row>
    <row r="988">
      <c r="A988" t="inlineStr">
        <is>
          <t>HISTCR</t>
        </is>
      </c>
      <c r="B988" t="inlineStr">
        <is>
          <t>HRV</t>
        </is>
      </c>
      <c r="C988" t="inlineStr">
        <is>
          <t>CO2</t>
        </is>
      </c>
      <c r="D988" t="inlineStr">
        <is>
          <t>Gg CO2 / yr</t>
        </is>
      </c>
      <c r="E988" s="13" t="inlineStr">
        <is>
          <t>1.B.2</t>
        </is>
      </c>
      <c r="F988" t="n">
        <v>239</v>
      </c>
      <c r="G988" t="n">
        <v>208</v>
      </c>
      <c r="H988" t="n">
        <v>282</v>
      </c>
      <c r="I988" t="n">
        <v>255</v>
      </c>
      <c r="J988" t="n">
        <v>204</v>
      </c>
    </row>
    <row r="989">
      <c r="A989" t="inlineStr">
        <is>
          <t>HISTCR</t>
        </is>
      </c>
      <c r="B989" t="inlineStr">
        <is>
          <t>HRV</t>
        </is>
      </c>
      <c r="C989" t="inlineStr">
        <is>
          <t>CO2</t>
        </is>
      </c>
      <c r="D989" t="inlineStr">
        <is>
          <t>Gg CO2 / yr</t>
        </is>
      </c>
      <c r="E989" s="13" t="n">
        <v>2</v>
      </c>
      <c r="F989" t="n">
        <v>1960</v>
      </c>
      <c r="G989" t="n">
        <v>1830</v>
      </c>
      <c r="H989" t="n">
        <v>2070</v>
      </c>
      <c r="I989" t="n">
        <v>1960</v>
      </c>
      <c r="J989" t="n">
        <v>2020</v>
      </c>
    </row>
    <row r="990">
      <c r="A990" t="inlineStr">
        <is>
          <t>HISTCR</t>
        </is>
      </c>
      <c r="B990" t="inlineStr">
        <is>
          <t>HRV</t>
        </is>
      </c>
      <c r="C990" t="inlineStr">
        <is>
          <t>CO2</t>
        </is>
      </c>
      <c r="D990" t="inlineStr">
        <is>
          <t>Gg CO2 / yr</t>
        </is>
      </c>
      <c r="E990" s="13" t="inlineStr">
        <is>
          <t>2.A</t>
        </is>
      </c>
      <c r="F990" t="n">
        <v>1310</v>
      </c>
      <c r="G990" t="n">
        <v>1200</v>
      </c>
      <c r="H990" t="n">
        <v>1430</v>
      </c>
      <c r="I990" t="n">
        <v>1360</v>
      </c>
      <c r="J990" t="n">
        <v>1320</v>
      </c>
    </row>
    <row r="991">
      <c r="A991" t="inlineStr">
        <is>
          <t>HISTCR</t>
        </is>
      </c>
      <c r="B991" t="inlineStr">
        <is>
          <t>HRV</t>
        </is>
      </c>
      <c r="C991" t="inlineStr">
        <is>
          <t>CO2</t>
        </is>
      </c>
      <c r="D991" t="inlineStr">
        <is>
          <t>Gg CO2 / yr</t>
        </is>
      </c>
      <c r="E991" s="13" t="inlineStr">
        <is>
          <t>2.B</t>
        </is>
      </c>
      <c r="F991" t="n">
        <v>572</v>
      </c>
      <c r="G991" t="n">
        <v>548</v>
      </c>
      <c r="H991" t="n">
        <v>567</v>
      </c>
      <c r="I991" t="n">
        <v>513</v>
      </c>
      <c r="J991" t="n">
        <v>595</v>
      </c>
    </row>
    <row r="992">
      <c r="A992" t="inlineStr">
        <is>
          <t>HISTCR</t>
        </is>
      </c>
      <c r="B992" t="inlineStr">
        <is>
          <t>HRV</t>
        </is>
      </c>
      <c r="C992" t="inlineStr">
        <is>
          <t>CO2</t>
        </is>
      </c>
      <c r="D992" t="inlineStr">
        <is>
          <t>Gg CO2 / yr</t>
        </is>
      </c>
      <c r="E992" s="13" t="inlineStr">
        <is>
          <t>2.C</t>
        </is>
      </c>
      <c r="F992" t="n">
        <v>9.300000000000001</v>
      </c>
      <c r="G992" t="n">
        <v>1.05</v>
      </c>
      <c r="H992" t="n">
        <v>1.87</v>
      </c>
      <c r="I992" t="n">
        <v>8.99</v>
      </c>
      <c r="J992" t="n">
        <v>4.91</v>
      </c>
    </row>
    <row r="993">
      <c r="A993" t="inlineStr">
        <is>
          <t>HISTCR</t>
        </is>
      </c>
      <c r="B993" t="inlineStr">
        <is>
          <t>HRV</t>
        </is>
      </c>
      <c r="C993" t="inlineStr">
        <is>
          <t>CO2</t>
        </is>
      </c>
      <c r="D993" t="inlineStr">
        <is>
          <t>Gg CO2 / yr</t>
        </is>
      </c>
      <c r="E993" s="13" t="inlineStr">
        <is>
          <t>2.D</t>
        </is>
      </c>
      <c r="F993" t="n">
        <v>71.3</v>
      </c>
      <c r="G993" t="n">
        <v>77.2</v>
      </c>
      <c r="H993" t="n">
        <v>74.09999999999999</v>
      </c>
      <c r="I993" t="n">
        <v>83.40000000000001</v>
      </c>
      <c r="J993" t="n">
        <v>96.40000000000001</v>
      </c>
    </row>
    <row r="994">
      <c r="A994" t="inlineStr">
        <is>
          <t>HISTCR</t>
        </is>
      </c>
      <c r="B994" t="inlineStr">
        <is>
          <t>HRV</t>
        </is>
      </c>
      <c r="C994" t="inlineStr">
        <is>
          <t>CO2</t>
        </is>
      </c>
      <c r="D994" t="inlineStr">
        <is>
          <t>Gg CO2 / yr</t>
        </is>
      </c>
      <c r="E994" s="13" t="n">
        <v>4</v>
      </c>
      <c r="F994" t="n">
        <v>0.0456</v>
      </c>
      <c r="G994" t="n">
        <v>0.049</v>
      </c>
      <c r="H994" t="n">
        <v>0</v>
      </c>
      <c r="I994" t="n">
        <v>0</v>
      </c>
      <c r="J994" t="n">
        <v>0</v>
      </c>
    </row>
    <row r="995">
      <c r="A995" t="inlineStr">
        <is>
          <t>HISTCR</t>
        </is>
      </c>
      <c r="B995" t="inlineStr">
        <is>
          <t>HRV</t>
        </is>
      </c>
      <c r="C995" t="inlineStr">
        <is>
          <t>CO2</t>
        </is>
      </c>
      <c r="D995" t="inlineStr">
        <is>
          <t>Gg CO2 / yr</t>
        </is>
      </c>
      <c r="E995" s="13" t="inlineStr">
        <is>
          <t>M.0.EL</t>
        </is>
      </c>
      <c r="F995" t="n">
        <v>17800</v>
      </c>
      <c r="G995" t="n">
        <v>18100</v>
      </c>
      <c r="H995" t="n">
        <v>18700</v>
      </c>
      <c r="I995" t="n">
        <v>17700</v>
      </c>
      <c r="J995" t="n">
        <v>17800</v>
      </c>
    </row>
    <row r="996">
      <c r="A996" t="inlineStr">
        <is>
          <t>HISTCR</t>
        </is>
      </c>
      <c r="B996" t="inlineStr">
        <is>
          <t>HRV</t>
        </is>
      </c>
      <c r="C996" t="inlineStr">
        <is>
          <t>CO2</t>
        </is>
      </c>
      <c r="D996" t="inlineStr">
        <is>
          <t>Gg CO2 / yr</t>
        </is>
      </c>
      <c r="E996" s="13" t="inlineStr">
        <is>
          <t>M.AG</t>
        </is>
      </c>
      <c r="F996" t="n">
        <v>69.3</v>
      </c>
      <c r="G996" t="n">
        <v>76.2</v>
      </c>
      <c r="H996" t="n">
        <v>81.09999999999999</v>
      </c>
      <c r="I996" t="n">
        <v>72.2</v>
      </c>
      <c r="J996" t="n">
        <v>77</v>
      </c>
    </row>
    <row r="997">
      <c r="A997" t="inlineStr">
        <is>
          <t>HISTCR</t>
        </is>
      </c>
      <c r="B997" t="inlineStr">
        <is>
          <t>HRV</t>
        </is>
      </c>
      <c r="C997" t="inlineStr">
        <is>
          <t>CO2</t>
        </is>
      </c>
      <c r="D997" t="inlineStr">
        <is>
          <t>Gg CO2 / yr</t>
        </is>
      </c>
      <c r="E997" s="13" t="inlineStr">
        <is>
          <t>M.AG.ELV</t>
        </is>
      </c>
      <c r="F997" t="n">
        <v>69.3</v>
      </c>
      <c r="G997" t="n">
        <v>76.2</v>
      </c>
      <c r="H997" t="n">
        <v>81.09999999999999</v>
      </c>
      <c r="I997" t="n">
        <v>72.2</v>
      </c>
      <c r="J997" t="n">
        <v>77</v>
      </c>
    </row>
    <row r="998">
      <c r="A998" t="inlineStr">
        <is>
          <t>HISTCR</t>
        </is>
      </c>
      <c r="B998" t="inlineStr">
        <is>
          <t>HTI</t>
        </is>
      </c>
      <c r="C998" t="inlineStr">
        <is>
          <t>CO2</t>
        </is>
      </c>
      <c r="D998" t="inlineStr">
        <is>
          <t>Gg CO2 / yr</t>
        </is>
      </c>
      <c r="E998" s="13" t="n">
        <v>1</v>
      </c>
      <c r="F998" t="n">
        <v>3360</v>
      </c>
      <c r="G998" t="n">
        <v>3410</v>
      </c>
      <c r="H998" t="n">
        <v>3450</v>
      </c>
      <c r="I998" t="n">
        <v>3560</v>
      </c>
      <c r="J998" t="n">
        <v>3680</v>
      </c>
    </row>
    <row r="999">
      <c r="A999" t="inlineStr">
        <is>
          <t>HISTCR</t>
        </is>
      </c>
      <c r="B999" t="inlineStr">
        <is>
          <t>HTI</t>
        </is>
      </c>
      <c r="C999" t="inlineStr">
        <is>
          <t>CO2</t>
        </is>
      </c>
      <c r="D999" t="inlineStr">
        <is>
          <t>Gg CO2 / yr</t>
        </is>
      </c>
      <c r="E999" s="13" t="inlineStr">
        <is>
          <t>1.A</t>
        </is>
      </c>
      <c r="F999" t="n">
        <v>3360</v>
      </c>
      <c r="G999" t="n">
        <v>3410</v>
      </c>
      <c r="H999" t="n">
        <v>3450</v>
      </c>
      <c r="I999" t="n">
        <v>3560</v>
      </c>
      <c r="J999" t="n">
        <v>3680</v>
      </c>
    </row>
    <row r="1000">
      <c r="A1000" t="inlineStr">
        <is>
          <t>HISTCR</t>
        </is>
      </c>
      <c r="B1000" t="inlineStr">
        <is>
          <t>HTI</t>
        </is>
      </c>
      <c r="C1000" t="inlineStr">
        <is>
          <t>CO2</t>
        </is>
      </c>
      <c r="D1000" t="inlineStr">
        <is>
          <t>Gg CO2 / yr</t>
        </is>
      </c>
      <c r="E1000" s="13" t="n">
        <v>2</v>
      </c>
      <c r="F1000" t="n">
        <v>103</v>
      </c>
      <c r="G1000" t="n">
        <v>103</v>
      </c>
      <c r="H1000" t="n">
        <v>103</v>
      </c>
      <c r="I1000" t="n">
        <v>103</v>
      </c>
      <c r="J1000" t="n">
        <v>104</v>
      </c>
    </row>
    <row r="1001">
      <c r="A1001" t="inlineStr">
        <is>
          <t>HISTCR</t>
        </is>
      </c>
      <c r="B1001" t="inlineStr">
        <is>
          <t>HTI</t>
        </is>
      </c>
      <c r="C1001" t="inlineStr">
        <is>
          <t>CO2</t>
        </is>
      </c>
      <c r="D1001" t="inlineStr">
        <is>
          <t>Gg CO2 / yr</t>
        </is>
      </c>
      <c r="E1001" s="13" t="inlineStr">
        <is>
          <t>2.A</t>
        </is>
      </c>
      <c r="F1001" t="n">
        <v>77.5</v>
      </c>
      <c r="G1001" t="n">
        <v>77.5</v>
      </c>
      <c r="H1001" t="n">
        <v>77.5</v>
      </c>
      <c r="I1001" t="n">
        <v>77.5</v>
      </c>
      <c r="J1001" t="n">
        <v>77.5</v>
      </c>
    </row>
    <row r="1002">
      <c r="A1002" t="inlineStr">
        <is>
          <t>HISTCR</t>
        </is>
      </c>
      <c r="B1002" t="inlineStr">
        <is>
          <t>HTI</t>
        </is>
      </c>
      <c r="C1002" t="inlineStr">
        <is>
          <t>CO2</t>
        </is>
      </c>
      <c r="D1002" t="inlineStr">
        <is>
          <t>Gg CO2 / yr</t>
        </is>
      </c>
      <c r="E1002" s="13" t="inlineStr">
        <is>
          <t>2.D</t>
        </is>
      </c>
      <c r="F1002" t="n">
        <v>25.6</v>
      </c>
      <c r="G1002" t="n">
        <v>25.7</v>
      </c>
      <c r="H1002" t="n">
        <v>25.7</v>
      </c>
      <c r="I1002" t="n">
        <v>25.8</v>
      </c>
      <c r="J1002" t="n">
        <v>26.1</v>
      </c>
    </row>
    <row r="1003">
      <c r="A1003" t="inlineStr">
        <is>
          <t>HISTCR</t>
        </is>
      </c>
      <c r="B1003" t="inlineStr">
        <is>
          <t>HTI</t>
        </is>
      </c>
      <c r="C1003" t="inlineStr">
        <is>
          <t>CO2</t>
        </is>
      </c>
      <c r="D1003" t="inlineStr">
        <is>
          <t>Gg CO2 / yr</t>
        </is>
      </c>
      <c r="E1003" s="13" t="inlineStr">
        <is>
          <t>M.0.EL</t>
        </is>
      </c>
      <c r="F1003" t="n">
        <v>3470</v>
      </c>
      <c r="G1003" t="n">
        <v>3510</v>
      </c>
      <c r="H1003" t="n">
        <v>3550</v>
      </c>
      <c r="I1003" t="n">
        <v>3660</v>
      </c>
      <c r="J1003" t="n">
        <v>3790</v>
      </c>
    </row>
    <row r="1004">
      <c r="A1004" t="inlineStr">
        <is>
          <t>HISTCR</t>
        </is>
      </c>
      <c r="B1004" t="inlineStr">
        <is>
          <t>HTI</t>
        </is>
      </c>
      <c r="C1004" t="inlineStr">
        <is>
          <t>CO2</t>
        </is>
      </c>
      <c r="D1004" t="inlineStr">
        <is>
          <t>Gg CO2 / yr</t>
        </is>
      </c>
      <c r="E1004" s="13" t="inlineStr">
        <is>
          <t>M.AG</t>
        </is>
      </c>
      <c r="F1004" t="n">
        <v>1.04</v>
      </c>
      <c r="G1004" t="n">
        <v>0.923</v>
      </c>
      <c r="H1004" t="n">
        <v>0.8110000000000001</v>
      </c>
      <c r="I1004" t="n">
        <v>0.698</v>
      </c>
      <c r="J1004" t="n">
        <v>0.586</v>
      </c>
    </row>
    <row r="1005">
      <c r="A1005" t="inlineStr">
        <is>
          <t>HISTCR</t>
        </is>
      </c>
      <c r="B1005" t="inlineStr">
        <is>
          <t>HTI</t>
        </is>
      </c>
      <c r="C1005" t="inlineStr">
        <is>
          <t>CO2</t>
        </is>
      </c>
      <c r="D1005" t="inlineStr">
        <is>
          <t>Gg CO2 / yr</t>
        </is>
      </c>
      <c r="E1005" s="13" t="inlineStr">
        <is>
          <t>M.AG.ELV</t>
        </is>
      </c>
      <c r="F1005" t="n">
        <v>1.04</v>
      </c>
      <c r="G1005" t="n">
        <v>0.923</v>
      </c>
      <c r="H1005" t="n">
        <v>0.8110000000000001</v>
      </c>
      <c r="I1005" t="n">
        <v>0.698</v>
      </c>
      <c r="J1005" t="n">
        <v>0.586</v>
      </c>
    </row>
    <row r="1006">
      <c r="A1006" t="inlineStr">
        <is>
          <t>HISTCR</t>
        </is>
      </c>
      <c r="B1006" t="inlineStr">
        <is>
          <t>HUN</t>
        </is>
      </c>
      <c r="C1006" t="inlineStr">
        <is>
          <t>CO2</t>
        </is>
      </c>
      <c r="D1006" t="inlineStr">
        <is>
          <t>Gg CO2 / yr</t>
        </is>
      </c>
      <c r="E1006" s="13" t="n">
        <v>1</v>
      </c>
      <c r="F1006" t="n">
        <v>41600</v>
      </c>
      <c r="G1006" t="n">
        <v>42400</v>
      </c>
      <c r="H1006" t="n">
        <v>44000</v>
      </c>
      <c r="I1006" t="n">
        <v>43800</v>
      </c>
      <c r="J1006" t="n">
        <v>43700</v>
      </c>
    </row>
    <row r="1007">
      <c r="A1007" t="inlineStr">
        <is>
          <t>HISTCR</t>
        </is>
      </c>
      <c r="B1007" t="inlineStr">
        <is>
          <t>HUN</t>
        </is>
      </c>
      <c r="C1007" t="inlineStr">
        <is>
          <t>CO2</t>
        </is>
      </c>
      <c r="D1007" t="inlineStr">
        <is>
          <t>Gg CO2 / yr</t>
        </is>
      </c>
      <c r="E1007" s="13" t="inlineStr">
        <is>
          <t>1.A</t>
        </is>
      </c>
      <c r="F1007" t="n">
        <v>41500</v>
      </c>
      <c r="G1007" t="n">
        <v>42300</v>
      </c>
      <c r="H1007" t="n">
        <v>43900</v>
      </c>
      <c r="I1007" t="n">
        <v>43700</v>
      </c>
      <c r="J1007" t="n">
        <v>43500</v>
      </c>
    </row>
    <row r="1008">
      <c r="A1008" t="inlineStr">
        <is>
          <t>HISTCR</t>
        </is>
      </c>
      <c r="B1008" t="inlineStr">
        <is>
          <t>HUN</t>
        </is>
      </c>
      <c r="C1008" t="inlineStr">
        <is>
          <t>CO2</t>
        </is>
      </c>
      <c r="D1008" t="inlineStr">
        <is>
          <t>Gg CO2 / yr</t>
        </is>
      </c>
      <c r="E1008" s="13" t="inlineStr">
        <is>
          <t>1.B</t>
        </is>
      </c>
      <c r="F1008" t="n">
        <v>132</v>
      </c>
      <c r="G1008" t="n">
        <v>137</v>
      </c>
      <c r="H1008" t="n">
        <v>143</v>
      </c>
      <c r="I1008" t="n">
        <v>147</v>
      </c>
      <c r="J1008" t="n">
        <v>134</v>
      </c>
    </row>
    <row r="1009">
      <c r="A1009" t="inlineStr">
        <is>
          <t>HISTCR</t>
        </is>
      </c>
      <c r="B1009" t="inlineStr">
        <is>
          <t>HUN</t>
        </is>
      </c>
      <c r="C1009" t="inlineStr">
        <is>
          <t>CO2</t>
        </is>
      </c>
      <c r="D1009" t="inlineStr">
        <is>
          <t>Gg CO2 / yr</t>
        </is>
      </c>
      <c r="E1009" s="13" t="inlineStr">
        <is>
          <t>1.B.1</t>
        </is>
      </c>
      <c r="F1009" t="n">
        <v>0.338</v>
      </c>
      <c r="G1009" t="n">
        <v>0.645</v>
      </c>
      <c r="H1009" t="n">
        <v>8.91</v>
      </c>
      <c r="I1009" t="n">
        <v>7.5</v>
      </c>
      <c r="J1009" t="n">
        <v>9.02</v>
      </c>
    </row>
    <row r="1010">
      <c r="A1010" t="inlineStr">
        <is>
          <t>HISTCR</t>
        </is>
      </c>
      <c r="B1010" t="inlineStr">
        <is>
          <t>HUN</t>
        </is>
      </c>
      <c r="C1010" t="inlineStr">
        <is>
          <t>CO2</t>
        </is>
      </c>
      <c r="D1010" t="inlineStr">
        <is>
          <t>Gg CO2 / yr</t>
        </is>
      </c>
      <c r="E1010" s="13" t="inlineStr">
        <is>
          <t>1.B.2</t>
        </is>
      </c>
      <c r="F1010" t="n">
        <v>132</v>
      </c>
      <c r="G1010" t="n">
        <v>136</v>
      </c>
      <c r="H1010" t="n">
        <v>134</v>
      </c>
      <c r="I1010" t="n">
        <v>140</v>
      </c>
      <c r="J1010" t="n">
        <v>125</v>
      </c>
    </row>
    <row r="1011">
      <c r="A1011" t="inlineStr">
        <is>
          <t>HISTCR</t>
        </is>
      </c>
      <c r="B1011" t="inlineStr">
        <is>
          <t>HUN</t>
        </is>
      </c>
      <c r="C1011" t="inlineStr">
        <is>
          <t>CO2</t>
        </is>
      </c>
      <c r="D1011" t="inlineStr">
        <is>
          <t>Gg CO2 / yr</t>
        </is>
      </c>
      <c r="E1011" s="13" t="inlineStr">
        <is>
          <t>1.B.3</t>
        </is>
      </c>
      <c r="F1011" t="n">
        <v>0.0118</v>
      </c>
      <c r="G1011" t="n">
        <v>0.0121</v>
      </c>
      <c r="H1011" t="n">
        <v>0.0124</v>
      </c>
      <c r="I1011" t="n">
        <v>0.0135</v>
      </c>
      <c r="J1011" t="n">
        <v>0.0127</v>
      </c>
    </row>
    <row r="1012">
      <c r="A1012" t="inlineStr">
        <is>
          <t>HISTCR</t>
        </is>
      </c>
      <c r="B1012" t="inlineStr">
        <is>
          <t>HUN</t>
        </is>
      </c>
      <c r="C1012" t="inlineStr">
        <is>
          <t>CO2</t>
        </is>
      </c>
      <c r="D1012" t="inlineStr">
        <is>
          <t>Gg CO2 / yr</t>
        </is>
      </c>
      <c r="E1012" s="13" t="n">
        <v>2</v>
      </c>
      <c r="F1012" t="n">
        <v>4790</v>
      </c>
      <c r="G1012" t="n">
        <v>4440</v>
      </c>
      <c r="H1012" t="n">
        <v>5170</v>
      </c>
      <c r="I1012" t="n">
        <v>5320</v>
      </c>
      <c r="J1012" t="n">
        <v>5170</v>
      </c>
    </row>
    <row r="1013">
      <c r="A1013" t="inlineStr">
        <is>
          <t>HISTCR</t>
        </is>
      </c>
      <c r="B1013" t="inlineStr">
        <is>
          <t>HUN</t>
        </is>
      </c>
      <c r="C1013" t="inlineStr">
        <is>
          <t>CO2</t>
        </is>
      </c>
      <c r="D1013" t="inlineStr">
        <is>
          <t>Gg CO2 / yr</t>
        </is>
      </c>
      <c r="E1013" s="13" t="inlineStr">
        <is>
          <t>2.A</t>
        </is>
      </c>
      <c r="F1013" t="n">
        <v>1140</v>
      </c>
      <c r="G1013" t="n">
        <v>1160</v>
      </c>
      <c r="H1013" t="n">
        <v>1260</v>
      </c>
      <c r="I1013" t="n">
        <v>1360</v>
      </c>
      <c r="J1013" t="n">
        <v>1470</v>
      </c>
    </row>
    <row r="1014">
      <c r="A1014" t="inlineStr">
        <is>
          <t>HISTCR</t>
        </is>
      </c>
      <c r="B1014" t="inlineStr">
        <is>
          <t>HUN</t>
        </is>
      </c>
      <c r="C1014" t="inlineStr">
        <is>
          <t>CO2</t>
        </is>
      </c>
      <c r="D1014" t="inlineStr">
        <is>
          <t>Gg CO2 / yr</t>
        </is>
      </c>
      <c r="E1014" s="13" t="inlineStr">
        <is>
          <t>2.B</t>
        </is>
      </c>
      <c r="F1014" t="n">
        <v>2320</v>
      </c>
      <c r="G1014" t="n">
        <v>2290</v>
      </c>
      <c r="H1014" t="n">
        <v>2540</v>
      </c>
      <c r="I1014" t="n">
        <v>2500</v>
      </c>
      <c r="J1014" t="n">
        <v>2390</v>
      </c>
    </row>
    <row r="1015">
      <c r="A1015" t="inlineStr">
        <is>
          <t>HISTCR</t>
        </is>
      </c>
      <c r="B1015" t="inlineStr">
        <is>
          <t>HUN</t>
        </is>
      </c>
      <c r="C1015" t="inlineStr">
        <is>
          <t>CO2</t>
        </is>
      </c>
      <c r="D1015" t="inlineStr">
        <is>
          <t>Gg CO2 / yr</t>
        </is>
      </c>
      <c r="E1015" s="13" t="inlineStr">
        <is>
          <t>2.C</t>
        </is>
      </c>
      <c r="F1015" t="n">
        <v>1240</v>
      </c>
      <c r="G1015" t="n">
        <v>888</v>
      </c>
      <c r="H1015" t="n">
        <v>1260</v>
      </c>
      <c r="I1015" t="n">
        <v>1360</v>
      </c>
      <c r="J1015" t="n">
        <v>1220</v>
      </c>
    </row>
    <row r="1016">
      <c r="A1016" t="inlineStr">
        <is>
          <t>HISTCR</t>
        </is>
      </c>
      <c r="B1016" t="inlineStr">
        <is>
          <t>HUN</t>
        </is>
      </c>
      <c r="C1016" t="inlineStr">
        <is>
          <t>CO2</t>
        </is>
      </c>
      <c r="D1016" t="inlineStr">
        <is>
          <t>Gg CO2 / yr</t>
        </is>
      </c>
      <c r="E1016" s="13" t="inlineStr">
        <is>
          <t>2.D</t>
        </is>
      </c>
      <c r="F1016" t="n">
        <v>98.09999999999999</v>
      </c>
      <c r="G1016" t="n">
        <v>103</v>
      </c>
      <c r="H1016" t="n">
        <v>104</v>
      </c>
      <c r="I1016" t="n">
        <v>101</v>
      </c>
      <c r="J1016" t="n">
        <v>99.5</v>
      </c>
    </row>
    <row r="1017">
      <c r="A1017" t="inlineStr">
        <is>
          <t>HISTCR</t>
        </is>
      </c>
      <c r="B1017" t="inlineStr">
        <is>
          <t>HUN</t>
        </is>
      </c>
      <c r="C1017" t="inlineStr">
        <is>
          <t>CO2</t>
        </is>
      </c>
      <c r="D1017" t="inlineStr">
        <is>
          <t>Gg CO2 / yr</t>
        </is>
      </c>
      <c r="E1017" s="13" t="n">
        <v>4</v>
      </c>
      <c r="F1017" t="n">
        <v>27.3</v>
      </c>
      <c r="G1017" t="n">
        <v>17.6</v>
      </c>
      <c r="H1017" t="n">
        <v>26.1</v>
      </c>
      <c r="I1017" t="n">
        <v>28.6</v>
      </c>
      <c r="J1017" t="n">
        <v>30.7</v>
      </c>
    </row>
    <row r="1018">
      <c r="A1018" t="inlineStr">
        <is>
          <t>HISTCR</t>
        </is>
      </c>
      <c r="B1018" t="inlineStr">
        <is>
          <t>HUN</t>
        </is>
      </c>
      <c r="C1018" t="inlineStr">
        <is>
          <t>CO2</t>
        </is>
      </c>
      <c r="D1018" t="inlineStr">
        <is>
          <t>Gg CO2 / yr</t>
        </is>
      </c>
      <c r="E1018" s="13" t="inlineStr">
        <is>
          <t>M.0.EL</t>
        </is>
      </c>
      <c r="F1018" t="n">
        <v>46600</v>
      </c>
      <c r="G1018" t="n">
        <v>47100</v>
      </c>
      <c r="H1018" t="n">
        <v>49500</v>
      </c>
      <c r="I1018" t="n">
        <v>49400</v>
      </c>
      <c r="J1018" t="n">
        <v>49100</v>
      </c>
    </row>
    <row r="1019">
      <c r="A1019" t="inlineStr">
        <is>
          <t>HISTCR</t>
        </is>
      </c>
      <c r="B1019" t="inlineStr">
        <is>
          <t>HUN</t>
        </is>
      </c>
      <c r="C1019" t="inlineStr">
        <is>
          <t>CO2</t>
        </is>
      </c>
      <c r="D1019" t="inlineStr">
        <is>
          <t>Gg CO2 / yr</t>
        </is>
      </c>
      <c r="E1019" s="13" t="inlineStr">
        <is>
          <t>M.AG</t>
        </is>
      </c>
      <c r="F1019" t="n">
        <v>203</v>
      </c>
      <c r="G1019" t="n">
        <v>209</v>
      </c>
      <c r="H1019" t="n">
        <v>223</v>
      </c>
      <c r="I1019" t="n">
        <v>214</v>
      </c>
      <c r="J1019" t="n">
        <v>217</v>
      </c>
    </row>
    <row r="1020">
      <c r="A1020" t="inlineStr">
        <is>
          <t>HISTCR</t>
        </is>
      </c>
      <c r="B1020" t="inlineStr">
        <is>
          <t>HUN</t>
        </is>
      </c>
      <c r="C1020" t="inlineStr">
        <is>
          <t>CO2</t>
        </is>
      </c>
      <c r="D1020" t="inlineStr">
        <is>
          <t>Gg CO2 / yr</t>
        </is>
      </c>
      <c r="E1020" s="13" t="inlineStr">
        <is>
          <t>M.AG.ELV</t>
        </is>
      </c>
      <c r="F1020" t="n">
        <v>203</v>
      </c>
      <c r="G1020" t="n">
        <v>209</v>
      </c>
      <c r="H1020" t="n">
        <v>223</v>
      </c>
      <c r="I1020" t="n">
        <v>214</v>
      </c>
      <c r="J1020" t="n">
        <v>217</v>
      </c>
    </row>
    <row r="1021">
      <c r="A1021" t="inlineStr">
        <is>
          <t>HISTCR</t>
        </is>
      </c>
      <c r="B1021" t="inlineStr">
        <is>
          <t>IDN</t>
        </is>
      </c>
      <c r="C1021" t="inlineStr">
        <is>
          <t>CO2</t>
        </is>
      </c>
      <c r="D1021" t="inlineStr">
        <is>
          <t>Gg CO2 / yr</t>
        </is>
      </c>
      <c r="E1021" s="13" t="n">
        <v>1</v>
      </c>
      <c r="F1021" t="n">
        <v>508000</v>
      </c>
      <c r="G1021" t="n">
        <v>509000</v>
      </c>
      <c r="H1021" t="n">
        <v>476000</v>
      </c>
      <c r="I1021" t="n">
        <v>519000</v>
      </c>
      <c r="J1021" t="n">
        <v>564000</v>
      </c>
    </row>
    <row r="1022">
      <c r="A1022" t="inlineStr">
        <is>
          <t>HISTCR</t>
        </is>
      </c>
      <c r="B1022" t="inlineStr">
        <is>
          <t>IDN</t>
        </is>
      </c>
      <c r="C1022" t="inlineStr">
        <is>
          <t>CO2</t>
        </is>
      </c>
      <c r="D1022" t="inlineStr">
        <is>
          <t>Gg CO2 / yr</t>
        </is>
      </c>
      <c r="E1022" s="13" t="inlineStr">
        <is>
          <t>1.A</t>
        </is>
      </c>
      <c r="F1022" t="n">
        <v>499000</v>
      </c>
      <c r="G1022" t="n">
        <v>500000</v>
      </c>
      <c r="H1022" t="n">
        <v>467000</v>
      </c>
      <c r="I1022" t="n">
        <v>511000</v>
      </c>
      <c r="J1022" t="n">
        <v>555000</v>
      </c>
    </row>
    <row r="1023">
      <c r="A1023" t="inlineStr">
        <is>
          <t>HISTCR</t>
        </is>
      </c>
      <c r="B1023" t="inlineStr">
        <is>
          <t>IDN</t>
        </is>
      </c>
      <c r="C1023" t="inlineStr">
        <is>
          <t>CO2</t>
        </is>
      </c>
      <c r="D1023" t="inlineStr">
        <is>
          <t>Gg CO2 / yr</t>
        </is>
      </c>
      <c r="E1023" s="13" t="inlineStr">
        <is>
          <t>1.B</t>
        </is>
      </c>
      <c r="F1023" t="n">
        <v>9320</v>
      </c>
      <c r="G1023" t="n">
        <v>9690</v>
      </c>
      <c r="H1023" t="n">
        <v>9030</v>
      </c>
      <c r="I1023" t="n">
        <v>8390</v>
      </c>
      <c r="J1023" t="n">
        <v>9360</v>
      </c>
    </row>
    <row r="1024">
      <c r="A1024" t="inlineStr">
        <is>
          <t>HISTCR</t>
        </is>
      </c>
      <c r="B1024" t="inlineStr">
        <is>
          <t>IDN</t>
        </is>
      </c>
      <c r="C1024" t="inlineStr">
        <is>
          <t>CO2</t>
        </is>
      </c>
      <c r="D1024" t="inlineStr">
        <is>
          <t>Gg CO2 / yr</t>
        </is>
      </c>
      <c r="E1024" s="13" t="inlineStr">
        <is>
          <t>1.B.1</t>
        </is>
      </c>
      <c r="F1024" t="n">
        <v>2670</v>
      </c>
      <c r="G1024" t="n">
        <v>2800</v>
      </c>
      <c r="H1024" t="n">
        <v>3200</v>
      </c>
      <c r="I1024" t="n">
        <v>3230</v>
      </c>
      <c r="J1024" t="n">
        <v>3590</v>
      </c>
    </row>
    <row r="1025">
      <c r="A1025" t="inlineStr">
        <is>
          <t>HISTCR</t>
        </is>
      </c>
      <c r="B1025" t="inlineStr">
        <is>
          <t>IDN</t>
        </is>
      </c>
      <c r="C1025" t="inlineStr">
        <is>
          <t>CO2</t>
        </is>
      </c>
      <c r="D1025" t="inlineStr">
        <is>
          <t>Gg CO2 / yr</t>
        </is>
      </c>
      <c r="E1025" s="13" t="inlineStr">
        <is>
          <t>1.B.2</t>
        </is>
      </c>
      <c r="F1025" t="n">
        <v>6650</v>
      </c>
      <c r="G1025" t="n">
        <v>6890</v>
      </c>
      <c r="H1025" t="n">
        <v>5830</v>
      </c>
      <c r="I1025" t="n">
        <v>5160</v>
      </c>
      <c r="J1025" t="n">
        <v>5770</v>
      </c>
    </row>
    <row r="1026">
      <c r="A1026" t="inlineStr">
        <is>
          <t>HISTCR</t>
        </is>
      </c>
      <c r="B1026" t="inlineStr">
        <is>
          <t>IDN</t>
        </is>
      </c>
      <c r="C1026" t="inlineStr">
        <is>
          <t>CO2</t>
        </is>
      </c>
      <c r="D1026" t="inlineStr">
        <is>
          <t>Gg CO2 / yr</t>
        </is>
      </c>
      <c r="E1026" s="13" t="n">
        <v>2</v>
      </c>
      <c r="F1026" t="n">
        <v>47900</v>
      </c>
      <c r="G1026" t="n">
        <v>53900</v>
      </c>
      <c r="H1026" t="n">
        <v>55900</v>
      </c>
      <c r="I1026" t="n">
        <v>62000</v>
      </c>
      <c r="J1026" t="n">
        <v>57500</v>
      </c>
    </row>
    <row r="1027">
      <c r="A1027" t="inlineStr">
        <is>
          <t>HISTCR</t>
        </is>
      </c>
      <c r="B1027" t="inlineStr">
        <is>
          <t>IDN</t>
        </is>
      </c>
      <c r="C1027" t="inlineStr">
        <is>
          <t>CO2</t>
        </is>
      </c>
      <c r="D1027" t="inlineStr">
        <is>
          <t>Gg CO2 / yr</t>
        </is>
      </c>
      <c r="E1027" s="13" t="inlineStr">
        <is>
          <t>2.A</t>
        </is>
      </c>
      <c r="F1027" t="n">
        <v>27800</v>
      </c>
      <c r="G1027" t="n">
        <v>31200</v>
      </c>
      <c r="H1027" t="n">
        <v>32800</v>
      </c>
      <c r="I1027" t="n">
        <v>37900</v>
      </c>
      <c r="J1027" t="n">
        <v>35300</v>
      </c>
    </row>
    <row r="1028">
      <c r="A1028" t="inlineStr">
        <is>
          <t>HISTCR</t>
        </is>
      </c>
      <c r="B1028" t="inlineStr">
        <is>
          <t>IDN</t>
        </is>
      </c>
      <c r="C1028" t="inlineStr">
        <is>
          <t>CO2</t>
        </is>
      </c>
      <c r="D1028" t="inlineStr">
        <is>
          <t>Gg CO2 / yr</t>
        </is>
      </c>
      <c r="E1028" s="13" t="inlineStr">
        <is>
          <t>2.B</t>
        </is>
      </c>
      <c r="F1028" t="n">
        <v>8910</v>
      </c>
      <c r="G1028" t="n">
        <v>10000</v>
      </c>
      <c r="H1028" t="n">
        <v>10000</v>
      </c>
      <c r="I1028" t="n">
        <v>10800</v>
      </c>
      <c r="J1028" t="n">
        <v>9800</v>
      </c>
    </row>
    <row r="1029">
      <c r="A1029" t="inlineStr">
        <is>
          <t>HISTCR</t>
        </is>
      </c>
      <c r="B1029" t="inlineStr">
        <is>
          <t>IDN</t>
        </is>
      </c>
      <c r="C1029" t="inlineStr">
        <is>
          <t>CO2</t>
        </is>
      </c>
      <c r="D1029" t="inlineStr">
        <is>
          <t>Gg CO2 / yr</t>
        </is>
      </c>
      <c r="E1029" s="13" t="inlineStr">
        <is>
          <t>2.C</t>
        </is>
      </c>
      <c r="F1029" t="n">
        <v>7760</v>
      </c>
      <c r="G1029" t="n">
        <v>8730</v>
      </c>
      <c r="H1029" t="n">
        <v>9140</v>
      </c>
      <c r="I1029" t="n">
        <v>9410</v>
      </c>
      <c r="J1029" t="n">
        <v>8640</v>
      </c>
    </row>
    <row r="1030">
      <c r="A1030" t="inlineStr">
        <is>
          <t>HISTCR</t>
        </is>
      </c>
      <c r="B1030" t="inlineStr">
        <is>
          <t>IDN</t>
        </is>
      </c>
      <c r="C1030" t="inlineStr">
        <is>
          <t>CO2</t>
        </is>
      </c>
      <c r="D1030" t="inlineStr">
        <is>
          <t>Gg CO2 / yr</t>
        </is>
      </c>
      <c r="E1030" s="13" t="inlineStr">
        <is>
          <t>2.D</t>
        </is>
      </c>
      <c r="F1030" t="n">
        <v>3330</v>
      </c>
      <c r="G1030" t="n">
        <v>3750</v>
      </c>
      <c r="H1030" t="n">
        <v>3820</v>
      </c>
      <c r="I1030" t="n">
        <v>3850</v>
      </c>
      <c r="J1030" t="n">
        <v>3630</v>
      </c>
    </row>
    <row r="1031">
      <c r="A1031" t="inlineStr">
        <is>
          <t>HISTCR</t>
        </is>
      </c>
      <c r="B1031" t="inlineStr">
        <is>
          <t>IDN</t>
        </is>
      </c>
      <c r="C1031" t="inlineStr">
        <is>
          <t>CO2</t>
        </is>
      </c>
      <c r="D1031" t="inlineStr">
        <is>
          <t>Gg CO2 / yr</t>
        </is>
      </c>
      <c r="E1031" s="13" t="inlineStr">
        <is>
          <t>2.H</t>
        </is>
      </c>
      <c r="F1031" t="n">
        <v>123</v>
      </c>
      <c r="G1031" t="n">
        <v>138</v>
      </c>
      <c r="H1031" t="n">
        <v>115</v>
      </c>
      <c r="I1031" t="n">
        <v>116</v>
      </c>
      <c r="J1031" t="n">
        <v>118</v>
      </c>
    </row>
    <row r="1032">
      <c r="A1032" t="inlineStr">
        <is>
          <t>HISTCR</t>
        </is>
      </c>
      <c r="B1032" t="inlineStr">
        <is>
          <t>IDN</t>
        </is>
      </c>
      <c r="C1032" t="inlineStr">
        <is>
          <t>CO2</t>
        </is>
      </c>
      <c r="D1032" t="inlineStr">
        <is>
          <t>Gg CO2 / yr</t>
        </is>
      </c>
      <c r="E1032" s="13" t="n">
        <v>4</v>
      </c>
      <c r="F1032" t="n">
        <v>2370</v>
      </c>
      <c r="G1032" t="n">
        <v>2430</v>
      </c>
      <c r="H1032" t="n">
        <v>2480</v>
      </c>
      <c r="I1032" t="n">
        <v>2550</v>
      </c>
      <c r="J1032" t="n">
        <v>2580</v>
      </c>
    </row>
    <row r="1033">
      <c r="A1033" t="inlineStr">
        <is>
          <t>HISTCR</t>
        </is>
      </c>
      <c r="B1033" t="inlineStr">
        <is>
          <t>IDN</t>
        </is>
      </c>
      <c r="C1033" t="inlineStr">
        <is>
          <t>CO2</t>
        </is>
      </c>
      <c r="D1033" t="inlineStr">
        <is>
          <t>Gg CO2 / yr</t>
        </is>
      </c>
      <c r="E1033" s="13" t="inlineStr">
        <is>
          <t>M.0.EL</t>
        </is>
      </c>
      <c r="F1033" t="n">
        <v>565000</v>
      </c>
      <c r="G1033" t="n">
        <v>572000</v>
      </c>
      <c r="H1033" t="n">
        <v>541000</v>
      </c>
      <c r="I1033" t="n">
        <v>591000</v>
      </c>
      <c r="J1033" t="n">
        <v>632000</v>
      </c>
    </row>
    <row r="1034">
      <c r="A1034" t="inlineStr">
        <is>
          <t>HISTCR</t>
        </is>
      </c>
      <c r="B1034" t="inlineStr">
        <is>
          <t>IDN</t>
        </is>
      </c>
      <c r="C1034" t="inlineStr">
        <is>
          <t>CO2</t>
        </is>
      </c>
      <c r="D1034" t="inlineStr">
        <is>
          <t>Gg CO2 / yr</t>
        </is>
      </c>
      <c r="E1034" s="13" t="inlineStr">
        <is>
          <t>M.AG</t>
        </is>
      </c>
      <c r="F1034" t="n">
        <v>6710</v>
      </c>
      <c r="G1034" t="n">
        <v>6820</v>
      </c>
      <c r="H1034" t="n">
        <v>6780</v>
      </c>
      <c r="I1034" t="n">
        <v>6730</v>
      </c>
      <c r="J1034" t="n">
        <v>7220</v>
      </c>
    </row>
    <row r="1035">
      <c r="A1035" t="inlineStr">
        <is>
          <t>HISTCR</t>
        </is>
      </c>
      <c r="B1035" t="inlineStr">
        <is>
          <t>IDN</t>
        </is>
      </c>
      <c r="C1035" t="inlineStr">
        <is>
          <t>CO2</t>
        </is>
      </c>
      <c r="D1035" t="inlineStr">
        <is>
          <t>Gg CO2 / yr</t>
        </is>
      </c>
      <c r="E1035" s="13" t="inlineStr">
        <is>
          <t>M.AG.ELV</t>
        </is>
      </c>
      <c r="F1035" t="n">
        <v>6710</v>
      </c>
      <c r="G1035" t="n">
        <v>6820</v>
      </c>
      <c r="H1035" t="n">
        <v>6780</v>
      </c>
      <c r="I1035" t="n">
        <v>6730</v>
      </c>
      <c r="J1035" t="n">
        <v>7220</v>
      </c>
    </row>
    <row r="1036">
      <c r="A1036" t="inlineStr">
        <is>
          <t>HISTCR</t>
        </is>
      </c>
      <c r="B1036" t="inlineStr">
        <is>
          <t>IND</t>
        </is>
      </c>
      <c r="C1036" t="inlineStr">
        <is>
          <t>CO2</t>
        </is>
      </c>
      <c r="D1036" t="inlineStr">
        <is>
          <t>Gg CO2 / yr</t>
        </is>
      </c>
      <c r="E1036" s="13" t="n">
        <v>1</v>
      </c>
      <c r="F1036" t="n">
        <v>2030000</v>
      </c>
      <c r="G1036" t="n">
        <v>2090000</v>
      </c>
      <c r="H1036" t="n">
        <v>2170000</v>
      </c>
      <c r="I1036" t="n">
        <v>2280000</v>
      </c>
      <c r="J1036" t="n">
        <v>2300000</v>
      </c>
    </row>
    <row r="1037">
      <c r="A1037" t="inlineStr">
        <is>
          <t>HISTCR</t>
        </is>
      </c>
      <c r="B1037" t="inlineStr">
        <is>
          <t>IND</t>
        </is>
      </c>
      <c r="C1037" t="inlineStr">
        <is>
          <t>CO2</t>
        </is>
      </c>
      <c r="D1037" t="inlineStr">
        <is>
          <t>Gg CO2 / yr</t>
        </is>
      </c>
      <c r="E1037" s="13" t="inlineStr">
        <is>
          <t>1.A</t>
        </is>
      </c>
      <c r="F1037" t="n">
        <v>2010000</v>
      </c>
      <c r="G1037" t="n">
        <v>2060000</v>
      </c>
      <c r="H1037" t="n">
        <v>2140000</v>
      </c>
      <c r="I1037" t="n">
        <v>2260000</v>
      </c>
      <c r="J1037" t="n">
        <v>2280000</v>
      </c>
    </row>
    <row r="1038">
      <c r="A1038" t="inlineStr">
        <is>
          <t>HISTCR</t>
        </is>
      </c>
      <c r="B1038" t="inlineStr">
        <is>
          <t>IND</t>
        </is>
      </c>
      <c r="C1038" t="inlineStr">
        <is>
          <t>CO2</t>
        </is>
      </c>
      <c r="D1038" t="inlineStr">
        <is>
          <t>Gg CO2 / yr</t>
        </is>
      </c>
      <c r="E1038" s="13" t="inlineStr">
        <is>
          <t>1.B</t>
        </is>
      </c>
      <c r="F1038" t="n">
        <v>21100</v>
      </c>
      <c r="G1038" t="n">
        <v>21300</v>
      </c>
      <c r="H1038" t="n">
        <v>26400</v>
      </c>
      <c r="I1038" t="n">
        <v>27500</v>
      </c>
      <c r="J1038" t="n">
        <v>24200</v>
      </c>
    </row>
    <row r="1039">
      <c r="A1039" t="inlineStr">
        <is>
          <t>HISTCR</t>
        </is>
      </c>
      <c r="B1039" t="inlineStr">
        <is>
          <t>IND</t>
        </is>
      </c>
      <c r="C1039" t="inlineStr">
        <is>
          <t>CO2</t>
        </is>
      </c>
      <c r="D1039" t="inlineStr">
        <is>
          <t>Gg CO2 / yr</t>
        </is>
      </c>
      <c r="E1039" s="13" t="inlineStr">
        <is>
          <t>1.B.1</t>
        </is>
      </c>
      <c r="F1039" t="n">
        <v>16700</v>
      </c>
      <c r="G1039" t="n">
        <v>17200</v>
      </c>
      <c r="H1039" t="n">
        <v>23400</v>
      </c>
      <c r="I1039" t="n">
        <v>24800</v>
      </c>
      <c r="J1039" t="n">
        <v>19700</v>
      </c>
    </row>
    <row r="1040">
      <c r="A1040" t="inlineStr">
        <is>
          <t>HISTCR</t>
        </is>
      </c>
      <c r="B1040" t="inlineStr">
        <is>
          <t>IND</t>
        </is>
      </c>
      <c r="C1040" t="inlineStr">
        <is>
          <t>CO2</t>
        </is>
      </c>
      <c r="D1040" t="inlineStr">
        <is>
          <t>Gg CO2 / yr</t>
        </is>
      </c>
      <c r="E1040" s="13" t="inlineStr">
        <is>
          <t>1.B.2</t>
        </is>
      </c>
      <c r="F1040" t="n">
        <v>4420</v>
      </c>
      <c r="G1040" t="n">
        <v>4140</v>
      </c>
      <c r="H1040" t="n">
        <v>3050</v>
      </c>
      <c r="I1040" t="n">
        <v>2720</v>
      </c>
      <c r="J1040" t="n">
        <v>4480</v>
      </c>
    </row>
    <row r="1041">
      <c r="A1041" t="inlineStr">
        <is>
          <t>HISTCR</t>
        </is>
      </c>
      <c r="B1041" t="inlineStr">
        <is>
          <t>IND</t>
        </is>
      </c>
      <c r="C1041" t="inlineStr">
        <is>
          <t>CO2</t>
        </is>
      </c>
      <c r="D1041" t="inlineStr">
        <is>
          <t>Gg CO2 / yr</t>
        </is>
      </c>
      <c r="E1041" s="13" t="n">
        <v>2</v>
      </c>
      <c r="F1041" t="n">
        <v>169000</v>
      </c>
      <c r="G1041" t="n">
        <v>172000</v>
      </c>
      <c r="H1041" t="n">
        <v>179000</v>
      </c>
      <c r="I1041" t="n">
        <v>201000</v>
      </c>
      <c r="J1041" t="n">
        <v>207000</v>
      </c>
    </row>
    <row r="1042">
      <c r="A1042" t="inlineStr">
        <is>
          <t>HISTCR</t>
        </is>
      </c>
      <c r="B1042" t="inlineStr">
        <is>
          <t>IND</t>
        </is>
      </c>
      <c r="C1042" t="inlineStr">
        <is>
          <t>CO2</t>
        </is>
      </c>
      <c r="D1042" t="inlineStr">
        <is>
          <t>Gg CO2 / yr</t>
        </is>
      </c>
      <c r="E1042" s="13" t="inlineStr">
        <is>
          <t>2.A</t>
        </is>
      </c>
      <c r="F1042" t="n">
        <v>136000</v>
      </c>
      <c r="G1042" t="n">
        <v>135000</v>
      </c>
      <c r="H1042" t="n">
        <v>141000</v>
      </c>
      <c r="I1042" t="n">
        <v>162000</v>
      </c>
      <c r="J1042" t="n">
        <v>167000</v>
      </c>
    </row>
    <row r="1043">
      <c r="A1043" t="inlineStr">
        <is>
          <t>HISTCR</t>
        </is>
      </c>
      <c r="B1043" t="inlineStr">
        <is>
          <t>IND</t>
        </is>
      </c>
      <c r="C1043" t="inlineStr">
        <is>
          <t>CO2</t>
        </is>
      </c>
      <c r="D1043" t="inlineStr">
        <is>
          <t>Gg CO2 / yr</t>
        </is>
      </c>
      <c r="E1043" s="13" t="inlineStr">
        <is>
          <t>2.B</t>
        </is>
      </c>
      <c r="F1043" t="n">
        <v>18700</v>
      </c>
      <c r="G1043" t="n">
        <v>21300</v>
      </c>
      <c r="H1043" t="n">
        <v>21900</v>
      </c>
      <c r="I1043" t="n">
        <v>22800</v>
      </c>
      <c r="J1043" t="n">
        <v>22100</v>
      </c>
    </row>
    <row r="1044">
      <c r="A1044" t="inlineStr">
        <is>
          <t>HISTCR</t>
        </is>
      </c>
      <c r="B1044" t="inlineStr">
        <is>
          <t>IND</t>
        </is>
      </c>
      <c r="C1044" t="inlineStr">
        <is>
          <t>CO2</t>
        </is>
      </c>
      <c r="D1044" t="inlineStr">
        <is>
          <t>Gg CO2 / yr</t>
        </is>
      </c>
      <c r="E1044" s="13" t="inlineStr">
        <is>
          <t>2.C</t>
        </is>
      </c>
      <c r="F1044" t="n">
        <v>6970</v>
      </c>
      <c r="G1044" t="n">
        <v>7250</v>
      </c>
      <c r="H1044" t="n">
        <v>7960</v>
      </c>
      <c r="I1044" t="n">
        <v>7880</v>
      </c>
      <c r="J1044" t="n">
        <v>8630</v>
      </c>
    </row>
    <row r="1045">
      <c r="A1045" t="inlineStr">
        <is>
          <t>HISTCR</t>
        </is>
      </c>
      <c r="B1045" t="inlineStr">
        <is>
          <t>IND</t>
        </is>
      </c>
      <c r="C1045" t="inlineStr">
        <is>
          <t>CO2</t>
        </is>
      </c>
      <c r="D1045" t="inlineStr">
        <is>
          <t>Gg CO2 / yr</t>
        </is>
      </c>
      <c r="E1045" s="13" t="inlineStr">
        <is>
          <t>2.D</t>
        </is>
      </c>
      <c r="F1045" t="n">
        <v>5340</v>
      </c>
      <c r="G1045" t="n">
        <v>5340</v>
      </c>
      <c r="H1045" t="n">
        <v>5640</v>
      </c>
      <c r="I1045" t="n">
        <v>5790</v>
      </c>
      <c r="J1045" t="n">
        <v>5930</v>
      </c>
    </row>
    <row r="1046">
      <c r="A1046" t="inlineStr">
        <is>
          <t>HISTCR</t>
        </is>
      </c>
      <c r="B1046" t="inlineStr">
        <is>
          <t>IND</t>
        </is>
      </c>
      <c r="C1046" t="inlineStr">
        <is>
          <t>CO2</t>
        </is>
      </c>
      <c r="D1046" t="inlineStr">
        <is>
          <t>Gg CO2 / yr</t>
        </is>
      </c>
      <c r="E1046" s="13" t="inlineStr">
        <is>
          <t>2.H</t>
        </is>
      </c>
      <c r="F1046" t="n">
        <v>2070</v>
      </c>
      <c r="G1046" t="n">
        <v>2170</v>
      </c>
      <c r="H1046" t="n">
        <v>2250</v>
      </c>
      <c r="I1046" t="n">
        <v>2350</v>
      </c>
      <c r="J1046" t="n">
        <v>2440</v>
      </c>
    </row>
    <row r="1047">
      <c r="A1047" t="inlineStr">
        <is>
          <t>HISTCR</t>
        </is>
      </c>
      <c r="B1047" t="inlineStr">
        <is>
          <t>IND</t>
        </is>
      </c>
      <c r="C1047" t="inlineStr">
        <is>
          <t>CO2</t>
        </is>
      </c>
      <c r="D1047" t="inlineStr">
        <is>
          <t>Gg CO2 / yr</t>
        </is>
      </c>
      <c r="E1047" s="13" t="n">
        <v>5</v>
      </c>
      <c r="F1047" t="n">
        <v>14200</v>
      </c>
      <c r="G1047" t="n">
        <v>14200</v>
      </c>
      <c r="H1047" t="n">
        <v>14200</v>
      </c>
      <c r="I1047" t="n">
        <v>14200</v>
      </c>
      <c r="J1047" t="n">
        <v>14200</v>
      </c>
    </row>
    <row r="1048">
      <c r="A1048" t="inlineStr">
        <is>
          <t>HISTCR</t>
        </is>
      </c>
      <c r="B1048" t="inlineStr">
        <is>
          <t>IND</t>
        </is>
      </c>
      <c r="C1048" t="inlineStr">
        <is>
          <t>CO2</t>
        </is>
      </c>
      <c r="D1048" t="inlineStr">
        <is>
          <t>Gg CO2 / yr</t>
        </is>
      </c>
      <c r="E1048" s="13" t="inlineStr">
        <is>
          <t>M.0.EL</t>
        </is>
      </c>
      <c r="F1048" t="n">
        <v>2230000</v>
      </c>
      <c r="G1048" t="n">
        <v>2280000</v>
      </c>
      <c r="H1048" t="n">
        <v>2370000</v>
      </c>
      <c r="I1048" t="n">
        <v>2510000</v>
      </c>
      <c r="J1048" t="n">
        <v>2540000</v>
      </c>
    </row>
    <row r="1049">
      <c r="A1049" t="inlineStr">
        <is>
          <t>HISTCR</t>
        </is>
      </c>
      <c r="B1049" t="inlineStr">
        <is>
          <t>IND</t>
        </is>
      </c>
      <c r="C1049" t="inlineStr">
        <is>
          <t>CO2</t>
        </is>
      </c>
      <c r="D1049" t="inlineStr">
        <is>
          <t>Gg CO2 / yr</t>
        </is>
      </c>
      <c r="E1049" s="13" t="inlineStr">
        <is>
          <t>M.AG</t>
        </is>
      </c>
      <c r="F1049" t="n">
        <v>12600</v>
      </c>
      <c r="G1049" t="n">
        <v>12300</v>
      </c>
      <c r="H1049" t="n">
        <v>12300</v>
      </c>
      <c r="I1049" t="n">
        <v>12400</v>
      </c>
      <c r="J1049" t="n">
        <v>13400</v>
      </c>
    </row>
    <row r="1050">
      <c r="A1050" t="inlineStr">
        <is>
          <t>HISTCR</t>
        </is>
      </c>
      <c r="B1050" t="inlineStr">
        <is>
          <t>IND</t>
        </is>
      </c>
      <c r="C1050" t="inlineStr">
        <is>
          <t>CO2</t>
        </is>
      </c>
      <c r="D1050" t="inlineStr">
        <is>
          <t>Gg CO2 / yr</t>
        </is>
      </c>
      <c r="E1050" s="13" t="inlineStr">
        <is>
          <t>M.AG.ELV</t>
        </is>
      </c>
      <c r="F1050" t="n">
        <v>12600</v>
      </c>
      <c r="G1050" t="n">
        <v>12300</v>
      </c>
      <c r="H1050" t="n">
        <v>12300</v>
      </c>
      <c r="I1050" t="n">
        <v>12400</v>
      </c>
      <c r="J1050" t="n">
        <v>13400</v>
      </c>
    </row>
    <row r="1051">
      <c r="A1051" t="inlineStr">
        <is>
          <t>HISTCR</t>
        </is>
      </c>
      <c r="B1051" t="inlineStr">
        <is>
          <t>IRL</t>
        </is>
      </c>
      <c r="C1051" t="inlineStr">
        <is>
          <t>CO2</t>
        </is>
      </c>
      <c r="D1051" t="inlineStr">
        <is>
          <t>Gg CO2 / yr</t>
        </is>
      </c>
      <c r="E1051" s="13" t="n">
        <v>1</v>
      </c>
      <c r="F1051" t="n">
        <v>36200</v>
      </c>
      <c r="G1051" t="n">
        <v>37600</v>
      </c>
      <c r="H1051" t="n">
        <v>36500</v>
      </c>
      <c r="I1051" t="n">
        <v>36400</v>
      </c>
      <c r="J1051" t="n">
        <v>34600</v>
      </c>
    </row>
    <row r="1052">
      <c r="A1052" t="inlineStr">
        <is>
          <t>HISTCR</t>
        </is>
      </c>
      <c r="B1052" t="inlineStr">
        <is>
          <t>IRL</t>
        </is>
      </c>
      <c r="C1052" t="inlineStr">
        <is>
          <t>CO2</t>
        </is>
      </c>
      <c r="D1052" t="inlineStr">
        <is>
          <t>Gg CO2 / yr</t>
        </is>
      </c>
      <c r="E1052" s="13" t="inlineStr">
        <is>
          <t>1.A</t>
        </is>
      </c>
      <c r="F1052" t="n">
        <v>36200</v>
      </c>
      <c r="G1052" t="n">
        <v>37500</v>
      </c>
      <c r="H1052" t="n">
        <v>36500</v>
      </c>
      <c r="I1052" t="n">
        <v>36400</v>
      </c>
      <c r="J1052" t="n">
        <v>34600</v>
      </c>
    </row>
    <row r="1053">
      <c r="A1053" t="inlineStr">
        <is>
          <t>HISTCR</t>
        </is>
      </c>
      <c r="B1053" t="inlineStr">
        <is>
          <t>IRL</t>
        </is>
      </c>
      <c r="C1053" t="inlineStr">
        <is>
          <t>CO2</t>
        </is>
      </c>
      <c r="D1053" t="inlineStr">
        <is>
          <t>Gg CO2 / yr</t>
        </is>
      </c>
      <c r="E1053" s="13" t="inlineStr">
        <is>
          <t>1.B</t>
        </is>
      </c>
      <c r="F1053" t="n">
        <v>38.9</v>
      </c>
      <c r="G1053" t="n">
        <v>49.2</v>
      </c>
      <c r="H1053" t="n">
        <v>49.1</v>
      </c>
      <c r="I1053" t="n">
        <v>43.1</v>
      </c>
      <c r="J1053" t="n">
        <v>47.1</v>
      </c>
    </row>
    <row r="1054">
      <c r="A1054" t="inlineStr">
        <is>
          <t>HISTCR</t>
        </is>
      </c>
      <c r="B1054" t="inlineStr">
        <is>
          <t>IRL</t>
        </is>
      </c>
      <c r="C1054" t="inlineStr">
        <is>
          <t>CO2</t>
        </is>
      </c>
      <c r="D1054" t="inlineStr">
        <is>
          <t>Gg CO2 / yr</t>
        </is>
      </c>
      <c r="E1054" s="13" t="inlineStr">
        <is>
          <t>1.B.1</t>
        </is>
      </c>
      <c r="F1054" t="n">
        <v>38.5</v>
      </c>
      <c r="G1054" t="n">
        <v>47.8</v>
      </c>
      <c r="H1054" t="n">
        <v>44.3</v>
      </c>
      <c r="I1054" t="n">
        <v>42.9</v>
      </c>
      <c r="J1054" t="n">
        <v>46.8</v>
      </c>
    </row>
    <row r="1055">
      <c r="A1055" t="inlineStr">
        <is>
          <t>HISTCR</t>
        </is>
      </c>
      <c r="B1055" t="inlineStr">
        <is>
          <t>IRL</t>
        </is>
      </c>
      <c r="C1055" t="inlineStr">
        <is>
          <t>CO2</t>
        </is>
      </c>
      <c r="D1055" t="inlineStr">
        <is>
          <t>Gg CO2 / yr</t>
        </is>
      </c>
      <c r="E1055" s="13" t="inlineStr">
        <is>
          <t>1.B.2</t>
        </is>
      </c>
      <c r="F1055" t="n">
        <v>0.405</v>
      </c>
      <c r="G1055" t="n">
        <v>1.37</v>
      </c>
      <c r="H1055" t="n">
        <v>4.76</v>
      </c>
      <c r="I1055" t="n">
        <v>0.205</v>
      </c>
      <c r="J1055" t="n">
        <v>0.276</v>
      </c>
    </row>
    <row r="1056">
      <c r="A1056" t="inlineStr">
        <is>
          <t>HISTCR</t>
        </is>
      </c>
      <c r="B1056" t="inlineStr">
        <is>
          <t>IRL</t>
        </is>
      </c>
      <c r="C1056" t="inlineStr">
        <is>
          <t>CO2</t>
        </is>
      </c>
      <c r="D1056" t="inlineStr">
        <is>
          <t>Gg CO2 / yr</t>
        </is>
      </c>
      <c r="E1056" s="13" t="n">
        <v>2</v>
      </c>
      <c r="F1056" t="n">
        <v>2360</v>
      </c>
      <c r="G1056" t="n">
        <v>2470</v>
      </c>
      <c r="H1056" t="n">
        <v>2520</v>
      </c>
      <c r="I1056" t="n">
        <v>2540</v>
      </c>
      <c r="J1056" t="n">
        <v>2480</v>
      </c>
    </row>
    <row r="1057">
      <c r="A1057" t="inlineStr">
        <is>
          <t>HISTCR</t>
        </is>
      </c>
      <c r="B1057" t="inlineStr">
        <is>
          <t>IRL</t>
        </is>
      </c>
      <c r="C1057" t="inlineStr">
        <is>
          <t>CO2</t>
        </is>
      </c>
      <c r="D1057" t="inlineStr">
        <is>
          <t>Gg CO2 / yr</t>
        </is>
      </c>
      <c r="E1057" s="13" t="inlineStr">
        <is>
          <t>2.A</t>
        </is>
      </c>
      <c r="F1057" t="n">
        <v>1830</v>
      </c>
      <c r="G1057" t="n">
        <v>1970</v>
      </c>
      <c r="H1057" t="n">
        <v>2040</v>
      </c>
      <c r="I1057" t="n">
        <v>2090</v>
      </c>
      <c r="J1057" t="n">
        <v>2060</v>
      </c>
    </row>
    <row r="1058">
      <c r="A1058" t="inlineStr">
        <is>
          <t>HISTCR</t>
        </is>
      </c>
      <c r="B1058" t="inlineStr">
        <is>
          <t>IRL</t>
        </is>
      </c>
      <c r="C1058" t="inlineStr">
        <is>
          <t>CO2</t>
        </is>
      </c>
      <c r="D1058" t="inlineStr">
        <is>
          <t>Gg CO2 / yr</t>
        </is>
      </c>
      <c r="E1058" s="13" t="inlineStr">
        <is>
          <t>2.B</t>
        </is>
      </c>
      <c r="F1058" t="n">
        <v>334</v>
      </c>
      <c r="G1058" t="n">
        <v>303</v>
      </c>
      <c r="H1058" t="n">
        <v>273</v>
      </c>
      <c r="I1058" t="n">
        <v>242</v>
      </c>
      <c r="J1058" t="n">
        <v>211</v>
      </c>
    </row>
    <row r="1059">
      <c r="A1059" t="inlineStr">
        <is>
          <t>HISTCR</t>
        </is>
      </c>
      <c r="B1059" t="inlineStr">
        <is>
          <t>IRL</t>
        </is>
      </c>
      <c r="C1059" t="inlineStr">
        <is>
          <t>CO2</t>
        </is>
      </c>
      <c r="D1059" t="inlineStr">
        <is>
          <t>Gg CO2 / yr</t>
        </is>
      </c>
      <c r="E1059" s="13" t="inlineStr">
        <is>
          <t>2.C</t>
        </is>
      </c>
      <c r="F1059" t="n">
        <v>52</v>
      </c>
      <c r="G1059" t="n">
        <v>54.5</v>
      </c>
      <c r="H1059" t="n">
        <v>53</v>
      </c>
      <c r="I1059" t="n">
        <v>45.4</v>
      </c>
      <c r="J1059" t="n">
        <v>46.4</v>
      </c>
    </row>
    <row r="1060">
      <c r="A1060" t="inlineStr">
        <is>
          <t>HISTCR</t>
        </is>
      </c>
      <c r="B1060" t="inlineStr">
        <is>
          <t>IRL</t>
        </is>
      </c>
      <c r="C1060" t="inlineStr">
        <is>
          <t>CO2</t>
        </is>
      </c>
      <c r="D1060" t="inlineStr">
        <is>
          <t>Gg CO2 / yr</t>
        </is>
      </c>
      <c r="E1060" s="13" t="inlineStr">
        <is>
          <t>2.D</t>
        </is>
      </c>
      <c r="F1060" t="n">
        <v>94.3</v>
      </c>
      <c r="G1060" t="n">
        <v>95.8</v>
      </c>
      <c r="H1060" t="n">
        <v>100</v>
      </c>
      <c r="I1060" t="n">
        <v>101</v>
      </c>
      <c r="J1060" t="n">
        <v>101</v>
      </c>
    </row>
    <row r="1061">
      <c r="A1061" t="inlineStr">
        <is>
          <t>HISTCR</t>
        </is>
      </c>
      <c r="B1061" t="inlineStr">
        <is>
          <t>IRL</t>
        </is>
      </c>
      <c r="C1061" t="inlineStr">
        <is>
          <t>CO2</t>
        </is>
      </c>
      <c r="D1061" t="inlineStr">
        <is>
          <t>Gg CO2 / yr</t>
        </is>
      </c>
      <c r="E1061" s="13" t="inlineStr">
        <is>
          <t>2.G</t>
        </is>
      </c>
      <c r="F1061" t="n">
        <v>0.0444</v>
      </c>
      <c r="G1061" t="n">
        <v>0.0375</v>
      </c>
      <c r="H1061" t="n">
        <v>0.0484</v>
      </c>
      <c r="I1061" t="n">
        <v>0.0245</v>
      </c>
      <c r="J1061" t="n">
        <v>0.0379</v>
      </c>
    </row>
    <row r="1062">
      <c r="A1062" t="inlineStr">
        <is>
          <t>HISTCR</t>
        </is>
      </c>
      <c r="B1062" t="inlineStr">
        <is>
          <t>IRL</t>
        </is>
      </c>
      <c r="C1062" t="inlineStr">
        <is>
          <t>CO2</t>
        </is>
      </c>
      <c r="D1062" t="inlineStr">
        <is>
          <t>Gg CO2 / yr</t>
        </is>
      </c>
      <c r="E1062" s="13" t="inlineStr">
        <is>
          <t>2.H</t>
        </is>
      </c>
      <c r="F1062" t="n">
        <v>44.8</v>
      </c>
      <c r="G1062" t="n">
        <v>47.3</v>
      </c>
      <c r="H1062" t="n">
        <v>59</v>
      </c>
      <c r="I1062" t="n">
        <v>59.4</v>
      </c>
      <c r="J1062" t="n">
        <v>64.40000000000001</v>
      </c>
    </row>
    <row r="1063">
      <c r="A1063" t="inlineStr">
        <is>
          <t>HISTCR</t>
        </is>
      </c>
      <c r="B1063" t="inlineStr">
        <is>
          <t>IRL</t>
        </is>
      </c>
      <c r="C1063" t="inlineStr">
        <is>
          <t>CO2</t>
        </is>
      </c>
      <c r="D1063" t="inlineStr">
        <is>
          <t>Gg CO2 / yr</t>
        </is>
      </c>
      <c r="E1063" s="13" t="n">
        <v>4</v>
      </c>
      <c r="F1063" t="n">
        <v>41.8</v>
      </c>
      <c r="G1063" t="n">
        <v>24.7</v>
      </c>
      <c r="H1063" t="n">
        <v>27</v>
      </c>
      <c r="I1063" t="n">
        <v>23.5</v>
      </c>
      <c r="J1063" t="n">
        <v>32</v>
      </c>
    </row>
    <row r="1064">
      <c r="A1064" t="inlineStr">
        <is>
          <t>HISTCR</t>
        </is>
      </c>
      <c r="B1064" t="inlineStr">
        <is>
          <t>IRL</t>
        </is>
      </c>
      <c r="C1064" t="inlineStr">
        <is>
          <t>CO2</t>
        </is>
      </c>
      <c r="D1064" t="inlineStr">
        <is>
          <t>Gg CO2 / yr</t>
        </is>
      </c>
      <c r="E1064" s="13" t="inlineStr">
        <is>
          <t>M.0.EL</t>
        </is>
      </c>
      <c r="F1064" t="n">
        <v>39100</v>
      </c>
      <c r="G1064" t="n">
        <v>40600</v>
      </c>
      <c r="H1064" t="n">
        <v>39500</v>
      </c>
      <c r="I1064" t="n">
        <v>39500</v>
      </c>
      <c r="J1064" t="n">
        <v>37600</v>
      </c>
    </row>
    <row r="1065">
      <c r="A1065" t="inlineStr">
        <is>
          <t>HISTCR</t>
        </is>
      </c>
      <c r="B1065" t="inlineStr">
        <is>
          <t>IRL</t>
        </is>
      </c>
      <c r="C1065" t="inlineStr">
        <is>
          <t>CO2</t>
        </is>
      </c>
      <c r="D1065" t="inlineStr">
        <is>
          <t>Gg CO2 / yr</t>
        </is>
      </c>
      <c r="E1065" s="13" t="inlineStr">
        <is>
          <t>M.AG</t>
        </is>
      </c>
      <c r="F1065" t="n">
        <v>465</v>
      </c>
      <c r="G1065" t="n">
        <v>513</v>
      </c>
      <c r="H1065" t="n">
        <v>417</v>
      </c>
      <c r="I1065" t="n">
        <v>550</v>
      </c>
      <c r="J1065" t="n">
        <v>436</v>
      </c>
    </row>
    <row r="1066">
      <c r="A1066" t="inlineStr">
        <is>
          <t>HISTCR</t>
        </is>
      </c>
      <c r="B1066" t="inlineStr">
        <is>
          <t>IRL</t>
        </is>
      </c>
      <c r="C1066" t="inlineStr">
        <is>
          <t>CO2</t>
        </is>
      </c>
      <c r="D1066" t="inlineStr">
        <is>
          <t>Gg CO2 / yr</t>
        </is>
      </c>
      <c r="E1066" s="13" t="inlineStr">
        <is>
          <t>M.AG.ELV</t>
        </is>
      </c>
      <c r="F1066" t="n">
        <v>465</v>
      </c>
      <c r="G1066" t="n">
        <v>513</v>
      </c>
      <c r="H1066" t="n">
        <v>417</v>
      </c>
      <c r="I1066" t="n">
        <v>550</v>
      </c>
      <c r="J1066" t="n">
        <v>436</v>
      </c>
    </row>
    <row r="1067">
      <c r="A1067" t="inlineStr">
        <is>
          <t>HISTCR</t>
        </is>
      </c>
      <c r="B1067" t="inlineStr">
        <is>
          <t>IRN</t>
        </is>
      </c>
      <c r="C1067" t="inlineStr">
        <is>
          <t>CO2</t>
        </is>
      </c>
      <c r="D1067" t="inlineStr">
        <is>
          <t>Gg CO2 / yr</t>
        </is>
      </c>
      <c r="E1067" s="13" t="n">
        <v>1</v>
      </c>
      <c r="F1067" t="n">
        <v>611000</v>
      </c>
      <c r="G1067" t="n">
        <v>619000</v>
      </c>
      <c r="H1067" t="n">
        <v>666000</v>
      </c>
      <c r="I1067" t="n">
        <v>707000</v>
      </c>
      <c r="J1067" t="n">
        <v>734000</v>
      </c>
    </row>
    <row r="1068">
      <c r="A1068" t="inlineStr">
        <is>
          <t>HISTCR</t>
        </is>
      </c>
      <c r="B1068" t="inlineStr">
        <is>
          <t>IRN</t>
        </is>
      </c>
      <c r="C1068" t="inlineStr">
        <is>
          <t>CO2</t>
        </is>
      </c>
      <c r="D1068" t="inlineStr">
        <is>
          <t>Gg CO2 / yr</t>
        </is>
      </c>
      <c r="E1068" s="13" t="inlineStr">
        <is>
          <t>1.A</t>
        </is>
      </c>
      <c r="F1068" t="n">
        <v>586000</v>
      </c>
      <c r="G1068" t="n">
        <v>586000</v>
      </c>
      <c r="H1068" t="n">
        <v>630000</v>
      </c>
      <c r="I1068" t="n">
        <v>672000</v>
      </c>
      <c r="J1068" t="n">
        <v>702000</v>
      </c>
    </row>
    <row r="1069">
      <c r="A1069" t="inlineStr">
        <is>
          <t>HISTCR</t>
        </is>
      </c>
      <c r="B1069" t="inlineStr">
        <is>
          <t>IRN</t>
        </is>
      </c>
      <c r="C1069" t="inlineStr">
        <is>
          <t>CO2</t>
        </is>
      </c>
      <c r="D1069" t="inlineStr">
        <is>
          <t>Gg CO2 / yr</t>
        </is>
      </c>
      <c r="E1069" s="13" t="inlineStr">
        <is>
          <t>1.B</t>
        </is>
      </c>
      <c r="F1069" t="n">
        <v>24900</v>
      </c>
      <c r="G1069" t="n">
        <v>33600</v>
      </c>
      <c r="H1069" t="n">
        <v>36000</v>
      </c>
      <c r="I1069" t="n">
        <v>35300</v>
      </c>
      <c r="J1069" t="n">
        <v>32000</v>
      </c>
    </row>
    <row r="1070">
      <c r="A1070" t="inlineStr">
        <is>
          <t>HISTCR</t>
        </is>
      </c>
      <c r="B1070" t="inlineStr">
        <is>
          <t>IRN</t>
        </is>
      </c>
      <c r="C1070" t="inlineStr">
        <is>
          <t>CO2</t>
        </is>
      </c>
      <c r="D1070" t="inlineStr">
        <is>
          <t>Gg CO2 / yr</t>
        </is>
      </c>
      <c r="E1070" s="13" t="inlineStr">
        <is>
          <t>1.B.1</t>
        </is>
      </c>
      <c r="F1070" t="n">
        <v>472</v>
      </c>
      <c r="G1070" t="n">
        <v>525</v>
      </c>
      <c r="H1070" t="n">
        <v>303</v>
      </c>
      <c r="I1070" t="n">
        <v>338</v>
      </c>
      <c r="J1070" t="n">
        <v>427</v>
      </c>
    </row>
    <row r="1071">
      <c r="A1071" t="inlineStr">
        <is>
          <t>HISTCR</t>
        </is>
      </c>
      <c r="B1071" t="inlineStr">
        <is>
          <t>IRN</t>
        </is>
      </c>
      <c r="C1071" t="inlineStr">
        <is>
          <t>CO2</t>
        </is>
      </c>
      <c r="D1071" t="inlineStr">
        <is>
          <t>Gg CO2 / yr</t>
        </is>
      </c>
      <c r="E1071" s="13" t="inlineStr">
        <is>
          <t>1.B.2</t>
        </is>
      </c>
      <c r="F1071" t="n">
        <v>24400</v>
      </c>
      <c r="G1071" t="n">
        <v>33100</v>
      </c>
      <c r="H1071" t="n">
        <v>35700</v>
      </c>
      <c r="I1071" t="n">
        <v>35000</v>
      </c>
      <c r="J1071" t="n">
        <v>31600</v>
      </c>
    </row>
    <row r="1072">
      <c r="A1072" t="inlineStr">
        <is>
          <t>HISTCR</t>
        </is>
      </c>
      <c r="B1072" t="inlineStr">
        <is>
          <t>IRN</t>
        </is>
      </c>
      <c r="C1072" t="inlineStr">
        <is>
          <t>CO2</t>
        </is>
      </c>
      <c r="D1072" t="inlineStr">
        <is>
          <t>Gg CO2 / yr</t>
        </is>
      </c>
      <c r="E1072" s="13" t="n">
        <v>2</v>
      </c>
      <c r="F1072" t="n">
        <v>42700</v>
      </c>
      <c r="G1072" t="n">
        <v>43100</v>
      </c>
      <c r="H1072" t="n">
        <v>43200</v>
      </c>
      <c r="I1072" t="n">
        <v>44000</v>
      </c>
      <c r="J1072" t="n">
        <v>48600</v>
      </c>
    </row>
    <row r="1073">
      <c r="A1073" t="inlineStr">
        <is>
          <t>HISTCR</t>
        </is>
      </c>
      <c r="B1073" t="inlineStr">
        <is>
          <t>IRN</t>
        </is>
      </c>
      <c r="C1073" t="inlineStr">
        <is>
          <t>CO2</t>
        </is>
      </c>
      <c r="D1073" t="inlineStr">
        <is>
          <t>Gg CO2 / yr</t>
        </is>
      </c>
      <c r="E1073" s="13" t="inlineStr">
        <is>
          <t>2.A</t>
        </is>
      </c>
      <c r="F1073" t="n">
        <v>20900</v>
      </c>
      <c r="G1073" t="n">
        <v>19800</v>
      </c>
      <c r="H1073" t="n">
        <v>18900</v>
      </c>
      <c r="I1073" t="n">
        <v>19100</v>
      </c>
      <c r="J1073" t="n">
        <v>20900</v>
      </c>
    </row>
    <row r="1074">
      <c r="A1074" t="inlineStr">
        <is>
          <t>HISTCR</t>
        </is>
      </c>
      <c r="B1074" t="inlineStr">
        <is>
          <t>IRN</t>
        </is>
      </c>
      <c r="C1074" t="inlineStr">
        <is>
          <t>CO2</t>
        </is>
      </c>
      <c r="D1074" t="inlineStr">
        <is>
          <t>Gg CO2 / yr</t>
        </is>
      </c>
      <c r="E1074" s="13" t="inlineStr">
        <is>
          <t>2.B</t>
        </is>
      </c>
      <c r="F1074" t="n">
        <v>18800</v>
      </c>
      <c r="G1074" t="n">
        <v>20200</v>
      </c>
      <c r="H1074" t="n">
        <v>21000</v>
      </c>
      <c r="I1074" t="n">
        <v>21400</v>
      </c>
      <c r="J1074" t="n">
        <v>24400</v>
      </c>
    </row>
    <row r="1075">
      <c r="A1075" t="inlineStr">
        <is>
          <t>HISTCR</t>
        </is>
      </c>
      <c r="B1075" t="inlineStr">
        <is>
          <t>IRN</t>
        </is>
      </c>
      <c r="C1075" t="inlineStr">
        <is>
          <t>CO2</t>
        </is>
      </c>
      <c r="D1075" t="inlineStr">
        <is>
          <t>Gg CO2 / yr</t>
        </is>
      </c>
      <c r="E1075" s="13" t="inlineStr">
        <is>
          <t>2.C</t>
        </is>
      </c>
      <c r="F1075" t="n">
        <v>1650</v>
      </c>
      <c r="G1075" t="n">
        <v>1700</v>
      </c>
      <c r="H1075" t="n">
        <v>1830</v>
      </c>
      <c r="I1075" t="n">
        <v>1970</v>
      </c>
      <c r="J1075" t="n">
        <v>1880</v>
      </c>
    </row>
    <row r="1076">
      <c r="A1076" t="inlineStr">
        <is>
          <t>HISTCR</t>
        </is>
      </c>
      <c r="B1076" t="inlineStr">
        <is>
          <t>IRN</t>
        </is>
      </c>
      <c r="C1076" t="inlineStr">
        <is>
          <t>CO2</t>
        </is>
      </c>
      <c r="D1076" t="inlineStr">
        <is>
          <t>Gg CO2 / yr</t>
        </is>
      </c>
      <c r="E1076" s="13" t="inlineStr">
        <is>
          <t>2.D</t>
        </is>
      </c>
      <c r="F1076" t="n">
        <v>1370</v>
      </c>
      <c r="G1076" t="n">
        <v>1480</v>
      </c>
      <c r="H1076" t="n">
        <v>1510</v>
      </c>
      <c r="I1076" t="n">
        <v>1540</v>
      </c>
      <c r="J1076" t="n">
        <v>1410</v>
      </c>
    </row>
    <row r="1077">
      <c r="A1077" t="inlineStr">
        <is>
          <t>HISTCR</t>
        </is>
      </c>
      <c r="B1077" t="inlineStr">
        <is>
          <t>IRN</t>
        </is>
      </c>
      <c r="C1077" t="inlineStr">
        <is>
          <t>CO2</t>
        </is>
      </c>
      <c r="D1077" t="inlineStr">
        <is>
          <t>Gg CO2 / yr</t>
        </is>
      </c>
      <c r="E1077" s="13" t="inlineStr">
        <is>
          <t>M.0.EL</t>
        </is>
      </c>
      <c r="F1077" t="n">
        <v>655000</v>
      </c>
      <c r="G1077" t="n">
        <v>663000</v>
      </c>
      <c r="H1077" t="n">
        <v>710000</v>
      </c>
      <c r="I1077" t="n">
        <v>752000</v>
      </c>
      <c r="J1077" t="n">
        <v>784000</v>
      </c>
    </row>
    <row r="1078">
      <c r="A1078" t="inlineStr">
        <is>
          <t>HISTCR</t>
        </is>
      </c>
      <c r="B1078" t="inlineStr">
        <is>
          <t>IRN</t>
        </is>
      </c>
      <c r="C1078" t="inlineStr">
        <is>
          <t>CO2</t>
        </is>
      </c>
      <c r="D1078" t="inlineStr">
        <is>
          <t>Gg CO2 / yr</t>
        </is>
      </c>
      <c r="E1078" s="13" t="inlineStr">
        <is>
          <t>M.AG</t>
        </is>
      </c>
      <c r="F1078" t="n">
        <v>771</v>
      </c>
      <c r="G1078" t="n">
        <v>786</v>
      </c>
      <c r="H1078" t="n">
        <v>783</v>
      </c>
      <c r="I1078" t="n">
        <v>780</v>
      </c>
      <c r="J1078" t="n">
        <v>836</v>
      </c>
    </row>
    <row r="1079">
      <c r="A1079" t="inlineStr">
        <is>
          <t>HISTCR</t>
        </is>
      </c>
      <c r="B1079" t="inlineStr">
        <is>
          <t>IRN</t>
        </is>
      </c>
      <c r="C1079" t="inlineStr">
        <is>
          <t>CO2</t>
        </is>
      </c>
      <c r="D1079" t="inlineStr">
        <is>
          <t>Gg CO2 / yr</t>
        </is>
      </c>
      <c r="E1079" s="13" t="inlineStr">
        <is>
          <t>M.AG.ELV</t>
        </is>
      </c>
      <c r="F1079" t="n">
        <v>771</v>
      </c>
      <c r="G1079" t="n">
        <v>786</v>
      </c>
      <c r="H1079" t="n">
        <v>783</v>
      </c>
      <c r="I1079" t="n">
        <v>780</v>
      </c>
      <c r="J1079" t="n">
        <v>836</v>
      </c>
    </row>
    <row r="1080">
      <c r="A1080" t="inlineStr">
        <is>
          <t>HISTCR</t>
        </is>
      </c>
      <c r="B1080" t="inlineStr">
        <is>
          <t>IRQ</t>
        </is>
      </c>
      <c r="C1080" t="inlineStr">
        <is>
          <t>CO2</t>
        </is>
      </c>
      <c r="D1080" t="inlineStr">
        <is>
          <t>Gg CO2 / yr</t>
        </is>
      </c>
      <c r="E1080" s="13" t="n">
        <v>1</v>
      </c>
      <c r="F1080" t="n">
        <v>167000</v>
      </c>
      <c r="G1080" t="n">
        <v>192000</v>
      </c>
      <c r="H1080" t="n">
        <v>207000</v>
      </c>
      <c r="I1080" t="n">
        <v>214000</v>
      </c>
      <c r="J1080" t="n">
        <v>229000</v>
      </c>
    </row>
    <row r="1081">
      <c r="A1081" t="inlineStr">
        <is>
          <t>HISTCR</t>
        </is>
      </c>
      <c r="B1081" t="inlineStr">
        <is>
          <t>IRQ</t>
        </is>
      </c>
      <c r="C1081" t="inlineStr">
        <is>
          <t>CO2</t>
        </is>
      </c>
      <c r="D1081" t="inlineStr">
        <is>
          <t>Gg CO2 / yr</t>
        </is>
      </c>
      <c r="E1081" s="13" t="inlineStr">
        <is>
          <t>1.A</t>
        </is>
      </c>
      <c r="F1081" t="n">
        <v>134000</v>
      </c>
      <c r="G1081" t="n">
        <v>157000</v>
      </c>
      <c r="H1081" t="n">
        <v>171000</v>
      </c>
      <c r="I1081" t="n">
        <v>178000</v>
      </c>
      <c r="J1081" t="n">
        <v>192000</v>
      </c>
    </row>
    <row r="1082">
      <c r="A1082" t="inlineStr">
        <is>
          <t>HISTCR</t>
        </is>
      </c>
      <c r="B1082" t="inlineStr">
        <is>
          <t>IRQ</t>
        </is>
      </c>
      <c r="C1082" t="inlineStr">
        <is>
          <t>CO2</t>
        </is>
      </c>
      <c r="D1082" t="inlineStr">
        <is>
          <t>Gg CO2 / yr</t>
        </is>
      </c>
      <c r="E1082" s="13" t="inlineStr">
        <is>
          <t>1.B</t>
        </is>
      </c>
      <c r="F1082" t="n">
        <v>32400</v>
      </c>
      <c r="G1082" t="n">
        <v>35500</v>
      </c>
      <c r="H1082" t="n">
        <v>35700</v>
      </c>
      <c r="I1082" t="n">
        <v>35700</v>
      </c>
      <c r="J1082" t="n">
        <v>37900</v>
      </c>
    </row>
    <row r="1083">
      <c r="A1083" t="inlineStr">
        <is>
          <t>HISTCR</t>
        </is>
      </c>
      <c r="B1083" t="inlineStr">
        <is>
          <t>IRQ</t>
        </is>
      </c>
      <c r="C1083" t="inlineStr">
        <is>
          <t>CO2</t>
        </is>
      </c>
      <c r="D1083" t="inlineStr">
        <is>
          <t>Gg CO2 / yr</t>
        </is>
      </c>
      <c r="E1083" s="13" t="inlineStr">
        <is>
          <t>1.B.2</t>
        </is>
      </c>
      <c r="F1083" t="n">
        <v>32400</v>
      </c>
      <c r="G1083" t="n">
        <v>35500</v>
      </c>
      <c r="H1083" t="n">
        <v>35700</v>
      </c>
      <c r="I1083" t="n">
        <v>35700</v>
      </c>
      <c r="J1083" t="n">
        <v>37900</v>
      </c>
    </row>
    <row r="1084">
      <c r="A1084" t="inlineStr">
        <is>
          <t>HISTCR</t>
        </is>
      </c>
      <c r="B1084" t="inlineStr">
        <is>
          <t>IRQ</t>
        </is>
      </c>
      <c r="C1084" t="inlineStr">
        <is>
          <t>CO2</t>
        </is>
      </c>
      <c r="D1084" t="inlineStr">
        <is>
          <t>Gg CO2 / yr</t>
        </is>
      </c>
      <c r="E1084" s="13" t="n">
        <v>2</v>
      </c>
      <c r="F1084" t="n">
        <v>3890</v>
      </c>
      <c r="G1084" t="n">
        <v>4060</v>
      </c>
      <c r="H1084" t="n">
        <v>4070</v>
      </c>
      <c r="I1084" t="n">
        <v>4090</v>
      </c>
      <c r="J1084" t="n">
        <v>4050</v>
      </c>
    </row>
    <row r="1085">
      <c r="A1085" t="inlineStr">
        <is>
          <t>HISTCR</t>
        </is>
      </c>
      <c r="B1085" t="inlineStr">
        <is>
          <t>IRQ</t>
        </is>
      </c>
      <c r="C1085" t="inlineStr">
        <is>
          <t>CO2</t>
        </is>
      </c>
      <c r="D1085" t="inlineStr">
        <is>
          <t>Gg CO2 / yr</t>
        </is>
      </c>
      <c r="E1085" s="13" t="inlineStr">
        <is>
          <t>2.A</t>
        </is>
      </c>
      <c r="F1085" t="n">
        <v>3490</v>
      </c>
      <c r="G1085" t="n">
        <v>3490</v>
      </c>
      <c r="H1085" t="n">
        <v>3490</v>
      </c>
      <c r="I1085" t="n">
        <v>3490</v>
      </c>
      <c r="J1085" t="n">
        <v>3490</v>
      </c>
    </row>
    <row r="1086">
      <c r="A1086" t="inlineStr">
        <is>
          <t>HISTCR</t>
        </is>
      </c>
      <c r="B1086" t="inlineStr">
        <is>
          <t>IRQ</t>
        </is>
      </c>
      <c r="C1086" t="inlineStr">
        <is>
          <t>CO2</t>
        </is>
      </c>
      <c r="D1086" t="inlineStr">
        <is>
          <t>Gg CO2 / yr</t>
        </is>
      </c>
      <c r="E1086" s="13" t="inlineStr">
        <is>
          <t>2.B</t>
        </is>
      </c>
      <c r="F1086" t="n">
        <v>80.7</v>
      </c>
      <c r="G1086" t="n">
        <v>252</v>
      </c>
      <c r="H1086" t="n">
        <v>193</v>
      </c>
      <c r="I1086" t="n">
        <v>202</v>
      </c>
      <c r="J1086" t="n">
        <v>210</v>
      </c>
    </row>
    <row r="1087">
      <c r="A1087" t="inlineStr">
        <is>
          <t>HISTCR</t>
        </is>
      </c>
      <c r="B1087" t="inlineStr">
        <is>
          <t>IRQ</t>
        </is>
      </c>
      <c r="C1087" t="inlineStr">
        <is>
          <t>CO2</t>
        </is>
      </c>
      <c r="D1087" t="inlineStr">
        <is>
          <t>Gg CO2 / yr</t>
        </is>
      </c>
      <c r="E1087" s="13" t="inlineStr">
        <is>
          <t>2.D</t>
        </is>
      </c>
      <c r="F1087" t="n">
        <v>315</v>
      </c>
      <c r="G1087" t="n">
        <v>316</v>
      </c>
      <c r="H1087" t="n">
        <v>386</v>
      </c>
      <c r="I1087" t="n">
        <v>394</v>
      </c>
      <c r="J1087" t="n">
        <v>351</v>
      </c>
    </row>
    <row r="1088">
      <c r="A1088" t="inlineStr">
        <is>
          <t>HISTCR</t>
        </is>
      </c>
      <c r="B1088" t="inlineStr">
        <is>
          <t>IRQ</t>
        </is>
      </c>
      <c r="C1088" t="inlineStr">
        <is>
          <t>CO2</t>
        </is>
      </c>
      <c r="D1088" t="inlineStr">
        <is>
          <t>Gg CO2 / yr</t>
        </is>
      </c>
      <c r="E1088" s="13" t="inlineStr">
        <is>
          <t>M.0.EL</t>
        </is>
      </c>
      <c r="F1088" t="n">
        <v>171000</v>
      </c>
      <c r="G1088" t="n">
        <v>197000</v>
      </c>
      <c r="H1088" t="n">
        <v>211000</v>
      </c>
      <c r="I1088" t="n">
        <v>218000</v>
      </c>
      <c r="J1088" t="n">
        <v>234000</v>
      </c>
    </row>
    <row r="1089">
      <c r="A1089" t="inlineStr">
        <is>
          <t>HISTCR</t>
        </is>
      </c>
      <c r="B1089" t="inlineStr">
        <is>
          <t>IRQ</t>
        </is>
      </c>
      <c r="C1089" t="inlineStr">
        <is>
          <t>CO2</t>
        </is>
      </c>
      <c r="D1089" t="inlineStr">
        <is>
          <t>Gg CO2 / yr</t>
        </is>
      </c>
      <c r="E1089" s="13" t="inlineStr">
        <is>
          <t>M.AG</t>
        </is>
      </c>
      <c r="F1089" t="n">
        <v>275</v>
      </c>
      <c r="G1089" t="n">
        <v>276</v>
      </c>
      <c r="H1089" t="n">
        <v>281</v>
      </c>
      <c r="I1089" t="n">
        <v>285</v>
      </c>
      <c r="J1089" t="n">
        <v>350</v>
      </c>
    </row>
    <row r="1090">
      <c r="A1090" t="inlineStr">
        <is>
          <t>HISTCR</t>
        </is>
      </c>
      <c r="B1090" t="inlineStr">
        <is>
          <t>IRQ</t>
        </is>
      </c>
      <c r="C1090" t="inlineStr">
        <is>
          <t>CO2</t>
        </is>
      </c>
      <c r="D1090" t="inlineStr">
        <is>
          <t>Gg CO2 / yr</t>
        </is>
      </c>
      <c r="E1090" s="13" t="inlineStr">
        <is>
          <t>M.AG.ELV</t>
        </is>
      </c>
      <c r="F1090" t="n">
        <v>275</v>
      </c>
      <c r="G1090" t="n">
        <v>276</v>
      </c>
      <c r="H1090" t="n">
        <v>281</v>
      </c>
      <c r="I1090" t="n">
        <v>285</v>
      </c>
      <c r="J1090" t="n">
        <v>350</v>
      </c>
    </row>
    <row r="1091">
      <c r="A1091" t="inlineStr">
        <is>
          <t>HISTCR</t>
        </is>
      </c>
      <c r="B1091" t="inlineStr">
        <is>
          <t>ISL</t>
        </is>
      </c>
      <c r="C1091" t="inlineStr">
        <is>
          <t>CO2</t>
        </is>
      </c>
      <c r="D1091" t="inlineStr">
        <is>
          <t>Gg CO2 / yr</t>
        </is>
      </c>
      <c r="E1091" s="13" t="n">
        <v>1</v>
      </c>
      <c r="F1091" t="n">
        <v>1820</v>
      </c>
      <c r="G1091" t="n">
        <v>1790</v>
      </c>
      <c r="H1091" t="n">
        <v>1840</v>
      </c>
      <c r="I1091" t="n">
        <v>1880</v>
      </c>
      <c r="J1091" t="n">
        <v>1820</v>
      </c>
    </row>
    <row r="1092">
      <c r="A1092" t="inlineStr">
        <is>
          <t>HISTCR</t>
        </is>
      </c>
      <c r="B1092" t="inlineStr">
        <is>
          <t>ISL</t>
        </is>
      </c>
      <c r="C1092" t="inlineStr">
        <is>
          <t>CO2</t>
        </is>
      </c>
      <c r="D1092" t="inlineStr">
        <is>
          <t>Gg CO2 / yr</t>
        </is>
      </c>
      <c r="E1092" s="13" t="inlineStr">
        <is>
          <t>1.A</t>
        </is>
      </c>
      <c r="F1092" t="n">
        <v>1660</v>
      </c>
      <c r="G1092" t="n">
        <v>1640</v>
      </c>
      <c r="H1092" t="n">
        <v>1690</v>
      </c>
      <c r="I1092" t="n">
        <v>1720</v>
      </c>
      <c r="J1092" t="n">
        <v>1660</v>
      </c>
    </row>
    <row r="1093">
      <c r="A1093" t="inlineStr">
        <is>
          <t>HISTCR</t>
        </is>
      </c>
      <c r="B1093" t="inlineStr">
        <is>
          <t>ISL</t>
        </is>
      </c>
      <c r="C1093" t="inlineStr">
        <is>
          <t>CO2</t>
        </is>
      </c>
      <c r="D1093" t="inlineStr">
        <is>
          <t>Gg CO2 / yr</t>
        </is>
      </c>
      <c r="E1093" s="13" t="inlineStr">
        <is>
          <t>1.B</t>
        </is>
      </c>
      <c r="F1093" t="n">
        <v>163</v>
      </c>
      <c r="G1093" t="n">
        <v>149</v>
      </c>
      <c r="H1093" t="n">
        <v>146</v>
      </c>
      <c r="I1093" t="n">
        <v>156</v>
      </c>
      <c r="J1093" t="n">
        <v>163</v>
      </c>
    </row>
    <row r="1094">
      <c r="A1094" t="inlineStr">
        <is>
          <t>HISTCR</t>
        </is>
      </c>
      <c r="B1094" t="inlineStr">
        <is>
          <t>ISL</t>
        </is>
      </c>
      <c r="C1094" t="inlineStr">
        <is>
          <t>CO2</t>
        </is>
      </c>
      <c r="D1094" t="inlineStr">
        <is>
          <t>Gg CO2 / yr</t>
        </is>
      </c>
      <c r="E1094" s="13" t="inlineStr">
        <is>
          <t>1.B.2</t>
        </is>
      </c>
      <c r="F1094" t="n">
        <v>0.00427</v>
      </c>
      <c r="G1094" t="n">
        <v>0.00452</v>
      </c>
      <c r="H1094" t="n">
        <v>0.00456</v>
      </c>
      <c r="I1094" t="n">
        <v>0.00498</v>
      </c>
      <c r="J1094" t="n">
        <v>0.00475</v>
      </c>
    </row>
    <row r="1095">
      <c r="A1095" t="inlineStr">
        <is>
          <t>HISTCR</t>
        </is>
      </c>
      <c r="B1095" t="inlineStr">
        <is>
          <t>ISL</t>
        </is>
      </c>
      <c r="C1095" t="inlineStr">
        <is>
          <t>CO2</t>
        </is>
      </c>
      <c r="D1095" t="inlineStr">
        <is>
          <t>Gg CO2 / yr</t>
        </is>
      </c>
      <c r="E1095" s="13" t="inlineStr">
        <is>
          <t>1.B.3</t>
        </is>
      </c>
      <c r="F1095" t="n">
        <v>163</v>
      </c>
      <c r="G1095" t="n">
        <v>149</v>
      </c>
      <c r="H1095" t="n">
        <v>146</v>
      </c>
      <c r="I1095" t="n">
        <v>156</v>
      </c>
      <c r="J1095" t="n">
        <v>163</v>
      </c>
    </row>
    <row r="1096">
      <c r="A1096" t="inlineStr">
        <is>
          <t>HISTCR</t>
        </is>
      </c>
      <c r="B1096" t="inlineStr">
        <is>
          <t>ISL</t>
        </is>
      </c>
      <c r="C1096" t="inlineStr">
        <is>
          <t>CO2</t>
        </is>
      </c>
      <c r="D1096" t="inlineStr">
        <is>
          <t>Gg CO2 / yr</t>
        </is>
      </c>
      <c r="E1096" s="13" t="n">
        <v>2</v>
      </c>
      <c r="F1096" t="n">
        <v>1710</v>
      </c>
      <c r="G1096" t="n">
        <v>1680</v>
      </c>
      <c r="H1096" t="n">
        <v>1760</v>
      </c>
      <c r="I1096" t="n">
        <v>1770</v>
      </c>
      <c r="J1096" t="n">
        <v>1710</v>
      </c>
    </row>
    <row r="1097">
      <c r="A1097" t="inlineStr">
        <is>
          <t>HISTCR</t>
        </is>
      </c>
      <c r="B1097" t="inlineStr">
        <is>
          <t>ISL</t>
        </is>
      </c>
      <c r="C1097" t="inlineStr">
        <is>
          <t>CO2</t>
        </is>
      </c>
      <c r="D1097" t="inlineStr">
        <is>
          <t>Gg CO2 / yr</t>
        </is>
      </c>
      <c r="E1097" s="13" t="inlineStr">
        <is>
          <t>2.A</t>
        </is>
      </c>
      <c r="F1097" t="n">
        <v>0.717</v>
      </c>
      <c r="G1097" t="n">
        <v>0.774</v>
      </c>
      <c r="H1097" t="n">
        <v>0.902</v>
      </c>
      <c r="I1097" t="n">
        <v>0.905</v>
      </c>
      <c r="J1097" t="n">
        <v>0.957</v>
      </c>
    </row>
    <row r="1098">
      <c r="A1098" t="inlineStr">
        <is>
          <t>HISTCR</t>
        </is>
      </c>
      <c r="B1098" t="inlineStr">
        <is>
          <t>ISL</t>
        </is>
      </c>
      <c r="C1098" t="inlineStr">
        <is>
          <t>CO2</t>
        </is>
      </c>
      <c r="D1098" t="inlineStr">
        <is>
          <t>Gg CO2 / yr</t>
        </is>
      </c>
      <c r="E1098" s="13" t="inlineStr">
        <is>
          <t>2.B</t>
        </is>
      </c>
      <c r="F1098" t="n">
        <v>0.603</v>
      </c>
      <c r="G1098" t="n">
        <v>0.615</v>
      </c>
      <c r="H1098" t="n">
        <v>0.626</v>
      </c>
      <c r="I1098" t="n">
        <v>0.638</v>
      </c>
      <c r="J1098" t="n">
        <v>0.65</v>
      </c>
    </row>
    <row r="1099">
      <c r="A1099" t="inlineStr">
        <is>
          <t>HISTCR</t>
        </is>
      </c>
      <c r="B1099" t="inlineStr">
        <is>
          <t>ISL</t>
        </is>
      </c>
      <c r="C1099" t="inlineStr">
        <is>
          <t>CO2</t>
        </is>
      </c>
      <c r="D1099" t="inlineStr">
        <is>
          <t>Gg CO2 / yr</t>
        </is>
      </c>
      <c r="E1099" s="13" t="inlineStr">
        <is>
          <t>2.C</t>
        </is>
      </c>
      <c r="F1099" t="n">
        <v>1700</v>
      </c>
      <c r="G1099" t="n">
        <v>1680</v>
      </c>
      <c r="H1099" t="n">
        <v>1750</v>
      </c>
      <c r="I1099" t="n">
        <v>1770</v>
      </c>
      <c r="J1099" t="n">
        <v>1710</v>
      </c>
    </row>
    <row r="1100">
      <c r="A1100" t="inlineStr">
        <is>
          <t>HISTCR</t>
        </is>
      </c>
      <c r="B1100" t="inlineStr">
        <is>
          <t>ISL</t>
        </is>
      </c>
      <c r="C1100" t="inlineStr">
        <is>
          <t>CO2</t>
        </is>
      </c>
      <c r="D1100" t="inlineStr">
        <is>
          <t>Gg CO2 / yr</t>
        </is>
      </c>
      <c r="E1100" s="13" t="inlineStr">
        <is>
          <t>2.D</t>
        </is>
      </c>
      <c r="F1100" t="n">
        <v>5.67</v>
      </c>
      <c r="G1100" t="n">
        <v>5.76</v>
      </c>
      <c r="H1100" t="n">
        <v>5.57</v>
      </c>
      <c r="I1100" t="n">
        <v>6.2</v>
      </c>
      <c r="J1100" t="n">
        <v>5.55</v>
      </c>
    </row>
    <row r="1101">
      <c r="A1101" t="inlineStr">
        <is>
          <t>HISTCR</t>
        </is>
      </c>
      <c r="B1101" t="inlineStr">
        <is>
          <t>ISL</t>
        </is>
      </c>
      <c r="C1101" t="inlineStr">
        <is>
          <t>CO2</t>
        </is>
      </c>
      <c r="D1101" t="inlineStr">
        <is>
          <t>Gg CO2 / yr</t>
        </is>
      </c>
      <c r="E1101" s="13" t="inlineStr">
        <is>
          <t>2.G</t>
        </is>
      </c>
      <c r="F1101" t="n">
        <v>0.026</v>
      </c>
      <c r="G1101" t="n">
        <v>0.026</v>
      </c>
      <c r="H1101" t="n">
        <v>0.0263</v>
      </c>
      <c r="I1101" t="n">
        <v>0.0328</v>
      </c>
      <c r="J1101" t="n">
        <v>0.0203</v>
      </c>
    </row>
    <row r="1102">
      <c r="A1102" t="inlineStr">
        <is>
          <t>HISTCR</t>
        </is>
      </c>
      <c r="B1102" t="inlineStr">
        <is>
          <t>ISL</t>
        </is>
      </c>
      <c r="C1102" t="inlineStr">
        <is>
          <t>CO2</t>
        </is>
      </c>
      <c r="D1102" t="inlineStr">
        <is>
          <t>Gg CO2 / yr</t>
        </is>
      </c>
      <c r="E1102" s="13" t="n">
        <v>4</v>
      </c>
      <c r="F1102" t="n">
        <v>6.46</v>
      </c>
      <c r="G1102" t="n">
        <v>6.75</v>
      </c>
      <c r="H1102" t="n">
        <v>7.08</v>
      </c>
      <c r="I1102" t="n">
        <v>6.15</v>
      </c>
      <c r="J1102" t="n">
        <v>8.359999999999999</v>
      </c>
    </row>
    <row r="1103">
      <c r="A1103" t="inlineStr">
        <is>
          <t>HISTCR</t>
        </is>
      </c>
      <c r="B1103" t="inlineStr">
        <is>
          <t>ISL</t>
        </is>
      </c>
      <c r="C1103" t="inlineStr">
        <is>
          <t>CO2</t>
        </is>
      </c>
      <c r="D1103" t="inlineStr">
        <is>
          <t>Gg CO2 / yr</t>
        </is>
      </c>
      <c r="E1103" s="13" t="inlineStr">
        <is>
          <t>M.0.EL</t>
        </is>
      </c>
      <c r="F1103" t="n">
        <v>3540</v>
      </c>
      <c r="G1103" t="n">
        <v>3490</v>
      </c>
      <c r="H1103" t="n">
        <v>3610</v>
      </c>
      <c r="I1103" t="n">
        <v>3660</v>
      </c>
      <c r="J1103" t="n">
        <v>3550</v>
      </c>
    </row>
    <row r="1104">
      <c r="A1104" t="inlineStr">
        <is>
          <t>HISTCR</t>
        </is>
      </c>
      <c r="B1104" t="inlineStr">
        <is>
          <t>ISL</t>
        </is>
      </c>
      <c r="C1104" t="inlineStr">
        <is>
          <t>CO2</t>
        </is>
      </c>
      <c r="D1104" t="inlineStr">
        <is>
          <t>Gg CO2 / yr</t>
        </is>
      </c>
      <c r="E1104" s="13" t="inlineStr">
        <is>
          <t>M.AG</t>
        </is>
      </c>
      <c r="F1104" t="n">
        <v>3.48</v>
      </c>
      <c r="G1104" t="n">
        <v>2.91</v>
      </c>
      <c r="H1104" t="n">
        <v>2.37</v>
      </c>
      <c r="I1104" t="n">
        <v>3.19</v>
      </c>
      <c r="J1104" t="n">
        <v>5.87</v>
      </c>
    </row>
    <row r="1105">
      <c r="A1105" t="inlineStr">
        <is>
          <t>HISTCR</t>
        </is>
      </c>
      <c r="B1105" t="inlineStr">
        <is>
          <t>ISL</t>
        </is>
      </c>
      <c r="C1105" t="inlineStr">
        <is>
          <t>CO2</t>
        </is>
      </c>
      <c r="D1105" t="inlineStr">
        <is>
          <t>Gg CO2 / yr</t>
        </is>
      </c>
      <c r="E1105" s="13" t="inlineStr">
        <is>
          <t>M.AG.ELV</t>
        </is>
      </c>
      <c r="F1105" t="n">
        <v>3.48</v>
      </c>
      <c r="G1105" t="n">
        <v>2.91</v>
      </c>
      <c r="H1105" t="n">
        <v>2.37</v>
      </c>
      <c r="I1105" t="n">
        <v>3.19</v>
      </c>
      <c r="J1105" t="n">
        <v>5.87</v>
      </c>
    </row>
    <row r="1106">
      <c r="A1106" t="inlineStr">
        <is>
          <t>HISTCR</t>
        </is>
      </c>
      <c r="B1106" t="inlineStr">
        <is>
          <t>ISR</t>
        </is>
      </c>
      <c r="C1106" t="inlineStr">
        <is>
          <t>CO2</t>
        </is>
      </c>
      <c r="D1106" t="inlineStr">
        <is>
          <t>Gg CO2 / yr</t>
        </is>
      </c>
      <c r="E1106" s="13" t="n">
        <v>1</v>
      </c>
      <c r="F1106" t="n">
        <v>63700</v>
      </c>
      <c r="G1106" t="n">
        <v>63100</v>
      </c>
      <c r="H1106" t="n">
        <v>62900</v>
      </c>
      <c r="I1106" t="n">
        <v>61900</v>
      </c>
      <c r="J1106" t="n">
        <v>63900</v>
      </c>
    </row>
    <row r="1107">
      <c r="A1107" t="inlineStr">
        <is>
          <t>HISTCR</t>
        </is>
      </c>
      <c r="B1107" t="inlineStr">
        <is>
          <t>ISR</t>
        </is>
      </c>
      <c r="C1107" t="inlineStr">
        <is>
          <t>CO2</t>
        </is>
      </c>
      <c r="D1107" t="inlineStr">
        <is>
          <t>Gg CO2 / yr</t>
        </is>
      </c>
      <c r="E1107" s="13" t="inlineStr">
        <is>
          <t>1.A</t>
        </is>
      </c>
      <c r="F1107" t="n">
        <v>63700</v>
      </c>
      <c r="G1107" t="n">
        <v>63100</v>
      </c>
      <c r="H1107" t="n">
        <v>62900</v>
      </c>
      <c r="I1107" t="n">
        <v>61900</v>
      </c>
      <c r="J1107" t="n">
        <v>63900</v>
      </c>
    </row>
    <row r="1108">
      <c r="A1108" t="inlineStr">
        <is>
          <t>HISTCR</t>
        </is>
      </c>
      <c r="B1108" t="inlineStr">
        <is>
          <t>ISR</t>
        </is>
      </c>
      <c r="C1108" t="inlineStr">
        <is>
          <t>CO2</t>
        </is>
      </c>
      <c r="D1108" t="inlineStr">
        <is>
          <t>Gg CO2 / yr</t>
        </is>
      </c>
      <c r="E1108" s="13" t="inlineStr">
        <is>
          <t>1.B</t>
        </is>
      </c>
      <c r="F1108" t="n">
        <v>1.09</v>
      </c>
      <c r="G1108" t="n">
        <v>1.09</v>
      </c>
      <c r="H1108" t="n">
        <v>5.43</v>
      </c>
      <c r="I1108" t="n">
        <v>0.709</v>
      </c>
      <c r="J1108" t="n">
        <v>0</v>
      </c>
    </row>
    <row r="1109">
      <c r="A1109" t="inlineStr">
        <is>
          <t>HISTCR</t>
        </is>
      </c>
      <c r="B1109" t="inlineStr">
        <is>
          <t>ISR</t>
        </is>
      </c>
      <c r="C1109" t="inlineStr">
        <is>
          <t>CO2</t>
        </is>
      </c>
      <c r="D1109" t="inlineStr">
        <is>
          <t>Gg CO2 / yr</t>
        </is>
      </c>
      <c r="E1109" s="13" t="inlineStr">
        <is>
          <t>1.B.1</t>
        </is>
      </c>
      <c r="F1109" t="n">
        <v>0</v>
      </c>
      <c r="G1109" t="n">
        <v>0</v>
      </c>
      <c r="H1109" t="n">
        <v>0</v>
      </c>
      <c r="I1109" t="n">
        <v>0</v>
      </c>
      <c r="J1109" t="n">
        <v>0</v>
      </c>
    </row>
    <row r="1110">
      <c r="A1110" t="inlineStr">
        <is>
          <t>HISTCR</t>
        </is>
      </c>
      <c r="B1110" t="inlineStr">
        <is>
          <t>ISR</t>
        </is>
      </c>
      <c r="C1110" t="inlineStr">
        <is>
          <t>CO2</t>
        </is>
      </c>
      <c r="D1110" t="inlineStr">
        <is>
          <t>Gg CO2 / yr</t>
        </is>
      </c>
      <c r="E1110" s="13" t="inlineStr">
        <is>
          <t>1.B.2</t>
        </is>
      </c>
      <c r="F1110" t="n">
        <v>1.09</v>
      </c>
      <c r="G1110" t="n">
        <v>1.09</v>
      </c>
      <c r="H1110" t="n">
        <v>5.43</v>
      </c>
      <c r="I1110" t="n">
        <v>0.709</v>
      </c>
      <c r="J1110" t="n">
        <v>0</v>
      </c>
    </row>
    <row r="1111">
      <c r="A1111" t="inlineStr">
        <is>
          <t>HISTCR</t>
        </is>
      </c>
      <c r="B1111" t="inlineStr">
        <is>
          <t>ISR</t>
        </is>
      </c>
      <c r="C1111" t="inlineStr">
        <is>
          <t>CO2</t>
        </is>
      </c>
      <c r="D1111" t="inlineStr">
        <is>
          <t>Gg CO2 / yr</t>
        </is>
      </c>
      <c r="E1111" s="13" t="n">
        <v>2</v>
      </c>
      <c r="F1111" t="n">
        <v>3420</v>
      </c>
      <c r="G1111" t="n">
        <v>3150</v>
      </c>
      <c r="H1111" t="n">
        <v>3180</v>
      </c>
      <c r="I1111" t="n">
        <v>2970</v>
      </c>
      <c r="J1111" t="n">
        <v>2980</v>
      </c>
    </row>
    <row r="1112">
      <c r="A1112" t="inlineStr">
        <is>
          <t>HISTCR</t>
        </is>
      </c>
      <c r="B1112" t="inlineStr">
        <is>
          <t>ISR</t>
        </is>
      </c>
      <c r="C1112" t="inlineStr">
        <is>
          <t>CO2</t>
        </is>
      </c>
      <c r="D1112" t="inlineStr">
        <is>
          <t>Gg CO2 / yr</t>
        </is>
      </c>
      <c r="E1112" s="13" t="inlineStr">
        <is>
          <t>2.A</t>
        </is>
      </c>
      <c r="F1112" t="n">
        <v>2380</v>
      </c>
      <c r="G1112" t="n">
        <v>2130</v>
      </c>
      <c r="H1112" t="n">
        <v>2130</v>
      </c>
      <c r="I1112" t="n">
        <v>1910</v>
      </c>
      <c r="J1112" t="n">
        <v>1920</v>
      </c>
    </row>
    <row r="1113">
      <c r="A1113" t="inlineStr">
        <is>
          <t>HISTCR</t>
        </is>
      </c>
      <c r="B1113" t="inlineStr">
        <is>
          <t>ISR</t>
        </is>
      </c>
      <c r="C1113" t="inlineStr">
        <is>
          <t>CO2</t>
        </is>
      </c>
      <c r="D1113" t="inlineStr">
        <is>
          <t>Gg CO2 / yr</t>
        </is>
      </c>
      <c r="E1113" s="13" t="inlineStr">
        <is>
          <t>2.B</t>
        </is>
      </c>
      <c r="F1113" t="n">
        <v>450</v>
      </c>
      <c r="G1113" t="n">
        <v>450</v>
      </c>
      <c r="H1113" t="n">
        <v>450</v>
      </c>
      <c r="I1113" t="n">
        <v>450</v>
      </c>
      <c r="J1113" t="n">
        <v>470</v>
      </c>
    </row>
    <row r="1114">
      <c r="A1114" t="inlineStr">
        <is>
          <t>HISTCR</t>
        </is>
      </c>
      <c r="B1114" t="inlineStr">
        <is>
          <t>ISR</t>
        </is>
      </c>
      <c r="C1114" t="inlineStr">
        <is>
          <t>CO2</t>
        </is>
      </c>
      <c r="D1114" t="inlineStr">
        <is>
          <t>Gg CO2 / yr</t>
        </is>
      </c>
      <c r="E1114" s="13" t="inlineStr">
        <is>
          <t>2.C</t>
        </is>
      </c>
      <c r="F1114" t="n">
        <v>144</v>
      </c>
      <c r="G1114" t="n">
        <v>115</v>
      </c>
      <c r="H1114" t="n">
        <v>117</v>
      </c>
      <c r="I1114" t="n">
        <v>111</v>
      </c>
      <c r="J1114" t="n">
        <v>119</v>
      </c>
    </row>
    <row r="1115">
      <c r="A1115" t="inlineStr">
        <is>
          <t>HISTCR</t>
        </is>
      </c>
      <c r="B1115" t="inlineStr">
        <is>
          <t>ISR</t>
        </is>
      </c>
      <c r="C1115" t="inlineStr">
        <is>
          <t>CO2</t>
        </is>
      </c>
      <c r="D1115" t="inlineStr">
        <is>
          <t>Gg CO2 / yr</t>
        </is>
      </c>
      <c r="E1115" s="13" t="inlineStr">
        <is>
          <t>2.D</t>
        </is>
      </c>
      <c r="F1115" t="n">
        <v>448</v>
      </c>
      <c r="G1115" t="n">
        <v>456</v>
      </c>
      <c r="H1115" t="n">
        <v>491</v>
      </c>
      <c r="I1115" t="n">
        <v>505</v>
      </c>
      <c r="J1115" t="n">
        <v>463</v>
      </c>
    </row>
    <row r="1116">
      <c r="A1116" t="inlineStr">
        <is>
          <t>HISTCR</t>
        </is>
      </c>
      <c r="B1116" t="inlineStr">
        <is>
          <t>ISR</t>
        </is>
      </c>
      <c r="C1116" t="inlineStr">
        <is>
          <t>CO2</t>
        </is>
      </c>
      <c r="D1116" t="inlineStr">
        <is>
          <t>Gg CO2 / yr</t>
        </is>
      </c>
      <c r="E1116" s="13" t="inlineStr">
        <is>
          <t>M.0.EL</t>
        </is>
      </c>
      <c r="F1116" t="n">
        <v>67200</v>
      </c>
      <c r="G1116" t="n">
        <v>66200</v>
      </c>
      <c r="H1116" t="n">
        <v>66100</v>
      </c>
      <c r="I1116" t="n">
        <v>64800</v>
      </c>
      <c r="J1116" t="n">
        <v>66900</v>
      </c>
    </row>
    <row r="1117">
      <c r="A1117" t="inlineStr">
        <is>
          <t>HISTCR</t>
        </is>
      </c>
      <c r="B1117" t="inlineStr">
        <is>
          <t>ISR</t>
        </is>
      </c>
      <c r="C1117" t="inlineStr">
        <is>
          <t>CO2</t>
        </is>
      </c>
      <c r="D1117" t="inlineStr">
        <is>
          <t>Gg CO2 / yr</t>
        </is>
      </c>
      <c r="E1117" s="13" t="inlineStr">
        <is>
          <t>M.AG</t>
        </is>
      </c>
      <c r="F1117" t="n">
        <v>16.9</v>
      </c>
      <c r="G1117" t="n">
        <v>18.1</v>
      </c>
      <c r="H1117" t="n">
        <v>17.9</v>
      </c>
      <c r="I1117" t="n">
        <v>17.6</v>
      </c>
      <c r="J1117" t="n">
        <v>9.83</v>
      </c>
    </row>
    <row r="1118">
      <c r="A1118" t="inlineStr">
        <is>
          <t>HISTCR</t>
        </is>
      </c>
      <c r="B1118" t="inlineStr">
        <is>
          <t>ISR</t>
        </is>
      </c>
      <c r="C1118" t="inlineStr">
        <is>
          <t>CO2</t>
        </is>
      </c>
      <c r="D1118" t="inlineStr">
        <is>
          <t>Gg CO2 / yr</t>
        </is>
      </c>
      <c r="E1118" s="13" t="inlineStr">
        <is>
          <t>M.AG.ELV</t>
        </is>
      </c>
      <c r="F1118" t="n">
        <v>16.9</v>
      </c>
      <c r="G1118" t="n">
        <v>18.1</v>
      </c>
      <c r="H1118" t="n">
        <v>17.9</v>
      </c>
      <c r="I1118" t="n">
        <v>17.6</v>
      </c>
      <c r="J1118" t="n">
        <v>9.83</v>
      </c>
    </row>
    <row r="1119">
      <c r="A1119" t="inlineStr">
        <is>
          <t>HISTCR</t>
        </is>
      </c>
      <c r="B1119" t="inlineStr">
        <is>
          <t>ITA</t>
        </is>
      </c>
      <c r="C1119" t="inlineStr">
        <is>
          <t>CO2</t>
        </is>
      </c>
      <c r="D1119" t="inlineStr">
        <is>
          <t>Gg CO2 / yr</t>
        </is>
      </c>
      <c r="E1119" s="13" t="n">
        <v>1</v>
      </c>
      <c r="F1119" t="n">
        <v>346000</v>
      </c>
      <c r="G1119" t="n">
        <v>343000</v>
      </c>
      <c r="H1119" t="n">
        <v>337000</v>
      </c>
      <c r="I1119" t="n">
        <v>333000</v>
      </c>
      <c r="J1119" t="n">
        <v>324000</v>
      </c>
    </row>
    <row r="1120">
      <c r="A1120" t="inlineStr">
        <is>
          <t>HISTCR</t>
        </is>
      </c>
      <c r="B1120" t="inlineStr">
        <is>
          <t>ITA</t>
        </is>
      </c>
      <c r="C1120" t="inlineStr">
        <is>
          <t>CO2</t>
        </is>
      </c>
      <c r="D1120" t="inlineStr">
        <is>
          <t>Gg CO2 / yr</t>
        </is>
      </c>
      <c r="E1120" s="13" t="inlineStr">
        <is>
          <t>1.A</t>
        </is>
      </c>
      <c r="F1120" t="n">
        <v>343000</v>
      </c>
      <c r="G1120" t="n">
        <v>340000</v>
      </c>
      <c r="H1120" t="n">
        <v>335000</v>
      </c>
      <c r="I1120" t="n">
        <v>331000</v>
      </c>
      <c r="J1120" t="n">
        <v>322000</v>
      </c>
    </row>
    <row r="1121">
      <c r="A1121" t="inlineStr">
        <is>
          <t>HISTCR</t>
        </is>
      </c>
      <c r="B1121" t="inlineStr">
        <is>
          <t>ITA</t>
        </is>
      </c>
      <c r="C1121" t="inlineStr">
        <is>
          <t>CO2</t>
        </is>
      </c>
      <c r="D1121" t="inlineStr">
        <is>
          <t>Gg CO2 / yr</t>
        </is>
      </c>
      <c r="E1121" s="13" t="inlineStr">
        <is>
          <t>1.B</t>
        </is>
      </c>
      <c r="F1121" t="n">
        <v>2570</v>
      </c>
      <c r="G1121" t="n">
        <v>2190</v>
      </c>
      <c r="H1121" t="n">
        <v>2350</v>
      </c>
      <c r="I1121" t="n">
        <v>2300</v>
      </c>
      <c r="J1121" t="n">
        <v>2760</v>
      </c>
    </row>
    <row r="1122">
      <c r="A1122" t="inlineStr">
        <is>
          <t>HISTCR</t>
        </is>
      </c>
      <c r="B1122" t="inlineStr">
        <is>
          <t>ITA</t>
        </is>
      </c>
      <c r="C1122" t="inlineStr">
        <is>
          <t>CO2</t>
        </is>
      </c>
      <c r="D1122" t="inlineStr">
        <is>
          <t>Gg CO2 / yr</t>
        </is>
      </c>
      <c r="E1122" s="13" t="inlineStr">
        <is>
          <t>1.B.1</t>
        </is>
      </c>
      <c r="F1122" t="n">
        <v>0.229</v>
      </c>
      <c r="G1122" t="n">
        <v>0.238</v>
      </c>
      <c r="H1122" t="n">
        <v>0.218</v>
      </c>
      <c r="I1122" t="n">
        <v>0.171</v>
      </c>
      <c r="J1122" t="n">
        <v>0.206</v>
      </c>
    </row>
    <row r="1123">
      <c r="A1123" t="inlineStr">
        <is>
          <t>HISTCR</t>
        </is>
      </c>
      <c r="B1123" t="inlineStr">
        <is>
          <t>ITA</t>
        </is>
      </c>
      <c r="C1123" t="inlineStr">
        <is>
          <t>CO2</t>
        </is>
      </c>
      <c r="D1123" t="inlineStr">
        <is>
          <t>Gg CO2 / yr</t>
        </is>
      </c>
      <c r="E1123" s="13" t="inlineStr">
        <is>
          <t>1.B.2</t>
        </is>
      </c>
      <c r="F1123" t="n">
        <v>2570</v>
      </c>
      <c r="G1123" t="n">
        <v>2190</v>
      </c>
      <c r="H1123" t="n">
        <v>2350</v>
      </c>
      <c r="I1123" t="n">
        <v>2300</v>
      </c>
      <c r="J1123" t="n">
        <v>2760</v>
      </c>
    </row>
    <row r="1124">
      <c r="A1124" t="inlineStr">
        <is>
          <t>HISTCR</t>
        </is>
      </c>
      <c r="B1124" t="inlineStr">
        <is>
          <t>ITA</t>
        </is>
      </c>
      <c r="C1124" t="inlineStr">
        <is>
          <t>CO2</t>
        </is>
      </c>
      <c r="D1124" t="inlineStr">
        <is>
          <t>Gg CO2 / yr</t>
        </is>
      </c>
      <c r="E1124" s="13" t="n">
        <v>2</v>
      </c>
      <c r="F1124" t="n">
        <v>15000</v>
      </c>
      <c r="G1124" t="n">
        <v>14700</v>
      </c>
      <c r="H1124" t="n">
        <v>15000</v>
      </c>
      <c r="I1124" t="n">
        <v>15200</v>
      </c>
      <c r="J1124" t="n">
        <v>14900</v>
      </c>
    </row>
    <row r="1125">
      <c r="A1125" t="inlineStr">
        <is>
          <t>HISTCR</t>
        </is>
      </c>
      <c r="B1125" t="inlineStr">
        <is>
          <t>ITA</t>
        </is>
      </c>
      <c r="C1125" t="inlineStr">
        <is>
          <t>CO2</t>
        </is>
      </c>
      <c r="D1125" t="inlineStr">
        <is>
          <t>Gg CO2 / yr</t>
        </is>
      </c>
      <c r="E1125" s="13" t="inlineStr">
        <is>
          <t>2.A</t>
        </is>
      </c>
      <c r="F1125" t="n">
        <v>11200</v>
      </c>
      <c r="G1125" t="n">
        <v>10600</v>
      </c>
      <c r="H1125" t="n">
        <v>10800</v>
      </c>
      <c r="I1125" t="n">
        <v>10900</v>
      </c>
      <c r="J1125" t="n">
        <v>10900</v>
      </c>
    </row>
    <row r="1126">
      <c r="A1126" t="inlineStr">
        <is>
          <t>HISTCR</t>
        </is>
      </c>
      <c r="B1126" t="inlineStr">
        <is>
          <t>ITA</t>
        </is>
      </c>
      <c r="C1126" t="inlineStr">
        <is>
          <t>CO2</t>
        </is>
      </c>
      <c r="D1126" t="inlineStr">
        <is>
          <t>Gg CO2 / yr</t>
        </is>
      </c>
      <c r="E1126" s="13" t="inlineStr">
        <is>
          <t>2.B</t>
        </is>
      </c>
      <c r="F1126" t="n">
        <v>1220</v>
      </c>
      <c r="G1126" t="n">
        <v>1430</v>
      </c>
      <c r="H1126" t="n">
        <v>1440</v>
      </c>
      <c r="I1126" t="n">
        <v>1570</v>
      </c>
      <c r="J1126" t="n">
        <v>1310</v>
      </c>
    </row>
    <row r="1127">
      <c r="A1127" t="inlineStr">
        <is>
          <t>HISTCR</t>
        </is>
      </c>
      <c r="B1127" t="inlineStr">
        <is>
          <t>ITA</t>
        </is>
      </c>
      <c r="C1127" t="inlineStr">
        <is>
          <t>CO2</t>
        </is>
      </c>
      <c r="D1127" t="inlineStr">
        <is>
          <t>Gg CO2 / yr</t>
        </is>
      </c>
      <c r="E1127" s="13" t="inlineStr">
        <is>
          <t>2.C</t>
        </is>
      </c>
      <c r="F1127" t="n">
        <v>1560</v>
      </c>
      <c r="G1127" t="n">
        <v>1710</v>
      </c>
      <c r="H1127" t="n">
        <v>1680</v>
      </c>
      <c r="I1127" t="n">
        <v>1680</v>
      </c>
      <c r="J1127" t="n">
        <v>1600</v>
      </c>
    </row>
    <row r="1128">
      <c r="A1128" t="inlineStr">
        <is>
          <t>HISTCR</t>
        </is>
      </c>
      <c r="B1128" t="inlineStr">
        <is>
          <t>ITA</t>
        </is>
      </c>
      <c r="C1128" t="inlineStr">
        <is>
          <t>CO2</t>
        </is>
      </c>
      <c r="D1128" t="inlineStr">
        <is>
          <t>Gg CO2 / yr</t>
        </is>
      </c>
      <c r="E1128" s="13" t="inlineStr">
        <is>
          <t>2.D</t>
        </is>
      </c>
      <c r="F1128" t="n">
        <v>975</v>
      </c>
      <c r="G1128" t="n">
        <v>986</v>
      </c>
      <c r="H1128" t="n">
        <v>1060</v>
      </c>
      <c r="I1128" t="n">
        <v>1090</v>
      </c>
      <c r="J1128" t="n">
        <v>1090</v>
      </c>
    </row>
    <row r="1129">
      <c r="A1129" t="inlineStr">
        <is>
          <t>HISTCR</t>
        </is>
      </c>
      <c r="B1129" t="inlineStr">
        <is>
          <t>ITA</t>
        </is>
      </c>
      <c r="C1129" t="inlineStr">
        <is>
          <t>CO2</t>
        </is>
      </c>
      <c r="D1129" t="inlineStr">
        <is>
          <t>Gg CO2 / yr</t>
        </is>
      </c>
      <c r="E1129" s="13" t="n">
        <v>4</v>
      </c>
      <c r="F1129" t="n">
        <v>98.7</v>
      </c>
      <c r="G1129" t="n">
        <v>103</v>
      </c>
      <c r="H1129" t="n">
        <v>92.09999999999999</v>
      </c>
      <c r="I1129" t="n">
        <v>53.8</v>
      </c>
      <c r="J1129" t="n">
        <v>55.5</v>
      </c>
    </row>
    <row r="1130">
      <c r="A1130" t="inlineStr">
        <is>
          <t>HISTCR</t>
        </is>
      </c>
      <c r="B1130" t="inlineStr">
        <is>
          <t>ITA</t>
        </is>
      </c>
      <c r="C1130" t="inlineStr">
        <is>
          <t>CO2</t>
        </is>
      </c>
      <c r="D1130" t="inlineStr">
        <is>
          <t>Gg CO2 / yr</t>
        </is>
      </c>
      <c r="E1130" s="13" t="inlineStr">
        <is>
          <t>M.0.EL</t>
        </is>
      </c>
      <c r="F1130" t="n">
        <v>361000</v>
      </c>
      <c r="G1130" t="n">
        <v>358000</v>
      </c>
      <c r="H1130" t="n">
        <v>353000</v>
      </c>
      <c r="I1130" t="n">
        <v>349000</v>
      </c>
      <c r="J1130" t="n">
        <v>340000</v>
      </c>
    </row>
    <row r="1131">
      <c r="A1131" t="inlineStr">
        <is>
          <t>HISTCR</t>
        </is>
      </c>
      <c r="B1131" t="inlineStr">
        <is>
          <t>ITA</t>
        </is>
      </c>
      <c r="C1131" t="inlineStr">
        <is>
          <t>CO2</t>
        </is>
      </c>
      <c r="D1131" t="inlineStr">
        <is>
          <t>Gg CO2 / yr</t>
        </is>
      </c>
      <c r="E1131" s="13" t="inlineStr">
        <is>
          <t>M.AG</t>
        </is>
      </c>
      <c r="F1131" t="n">
        <v>458</v>
      </c>
      <c r="G1131" t="n">
        <v>560</v>
      </c>
      <c r="H1131" t="n">
        <v>456</v>
      </c>
      <c r="I1131" t="n">
        <v>442</v>
      </c>
      <c r="J1131" t="n">
        <v>430</v>
      </c>
    </row>
    <row r="1132">
      <c r="A1132" t="inlineStr">
        <is>
          <t>HISTCR</t>
        </is>
      </c>
      <c r="B1132" t="inlineStr">
        <is>
          <t>ITA</t>
        </is>
      </c>
      <c r="C1132" t="inlineStr">
        <is>
          <t>CO2</t>
        </is>
      </c>
      <c r="D1132" t="inlineStr">
        <is>
          <t>Gg CO2 / yr</t>
        </is>
      </c>
      <c r="E1132" s="13" t="inlineStr">
        <is>
          <t>M.AG.ELV</t>
        </is>
      </c>
      <c r="F1132" t="n">
        <v>458</v>
      </c>
      <c r="G1132" t="n">
        <v>560</v>
      </c>
      <c r="H1132" t="n">
        <v>456</v>
      </c>
      <c r="I1132" t="n">
        <v>442</v>
      </c>
      <c r="J1132" t="n">
        <v>430</v>
      </c>
    </row>
    <row r="1133">
      <c r="A1133" t="inlineStr">
        <is>
          <t>HISTCR</t>
        </is>
      </c>
      <c r="B1133" t="inlineStr">
        <is>
          <t>JAM</t>
        </is>
      </c>
      <c r="C1133" t="inlineStr">
        <is>
          <t>CO2</t>
        </is>
      </c>
      <c r="D1133" t="inlineStr">
        <is>
          <t>Gg CO2 / yr</t>
        </is>
      </c>
      <c r="E1133" s="13" t="n">
        <v>1</v>
      </c>
      <c r="F1133" t="n">
        <v>6860</v>
      </c>
      <c r="G1133" t="n">
        <v>7070</v>
      </c>
      <c r="H1133" t="n">
        <v>6790</v>
      </c>
      <c r="I1133" t="n">
        <v>7000</v>
      </c>
      <c r="J1133" t="n">
        <v>7250</v>
      </c>
    </row>
    <row r="1134">
      <c r="A1134" t="inlineStr">
        <is>
          <t>HISTCR</t>
        </is>
      </c>
      <c r="B1134" t="inlineStr">
        <is>
          <t>JAM</t>
        </is>
      </c>
      <c r="C1134" t="inlineStr">
        <is>
          <t>CO2</t>
        </is>
      </c>
      <c r="D1134" t="inlineStr">
        <is>
          <t>Gg CO2 / yr</t>
        </is>
      </c>
      <c r="E1134" s="13" t="inlineStr">
        <is>
          <t>1.A</t>
        </is>
      </c>
      <c r="F1134" t="n">
        <v>6860</v>
      </c>
      <c r="G1134" t="n">
        <v>7070</v>
      </c>
      <c r="H1134" t="n">
        <v>6790</v>
      </c>
      <c r="I1134" t="n">
        <v>7000</v>
      </c>
      <c r="J1134" t="n">
        <v>7250</v>
      </c>
    </row>
    <row r="1135">
      <c r="A1135" t="inlineStr">
        <is>
          <t>HISTCR</t>
        </is>
      </c>
      <c r="B1135" t="inlineStr">
        <is>
          <t>JAM</t>
        </is>
      </c>
      <c r="C1135" t="inlineStr">
        <is>
          <t>CO2</t>
        </is>
      </c>
      <c r="D1135" t="inlineStr">
        <is>
          <t>Gg CO2 / yr</t>
        </is>
      </c>
      <c r="E1135" s="13" t="inlineStr">
        <is>
          <t>1.B</t>
        </is>
      </c>
      <c r="F1135" t="n">
        <v>0.283</v>
      </c>
      <c r="G1135" t="n">
        <v>0.27</v>
      </c>
      <c r="H1135" t="n">
        <v>0.25</v>
      </c>
      <c r="I1135" t="n">
        <v>0.243</v>
      </c>
      <c r="J1135" t="n">
        <v>0.115</v>
      </c>
    </row>
    <row r="1136">
      <c r="A1136" t="inlineStr">
        <is>
          <t>HISTCR</t>
        </is>
      </c>
      <c r="B1136" t="inlineStr">
        <is>
          <t>JAM</t>
        </is>
      </c>
      <c r="C1136" t="inlineStr">
        <is>
          <t>CO2</t>
        </is>
      </c>
      <c r="D1136" t="inlineStr">
        <is>
          <t>Gg CO2 / yr</t>
        </is>
      </c>
      <c r="E1136" s="13" t="inlineStr">
        <is>
          <t>1.B.2</t>
        </is>
      </c>
      <c r="F1136" t="n">
        <v>0.283</v>
      </c>
      <c r="G1136" t="n">
        <v>0.27</v>
      </c>
      <c r="H1136" t="n">
        <v>0.25</v>
      </c>
      <c r="I1136" t="n">
        <v>0.243</v>
      </c>
      <c r="J1136" t="n">
        <v>0.115</v>
      </c>
    </row>
    <row r="1137">
      <c r="A1137" t="inlineStr">
        <is>
          <t>HISTCR</t>
        </is>
      </c>
      <c r="B1137" t="inlineStr">
        <is>
          <t>JAM</t>
        </is>
      </c>
      <c r="C1137" t="inlineStr">
        <is>
          <t>CO2</t>
        </is>
      </c>
      <c r="D1137" t="inlineStr">
        <is>
          <t>Gg CO2 / yr</t>
        </is>
      </c>
      <c r="E1137" s="13" t="n">
        <v>2</v>
      </c>
      <c r="F1137" t="n">
        <v>560</v>
      </c>
      <c r="G1137" t="n">
        <v>531</v>
      </c>
      <c r="H1137" t="n">
        <v>485</v>
      </c>
      <c r="I1137" t="n">
        <v>432</v>
      </c>
      <c r="J1137" t="n">
        <v>452</v>
      </c>
    </row>
    <row r="1138">
      <c r="A1138" t="inlineStr">
        <is>
          <t>HISTCR</t>
        </is>
      </c>
      <c r="B1138" t="inlineStr">
        <is>
          <t>JAM</t>
        </is>
      </c>
      <c r="C1138" t="inlineStr">
        <is>
          <t>CO2</t>
        </is>
      </c>
      <c r="D1138" t="inlineStr">
        <is>
          <t>Gg CO2 / yr</t>
        </is>
      </c>
      <c r="E1138" s="13" t="inlineStr">
        <is>
          <t>2.A</t>
        </is>
      </c>
      <c r="F1138" t="n">
        <v>536</v>
      </c>
      <c r="G1138" t="n">
        <v>507</v>
      </c>
      <c r="H1138" t="n">
        <v>461</v>
      </c>
      <c r="I1138" t="n">
        <v>408</v>
      </c>
      <c r="J1138" t="n">
        <v>428</v>
      </c>
    </row>
    <row r="1139">
      <c r="A1139" t="inlineStr">
        <is>
          <t>HISTCR</t>
        </is>
      </c>
      <c r="B1139" t="inlineStr">
        <is>
          <t>JAM</t>
        </is>
      </c>
      <c r="C1139" t="inlineStr">
        <is>
          <t>CO2</t>
        </is>
      </c>
      <c r="D1139" t="inlineStr">
        <is>
          <t>Gg CO2 / yr</t>
        </is>
      </c>
      <c r="E1139" s="13" t="inlineStr">
        <is>
          <t>2.C</t>
        </is>
      </c>
      <c r="F1139" t="n">
        <v>0.507</v>
      </c>
      <c r="G1139" t="n">
        <v>0.505</v>
      </c>
      <c r="H1139" t="n">
        <v>0.504</v>
      </c>
      <c r="I1139" t="n">
        <v>0.502</v>
      </c>
      <c r="J1139" t="n">
        <v>0.5</v>
      </c>
    </row>
    <row r="1140">
      <c r="A1140" t="inlineStr">
        <is>
          <t>HISTCR</t>
        </is>
      </c>
      <c r="B1140" t="inlineStr">
        <is>
          <t>JAM</t>
        </is>
      </c>
      <c r="C1140" t="inlineStr">
        <is>
          <t>CO2</t>
        </is>
      </c>
      <c r="D1140" t="inlineStr">
        <is>
          <t>Gg CO2 / yr</t>
        </is>
      </c>
      <c r="E1140" s="13" t="inlineStr">
        <is>
          <t>2.D</t>
        </is>
      </c>
      <c r="F1140" t="n">
        <v>23.3</v>
      </c>
      <c r="G1140" t="n">
        <v>23.4</v>
      </c>
      <c r="H1140" t="n">
        <v>23.4</v>
      </c>
      <c r="I1140" t="n">
        <v>23.4</v>
      </c>
      <c r="J1140" t="n">
        <v>22.9</v>
      </c>
    </row>
    <row r="1141">
      <c r="A1141" t="inlineStr">
        <is>
          <t>HISTCR</t>
        </is>
      </c>
      <c r="B1141" t="inlineStr">
        <is>
          <t>JAM</t>
        </is>
      </c>
      <c r="C1141" t="inlineStr">
        <is>
          <t>CO2</t>
        </is>
      </c>
      <c r="D1141" t="inlineStr">
        <is>
          <t>Gg CO2 / yr</t>
        </is>
      </c>
      <c r="E1141" s="13" t="n">
        <v>4</v>
      </c>
      <c r="F1141" t="n">
        <v>60.8</v>
      </c>
      <c r="G1141" t="n">
        <v>64.90000000000001</v>
      </c>
      <c r="H1141" t="n">
        <v>69</v>
      </c>
      <c r="I1141" t="n">
        <v>73</v>
      </c>
      <c r="J1141" t="n">
        <v>77.09999999999999</v>
      </c>
    </row>
    <row r="1142">
      <c r="A1142" t="inlineStr">
        <is>
          <t>HISTCR</t>
        </is>
      </c>
      <c r="B1142" t="inlineStr">
        <is>
          <t>JAM</t>
        </is>
      </c>
      <c r="C1142" t="inlineStr">
        <is>
          <t>CO2</t>
        </is>
      </c>
      <c r="D1142" t="inlineStr">
        <is>
          <t>Gg CO2 / yr</t>
        </is>
      </c>
      <c r="E1142" s="13" t="inlineStr">
        <is>
          <t>M.0.EL</t>
        </is>
      </c>
      <c r="F1142" t="n">
        <v>7480</v>
      </c>
      <c r="G1142" t="n">
        <v>7670</v>
      </c>
      <c r="H1142" t="n">
        <v>7340</v>
      </c>
      <c r="I1142" t="n">
        <v>7510</v>
      </c>
      <c r="J1142" t="n">
        <v>7780</v>
      </c>
    </row>
    <row r="1143">
      <c r="A1143" t="inlineStr">
        <is>
          <t>HISTCR</t>
        </is>
      </c>
      <c r="B1143" t="inlineStr">
        <is>
          <t>JAM</t>
        </is>
      </c>
      <c r="C1143" t="inlineStr">
        <is>
          <t>CO2</t>
        </is>
      </c>
      <c r="D1143" t="inlineStr">
        <is>
          <t>Gg CO2 / yr</t>
        </is>
      </c>
      <c r="E1143" s="13" t="inlineStr">
        <is>
          <t>M.AG</t>
        </is>
      </c>
      <c r="F1143" t="n">
        <v>3.83</v>
      </c>
      <c r="G1143" t="n">
        <v>3.84</v>
      </c>
      <c r="H1143" t="n">
        <v>3.84</v>
      </c>
      <c r="I1143" t="n">
        <v>3.84</v>
      </c>
      <c r="J1143" t="n">
        <v>3.85</v>
      </c>
    </row>
    <row r="1144">
      <c r="A1144" t="inlineStr">
        <is>
          <t>HISTCR</t>
        </is>
      </c>
      <c r="B1144" t="inlineStr">
        <is>
          <t>JAM</t>
        </is>
      </c>
      <c r="C1144" t="inlineStr">
        <is>
          <t>CO2</t>
        </is>
      </c>
      <c r="D1144" t="inlineStr">
        <is>
          <t>Gg CO2 / yr</t>
        </is>
      </c>
      <c r="E1144" s="13" t="inlineStr">
        <is>
          <t>M.AG.ELV</t>
        </is>
      </c>
      <c r="F1144" t="n">
        <v>3.83</v>
      </c>
      <c r="G1144" t="n">
        <v>3.84</v>
      </c>
      <c r="H1144" t="n">
        <v>3.84</v>
      </c>
      <c r="I1144" t="n">
        <v>3.84</v>
      </c>
      <c r="J1144" t="n">
        <v>3.85</v>
      </c>
    </row>
    <row r="1145">
      <c r="A1145" t="inlineStr">
        <is>
          <t>HISTCR</t>
        </is>
      </c>
      <c r="B1145" t="inlineStr">
        <is>
          <t>JOR</t>
        </is>
      </c>
      <c r="C1145" t="inlineStr">
        <is>
          <t>CO2</t>
        </is>
      </c>
      <c r="D1145" t="inlineStr">
        <is>
          <t>Gg CO2 / yr</t>
        </is>
      </c>
      <c r="E1145" s="13" t="n">
        <v>1</v>
      </c>
      <c r="F1145" t="n">
        <v>25900</v>
      </c>
      <c r="G1145" t="n">
        <v>24400</v>
      </c>
      <c r="H1145" t="n">
        <v>26000</v>
      </c>
      <c r="I1145" t="n">
        <v>20300</v>
      </c>
      <c r="J1145" t="n">
        <v>20700</v>
      </c>
    </row>
    <row r="1146">
      <c r="A1146" t="inlineStr">
        <is>
          <t>HISTCR</t>
        </is>
      </c>
      <c r="B1146" t="inlineStr">
        <is>
          <t>JOR</t>
        </is>
      </c>
      <c r="C1146" t="inlineStr">
        <is>
          <t>CO2</t>
        </is>
      </c>
      <c r="D1146" t="inlineStr">
        <is>
          <t>Gg CO2 / yr</t>
        </is>
      </c>
      <c r="E1146" s="13" t="inlineStr">
        <is>
          <t>1.A</t>
        </is>
      </c>
      <c r="F1146" t="n">
        <v>25900</v>
      </c>
      <c r="G1146" t="n">
        <v>24400</v>
      </c>
      <c r="H1146" t="n">
        <v>26000</v>
      </c>
      <c r="I1146" t="n">
        <v>20300</v>
      </c>
      <c r="J1146" t="n">
        <v>20700</v>
      </c>
    </row>
    <row r="1147">
      <c r="A1147" t="inlineStr">
        <is>
          <t>HISTCR</t>
        </is>
      </c>
      <c r="B1147" t="inlineStr">
        <is>
          <t>JOR</t>
        </is>
      </c>
      <c r="C1147" t="inlineStr">
        <is>
          <t>CO2</t>
        </is>
      </c>
      <c r="D1147" t="inlineStr">
        <is>
          <t>Gg CO2 / yr</t>
        </is>
      </c>
      <c r="E1147" s="13" t="inlineStr">
        <is>
          <t>1.B</t>
        </is>
      </c>
      <c r="F1147" t="n">
        <v>0.00325</v>
      </c>
      <c r="G1147" t="n">
        <v>0.00285</v>
      </c>
      <c r="H1147" t="n">
        <v>0.00355</v>
      </c>
      <c r="I1147" t="n">
        <v>0.00304</v>
      </c>
      <c r="J1147" t="n">
        <v>0.0033</v>
      </c>
    </row>
    <row r="1148">
      <c r="A1148" t="inlineStr">
        <is>
          <t>HISTCR</t>
        </is>
      </c>
      <c r="B1148" t="inlineStr">
        <is>
          <t>JOR</t>
        </is>
      </c>
      <c r="C1148" t="inlineStr">
        <is>
          <t>CO2</t>
        </is>
      </c>
      <c r="D1148" t="inlineStr">
        <is>
          <t>Gg CO2 / yr</t>
        </is>
      </c>
      <c r="E1148" s="13" t="inlineStr">
        <is>
          <t>1.B.2</t>
        </is>
      </c>
      <c r="F1148" t="n">
        <v>0.00325</v>
      </c>
      <c r="G1148" t="n">
        <v>0.00285</v>
      </c>
      <c r="H1148" t="n">
        <v>0.00355</v>
      </c>
      <c r="I1148" t="n">
        <v>0.00304</v>
      </c>
      <c r="J1148" t="n">
        <v>0.0033</v>
      </c>
    </row>
    <row r="1149">
      <c r="A1149" t="inlineStr">
        <is>
          <t>HISTCR</t>
        </is>
      </c>
      <c r="B1149" t="inlineStr">
        <is>
          <t>JOR</t>
        </is>
      </c>
      <c r="C1149" t="inlineStr">
        <is>
          <t>CO2</t>
        </is>
      </c>
      <c r="D1149" t="inlineStr">
        <is>
          <t>Gg CO2 / yr</t>
        </is>
      </c>
      <c r="E1149" s="13" t="n">
        <v>2</v>
      </c>
      <c r="F1149" t="n">
        <v>2590</v>
      </c>
      <c r="G1149" t="n">
        <v>2760</v>
      </c>
      <c r="H1149" t="n">
        <v>2900</v>
      </c>
      <c r="I1149" t="n">
        <v>2900</v>
      </c>
      <c r="J1149" t="n">
        <v>2880</v>
      </c>
    </row>
    <row r="1150">
      <c r="A1150" t="inlineStr">
        <is>
          <t>HISTCR</t>
        </is>
      </c>
      <c r="B1150" t="inlineStr">
        <is>
          <t>JOR</t>
        </is>
      </c>
      <c r="C1150" t="inlineStr">
        <is>
          <t>CO2</t>
        </is>
      </c>
      <c r="D1150" t="inlineStr">
        <is>
          <t>Gg CO2 / yr</t>
        </is>
      </c>
      <c r="E1150" s="13" t="inlineStr">
        <is>
          <t>2.A</t>
        </is>
      </c>
      <c r="F1150" t="n">
        <v>2520</v>
      </c>
      <c r="G1150" t="n">
        <v>2680</v>
      </c>
      <c r="H1150" t="n">
        <v>2830</v>
      </c>
      <c r="I1150" t="n">
        <v>2830</v>
      </c>
      <c r="J1150" t="n">
        <v>2830</v>
      </c>
    </row>
    <row r="1151">
      <c r="A1151" t="inlineStr">
        <is>
          <t>HISTCR</t>
        </is>
      </c>
      <c r="B1151" t="inlineStr">
        <is>
          <t>JOR</t>
        </is>
      </c>
      <c r="C1151" t="inlineStr">
        <is>
          <t>CO2</t>
        </is>
      </c>
      <c r="D1151" t="inlineStr">
        <is>
          <t>Gg CO2 / yr</t>
        </is>
      </c>
      <c r="E1151" s="13" t="inlineStr">
        <is>
          <t>2.C</t>
        </is>
      </c>
      <c r="F1151" t="n">
        <v>6</v>
      </c>
      <c r="G1151" t="n">
        <v>6</v>
      </c>
      <c r="H1151" t="n">
        <v>6</v>
      </c>
      <c r="I1151" t="n">
        <v>6</v>
      </c>
      <c r="J1151" t="n">
        <v>6.05</v>
      </c>
    </row>
    <row r="1152">
      <c r="A1152" t="inlineStr">
        <is>
          <t>HISTCR</t>
        </is>
      </c>
      <c r="B1152" t="inlineStr">
        <is>
          <t>JOR</t>
        </is>
      </c>
      <c r="C1152" t="inlineStr">
        <is>
          <t>CO2</t>
        </is>
      </c>
      <c r="D1152" t="inlineStr">
        <is>
          <t>Gg CO2 / yr</t>
        </is>
      </c>
      <c r="E1152" s="13" t="inlineStr">
        <is>
          <t>2.D</t>
        </is>
      </c>
      <c r="F1152" t="n">
        <v>69.2</v>
      </c>
      <c r="G1152" t="n">
        <v>68.3</v>
      </c>
      <c r="H1152" t="n">
        <v>68.90000000000001</v>
      </c>
      <c r="I1152" t="n">
        <v>69.5</v>
      </c>
      <c r="J1152" t="n">
        <v>48.7</v>
      </c>
    </row>
    <row r="1153">
      <c r="A1153" t="inlineStr">
        <is>
          <t>HISTCR</t>
        </is>
      </c>
      <c r="B1153" t="inlineStr">
        <is>
          <t>JOR</t>
        </is>
      </c>
      <c r="C1153" t="inlineStr">
        <is>
          <t>CO2</t>
        </is>
      </c>
      <c r="D1153" t="inlineStr">
        <is>
          <t>Gg CO2 / yr</t>
        </is>
      </c>
      <c r="E1153" s="13" t="inlineStr">
        <is>
          <t>M.0.EL</t>
        </is>
      </c>
      <c r="F1153" t="n">
        <v>28500</v>
      </c>
      <c r="G1153" t="n">
        <v>27200</v>
      </c>
      <c r="H1153" t="n">
        <v>28900</v>
      </c>
      <c r="I1153" t="n">
        <v>23200</v>
      </c>
      <c r="J1153" t="n">
        <v>23600</v>
      </c>
    </row>
    <row r="1154">
      <c r="A1154" t="inlineStr">
        <is>
          <t>HISTCR</t>
        </is>
      </c>
      <c r="B1154" t="inlineStr">
        <is>
          <t>JOR</t>
        </is>
      </c>
      <c r="C1154" t="inlineStr">
        <is>
          <t>CO2</t>
        </is>
      </c>
      <c r="D1154" t="inlineStr">
        <is>
          <t>Gg CO2 / yr</t>
        </is>
      </c>
      <c r="E1154" s="13" t="inlineStr">
        <is>
          <t>M.AG</t>
        </is>
      </c>
      <c r="F1154" t="n">
        <v>13</v>
      </c>
      <c r="G1154" t="n">
        <v>14</v>
      </c>
      <c r="H1154" t="n">
        <v>15.2</v>
      </c>
      <c r="I1154" t="n">
        <v>16.4</v>
      </c>
      <c r="J1154" t="n">
        <v>15.4</v>
      </c>
    </row>
    <row r="1155">
      <c r="A1155" t="inlineStr">
        <is>
          <t>HISTCR</t>
        </is>
      </c>
      <c r="B1155" t="inlineStr">
        <is>
          <t>JOR</t>
        </is>
      </c>
      <c r="C1155" t="inlineStr">
        <is>
          <t>CO2</t>
        </is>
      </c>
      <c r="D1155" t="inlineStr">
        <is>
          <t>Gg CO2 / yr</t>
        </is>
      </c>
      <c r="E1155" s="13" t="inlineStr">
        <is>
          <t>M.AG.ELV</t>
        </is>
      </c>
      <c r="F1155" t="n">
        <v>13</v>
      </c>
      <c r="G1155" t="n">
        <v>14</v>
      </c>
      <c r="H1155" t="n">
        <v>15.2</v>
      </c>
      <c r="I1155" t="n">
        <v>16.4</v>
      </c>
      <c r="J1155" t="n">
        <v>15.4</v>
      </c>
    </row>
    <row r="1156">
      <c r="A1156" t="inlineStr">
        <is>
          <t>HISTCR</t>
        </is>
      </c>
      <c r="B1156" t="inlineStr">
        <is>
          <t>JPN</t>
        </is>
      </c>
      <c r="C1156" t="inlineStr">
        <is>
          <t>CO2</t>
        </is>
      </c>
      <c r="D1156" t="inlineStr">
        <is>
          <t>Gg CO2 / yr</t>
        </is>
      </c>
      <c r="E1156" s="13" t="n">
        <v>1</v>
      </c>
      <c r="F1156" t="n">
        <v>1160000</v>
      </c>
      <c r="G1156" t="n">
        <v>1150000</v>
      </c>
      <c r="H1156" t="n">
        <v>1130000</v>
      </c>
      <c r="I1156" t="n">
        <v>1080000</v>
      </c>
      <c r="J1156" t="n">
        <v>1050000</v>
      </c>
    </row>
    <row r="1157">
      <c r="A1157" t="inlineStr">
        <is>
          <t>HISTCR</t>
        </is>
      </c>
      <c r="B1157" t="inlineStr">
        <is>
          <t>JPN</t>
        </is>
      </c>
      <c r="C1157" t="inlineStr">
        <is>
          <t>CO2</t>
        </is>
      </c>
      <c r="D1157" t="inlineStr">
        <is>
          <t>Gg CO2 / yr</t>
        </is>
      </c>
      <c r="E1157" s="13" t="inlineStr">
        <is>
          <t>1.A</t>
        </is>
      </c>
      <c r="F1157" t="n">
        <v>1160000</v>
      </c>
      <c r="G1157" t="n">
        <v>1140000</v>
      </c>
      <c r="H1157" t="n">
        <v>1130000</v>
      </c>
      <c r="I1157" t="n">
        <v>1080000</v>
      </c>
      <c r="J1157" t="n">
        <v>1050000</v>
      </c>
    </row>
    <row r="1158">
      <c r="A1158" t="inlineStr">
        <is>
          <t>HISTCR</t>
        </is>
      </c>
      <c r="B1158" t="inlineStr">
        <is>
          <t>JPN</t>
        </is>
      </c>
      <c r="C1158" t="inlineStr">
        <is>
          <t>CO2</t>
        </is>
      </c>
      <c r="D1158" t="inlineStr">
        <is>
          <t>Gg CO2 / yr</t>
        </is>
      </c>
      <c r="E1158" s="13" t="inlineStr">
        <is>
          <t>1.B</t>
        </is>
      </c>
      <c r="F1158" t="n">
        <v>425</v>
      </c>
      <c r="G1158" t="n">
        <v>457</v>
      </c>
      <c r="H1158" t="n">
        <v>436</v>
      </c>
      <c r="I1158" t="n">
        <v>414</v>
      </c>
      <c r="J1158" t="n">
        <v>393</v>
      </c>
    </row>
    <row r="1159">
      <c r="A1159" t="inlineStr">
        <is>
          <t>HISTCR</t>
        </is>
      </c>
      <c r="B1159" t="inlineStr">
        <is>
          <t>JPN</t>
        </is>
      </c>
      <c r="C1159" t="inlineStr">
        <is>
          <t>CO2</t>
        </is>
      </c>
      <c r="D1159" t="inlineStr">
        <is>
          <t>Gg CO2 / yr</t>
        </is>
      </c>
      <c r="E1159" s="13" t="inlineStr">
        <is>
          <t>1.B.1</t>
        </is>
      </c>
      <c r="F1159" t="n">
        <v>0.482</v>
      </c>
      <c r="G1159" t="n">
        <v>0.475</v>
      </c>
      <c r="H1159" t="n">
        <v>0.479</v>
      </c>
      <c r="I1159" t="n">
        <v>0.437</v>
      </c>
      <c r="J1159" t="n">
        <v>0.421</v>
      </c>
    </row>
    <row r="1160">
      <c r="A1160" t="inlineStr">
        <is>
          <t>HISTCR</t>
        </is>
      </c>
      <c r="B1160" t="inlineStr">
        <is>
          <t>JPN</t>
        </is>
      </c>
      <c r="C1160" t="inlineStr">
        <is>
          <t>CO2</t>
        </is>
      </c>
      <c r="D1160" t="inlineStr">
        <is>
          <t>Gg CO2 / yr</t>
        </is>
      </c>
      <c r="E1160" s="13" t="inlineStr">
        <is>
          <t>1.B.2</t>
        </is>
      </c>
      <c r="F1160" t="n">
        <v>224</v>
      </c>
      <c r="G1160" t="n">
        <v>246</v>
      </c>
      <c r="H1160" t="n">
        <v>266</v>
      </c>
      <c r="I1160" t="n">
        <v>243</v>
      </c>
      <c r="J1160" t="n">
        <v>223</v>
      </c>
    </row>
    <row r="1161">
      <c r="A1161" t="inlineStr">
        <is>
          <t>HISTCR</t>
        </is>
      </c>
      <c r="B1161" t="inlineStr">
        <is>
          <t>JPN</t>
        </is>
      </c>
      <c r="C1161" t="inlineStr">
        <is>
          <t>CO2</t>
        </is>
      </c>
      <c r="D1161" t="inlineStr">
        <is>
          <t>Gg CO2 / yr</t>
        </is>
      </c>
      <c r="E1161" s="13" t="inlineStr">
        <is>
          <t>1.B.3</t>
        </is>
      </c>
      <c r="F1161" t="n">
        <v>200</v>
      </c>
      <c r="G1161" t="n">
        <v>210</v>
      </c>
      <c r="H1161" t="n">
        <v>170</v>
      </c>
      <c r="I1161" t="n">
        <v>170</v>
      </c>
      <c r="J1161" t="n">
        <v>170</v>
      </c>
    </row>
    <row r="1162">
      <c r="A1162" t="inlineStr">
        <is>
          <t>HISTCR</t>
        </is>
      </c>
      <c r="B1162" t="inlineStr">
        <is>
          <t>JPN</t>
        </is>
      </c>
      <c r="C1162" t="inlineStr">
        <is>
          <t>CO2</t>
        </is>
      </c>
      <c r="D1162" t="inlineStr">
        <is>
          <t>Gg CO2 / yr</t>
        </is>
      </c>
      <c r="E1162" s="13" t="n">
        <v>2</v>
      </c>
      <c r="F1162" t="n">
        <v>46800</v>
      </c>
      <c r="G1162" t="n">
        <v>46400</v>
      </c>
      <c r="H1162" t="n">
        <v>47000</v>
      </c>
      <c r="I1162" t="n">
        <v>46300</v>
      </c>
      <c r="J1162" t="n">
        <v>45200</v>
      </c>
    </row>
    <row r="1163">
      <c r="A1163" t="inlineStr">
        <is>
          <t>HISTCR</t>
        </is>
      </c>
      <c r="B1163" t="inlineStr">
        <is>
          <t>JPN</t>
        </is>
      </c>
      <c r="C1163" t="inlineStr">
        <is>
          <t>CO2</t>
        </is>
      </c>
      <c r="D1163" t="inlineStr">
        <is>
          <t>Gg CO2 / yr</t>
        </is>
      </c>
      <c r="E1163" s="13" t="inlineStr">
        <is>
          <t>2.A</t>
        </is>
      </c>
      <c r="F1163" t="n">
        <v>33700</v>
      </c>
      <c r="G1163" t="n">
        <v>33500</v>
      </c>
      <c r="H1163" t="n">
        <v>34000</v>
      </c>
      <c r="I1163" t="n">
        <v>33600</v>
      </c>
      <c r="J1163" t="n">
        <v>32600</v>
      </c>
    </row>
    <row r="1164">
      <c r="A1164" t="inlineStr">
        <is>
          <t>HISTCR</t>
        </is>
      </c>
      <c r="B1164" t="inlineStr">
        <is>
          <t>JPN</t>
        </is>
      </c>
      <c r="C1164" t="inlineStr">
        <is>
          <t>CO2</t>
        </is>
      </c>
      <c r="D1164" t="inlineStr">
        <is>
          <t>Gg CO2 / yr</t>
        </is>
      </c>
      <c r="E1164" s="13" t="inlineStr">
        <is>
          <t>2.B</t>
        </is>
      </c>
      <c r="F1164" t="n">
        <v>4590</v>
      </c>
      <c r="G1164" t="n">
        <v>4300</v>
      </c>
      <c r="H1164" t="n">
        <v>4480</v>
      </c>
      <c r="I1164" t="n">
        <v>4220</v>
      </c>
      <c r="J1164" t="n">
        <v>4350</v>
      </c>
    </row>
    <row r="1165">
      <c r="A1165" t="inlineStr">
        <is>
          <t>HISTCR</t>
        </is>
      </c>
      <c r="B1165" t="inlineStr">
        <is>
          <t>JPN</t>
        </is>
      </c>
      <c r="C1165" t="inlineStr">
        <is>
          <t>CO2</t>
        </is>
      </c>
      <c r="D1165" t="inlineStr">
        <is>
          <t>Gg CO2 / yr</t>
        </is>
      </c>
      <c r="E1165" s="13" t="inlineStr">
        <is>
          <t>2.C</t>
        </is>
      </c>
      <c r="F1165" t="n">
        <v>5940</v>
      </c>
      <c r="G1165" t="n">
        <v>5840</v>
      </c>
      <c r="H1165" t="n">
        <v>5750</v>
      </c>
      <c r="I1165" t="n">
        <v>5670</v>
      </c>
      <c r="J1165" t="n">
        <v>5520</v>
      </c>
    </row>
    <row r="1166">
      <c r="A1166" t="inlineStr">
        <is>
          <t>HISTCR</t>
        </is>
      </c>
      <c r="B1166" t="inlineStr">
        <is>
          <t>JPN</t>
        </is>
      </c>
      <c r="C1166" t="inlineStr">
        <is>
          <t>CO2</t>
        </is>
      </c>
      <c r="D1166" t="inlineStr">
        <is>
          <t>Gg CO2 / yr</t>
        </is>
      </c>
      <c r="E1166" s="13" t="inlineStr">
        <is>
          <t>2.D</t>
        </is>
      </c>
      <c r="F1166" t="n">
        <v>2490</v>
      </c>
      <c r="G1166" t="n">
        <v>2580</v>
      </c>
      <c r="H1166" t="n">
        <v>2690</v>
      </c>
      <c r="I1166" t="n">
        <v>2650</v>
      </c>
      <c r="J1166" t="n">
        <v>2600</v>
      </c>
    </row>
    <row r="1167">
      <c r="A1167" t="inlineStr">
        <is>
          <t>HISTCR</t>
        </is>
      </c>
      <c r="B1167" t="inlineStr">
        <is>
          <t>JPN</t>
        </is>
      </c>
      <c r="C1167" t="inlineStr">
        <is>
          <t>CO2</t>
        </is>
      </c>
      <c r="D1167" t="inlineStr">
        <is>
          <t>Gg CO2 / yr</t>
        </is>
      </c>
      <c r="E1167" s="13" t="inlineStr">
        <is>
          <t>2.H</t>
        </is>
      </c>
      <c r="F1167" t="n">
        <v>96.7</v>
      </c>
      <c r="G1167" t="n">
        <v>107</v>
      </c>
      <c r="H1167" t="n">
        <v>111</v>
      </c>
      <c r="I1167" t="n">
        <v>105</v>
      </c>
      <c r="J1167" t="n">
        <v>99.8</v>
      </c>
    </row>
    <row r="1168">
      <c r="A1168" t="inlineStr">
        <is>
          <t>HISTCR</t>
        </is>
      </c>
      <c r="B1168" t="inlineStr">
        <is>
          <t>JPN</t>
        </is>
      </c>
      <c r="C1168" t="inlineStr">
        <is>
          <t>CO2</t>
        </is>
      </c>
      <c r="D1168" t="inlineStr">
        <is>
          <t>Gg CO2 / yr</t>
        </is>
      </c>
      <c r="E1168" s="13" t="n">
        <v>4</v>
      </c>
      <c r="F1168" t="n">
        <v>12300</v>
      </c>
      <c r="G1168" t="n">
        <v>11700</v>
      </c>
      <c r="H1168" t="n">
        <v>11400</v>
      </c>
      <c r="I1168" t="n">
        <v>12300</v>
      </c>
      <c r="J1168" t="n">
        <v>12100</v>
      </c>
    </row>
    <row r="1169">
      <c r="A1169" t="inlineStr">
        <is>
          <t>HISTCR</t>
        </is>
      </c>
      <c r="B1169" t="inlineStr">
        <is>
          <t>JPN</t>
        </is>
      </c>
      <c r="C1169" t="inlineStr">
        <is>
          <t>CO2</t>
        </is>
      </c>
      <c r="D1169" t="inlineStr">
        <is>
          <t>Gg CO2 / yr</t>
        </is>
      </c>
      <c r="E1169" s="13" t="inlineStr">
        <is>
          <t>M.0.EL</t>
        </is>
      </c>
      <c r="F1169" t="n">
        <v>1220000</v>
      </c>
      <c r="G1169" t="n">
        <v>1200000</v>
      </c>
      <c r="H1169" t="n">
        <v>1190000</v>
      </c>
      <c r="I1169" t="n">
        <v>1140000</v>
      </c>
      <c r="J1169" t="n">
        <v>1110000</v>
      </c>
    </row>
    <row r="1170">
      <c r="A1170" t="inlineStr">
        <is>
          <t>HISTCR</t>
        </is>
      </c>
      <c r="B1170" t="inlineStr">
        <is>
          <t>JPN</t>
        </is>
      </c>
      <c r="C1170" t="inlineStr">
        <is>
          <t>CO2</t>
        </is>
      </c>
      <c r="D1170" t="inlineStr">
        <is>
          <t>Gg CO2 / yr</t>
        </is>
      </c>
      <c r="E1170" s="13" t="inlineStr">
        <is>
          <t>M.AG</t>
        </is>
      </c>
      <c r="F1170" t="n">
        <v>459</v>
      </c>
      <c r="G1170" t="n">
        <v>446</v>
      </c>
      <c r="H1170" t="n">
        <v>511</v>
      </c>
      <c r="I1170" t="n">
        <v>490</v>
      </c>
      <c r="J1170" t="n">
        <v>490</v>
      </c>
    </row>
    <row r="1171">
      <c r="A1171" t="inlineStr">
        <is>
          <t>HISTCR</t>
        </is>
      </c>
      <c r="B1171" t="inlineStr">
        <is>
          <t>JPN</t>
        </is>
      </c>
      <c r="C1171" t="inlineStr">
        <is>
          <t>CO2</t>
        </is>
      </c>
      <c r="D1171" t="inlineStr">
        <is>
          <t>Gg CO2 / yr</t>
        </is>
      </c>
      <c r="E1171" s="13" t="inlineStr">
        <is>
          <t>M.AG.ELV</t>
        </is>
      </c>
      <c r="F1171" t="n">
        <v>459</v>
      </c>
      <c r="G1171" t="n">
        <v>446</v>
      </c>
      <c r="H1171" t="n">
        <v>511</v>
      </c>
      <c r="I1171" t="n">
        <v>490</v>
      </c>
      <c r="J1171" t="n">
        <v>490</v>
      </c>
    </row>
    <row r="1172">
      <c r="A1172" t="inlineStr">
        <is>
          <t>HISTCR</t>
        </is>
      </c>
      <c r="B1172" t="inlineStr">
        <is>
          <t>KAZ</t>
        </is>
      </c>
      <c r="C1172" t="inlineStr">
        <is>
          <t>CO2</t>
        </is>
      </c>
      <c r="D1172" t="inlineStr">
        <is>
          <t>Gg CO2 / yr</t>
        </is>
      </c>
      <c r="E1172" s="13" t="n">
        <v>1</v>
      </c>
      <c r="F1172" t="n">
        <v>268000</v>
      </c>
      <c r="G1172" t="n">
        <v>268000</v>
      </c>
      <c r="H1172" t="n">
        <v>287000</v>
      </c>
      <c r="I1172" t="n">
        <v>298000</v>
      </c>
      <c r="J1172" t="n">
        <v>276000</v>
      </c>
    </row>
    <row r="1173">
      <c r="A1173" t="inlineStr">
        <is>
          <t>HISTCR</t>
        </is>
      </c>
      <c r="B1173" t="inlineStr">
        <is>
          <t>KAZ</t>
        </is>
      </c>
      <c r="C1173" t="inlineStr">
        <is>
          <t>CO2</t>
        </is>
      </c>
      <c r="D1173" t="inlineStr">
        <is>
          <t>Gg CO2 / yr</t>
        </is>
      </c>
      <c r="E1173" s="13" t="inlineStr">
        <is>
          <t>1.A</t>
        </is>
      </c>
      <c r="F1173" t="n">
        <v>252000</v>
      </c>
      <c r="G1173" t="n">
        <v>251000</v>
      </c>
      <c r="H1173" t="n">
        <v>269000</v>
      </c>
      <c r="I1173" t="n">
        <v>281000</v>
      </c>
      <c r="J1173" t="n">
        <v>262000</v>
      </c>
    </row>
    <row r="1174">
      <c r="A1174" t="inlineStr">
        <is>
          <t>HISTCR</t>
        </is>
      </c>
      <c r="B1174" t="inlineStr">
        <is>
          <t>KAZ</t>
        </is>
      </c>
      <c r="C1174" t="inlineStr">
        <is>
          <t>CO2</t>
        </is>
      </c>
      <c r="D1174" t="inlineStr">
        <is>
          <t>Gg CO2 / yr</t>
        </is>
      </c>
      <c r="E1174" s="13" t="inlineStr">
        <is>
          <t>1.B</t>
        </is>
      </c>
      <c r="F1174" t="n">
        <v>16100</v>
      </c>
      <c r="G1174" t="n">
        <v>17200</v>
      </c>
      <c r="H1174" t="n">
        <v>17700</v>
      </c>
      <c r="I1174" t="n">
        <v>16700</v>
      </c>
      <c r="J1174" t="n">
        <v>14600</v>
      </c>
    </row>
    <row r="1175">
      <c r="A1175" t="inlineStr">
        <is>
          <t>HISTCR</t>
        </is>
      </c>
      <c r="B1175" t="inlineStr">
        <is>
          <t>KAZ</t>
        </is>
      </c>
      <c r="C1175" t="inlineStr">
        <is>
          <t>CO2</t>
        </is>
      </c>
      <c r="D1175" t="inlineStr">
        <is>
          <t>Gg CO2 / yr</t>
        </is>
      </c>
      <c r="E1175" s="13" t="inlineStr">
        <is>
          <t>1.B.1</t>
        </is>
      </c>
      <c r="F1175" t="n">
        <v>16100</v>
      </c>
      <c r="G1175" t="n">
        <v>17200</v>
      </c>
      <c r="H1175" t="n">
        <v>17700</v>
      </c>
      <c r="I1175" t="n">
        <v>16700</v>
      </c>
      <c r="J1175" t="n">
        <v>14600</v>
      </c>
    </row>
    <row r="1176">
      <c r="A1176" t="inlineStr">
        <is>
          <t>HISTCR</t>
        </is>
      </c>
      <c r="B1176" t="inlineStr">
        <is>
          <t>KAZ</t>
        </is>
      </c>
      <c r="C1176" t="inlineStr">
        <is>
          <t>CO2</t>
        </is>
      </c>
      <c r="D1176" t="inlineStr">
        <is>
          <t>Gg CO2 / yr</t>
        </is>
      </c>
      <c r="E1176" s="13" t="inlineStr">
        <is>
          <t>1.B.2</t>
        </is>
      </c>
      <c r="F1176" t="n">
        <v>14.7</v>
      </c>
      <c r="G1176" t="n">
        <v>13.6</v>
      </c>
      <c r="H1176" t="n">
        <v>15</v>
      </c>
      <c r="I1176" t="n">
        <v>15.6</v>
      </c>
      <c r="J1176" t="n">
        <v>15.5</v>
      </c>
    </row>
    <row r="1177">
      <c r="A1177" t="inlineStr">
        <is>
          <t>HISTCR</t>
        </is>
      </c>
      <c r="B1177" t="inlineStr">
        <is>
          <t>KAZ</t>
        </is>
      </c>
      <c r="C1177" t="inlineStr">
        <is>
          <t>CO2</t>
        </is>
      </c>
      <c r="D1177" t="inlineStr">
        <is>
          <t>Gg CO2 / yr</t>
        </is>
      </c>
      <c r="E1177" s="13" t="n">
        <v>2</v>
      </c>
      <c r="F1177" t="n">
        <v>20100</v>
      </c>
      <c r="G1177" t="n">
        <v>20700</v>
      </c>
      <c r="H1177" t="n">
        <v>20900</v>
      </c>
      <c r="I1177" t="n">
        <v>19700</v>
      </c>
      <c r="J1177" t="n">
        <v>19700</v>
      </c>
    </row>
    <row r="1178">
      <c r="A1178" t="inlineStr">
        <is>
          <t>HISTCR</t>
        </is>
      </c>
      <c r="B1178" t="inlineStr">
        <is>
          <t>KAZ</t>
        </is>
      </c>
      <c r="C1178" t="inlineStr">
        <is>
          <t>CO2</t>
        </is>
      </c>
      <c r="D1178" t="inlineStr">
        <is>
          <t>Gg CO2 / yr</t>
        </is>
      </c>
      <c r="E1178" s="13" t="inlineStr">
        <is>
          <t>2.A</t>
        </is>
      </c>
      <c r="F1178" t="n">
        <v>7780</v>
      </c>
      <c r="G1178" t="n">
        <v>6780</v>
      </c>
      <c r="H1178" t="n">
        <v>7120</v>
      </c>
      <c r="I1178" t="n">
        <v>6870</v>
      </c>
      <c r="J1178" t="n">
        <v>6780</v>
      </c>
    </row>
    <row r="1179">
      <c r="A1179" t="inlineStr">
        <is>
          <t>HISTCR</t>
        </is>
      </c>
      <c r="B1179" t="inlineStr">
        <is>
          <t>KAZ</t>
        </is>
      </c>
      <c r="C1179" t="inlineStr">
        <is>
          <t>CO2</t>
        </is>
      </c>
      <c r="D1179" t="inlineStr">
        <is>
          <t>Gg CO2 / yr</t>
        </is>
      </c>
      <c r="E1179" s="13" t="inlineStr">
        <is>
          <t>2.B</t>
        </is>
      </c>
      <c r="F1179" t="n">
        <v>420</v>
      </c>
      <c r="G1179" t="n">
        <v>470</v>
      </c>
      <c r="H1179" t="n">
        <v>481</v>
      </c>
      <c r="I1179" t="n">
        <v>464</v>
      </c>
      <c r="J1179" t="n">
        <v>480</v>
      </c>
    </row>
    <row r="1180">
      <c r="A1180" t="inlineStr">
        <is>
          <t>HISTCR</t>
        </is>
      </c>
      <c r="B1180" t="inlineStr">
        <is>
          <t>KAZ</t>
        </is>
      </c>
      <c r="C1180" t="inlineStr">
        <is>
          <t>CO2</t>
        </is>
      </c>
      <c r="D1180" t="inlineStr">
        <is>
          <t>Gg CO2 / yr</t>
        </is>
      </c>
      <c r="E1180" s="13" t="inlineStr">
        <is>
          <t>2.C</t>
        </is>
      </c>
      <c r="F1180" t="n">
        <v>11900</v>
      </c>
      <c r="G1180" t="n">
        <v>13500</v>
      </c>
      <c r="H1180" t="n">
        <v>13300</v>
      </c>
      <c r="I1180" t="n">
        <v>12400</v>
      </c>
      <c r="J1180" t="n">
        <v>12400</v>
      </c>
    </row>
    <row r="1181">
      <c r="A1181" t="inlineStr">
        <is>
          <t>HISTCR</t>
        </is>
      </c>
      <c r="B1181" t="inlineStr">
        <is>
          <t>KAZ</t>
        </is>
      </c>
      <c r="C1181" t="inlineStr">
        <is>
          <t>CO2</t>
        </is>
      </c>
      <c r="D1181" t="inlineStr">
        <is>
          <t>Gg CO2 / yr</t>
        </is>
      </c>
      <c r="E1181" s="13" t="inlineStr">
        <is>
          <t>2.D</t>
        </is>
      </c>
      <c r="F1181" t="n">
        <v>5.96</v>
      </c>
      <c r="G1181" t="n">
        <v>31.4</v>
      </c>
      <c r="H1181" t="n">
        <v>14.2</v>
      </c>
      <c r="I1181" t="n">
        <v>15.2</v>
      </c>
      <c r="J1181" t="n">
        <v>18.8</v>
      </c>
    </row>
    <row r="1182">
      <c r="A1182" t="inlineStr">
        <is>
          <t>HISTCR</t>
        </is>
      </c>
      <c r="B1182" t="inlineStr">
        <is>
          <t>KAZ</t>
        </is>
      </c>
      <c r="C1182" t="inlineStr">
        <is>
          <t>CO2</t>
        </is>
      </c>
      <c r="D1182" t="inlineStr">
        <is>
          <t>Gg CO2 / yr</t>
        </is>
      </c>
      <c r="E1182" s="13" t="n">
        <v>4</v>
      </c>
      <c r="F1182" t="n">
        <v>6.12</v>
      </c>
      <c r="G1182" t="n">
        <v>6.14</v>
      </c>
      <c r="H1182" t="n">
        <v>5.67</v>
      </c>
      <c r="I1182" t="n">
        <v>5.85</v>
      </c>
      <c r="J1182" t="n">
        <v>5.69</v>
      </c>
    </row>
    <row r="1183">
      <c r="A1183" t="inlineStr">
        <is>
          <t>HISTCR</t>
        </is>
      </c>
      <c r="B1183" t="inlineStr">
        <is>
          <t>KAZ</t>
        </is>
      </c>
      <c r="C1183" t="inlineStr">
        <is>
          <t>CO2</t>
        </is>
      </c>
      <c r="D1183" t="inlineStr">
        <is>
          <t>Gg CO2 / yr</t>
        </is>
      </c>
      <c r="E1183" s="13" t="inlineStr">
        <is>
          <t>M.0.EL</t>
        </is>
      </c>
      <c r="F1183" t="n">
        <v>289000</v>
      </c>
      <c r="G1183" t="n">
        <v>289000</v>
      </c>
      <c r="H1183" t="n">
        <v>308000</v>
      </c>
      <c r="I1183" t="n">
        <v>317000</v>
      </c>
      <c r="J1183" t="n">
        <v>296000</v>
      </c>
    </row>
    <row r="1184">
      <c r="A1184" t="inlineStr">
        <is>
          <t>HISTCR</t>
        </is>
      </c>
      <c r="B1184" t="inlineStr">
        <is>
          <t>KAZ</t>
        </is>
      </c>
      <c r="C1184" t="inlineStr">
        <is>
          <t>CO2</t>
        </is>
      </c>
      <c r="D1184" t="inlineStr">
        <is>
          <t>Gg CO2 / yr</t>
        </is>
      </c>
      <c r="E1184" s="13" t="inlineStr">
        <is>
          <t>M.AG</t>
        </is>
      </c>
      <c r="F1184" t="n">
        <v>0.27</v>
      </c>
      <c r="G1184" t="n">
        <v>0.59</v>
      </c>
      <c r="H1184" t="n">
        <v>1.97</v>
      </c>
      <c r="I1184" t="n">
        <v>2.54</v>
      </c>
      <c r="J1184" t="n">
        <v>3.11</v>
      </c>
    </row>
    <row r="1185">
      <c r="A1185" t="inlineStr">
        <is>
          <t>HISTCR</t>
        </is>
      </c>
      <c r="B1185" t="inlineStr">
        <is>
          <t>KAZ</t>
        </is>
      </c>
      <c r="C1185" t="inlineStr">
        <is>
          <t>CO2</t>
        </is>
      </c>
      <c r="D1185" t="inlineStr">
        <is>
          <t>Gg CO2 / yr</t>
        </is>
      </c>
      <c r="E1185" s="13" t="inlineStr">
        <is>
          <t>M.AG.ELV</t>
        </is>
      </c>
      <c r="F1185" t="n">
        <v>0.27</v>
      </c>
      <c r="G1185" t="n">
        <v>0.59</v>
      </c>
      <c r="H1185" t="n">
        <v>1.97</v>
      </c>
      <c r="I1185" t="n">
        <v>2.54</v>
      </c>
      <c r="J1185" t="n">
        <v>3.11</v>
      </c>
    </row>
    <row r="1186">
      <c r="A1186" t="inlineStr">
        <is>
          <t>HISTCR</t>
        </is>
      </c>
      <c r="B1186" t="inlineStr">
        <is>
          <t>KEN</t>
        </is>
      </c>
      <c r="C1186" t="inlineStr">
        <is>
          <t>CO2</t>
        </is>
      </c>
      <c r="D1186" t="inlineStr">
        <is>
          <t>Gg CO2 / yr</t>
        </is>
      </c>
      <c r="E1186" s="13" t="n">
        <v>1</v>
      </c>
      <c r="F1186" t="n">
        <v>15800</v>
      </c>
      <c r="G1186" t="n">
        <v>16600</v>
      </c>
      <c r="H1186" t="n">
        <v>15900</v>
      </c>
      <c r="I1186" t="n">
        <v>16700</v>
      </c>
      <c r="J1186" t="n">
        <v>16900</v>
      </c>
    </row>
    <row r="1187">
      <c r="A1187" t="inlineStr">
        <is>
          <t>HISTCR</t>
        </is>
      </c>
      <c r="B1187" t="inlineStr">
        <is>
          <t>KEN</t>
        </is>
      </c>
      <c r="C1187" t="inlineStr">
        <is>
          <t>CO2</t>
        </is>
      </c>
      <c r="D1187" t="inlineStr">
        <is>
          <t>Gg CO2 / yr</t>
        </is>
      </c>
      <c r="E1187" s="13" t="inlineStr">
        <is>
          <t>1.A</t>
        </is>
      </c>
      <c r="F1187" t="n">
        <v>15800</v>
      </c>
      <c r="G1187" t="n">
        <v>16600</v>
      </c>
      <c r="H1187" t="n">
        <v>15900</v>
      </c>
      <c r="I1187" t="n">
        <v>16700</v>
      </c>
      <c r="J1187" t="n">
        <v>16900</v>
      </c>
    </row>
    <row r="1188">
      <c r="A1188" t="inlineStr">
        <is>
          <t>HISTCR</t>
        </is>
      </c>
      <c r="B1188" t="inlineStr">
        <is>
          <t>KEN</t>
        </is>
      </c>
      <c r="C1188" t="inlineStr">
        <is>
          <t>CO2</t>
        </is>
      </c>
      <c r="D1188" t="inlineStr">
        <is>
          <t>Gg CO2 / yr</t>
        </is>
      </c>
      <c r="E1188" s="13" t="inlineStr">
        <is>
          <t>1.B</t>
        </is>
      </c>
      <c r="F1188" t="n">
        <v>0.000226</v>
      </c>
      <c r="G1188" t="n">
        <v>0.00024</v>
      </c>
      <c r="H1188" t="n">
        <v>0.000252</v>
      </c>
      <c r="I1188" t="n">
        <v>0.000236</v>
      </c>
      <c r="J1188" t="n">
        <v>0</v>
      </c>
    </row>
    <row r="1189">
      <c r="A1189" t="inlineStr">
        <is>
          <t>HISTCR</t>
        </is>
      </c>
      <c r="B1189" t="inlineStr">
        <is>
          <t>KEN</t>
        </is>
      </c>
      <c r="C1189" t="inlineStr">
        <is>
          <t>CO2</t>
        </is>
      </c>
      <c r="D1189" t="inlineStr">
        <is>
          <t>Gg CO2 / yr</t>
        </is>
      </c>
      <c r="E1189" s="13" t="inlineStr">
        <is>
          <t>1.B.2</t>
        </is>
      </c>
      <c r="F1189" t="n">
        <v>0.000226</v>
      </c>
      <c r="G1189" t="n">
        <v>0.00024</v>
      </c>
      <c r="H1189" t="n">
        <v>0.000252</v>
      </c>
      <c r="I1189" t="n">
        <v>0.000236</v>
      </c>
      <c r="J1189" t="n">
        <v>0</v>
      </c>
    </row>
    <row r="1190">
      <c r="A1190" t="inlineStr">
        <is>
          <t>HISTCR</t>
        </is>
      </c>
      <c r="B1190" t="inlineStr">
        <is>
          <t>KEN</t>
        </is>
      </c>
      <c r="C1190" t="inlineStr">
        <is>
          <t>CO2</t>
        </is>
      </c>
      <c r="D1190" t="inlineStr">
        <is>
          <t>Gg CO2 / yr</t>
        </is>
      </c>
      <c r="E1190" s="13" t="n">
        <v>2</v>
      </c>
      <c r="F1190" t="n">
        <v>3930</v>
      </c>
      <c r="G1190" t="n">
        <v>4130</v>
      </c>
      <c r="H1190" t="n">
        <v>3810</v>
      </c>
      <c r="I1190" t="n">
        <v>3800</v>
      </c>
      <c r="J1190" t="n">
        <v>3850</v>
      </c>
    </row>
    <row r="1191">
      <c r="A1191" t="inlineStr">
        <is>
          <t>HISTCR</t>
        </is>
      </c>
      <c r="B1191" t="inlineStr">
        <is>
          <t>KEN</t>
        </is>
      </c>
      <c r="C1191" t="inlineStr">
        <is>
          <t>CO2</t>
        </is>
      </c>
      <c r="D1191" t="inlineStr">
        <is>
          <t>Gg CO2 / yr</t>
        </is>
      </c>
      <c r="E1191" s="13" t="inlineStr">
        <is>
          <t>2.A</t>
        </is>
      </c>
      <c r="F1191" t="n">
        <v>3660</v>
      </c>
      <c r="G1191" t="n">
        <v>3870</v>
      </c>
      <c r="H1191" t="n">
        <v>3550</v>
      </c>
      <c r="I1191" t="n">
        <v>3550</v>
      </c>
      <c r="J1191" t="n">
        <v>3550</v>
      </c>
    </row>
    <row r="1192">
      <c r="A1192" t="inlineStr">
        <is>
          <t>HISTCR</t>
        </is>
      </c>
      <c r="B1192" t="inlineStr">
        <is>
          <t>KEN</t>
        </is>
      </c>
      <c r="C1192" t="inlineStr">
        <is>
          <t>CO2</t>
        </is>
      </c>
      <c r="D1192" t="inlineStr">
        <is>
          <t>Gg CO2 / yr</t>
        </is>
      </c>
      <c r="E1192" s="13" t="inlineStr">
        <is>
          <t>2.C</t>
        </is>
      </c>
      <c r="F1192" t="n">
        <v>1.37</v>
      </c>
      <c r="G1192" t="n">
        <v>1.37</v>
      </c>
      <c r="H1192" t="n">
        <v>1.53</v>
      </c>
      <c r="I1192" t="n">
        <v>1.32</v>
      </c>
      <c r="J1192" t="n">
        <v>1.39</v>
      </c>
    </row>
    <row r="1193">
      <c r="A1193" t="inlineStr">
        <is>
          <t>HISTCR</t>
        </is>
      </c>
      <c r="B1193" t="inlineStr">
        <is>
          <t>KEN</t>
        </is>
      </c>
      <c r="C1193" t="inlineStr">
        <is>
          <t>CO2</t>
        </is>
      </c>
      <c r="D1193" t="inlineStr">
        <is>
          <t>Gg CO2 / yr</t>
        </is>
      </c>
      <c r="E1193" s="13" t="inlineStr">
        <is>
          <t>2.D</t>
        </is>
      </c>
      <c r="F1193" t="n">
        <v>274</v>
      </c>
      <c r="G1193" t="n">
        <v>265</v>
      </c>
      <c r="H1193" t="n">
        <v>257</v>
      </c>
      <c r="I1193" t="n">
        <v>250</v>
      </c>
      <c r="J1193" t="n">
        <v>294</v>
      </c>
    </row>
    <row r="1194">
      <c r="A1194" t="inlineStr">
        <is>
          <t>HISTCR</t>
        </is>
      </c>
      <c r="B1194" t="inlineStr">
        <is>
          <t>KEN</t>
        </is>
      </c>
      <c r="C1194" t="inlineStr">
        <is>
          <t>CO2</t>
        </is>
      </c>
      <c r="D1194" t="inlineStr">
        <is>
          <t>Gg CO2 / yr</t>
        </is>
      </c>
      <c r="E1194" s="13" t="n">
        <v>4</v>
      </c>
      <c r="F1194" t="n">
        <v>10.3</v>
      </c>
      <c r="G1194" t="n">
        <v>10.8</v>
      </c>
      <c r="H1194" t="n">
        <v>11.2</v>
      </c>
      <c r="I1194" t="n">
        <v>11.7</v>
      </c>
      <c r="J1194" t="n">
        <v>11.7</v>
      </c>
    </row>
    <row r="1195">
      <c r="A1195" t="inlineStr">
        <is>
          <t>HISTCR</t>
        </is>
      </c>
      <c r="B1195" t="inlineStr">
        <is>
          <t>KEN</t>
        </is>
      </c>
      <c r="C1195" t="inlineStr">
        <is>
          <t>CO2</t>
        </is>
      </c>
      <c r="D1195" t="inlineStr">
        <is>
          <t>Gg CO2 / yr</t>
        </is>
      </c>
      <c r="E1195" s="13" t="inlineStr">
        <is>
          <t>M.0.EL</t>
        </is>
      </c>
      <c r="F1195" t="n">
        <v>19700</v>
      </c>
      <c r="G1195" t="n">
        <v>20800</v>
      </c>
      <c r="H1195" t="n">
        <v>19700</v>
      </c>
      <c r="I1195" t="n">
        <v>20600</v>
      </c>
      <c r="J1195" t="n">
        <v>20800</v>
      </c>
    </row>
    <row r="1196">
      <c r="A1196" t="inlineStr">
        <is>
          <t>HISTCR</t>
        </is>
      </c>
      <c r="B1196" t="inlineStr">
        <is>
          <t>KEN</t>
        </is>
      </c>
      <c r="C1196" t="inlineStr">
        <is>
          <t>CO2</t>
        </is>
      </c>
      <c r="D1196" t="inlineStr">
        <is>
          <t>Gg CO2 / yr</t>
        </is>
      </c>
      <c r="E1196" s="13" t="inlineStr">
        <is>
          <t>M.AG</t>
        </is>
      </c>
      <c r="F1196" t="n">
        <v>19.5</v>
      </c>
      <c r="G1196" t="n">
        <v>28.9</v>
      </c>
      <c r="H1196" t="n">
        <v>27.9</v>
      </c>
      <c r="I1196" t="n">
        <v>27.1</v>
      </c>
      <c r="J1196" t="n">
        <v>23.8</v>
      </c>
    </row>
    <row r="1197">
      <c r="A1197" t="inlineStr">
        <is>
          <t>HISTCR</t>
        </is>
      </c>
      <c r="B1197" t="inlineStr">
        <is>
          <t>KEN</t>
        </is>
      </c>
      <c r="C1197" t="inlineStr">
        <is>
          <t>CO2</t>
        </is>
      </c>
      <c r="D1197" t="inlineStr">
        <is>
          <t>Gg CO2 / yr</t>
        </is>
      </c>
      <c r="E1197" s="13" t="inlineStr">
        <is>
          <t>M.AG.ELV</t>
        </is>
      </c>
      <c r="F1197" t="n">
        <v>19.5</v>
      </c>
      <c r="G1197" t="n">
        <v>28.9</v>
      </c>
      <c r="H1197" t="n">
        <v>27.9</v>
      </c>
      <c r="I1197" t="n">
        <v>27.1</v>
      </c>
      <c r="J1197" t="n">
        <v>23.8</v>
      </c>
    </row>
    <row r="1198">
      <c r="A1198" t="inlineStr">
        <is>
          <t>HISTCR</t>
        </is>
      </c>
      <c r="B1198" t="inlineStr">
        <is>
          <t>KGZ</t>
        </is>
      </c>
      <c r="C1198" t="inlineStr">
        <is>
          <t>CO2</t>
        </is>
      </c>
      <c r="D1198" t="inlineStr">
        <is>
          <t>Gg CO2 / yr</t>
        </is>
      </c>
      <c r="E1198" s="13" t="n">
        <v>1</v>
      </c>
      <c r="F1198" t="n">
        <v>9660</v>
      </c>
      <c r="G1198" t="n">
        <v>9110</v>
      </c>
      <c r="H1198" t="n">
        <v>8570</v>
      </c>
      <c r="I1198" t="n">
        <v>10800</v>
      </c>
      <c r="J1198" t="n">
        <v>10100</v>
      </c>
    </row>
    <row r="1199">
      <c r="A1199" t="inlineStr">
        <is>
          <t>HISTCR</t>
        </is>
      </c>
      <c r="B1199" t="inlineStr">
        <is>
          <t>KGZ</t>
        </is>
      </c>
      <c r="C1199" t="inlineStr">
        <is>
          <t>CO2</t>
        </is>
      </c>
      <c r="D1199" t="inlineStr">
        <is>
          <t>Gg CO2 / yr</t>
        </is>
      </c>
      <c r="E1199" s="13" t="inlineStr">
        <is>
          <t>1.A</t>
        </is>
      </c>
      <c r="F1199" t="n">
        <v>9660</v>
      </c>
      <c r="G1199" t="n">
        <v>9110</v>
      </c>
      <c r="H1199" t="n">
        <v>8560</v>
      </c>
      <c r="I1199" t="n">
        <v>10800</v>
      </c>
      <c r="J1199" t="n">
        <v>10100</v>
      </c>
    </row>
    <row r="1200">
      <c r="A1200" t="inlineStr">
        <is>
          <t>HISTCR</t>
        </is>
      </c>
      <c r="B1200" t="inlineStr">
        <is>
          <t>KGZ</t>
        </is>
      </c>
      <c r="C1200" t="inlineStr">
        <is>
          <t>CO2</t>
        </is>
      </c>
      <c r="D1200" t="inlineStr">
        <is>
          <t>Gg CO2 / yr</t>
        </is>
      </c>
      <c r="E1200" s="13" t="inlineStr">
        <is>
          <t>1.B</t>
        </is>
      </c>
      <c r="F1200" t="n">
        <v>1.86</v>
      </c>
      <c r="G1200" t="n">
        <v>1.29</v>
      </c>
      <c r="H1200" t="n">
        <v>9.59</v>
      </c>
      <c r="I1200" t="n">
        <v>2.86</v>
      </c>
      <c r="J1200" t="n">
        <v>4.28</v>
      </c>
    </row>
    <row r="1201">
      <c r="A1201" t="inlineStr">
        <is>
          <t>HISTCR</t>
        </is>
      </c>
      <c r="B1201" t="inlineStr">
        <is>
          <t>KGZ</t>
        </is>
      </c>
      <c r="C1201" t="inlineStr">
        <is>
          <t>CO2</t>
        </is>
      </c>
      <c r="D1201" t="inlineStr">
        <is>
          <t>Gg CO2 / yr</t>
        </is>
      </c>
      <c r="E1201" s="13" t="inlineStr">
        <is>
          <t>1.B.1</t>
        </is>
      </c>
      <c r="F1201" t="n">
        <v>1.59</v>
      </c>
      <c r="G1201" t="n">
        <v>0.927</v>
      </c>
      <c r="H1201" t="n">
        <v>0.922</v>
      </c>
      <c r="I1201" t="n">
        <v>0.992</v>
      </c>
      <c r="J1201" t="n">
        <v>1.27</v>
      </c>
    </row>
    <row r="1202">
      <c r="A1202" t="inlineStr">
        <is>
          <t>HISTCR</t>
        </is>
      </c>
      <c r="B1202" t="inlineStr">
        <is>
          <t>KGZ</t>
        </is>
      </c>
      <c r="C1202" t="inlineStr">
        <is>
          <t>CO2</t>
        </is>
      </c>
      <c r="D1202" t="inlineStr">
        <is>
          <t>Gg CO2 / yr</t>
        </is>
      </c>
      <c r="E1202" s="13" t="inlineStr">
        <is>
          <t>1.B.2</t>
        </is>
      </c>
      <c r="F1202" t="n">
        <v>0.271</v>
      </c>
      <c r="G1202" t="n">
        <v>0.367</v>
      </c>
      <c r="H1202" t="n">
        <v>8.67</v>
      </c>
      <c r="I1202" t="n">
        <v>1.87</v>
      </c>
      <c r="J1202" t="n">
        <v>3.01</v>
      </c>
    </row>
    <row r="1203">
      <c r="A1203" t="inlineStr">
        <is>
          <t>HISTCR</t>
        </is>
      </c>
      <c r="B1203" t="inlineStr">
        <is>
          <t>KGZ</t>
        </is>
      </c>
      <c r="C1203" t="inlineStr">
        <is>
          <t>CO2</t>
        </is>
      </c>
      <c r="D1203" t="inlineStr">
        <is>
          <t>Gg CO2 / yr</t>
        </is>
      </c>
      <c r="E1203" s="13" t="n">
        <v>2</v>
      </c>
      <c r="F1203" t="n">
        <v>786</v>
      </c>
      <c r="G1203" t="n">
        <v>706</v>
      </c>
      <c r="H1203" t="n">
        <v>789</v>
      </c>
      <c r="I1203" t="n">
        <v>790</v>
      </c>
      <c r="J1203" t="n">
        <v>795</v>
      </c>
    </row>
    <row r="1204">
      <c r="A1204" t="inlineStr">
        <is>
          <t>HISTCR</t>
        </is>
      </c>
      <c r="B1204" t="inlineStr">
        <is>
          <t>KGZ</t>
        </is>
      </c>
      <c r="C1204" t="inlineStr">
        <is>
          <t>CO2</t>
        </is>
      </c>
      <c r="D1204" t="inlineStr">
        <is>
          <t>Gg CO2 / yr</t>
        </is>
      </c>
      <c r="E1204" s="13" t="inlineStr">
        <is>
          <t>2.A</t>
        </is>
      </c>
      <c r="F1204" t="n">
        <v>611</v>
      </c>
      <c r="G1204" t="n">
        <v>532</v>
      </c>
      <c r="H1204" t="n">
        <v>614</v>
      </c>
      <c r="I1204" t="n">
        <v>614</v>
      </c>
      <c r="J1204" t="n">
        <v>614</v>
      </c>
    </row>
    <row r="1205">
      <c r="A1205" t="inlineStr">
        <is>
          <t>HISTCR</t>
        </is>
      </c>
      <c r="B1205" t="inlineStr">
        <is>
          <t>KGZ</t>
        </is>
      </c>
      <c r="C1205" t="inlineStr">
        <is>
          <t>CO2</t>
        </is>
      </c>
      <c r="D1205" t="inlineStr">
        <is>
          <t>Gg CO2 / yr</t>
        </is>
      </c>
      <c r="E1205" s="13" t="inlineStr">
        <is>
          <t>2.B</t>
        </is>
      </c>
      <c r="F1205" t="n">
        <v>0.0587</v>
      </c>
      <c r="G1205" t="n">
        <v>0.0587</v>
      </c>
      <c r="H1205" t="n">
        <v>0.0587</v>
      </c>
      <c r="I1205" t="n">
        <v>0.0587</v>
      </c>
      <c r="J1205" t="n">
        <v>0.0587</v>
      </c>
    </row>
    <row r="1206">
      <c r="A1206" t="inlineStr">
        <is>
          <t>HISTCR</t>
        </is>
      </c>
      <c r="B1206" t="inlineStr">
        <is>
          <t>KGZ</t>
        </is>
      </c>
      <c r="C1206" t="inlineStr">
        <is>
          <t>CO2</t>
        </is>
      </c>
      <c r="D1206" t="inlineStr">
        <is>
          <t>Gg CO2 / yr</t>
        </is>
      </c>
      <c r="E1206" s="13" t="inlineStr">
        <is>
          <t>2.C</t>
        </is>
      </c>
      <c r="F1206" t="n">
        <v>0</v>
      </c>
      <c r="G1206" t="n">
        <v>0</v>
      </c>
      <c r="H1206" t="n">
        <v>0</v>
      </c>
      <c r="I1206" t="n">
        <v>0</v>
      </c>
      <c r="J1206" t="n">
        <v>0</v>
      </c>
    </row>
    <row r="1207">
      <c r="A1207" t="inlineStr">
        <is>
          <t>HISTCR</t>
        </is>
      </c>
      <c r="B1207" t="inlineStr">
        <is>
          <t>KGZ</t>
        </is>
      </c>
      <c r="C1207" t="inlineStr">
        <is>
          <t>CO2</t>
        </is>
      </c>
      <c r="D1207" t="inlineStr">
        <is>
          <t>Gg CO2 / yr</t>
        </is>
      </c>
      <c r="E1207" s="13" t="inlineStr">
        <is>
          <t>2.D</t>
        </is>
      </c>
      <c r="F1207" t="n">
        <v>159</v>
      </c>
      <c r="G1207" t="n">
        <v>158</v>
      </c>
      <c r="H1207" t="n">
        <v>158</v>
      </c>
      <c r="I1207" t="n">
        <v>158</v>
      </c>
      <c r="J1207" t="n">
        <v>163</v>
      </c>
    </row>
    <row r="1208">
      <c r="A1208" t="inlineStr">
        <is>
          <t>HISTCR</t>
        </is>
      </c>
      <c r="B1208" t="inlineStr">
        <is>
          <t>KGZ</t>
        </is>
      </c>
      <c r="C1208" t="inlineStr">
        <is>
          <t>CO2</t>
        </is>
      </c>
      <c r="D1208" t="inlineStr">
        <is>
          <t>Gg CO2 / yr</t>
        </is>
      </c>
      <c r="E1208" s="13" t="inlineStr">
        <is>
          <t>2.H</t>
        </is>
      </c>
      <c r="F1208" t="n">
        <v>15.5</v>
      </c>
      <c r="G1208" t="n">
        <v>16.1</v>
      </c>
      <c r="H1208" t="n">
        <v>16.7</v>
      </c>
      <c r="I1208" t="n">
        <v>17.3</v>
      </c>
      <c r="J1208" t="n">
        <v>17.9</v>
      </c>
    </row>
    <row r="1209">
      <c r="A1209" t="inlineStr">
        <is>
          <t>HISTCR</t>
        </is>
      </c>
      <c r="B1209" t="inlineStr">
        <is>
          <t>KGZ</t>
        </is>
      </c>
      <c r="C1209" t="inlineStr">
        <is>
          <t>CO2</t>
        </is>
      </c>
      <c r="D1209" t="inlineStr">
        <is>
          <t>Gg CO2 / yr</t>
        </is>
      </c>
      <c r="E1209" s="13" t="inlineStr">
        <is>
          <t>M.0.EL</t>
        </is>
      </c>
      <c r="F1209" t="n">
        <v>10400</v>
      </c>
      <c r="G1209" t="n">
        <v>9820</v>
      </c>
      <c r="H1209" t="n">
        <v>9360</v>
      </c>
      <c r="I1209" t="n">
        <v>11600</v>
      </c>
      <c r="J1209" t="n">
        <v>10900</v>
      </c>
    </row>
    <row r="1210">
      <c r="A1210" t="inlineStr">
        <is>
          <t>HISTCR</t>
        </is>
      </c>
      <c r="B1210" t="inlineStr">
        <is>
          <t>KGZ</t>
        </is>
      </c>
      <c r="C1210" t="inlineStr">
        <is>
          <t>CO2</t>
        </is>
      </c>
      <c r="D1210" t="inlineStr">
        <is>
          <t>Gg CO2 / yr</t>
        </is>
      </c>
      <c r="E1210" s="13" t="inlineStr">
        <is>
          <t>M.AG</t>
        </is>
      </c>
      <c r="F1210" t="n">
        <v>0.147</v>
      </c>
      <c r="G1210" t="n">
        <v>2.26</v>
      </c>
      <c r="H1210" t="n">
        <v>1.68</v>
      </c>
      <c r="I1210" t="n">
        <v>1.1</v>
      </c>
      <c r="J1210" t="n">
        <v>0.518</v>
      </c>
    </row>
    <row r="1211">
      <c r="A1211" t="inlineStr">
        <is>
          <t>HISTCR</t>
        </is>
      </c>
      <c r="B1211" t="inlineStr">
        <is>
          <t>KGZ</t>
        </is>
      </c>
      <c r="C1211" t="inlineStr">
        <is>
          <t>CO2</t>
        </is>
      </c>
      <c r="D1211" t="inlineStr">
        <is>
          <t>Gg CO2 / yr</t>
        </is>
      </c>
      <c r="E1211" s="13" t="inlineStr">
        <is>
          <t>M.AG.ELV</t>
        </is>
      </c>
      <c r="F1211" t="n">
        <v>0.147</v>
      </c>
      <c r="G1211" t="n">
        <v>2.26</v>
      </c>
      <c r="H1211" t="n">
        <v>1.68</v>
      </c>
      <c r="I1211" t="n">
        <v>1.1</v>
      </c>
      <c r="J1211" t="n">
        <v>0.518</v>
      </c>
    </row>
    <row r="1212">
      <c r="A1212" t="inlineStr">
        <is>
          <t>HISTCR</t>
        </is>
      </c>
      <c r="B1212" t="inlineStr">
        <is>
          <t>KHM</t>
        </is>
      </c>
      <c r="C1212" t="inlineStr">
        <is>
          <t>CO2</t>
        </is>
      </c>
      <c r="D1212" t="inlineStr">
        <is>
          <t>Gg CO2 / yr</t>
        </is>
      </c>
      <c r="E1212" s="13" t="n">
        <v>1</v>
      </c>
      <c r="F1212" t="n">
        <v>7880</v>
      </c>
      <c r="G1212" t="n">
        <v>9120</v>
      </c>
      <c r="H1212" t="n">
        <v>10600</v>
      </c>
      <c r="I1212" t="n">
        <v>10900</v>
      </c>
      <c r="J1212" t="n">
        <v>15300</v>
      </c>
    </row>
    <row r="1213">
      <c r="A1213" t="inlineStr">
        <is>
          <t>HISTCR</t>
        </is>
      </c>
      <c r="B1213" t="inlineStr">
        <is>
          <t>KHM</t>
        </is>
      </c>
      <c r="C1213" t="inlineStr">
        <is>
          <t>CO2</t>
        </is>
      </c>
      <c r="D1213" t="inlineStr">
        <is>
          <t>Gg CO2 / yr</t>
        </is>
      </c>
      <c r="E1213" s="13" t="inlineStr">
        <is>
          <t>1.A</t>
        </is>
      </c>
      <c r="F1213" t="n">
        <v>7880</v>
      </c>
      <c r="G1213" t="n">
        <v>9120</v>
      </c>
      <c r="H1213" t="n">
        <v>10600</v>
      </c>
      <c r="I1213" t="n">
        <v>10900</v>
      </c>
      <c r="J1213" t="n">
        <v>15300</v>
      </c>
    </row>
    <row r="1214">
      <c r="A1214" t="inlineStr">
        <is>
          <t>HISTCR</t>
        </is>
      </c>
      <c r="B1214" t="inlineStr">
        <is>
          <t>KHM</t>
        </is>
      </c>
      <c r="C1214" t="inlineStr">
        <is>
          <t>CO2</t>
        </is>
      </c>
      <c r="D1214" t="inlineStr">
        <is>
          <t>Gg CO2 / yr</t>
        </is>
      </c>
      <c r="E1214" s="13" t="n">
        <v>2</v>
      </c>
      <c r="F1214" t="n">
        <v>720</v>
      </c>
      <c r="G1214" t="n">
        <v>1480</v>
      </c>
      <c r="H1214" t="n">
        <v>1540</v>
      </c>
      <c r="I1214" t="n">
        <v>1540</v>
      </c>
      <c r="J1214" t="n">
        <v>1540</v>
      </c>
    </row>
    <row r="1215">
      <c r="A1215" t="inlineStr">
        <is>
          <t>HISTCR</t>
        </is>
      </c>
      <c r="B1215" t="inlineStr">
        <is>
          <t>KHM</t>
        </is>
      </c>
      <c r="C1215" t="inlineStr">
        <is>
          <t>CO2</t>
        </is>
      </c>
      <c r="D1215" t="inlineStr">
        <is>
          <t>Gg CO2 / yr</t>
        </is>
      </c>
      <c r="E1215" s="13" t="inlineStr">
        <is>
          <t>2.A</t>
        </is>
      </c>
      <c r="F1215" t="n">
        <v>653</v>
      </c>
      <c r="G1215" t="n">
        <v>1420</v>
      </c>
      <c r="H1215" t="n">
        <v>1490</v>
      </c>
      <c r="I1215" t="n">
        <v>1490</v>
      </c>
      <c r="J1215" t="n">
        <v>1490</v>
      </c>
    </row>
    <row r="1216">
      <c r="A1216" t="inlineStr">
        <is>
          <t>HISTCR</t>
        </is>
      </c>
      <c r="B1216" t="inlineStr">
        <is>
          <t>KHM</t>
        </is>
      </c>
      <c r="C1216" t="inlineStr">
        <is>
          <t>CO2</t>
        </is>
      </c>
      <c r="D1216" t="inlineStr">
        <is>
          <t>Gg CO2 / yr</t>
        </is>
      </c>
      <c r="E1216" s="13" t="inlineStr">
        <is>
          <t>2.D</t>
        </is>
      </c>
      <c r="F1216" t="n">
        <v>66.8</v>
      </c>
      <c r="G1216" t="n">
        <v>55.1</v>
      </c>
      <c r="H1216" t="n">
        <v>50.5</v>
      </c>
      <c r="I1216" t="n">
        <v>52.8</v>
      </c>
      <c r="J1216" t="n">
        <v>55.4</v>
      </c>
    </row>
    <row r="1217">
      <c r="A1217" t="inlineStr">
        <is>
          <t>HISTCR</t>
        </is>
      </c>
      <c r="B1217" t="inlineStr">
        <is>
          <t>KHM</t>
        </is>
      </c>
      <c r="C1217" t="inlineStr">
        <is>
          <t>CO2</t>
        </is>
      </c>
      <c r="D1217" t="inlineStr">
        <is>
          <t>Gg CO2 / yr</t>
        </is>
      </c>
      <c r="E1217" s="13" t="n">
        <v>4</v>
      </c>
      <c r="F1217" t="n">
        <v>10.6</v>
      </c>
      <c r="G1217" t="n">
        <v>10.6</v>
      </c>
      <c r="H1217" t="n">
        <v>10.9</v>
      </c>
      <c r="I1217" t="n">
        <v>11.3</v>
      </c>
      <c r="J1217" t="n">
        <v>12</v>
      </c>
    </row>
    <row r="1218">
      <c r="A1218" t="inlineStr">
        <is>
          <t>HISTCR</t>
        </is>
      </c>
      <c r="B1218" t="inlineStr">
        <is>
          <t>KHM</t>
        </is>
      </c>
      <c r="C1218" t="inlineStr">
        <is>
          <t>CO2</t>
        </is>
      </c>
      <c r="D1218" t="inlineStr">
        <is>
          <t>Gg CO2 / yr</t>
        </is>
      </c>
      <c r="E1218" s="13" t="inlineStr">
        <is>
          <t>M.0.EL</t>
        </is>
      </c>
      <c r="F1218" t="n">
        <v>8610</v>
      </c>
      <c r="G1218" t="n">
        <v>10600</v>
      </c>
      <c r="H1218" t="n">
        <v>12100</v>
      </c>
      <c r="I1218" t="n">
        <v>12400</v>
      </c>
      <c r="J1218" t="n">
        <v>16800</v>
      </c>
    </row>
    <row r="1219">
      <c r="A1219" t="inlineStr">
        <is>
          <t>HISTCR</t>
        </is>
      </c>
      <c r="B1219" t="inlineStr">
        <is>
          <t>KIR</t>
        </is>
      </c>
      <c r="C1219" t="inlineStr">
        <is>
          <t>CO2</t>
        </is>
      </c>
      <c r="D1219" t="inlineStr">
        <is>
          <t>Gg CO2 / yr</t>
        </is>
      </c>
      <c r="E1219" s="13" t="n">
        <v>1</v>
      </c>
      <c r="F1219" t="n">
        <v>60.2</v>
      </c>
      <c r="G1219" t="n">
        <v>63.8</v>
      </c>
      <c r="H1219" t="n">
        <v>63.8</v>
      </c>
      <c r="I1219" t="n">
        <v>65.5</v>
      </c>
      <c r="J1219" t="n">
        <v>92.09999999999999</v>
      </c>
    </row>
    <row r="1220">
      <c r="A1220" t="inlineStr">
        <is>
          <t>HISTCR</t>
        </is>
      </c>
      <c r="B1220" t="inlineStr">
        <is>
          <t>KIR</t>
        </is>
      </c>
      <c r="C1220" t="inlineStr">
        <is>
          <t>CO2</t>
        </is>
      </c>
      <c r="D1220" t="inlineStr">
        <is>
          <t>Gg CO2 / yr</t>
        </is>
      </c>
      <c r="E1220" s="13" t="inlineStr">
        <is>
          <t>1.A</t>
        </is>
      </c>
      <c r="F1220" t="n">
        <v>60.2</v>
      </c>
      <c r="G1220" t="n">
        <v>63.8</v>
      </c>
      <c r="H1220" t="n">
        <v>63.8</v>
      </c>
      <c r="I1220" t="n">
        <v>65.5</v>
      </c>
      <c r="J1220" t="n">
        <v>92.09999999999999</v>
      </c>
    </row>
    <row r="1221">
      <c r="A1221" t="inlineStr">
        <is>
          <t>HISTCR</t>
        </is>
      </c>
      <c r="B1221" t="inlineStr">
        <is>
          <t>KIR</t>
        </is>
      </c>
      <c r="C1221" t="inlineStr">
        <is>
          <t>CO2</t>
        </is>
      </c>
      <c r="D1221" t="inlineStr">
        <is>
          <t>Gg CO2 / yr</t>
        </is>
      </c>
      <c r="E1221" s="13" t="n">
        <v>2</v>
      </c>
      <c r="F1221" t="n">
        <v>0.643</v>
      </c>
      <c r="G1221" t="n">
        <v>0.674</v>
      </c>
      <c r="H1221" t="n">
        <v>0.705</v>
      </c>
      <c r="I1221" t="n">
        <v>0.723</v>
      </c>
      <c r="J1221" t="n">
        <v>0.6870000000000001</v>
      </c>
    </row>
    <row r="1222">
      <c r="A1222" t="inlineStr">
        <is>
          <t>HISTCR</t>
        </is>
      </c>
      <c r="B1222" t="inlineStr">
        <is>
          <t>KIR</t>
        </is>
      </c>
      <c r="C1222" t="inlineStr">
        <is>
          <t>CO2</t>
        </is>
      </c>
      <c r="D1222" t="inlineStr">
        <is>
          <t>Gg CO2 / yr</t>
        </is>
      </c>
      <c r="E1222" s="13" t="inlineStr">
        <is>
          <t>2.A</t>
        </is>
      </c>
      <c r="F1222" t="n">
        <v>0</v>
      </c>
      <c r="G1222" t="n">
        <v>0</v>
      </c>
      <c r="H1222" t="n">
        <v>0</v>
      </c>
      <c r="I1222" t="n">
        <v>0</v>
      </c>
      <c r="J1222" t="n">
        <v>0</v>
      </c>
    </row>
    <row r="1223">
      <c r="A1223" t="inlineStr">
        <is>
          <t>HISTCR</t>
        </is>
      </c>
      <c r="B1223" t="inlineStr">
        <is>
          <t>KIR</t>
        </is>
      </c>
      <c r="C1223" t="inlineStr">
        <is>
          <t>CO2</t>
        </is>
      </c>
      <c r="D1223" t="inlineStr">
        <is>
          <t>Gg CO2 / yr</t>
        </is>
      </c>
      <c r="E1223" s="13" t="inlineStr">
        <is>
          <t>2.D</t>
        </is>
      </c>
      <c r="F1223" t="n">
        <v>0.643</v>
      </c>
      <c r="G1223" t="n">
        <v>0.674</v>
      </c>
      <c r="H1223" t="n">
        <v>0.705</v>
      </c>
      <c r="I1223" t="n">
        <v>0.723</v>
      </c>
      <c r="J1223" t="n">
        <v>0.6870000000000001</v>
      </c>
    </row>
    <row r="1224">
      <c r="A1224" t="inlineStr">
        <is>
          <t>HISTCR</t>
        </is>
      </c>
      <c r="B1224" t="inlineStr">
        <is>
          <t>KIR</t>
        </is>
      </c>
      <c r="C1224" t="inlineStr">
        <is>
          <t>CO2</t>
        </is>
      </c>
      <c r="D1224" t="inlineStr">
        <is>
          <t>Gg CO2 / yr</t>
        </is>
      </c>
      <c r="E1224" s="13" t="inlineStr">
        <is>
          <t>M.0.EL</t>
        </is>
      </c>
      <c r="F1224" t="n">
        <v>60.9</v>
      </c>
      <c r="G1224" t="n">
        <v>64.5</v>
      </c>
      <c r="H1224" t="n">
        <v>64.5</v>
      </c>
      <c r="I1224" t="n">
        <v>66.3</v>
      </c>
      <c r="J1224" t="n">
        <v>92.8</v>
      </c>
    </row>
    <row r="1225">
      <c r="A1225" t="inlineStr">
        <is>
          <t>HISTCR</t>
        </is>
      </c>
      <c r="B1225" t="inlineStr">
        <is>
          <t>KNA</t>
        </is>
      </c>
      <c r="C1225" t="inlineStr">
        <is>
          <t>CO2</t>
        </is>
      </c>
      <c r="D1225" t="inlineStr">
        <is>
          <t>Gg CO2 / yr</t>
        </is>
      </c>
      <c r="E1225" s="13" t="n">
        <v>1</v>
      </c>
      <c r="F1225" t="n">
        <v>235</v>
      </c>
      <c r="G1225" t="n">
        <v>238</v>
      </c>
      <c r="H1225" t="n">
        <v>246</v>
      </c>
      <c r="I1225" t="n">
        <v>254</v>
      </c>
      <c r="J1225" t="n">
        <v>263</v>
      </c>
    </row>
    <row r="1226">
      <c r="A1226" t="inlineStr">
        <is>
          <t>HISTCR</t>
        </is>
      </c>
      <c r="B1226" t="inlineStr">
        <is>
          <t>KNA</t>
        </is>
      </c>
      <c r="C1226" t="inlineStr">
        <is>
          <t>CO2</t>
        </is>
      </c>
      <c r="D1226" t="inlineStr">
        <is>
          <t>Gg CO2 / yr</t>
        </is>
      </c>
      <c r="E1226" s="13" t="inlineStr">
        <is>
          <t>1.A</t>
        </is>
      </c>
      <c r="F1226" t="n">
        <v>235</v>
      </c>
      <c r="G1226" t="n">
        <v>238</v>
      </c>
      <c r="H1226" t="n">
        <v>246</v>
      </c>
      <c r="I1226" t="n">
        <v>254</v>
      </c>
      <c r="J1226" t="n">
        <v>263</v>
      </c>
    </row>
    <row r="1227">
      <c r="A1227" t="inlineStr">
        <is>
          <t>HISTCR</t>
        </is>
      </c>
      <c r="B1227" t="inlineStr">
        <is>
          <t>KNA</t>
        </is>
      </c>
      <c r="C1227" t="inlineStr">
        <is>
          <t>CO2</t>
        </is>
      </c>
      <c r="D1227" t="inlineStr">
        <is>
          <t>Gg CO2 / yr</t>
        </is>
      </c>
      <c r="E1227" s="13" t="n">
        <v>2</v>
      </c>
      <c r="F1227" t="n">
        <v>0.645</v>
      </c>
      <c r="G1227" t="n">
        <v>0.646</v>
      </c>
      <c r="H1227" t="n">
        <v>0.606</v>
      </c>
      <c r="I1227" t="n">
        <v>0.605</v>
      </c>
      <c r="J1227" t="n">
        <v>0.64</v>
      </c>
    </row>
    <row r="1228">
      <c r="A1228" t="inlineStr">
        <is>
          <t>HISTCR</t>
        </is>
      </c>
      <c r="B1228" t="inlineStr">
        <is>
          <t>KNA</t>
        </is>
      </c>
      <c r="C1228" t="inlineStr">
        <is>
          <t>CO2</t>
        </is>
      </c>
      <c r="D1228" t="inlineStr">
        <is>
          <t>Gg CO2 / yr</t>
        </is>
      </c>
      <c r="E1228" s="13" t="inlineStr">
        <is>
          <t>2.A</t>
        </is>
      </c>
      <c r="F1228" t="n">
        <v>0</v>
      </c>
      <c r="G1228" t="n">
        <v>0</v>
      </c>
      <c r="H1228" t="n">
        <v>0</v>
      </c>
      <c r="I1228" t="n">
        <v>0</v>
      </c>
      <c r="J1228" t="n">
        <v>0</v>
      </c>
    </row>
    <row r="1229">
      <c r="A1229" t="inlineStr">
        <is>
          <t>HISTCR</t>
        </is>
      </c>
      <c r="B1229" t="inlineStr">
        <is>
          <t>KNA</t>
        </is>
      </c>
      <c r="C1229" t="inlineStr">
        <is>
          <t>CO2</t>
        </is>
      </c>
      <c r="D1229" t="inlineStr">
        <is>
          <t>Gg CO2 / yr</t>
        </is>
      </c>
      <c r="E1229" s="13" t="inlineStr">
        <is>
          <t>2.D</t>
        </is>
      </c>
      <c r="F1229" t="n">
        <v>0.645</v>
      </c>
      <c r="G1229" t="n">
        <v>0.646</v>
      </c>
      <c r="H1229" t="n">
        <v>0.606</v>
      </c>
      <c r="I1229" t="n">
        <v>0.605</v>
      </c>
      <c r="J1229" t="n">
        <v>0.64</v>
      </c>
    </row>
    <row r="1230">
      <c r="A1230" t="inlineStr">
        <is>
          <t>HISTCR</t>
        </is>
      </c>
      <c r="B1230" t="inlineStr">
        <is>
          <t>KNA</t>
        </is>
      </c>
      <c r="C1230" t="inlineStr">
        <is>
          <t>CO2</t>
        </is>
      </c>
      <c r="D1230" t="inlineStr">
        <is>
          <t>Gg CO2 / yr</t>
        </is>
      </c>
      <c r="E1230" s="13" t="inlineStr">
        <is>
          <t>M.0.EL</t>
        </is>
      </c>
      <c r="F1230" t="n">
        <v>236</v>
      </c>
      <c r="G1230" t="n">
        <v>240</v>
      </c>
      <c r="H1230" t="n">
        <v>248</v>
      </c>
      <c r="I1230" t="n">
        <v>255</v>
      </c>
      <c r="J1230" t="n">
        <v>264</v>
      </c>
    </row>
    <row r="1231">
      <c r="A1231" t="inlineStr">
        <is>
          <t>HISTCR</t>
        </is>
      </c>
      <c r="B1231" t="inlineStr">
        <is>
          <t>KNA</t>
        </is>
      </c>
      <c r="C1231" t="inlineStr">
        <is>
          <t>CO2</t>
        </is>
      </c>
      <c r="D1231" t="inlineStr">
        <is>
          <t>Gg CO2 / yr</t>
        </is>
      </c>
      <c r="E1231" s="13" t="inlineStr">
        <is>
          <t>M.AG</t>
        </is>
      </c>
      <c r="F1231" t="n">
        <v>0.929</v>
      </c>
      <c r="G1231" t="n">
        <v>0.968</v>
      </c>
      <c r="H1231" t="n">
        <v>1.01</v>
      </c>
      <c r="I1231" t="n">
        <v>1.04</v>
      </c>
      <c r="J1231" t="n">
        <v>1.08</v>
      </c>
    </row>
    <row r="1232">
      <c r="A1232" t="inlineStr">
        <is>
          <t>HISTCR</t>
        </is>
      </c>
      <c r="B1232" t="inlineStr">
        <is>
          <t>KNA</t>
        </is>
      </c>
      <c r="C1232" t="inlineStr">
        <is>
          <t>CO2</t>
        </is>
      </c>
      <c r="D1232" t="inlineStr">
        <is>
          <t>Gg CO2 / yr</t>
        </is>
      </c>
      <c r="E1232" s="13" t="inlineStr">
        <is>
          <t>M.AG.ELV</t>
        </is>
      </c>
      <c r="F1232" t="n">
        <v>0.929</v>
      </c>
      <c r="G1232" t="n">
        <v>0.968</v>
      </c>
      <c r="H1232" t="n">
        <v>1.01</v>
      </c>
      <c r="I1232" t="n">
        <v>1.04</v>
      </c>
      <c r="J1232" t="n">
        <v>1.08</v>
      </c>
    </row>
    <row r="1233">
      <c r="A1233" t="inlineStr">
        <is>
          <t>HISTCR</t>
        </is>
      </c>
      <c r="B1233" t="inlineStr">
        <is>
          <t>KOR</t>
        </is>
      </c>
      <c r="C1233" t="inlineStr">
        <is>
          <t>CO2</t>
        </is>
      </c>
      <c r="D1233" t="inlineStr">
        <is>
          <t>Gg CO2 / yr</t>
        </is>
      </c>
      <c r="E1233" s="13" t="n">
        <v>1</v>
      </c>
      <c r="F1233" t="n">
        <v>603000</v>
      </c>
      <c r="G1233" t="n">
        <v>611000</v>
      </c>
      <c r="H1233" t="n">
        <v>622000</v>
      </c>
      <c r="I1233" t="n">
        <v>638000</v>
      </c>
      <c r="J1233" t="n">
        <v>615000</v>
      </c>
    </row>
    <row r="1234">
      <c r="A1234" t="inlineStr">
        <is>
          <t>HISTCR</t>
        </is>
      </c>
      <c r="B1234" t="inlineStr">
        <is>
          <t>KOR</t>
        </is>
      </c>
      <c r="C1234" t="inlineStr">
        <is>
          <t>CO2</t>
        </is>
      </c>
      <c r="D1234" t="inlineStr">
        <is>
          <t>Gg CO2 / yr</t>
        </is>
      </c>
      <c r="E1234" s="13" t="inlineStr">
        <is>
          <t>1.A</t>
        </is>
      </c>
      <c r="F1234" t="n">
        <v>592000</v>
      </c>
      <c r="G1234" t="n">
        <v>594000</v>
      </c>
      <c r="H1234" t="n">
        <v>607000</v>
      </c>
      <c r="I1234" t="n">
        <v>623000</v>
      </c>
      <c r="J1234" t="n">
        <v>600000</v>
      </c>
    </row>
    <row r="1235">
      <c r="A1235" t="inlineStr">
        <is>
          <t>HISTCR</t>
        </is>
      </c>
      <c r="B1235" t="inlineStr">
        <is>
          <t>KOR</t>
        </is>
      </c>
      <c r="C1235" t="inlineStr">
        <is>
          <t>CO2</t>
        </is>
      </c>
      <c r="D1235" t="inlineStr">
        <is>
          <t>Gg CO2 / yr</t>
        </is>
      </c>
      <c r="E1235" s="13" t="inlineStr">
        <is>
          <t>1.B</t>
        </is>
      </c>
      <c r="F1235" t="n">
        <v>10700</v>
      </c>
      <c r="G1235" t="n">
        <v>17300</v>
      </c>
      <c r="H1235" t="n">
        <v>15100</v>
      </c>
      <c r="I1235" t="n">
        <v>15400</v>
      </c>
      <c r="J1235" t="n">
        <v>14600</v>
      </c>
    </row>
    <row r="1236">
      <c r="A1236" t="inlineStr">
        <is>
          <t>HISTCR</t>
        </is>
      </c>
      <c r="B1236" t="inlineStr">
        <is>
          <t>KOR</t>
        </is>
      </c>
      <c r="C1236" t="inlineStr">
        <is>
          <t>CO2</t>
        </is>
      </c>
      <c r="D1236" t="inlineStr">
        <is>
          <t>Gg CO2 / yr</t>
        </is>
      </c>
      <c r="E1236" s="13" t="inlineStr">
        <is>
          <t>1.B.1</t>
        </is>
      </c>
      <c r="F1236" t="n">
        <v>10700</v>
      </c>
      <c r="G1236" t="n">
        <v>17300</v>
      </c>
      <c r="H1236" t="n">
        <v>15100</v>
      </c>
      <c r="I1236" t="n">
        <v>15400</v>
      </c>
      <c r="J1236" t="n">
        <v>14600</v>
      </c>
    </row>
    <row r="1237">
      <c r="A1237" t="inlineStr">
        <is>
          <t>HISTCR</t>
        </is>
      </c>
      <c r="B1237" t="inlineStr">
        <is>
          <t>KOR</t>
        </is>
      </c>
      <c r="C1237" t="inlineStr">
        <is>
          <t>CO2</t>
        </is>
      </c>
      <c r="D1237" t="inlineStr">
        <is>
          <t>Gg CO2 / yr</t>
        </is>
      </c>
      <c r="E1237" s="13" t="inlineStr">
        <is>
          <t>1.B.2</t>
        </is>
      </c>
      <c r="F1237" t="n">
        <v>0.15</v>
      </c>
      <c r="G1237" t="n">
        <v>0.149</v>
      </c>
      <c r="H1237" t="n">
        <v>0.191</v>
      </c>
      <c r="I1237" t="n">
        <v>0.191</v>
      </c>
      <c r="J1237" t="n">
        <v>0.19</v>
      </c>
    </row>
    <row r="1238">
      <c r="A1238" t="inlineStr">
        <is>
          <t>HISTCR</t>
        </is>
      </c>
      <c r="B1238" t="inlineStr">
        <is>
          <t>KOR</t>
        </is>
      </c>
      <c r="C1238" t="inlineStr">
        <is>
          <t>CO2</t>
        </is>
      </c>
      <c r="D1238" t="inlineStr">
        <is>
          <t>Gg CO2 / yr</t>
        </is>
      </c>
      <c r="E1238" s="13" t="n">
        <v>2</v>
      </c>
      <c r="F1238" t="n">
        <v>37900</v>
      </c>
      <c r="G1238" t="n">
        <v>38800</v>
      </c>
      <c r="H1238" t="n">
        <v>38900</v>
      </c>
      <c r="I1238" t="n">
        <v>36600</v>
      </c>
      <c r="J1238" t="n">
        <v>35600</v>
      </c>
    </row>
    <row r="1239">
      <c r="A1239" t="inlineStr">
        <is>
          <t>HISTCR</t>
        </is>
      </c>
      <c r="B1239" t="inlineStr">
        <is>
          <t>KOR</t>
        </is>
      </c>
      <c r="C1239" t="inlineStr">
        <is>
          <t>CO2</t>
        </is>
      </c>
      <c r="D1239" t="inlineStr">
        <is>
          <t>Gg CO2 / yr</t>
        </is>
      </c>
      <c r="E1239" s="13" t="inlineStr">
        <is>
          <t>2.A</t>
        </is>
      </c>
      <c r="F1239" t="n">
        <v>35400</v>
      </c>
      <c r="G1239" t="n">
        <v>36300</v>
      </c>
      <c r="H1239" t="n">
        <v>36300</v>
      </c>
      <c r="I1239" t="n">
        <v>34000</v>
      </c>
      <c r="J1239" t="n">
        <v>33100</v>
      </c>
    </row>
    <row r="1240">
      <c r="A1240" t="inlineStr">
        <is>
          <t>HISTCR</t>
        </is>
      </c>
      <c r="B1240" t="inlineStr">
        <is>
          <t>KOR</t>
        </is>
      </c>
      <c r="C1240" t="inlineStr">
        <is>
          <t>CO2</t>
        </is>
      </c>
      <c r="D1240" t="inlineStr">
        <is>
          <t>Gg CO2 / yr</t>
        </is>
      </c>
      <c r="E1240" s="13" t="inlineStr">
        <is>
          <t>2.B</t>
        </is>
      </c>
      <c r="F1240" t="n">
        <v>230</v>
      </c>
      <c r="G1240" t="n">
        <v>241</v>
      </c>
      <c r="H1240" t="n">
        <v>232</v>
      </c>
      <c r="I1240" t="n">
        <v>230</v>
      </c>
      <c r="J1240" t="n">
        <v>206</v>
      </c>
    </row>
    <row r="1241">
      <c r="A1241" t="inlineStr">
        <is>
          <t>HISTCR</t>
        </is>
      </c>
      <c r="B1241" t="inlineStr">
        <is>
          <t>KOR</t>
        </is>
      </c>
      <c r="C1241" t="inlineStr">
        <is>
          <t>CO2</t>
        </is>
      </c>
      <c r="D1241" t="inlineStr">
        <is>
          <t>Gg CO2 / yr</t>
        </is>
      </c>
      <c r="E1241" s="13" t="inlineStr">
        <is>
          <t>2.C</t>
        </is>
      </c>
      <c r="F1241" t="n">
        <v>138</v>
      </c>
      <c r="G1241" t="n">
        <v>151</v>
      </c>
      <c r="H1241" t="n">
        <v>159</v>
      </c>
      <c r="I1241" t="n">
        <v>159</v>
      </c>
      <c r="J1241" t="n">
        <v>156</v>
      </c>
    </row>
    <row r="1242">
      <c r="A1242" t="inlineStr">
        <is>
          <t>HISTCR</t>
        </is>
      </c>
      <c r="B1242" t="inlineStr">
        <is>
          <t>KOR</t>
        </is>
      </c>
      <c r="C1242" t="inlineStr">
        <is>
          <t>CO2</t>
        </is>
      </c>
      <c r="D1242" t="inlineStr">
        <is>
          <t>Gg CO2 / yr</t>
        </is>
      </c>
      <c r="E1242" s="13" t="inlineStr">
        <is>
          <t>2.D</t>
        </is>
      </c>
      <c r="F1242" t="n">
        <v>2160</v>
      </c>
      <c r="G1242" t="n">
        <v>2160</v>
      </c>
      <c r="H1242" t="n">
        <v>2230</v>
      </c>
      <c r="I1242" t="n">
        <v>2190</v>
      </c>
      <c r="J1242" t="n">
        <v>2210</v>
      </c>
    </row>
    <row r="1243">
      <c r="A1243" t="inlineStr">
        <is>
          <t>HISTCR</t>
        </is>
      </c>
      <c r="B1243" t="inlineStr">
        <is>
          <t>KOR</t>
        </is>
      </c>
      <c r="C1243" t="inlineStr">
        <is>
          <t>CO2</t>
        </is>
      </c>
      <c r="D1243" t="inlineStr">
        <is>
          <t>Gg CO2 / yr</t>
        </is>
      </c>
      <c r="E1243" s="13" t="n">
        <v>4</v>
      </c>
      <c r="F1243" t="n">
        <v>6560</v>
      </c>
      <c r="G1243" t="n">
        <v>6860</v>
      </c>
      <c r="H1243" t="n">
        <v>6890</v>
      </c>
      <c r="I1243" t="n">
        <v>6810</v>
      </c>
      <c r="J1243" t="n">
        <v>6910</v>
      </c>
    </row>
    <row r="1244">
      <c r="A1244" t="inlineStr">
        <is>
          <t>HISTCR</t>
        </is>
      </c>
      <c r="B1244" t="inlineStr">
        <is>
          <t>KOR</t>
        </is>
      </c>
      <c r="C1244" t="inlineStr">
        <is>
          <t>CO2</t>
        </is>
      </c>
      <c r="D1244" t="inlineStr">
        <is>
          <t>Gg CO2 / yr</t>
        </is>
      </c>
      <c r="E1244" s="13" t="inlineStr">
        <is>
          <t>M.0.EL</t>
        </is>
      </c>
      <c r="F1244" t="n">
        <v>647000</v>
      </c>
      <c r="G1244" t="n">
        <v>657000</v>
      </c>
      <c r="H1244" t="n">
        <v>668000</v>
      </c>
      <c r="I1244" t="n">
        <v>682000</v>
      </c>
      <c r="J1244" t="n">
        <v>658000</v>
      </c>
    </row>
    <row r="1245">
      <c r="A1245" t="inlineStr">
        <is>
          <t>HISTCR</t>
        </is>
      </c>
      <c r="B1245" t="inlineStr">
        <is>
          <t>KOR</t>
        </is>
      </c>
      <c r="C1245" t="inlineStr">
        <is>
          <t>CO2</t>
        </is>
      </c>
      <c r="D1245" t="inlineStr">
        <is>
          <t>Gg CO2 / yr</t>
        </is>
      </c>
      <c r="E1245" s="13" t="inlineStr">
        <is>
          <t>M.AG</t>
        </is>
      </c>
      <c r="F1245" t="n">
        <v>105</v>
      </c>
      <c r="G1245" t="n">
        <v>106</v>
      </c>
      <c r="H1245" t="n">
        <v>106</v>
      </c>
      <c r="I1245" t="n">
        <v>106</v>
      </c>
      <c r="J1245" t="n">
        <v>83.59999999999999</v>
      </c>
    </row>
    <row r="1246">
      <c r="A1246" t="inlineStr">
        <is>
          <t>HISTCR</t>
        </is>
      </c>
      <c r="B1246" t="inlineStr">
        <is>
          <t>KOR</t>
        </is>
      </c>
      <c r="C1246" t="inlineStr">
        <is>
          <t>CO2</t>
        </is>
      </c>
      <c r="D1246" t="inlineStr">
        <is>
          <t>Gg CO2 / yr</t>
        </is>
      </c>
      <c r="E1246" s="13" t="inlineStr">
        <is>
          <t>M.AG.ELV</t>
        </is>
      </c>
      <c r="F1246" t="n">
        <v>105</v>
      </c>
      <c r="G1246" t="n">
        <v>106</v>
      </c>
      <c r="H1246" t="n">
        <v>106</v>
      </c>
      <c r="I1246" t="n">
        <v>106</v>
      </c>
      <c r="J1246" t="n">
        <v>83.59999999999999</v>
      </c>
    </row>
    <row r="1247">
      <c r="A1247" t="inlineStr">
        <is>
          <t>HISTCR</t>
        </is>
      </c>
      <c r="B1247" t="inlineStr">
        <is>
          <t>KWT</t>
        </is>
      </c>
      <c r="C1247" t="inlineStr">
        <is>
          <t>CO2</t>
        </is>
      </c>
      <c r="D1247" t="inlineStr">
        <is>
          <t>Gg CO2 / yr</t>
        </is>
      </c>
      <c r="E1247" s="13" t="n">
        <v>1</v>
      </c>
      <c r="F1247" t="n">
        <v>95300</v>
      </c>
      <c r="G1247" t="n">
        <v>101000</v>
      </c>
      <c r="H1247" t="n">
        <v>104000</v>
      </c>
      <c r="I1247" t="n">
        <v>104000</v>
      </c>
      <c r="J1247" t="n">
        <v>103000</v>
      </c>
    </row>
    <row r="1248">
      <c r="A1248" t="inlineStr">
        <is>
          <t>HISTCR</t>
        </is>
      </c>
      <c r="B1248" t="inlineStr">
        <is>
          <t>KWT</t>
        </is>
      </c>
      <c r="C1248" t="inlineStr">
        <is>
          <t>CO2</t>
        </is>
      </c>
      <c r="D1248" t="inlineStr">
        <is>
          <t>Gg CO2 / yr</t>
        </is>
      </c>
      <c r="E1248" s="13" t="inlineStr">
        <is>
          <t>1.A</t>
        </is>
      </c>
      <c r="F1248" t="n">
        <v>93100</v>
      </c>
      <c r="G1248" t="n">
        <v>98100</v>
      </c>
      <c r="H1248" t="n">
        <v>102000</v>
      </c>
      <c r="I1248" t="n">
        <v>102000</v>
      </c>
      <c r="J1248" t="n">
        <v>102000</v>
      </c>
    </row>
    <row r="1249">
      <c r="A1249" t="inlineStr">
        <is>
          <t>HISTCR</t>
        </is>
      </c>
      <c r="B1249" t="inlineStr">
        <is>
          <t>KWT</t>
        </is>
      </c>
      <c r="C1249" t="inlineStr">
        <is>
          <t>CO2</t>
        </is>
      </c>
      <c r="D1249" t="inlineStr">
        <is>
          <t>Gg CO2 / yr</t>
        </is>
      </c>
      <c r="E1249" s="13" t="inlineStr">
        <is>
          <t>1.B</t>
        </is>
      </c>
      <c r="F1249" t="n">
        <v>2140</v>
      </c>
      <c r="G1249" t="n">
        <v>2650</v>
      </c>
      <c r="H1249" t="n">
        <v>1930</v>
      </c>
      <c r="I1249" t="n">
        <v>2090</v>
      </c>
      <c r="J1249" t="n">
        <v>1240</v>
      </c>
    </row>
    <row r="1250">
      <c r="A1250" t="inlineStr">
        <is>
          <t>HISTCR</t>
        </is>
      </c>
      <c r="B1250" t="inlineStr">
        <is>
          <t>KWT</t>
        </is>
      </c>
      <c r="C1250" t="inlineStr">
        <is>
          <t>CO2</t>
        </is>
      </c>
      <c r="D1250" t="inlineStr">
        <is>
          <t>Gg CO2 / yr</t>
        </is>
      </c>
      <c r="E1250" s="13" t="inlineStr">
        <is>
          <t>1.B.2</t>
        </is>
      </c>
      <c r="F1250" t="n">
        <v>2140</v>
      </c>
      <c r="G1250" t="n">
        <v>2650</v>
      </c>
      <c r="H1250" t="n">
        <v>1930</v>
      </c>
      <c r="I1250" t="n">
        <v>2090</v>
      </c>
      <c r="J1250" t="n">
        <v>1240</v>
      </c>
    </row>
    <row r="1251">
      <c r="A1251" t="inlineStr">
        <is>
          <t>HISTCR</t>
        </is>
      </c>
      <c r="B1251" t="inlineStr">
        <is>
          <t>KWT</t>
        </is>
      </c>
      <c r="C1251" t="inlineStr">
        <is>
          <t>CO2</t>
        </is>
      </c>
      <c r="D1251" t="inlineStr">
        <is>
          <t>Gg CO2 / yr</t>
        </is>
      </c>
      <c r="E1251" s="13" t="n">
        <v>2</v>
      </c>
      <c r="F1251" t="n">
        <v>6320</v>
      </c>
      <c r="G1251" t="n">
        <v>6330</v>
      </c>
      <c r="H1251" t="n">
        <v>6310</v>
      </c>
      <c r="I1251" t="n">
        <v>5740</v>
      </c>
      <c r="J1251" t="n">
        <v>6680</v>
      </c>
    </row>
    <row r="1252">
      <c r="A1252" t="inlineStr">
        <is>
          <t>HISTCR</t>
        </is>
      </c>
      <c r="B1252" t="inlineStr">
        <is>
          <t>KWT</t>
        </is>
      </c>
      <c r="C1252" t="inlineStr">
        <is>
          <t>CO2</t>
        </is>
      </c>
      <c r="D1252" t="inlineStr">
        <is>
          <t>Gg CO2 / yr</t>
        </is>
      </c>
      <c r="E1252" s="13" t="inlineStr">
        <is>
          <t>2.A</t>
        </is>
      </c>
      <c r="F1252" t="n">
        <v>1470</v>
      </c>
      <c r="G1252" t="n">
        <v>1470</v>
      </c>
      <c r="H1252" t="n">
        <v>1470</v>
      </c>
      <c r="I1252" t="n">
        <v>1470</v>
      </c>
      <c r="J1252" t="n">
        <v>1470</v>
      </c>
    </row>
    <row r="1253">
      <c r="A1253" t="inlineStr">
        <is>
          <t>HISTCR</t>
        </is>
      </c>
      <c r="B1253" t="inlineStr">
        <is>
          <t>KWT</t>
        </is>
      </c>
      <c r="C1253" t="inlineStr">
        <is>
          <t>CO2</t>
        </is>
      </c>
      <c r="D1253" t="inlineStr">
        <is>
          <t>Gg CO2 / yr</t>
        </is>
      </c>
      <c r="E1253" s="13" t="inlineStr">
        <is>
          <t>2.B</t>
        </is>
      </c>
      <c r="F1253" t="n">
        <v>4730</v>
      </c>
      <c r="G1253" t="n">
        <v>4750</v>
      </c>
      <c r="H1253" t="n">
        <v>4730</v>
      </c>
      <c r="I1253" t="n">
        <v>4160</v>
      </c>
      <c r="J1253" t="n">
        <v>5090</v>
      </c>
    </row>
    <row r="1254">
      <c r="A1254" t="inlineStr">
        <is>
          <t>HISTCR</t>
        </is>
      </c>
      <c r="B1254" t="inlineStr">
        <is>
          <t>KWT</t>
        </is>
      </c>
      <c r="C1254" t="inlineStr">
        <is>
          <t>CO2</t>
        </is>
      </c>
      <c r="D1254" t="inlineStr">
        <is>
          <t>Gg CO2 / yr</t>
        </is>
      </c>
      <c r="E1254" s="13" t="inlineStr">
        <is>
          <t>2.D</t>
        </is>
      </c>
      <c r="F1254" t="n">
        <v>119</v>
      </c>
      <c r="G1254" t="n">
        <v>117</v>
      </c>
      <c r="H1254" t="n">
        <v>115</v>
      </c>
      <c r="I1254" t="n">
        <v>113</v>
      </c>
      <c r="J1254" t="n">
        <v>126</v>
      </c>
    </row>
    <row r="1255">
      <c r="A1255" t="inlineStr">
        <is>
          <t>HISTCR</t>
        </is>
      </c>
      <c r="B1255" t="inlineStr">
        <is>
          <t>KWT</t>
        </is>
      </c>
      <c r="C1255" t="inlineStr">
        <is>
          <t>CO2</t>
        </is>
      </c>
      <c r="D1255" t="inlineStr">
        <is>
          <t>Gg CO2 / yr</t>
        </is>
      </c>
      <c r="E1255" s="13" t="inlineStr">
        <is>
          <t>M.0.EL</t>
        </is>
      </c>
      <c r="F1255" t="n">
        <v>102000</v>
      </c>
      <c r="G1255" t="n">
        <v>107000</v>
      </c>
      <c r="H1255" t="n">
        <v>110000</v>
      </c>
      <c r="I1255" t="n">
        <v>110000</v>
      </c>
      <c r="J1255" t="n">
        <v>110000</v>
      </c>
    </row>
    <row r="1256">
      <c r="A1256" t="inlineStr">
        <is>
          <t>HISTCR</t>
        </is>
      </c>
      <c r="B1256" t="inlineStr">
        <is>
          <t>KWT</t>
        </is>
      </c>
      <c r="C1256" t="inlineStr">
        <is>
          <t>CO2</t>
        </is>
      </c>
      <c r="D1256" t="inlineStr">
        <is>
          <t>Gg CO2 / yr</t>
        </is>
      </c>
      <c r="E1256" s="13" t="inlineStr">
        <is>
          <t>M.AG</t>
        </is>
      </c>
      <c r="F1256" t="n">
        <v>1.47</v>
      </c>
      <c r="G1256" t="n">
        <v>1.47</v>
      </c>
      <c r="H1256" t="n">
        <v>1.47</v>
      </c>
      <c r="I1256" t="n">
        <v>1.47</v>
      </c>
      <c r="J1256" t="n">
        <v>1.63</v>
      </c>
    </row>
    <row r="1257">
      <c r="A1257" t="inlineStr">
        <is>
          <t>HISTCR</t>
        </is>
      </c>
      <c r="B1257" t="inlineStr">
        <is>
          <t>KWT</t>
        </is>
      </c>
      <c r="C1257" t="inlineStr">
        <is>
          <t>CO2</t>
        </is>
      </c>
      <c r="D1257" t="inlineStr">
        <is>
          <t>Gg CO2 / yr</t>
        </is>
      </c>
      <c r="E1257" s="13" t="inlineStr">
        <is>
          <t>M.AG.ELV</t>
        </is>
      </c>
      <c r="F1257" t="n">
        <v>1.47</v>
      </c>
      <c r="G1257" t="n">
        <v>1.47</v>
      </c>
      <c r="H1257" t="n">
        <v>1.47</v>
      </c>
      <c r="I1257" t="n">
        <v>1.47</v>
      </c>
      <c r="J1257" t="n">
        <v>1.63</v>
      </c>
    </row>
    <row r="1258">
      <c r="A1258" t="inlineStr">
        <is>
          <t>HISTCR</t>
        </is>
      </c>
      <c r="B1258" t="inlineStr">
        <is>
          <t>LAO</t>
        </is>
      </c>
      <c r="C1258" t="inlineStr">
        <is>
          <t>CO2</t>
        </is>
      </c>
      <c r="D1258" t="inlineStr">
        <is>
          <t>Gg CO2 / yr</t>
        </is>
      </c>
      <c r="E1258" s="13" t="n">
        <v>1</v>
      </c>
      <c r="F1258" t="n">
        <v>8070</v>
      </c>
      <c r="G1258" t="n">
        <v>13500</v>
      </c>
      <c r="H1258" t="n">
        <v>17200</v>
      </c>
      <c r="I1258" t="n">
        <v>17700</v>
      </c>
      <c r="J1258" t="n">
        <v>24800</v>
      </c>
    </row>
    <row r="1259">
      <c r="A1259" t="inlineStr">
        <is>
          <t>HISTCR</t>
        </is>
      </c>
      <c r="B1259" t="inlineStr">
        <is>
          <t>LAO</t>
        </is>
      </c>
      <c r="C1259" t="inlineStr">
        <is>
          <t>CO2</t>
        </is>
      </c>
      <c r="D1259" t="inlineStr">
        <is>
          <t>Gg CO2 / yr</t>
        </is>
      </c>
      <c r="E1259" s="13" t="inlineStr">
        <is>
          <t>1.A</t>
        </is>
      </c>
      <c r="F1259" t="n">
        <v>8050</v>
      </c>
      <c r="G1259" t="n">
        <v>13500</v>
      </c>
      <c r="H1259" t="n">
        <v>17200</v>
      </c>
      <c r="I1259" t="n">
        <v>17600</v>
      </c>
      <c r="J1259" t="n">
        <v>24800</v>
      </c>
    </row>
    <row r="1260">
      <c r="A1260" t="inlineStr">
        <is>
          <t>HISTCR</t>
        </is>
      </c>
      <c r="B1260" t="inlineStr">
        <is>
          <t>LAO</t>
        </is>
      </c>
      <c r="C1260" t="inlineStr">
        <is>
          <t>CO2</t>
        </is>
      </c>
      <c r="D1260" t="inlineStr">
        <is>
          <t>Gg CO2 / yr</t>
        </is>
      </c>
      <c r="E1260" s="13" t="inlineStr">
        <is>
          <t>1.B</t>
        </is>
      </c>
      <c r="F1260" t="n">
        <v>16.7</v>
      </c>
      <c r="G1260" t="n">
        <v>22.7</v>
      </c>
      <c r="H1260" t="n">
        <v>23.1</v>
      </c>
      <c r="I1260" t="n">
        <v>26</v>
      </c>
      <c r="J1260" t="n">
        <v>24.1</v>
      </c>
    </row>
    <row r="1261">
      <c r="A1261" t="inlineStr">
        <is>
          <t>HISTCR</t>
        </is>
      </c>
      <c r="B1261" t="inlineStr">
        <is>
          <t>LAO</t>
        </is>
      </c>
      <c r="C1261" t="inlineStr">
        <is>
          <t>CO2</t>
        </is>
      </c>
      <c r="D1261" t="inlineStr">
        <is>
          <t>Gg CO2 / yr</t>
        </is>
      </c>
      <c r="E1261" s="13" t="inlineStr">
        <is>
          <t>1.B.1</t>
        </is>
      </c>
      <c r="F1261" t="n">
        <v>16.7</v>
      </c>
      <c r="G1261" t="n">
        <v>22.7</v>
      </c>
      <c r="H1261" t="n">
        <v>23.1</v>
      </c>
      <c r="I1261" t="n">
        <v>26</v>
      </c>
      <c r="J1261" t="n">
        <v>24.1</v>
      </c>
    </row>
    <row r="1262">
      <c r="A1262" t="inlineStr">
        <is>
          <t>HISTCR</t>
        </is>
      </c>
      <c r="B1262" t="inlineStr">
        <is>
          <t>LAO</t>
        </is>
      </c>
      <c r="C1262" t="inlineStr">
        <is>
          <t>CO2</t>
        </is>
      </c>
      <c r="D1262" t="inlineStr">
        <is>
          <t>Gg CO2 / yr</t>
        </is>
      </c>
      <c r="E1262" s="13" t="n">
        <v>2</v>
      </c>
      <c r="F1262" t="n">
        <v>1200</v>
      </c>
      <c r="G1262" t="n">
        <v>1320</v>
      </c>
      <c r="H1262" t="n">
        <v>1500</v>
      </c>
      <c r="I1262" t="n">
        <v>1500</v>
      </c>
      <c r="J1262" t="n">
        <v>1500</v>
      </c>
    </row>
    <row r="1263">
      <c r="A1263" t="inlineStr">
        <is>
          <t>HISTCR</t>
        </is>
      </c>
      <c r="B1263" t="inlineStr">
        <is>
          <t>LAO</t>
        </is>
      </c>
      <c r="C1263" t="inlineStr">
        <is>
          <t>CO2</t>
        </is>
      </c>
      <c r="D1263" t="inlineStr">
        <is>
          <t>Gg CO2 / yr</t>
        </is>
      </c>
      <c r="E1263" s="13" t="inlineStr">
        <is>
          <t>2.A</t>
        </is>
      </c>
      <c r="F1263" t="n">
        <v>1180</v>
      </c>
      <c r="G1263" t="n">
        <v>1300</v>
      </c>
      <c r="H1263" t="n">
        <v>1480</v>
      </c>
      <c r="I1263" t="n">
        <v>1480</v>
      </c>
      <c r="J1263" t="n">
        <v>1480</v>
      </c>
    </row>
    <row r="1264">
      <c r="A1264" t="inlineStr">
        <is>
          <t>HISTCR</t>
        </is>
      </c>
      <c r="B1264" t="inlineStr">
        <is>
          <t>LAO</t>
        </is>
      </c>
      <c r="C1264" t="inlineStr">
        <is>
          <t>CO2</t>
        </is>
      </c>
      <c r="D1264" t="inlineStr">
        <is>
          <t>Gg CO2 / yr</t>
        </is>
      </c>
      <c r="E1264" s="13" t="inlineStr">
        <is>
          <t>2.D</t>
        </is>
      </c>
      <c r="F1264" t="n">
        <v>21</v>
      </c>
      <c r="G1264" t="n">
        <v>22.1</v>
      </c>
      <c r="H1264" t="n">
        <v>22.6</v>
      </c>
      <c r="I1264" t="n">
        <v>23.2</v>
      </c>
      <c r="J1264" t="n">
        <v>22.7</v>
      </c>
    </row>
    <row r="1265">
      <c r="A1265" t="inlineStr">
        <is>
          <t>HISTCR</t>
        </is>
      </c>
      <c r="B1265" t="inlineStr">
        <is>
          <t>LAO</t>
        </is>
      </c>
      <c r="C1265" t="inlineStr">
        <is>
          <t>CO2</t>
        </is>
      </c>
      <c r="D1265" t="inlineStr">
        <is>
          <t>Gg CO2 / yr</t>
        </is>
      </c>
      <c r="E1265" s="13" t="n">
        <v>4</v>
      </c>
      <c r="F1265" t="n">
        <v>12.3</v>
      </c>
      <c r="G1265" t="n">
        <v>12.7</v>
      </c>
      <c r="H1265" t="n">
        <v>13.1</v>
      </c>
      <c r="I1265" t="n">
        <v>13.5</v>
      </c>
      <c r="J1265" t="n">
        <v>13.8</v>
      </c>
    </row>
    <row r="1266">
      <c r="A1266" t="inlineStr">
        <is>
          <t>HISTCR</t>
        </is>
      </c>
      <c r="B1266" t="inlineStr">
        <is>
          <t>LAO</t>
        </is>
      </c>
      <c r="C1266" t="inlineStr">
        <is>
          <t>CO2</t>
        </is>
      </c>
      <c r="D1266" t="inlineStr">
        <is>
          <t>Gg CO2 / yr</t>
        </is>
      </c>
      <c r="E1266" s="13" t="inlineStr">
        <is>
          <t>M.0.EL</t>
        </is>
      </c>
      <c r="F1266" t="n">
        <v>9290</v>
      </c>
      <c r="G1266" t="n">
        <v>14900</v>
      </c>
      <c r="H1266" t="n">
        <v>18700</v>
      </c>
      <c r="I1266" t="n">
        <v>19200</v>
      </c>
      <c r="J1266" t="n">
        <v>26300</v>
      </c>
    </row>
    <row r="1267">
      <c r="A1267" t="inlineStr">
        <is>
          <t>HISTCR</t>
        </is>
      </c>
      <c r="B1267" t="inlineStr">
        <is>
          <t>LAO</t>
        </is>
      </c>
      <c r="C1267" t="inlineStr">
        <is>
          <t>CO2</t>
        </is>
      </c>
      <c r="D1267" t="inlineStr">
        <is>
          <t>Gg CO2 / yr</t>
        </is>
      </c>
      <c r="E1267" s="13" t="inlineStr">
        <is>
          <t>M.AG</t>
        </is>
      </c>
      <c r="F1267" t="n">
        <v>1.11</v>
      </c>
      <c r="G1267" t="n">
        <v>1.08</v>
      </c>
      <c r="H1267" t="n">
        <v>1.05</v>
      </c>
      <c r="I1267" t="n">
        <v>1.02</v>
      </c>
      <c r="J1267" t="n">
        <v>0.994</v>
      </c>
    </row>
    <row r="1268">
      <c r="A1268" t="inlineStr">
        <is>
          <t>HISTCR</t>
        </is>
      </c>
      <c r="B1268" t="inlineStr">
        <is>
          <t>LAO</t>
        </is>
      </c>
      <c r="C1268" t="inlineStr">
        <is>
          <t>CO2</t>
        </is>
      </c>
      <c r="D1268" t="inlineStr">
        <is>
          <t>Gg CO2 / yr</t>
        </is>
      </c>
      <c r="E1268" s="13" t="inlineStr">
        <is>
          <t>M.AG.ELV</t>
        </is>
      </c>
      <c r="F1268" t="n">
        <v>1.11</v>
      </c>
      <c r="G1268" t="n">
        <v>1.08</v>
      </c>
      <c r="H1268" t="n">
        <v>1.05</v>
      </c>
      <c r="I1268" t="n">
        <v>1.02</v>
      </c>
      <c r="J1268" t="n">
        <v>0.994</v>
      </c>
    </row>
    <row r="1269">
      <c r="A1269" t="inlineStr">
        <is>
          <t>HISTCR</t>
        </is>
      </c>
      <c r="B1269" t="inlineStr">
        <is>
          <t>LBN</t>
        </is>
      </c>
      <c r="C1269" t="inlineStr">
        <is>
          <t>CO2</t>
        </is>
      </c>
      <c r="D1269" t="inlineStr">
        <is>
          <t>Gg CO2 / yr</t>
        </is>
      </c>
      <c r="E1269" s="13" t="n">
        <v>1</v>
      </c>
      <c r="F1269" t="n">
        <v>24400</v>
      </c>
      <c r="G1269" t="n">
        <v>25300</v>
      </c>
      <c r="H1269" t="n">
        <v>26800</v>
      </c>
      <c r="I1269" t="n">
        <v>18100</v>
      </c>
      <c r="J1269" t="n">
        <v>18500</v>
      </c>
    </row>
    <row r="1270">
      <c r="A1270" t="inlineStr">
        <is>
          <t>HISTCR</t>
        </is>
      </c>
      <c r="B1270" t="inlineStr">
        <is>
          <t>LBN</t>
        </is>
      </c>
      <c r="C1270" t="inlineStr">
        <is>
          <t>CO2</t>
        </is>
      </c>
      <c r="D1270" t="inlineStr">
        <is>
          <t>Gg CO2 / yr</t>
        </is>
      </c>
      <c r="E1270" s="13" t="inlineStr">
        <is>
          <t>1.A</t>
        </is>
      </c>
      <c r="F1270" t="n">
        <v>24400</v>
      </c>
      <c r="G1270" t="n">
        <v>25300</v>
      </c>
      <c r="H1270" t="n">
        <v>26800</v>
      </c>
      <c r="I1270" t="n">
        <v>18100</v>
      </c>
      <c r="J1270" t="n">
        <v>18500</v>
      </c>
    </row>
    <row r="1271">
      <c r="A1271" t="inlineStr">
        <is>
          <t>HISTCR</t>
        </is>
      </c>
      <c r="B1271" t="inlineStr">
        <is>
          <t>LBN</t>
        </is>
      </c>
      <c r="C1271" t="inlineStr">
        <is>
          <t>CO2</t>
        </is>
      </c>
      <c r="D1271" t="inlineStr">
        <is>
          <t>Gg CO2 / yr</t>
        </is>
      </c>
      <c r="E1271" s="13" t="inlineStr">
        <is>
          <t>1.B</t>
        </is>
      </c>
      <c r="F1271" t="n">
        <v>0</v>
      </c>
      <c r="G1271" t="n">
        <v>0</v>
      </c>
      <c r="H1271" t="n">
        <v>0</v>
      </c>
      <c r="I1271" t="n">
        <v>0</v>
      </c>
      <c r="J1271" t="n">
        <v>0</v>
      </c>
    </row>
    <row r="1272">
      <c r="A1272" t="inlineStr">
        <is>
          <t>HISTCR</t>
        </is>
      </c>
      <c r="B1272" t="inlineStr">
        <is>
          <t>LBN</t>
        </is>
      </c>
      <c r="C1272" t="inlineStr">
        <is>
          <t>CO2</t>
        </is>
      </c>
      <c r="D1272" t="inlineStr">
        <is>
          <t>Gg CO2 / yr</t>
        </is>
      </c>
      <c r="E1272" s="13" t="inlineStr">
        <is>
          <t>1.B.2</t>
        </is>
      </c>
      <c r="F1272" t="n">
        <v>0</v>
      </c>
      <c r="G1272" t="n">
        <v>0</v>
      </c>
      <c r="H1272" t="n">
        <v>0</v>
      </c>
      <c r="I1272" t="n">
        <v>0</v>
      </c>
      <c r="J1272" t="n">
        <v>0</v>
      </c>
    </row>
    <row r="1273">
      <c r="A1273" t="inlineStr">
        <is>
          <t>HISTCR</t>
        </is>
      </c>
      <c r="B1273" t="inlineStr">
        <is>
          <t>LBN</t>
        </is>
      </c>
      <c r="C1273" t="inlineStr">
        <is>
          <t>CO2</t>
        </is>
      </c>
      <c r="D1273" t="inlineStr">
        <is>
          <t>Gg CO2 / yr</t>
        </is>
      </c>
      <c r="E1273" s="13" t="n">
        <v>2</v>
      </c>
      <c r="F1273" t="n">
        <v>2220</v>
      </c>
      <c r="G1273" t="n">
        <v>2310</v>
      </c>
      <c r="H1273" t="n">
        <v>2270</v>
      </c>
      <c r="I1273" t="n">
        <v>2270</v>
      </c>
      <c r="J1273" t="n">
        <v>2270</v>
      </c>
    </row>
    <row r="1274">
      <c r="A1274" t="inlineStr">
        <is>
          <t>HISTCR</t>
        </is>
      </c>
      <c r="B1274" t="inlineStr">
        <is>
          <t>LBN</t>
        </is>
      </c>
      <c r="C1274" t="inlineStr">
        <is>
          <t>CO2</t>
        </is>
      </c>
      <c r="D1274" t="inlineStr">
        <is>
          <t>Gg CO2 / yr</t>
        </is>
      </c>
      <c r="E1274" s="13" t="inlineStr">
        <is>
          <t>2.A</t>
        </is>
      </c>
      <c r="F1274" t="n">
        <v>2200</v>
      </c>
      <c r="G1274" t="n">
        <v>2290</v>
      </c>
      <c r="H1274" t="n">
        <v>2250</v>
      </c>
      <c r="I1274" t="n">
        <v>2250</v>
      </c>
      <c r="J1274" t="n">
        <v>2250</v>
      </c>
    </row>
    <row r="1275">
      <c r="A1275" t="inlineStr">
        <is>
          <t>HISTCR</t>
        </is>
      </c>
      <c r="B1275" t="inlineStr">
        <is>
          <t>LBN</t>
        </is>
      </c>
      <c r="C1275" t="inlineStr">
        <is>
          <t>CO2</t>
        </is>
      </c>
      <c r="D1275" t="inlineStr">
        <is>
          <t>Gg CO2 / yr</t>
        </is>
      </c>
      <c r="E1275" s="13" t="inlineStr">
        <is>
          <t>2.C</t>
        </is>
      </c>
      <c r="F1275" t="n">
        <v>5.2</v>
      </c>
      <c r="G1275" t="n">
        <v>5.2</v>
      </c>
      <c r="H1275" t="n">
        <v>5.2</v>
      </c>
      <c r="I1275" t="n">
        <v>5.2</v>
      </c>
      <c r="J1275" t="n">
        <v>6.44</v>
      </c>
    </row>
    <row r="1276">
      <c r="A1276" t="inlineStr">
        <is>
          <t>HISTCR</t>
        </is>
      </c>
      <c r="B1276" t="inlineStr">
        <is>
          <t>LBN</t>
        </is>
      </c>
      <c r="C1276" t="inlineStr">
        <is>
          <t>CO2</t>
        </is>
      </c>
      <c r="D1276" t="inlineStr">
        <is>
          <t>Gg CO2 / yr</t>
        </is>
      </c>
      <c r="E1276" s="13" t="inlineStr">
        <is>
          <t>2.D</t>
        </is>
      </c>
      <c r="F1276" t="n">
        <v>14.7</v>
      </c>
      <c r="G1276" t="n">
        <v>14.7</v>
      </c>
      <c r="H1276" t="n">
        <v>14.8</v>
      </c>
      <c r="I1276" t="n">
        <v>14.9</v>
      </c>
      <c r="J1276" t="n">
        <v>11.3</v>
      </c>
    </row>
    <row r="1277">
      <c r="A1277" t="inlineStr">
        <is>
          <t>HISTCR</t>
        </is>
      </c>
      <c r="B1277" t="inlineStr">
        <is>
          <t>LBN</t>
        </is>
      </c>
      <c r="C1277" t="inlineStr">
        <is>
          <t>CO2</t>
        </is>
      </c>
      <c r="D1277" t="inlineStr">
        <is>
          <t>Gg CO2 / yr</t>
        </is>
      </c>
      <c r="E1277" s="13" t="n">
        <v>4</v>
      </c>
      <c r="F1277" t="n">
        <v>0.06</v>
      </c>
      <c r="G1277" t="n">
        <v>0.06</v>
      </c>
      <c r="H1277" t="n">
        <v>0.06</v>
      </c>
      <c r="I1277" t="n">
        <v>0.06</v>
      </c>
      <c r="J1277" t="n">
        <v>0</v>
      </c>
    </row>
    <row r="1278">
      <c r="A1278" t="inlineStr">
        <is>
          <t>HISTCR</t>
        </is>
      </c>
      <c r="B1278" t="inlineStr">
        <is>
          <t>LBN</t>
        </is>
      </c>
      <c r="C1278" t="inlineStr">
        <is>
          <t>CO2</t>
        </is>
      </c>
      <c r="D1278" t="inlineStr">
        <is>
          <t>Gg CO2 / yr</t>
        </is>
      </c>
      <c r="E1278" s="13" t="inlineStr">
        <is>
          <t>M.0.EL</t>
        </is>
      </c>
      <c r="F1278" t="n">
        <v>26700</v>
      </c>
      <c r="G1278" t="n">
        <v>27600</v>
      </c>
      <c r="H1278" t="n">
        <v>29100</v>
      </c>
      <c r="I1278" t="n">
        <v>20400</v>
      </c>
      <c r="J1278" t="n">
        <v>20800</v>
      </c>
    </row>
    <row r="1279">
      <c r="A1279" t="inlineStr">
        <is>
          <t>HISTCR</t>
        </is>
      </c>
      <c r="B1279" t="inlineStr">
        <is>
          <t>LBN</t>
        </is>
      </c>
      <c r="C1279" t="inlineStr">
        <is>
          <t>CO2</t>
        </is>
      </c>
      <c r="D1279" t="inlineStr">
        <is>
          <t>Gg CO2 / yr</t>
        </is>
      </c>
      <c r="E1279" s="13" t="inlineStr">
        <is>
          <t>M.AG</t>
        </is>
      </c>
      <c r="F1279" t="n">
        <v>17</v>
      </c>
      <c r="G1279" t="n">
        <v>15</v>
      </c>
      <c r="H1279" t="n">
        <v>12.4</v>
      </c>
      <c r="I1279" t="n">
        <v>10.4</v>
      </c>
      <c r="J1279" t="n">
        <v>12.6</v>
      </c>
    </row>
    <row r="1280">
      <c r="A1280" t="inlineStr">
        <is>
          <t>HISTCR</t>
        </is>
      </c>
      <c r="B1280" t="inlineStr">
        <is>
          <t>LBN</t>
        </is>
      </c>
      <c r="C1280" t="inlineStr">
        <is>
          <t>CO2</t>
        </is>
      </c>
      <c r="D1280" t="inlineStr">
        <is>
          <t>Gg CO2 / yr</t>
        </is>
      </c>
      <c r="E1280" s="13" t="inlineStr">
        <is>
          <t>M.AG.ELV</t>
        </is>
      </c>
      <c r="F1280" t="n">
        <v>17</v>
      </c>
      <c r="G1280" t="n">
        <v>15</v>
      </c>
      <c r="H1280" t="n">
        <v>12.4</v>
      </c>
      <c r="I1280" t="n">
        <v>10.4</v>
      </c>
      <c r="J1280" t="n">
        <v>12.6</v>
      </c>
    </row>
    <row r="1281">
      <c r="A1281" t="inlineStr">
        <is>
          <t>HISTCR</t>
        </is>
      </c>
      <c r="B1281" t="inlineStr">
        <is>
          <t>LBR</t>
        </is>
      </c>
      <c r="C1281" t="inlineStr">
        <is>
          <t>CO2</t>
        </is>
      </c>
      <c r="D1281" t="inlineStr">
        <is>
          <t>Gg CO2 / yr</t>
        </is>
      </c>
      <c r="E1281" s="13" t="n">
        <v>1</v>
      </c>
      <c r="F1281" t="n">
        <v>1090</v>
      </c>
      <c r="G1281" t="n">
        <v>1270</v>
      </c>
      <c r="H1281" t="n">
        <v>1120</v>
      </c>
      <c r="I1281" t="n">
        <v>1240</v>
      </c>
      <c r="J1281" t="n">
        <v>1260</v>
      </c>
    </row>
    <row r="1282">
      <c r="A1282" t="inlineStr">
        <is>
          <t>HISTCR</t>
        </is>
      </c>
      <c r="B1282" t="inlineStr">
        <is>
          <t>LBR</t>
        </is>
      </c>
      <c r="C1282" t="inlineStr">
        <is>
          <t>CO2</t>
        </is>
      </c>
      <c r="D1282" t="inlineStr">
        <is>
          <t>Gg CO2 / yr</t>
        </is>
      </c>
      <c r="E1282" s="13" t="inlineStr">
        <is>
          <t>1.A</t>
        </is>
      </c>
      <c r="F1282" t="n">
        <v>1090</v>
      </c>
      <c r="G1282" t="n">
        <v>1270</v>
      </c>
      <c r="H1282" t="n">
        <v>1120</v>
      </c>
      <c r="I1282" t="n">
        <v>1240</v>
      </c>
      <c r="J1282" t="n">
        <v>1260</v>
      </c>
    </row>
    <row r="1283">
      <c r="A1283" t="inlineStr">
        <is>
          <t>HISTCR</t>
        </is>
      </c>
      <c r="B1283" t="inlineStr">
        <is>
          <t>LBR</t>
        </is>
      </c>
      <c r="C1283" t="inlineStr">
        <is>
          <t>CO2</t>
        </is>
      </c>
      <c r="D1283" t="inlineStr">
        <is>
          <t>Gg CO2 / yr</t>
        </is>
      </c>
      <c r="E1283" s="13" t="n">
        <v>2</v>
      </c>
      <c r="F1283" t="n">
        <v>136</v>
      </c>
      <c r="G1283" t="n">
        <v>114</v>
      </c>
      <c r="H1283" t="n">
        <v>131</v>
      </c>
      <c r="I1283" t="n">
        <v>131</v>
      </c>
      <c r="J1283" t="n">
        <v>132</v>
      </c>
    </row>
    <row r="1284">
      <c r="A1284" t="inlineStr">
        <is>
          <t>HISTCR</t>
        </is>
      </c>
      <c r="B1284" t="inlineStr">
        <is>
          <t>LBR</t>
        </is>
      </c>
      <c r="C1284" t="inlineStr">
        <is>
          <t>CO2</t>
        </is>
      </c>
      <c r="D1284" t="inlineStr">
        <is>
          <t>Gg CO2 / yr</t>
        </is>
      </c>
      <c r="E1284" s="13" t="inlineStr">
        <is>
          <t>2.A</t>
        </is>
      </c>
      <c r="F1284" t="n">
        <v>116</v>
      </c>
      <c r="G1284" t="n">
        <v>93.40000000000001</v>
      </c>
      <c r="H1284" t="n">
        <v>110</v>
      </c>
      <c r="I1284" t="n">
        <v>110</v>
      </c>
      <c r="J1284" t="n">
        <v>110</v>
      </c>
    </row>
    <row r="1285">
      <c r="A1285" t="inlineStr">
        <is>
          <t>HISTCR</t>
        </is>
      </c>
      <c r="B1285" t="inlineStr">
        <is>
          <t>LBR</t>
        </is>
      </c>
      <c r="C1285" t="inlineStr">
        <is>
          <t>CO2</t>
        </is>
      </c>
      <c r="D1285" t="inlineStr">
        <is>
          <t>Gg CO2 / yr</t>
        </is>
      </c>
      <c r="E1285" s="13" t="inlineStr">
        <is>
          <t>2.D</t>
        </is>
      </c>
      <c r="F1285" t="n">
        <v>20.5</v>
      </c>
      <c r="G1285" t="n">
        <v>20.7</v>
      </c>
      <c r="H1285" t="n">
        <v>20.6</v>
      </c>
      <c r="I1285" t="n">
        <v>20.7</v>
      </c>
      <c r="J1285" t="n">
        <v>21.3</v>
      </c>
    </row>
    <row r="1286">
      <c r="A1286" t="inlineStr">
        <is>
          <t>HISTCR</t>
        </is>
      </c>
      <c r="B1286" t="inlineStr">
        <is>
          <t>LBR</t>
        </is>
      </c>
      <c r="C1286" t="inlineStr">
        <is>
          <t>CO2</t>
        </is>
      </c>
      <c r="D1286" t="inlineStr">
        <is>
          <t>Gg CO2 / yr</t>
        </is>
      </c>
      <c r="E1286" s="13" t="inlineStr">
        <is>
          <t>M.0.EL</t>
        </is>
      </c>
      <c r="F1286" t="n">
        <v>1230</v>
      </c>
      <c r="G1286" t="n">
        <v>1380</v>
      </c>
      <c r="H1286" t="n">
        <v>1250</v>
      </c>
      <c r="I1286" t="n">
        <v>1370</v>
      </c>
      <c r="J1286" t="n">
        <v>1400</v>
      </c>
    </row>
    <row r="1287">
      <c r="A1287" t="inlineStr">
        <is>
          <t>HISTCR</t>
        </is>
      </c>
      <c r="B1287" t="inlineStr">
        <is>
          <t>LBY</t>
        </is>
      </c>
      <c r="C1287" t="inlineStr">
        <is>
          <t>CO2</t>
        </is>
      </c>
      <c r="D1287" t="inlineStr">
        <is>
          <t>Gg CO2 / yr</t>
        </is>
      </c>
      <c r="E1287" s="13" t="n">
        <v>1</v>
      </c>
      <c r="F1287" t="n">
        <v>45600</v>
      </c>
      <c r="G1287" t="n">
        <v>39700</v>
      </c>
      <c r="H1287" t="n">
        <v>42400</v>
      </c>
      <c r="I1287" t="n">
        <v>48800</v>
      </c>
      <c r="J1287" t="n">
        <v>47200</v>
      </c>
    </row>
    <row r="1288">
      <c r="A1288" t="inlineStr">
        <is>
          <t>HISTCR</t>
        </is>
      </c>
      <c r="B1288" t="inlineStr">
        <is>
          <t>LBY</t>
        </is>
      </c>
      <c r="C1288" t="inlineStr">
        <is>
          <t>CO2</t>
        </is>
      </c>
      <c r="D1288" t="inlineStr">
        <is>
          <t>Gg CO2 / yr</t>
        </is>
      </c>
      <c r="E1288" s="13" t="inlineStr">
        <is>
          <t>1.A</t>
        </is>
      </c>
      <c r="F1288" t="n">
        <v>40400</v>
      </c>
      <c r="G1288" t="n">
        <v>35000</v>
      </c>
      <c r="H1288" t="n">
        <v>34600</v>
      </c>
      <c r="I1288" t="n">
        <v>39500</v>
      </c>
      <c r="J1288" t="n">
        <v>40500</v>
      </c>
    </row>
    <row r="1289">
      <c r="A1289" t="inlineStr">
        <is>
          <t>HISTCR</t>
        </is>
      </c>
      <c r="B1289" t="inlineStr">
        <is>
          <t>LBY</t>
        </is>
      </c>
      <c r="C1289" t="inlineStr">
        <is>
          <t>CO2</t>
        </is>
      </c>
      <c r="D1289" t="inlineStr">
        <is>
          <t>Gg CO2 / yr</t>
        </is>
      </c>
      <c r="E1289" s="13" t="inlineStr">
        <is>
          <t>1.B</t>
        </is>
      </c>
      <c r="F1289" t="n">
        <v>5200</v>
      </c>
      <c r="G1289" t="n">
        <v>4690</v>
      </c>
      <c r="H1289" t="n">
        <v>7810</v>
      </c>
      <c r="I1289" t="n">
        <v>9300</v>
      </c>
      <c r="J1289" t="n">
        <v>6690</v>
      </c>
    </row>
    <row r="1290">
      <c r="A1290" t="inlineStr">
        <is>
          <t>HISTCR</t>
        </is>
      </c>
      <c r="B1290" t="inlineStr">
        <is>
          <t>LBY</t>
        </is>
      </c>
      <c r="C1290" t="inlineStr">
        <is>
          <t>CO2</t>
        </is>
      </c>
      <c r="D1290" t="inlineStr">
        <is>
          <t>Gg CO2 / yr</t>
        </is>
      </c>
      <c r="E1290" s="13" t="inlineStr">
        <is>
          <t>1.B.2</t>
        </is>
      </c>
      <c r="F1290" t="n">
        <v>5200</v>
      </c>
      <c r="G1290" t="n">
        <v>4690</v>
      </c>
      <c r="H1290" t="n">
        <v>7810</v>
      </c>
      <c r="I1290" t="n">
        <v>9300</v>
      </c>
      <c r="J1290" t="n">
        <v>6690</v>
      </c>
    </row>
    <row r="1291">
      <c r="A1291" t="inlineStr">
        <is>
          <t>HISTCR</t>
        </is>
      </c>
      <c r="B1291" t="inlineStr">
        <is>
          <t>LBY</t>
        </is>
      </c>
      <c r="C1291" t="inlineStr">
        <is>
          <t>CO2</t>
        </is>
      </c>
      <c r="D1291" t="inlineStr">
        <is>
          <t>Gg CO2 / yr</t>
        </is>
      </c>
      <c r="E1291" s="13" t="n">
        <v>2</v>
      </c>
      <c r="F1291" t="n">
        <v>3490</v>
      </c>
      <c r="G1291" t="n">
        <v>3140</v>
      </c>
      <c r="H1291" t="n">
        <v>3620</v>
      </c>
      <c r="I1291" t="n">
        <v>3610</v>
      </c>
      <c r="J1291" t="n">
        <v>3270</v>
      </c>
    </row>
    <row r="1292">
      <c r="A1292" t="inlineStr">
        <is>
          <t>HISTCR</t>
        </is>
      </c>
      <c r="B1292" t="inlineStr">
        <is>
          <t>LBY</t>
        </is>
      </c>
      <c r="C1292" t="inlineStr">
        <is>
          <t>CO2</t>
        </is>
      </c>
      <c r="D1292" t="inlineStr">
        <is>
          <t>Gg CO2 / yr</t>
        </is>
      </c>
      <c r="E1292" s="13" t="inlineStr">
        <is>
          <t>2.A</t>
        </is>
      </c>
      <c r="F1292" t="n">
        <v>1940</v>
      </c>
      <c r="G1292" t="n">
        <v>1670</v>
      </c>
      <c r="H1292" t="n">
        <v>2190</v>
      </c>
      <c r="I1292" t="n">
        <v>2190</v>
      </c>
      <c r="J1292" t="n">
        <v>2190</v>
      </c>
    </row>
    <row r="1293">
      <c r="A1293" t="inlineStr">
        <is>
          <t>HISTCR</t>
        </is>
      </c>
      <c r="B1293" t="inlineStr">
        <is>
          <t>LBY</t>
        </is>
      </c>
      <c r="C1293" t="inlineStr">
        <is>
          <t>CO2</t>
        </is>
      </c>
      <c r="D1293" t="inlineStr">
        <is>
          <t>Gg CO2 / yr</t>
        </is>
      </c>
      <c r="E1293" s="13" t="inlineStr">
        <is>
          <t>2.B</t>
        </is>
      </c>
      <c r="F1293" t="n">
        <v>1340</v>
      </c>
      <c r="G1293" t="n">
        <v>1260</v>
      </c>
      <c r="H1293" t="n">
        <v>1220</v>
      </c>
      <c r="I1293" t="n">
        <v>1210</v>
      </c>
      <c r="J1293" t="n">
        <v>871</v>
      </c>
    </row>
    <row r="1294">
      <c r="A1294" t="inlineStr">
        <is>
          <t>HISTCR</t>
        </is>
      </c>
      <c r="B1294" t="inlineStr">
        <is>
          <t>LBY</t>
        </is>
      </c>
      <c r="C1294" t="inlineStr">
        <is>
          <t>CO2</t>
        </is>
      </c>
      <c r="D1294" t="inlineStr">
        <is>
          <t>Gg CO2 / yr</t>
        </is>
      </c>
      <c r="E1294" s="13" t="inlineStr">
        <is>
          <t>2.C</t>
        </is>
      </c>
      <c r="F1294" t="n">
        <v>14.1</v>
      </c>
      <c r="G1294" t="n">
        <v>19.7</v>
      </c>
      <c r="H1294" t="n">
        <v>16.9</v>
      </c>
      <c r="I1294" t="n">
        <v>15.8</v>
      </c>
      <c r="J1294" t="n">
        <v>8.380000000000001</v>
      </c>
    </row>
    <row r="1295">
      <c r="A1295" t="inlineStr">
        <is>
          <t>HISTCR</t>
        </is>
      </c>
      <c r="B1295" t="inlineStr">
        <is>
          <t>LBY</t>
        </is>
      </c>
      <c r="C1295" t="inlineStr">
        <is>
          <t>CO2</t>
        </is>
      </c>
      <c r="D1295" t="inlineStr">
        <is>
          <t>Gg CO2 / yr</t>
        </is>
      </c>
      <c r="E1295" s="13" t="inlineStr">
        <is>
          <t>2.D</t>
        </is>
      </c>
      <c r="F1295" t="n">
        <v>197</v>
      </c>
      <c r="G1295" t="n">
        <v>198</v>
      </c>
      <c r="H1295" t="n">
        <v>198</v>
      </c>
      <c r="I1295" t="n">
        <v>199</v>
      </c>
      <c r="J1295" t="n">
        <v>201</v>
      </c>
    </row>
    <row r="1296">
      <c r="A1296" t="inlineStr">
        <is>
          <t>HISTCR</t>
        </is>
      </c>
      <c r="B1296" t="inlineStr">
        <is>
          <t>LBY</t>
        </is>
      </c>
      <c r="C1296" t="inlineStr">
        <is>
          <t>CO2</t>
        </is>
      </c>
      <c r="D1296" t="inlineStr">
        <is>
          <t>Gg CO2 / yr</t>
        </is>
      </c>
      <c r="E1296" s="13" t="inlineStr">
        <is>
          <t>M.0.EL</t>
        </is>
      </c>
      <c r="F1296" t="n">
        <v>49100</v>
      </c>
      <c r="G1296" t="n">
        <v>42900</v>
      </c>
      <c r="H1296" t="n">
        <v>46000</v>
      </c>
      <c r="I1296" t="n">
        <v>52400</v>
      </c>
      <c r="J1296" t="n">
        <v>50500</v>
      </c>
    </row>
    <row r="1297">
      <c r="A1297" t="inlineStr">
        <is>
          <t>HISTCR</t>
        </is>
      </c>
      <c r="B1297" t="inlineStr">
        <is>
          <t>LBY</t>
        </is>
      </c>
      <c r="C1297" t="inlineStr">
        <is>
          <t>CO2</t>
        </is>
      </c>
      <c r="D1297" t="inlineStr">
        <is>
          <t>Gg CO2 / yr</t>
        </is>
      </c>
      <c r="E1297" s="13" t="inlineStr">
        <is>
          <t>M.AG</t>
        </is>
      </c>
      <c r="F1297" t="n">
        <v>6.6</v>
      </c>
      <c r="G1297" t="n">
        <v>6.6</v>
      </c>
      <c r="H1297" t="n">
        <v>6.6</v>
      </c>
      <c r="I1297" t="n">
        <v>6.6</v>
      </c>
      <c r="J1297" t="n">
        <v>4.09</v>
      </c>
    </row>
    <row r="1298">
      <c r="A1298" t="inlineStr">
        <is>
          <t>HISTCR</t>
        </is>
      </c>
      <c r="B1298" t="inlineStr">
        <is>
          <t>LBY</t>
        </is>
      </c>
      <c r="C1298" t="inlineStr">
        <is>
          <t>CO2</t>
        </is>
      </c>
      <c r="D1298" t="inlineStr">
        <is>
          <t>Gg CO2 / yr</t>
        </is>
      </c>
      <c r="E1298" s="13" t="inlineStr">
        <is>
          <t>M.AG.ELV</t>
        </is>
      </c>
      <c r="F1298" t="n">
        <v>6.6</v>
      </c>
      <c r="G1298" t="n">
        <v>6.6</v>
      </c>
      <c r="H1298" t="n">
        <v>6.6</v>
      </c>
      <c r="I1298" t="n">
        <v>6.6</v>
      </c>
      <c r="J1298" t="n">
        <v>4.09</v>
      </c>
    </row>
    <row r="1299">
      <c r="A1299" t="inlineStr">
        <is>
          <t>HISTCR</t>
        </is>
      </c>
      <c r="B1299" t="inlineStr">
        <is>
          <t>LCA</t>
        </is>
      </c>
      <c r="C1299" t="inlineStr">
        <is>
          <t>CO2</t>
        </is>
      </c>
      <c r="D1299" t="inlineStr">
        <is>
          <t>Gg CO2 / yr</t>
        </is>
      </c>
      <c r="E1299" s="13" t="n">
        <v>1</v>
      </c>
      <c r="F1299" t="n">
        <v>480</v>
      </c>
      <c r="G1299" t="n">
        <v>445</v>
      </c>
      <c r="H1299" t="n">
        <v>470</v>
      </c>
      <c r="I1299" t="n">
        <v>485</v>
      </c>
      <c r="J1299" t="n">
        <v>502</v>
      </c>
    </row>
    <row r="1300">
      <c r="A1300" t="inlineStr">
        <is>
          <t>HISTCR</t>
        </is>
      </c>
      <c r="B1300" t="inlineStr">
        <is>
          <t>LCA</t>
        </is>
      </c>
      <c r="C1300" t="inlineStr">
        <is>
          <t>CO2</t>
        </is>
      </c>
      <c r="D1300" t="inlineStr">
        <is>
          <t>Gg CO2 / yr</t>
        </is>
      </c>
      <c r="E1300" s="13" t="inlineStr">
        <is>
          <t>1.A</t>
        </is>
      </c>
      <c r="F1300" t="n">
        <v>480</v>
      </c>
      <c r="G1300" t="n">
        <v>445</v>
      </c>
      <c r="H1300" t="n">
        <v>470</v>
      </c>
      <c r="I1300" t="n">
        <v>485</v>
      </c>
      <c r="J1300" t="n">
        <v>502</v>
      </c>
    </row>
    <row r="1301">
      <c r="A1301" t="inlineStr">
        <is>
          <t>HISTCR</t>
        </is>
      </c>
      <c r="B1301" t="inlineStr">
        <is>
          <t>LCA</t>
        </is>
      </c>
      <c r="C1301" t="inlineStr">
        <is>
          <t>CO2</t>
        </is>
      </c>
      <c r="D1301" t="inlineStr">
        <is>
          <t>Gg CO2 / yr</t>
        </is>
      </c>
      <c r="E1301" s="13" t="n">
        <v>2</v>
      </c>
      <c r="F1301" t="n">
        <v>2.19</v>
      </c>
      <c r="G1301" t="n">
        <v>2.18</v>
      </c>
      <c r="H1301" t="n">
        <v>2.19</v>
      </c>
      <c r="I1301" t="n">
        <v>2.2</v>
      </c>
      <c r="J1301" t="n">
        <v>2.23</v>
      </c>
    </row>
    <row r="1302">
      <c r="A1302" t="inlineStr">
        <is>
          <t>HISTCR</t>
        </is>
      </c>
      <c r="B1302" t="inlineStr">
        <is>
          <t>LCA</t>
        </is>
      </c>
      <c r="C1302" t="inlineStr">
        <is>
          <t>CO2</t>
        </is>
      </c>
      <c r="D1302" t="inlineStr">
        <is>
          <t>Gg CO2 / yr</t>
        </is>
      </c>
      <c r="E1302" s="13" t="inlineStr">
        <is>
          <t>2.A</t>
        </is>
      </c>
      <c r="F1302" t="n">
        <v>0</v>
      </c>
      <c r="G1302" t="n">
        <v>0</v>
      </c>
      <c r="H1302" t="n">
        <v>0</v>
      </c>
      <c r="I1302" t="n">
        <v>0</v>
      </c>
      <c r="J1302" t="n">
        <v>0</v>
      </c>
    </row>
    <row r="1303">
      <c r="A1303" t="inlineStr">
        <is>
          <t>HISTCR</t>
        </is>
      </c>
      <c r="B1303" t="inlineStr">
        <is>
          <t>LCA</t>
        </is>
      </c>
      <c r="C1303" t="inlineStr">
        <is>
          <t>CO2</t>
        </is>
      </c>
      <c r="D1303" t="inlineStr">
        <is>
          <t>Gg CO2 / yr</t>
        </is>
      </c>
      <c r="E1303" s="13" t="inlineStr">
        <is>
          <t>2.D</t>
        </is>
      </c>
      <c r="F1303" t="n">
        <v>2.19</v>
      </c>
      <c r="G1303" t="n">
        <v>2.18</v>
      </c>
      <c r="H1303" t="n">
        <v>2.19</v>
      </c>
      <c r="I1303" t="n">
        <v>2.2</v>
      </c>
      <c r="J1303" t="n">
        <v>2.23</v>
      </c>
    </row>
    <row r="1304">
      <c r="A1304" t="inlineStr">
        <is>
          <t>HISTCR</t>
        </is>
      </c>
      <c r="B1304" t="inlineStr">
        <is>
          <t>LCA</t>
        </is>
      </c>
      <c r="C1304" t="inlineStr">
        <is>
          <t>CO2</t>
        </is>
      </c>
      <c r="D1304" t="inlineStr">
        <is>
          <t>Gg CO2 / yr</t>
        </is>
      </c>
      <c r="E1304" s="13" t="n">
        <v>4</v>
      </c>
      <c r="F1304" t="n">
        <v>0.0322</v>
      </c>
      <c r="G1304" t="n">
        <v>0.0322</v>
      </c>
      <c r="H1304" t="n">
        <v>0.0334</v>
      </c>
      <c r="I1304" t="n">
        <v>0.0334</v>
      </c>
      <c r="J1304" t="n">
        <v>0.031</v>
      </c>
    </row>
    <row r="1305">
      <c r="A1305" t="inlineStr">
        <is>
          <t>HISTCR</t>
        </is>
      </c>
      <c r="B1305" t="inlineStr">
        <is>
          <t>LCA</t>
        </is>
      </c>
      <c r="C1305" t="inlineStr">
        <is>
          <t>CO2</t>
        </is>
      </c>
      <c r="D1305" t="inlineStr">
        <is>
          <t>Gg CO2 / yr</t>
        </is>
      </c>
      <c r="E1305" s="13" t="inlineStr">
        <is>
          <t>M.0.EL</t>
        </is>
      </c>
      <c r="F1305" t="n">
        <v>482</v>
      </c>
      <c r="G1305" t="n">
        <v>448</v>
      </c>
      <c r="H1305" t="n">
        <v>472</v>
      </c>
      <c r="I1305" t="n">
        <v>487</v>
      </c>
      <c r="J1305" t="n">
        <v>504</v>
      </c>
    </row>
    <row r="1306">
      <c r="A1306" t="inlineStr">
        <is>
          <t>HISTCR</t>
        </is>
      </c>
      <c r="B1306" t="inlineStr">
        <is>
          <t>LCA</t>
        </is>
      </c>
      <c r="C1306" t="inlineStr">
        <is>
          <t>CO2</t>
        </is>
      </c>
      <c r="D1306" t="inlineStr">
        <is>
          <t>Gg CO2 / yr</t>
        </is>
      </c>
      <c r="E1306" s="13" t="inlineStr">
        <is>
          <t>M.AG</t>
        </is>
      </c>
      <c r="F1306" t="n">
        <v>0.255</v>
      </c>
      <c r="G1306" t="n">
        <v>0.229</v>
      </c>
      <c r="H1306" t="n">
        <v>0.203</v>
      </c>
      <c r="I1306" t="n">
        <v>0.177</v>
      </c>
      <c r="J1306" t="n">
        <v>0.151</v>
      </c>
    </row>
    <row r="1307">
      <c r="A1307" t="inlineStr">
        <is>
          <t>HISTCR</t>
        </is>
      </c>
      <c r="B1307" t="inlineStr">
        <is>
          <t>LCA</t>
        </is>
      </c>
      <c r="C1307" t="inlineStr">
        <is>
          <t>CO2</t>
        </is>
      </c>
      <c r="D1307" t="inlineStr">
        <is>
          <t>Gg CO2 / yr</t>
        </is>
      </c>
      <c r="E1307" s="13" t="inlineStr">
        <is>
          <t>M.AG.ELV</t>
        </is>
      </c>
      <c r="F1307" t="n">
        <v>0.255</v>
      </c>
      <c r="G1307" t="n">
        <v>0.229</v>
      </c>
      <c r="H1307" t="n">
        <v>0.203</v>
      </c>
      <c r="I1307" t="n">
        <v>0.177</v>
      </c>
      <c r="J1307" t="n">
        <v>0.151</v>
      </c>
    </row>
    <row r="1308">
      <c r="A1308" t="inlineStr">
        <is>
          <t>HISTCR</t>
        </is>
      </c>
      <c r="B1308" t="inlineStr">
        <is>
          <t>LDC</t>
        </is>
      </c>
      <c r="C1308" t="inlineStr">
        <is>
          <t>CO2</t>
        </is>
      </c>
      <c r="D1308" t="inlineStr">
        <is>
          <t>Gg CO2 / yr</t>
        </is>
      </c>
      <c r="E1308" s="13" t="n">
        <v>1</v>
      </c>
      <c r="F1308" t="n">
        <v>280000</v>
      </c>
      <c r="G1308" t="n">
        <v>294000</v>
      </c>
      <c r="H1308" t="n">
        <v>312000</v>
      </c>
      <c r="I1308" t="n">
        <v>333000</v>
      </c>
      <c r="J1308" t="n">
        <v>370000</v>
      </c>
    </row>
    <row r="1309">
      <c r="A1309" t="inlineStr">
        <is>
          <t>HISTCR</t>
        </is>
      </c>
      <c r="B1309" t="inlineStr">
        <is>
          <t>LDC</t>
        </is>
      </c>
      <c r="C1309" t="inlineStr">
        <is>
          <t>CO2</t>
        </is>
      </c>
      <c r="D1309" t="inlineStr">
        <is>
          <t>Gg CO2 / yr</t>
        </is>
      </c>
      <c r="E1309" s="13" t="inlineStr">
        <is>
          <t>1.A</t>
        </is>
      </c>
      <c r="F1309" t="n">
        <v>267000</v>
      </c>
      <c r="G1309" t="n">
        <v>282000</v>
      </c>
      <c r="H1309" t="n">
        <v>301000</v>
      </c>
      <c r="I1309" t="n">
        <v>324000</v>
      </c>
      <c r="J1309" t="n">
        <v>360000</v>
      </c>
    </row>
    <row r="1310">
      <c r="A1310" t="inlineStr">
        <is>
          <t>HISTCR</t>
        </is>
      </c>
      <c r="B1310" t="inlineStr">
        <is>
          <t>LDC</t>
        </is>
      </c>
      <c r="C1310" t="inlineStr">
        <is>
          <t>CO2</t>
        </is>
      </c>
      <c r="D1310" t="inlineStr">
        <is>
          <t>Gg CO2 / yr</t>
        </is>
      </c>
      <c r="E1310" s="13" t="inlineStr">
        <is>
          <t>1.B</t>
        </is>
      </c>
      <c r="F1310" t="n">
        <v>12700</v>
      </c>
      <c r="G1310" t="n">
        <v>12500</v>
      </c>
      <c r="H1310" t="n">
        <v>10800</v>
      </c>
      <c r="I1310" t="n">
        <v>8690</v>
      </c>
      <c r="J1310" t="n">
        <v>9890</v>
      </c>
    </row>
    <row r="1311">
      <c r="A1311" t="inlineStr">
        <is>
          <t>HISTCR</t>
        </is>
      </c>
      <c r="B1311" t="inlineStr">
        <is>
          <t>LDC</t>
        </is>
      </c>
      <c r="C1311" t="inlineStr">
        <is>
          <t>CO2</t>
        </is>
      </c>
      <c r="D1311" t="inlineStr">
        <is>
          <t>Gg CO2 / yr</t>
        </is>
      </c>
      <c r="E1311" s="13" t="inlineStr">
        <is>
          <t>1.B.1</t>
        </is>
      </c>
      <c r="F1311" t="n">
        <v>125</v>
      </c>
      <c r="G1311" t="n">
        <v>124</v>
      </c>
      <c r="H1311" t="n">
        <v>190</v>
      </c>
      <c r="I1311" t="n">
        <v>206</v>
      </c>
      <c r="J1311" t="n">
        <v>190</v>
      </c>
    </row>
    <row r="1312">
      <c r="A1312" t="inlineStr">
        <is>
          <t>HISTCR</t>
        </is>
      </c>
      <c r="B1312" t="inlineStr">
        <is>
          <t>LDC</t>
        </is>
      </c>
      <c r="C1312" t="inlineStr">
        <is>
          <t>CO2</t>
        </is>
      </c>
      <c r="D1312" t="inlineStr">
        <is>
          <t>Gg CO2 / yr</t>
        </is>
      </c>
      <c r="E1312" s="13" t="inlineStr">
        <is>
          <t>1.B.2</t>
        </is>
      </c>
      <c r="F1312" t="n">
        <v>12600</v>
      </c>
      <c r="G1312" t="n">
        <v>12400</v>
      </c>
      <c r="H1312" t="n">
        <v>10600</v>
      </c>
      <c r="I1312" t="n">
        <v>8480</v>
      </c>
      <c r="J1312" t="n">
        <v>9700</v>
      </c>
    </row>
    <row r="1313">
      <c r="A1313" t="inlineStr">
        <is>
          <t>HISTCR</t>
        </is>
      </c>
      <c r="B1313" t="inlineStr">
        <is>
          <t>LDC</t>
        </is>
      </c>
      <c r="C1313" t="inlineStr">
        <is>
          <t>CO2</t>
        </is>
      </c>
      <c r="D1313" t="inlineStr">
        <is>
          <t>Gg CO2 / yr</t>
        </is>
      </c>
      <c r="E1313" s="13" t="n">
        <v>2</v>
      </c>
      <c r="F1313" t="n">
        <v>25200</v>
      </c>
      <c r="G1313" t="n">
        <v>28100</v>
      </c>
      <c r="H1313" t="n">
        <v>29000</v>
      </c>
      <c r="I1313" t="n">
        <v>29200</v>
      </c>
      <c r="J1313" t="n">
        <v>28800</v>
      </c>
    </row>
    <row r="1314">
      <c r="A1314" t="inlineStr">
        <is>
          <t>HISTCR</t>
        </is>
      </c>
      <c r="B1314" t="inlineStr">
        <is>
          <t>LDC</t>
        </is>
      </c>
      <c r="C1314" t="inlineStr">
        <is>
          <t>CO2</t>
        </is>
      </c>
      <c r="D1314" t="inlineStr">
        <is>
          <t>Gg CO2 / yr</t>
        </is>
      </c>
      <c r="E1314" s="13" t="inlineStr">
        <is>
          <t>2.A</t>
        </is>
      </c>
      <c r="F1314" t="n">
        <v>18000</v>
      </c>
      <c r="G1314" t="n">
        <v>20700</v>
      </c>
      <c r="H1314" t="n">
        <v>21300</v>
      </c>
      <c r="I1314" t="n">
        <v>21300</v>
      </c>
      <c r="J1314" t="n">
        <v>21300</v>
      </c>
    </row>
    <row r="1315">
      <c r="A1315" t="inlineStr">
        <is>
          <t>HISTCR</t>
        </is>
      </c>
      <c r="B1315" t="inlineStr">
        <is>
          <t>LDC</t>
        </is>
      </c>
      <c r="C1315" t="inlineStr">
        <is>
          <t>CO2</t>
        </is>
      </c>
      <c r="D1315" t="inlineStr">
        <is>
          <t>Gg CO2 / yr</t>
        </is>
      </c>
      <c r="E1315" s="13" t="inlineStr">
        <is>
          <t>2.B</t>
        </is>
      </c>
      <c r="F1315" t="n">
        <v>2290</v>
      </c>
      <c r="G1315" t="n">
        <v>2210</v>
      </c>
      <c r="H1315" t="n">
        <v>2290</v>
      </c>
      <c r="I1315" t="n">
        <v>2380</v>
      </c>
      <c r="J1315" t="n">
        <v>1890</v>
      </c>
    </row>
    <row r="1316">
      <c r="A1316" t="inlineStr">
        <is>
          <t>HISTCR</t>
        </is>
      </c>
      <c r="B1316" t="inlineStr">
        <is>
          <t>LDC</t>
        </is>
      </c>
      <c r="C1316" t="inlineStr">
        <is>
          <t>CO2</t>
        </is>
      </c>
      <c r="D1316" t="inlineStr">
        <is>
          <t>Gg CO2 / yr</t>
        </is>
      </c>
      <c r="E1316" s="13" t="inlineStr">
        <is>
          <t>2.C</t>
        </is>
      </c>
      <c r="F1316" t="n">
        <v>1980</v>
      </c>
      <c r="G1316" t="n">
        <v>2100</v>
      </c>
      <c r="H1316" t="n">
        <v>2340</v>
      </c>
      <c r="I1316" t="n">
        <v>2350</v>
      </c>
      <c r="J1316" t="n">
        <v>2460</v>
      </c>
    </row>
    <row r="1317">
      <c r="A1317" t="inlineStr">
        <is>
          <t>HISTCR</t>
        </is>
      </c>
      <c r="B1317" t="inlineStr">
        <is>
          <t>LDC</t>
        </is>
      </c>
      <c r="C1317" t="inlineStr">
        <is>
          <t>CO2</t>
        </is>
      </c>
      <c r="D1317" t="inlineStr">
        <is>
          <t>Gg CO2 / yr</t>
        </is>
      </c>
      <c r="E1317" s="13" t="inlineStr">
        <is>
          <t>2.D</t>
        </is>
      </c>
      <c r="F1317" t="n">
        <v>2980</v>
      </c>
      <c r="G1317" t="n">
        <v>3110</v>
      </c>
      <c r="H1317" t="n">
        <v>3070</v>
      </c>
      <c r="I1317" t="n">
        <v>3120</v>
      </c>
      <c r="J1317" t="n">
        <v>3180</v>
      </c>
    </row>
    <row r="1318">
      <c r="A1318" t="inlineStr">
        <is>
          <t>HISTCR</t>
        </is>
      </c>
      <c r="B1318" t="inlineStr">
        <is>
          <t>LDC</t>
        </is>
      </c>
      <c r="C1318" t="inlineStr">
        <is>
          <t>CO2</t>
        </is>
      </c>
      <c r="D1318" t="inlineStr">
        <is>
          <t>Gg CO2 / yr</t>
        </is>
      </c>
      <c r="E1318" s="13" t="n">
        <v>4</v>
      </c>
      <c r="F1318" t="n">
        <v>95</v>
      </c>
      <c r="G1318" t="n">
        <v>97.59999999999999</v>
      </c>
      <c r="H1318" t="n">
        <v>100</v>
      </c>
      <c r="I1318" t="n">
        <v>104</v>
      </c>
      <c r="J1318" t="n">
        <v>106</v>
      </c>
    </row>
    <row r="1319">
      <c r="A1319" t="inlineStr">
        <is>
          <t>HISTCR</t>
        </is>
      </c>
      <c r="B1319" t="inlineStr">
        <is>
          <t>LDC</t>
        </is>
      </c>
      <c r="C1319" t="inlineStr">
        <is>
          <t>CO2</t>
        </is>
      </c>
      <c r="D1319" t="inlineStr">
        <is>
          <t>Gg CO2 / yr</t>
        </is>
      </c>
      <c r="E1319" s="13" t="inlineStr">
        <is>
          <t>M.0.EL</t>
        </is>
      </c>
      <c r="F1319" t="n">
        <v>307000</v>
      </c>
      <c r="G1319" t="n">
        <v>325000</v>
      </c>
      <c r="H1319" t="n">
        <v>343000</v>
      </c>
      <c r="I1319" t="n">
        <v>364000</v>
      </c>
      <c r="J1319" t="n">
        <v>401000</v>
      </c>
    </row>
    <row r="1320">
      <c r="A1320" t="inlineStr">
        <is>
          <t>HISTCR</t>
        </is>
      </c>
      <c r="B1320" t="inlineStr">
        <is>
          <t>LDC</t>
        </is>
      </c>
      <c r="C1320" t="inlineStr">
        <is>
          <t>CO2</t>
        </is>
      </c>
      <c r="D1320" t="inlineStr">
        <is>
          <t>Gg CO2 / yr</t>
        </is>
      </c>
      <c r="E1320" s="13" t="inlineStr">
        <is>
          <t>M.AG</t>
        </is>
      </c>
      <c r="F1320" t="n">
        <v>1810</v>
      </c>
      <c r="G1320" t="n">
        <v>1890</v>
      </c>
      <c r="H1320" t="n">
        <v>1950</v>
      </c>
      <c r="I1320" t="n">
        <v>2010</v>
      </c>
      <c r="J1320" t="n">
        <v>2020</v>
      </c>
    </row>
    <row r="1321">
      <c r="A1321" t="inlineStr">
        <is>
          <t>HISTCR</t>
        </is>
      </c>
      <c r="B1321" t="inlineStr">
        <is>
          <t>LDC</t>
        </is>
      </c>
      <c r="C1321" t="inlineStr">
        <is>
          <t>CO2</t>
        </is>
      </c>
      <c r="D1321" t="inlineStr">
        <is>
          <t>Gg CO2 / yr</t>
        </is>
      </c>
      <c r="E1321" s="13" t="inlineStr">
        <is>
          <t>M.AG.ELV</t>
        </is>
      </c>
      <c r="F1321" t="n">
        <v>1810</v>
      </c>
      <c r="G1321" t="n">
        <v>1890</v>
      </c>
      <c r="H1321" t="n">
        <v>1950</v>
      </c>
      <c r="I1321" t="n">
        <v>2010</v>
      </c>
      <c r="J1321" t="n">
        <v>2020</v>
      </c>
    </row>
    <row r="1322">
      <c r="A1322" t="inlineStr">
        <is>
          <t>HISTCR</t>
        </is>
      </c>
      <c r="B1322" t="inlineStr">
        <is>
          <t>LIE</t>
        </is>
      </c>
      <c r="C1322" t="inlineStr">
        <is>
          <t>CO2</t>
        </is>
      </c>
      <c r="D1322" t="inlineStr">
        <is>
          <t>Gg CO2 / yr</t>
        </is>
      </c>
      <c r="E1322" s="13" t="n">
        <v>1</v>
      </c>
      <c r="F1322" t="n">
        <v>159</v>
      </c>
      <c r="G1322" t="n">
        <v>149</v>
      </c>
      <c r="H1322" t="n">
        <v>155</v>
      </c>
      <c r="I1322" t="n">
        <v>142</v>
      </c>
      <c r="J1322" t="n">
        <v>148</v>
      </c>
    </row>
    <row r="1323">
      <c r="A1323" t="inlineStr">
        <is>
          <t>HISTCR</t>
        </is>
      </c>
      <c r="B1323" t="inlineStr">
        <is>
          <t>LIE</t>
        </is>
      </c>
      <c r="C1323" t="inlineStr">
        <is>
          <t>CO2</t>
        </is>
      </c>
      <c r="D1323" t="inlineStr">
        <is>
          <t>Gg CO2 / yr</t>
        </is>
      </c>
      <c r="E1323" s="13" t="inlineStr">
        <is>
          <t>1.A</t>
        </is>
      </c>
      <c r="F1323" t="n">
        <v>159</v>
      </c>
      <c r="G1323" t="n">
        <v>149</v>
      </c>
      <c r="H1323" t="n">
        <v>155</v>
      </c>
      <c r="I1323" t="n">
        <v>142</v>
      </c>
      <c r="J1323" t="n">
        <v>148</v>
      </c>
    </row>
    <row r="1324">
      <c r="A1324" t="inlineStr">
        <is>
          <t>HISTCR</t>
        </is>
      </c>
      <c r="B1324" t="inlineStr">
        <is>
          <t>LIE</t>
        </is>
      </c>
      <c r="C1324" t="inlineStr">
        <is>
          <t>CO2</t>
        </is>
      </c>
      <c r="D1324" t="inlineStr">
        <is>
          <t>Gg CO2 / yr</t>
        </is>
      </c>
      <c r="E1324" s="13" t="inlineStr">
        <is>
          <t>1.B</t>
        </is>
      </c>
      <c r="F1324" t="n">
        <v>0.002</v>
      </c>
      <c r="G1324" t="n">
        <v>0.00124</v>
      </c>
      <c r="H1324" t="n">
        <v>0.000474</v>
      </c>
      <c r="I1324" t="n">
        <v>0.000368</v>
      </c>
      <c r="J1324" t="n">
        <v>0.000373</v>
      </c>
    </row>
    <row r="1325">
      <c r="A1325" t="inlineStr">
        <is>
          <t>HISTCR</t>
        </is>
      </c>
      <c r="B1325" t="inlineStr">
        <is>
          <t>LIE</t>
        </is>
      </c>
      <c r="C1325" t="inlineStr">
        <is>
          <t>CO2</t>
        </is>
      </c>
      <c r="D1325" t="inlineStr">
        <is>
          <t>Gg CO2 / yr</t>
        </is>
      </c>
      <c r="E1325" s="13" t="inlineStr">
        <is>
          <t>1.B.1</t>
        </is>
      </c>
      <c r="F1325" t="n">
        <v>0.00164</v>
      </c>
      <c r="G1325" t="n">
        <v>0.0008720000000000001</v>
      </c>
      <c r="H1325" t="n">
        <v>0.000103</v>
      </c>
      <c r="I1325" t="n">
        <v>0</v>
      </c>
      <c r="J1325" t="n">
        <v>0</v>
      </c>
    </row>
    <row r="1326">
      <c r="A1326" t="inlineStr">
        <is>
          <t>HISTCR</t>
        </is>
      </c>
      <c r="B1326" t="inlineStr">
        <is>
          <t>LIE</t>
        </is>
      </c>
      <c r="C1326" t="inlineStr">
        <is>
          <t>CO2</t>
        </is>
      </c>
      <c r="D1326" t="inlineStr">
        <is>
          <t>Gg CO2 / yr</t>
        </is>
      </c>
      <c r="E1326" s="13" t="inlineStr">
        <is>
          <t>1.B.2</t>
        </is>
      </c>
      <c r="F1326" t="n">
        <v>0.000361</v>
      </c>
      <c r="G1326" t="n">
        <v>0.000363</v>
      </c>
      <c r="H1326" t="n">
        <v>0.000371</v>
      </c>
      <c r="I1326" t="n">
        <v>0.000368</v>
      </c>
      <c r="J1326" t="n">
        <v>0.000373</v>
      </c>
    </row>
    <row r="1327">
      <c r="A1327" t="inlineStr">
        <is>
          <t>HISTCR</t>
        </is>
      </c>
      <c r="B1327" t="inlineStr">
        <is>
          <t>LIE</t>
        </is>
      </c>
      <c r="C1327" t="inlineStr">
        <is>
          <t>CO2</t>
        </is>
      </c>
      <c r="D1327" t="inlineStr">
        <is>
          <t>Gg CO2 / yr</t>
        </is>
      </c>
      <c r="E1327" s="13" t="n">
        <v>2</v>
      </c>
      <c r="F1327" t="n">
        <v>1.03</v>
      </c>
      <c r="G1327" t="n">
        <v>1.03</v>
      </c>
      <c r="H1327" t="n">
        <v>1.01</v>
      </c>
      <c r="I1327" t="n">
        <v>1.01</v>
      </c>
      <c r="J1327" t="n">
        <v>0.919</v>
      </c>
    </row>
    <row r="1328">
      <c r="A1328" t="inlineStr">
        <is>
          <t>HISTCR</t>
        </is>
      </c>
      <c r="B1328" t="inlineStr">
        <is>
          <t>LIE</t>
        </is>
      </c>
      <c r="C1328" t="inlineStr">
        <is>
          <t>CO2</t>
        </is>
      </c>
      <c r="D1328" t="inlineStr">
        <is>
          <t>Gg CO2 / yr</t>
        </is>
      </c>
      <c r="E1328" s="13" t="inlineStr">
        <is>
          <t>2.A</t>
        </is>
      </c>
      <c r="F1328" t="n">
        <v>0</v>
      </c>
      <c r="G1328" t="n">
        <v>0</v>
      </c>
      <c r="H1328" t="n">
        <v>0</v>
      </c>
      <c r="I1328" t="n">
        <v>0</v>
      </c>
      <c r="J1328" t="n">
        <v>0</v>
      </c>
    </row>
    <row r="1329">
      <c r="A1329" t="inlineStr">
        <is>
          <t>HISTCR</t>
        </is>
      </c>
      <c r="B1329" t="inlineStr">
        <is>
          <t>LIE</t>
        </is>
      </c>
      <c r="C1329" t="inlineStr">
        <is>
          <t>CO2</t>
        </is>
      </c>
      <c r="D1329" t="inlineStr">
        <is>
          <t>Gg CO2 / yr</t>
        </is>
      </c>
      <c r="E1329" s="13" t="inlineStr">
        <is>
          <t>2.B</t>
        </is>
      </c>
      <c r="F1329" t="n">
        <v>0.629</v>
      </c>
      <c r="G1329" t="n">
        <v>0.626</v>
      </c>
      <c r="H1329" t="n">
        <v>0.623</v>
      </c>
      <c r="I1329" t="n">
        <v>0.62</v>
      </c>
      <c r="J1329" t="n">
        <v>0.609</v>
      </c>
    </row>
    <row r="1330">
      <c r="A1330" t="inlineStr">
        <is>
          <t>HISTCR</t>
        </is>
      </c>
      <c r="B1330" t="inlineStr">
        <is>
          <t>LIE</t>
        </is>
      </c>
      <c r="C1330" t="inlineStr">
        <is>
          <t>CO2</t>
        </is>
      </c>
      <c r="D1330" t="inlineStr">
        <is>
          <t>Gg CO2 / yr</t>
        </is>
      </c>
      <c r="E1330" s="13" t="inlineStr">
        <is>
          <t>2.C</t>
        </is>
      </c>
      <c r="F1330" t="n">
        <v>0.266</v>
      </c>
      <c r="G1330" t="n">
        <v>0.269</v>
      </c>
      <c r="H1330" t="n">
        <v>0.259</v>
      </c>
      <c r="I1330" t="n">
        <v>0.266</v>
      </c>
      <c r="J1330" t="n">
        <v>0.188</v>
      </c>
    </row>
    <row r="1331">
      <c r="A1331" t="inlineStr">
        <is>
          <t>HISTCR</t>
        </is>
      </c>
      <c r="B1331" t="inlineStr">
        <is>
          <t>LIE</t>
        </is>
      </c>
      <c r="C1331" t="inlineStr">
        <is>
          <t>CO2</t>
        </is>
      </c>
      <c r="D1331" t="inlineStr">
        <is>
          <t>Gg CO2 / yr</t>
        </is>
      </c>
      <c r="E1331" s="13" t="inlineStr">
        <is>
          <t>2.D</t>
        </is>
      </c>
      <c r="F1331" t="n">
        <v>0.138</v>
      </c>
      <c r="G1331" t="n">
        <v>0.136</v>
      </c>
      <c r="H1331" t="n">
        <v>0.133</v>
      </c>
      <c r="I1331" t="n">
        <v>0.122</v>
      </c>
      <c r="J1331" t="n">
        <v>0.122</v>
      </c>
    </row>
    <row r="1332">
      <c r="A1332" t="inlineStr">
        <is>
          <t>HISTCR</t>
        </is>
      </c>
      <c r="B1332" t="inlineStr">
        <is>
          <t>LIE</t>
        </is>
      </c>
      <c r="C1332" t="inlineStr">
        <is>
          <t>CO2</t>
        </is>
      </c>
      <c r="D1332" t="inlineStr">
        <is>
          <t>Gg CO2 / yr</t>
        </is>
      </c>
      <c r="E1332" s="13" t="n">
        <v>4</v>
      </c>
      <c r="F1332" t="n">
        <v>0.0104</v>
      </c>
      <c r="G1332" t="n">
        <v>0.0101</v>
      </c>
      <c r="H1332" t="n">
        <v>0.0101</v>
      </c>
      <c r="I1332" t="n">
        <v>0.0101</v>
      </c>
      <c r="J1332" t="n">
        <v>0.009730000000000001</v>
      </c>
    </row>
    <row r="1333">
      <c r="A1333" t="inlineStr">
        <is>
          <t>HISTCR</t>
        </is>
      </c>
      <c r="B1333" t="inlineStr">
        <is>
          <t>LIE</t>
        </is>
      </c>
      <c r="C1333" t="inlineStr">
        <is>
          <t>CO2</t>
        </is>
      </c>
      <c r="D1333" t="inlineStr">
        <is>
          <t>Gg CO2 / yr</t>
        </is>
      </c>
      <c r="E1333" s="13" t="inlineStr">
        <is>
          <t>M.0.EL</t>
        </is>
      </c>
      <c r="F1333" t="n">
        <v>161</v>
      </c>
      <c r="G1333" t="n">
        <v>150</v>
      </c>
      <c r="H1333" t="n">
        <v>156</v>
      </c>
      <c r="I1333" t="n">
        <v>143</v>
      </c>
      <c r="J1333" t="n">
        <v>149</v>
      </c>
    </row>
    <row r="1334">
      <c r="A1334" t="inlineStr">
        <is>
          <t>HISTCR</t>
        </is>
      </c>
      <c r="B1334" t="inlineStr">
        <is>
          <t>LIE</t>
        </is>
      </c>
      <c r="C1334" t="inlineStr">
        <is>
          <t>CO2</t>
        </is>
      </c>
      <c r="D1334" t="inlineStr">
        <is>
          <t>Gg CO2 / yr</t>
        </is>
      </c>
      <c r="E1334" s="13" t="inlineStr">
        <is>
          <t>M.AG</t>
        </is>
      </c>
      <c r="F1334" t="n">
        <v>0.047</v>
      </c>
      <c r="G1334" t="n">
        <v>0.0423</v>
      </c>
      <c r="H1334" t="n">
        <v>0.0443</v>
      </c>
      <c r="I1334" t="n">
        <v>0.0482</v>
      </c>
      <c r="J1334" t="n">
        <v>0.0452</v>
      </c>
    </row>
    <row r="1335">
      <c r="A1335" t="inlineStr">
        <is>
          <t>HISTCR</t>
        </is>
      </c>
      <c r="B1335" t="inlineStr">
        <is>
          <t>LIE</t>
        </is>
      </c>
      <c r="C1335" t="inlineStr">
        <is>
          <t>CO2</t>
        </is>
      </c>
      <c r="D1335" t="inlineStr">
        <is>
          <t>Gg CO2 / yr</t>
        </is>
      </c>
      <c r="E1335" s="13" t="inlineStr">
        <is>
          <t>M.AG.ELV</t>
        </is>
      </c>
      <c r="F1335" t="n">
        <v>0.047</v>
      </c>
      <c r="G1335" t="n">
        <v>0.0423</v>
      </c>
      <c r="H1335" t="n">
        <v>0.0443</v>
      </c>
      <c r="I1335" t="n">
        <v>0.0482</v>
      </c>
      <c r="J1335" t="n">
        <v>0.0452</v>
      </c>
    </row>
    <row r="1336">
      <c r="A1336" t="inlineStr">
        <is>
          <t>HISTCR</t>
        </is>
      </c>
      <c r="B1336" t="inlineStr">
        <is>
          <t>LKA</t>
        </is>
      </c>
      <c r="C1336" t="inlineStr">
        <is>
          <t>CO2</t>
        </is>
      </c>
      <c r="D1336" t="inlineStr">
        <is>
          <t>Gg CO2 / yr</t>
        </is>
      </c>
      <c r="E1336" s="13" t="n">
        <v>1</v>
      </c>
      <c r="F1336" t="n">
        <v>19000</v>
      </c>
      <c r="G1336" t="n">
        <v>22000</v>
      </c>
      <c r="H1336" t="n">
        <v>22000</v>
      </c>
      <c r="I1336" t="n">
        <v>21700</v>
      </c>
      <c r="J1336" t="n">
        <v>23600</v>
      </c>
    </row>
    <row r="1337">
      <c r="A1337" t="inlineStr">
        <is>
          <t>HISTCR</t>
        </is>
      </c>
      <c r="B1337" t="inlineStr">
        <is>
          <t>LKA</t>
        </is>
      </c>
      <c r="C1337" t="inlineStr">
        <is>
          <t>CO2</t>
        </is>
      </c>
      <c r="D1337" t="inlineStr">
        <is>
          <t>Gg CO2 / yr</t>
        </is>
      </c>
      <c r="E1337" s="13" t="inlineStr">
        <is>
          <t>1.A</t>
        </is>
      </c>
      <c r="F1337" t="n">
        <v>19000</v>
      </c>
      <c r="G1337" t="n">
        <v>22000</v>
      </c>
      <c r="H1337" t="n">
        <v>22000</v>
      </c>
      <c r="I1337" t="n">
        <v>21700</v>
      </c>
      <c r="J1337" t="n">
        <v>23600</v>
      </c>
    </row>
    <row r="1338">
      <c r="A1338" t="inlineStr">
        <is>
          <t>HISTCR</t>
        </is>
      </c>
      <c r="B1338" t="inlineStr">
        <is>
          <t>LKA</t>
        </is>
      </c>
      <c r="C1338" t="inlineStr">
        <is>
          <t>CO2</t>
        </is>
      </c>
      <c r="D1338" t="inlineStr">
        <is>
          <t>Gg CO2 / yr</t>
        </is>
      </c>
      <c r="E1338" s="13" t="inlineStr">
        <is>
          <t>1.B</t>
        </is>
      </c>
      <c r="F1338" t="n">
        <v>0.00117</v>
      </c>
      <c r="G1338" t="n">
        <v>0.0012</v>
      </c>
      <c r="H1338" t="n">
        <v>0.00112</v>
      </c>
      <c r="I1338" t="n">
        <v>0.00112</v>
      </c>
      <c r="J1338" t="n">
        <v>0.00108</v>
      </c>
    </row>
    <row r="1339">
      <c r="A1339" t="inlineStr">
        <is>
          <t>HISTCR</t>
        </is>
      </c>
      <c r="B1339" t="inlineStr">
        <is>
          <t>LKA</t>
        </is>
      </c>
      <c r="C1339" t="inlineStr">
        <is>
          <t>CO2</t>
        </is>
      </c>
      <c r="D1339" t="inlineStr">
        <is>
          <t>Gg CO2 / yr</t>
        </is>
      </c>
      <c r="E1339" s="13" t="inlineStr">
        <is>
          <t>1.B.2</t>
        </is>
      </c>
      <c r="F1339" t="n">
        <v>0.00117</v>
      </c>
      <c r="G1339" t="n">
        <v>0.0012</v>
      </c>
      <c r="H1339" t="n">
        <v>0.00112</v>
      </c>
      <c r="I1339" t="n">
        <v>0.00112</v>
      </c>
      <c r="J1339" t="n">
        <v>0.00108</v>
      </c>
    </row>
    <row r="1340">
      <c r="A1340" t="inlineStr">
        <is>
          <t>HISTCR</t>
        </is>
      </c>
      <c r="B1340" t="inlineStr">
        <is>
          <t>LKA</t>
        </is>
      </c>
      <c r="C1340" t="inlineStr">
        <is>
          <t>CO2</t>
        </is>
      </c>
      <c r="D1340" t="inlineStr">
        <is>
          <t>Gg CO2 / yr</t>
        </is>
      </c>
      <c r="E1340" s="13" t="n">
        <v>2</v>
      </c>
      <c r="F1340" t="n">
        <v>942</v>
      </c>
      <c r="G1340" t="n">
        <v>1100</v>
      </c>
      <c r="H1340" t="n">
        <v>1150</v>
      </c>
      <c r="I1340" t="n">
        <v>1150</v>
      </c>
      <c r="J1340" t="n">
        <v>1150</v>
      </c>
    </row>
    <row r="1341">
      <c r="A1341" t="inlineStr">
        <is>
          <t>HISTCR</t>
        </is>
      </c>
      <c r="B1341" t="inlineStr">
        <is>
          <t>LKA</t>
        </is>
      </c>
      <c r="C1341" t="inlineStr">
        <is>
          <t>CO2</t>
        </is>
      </c>
      <c r="D1341" t="inlineStr">
        <is>
          <t>Gg CO2 / yr</t>
        </is>
      </c>
      <c r="E1341" s="13" t="inlineStr">
        <is>
          <t>2.A</t>
        </is>
      </c>
      <c r="F1341" t="n">
        <v>873</v>
      </c>
      <c r="G1341" t="n">
        <v>1030</v>
      </c>
      <c r="H1341" t="n">
        <v>1080</v>
      </c>
      <c r="I1341" t="n">
        <v>1080</v>
      </c>
      <c r="J1341" t="n">
        <v>1080</v>
      </c>
    </row>
    <row r="1342">
      <c r="A1342" t="inlineStr">
        <is>
          <t>HISTCR</t>
        </is>
      </c>
      <c r="B1342" t="inlineStr">
        <is>
          <t>LKA</t>
        </is>
      </c>
      <c r="C1342" t="inlineStr">
        <is>
          <t>CO2</t>
        </is>
      </c>
      <c r="D1342" t="inlineStr">
        <is>
          <t>Gg CO2 / yr</t>
        </is>
      </c>
      <c r="E1342" s="13" t="inlineStr">
        <is>
          <t>2.C</t>
        </is>
      </c>
      <c r="F1342" t="n">
        <v>2.52</v>
      </c>
      <c r="G1342" t="n">
        <v>2.76</v>
      </c>
      <c r="H1342" t="n">
        <v>3.03</v>
      </c>
      <c r="I1342" t="n">
        <v>3.11</v>
      </c>
      <c r="J1342" t="n">
        <v>3.66</v>
      </c>
    </row>
    <row r="1343">
      <c r="A1343" t="inlineStr">
        <is>
          <t>HISTCR</t>
        </is>
      </c>
      <c r="B1343" t="inlineStr">
        <is>
          <t>LKA</t>
        </is>
      </c>
      <c r="C1343" t="inlineStr">
        <is>
          <t>CO2</t>
        </is>
      </c>
      <c r="D1343" t="inlineStr">
        <is>
          <t>Gg CO2 / yr</t>
        </is>
      </c>
      <c r="E1343" s="13" t="inlineStr">
        <is>
          <t>2.D</t>
        </is>
      </c>
      <c r="F1343" t="n">
        <v>66.8</v>
      </c>
      <c r="G1343" t="n">
        <v>66.90000000000001</v>
      </c>
      <c r="H1343" t="n">
        <v>67</v>
      </c>
      <c r="I1343" t="n">
        <v>67.09999999999999</v>
      </c>
      <c r="J1343" t="n">
        <v>68.09999999999999</v>
      </c>
    </row>
    <row r="1344">
      <c r="A1344" t="inlineStr">
        <is>
          <t>HISTCR</t>
        </is>
      </c>
      <c r="B1344" t="inlineStr">
        <is>
          <t>LKA</t>
        </is>
      </c>
      <c r="C1344" t="inlineStr">
        <is>
          <t>CO2</t>
        </is>
      </c>
      <c r="D1344" t="inlineStr">
        <is>
          <t>Gg CO2 / yr</t>
        </is>
      </c>
      <c r="E1344" s="13" t="inlineStr">
        <is>
          <t>M.0.EL</t>
        </is>
      </c>
      <c r="F1344" t="n">
        <v>20900</v>
      </c>
      <c r="G1344" t="n">
        <v>24100</v>
      </c>
      <c r="H1344" t="n">
        <v>24200</v>
      </c>
      <c r="I1344" t="n">
        <v>24000</v>
      </c>
      <c r="J1344" t="n">
        <v>26000</v>
      </c>
    </row>
    <row r="1345">
      <c r="A1345" t="inlineStr">
        <is>
          <t>HISTCR</t>
        </is>
      </c>
      <c r="B1345" t="inlineStr">
        <is>
          <t>LKA</t>
        </is>
      </c>
      <c r="C1345" t="inlineStr">
        <is>
          <t>CO2</t>
        </is>
      </c>
      <c r="D1345" t="inlineStr">
        <is>
          <t>Gg CO2 / yr</t>
        </is>
      </c>
      <c r="E1345" s="13" t="inlineStr">
        <is>
          <t>M.AG</t>
        </is>
      </c>
      <c r="F1345" t="n">
        <v>956</v>
      </c>
      <c r="G1345" t="n">
        <v>981</v>
      </c>
      <c r="H1345" t="n">
        <v>1080</v>
      </c>
      <c r="I1345" t="n">
        <v>1200</v>
      </c>
      <c r="J1345" t="n">
        <v>1180</v>
      </c>
    </row>
    <row r="1346">
      <c r="A1346" t="inlineStr">
        <is>
          <t>HISTCR</t>
        </is>
      </c>
      <c r="B1346" t="inlineStr">
        <is>
          <t>LKA</t>
        </is>
      </c>
      <c r="C1346" t="inlineStr">
        <is>
          <t>CO2</t>
        </is>
      </c>
      <c r="D1346" t="inlineStr">
        <is>
          <t>Gg CO2 / yr</t>
        </is>
      </c>
      <c r="E1346" s="13" t="inlineStr">
        <is>
          <t>M.AG.ELV</t>
        </is>
      </c>
      <c r="F1346" t="n">
        <v>956</v>
      </c>
      <c r="G1346" t="n">
        <v>981</v>
      </c>
      <c r="H1346" t="n">
        <v>1080</v>
      </c>
      <c r="I1346" t="n">
        <v>1200</v>
      </c>
      <c r="J1346" t="n">
        <v>1180</v>
      </c>
    </row>
    <row r="1347">
      <c r="A1347" t="inlineStr">
        <is>
          <t>HISTCR</t>
        </is>
      </c>
      <c r="B1347" t="inlineStr">
        <is>
          <t>LSO</t>
        </is>
      </c>
      <c r="C1347" t="inlineStr">
        <is>
          <t>CO2</t>
        </is>
      </c>
      <c r="D1347" t="inlineStr">
        <is>
          <t>Gg CO2 / yr</t>
        </is>
      </c>
      <c r="E1347" s="13" t="n">
        <v>1</v>
      </c>
      <c r="F1347" t="n">
        <v>2330</v>
      </c>
      <c r="G1347" t="n">
        <v>2360</v>
      </c>
      <c r="H1347" t="n">
        <v>2530</v>
      </c>
      <c r="I1347" t="n">
        <v>2600</v>
      </c>
      <c r="J1347" t="n">
        <v>2450</v>
      </c>
    </row>
    <row r="1348">
      <c r="A1348" t="inlineStr">
        <is>
          <t>HISTCR</t>
        </is>
      </c>
      <c r="B1348" t="inlineStr">
        <is>
          <t>LSO</t>
        </is>
      </c>
      <c r="C1348" t="inlineStr">
        <is>
          <t>CO2</t>
        </is>
      </c>
      <c r="D1348" t="inlineStr">
        <is>
          <t>Gg CO2 / yr</t>
        </is>
      </c>
      <c r="E1348" s="13" t="inlineStr">
        <is>
          <t>1.A</t>
        </is>
      </c>
      <c r="F1348" t="n">
        <v>2330</v>
      </c>
      <c r="G1348" t="n">
        <v>2360</v>
      </c>
      <c r="H1348" t="n">
        <v>2530</v>
      </c>
      <c r="I1348" t="n">
        <v>2600</v>
      </c>
      <c r="J1348" t="n">
        <v>2450</v>
      </c>
    </row>
    <row r="1349">
      <c r="A1349" t="inlineStr">
        <is>
          <t>HISTCR</t>
        </is>
      </c>
      <c r="B1349" t="inlineStr">
        <is>
          <t>LSO</t>
        </is>
      </c>
      <c r="C1349" t="inlineStr">
        <is>
          <t>CO2</t>
        </is>
      </c>
      <c r="D1349" t="inlineStr">
        <is>
          <t>Gg CO2 / yr</t>
        </is>
      </c>
      <c r="E1349" s="13" t="n">
        <v>2</v>
      </c>
      <c r="F1349" t="n">
        <v>6.29</v>
      </c>
      <c r="G1349" t="n">
        <v>6.3</v>
      </c>
      <c r="H1349" t="n">
        <v>6.39</v>
      </c>
      <c r="I1349" t="n">
        <v>6.41</v>
      </c>
      <c r="J1349" t="n">
        <v>6.6</v>
      </c>
    </row>
    <row r="1350">
      <c r="A1350" t="inlineStr">
        <is>
          <t>HISTCR</t>
        </is>
      </c>
      <c r="B1350" t="inlineStr">
        <is>
          <t>LSO</t>
        </is>
      </c>
      <c r="C1350" t="inlineStr">
        <is>
          <t>CO2</t>
        </is>
      </c>
      <c r="D1350" t="inlineStr">
        <is>
          <t>Gg CO2 / yr</t>
        </is>
      </c>
      <c r="E1350" s="13" t="inlineStr">
        <is>
          <t>2.A</t>
        </is>
      </c>
      <c r="F1350" t="n">
        <v>0</v>
      </c>
      <c r="G1350" t="n">
        <v>0</v>
      </c>
      <c r="H1350" t="n">
        <v>0</v>
      </c>
      <c r="I1350" t="n">
        <v>0</v>
      </c>
      <c r="J1350" t="n">
        <v>0</v>
      </c>
    </row>
    <row r="1351">
      <c r="A1351" t="inlineStr">
        <is>
          <t>HISTCR</t>
        </is>
      </c>
      <c r="B1351" t="inlineStr">
        <is>
          <t>LSO</t>
        </is>
      </c>
      <c r="C1351" t="inlineStr">
        <is>
          <t>CO2</t>
        </is>
      </c>
      <c r="D1351" t="inlineStr">
        <is>
          <t>Gg CO2 / yr</t>
        </is>
      </c>
      <c r="E1351" s="13" t="inlineStr">
        <is>
          <t>2.D</t>
        </is>
      </c>
      <c r="F1351" t="n">
        <v>6.29</v>
      </c>
      <c r="G1351" t="n">
        <v>6.3</v>
      </c>
      <c r="H1351" t="n">
        <v>6.39</v>
      </c>
      <c r="I1351" t="n">
        <v>6.41</v>
      </c>
      <c r="J1351" t="n">
        <v>6.6</v>
      </c>
    </row>
    <row r="1352">
      <c r="A1352" t="inlineStr">
        <is>
          <t>HISTCR</t>
        </is>
      </c>
      <c r="B1352" t="inlineStr">
        <is>
          <t>LSO</t>
        </is>
      </c>
      <c r="C1352" t="inlineStr">
        <is>
          <t>CO2</t>
        </is>
      </c>
      <c r="D1352" t="inlineStr">
        <is>
          <t>Gg CO2 / yr</t>
        </is>
      </c>
      <c r="E1352" s="13" t="inlineStr">
        <is>
          <t>M.0.EL</t>
        </is>
      </c>
      <c r="F1352" t="n">
        <v>2330</v>
      </c>
      <c r="G1352" t="n">
        <v>2360</v>
      </c>
      <c r="H1352" t="n">
        <v>2540</v>
      </c>
      <c r="I1352" t="n">
        <v>2610</v>
      </c>
      <c r="J1352" t="n">
        <v>2460</v>
      </c>
    </row>
    <row r="1353">
      <c r="A1353" t="inlineStr">
        <is>
          <t>HISTCR</t>
        </is>
      </c>
      <c r="B1353" t="inlineStr">
        <is>
          <t>LTU</t>
        </is>
      </c>
      <c r="C1353" t="inlineStr">
        <is>
          <t>CO2</t>
        </is>
      </c>
      <c r="D1353" t="inlineStr">
        <is>
          <t>Gg CO2 / yr</t>
        </is>
      </c>
      <c r="E1353" s="13" t="n">
        <v>1</v>
      </c>
      <c r="F1353" t="n">
        <v>10600</v>
      </c>
      <c r="G1353" t="n">
        <v>10900</v>
      </c>
      <c r="H1353" t="n">
        <v>10900</v>
      </c>
      <c r="I1353" t="n">
        <v>11200</v>
      </c>
      <c r="J1353" t="n">
        <v>11200</v>
      </c>
    </row>
    <row r="1354">
      <c r="A1354" t="inlineStr">
        <is>
          <t>HISTCR</t>
        </is>
      </c>
      <c r="B1354" t="inlineStr">
        <is>
          <t>LTU</t>
        </is>
      </c>
      <c r="C1354" t="inlineStr">
        <is>
          <t>CO2</t>
        </is>
      </c>
      <c r="D1354" t="inlineStr">
        <is>
          <t>Gg CO2 / yr</t>
        </is>
      </c>
      <c r="E1354" s="13" t="inlineStr">
        <is>
          <t>1.A</t>
        </is>
      </c>
      <c r="F1354" t="n">
        <v>10400</v>
      </c>
      <c r="G1354" t="n">
        <v>10700</v>
      </c>
      <c r="H1354" t="n">
        <v>10600</v>
      </c>
      <c r="I1354" t="n">
        <v>11000</v>
      </c>
      <c r="J1354" t="n">
        <v>11000</v>
      </c>
    </row>
    <row r="1355">
      <c r="A1355" t="inlineStr">
        <is>
          <t>HISTCR</t>
        </is>
      </c>
      <c r="B1355" t="inlineStr">
        <is>
          <t>LTU</t>
        </is>
      </c>
      <c r="C1355" t="inlineStr">
        <is>
          <t>CO2</t>
        </is>
      </c>
      <c r="D1355" t="inlineStr">
        <is>
          <t>Gg CO2 / yr</t>
        </is>
      </c>
      <c r="E1355" s="13" t="inlineStr">
        <is>
          <t>1.B</t>
        </is>
      </c>
      <c r="F1355" t="n">
        <v>208</v>
      </c>
      <c r="G1355" t="n">
        <v>253</v>
      </c>
      <c r="H1355" t="n">
        <v>226</v>
      </c>
      <c r="I1355" t="n">
        <v>255</v>
      </c>
      <c r="J1355" t="n">
        <v>235</v>
      </c>
    </row>
    <row r="1356">
      <c r="A1356" t="inlineStr">
        <is>
          <t>HISTCR</t>
        </is>
      </c>
      <c r="B1356" t="inlineStr">
        <is>
          <t>LTU</t>
        </is>
      </c>
      <c r="C1356" t="inlineStr">
        <is>
          <t>CO2</t>
        </is>
      </c>
      <c r="D1356" t="inlineStr">
        <is>
          <t>Gg CO2 / yr</t>
        </is>
      </c>
      <c r="E1356" s="13" t="inlineStr">
        <is>
          <t>1.B.1</t>
        </is>
      </c>
      <c r="F1356" t="n">
        <v>0.888</v>
      </c>
      <c r="G1356" t="n">
        <v>2.16</v>
      </c>
      <c r="H1356" t="n">
        <v>1.71</v>
      </c>
      <c r="I1356" t="n">
        <v>1.69</v>
      </c>
      <c r="J1356" t="n">
        <v>0.713</v>
      </c>
    </row>
    <row r="1357">
      <c r="A1357" t="inlineStr">
        <is>
          <t>HISTCR</t>
        </is>
      </c>
      <c r="B1357" t="inlineStr">
        <is>
          <t>LTU</t>
        </is>
      </c>
      <c r="C1357" t="inlineStr">
        <is>
          <t>CO2</t>
        </is>
      </c>
      <c r="D1357" t="inlineStr">
        <is>
          <t>Gg CO2 / yr</t>
        </is>
      </c>
      <c r="E1357" s="13" t="inlineStr">
        <is>
          <t>1.B.2</t>
        </is>
      </c>
      <c r="F1357" t="n">
        <v>207</v>
      </c>
      <c r="G1357" t="n">
        <v>251</v>
      </c>
      <c r="H1357" t="n">
        <v>224</v>
      </c>
      <c r="I1357" t="n">
        <v>254</v>
      </c>
      <c r="J1357" t="n">
        <v>234</v>
      </c>
    </row>
    <row r="1358">
      <c r="A1358" t="inlineStr">
        <is>
          <t>HISTCR</t>
        </is>
      </c>
      <c r="B1358" t="inlineStr">
        <is>
          <t>LTU</t>
        </is>
      </c>
      <c r="C1358" t="inlineStr">
        <is>
          <t>CO2</t>
        </is>
      </c>
      <c r="D1358" t="inlineStr">
        <is>
          <t>Gg CO2 / yr</t>
        </is>
      </c>
      <c r="E1358" s="13" t="n">
        <v>2</v>
      </c>
      <c r="F1358" t="n">
        <v>2670</v>
      </c>
      <c r="G1358" t="n">
        <v>2390</v>
      </c>
      <c r="H1358" t="n">
        <v>2690</v>
      </c>
      <c r="I1358" t="n">
        <v>2430</v>
      </c>
      <c r="J1358" t="n">
        <v>2650</v>
      </c>
    </row>
    <row r="1359">
      <c r="A1359" t="inlineStr">
        <is>
          <t>HISTCR</t>
        </is>
      </c>
      <c r="B1359" t="inlineStr">
        <is>
          <t>LTU</t>
        </is>
      </c>
      <c r="C1359" t="inlineStr">
        <is>
          <t>CO2</t>
        </is>
      </c>
      <c r="D1359" t="inlineStr">
        <is>
          <t>Gg CO2 / yr</t>
        </is>
      </c>
      <c r="E1359" s="13" t="inlineStr">
        <is>
          <t>2.A</t>
        </is>
      </c>
      <c r="F1359" t="n">
        <v>576</v>
      </c>
      <c r="G1359" t="n">
        <v>512</v>
      </c>
      <c r="H1359" t="n">
        <v>492</v>
      </c>
      <c r="I1359" t="n">
        <v>539</v>
      </c>
      <c r="J1359" t="n">
        <v>602</v>
      </c>
    </row>
    <row r="1360">
      <c r="A1360" t="inlineStr">
        <is>
          <t>HISTCR</t>
        </is>
      </c>
      <c r="B1360" t="inlineStr">
        <is>
          <t>LTU</t>
        </is>
      </c>
      <c r="C1360" t="inlineStr">
        <is>
          <t>CO2</t>
        </is>
      </c>
      <c r="D1360" t="inlineStr">
        <is>
          <t>Gg CO2 / yr</t>
        </is>
      </c>
      <c r="E1360" s="13" t="inlineStr">
        <is>
          <t>2.B</t>
        </is>
      </c>
      <c r="F1360" t="n">
        <v>2050</v>
      </c>
      <c r="G1360" t="n">
        <v>1830</v>
      </c>
      <c r="H1360" t="n">
        <v>2140</v>
      </c>
      <c r="I1360" t="n">
        <v>1830</v>
      </c>
      <c r="J1360" t="n">
        <v>1990</v>
      </c>
    </row>
    <row r="1361">
      <c r="A1361" t="inlineStr">
        <is>
          <t>HISTCR</t>
        </is>
      </c>
      <c r="B1361" t="inlineStr">
        <is>
          <t>LTU</t>
        </is>
      </c>
      <c r="C1361" t="inlineStr">
        <is>
          <t>CO2</t>
        </is>
      </c>
      <c r="D1361" t="inlineStr">
        <is>
          <t>Gg CO2 / yr</t>
        </is>
      </c>
      <c r="E1361" s="13" t="inlineStr">
        <is>
          <t>2.C</t>
        </is>
      </c>
      <c r="F1361" t="n">
        <v>2.02</v>
      </c>
      <c r="G1361" t="n">
        <v>1.46</v>
      </c>
      <c r="H1361" t="n">
        <v>2.07</v>
      </c>
      <c r="I1361" t="n">
        <v>1.86</v>
      </c>
      <c r="J1361" t="n">
        <v>1.51</v>
      </c>
    </row>
    <row r="1362">
      <c r="A1362" t="inlineStr">
        <is>
          <t>HISTCR</t>
        </is>
      </c>
      <c r="B1362" t="inlineStr">
        <is>
          <t>LTU</t>
        </is>
      </c>
      <c r="C1362" t="inlineStr">
        <is>
          <t>CO2</t>
        </is>
      </c>
      <c r="D1362" t="inlineStr">
        <is>
          <t>Gg CO2 / yr</t>
        </is>
      </c>
      <c r="E1362" s="13" t="inlineStr">
        <is>
          <t>2.D</t>
        </is>
      </c>
      <c r="F1362" t="n">
        <v>49.1</v>
      </c>
      <c r="G1362" t="n">
        <v>49.6</v>
      </c>
      <c r="H1362" t="n">
        <v>53.5</v>
      </c>
      <c r="I1362" t="n">
        <v>56.2</v>
      </c>
      <c r="J1362" t="n">
        <v>59.8</v>
      </c>
    </row>
    <row r="1363">
      <c r="A1363" t="inlineStr">
        <is>
          <t>HISTCR</t>
        </is>
      </c>
      <c r="B1363" t="inlineStr">
        <is>
          <t>LTU</t>
        </is>
      </c>
      <c r="C1363" t="inlineStr">
        <is>
          <t>CO2</t>
        </is>
      </c>
      <c r="D1363" t="inlineStr">
        <is>
          <t>Gg CO2 / yr</t>
        </is>
      </c>
      <c r="E1363" s="13" t="inlineStr">
        <is>
          <t>2.H</t>
        </is>
      </c>
      <c r="F1363" t="n">
        <v>0.0416</v>
      </c>
      <c r="G1363" t="n">
        <v>0.0429</v>
      </c>
      <c r="H1363" t="n">
        <v>0.0442</v>
      </c>
      <c r="I1363" t="n">
        <v>0.0455</v>
      </c>
      <c r="J1363" t="n">
        <v>0.0467</v>
      </c>
    </row>
    <row r="1364">
      <c r="A1364" t="inlineStr">
        <is>
          <t>HISTCR</t>
        </is>
      </c>
      <c r="B1364" t="inlineStr">
        <is>
          <t>LTU</t>
        </is>
      </c>
      <c r="C1364" t="inlineStr">
        <is>
          <t>CO2</t>
        </is>
      </c>
      <c r="D1364" t="inlineStr">
        <is>
          <t>Gg CO2 / yr</t>
        </is>
      </c>
      <c r="E1364" s="13" t="n">
        <v>4</v>
      </c>
      <c r="F1364" t="n">
        <v>5.72</v>
      </c>
      <c r="G1364" t="n">
        <v>0.639</v>
      </c>
      <c r="H1364" t="n">
        <v>1.26</v>
      </c>
      <c r="I1364" t="n">
        <v>0.869</v>
      </c>
      <c r="J1364" t="n">
        <v>1.68</v>
      </c>
    </row>
    <row r="1365">
      <c r="A1365" t="inlineStr">
        <is>
          <t>HISTCR</t>
        </is>
      </c>
      <c r="B1365" t="inlineStr">
        <is>
          <t>LTU</t>
        </is>
      </c>
      <c r="C1365" t="inlineStr">
        <is>
          <t>CO2</t>
        </is>
      </c>
      <c r="D1365" t="inlineStr">
        <is>
          <t>Gg CO2 / yr</t>
        </is>
      </c>
      <c r="E1365" s="13" t="inlineStr">
        <is>
          <t>M.0.EL</t>
        </is>
      </c>
      <c r="F1365" t="n">
        <v>13300</v>
      </c>
      <c r="G1365" t="n">
        <v>13400</v>
      </c>
      <c r="H1365" t="n">
        <v>13600</v>
      </c>
      <c r="I1365" t="n">
        <v>13700</v>
      </c>
      <c r="J1365" t="n">
        <v>13900</v>
      </c>
    </row>
    <row r="1366">
      <c r="A1366" t="inlineStr">
        <is>
          <t>HISTCR</t>
        </is>
      </c>
      <c r="B1366" t="inlineStr">
        <is>
          <t>LTU</t>
        </is>
      </c>
      <c r="C1366" t="inlineStr">
        <is>
          <t>CO2</t>
        </is>
      </c>
      <c r="D1366" t="inlineStr">
        <is>
          <t>Gg CO2 / yr</t>
        </is>
      </c>
      <c r="E1366" s="13" t="inlineStr">
        <is>
          <t>M.AG</t>
        </is>
      </c>
      <c r="F1366" t="n">
        <v>37.2</v>
      </c>
      <c r="G1366" t="n">
        <v>32.3</v>
      </c>
      <c r="H1366" t="n">
        <v>26.3</v>
      </c>
      <c r="I1366" t="n">
        <v>27.4</v>
      </c>
      <c r="J1366" t="n">
        <v>28.6</v>
      </c>
    </row>
    <row r="1367">
      <c r="A1367" t="inlineStr">
        <is>
          <t>HISTCR</t>
        </is>
      </c>
      <c r="B1367" t="inlineStr">
        <is>
          <t>LTU</t>
        </is>
      </c>
      <c r="C1367" t="inlineStr">
        <is>
          <t>CO2</t>
        </is>
      </c>
      <c r="D1367" t="inlineStr">
        <is>
          <t>Gg CO2 / yr</t>
        </is>
      </c>
      <c r="E1367" s="13" t="inlineStr">
        <is>
          <t>M.AG.ELV</t>
        </is>
      </c>
      <c r="F1367" t="n">
        <v>37.2</v>
      </c>
      <c r="G1367" t="n">
        <v>32.3</v>
      </c>
      <c r="H1367" t="n">
        <v>26.3</v>
      </c>
      <c r="I1367" t="n">
        <v>27.4</v>
      </c>
      <c r="J1367" t="n">
        <v>28.6</v>
      </c>
    </row>
    <row r="1368">
      <c r="A1368" t="inlineStr">
        <is>
          <t>HISTCR</t>
        </is>
      </c>
      <c r="B1368" t="inlineStr">
        <is>
          <t>LUX</t>
        </is>
      </c>
      <c r="C1368" t="inlineStr">
        <is>
          <t>CO2</t>
        </is>
      </c>
      <c r="D1368" t="inlineStr">
        <is>
          <t>Gg CO2 / yr</t>
        </is>
      </c>
      <c r="E1368" s="13" t="n">
        <v>1</v>
      </c>
      <c r="F1368" t="n">
        <v>8790</v>
      </c>
      <c r="G1368" t="n">
        <v>8510</v>
      </c>
      <c r="H1368" t="n">
        <v>8670</v>
      </c>
      <c r="I1368" t="n">
        <v>8980</v>
      </c>
      <c r="J1368" t="n">
        <v>9140</v>
      </c>
    </row>
    <row r="1369">
      <c r="A1369" t="inlineStr">
        <is>
          <t>HISTCR</t>
        </is>
      </c>
      <c r="B1369" t="inlineStr">
        <is>
          <t>LUX</t>
        </is>
      </c>
      <c r="C1369" t="inlineStr">
        <is>
          <t>CO2</t>
        </is>
      </c>
      <c r="D1369" t="inlineStr">
        <is>
          <t>Gg CO2 / yr</t>
        </is>
      </c>
      <c r="E1369" s="13" t="inlineStr">
        <is>
          <t>1.A</t>
        </is>
      </c>
      <c r="F1369" t="n">
        <v>8790</v>
      </c>
      <c r="G1369" t="n">
        <v>8510</v>
      </c>
      <c r="H1369" t="n">
        <v>8670</v>
      </c>
      <c r="I1369" t="n">
        <v>8980</v>
      </c>
      <c r="J1369" t="n">
        <v>9140</v>
      </c>
    </row>
    <row r="1370">
      <c r="A1370" t="inlineStr">
        <is>
          <t>HISTCR</t>
        </is>
      </c>
      <c r="B1370" t="inlineStr">
        <is>
          <t>LUX</t>
        </is>
      </c>
      <c r="C1370" t="inlineStr">
        <is>
          <t>CO2</t>
        </is>
      </c>
      <c r="D1370" t="inlineStr">
        <is>
          <t>Gg CO2 / yr</t>
        </is>
      </c>
      <c r="E1370" s="13" t="inlineStr">
        <is>
          <t>1.B</t>
        </is>
      </c>
      <c r="F1370" t="n">
        <v>0.046</v>
      </c>
      <c r="G1370" t="n">
        <v>0.0423</v>
      </c>
      <c r="H1370" t="n">
        <v>0.0416</v>
      </c>
      <c r="I1370" t="n">
        <v>0.0409</v>
      </c>
      <c r="J1370" t="n">
        <v>0.0409</v>
      </c>
    </row>
    <row r="1371">
      <c r="A1371" t="inlineStr">
        <is>
          <t>HISTCR</t>
        </is>
      </c>
      <c r="B1371" t="inlineStr">
        <is>
          <t>LUX</t>
        </is>
      </c>
      <c r="C1371" t="inlineStr">
        <is>
          <t>CO2</t>
        </is>
      </c>
      <c r="D1371" t="inlineStr">
        <is>
          <t>Gg CO2 / yr</t>
        </is>
      </c>
      <c r="E1371" s="13" t="inlineStr">
        <is>
          <t>1.B.2</t>
        </is>
      </c>
      <c r="F1371" t="n">
        <v>0.046</v>
      </c>
      <c r="G1371" t="n">
        <v>0.0423</v>
      </c>
      <c r="H1371" t="n">
        <v>0.0416</v>
      </c>
      <c r="I1371" t="n">
        <v>0.0409</v>
      </c>
      <c r="J1371" t="n">
        <v>0.0409</v>
      </c>
    </row>
    <row r="1372">
      <c r="A1372" t="inlineStr">
        <is>
          <t>HISTCR</t>
        </is>
      </c>
      <c r="B1372" t="inlineStr">
        <is>
          <t>LUX</t>
        </is>
      </c>
      <c r="C1372" t="inlineStr">
        <is>
          <t>CO2</t>
        </is>
      </c>
      <c r="D1372" t="inlineStr">
        <is>
          <t>Gg CO2 / yr</t>
        </is>
      </c>
      <c r="E1372" s="13" t="n">
        <v>2</v>
      </c>
      <c r="F1372" t="n">
        <v>544</v>
      </c>
      <c r="G1372" t="n">
        <v>567</v>
      </c>
      <c r="H1372" t="n">
        <v>574</v>
      </c>
      <c r="I1372" t="n">
        <v>578</v>
      </c>
      <c r="J1372" t="n">
        <v>599</v>
      </c>
    </row>
    <row r="1373">
      <c r="A1373" t="inlineStr">
        <is>
          <t>HISTCR</t>
        </is>
      </c>
      <c r="B1373" t="inlineStr">
        <is>
          <t>LUX</t>
        </is>
      </c>
      <c r="C1373" t="inlineStr">
        <is>
          <t>CO2</t>
        </is>
      </c>
      <c r="D1373" t="inlineStr">
        <is>
          <t>Gg CO2 / yr</t>
        </is>
      </c>
      <c r="E1373" s="13" t="inlineStr">
        <is>
          <t>2.A</t>
        </is>
      </c>
      <c r="F1373" t="n">
        <v>394</v>
      </c>
      <c r="G1373" t="n">
        <v>417</v>
      </c>
      <c r="H1373" t="n">
        <v>435</v>
      </c>
      <c r="I1373" t="n">
        <v>432</v>
      </c>
      <c r="J1373" t="n">
        <v>459</v>
      </c>
    </row>
    <row r="1374">
      <c r="A1374" t="inlineStr">
        <is>
          <t>HISTCR</t>
        </is>
      </c>
      <c r="B1374" t="inlineStr">
        <is>
          <t>LUX</t>
        </is>
      </c>
      <c r="C1374" t="inlineStr">
        <is>
          <t>CO2</t>
        </is>
      </c>
      <c r="D1374" t="inlineStr">
        <is>
          <t>Gg CO2 / yr</t>
        </is>
      </c>
      <c r="E1374" s="13" t="inlineStr">
        <is>
          <t>2.C</t>
        </is>
      </c>
      <c r="F1374" t="n">
        <v>123</v>
      </c>
      <c r="G1374" t="n">
        <v>122</v>
      </c>
      <c r="H1374" t="n">
        <v>109</v>
      </c>
      <c r="I1374" t="n">
        <v>114</v>
      </c>
      <c r="J1374" t="n">
        <v>106</v>
      </c>
    </row>
    <row r="1375">
      <c r="A1375" t="inlineStr">
        <is>
          <t>HISTCR</t>
        </is>
      </c>
      <c r="B1375" t="inlineStr">
        <is>
          <t>LUX</t>
        </is>
      </c>
      <c r="C1375" t="inlineStr">
        <is>
          <t>CO2</t>
        </is>
      </c>
      <c r="D1375" t="inlineStr">
        <is>
          <t>Gg CO2 / yr</t>
        </is>
      </c>
      <c r="E1375" s="13" t="inlineStr">
        <is>
          <t>2.D</t>
        </is>
      </c>
      <c r="F1375" t="n">
        <v>27.3</v>
      </c>
      <c r="G1375" t="n">
        <v>28.9</v>
      </c>
      <c r="H1375" t="n">
        <v>29.9</v>
      </c>
      <c r="I1375" t="n">
        <v>31.4</v>
      </c>
      <c r="J1375" t="n">
        <v>33.8</v>
      </c>
    </row>
    <row r="1376">
      <c r="A1376" t="inlineStr">
        <is>
          <t>HISTCR</t>
        </is>
      </c>
      <c r="B1376" t="inlineStr">
        <is>
          <t>LUX</t>
        </is>
      </c>
      <c r="C1376" t="inlineStr">
        <is>
          <t>CO2</t>
        </is>
      </c>
      <c r="D1376" t="inlineStr">
        <is>
          <t>Gg CO2 / yr</t>
        </is>
      </c>
      <c r="E1376" s="13" t="inlineStr">
        <is>
          <t>M.0.EL</t>
        </is>
      </c>
      <c r="F1376" t="n">
        <v>9350</v>
      </c>
      <c r="G1376" t="n">
        <v>9090</v>
      </c>
      <c r="H1376" t="n">
        <v>9260</v>
      </c>
      <c r="I1376" t="n">
        <v>9570</v>
      </c>
      <c r="J1376" t="n">
        <v>9750</v>
      </c>
    </row>
    <row r="1377">
      <c r="A1377" t="inlineStr">
        <is>
          <t>HISTCR</t>
        </is>
      </c>
      <c r="B1377" t="inlineStr">
        <is>
          <t>LUX</t>
        </is>
      </c>
      <c r="C1377" t="inlineStr">
        <is>
          <t>CO2</t>
        </is>
      </c>
      <c r="D1377" t="inlineStr">
        <is>
          <t>Gg CO2 / yr</t>
        </is>
      </c>
      <c r="E1377" s="13" t="inlineStr">
        <is>
          <t>M.AG</t>
        </is>
      </c>
      <c r="F1377" t="n">
        <v>11.2</v>
      </c>
      <c r="G1377" t="n">
        <v>11.2</v>
      </c>
      <c r="H1377" t="n">
        <v>12.9</v>
      </c>
      <c r="I1377" t="n">
        <v>14.8</v>
      </c>
      <c r="J1377" t="n">
        <v>14.6</v>
      </c>
    </row>
    <row r="1378">
      <c r="A1378" t="inlineStr">
        <is>
          <t>HISTCR</t>
        </is>
      </c>
      <c r="B1378" t="inlineStr">
        <is>
          <t>LUX</t>
        </is>
      </c>
      <c r="C1378" t="inlineStr">
        <is>
          <t>CO2</t>
        </is>
      </c>
      <c r="D1378" t="inlineStr">
        <is>
          <t>Gg CO2 / yr</t>
        </is>
      </c>
      <c r="E1378" s="13" t="inlineStr">
        <is>
          <t>M.AG.ELV</t>
        </is>
      </c>
      <c r="F1378" t="n">
        <v>11.2</v>
      </c>
      <c r="G1378" t="n">
        <v>11.2</v>
      </c>
      <c r="H1378" t="n">
        <v>12.9</v>
      </c>
      <c r="I1378" t="n">
        <v>14.8</v>
      </c>
      <c r="J1378" t="n">
        <v>14.6</v>
      </c>
    </row>
    <row r="1379">
      <c r="A1379" t="inlineStr">
        <is>
          <t>HISTCR</t>
        </is>
      </c>
      <c r="B1379" t="inlineStr">
        <is>
          <t>LVA</t>
        </is>
      </c>
      <c r="C1379" t="inlineStr">
        <is>
          <t>CO2</t>
        </is>
      </c>
      <c r="D1379" t="inlineStr">
        <is>
          <t>Gg CO2 / yr</t>
        </is>
      </c>
      <c r="E1379" s="13" t="n">
        <v>1</v>
      </c>
      <c r="F1379" t="n">
        <v>6720</v>
      </c>
      <c r="G1379" t="n">
        <v>6780</v>
      </c>
      <c r="H1379" t="n">
        <v>6700</v>
      </c>
      <c r="I1379" t="n">
        <v>7200</v>
      </c>
      <c r="J1379" t="n">
        <v>6980</v>
      </c>
    </row>
    <row r="1380">
      <c r="A1380" t="inlineStr">
        <is>
          <t>HISTCR</t>
        </is>
      </c>
      <c r="B1380" t="inlineStr">
        <is>
          <t>LVA</t>
        </is>
      </c>
      <c r="C1380" t="inlineStr">
        <is>
          <t>CO2</t>
        </is>
      </c>
      <c r="D1380" t="inlineStr">
        <is>
          <t>Gg CO2 / yr</t>
        </is>
      </c>
      <c r="E1380" s="13" t="inlineStr">
        <is>
          <t>1.A</t>
        </is>
      </c>
      <c r="F1380" t="n">
        <v>6710</v>
      </c>
      <c r="G1380" t="n">
        <v>6780</v>
      </c>
      <c r="H1380" t="n">
        <v>6690</v>
      </c>
      <c r="I1380" t="n">
        <v>7200</v>
      </c>
      <c r="J1380" t="n">
        <v>6980</v>
      </c>
    </row>
    <row r="1381">
      <c r="A1381" t="inlineStr">
        <is>
          <t>HISTCR</t>
        </is>
      </c>
      <c r="B1381" t="inlineStr">
        <is>
          <t>LVA</t>
        </is>
      </c>
      <c r="C1381" t="inlineStr">
        <is>
          <t>CO2</t>
        </is>
      </c>
      <c r="D1381" t="inlineStr">
        <is>
          <t>Gg CO2 / yr</t>
        </is>
      </c>
      <c r="E1381" s="13" t="inlineStr">
        <is>
          <t>1.B</t>
        </is>
      </c>
      <c r="F1381" t="n">
        <v>1.93</v>
      </c>
      <c r="G1381" t="n">
        <v>1.79</v>
      </c>
      <c r="H1381" t="n">
        <v>1.73</v>
      </c>
      <c r="I1381" t="n">
        <v>2.06</v>
      </c>
      <c r="J1381" t="n">
        <v>2.26</v>
      </c>
    </row>
    <row r="1382">
      <c r="A1382" t="inlineStr">
        <is>
          <t>HISTCR</t>
        </is>
      </c>
      <c r="B1382" t="inlineStr">
        <is>
          <t>LVA</t>
        </is>
      </c>
      <c r="C1382" t="inlineStr">
        <is>
          <t>CO2</t>
        </is>
      </c>
      <c r="D1382" t="inlineStr">
        <is>
          <t>Gg CO2 / yr</t>
        </is>
      </c>
      <c r="E1382" s="13" t="inlineStr">
        <is>
          <t>1.B.1</t>
        </is>
      </c>
      <c r="F1382" t="n">
        <v>1.92</v>
      </c>
      <c r="G1382" t="n">
        <v>1.77</v>
      </c>
      <c r="H1382" t="n">
        <v>1.71</v>
      </c>
      <c r="I1382" t="n">
        <v>2.05</v>
      </c>
      <c r="J1382" t="n">
        <v>2.25</v>
      </c>
    </row>
    <row r="1383">
      <c r="A1383" t="inlineStr">
        <is>
          <t>HISTCR</t>
        </is>
      </c>
      <c r="B1383" t="inlineStr">
        <is>
          <t>LVA</t>
        </is>
      </c>
      <c r="C1383" t="inlineStr">
        <is>
          <t>CO2</t>
        </is>
      </c>
      <c r="D1383" t="inlineStr">
        <is>
          <t>Gg CO2 / yr</t>
        </is>
      </c>
      <c r="E1383" s="13" t="inlineStr">
        <is>
          <t>1.B.2</t>
        </is>
      </c>
      <c r="F1383" t="n">
        <v>0.0129</v>
      </c>
      <c r="G1383" t="n">
        <v>0.0119</v>
      </c>
      <c r="H1383" t="n">
        <v>0.0157</v>
      </c>
      <c r="I1383" t="n">
        <v>0.00933</v>
      </c>
      <c r="J1383" t="n">
        <v>0.0102</v>
      </c>
    </row>
    <row r="1384">
      <c r="A1384" t="inlineStr">
        <is>
          <t>HISTCR</t>
        </is>
      </c>
      <c r="B1384" t="inlineStr">
        <is>
          <t>LVA</t>
        </is>
      </c>
      <c r="C1384" t="inlineStr">
        <is>
          <t>CO2</t>
        </is>
      </c>
      <c r="D1384" t="inlineStr">
        <is>
          <t>Gg CO2 / yr</t>
        </is>
      </c>
      <c r="E1384" s="13" t="n">
        <v>2</v>
      </c>
      <c r="F1384" t="n">
        <v>526</v>
      </c>
      <c r="G1384" t="n">
        <v>411</v>
      </c>
      <c r="H1384" t="n">
        <v>491</v>
      </c>
      <c r="I1384" t="n">
        <v>621</v>
      </c>
      <c r="J1384" t="n">
        <v>623</v>
      </c>
    </row>
    <row r="1385">
      <c r="A1385" t="inlineStr">
        <is>
          <t>HISTCR</t>
        </is>
      </c>
      <c r="B1385" t="inlineStr">
        <is>
          <t>LVA</t>
        </is>
      </c>
      <c r="C1385" t="inlineStr">
        <is>
          <t>CO2</t>
        </is>
      </c>
      <c r="D1385" t="inlineStr">
        <is>
          <t>Gg CO2 / yr</t>
        </is>
      </c>
      <c r="E1385" s="13" t="inlineStr">
        <is>
          <t>2.A</t>
        </is>
      </c>
      <c r="F1385" t="n">
        <v>480</v>
      </c>
      <c r="G1385" t="n">
        <v>356</v>
      </c>
      <c r="H1385" t="n">
        <v>447</v>
      </c>
      <c r="I1385" t="n">
        <v>562</v>
      </c>
      <c r="J1385" t="n">
        <v>571</v>
      </c>
    </row>
    <row r="1386">
      <c r="A1386" t="inlineStr">
        <is>
          <t>HISTCR</t>
        </is>
      </c>
      <c r="B1386" t="inlineStr">
        <is>
          <t>LVA</t>
        </is>
      </c>
      <c r="C1386" t="inlineStr">
        <is>
          <t>CO2</t>
        </is>
      </c>
      <c r="D1386" t="inlineStr">
        <is>
          <t>Gg CO2 / yr</t>
        </is>
      </c>
      <c r="E1386" s="13" t="inlineStr">
        <is>
          <t>2.B</t>
        </is>
      </c>
      <c r="F1386" t="n">
        <v>0.125</v>
      </c>
      <c r="G1386" t="n">
        <v>0.125</v>
      </c>
      <c r="H1386" t="n">
        <v>0.125</v>
      </c>
      <c r="I1386" t="n">
        <v>0.125</v>
      </c>
      <c r="J1386" t="n">
        <v>0.125</v>
      </c>
    </row>
    <row r="1387">
      <c r="A1387" t="inlineStr">
        <is>
          <t>HISTCR</t>
        </is>
      </c>
      <c r="B1387" t="inlineStr">
        <is>
          <t>LVA</t>
        </is>
      </c>
      <c r="C1387" t="inlineStr">
        <is>
          <t>CO2</t>
        </is>
      </c>
      <c r="D1387" t="inlineStr">
        <is>
          <t>Gg CO2 / yr</t>
        </is>
      </c>
      <c r="E1387" s="13" t="inlineStr">
        <is>
          <t>2.C</t>
        </is>
      </c>
      <c r="F1387" t="n">
        <v>0.8120000000000001</v>
      </c>
      <c r="G1387" t="n">
        <v>4.54</v>
      </c>
      <c r="H1387" t="n">
        <v>0.158</v>
      </c>
      <c r="I1387" t="n">
        <v>0</v>
      </c>
      <c r="J1387" t="n">
        <v>0</v>
      </c>
    </row>
    <row r="1388">
      <c r="A1388" t="inlineStr">
        <is>
          <t>HISTCR</t>
        </is>
      </c>
      <c r="B1388" t="inlineStr">
        <is>
          <t>LVA</t>
        </is>
      </c>
      <c r="C1388" t="inlineStr">
        <is>
          <t>CO2</t>
        </is>
      </c>
      <c r="D1388" t="inlineStr">
        <is>
          <t>Gg CO2 / yr</t>
        </is>
      </c>
      <c r="E1388" s="13" t="inlineStr">
        <is>
          <t>2.D</t>
        </is>
      </c>
      <c r="F1388" t="n">
        <v>41.7</v>
      </c>
      <c r="G1388" t="n">
        <v>45.7</v>
      </c>
      <c r="H1388" t="n">
        <v>38.5</v>
      </c>
      <c r="I1388" t="n">
        <v>54.2</v>
      </c>
      <c r="J1388" t="n">
        <v>46.9</v>
      </c>
    </row>
    <row r="1389">
      <c r="A1389" t="inlineStr">
        <is>
          <t>HISTCR</t>
        </is>
      </c>
      <c r="B1389" t="inlineStr">
        <is>
          <t>LVA</t>
        </is>
      </c>
      <c r="C1389" t="inlineStr">
        <is>
          <t>CO2</t>
        </is>
      </c>
      <c r="D1389" t="inlineStr">
        <is>
          <t>Gg CO2 / yr</t>
        </is>
      </c>
      <c r="E1389" s="13" t="inlineStr">
        <is>
          <t>2.H</t>
        </is>
      </c>
      <c r="F1389" t="n">
        <v>4.19</v>
      </c>
      <c r="G1389" t="n">
        <v>4.41</v>
      </c>
      <c r="H1389" t="n">
        <v>4.64</v>
      </c>
      <c r="I1389" t="n">
        <v>4.86</v>
      </c>
      <c r="J1389" t="n">
        <v>5.08</v>
      </c>
    </row>
    <row r="1390">
      <c r="A1390" t="inlineStr">
        <is>
          <t>HISTCR</t>
        </is>
      </c>
      <c r="B1390" t="inlineStr">
        <is>
          <t>LVA</t>
        </is>
      </c>
      <c r="C1390" t="inlineStr">
        <is>
          <t>CO2</t>
        </is>
      </c>
      <c r="D1390" t="inlineStr">
        <is>
          <t>Gg CO2 / yr</t>
        </is>
      </c>
      <c r="E1390" s="13" t="n">
        <v>4</v>
      </c>
      <c r="F1390" t="n">
        <v>0.18</v>
      </c>
      <c r="G1390" t="n">
        <v>0.173</v>
      </c>
      <c r="H1390" t="n">
        <v>0.286</v>
      </c>
      <c r="I1390" t="n">
        <v>0.397</v>
      </c>
      <c r="J1390" t="n">
        <v>0.0289</v>
      </c>
    </row>
    <row r="1391">
      <c r="A1391" t="inlineStr">
        <is>
          <t>HISTCR</t>
        </is>
      </c>
      <c r="B1391" t="inlineStr">
        <is>
          <t>LVA</t>
        </is>
      </c>
      <c r="C1391" t="inlineStr">
        <is>
          <t>CO2</t>
        </is>
      </c>
      <c r="D1391" t="inlineStr">
        <is>
          <t>Gg CO2 / yr</t>
        </is>
      </c>
      <c r="E1391" s="13" t="inlineStr">
        <is>
          <t>M.0.EL</t>
        </is>
      </c>
      <c r="F1391" t="n">
        <v>7270</v>
      </c>
      <c r="G1391" t="n">
        <v>7220</v>
      </c>
      <c r="H1391" t="n">
        <v>7220</v>
      </c>
      <c r="I1391" t="n">
        <v>7870</v>
      </c>
      <c r="J1391" t="n">
        <v>7660</v>
      </c>
    </row>
    <row r="1392">
      <c r="A1392" t="inlineStr">
        <is>
          <t>HISTCR</t>
        </is>
      </c>
      <c r="B1392" t="inlineStr">
        <is>
          <t>LVA</t>
        </is>
      </c>
      <c r="C1392" t="inlineStr">
        <is>
          <t>CO2</t>
        </is>
      </c>
      <c r="D1392" t="inlineStr">
        <is>
          <t>Gg CO2 / yr</t>
        </is>
      </c>
      <c r="E1392" s="13" t="inlineStr">
        <is>
          <t>M.AG</t>
        </is>
      </c>
      <c r="F1392" t="n">
        <v>26.1</v>
      </c>
      <c r="G1392" t="n">
        <v>30.5</v>
      </c>
      <c r="H1392" t="n">
        <v>33.9</v>
      </c>
      <c r="I1392" t="n">
        <v>44.5</v>
      </c>
      <c r="J1392" t="n">
        <v>54.9</v>
      </c>
    </row>
    <row r="1393">
      <c r="A1393" t="inlineStr">
        <is>
          <t>HISTCR</t>
        </is>
      </c>
      <c r="B1393" t="inlineStr">
        <is>
          <t>LVA</t>
        </is>
      </c>
      <c r="C1393" t="inlineStr">
        <is>
          <t>CO2</t>
        </is>
      </c>
      <c r="D1393" t="inlineStr">
        <is>
          <t>Gg CO2 / yr</t>
        </is>
      </c>
      <c r="E1393" s="13" t="inlineStr">
        <is>
          <t>M.AG.ELV</t>
        </is>
      </c>
      <c r="F1393" t="n">
        <v>26.1</v>
      </c>
      <c r="G1393" t="n">
        <v>30.5</v>
      </c>
      <c r="H1393" t="n">
        <v>33.9</v>
      </c>
      <c r="I1393" t="n">
        <v>44.5</v>
      </c>
      <c r="J1393" t="n">
        <v>54.9</v>
      </c>
    </row>
    <row r="1394">
      <c r="A1394" t="inlineStr">
        <is>
          <t>HISTCR</t>
        </is>
      </c>
      <c r="B1394" t="inlineStr">
        <is>
          <t>MAC</t>
        </is>
      </c>
      <c r="C1394" t="inlineStr">
        <is>
          <t>CO2</t>
        </is>
      </c>
      <c r="D1394" t="inlineStr">
        <is>
          <t>Gg CO2 / yr</t>
        </is>
      </c>
      <c r="E1394" s="13" t="n">
        <v>1</v>
      </c>
      <c r="F1394" t="n">
        <v>1800</v>
      </c>
      <c r="G1394" t="n">
        <v>1770</v>
      </c>
      <c r="H1394" t="n">
        <v>1920</v>
      </c>
      <c r="I1394" t="n">
        <v>1970</v>
      </c>
      <c r="J1394" t="n">
        <v>2780</v>
      </c>
    </row>
    <row r="1395">
      <c r="A1395" t="inlineStr">
        <is>
          <t>HISTCR</t>
        </is>
      </c>
      <c r="B1395" t="inlineStr">
        <is>
          <t>MAC</t>
        </is>
      </c>
      <c r="C1395" t="inlineStr">
        <is>
          <t>CO2</t>
        </is>
      </c>
      <c r="D1395" t="inlineStr">
        <is>
          <t>Gg CO2 / yr</t>
        </is>
      </c>
      <c r="E1395" s="13" t="inlineStr">
        <is>
          <t>1.A</t>
        </is>
      </c>
      <c r="F1395" t="n">
        <v>1800</v>
      </c>
      <c r="G1395" t="n">
        <v>1770</v>
      </c>
      <c r="H1395" t="n">
        <v>1920</v>
      </c>
      <c r="I1395" t="n">
        <v>1970</v>
      </c>
      <c r="J1395" t="n">
        <v>2780</v>
      </c>
    </row>
    <row r="1396">
      <c r="A1396" t="inlineStr">
        <is>
          <t>HISTCR</t>
        </is>
      </c>
      <c r="B1396" t="inlineStr">
        <is>
          <t>MAC</t>
        </is>
      </c>
      <c r="C1396" t="inlineStr">
        <is>
          <t>CO2</t>
        </is>
      </c>
      <c r="D1396" t="inlineStr">
        <is>
          <t>Gg CO2 / yr</t>
        </is>
      </c>
      <c r="E1396" s="13" t="n">
        <v>2</v>
      </c>
      <c r="F1396" t="n">
        <v>235</v>
      </c>
      <c r="G1396" t="n">
        <v>6.89</v>
      </c>
      <c r="H1396" t="n">
        <v>7.74</v>
      </c>
      <c r="I1396" t="n">
        <v>8.18</v>
      </c>
      <c r="J1396" t="n">
        <v>6.63</v>
      </c>
    </row>
    <row r="1397">
      <c r="A1397" t="inlineStr">
        <is>
          <t>HISTCR</t>
        </is>
      </c>
      <c r="B1397" t="inlineStr">
        <is>
          <t>MAC</t>
        </is>
      </c>
      <c r="C1397" t="inlineStr">
        <is>
          <t>CO2</t>
        </is>
      </c>
      <c r="D1397" t="inlineStr">
        <is>
          <t>Gg CO2 / yr</t>
        </is>
      </c>
      <c r="E1397" s="13" t="inlineStr">
        <is>
          <t>2.A</t>
        </is>
      </c>
      <c r="F1397" t="n">
        <v>229</v>
      </c>
      <c r="G1397" t="n">
        <v>0</v>
      </c>
      <c r="H1397" t="n">
        <v>0</v>
      </c>
      <c r="I1397" t="n">
        <v>0</v>
      </c>
      <c r="J1397" t="n">
        <v>0</v>
      </c>
    </row>
    <row r="1398">
      <c r="A1398" t="inlineStr">
        <is>
          <t>HISTCR</t>
        </is>
      </c>
      <c r="B1398" t="inlineStr">
        <is>
          <t>MAC</t>
        </is>
      </c>
      <c r="C1398" t="inlineStr">
        <is>
          <t>CO2</t>
        </is>
      </c>
      <c r="D1398" t="inlineStr">
        <is>
          <t>Gg CO2 / yr</t>
        </is>
      </c>
      <c r="E1398" s="13" t="inlineStr">
        <is>
          <t>2.D</t>
        </is>
      </c>
      <c r="F1398" t="n">
        <v>6.29</v>
      </c>
      <c r="G1398" t="n">
        <v>6.89</v>
      </c>
      <c r="H1398" t="n">
        <v>7.74</v>
      </c>
      <c r="I1398" t="n">
        <v>8.18</v>
      </c>
      <c r="J1398" t="n">
        <v>6.63</v>
      </c>
    </row>
    <row r="1399">
      <c r="A1399" t="inlineStr">
        <is>
          <t>HISTCR</t>
        </is>
      </c>
      <c r="B1399" t="inlineStr">
        <is>
          <t>MAC</t>
        </is>
      </c>
      <c r="C1399" t="inlineStr">
        <is>
          <t>CO2</t>
        </is>
      </c>
      <c r="D1399" t="inlineStr">
        <is>
          <t>Gg CO2 / yr</t>
        </is>
      </c>
      <c r="E1399" s="13" t="n">
        <v>4</v>
      </c>
      <c r="F1399" t="n">
        <v>0.797</v>
      </c>
      <c r="G1399" t="n">
        <v>0.797</v>
      </c>
      <c r="H1399" t="n">
        <v>0.8100000000000001</v>
      </c>
      <c r="I1399" t="n">
        <v>0.823</v>
      </c>
      <c r="J1399" t="n">
        <v>0.868</v>
      </c>
    </row>
    <row r="1400">
      <c r="A1400" t="inlineStr">
        <is>
          <t>HISTCR</t>
        </is>
      </c>
      <c r="B1400" t="inlineStr">
        <is>
          <t>MAC</t>
        </is>
      </c>
      <c r="C1400" t="inlineStr">
        <is>
          <t>CO2</t>
        </is>
      </c>
      <c r="D1400" t="inlineStr">
        <is>
          <t>Gg CO2 / yr</t>
        </is>
      </c>
      <c r="E1400" s="13" t="inlineStr">
        <is>
          <t>M.0.EL</t>
        </is>
      </c>
      <c r="F1400" t="n">
        <v>2040</v>
      </c>
      <c r="G1400" t="n">
        <v>1780</v>
      </c>
      <c r="H1400" t="n">
        <v>1930</v>
      </c>
      <c r="I1400" t="n">
        <v>1980</v>
      </c>
      <c r="J1400" t="n">
        <v>2780</v>
      </c>
    </row>
    <row r="1401">
      <c r="A1401" t="inlineStr">
        <is>
          <t>HISTCR</t>
        </is>
      </c>
      <c r="B1401" t="inlineStr">
        <is>
          <t>MAR</t>
        </is>
      </c>
      <c r="C1401" t="inlineStr">
        <is>
          <t>CO2</t>
        </is>
      </c>
      <c r="D1401" t="inlineStr">
        <is>
          <t>Gg CO2 / yr</t>
        </is>
      </c>
      <c r="E1401" s="13" t="n">
        <v>1</v>
      </c>
      <c r="F1401" t="n">
        <v>54500</v>
      </c>
      <c r="G1401" t="n">
        <v>55400</v>
      </c>
      <c r="H1401" t="n">
        <v>58300</v>
      </c>
      <c r="I1401" t="n">
        <v>59800</v>
      </c>
      <c r="J1401" t="n">
        <v>65800</v>
      </c>
    </row>
    <row r="1402">
      <c r="A1402" t="inlineStr">
        <is>
          <t>HISTCR</t>
        </is>
      </c>
      <c r="B1402" t="inlineStr">
        <is>
          <t>MAR</t>
        </is>
      </c>
      <c r="C1402" t="inlineStr">
        <is>
          <t>CO2</t>
        </is>
      </c>
      <c r="D1402" t="inlineStr">
        <is>
          <t>Gg CO2 / yr</t>
        </is>
      </c>
      <c r="E1402" s="13" t="inlineStr">
        <is>
          <t>1.A</t>
        </is>
      </c>
      <c r="F1402" t="n">
        <v>54500</v>
      </c>
      <c r="G1402" t="n">
        <v>55400</v>
      </c>
      <c r="H1402" t="n">
        <v>58300</v>
      </c>
      <c r="I1402" t="n">
        <v>59800</v>
      </c>
      <c r="J1402" t="n">
        <v>65800</v>
      </c>
    </row>
    <row r="1403">
      <c r="A1403" t="inlineStr">
        <is>
          <t>HISTCR</t>
        </is>
      </c>
      <c r="B1403" t="inlineStr">
        <is>
          <t>MAR</t>
        </is>
      </c>
      <c r="C1403" t="inlineStr">
        <is>
          <t>CO2</t>
        </is>
      </c>
      <c r="D1403" t="inlineStr">
        <is>
          <t>Gg CO2 / yr</t>
        </is>
      </c>
      <c r="E1403" s="13" t="inlineStr">
        <is>
          <t>1.B</t>
        </is>
      </c>
      <c r="F1403" t="n">
        <v>0.429</v>
      </c>
      <c r="G1403" t="n">
        <v>0.4</v>
      </c>
      <c r="H1403" t="n">
        <v>0.373</v>
      </c>
      <c r="I1403" t="n">
        <v>0.334</v>
      </c>
      <c r="J1403" t="n">
        <v>0.35</v>
      </c>
    </row>
    <row r="1404">
      <c r="A1404" t="inlineStr">
        <is>
          <t>HISTCR</t>
        </is>
      </c>
      <c r="B1404" t="inlineStr">
        <is>
          <t>MAR</t>
        </is>
      </c>
      <c r="C1404" t="inlineStr">
        <is>
          <t>CO2</t>
        </is>
      </c>
      <c r="D1404" t="inlineStr">
        <is>
          <t>Gg CO2 / yr</t>
        </is>
      </c>
      <c r="E1404" s="13" t="inlineStr">
        <is>
          <t>1.B.1</t>
        </is>
      </c>
      <c r="F1404" t="n">
        <v>0</v>
      </c>
      <c r="G1404" t="n">
        <v>0</v>
      </c>
      <c r="H1404" t="n">
        <v>0</v>
      </c>
      <c r="I1404" t="n">
        <v>0</v>
      </c>
      <c r="J1404" t="n">
        <v>0</v>
      </c>
    </row>
    <row r="1405">
      <c r="A1405" t="inlineStr">
        <is>
          <t>HISTCR</t>
        </is>
      </c>
      <c r="B1405" t="inlineStr">
        <is>
          <t>MAR</t>
        </is>
      </c>
      <c r="C1405" t="inlineStr">
        <is>
          <t>CO2</t>
        </is>
      </c>
      <c r="D1405" t="inlineStr">
        <is>
          <t>Gg CO2 / yr</t>
        </is>
      </c>
      <c r="E1405" s="13" t="inlineStr">
        <is>
          <t>1.B.2</t>
        </is>
      </c>
      <c r="F1405" t="n">
        <v>0.429</v>
      </c>
      <c r="G1405" t="n">
        <v>0.4</v>
      </c>
      <c r="H1405" t="n">
        <v>0.373</v>
      </c>
      <c r="I1405" t="n">
        <v>0.334</v>
      </c>
      <c r="J1405" t="n">
        <v>0.35</v>
      </c>
    </row>
    <row r="1406">
      <c r="A1406" t="inlineStr">
        <is>
          <t>HISTCR</t>
        </is>
      </c>
      <c r="B1406" t="inlineStr">
        <is>
          <t>MAR</t>
        </is>
      </c>
      <c r="C1406" t="inlineStr">
        <is>
          <t>CO2</t>
        </is>
      </c>
      <c r="D1406" t="inlineStr">
        <is>
          <t>Gg CO2 / yr</t>
        </is>
      </c>
      <c r="E1406" s="13" t="n">
        <v>2</v>
      </c>
      <c r="F1406" t="n">
        <v>5840</v>
      </c>
      <c r="G1406" t="n">
        <v>5850</v>
      </c>
      <c r="H1406" t="n">
        <v>6080</v>
      </c>
      <c r="I1406" t="n">
        <v>6090</v>
      </c>
      <c r="J1406" t="n">
        <v>6060</v>
      </c>
    </row>
    <row r="1407">
      <c r="A1407" t="inlineStr">
        <is>
          <t>HISTCR</t>
        </is>
      </c>
      <c r="B1407" t="inlineStr">
        <is>
          <t>MAR</t>
        </is>
      </c>
      <c r="C1407" t="inlineStr">
        <is>
          <t>CO2</t>
        </is>
      </c>
      <c r="D1407" t="inlineStr">
        <is>
          <t>Gg CO2 / yr</t>
        </is>
      </c>
      <c r="E1407" s="13" t="inlineStr">
        <is>
          <t>2.A</t>
        </is>
      </c>
      <c r="F1407" t="n">
        <v>5410</v>
      </c>
      <c r="G1407" t="n">
        <v>5430</v>
      </c>
      <c r="H1407" t="n">
        <v>5630</v>
      </c>
      <c r="I1407" t="n">
        <v>5630</v>
      </c>
      <c r="J1407" t="n">
        <v>5630</v>
      </c>
    </row>
    <row r="1408">
      <c r="A1408" t="inlineStr">
        <is>
          <t>HISTCR</t>
        </is>
      </c>
      <c r="B1408" t="inlineStr">
        <is>
          <t>MAR</t>
        </is>
      </c>
      <c r="C1408" t="inlineStr">
        <is>
          <t>CO2</t>
        </is>
      </c>
      <c r="D1408" t="inlineStr">
        <is>
          <t>Gg CO2 / yr</t>
        </is>
      </c>
      <c r="E1408" s="13" t="inlineStr">
        <is>
          <t>2.C</t>
        </is>
      </c>
      <c r="F1408" t="n">
        <v>229</v>
      </c>
      <c r="G1408" t="n">
        <v>206</v>
      </c>
      <c r="H1408" t="n">
        <v>219</v>
      </c>
      <c r="I1408" t="n">
        <v>227</v>
      </c>
      <c r="J1408" t="n">
        <v>250</v>
      </c>
    </row>
    <row r="1409">
      <c r="A1409" t="inlineStr">
        <is>
          <t>HISTCR</t>
        </is>
      </c>
      <c r="B1409" t="inlineStr">
        <is>
          <t>MAR</t>
        </is>
      </c>
      <c r="C1409" t="inlineStr">
        <is>
          <t>CO2</t>
        </is>
      </c>
      <c r="D1409" t="inlineStr">
        <is>
          <t>Gg CO2 / yr</t>
        </is>
      </c>
      <c r="E1409" s="13" t="inlineStr">
        <is>
          <t>2.D</t>
        </is>
      </c>
      <c r="F1409" t="n">
        <v>205</v>
      </c>
      <c r="G1409" t="n">
        <v>216</v>
      </c>
      <c r="H1409" t="n">
        <v>222</v>
      </c>
      <c r="I1409" t="n">
        <v>228</v>
      </c>
      <c r="J1409" t="n">
        <v>180</v>
      </c>
    </row>
    <row r="1410">
      <c r="A1410" t="inlineStr">
        <is>
          <t>HISTCR</t>
        </is>
      </c>
      <c r="B1410" t="inlineStr">
        <is>
          <t>MAR</t>
        </is>
      </c>
      <c r="C1410" t="inlineStr">
        <is>
          <t>CO2</t>
        </is>
      </c>
      <c r="D1410" t="inlineStr">
        <is>
          <t>Gg CO2 / yr</t>
        </is>
      </c>
      <c r="E1410" s="13" t="inlineStr">
        <is>
          <t>M.0.EL</t>
        </is>
      </c>
      <c r="F1410" t="n">
        <v>60300</v>
      </c>
      <c r="G1410" t="n">
        <v>61200</v>
      </c>
      <c r="H1410" t="n">
        <v>64400</v>
      </c>
      <c r="I1410" t="n">
        <v>65900</v>
      </c>
      <c r="J1410" t="n">
        <v>71900</v>
      </c>
    </row>
    <row r="1411">
      <c r="A1411" t="inlineStr">
        <is>
          <t>HISTCR</t>
        </is>
      </c>
      <c r="B1411" t="inlineStr">
        <is>
          <t>MAR</t>
        </is>
      </c>
      <c r="C1411" t="inlineStr">
        <is>
          <t>CO2</t>
        </is>
      </c>
      <c r="D1411" t="inlineStr">
        <is>
          <t>Gg CO2 / yr</t>
        </is>
      </c>
      <c r="E1411" s="13" t="inlineStr">
        <is>
          <t>M.AG</t>
        </is>
      </c>
      <c r="F1411" t="n">
        <v>32.5</v>
      </c>
      <c r="G1411" t="n">
        <v>34</v>
      </c>
      <c r="H1411" t="n">
        <v>38.3</v>
      </c>
      <c r="I1411" t="n">
        <v>43</v>
      </c>
      <c r="J1411" t="n">
        <v>34.5</v>
      </c>
    </row>
    <row r="1412">
      <c r="A1412" t="inlineStr">
        <is>
          <t>HISTCR</t>
        </is>
      </c>
      <c r="B1412" t="inlineStr">
        <is>
          <t>MAR</t>
        </is>
      </c>
      <c r="C1412" t="inlineStr">
        <is>
          <t>CO2</t>
        </is>
      </c>
      <c r="D1412" t="inlineStr">
        <is>
          <t>Gg CO2 / yr</t>
        </is>
      </c>
      <c r="E1412" s="13" t="inlineStr">
        <is>
          <t>M.AG.ELV</t>
        </is>
      </c>
      <c r="F1412" t="n">
        <v>32.5</v>
      </c>
      <c r="G1412" t="n">
        <v>34</v>
      </c>
      <c r="H1412" t="n">
        <v>38.3</v>
      </c>
      <c r="I1412" t="n">
        <v>43</v>
      </c>
      <c r="J1412" t="n">
        <v>34.5</v>
      </c>
    </row>
    <row r="1413">
      <c r="A1413" t="inlineStr">
        <is>
          <t>HISTCR</t>
        </is>
      </c>
      <c r="B1413" t="inlineStr">
        <is>
          <t>MCO</t>
        </is>
      </c>
      <c r="C1413" t="inlineStr">
        <is>
          <t>CO2</t>
        </is>
      </c>
      <c r="D1413" t="inlineStr">
        <is>
          <t>Gg CO2 / yr</t>
        </is>
      </c>
      <c r="E1413" s="13" t="n">
        <v>1</v>
      </c>
      <c r="F1413" t="n">
        <v>76.8</v>
      </c>
      <c r="G1413" t="n">
        <v>75.40000000000001</v>
      </c>
      <c r="H1413" t="n">
        <v>73.8</v>
      </c>
      <c r="I1413" t="n">
        <v>75.5</v>
      </c>
      <c r="J1413" t="n">
        <v>72.2</v>
      </c>
    </row>
    <row r="1414">
      <c r="A1414" t="inlineStr">
        <is>
          <t>HISTCR</t>
        </is>
      </c>
      <c r="B1414" t="inlineStr">
        <is>
          <t>MCO</t>
        </is>
      </c>
      <c r="C1414" t="inlineStr">
        <is>
          <t>CO2</t>
        </is>
      </c>
      <c r="D1414" t="inlineStr">
        <is>
          <t>Gg CO2 / yr</t>
        </is>
      </c>
      <c r="E1414" s="13" t="inlineStr">
        <is>
          <t>1.A</t>
        </is>
      </c>
      <c r="F1414" t="n">
        <v>75.8</v>
      </c>
      <c r="G1414" t="n">
        <v>74.3</v>
      </c>
      <c r="H1414" t="n">
        <v>72.7</v>
      </c>
      <c r="I1414" t="n">
        <v>74.40000000000001</v>
      </c>
      <c r="J1414" t="n">
        <v>71</v>
      </c>
    </row>
    <row r="1415">
      <c r="A1415" t="inlineStr">
        <is>
          <t>HISTCR</t>
        </is>
      </c>
      <c r="B1415" t="inlineStr">
        <is>
          <t>MCO</t>
        </is>
      </c>
      <c r="C1415" t="inlineStr">
        <is>
          <t>CO2</t>
        </is>
      </c>
      <c r="D1415" t="inlineStr">
        <is>
          <t>Gg CO2 / yr</t>
        </is>
      </c>
      <c r="E1415" s="13" t="inlineStr">
        <is>
          <t>1.B</t>
        </is>
      </c>
      <c r="F1415" t="n">
        <v>0.993</v>
      </c>
      <c r="G1415" t="n">
        <v>1.08</v>
      </c>
      <c r="H1415" t="n">
        <v>1.09</v>
      </c>
      <c r="I1415" t="n">
        <v>1.09</v>
      </c>
      <c r="J1415" t="n">
        <v>1.14</v>
      </c>
    </row>
    <row r="1416">
      <c r="A1416" t="inlineStr">
        <is>
          <t>HISTCR</t>
        </is>
      </c>
      <c r="B1416" t="inlineStr">
        <is>
          <t>MCO</t>
        </is>
      </c>
      <c r="C1416" t="inlineStr">
        <is>
          <t>CO2</t>
        </is>
      </c>
      <c r="D1416" t="inlineStr">
        <is>
          <t>Gg CO2 / yr</t>
        </is>
      </c>
      <c r="E1416" s="13" t="inlineStr">
        <is>
          <t>1.B.1</t>
        </is>
      </c>
      <c r="F1416" t="n">
        <v>0.993</v>
      </c>
      <c r="G1416" t="n">
        <v>1.08</v>
      </c>
      <c r="H1416" t="n">
        <v>1.09</v>
      </c>
      <c r="I1416" t="n">
        <v>1.09</v>
      </c>
      <c r="J1416" t="n">
        <v>1.14</v>
      </c>
    </row>
    <row r="1417">
      <c r="A1417" t="inlineStr">
        <is>
          <t>HISTCR</t>
        </is>
      </c>
      <c r="B1417" t="inlineStr">
        <is>
          <t>MCO</t>
        </is>
      </c>
      <c r="C1417" t="inlineStr">
        <is>
          <t>CO2</t>
        </is>
      </c>
      <c r="D1417" t="inlineStr">
        <is>
          <t>Gg CO2 / yr</t>
        </is>
      </c>
      <c r="E1417" s="13" t="inlineStr">
        <is>
          <t>1.B.2</t>
        </is>
      </c>
      <c r="F1417" t="n">
        <v>0.000364</v>
      </c>
      <c r="G1417" t="n">
        <v>0.000364</v>
      </c>
      <c r="H1417" t="n">
        <v>0.000352</v>
      </c>
      <c r="I1417" t="n">
        <v>0.000352</v>
      </c>
      <c r="J1417" t="n">
        <v>0.000352</v>
      </c>
    </row>
    <row r="1418">
      <c r="A1418" t="inlineStr">
        <is>
          <t>HISTCR</t>
        </is>
      </c>
      <c r="B1418" t="inlineStr">
        <is>
          <t>MCO</t>
        </is>
      </c>
      <c r="C1418" t="inlineStr">
        <is>
          <t>CO2</t>
        </is>
      </c>
      <c r="D1418" t="inlineStr">
        <is>
          <t>Gg CO2 / yr</t>
        </is>
      </c>
      <c r="E1418" s="13" t="n">
        <v>2</v>
      </c>
      <c r="F1418" t="n">
        <v>11.2</v>
      </c>
      <c r="G1418" t="n">
        <v>11.5</v>
      </c>
      <c r="H1418" t="n">
        <v>11.8</v>
      </c>
      <c r="I1418" t="n">
        <v>11.6</v>
      </c>
      <c r="J1418" t="n">
        <v>10.9</v>
      </c>
    </row>
    <row r="1419">
      <c r="A1419" t="inlineStr">
        <is>
          <t>HISTCR</t>
        </is>
      </c>
      <c r="B1419" t="inlineStr">
        <is>
          <t>MCO</t>
        </is>
      </c>
      <c r="C1419" t="inlineStr">
        <is>
          <t>CO2</t>
        </is>
      </c>
      <c r="D1419" t="inlineStr">
        <is>
          <t>Gg CO2 / yr</t>
        </is>
      </c>
      <c r="E1419" s="13" t="inlineStr">
        <is>
          <t>2.A</t>
        </is>
      </c>
      <c r="F1419" t="n">
        <v>5.71</v>
      </c>
      <c r="G1419" t="n">
        <v>5.75</v>
      </c>
      <c r="H1419" t="n">
        <v>5.71</v>
      </c>
      <c r="I1419" t="n">
        <v>5.84</v>
      </c>
      <c r="J1419" t="n">
        <v>5.4</v>
      </c>
    </row>
    <row r="1420">
      <c r="A1420" t="inlineStr">
        <is>
          <t>HISTCR</t>
        </is>
      </c>
      <c r="B1420" t="inlineStr">
        <is>
          <t>MCO</t>
        </is>
      </c>
      <c r="C1420" t="inlineStr">
        <is>
          <t>CO2</t>
        </is>
      </c>
      <c r="D1420" t="inlineStr">
        <is>
          <t>Gg CO2 / yr</t>
        </is>
      </c>
      <c r="E1420" s="13" t="inlineStr">
        <is>
          <t>2.B</t>
        </is>
      </c>
      <c r="F1420" t="n">
        <v>3.67</v>
      </c>
      <c r="G1420" t="n">
        <v>3.97</v>
      </c>
      <c r="H1420" t="n">
        <v>4.18</v>
      </c>
      <c r="I1420" t="n">
        <v>3.9</v>
      </c>
      <c r="J1420" t="n">
        <v>3.8</v>
      </c>
    </row>
    <row r="1421">
      <c r="A1421" t="inlineStr">
        <is>
          <t>HISTCR</t>
        </is>
      </c>
      <c r="B1421" t="inlineStr">
        <is>
          <t>MCO</t>
        </is>
      </c>
      <c r="C1421" t="inlineStr">
        <is>
          <t>CO2</t>
        </is>
      </c>
      <c r="D1421" t="inlineStr">
        <is>
          <t>Gg CO2 / yr</t>
        </is>
      </c>
      <c r="E1421" s="13" t="inlineStr">
        <is>
          <t>2.C</t>
        </is>
      </c>
      <c r="F1421" t="n">
        <v>1.54</v>
      </c>
      <c r="G1421" t="n">
        <v>1.5</v>
      </c>
      <c r="H1421" t="n">
        <v>1.61</v>
      </c>
      <c r="I1421" t="n">
        <v>1.6</v>
      </c>
      <c r="J1421" t="n">
        <v>1.43</v>
      </c>
    </row>
    <row r="1422">
      <c r="A1422" t="inlineStr">
        <is>
          <t>HISTCR</t>
        </is>
      </c>
      <c r="B1422" t="inlineStr">
        <is>
          <t>MCO</t>
        </is>
      </c>
      <c r="C1422" t="inlineStr">
        <is>
          <t>CO2</t>
        </is>
      </c>
      <c r="D1422" t="inlineStr">
        <is>
          <t>Gg CO2 / yr</t>
        </is>
      </c>
      <c r="E1422" s="13" t="inlineStr">
        <is>
          <t>2.D</t>
        </is>
      </c>
      <c r="F1422" t="n">
        <v>0.325</v>
      </c>
      <c r="G1422" t="n">
        <v>0.324</v>
      </c>
      <c r="H1422" t="n">
        <v>0.292</v>
      </c>
      <c r="I1422" t="n">
        <v>0.297</v>
      </c>
      <c r="J1422" t="n">
        <v>0.292</v>
      </c>
    </row>
    <row r="1423">
      <c r="A1423" t="inlineStr">
        <is>
          <t>HISTCR</t>
        </is>
      </c>
      <c r="B1423" t="inlineStr">
        <is>
          <t>MCO</t>
        </is>
      </c>
      <c r="C1423" t="inlineStr">
        <is>
          <t>CO2</t>
        </is>
      </c>
      <c r="D1423" t="inlineStr">
        <is>
          <t>Gg CO2 / yr</t>
        </is>
      </c>
      <c r="E1423" s="13" t="n">
        <v>4</v>
      </c>
      <c r="F1423" t="n">
        <v>1.17</v>
      </c>
      <c r="G1423" t="n">
        <v>1.13</v>
      </c>
      <c r="H1423" t="n">
        <v>1.17</v>
      </c>
      <c r="I1423" t="n">
        <v>1.2</v>
      </c>
      <c r="J1423" t="n">
        <v>1.2</v>
      </c>
    </row>
    <row r="1424">
      <c r="A1424" t="inlineStr">
        <is>
          <t>HISTCR</t>
        </is>
      </c>
      <c r="B1424" t="inlineStr">
        <is>
          <t>MCO</t>
        </is>
      </c>
      <c r="C1424" t="inlineStr">
        <is>
          <t>CO2</t>
        </is>
      </c>
      <c r="D1424" t="inlineStr">
        <is>
          <t>Gg CO2 / yr</t>
        </is>
      </c>
      <c r="E1424" s="13" t="inlineStr">
        <is>
          <t>M.0.EL</t>
        </is>
      </c>
      <c r="F1424" t="n">
        <v>89.90000000000001</v>
      </c>
      <c r="G1424" t="n">
        <v>88.7</v>
      </c>
      <c r="H1424" t="n">
        <v>87.40000000000001</v>
      </c>
      <c r="I1424" t="n">
        <v>89</v>
      </c>
      <c r="J1424" t="n">
        <v>85</v>
      </c>
    </row>
    <row r="1425">
      <c r="A1425" t="inlineStr">
        <is>
          <t>HISTCR</t>
        </is>
      </c>
      <c r="B1425" t="inlineStr">
        <is>
          <t>MCO</t>
        </is>
      </c>
      <c r="C1425" t="inlineStr">
        <is>
          <t>CO2</t>
        </is>
      </c>
      <c r="D1425" t="inlineStr">
        <is>
          <t>Gg CO2 / yr</t>
        </is>
      </c>
      <c r="E1425" s="13" t="inlineStr">
        <is>
          <t>M.AG</t>
        </is>
      </c>
      <c r="F1425" t="n">
        <v>0.711</v>
      </c>
      <c r="G1425" t="n">
        <v>0.6820000000000001</v>
      </c>
      <c r="H1425" t="n">
        <v>0.6</v>
      </c>
      <c r="I1425" t="n">
        <v>0.655</v>
      </c>
      <c r="J1425" t="n">
        <v>0.679</v>
      </c>
    </row>
    <row r="1426">
      <c r="A1426" t="inlineStr">
        <is>
          <t>HISTCR</t>
        </is>
      </c>
      <c r="B1426" t="inlineStr">
        <is>
          <t>MCO</t>
        </is>
      </c>
      <c r="C1426" t="inlineStr">
        <is>
          <t>CO2</t>
        </is>
      </c>
      <c r="D1426" t="inlineStr">
        <is>
          <t>Gg CO2 / yr</t>
        </is>
      </c>
      <c r="E1426" s="13" t="inlineStr">
        <is>
          <t>M.AG.ELV</t>
        </is>
      </c>
      <c r="F1426" t="n">
        <v>0.711</v>
      </c>
      <c r="G1426" t="n">
        <v>0.6820000000000001</v>
      </c>
      <c r="H1426" t="n">
        <v>0.6</v>
      </c>
      <c r="I1426" t="n">
        <v>0.655</v>
      </c>
      <c r="J1426" t="n">
        <v>0.679</v>
      </c>
    </row>
    <row r="1427">
      <c r="A1427" t="inlineStr">
        <is>
          <t>HISTCR</t>
        </is>
      </c>
      <c r="B1427" t="inlineStr">
        <is>
          <t>MDA</t>
        </is>
      </c>
      <c r="C1427" t="inlineStr">
        <is>
          <t>CO2</t>
        </is>
      </c>
      <c r="D1427" t="inlineStr">
        <is>
          <t>Gg CO2 / yr</t>
        </is>
      </c>
      <c r="E1427" s="13" t="n">
        <v>1</v>
      </c>
      <c r="F1427" t="n">
        <v>9230</v>
      </c>
      <c r="G1427" t="n">
        <v>9480</v>
      </c>
      <c r="H1427" t="n">
        <v>9730</v>
      </c>
      <c r="I1427" t="n">
        <v>12300</v>
      </c>
      <c r="J1427" t="n">
        <v>11600</v>
      </c>
    </row>
    <row r="1428">
      <c r="A1428" t="inlineStr">
        <is>
          <t>HISTCR</t>
        </is>
      </c>
      <c r="B1428" t="inlineStr">
        <is>
          <t>MDA</t>
        </is>
      </c>
      <c r="C1428" t="inlineStr">
        <is>
          <t>CO2</t>
        </is>
      </c>
      <c r="D1428" t="inlineStr">
        <is>
          <t>Gg CO2 / yr</t>
        </is>
      </c>
      <c r="E1428" s="13" t="inlineStr">
        <is>
          <t>1.A</t>
        </is>
      </c>
      <c r="F1428" t="n">
        <v>9230</v>
      </c>
      <c r="G1428" t="n">
        <v>9480</v>
      </c>
      <c r="H1428" t="n">
        <v>9730</v>
      </c>
      <c r="I1428" t="n">
        <v>12300</v>
      </c>
      <c r="J1428" t="n">
        <v>11600</v>
      </c>
    </row>
    <row r="1429">
      <c r="A1429" t="inlineStr">
        <is>
          <t>HISTCR</t>
        </is>
      </c>
      <c r="B1429" t="inlineStr">
        <is>
          <t>MDA</t>
        </is>
      </c>
      <c r="C1429" t="inlineStr">
        <is>
          <t>CO2</t>
        </is>
      </c>
      <c r="D1429" t="inlineStr">
        <is>
          <t>Gg CO2 / yr</t>
        </is>
      </c>
      <c r="E1429" s="13" t="inlineStr">
        <is>
          <t>1.B</t>
        </is>
      </c>
      <c r="F1429" t="n">
        <v>1.47</v>
      </c>
      <c r="G1429" t="n">
        <v>1.25</v>
      </c>
      <c r="H1429" t="n">
        <v>1.04</v>
      </c>
      <c r="I1429" t="n">
        <v>0.792</v>
      </c>
      <c r="J1429" t="n">
        <v>1.28</v>
      </c>
    </row>
    <row r="1430">
      <c r="A1430" t="inlineStr">
        <is>
          <t>HISTCR</t>
        </is>
      </c>
      <c r="B1430" t="inlineStr">
        <is>
          <t>MDA</t>
        </is>
      </c>
      <c r="C1430" t="inlineStr">
        <is>
          <t>CO2</t>
        </is>
      </c>
      <c r="D1430" t="inlineStr">
        <is>
          <t>Gg CO2 / yr</t>
        </is>
      </c>
      <c r="E1430" s="13" t="inlineStr">
        <is>
          <t>1.B.2</t>
        </is>
      </c>
      <c r="F1430" t="n">
        <v>1.47</v>
      </c>
      <c r="G1430" t="n">
        <v>1.25</v>
      </c>
      <c r="H1430" t="n">
        <v>1.04</v>
      </c>
      <c r="I1430" t="n">
        <v>0.792</v>
      </c>
      <c r="J1430" t="n">
        <v>1.28</v>
      </c>
    </row>
    <row r="1431">
      <c r="A1431" t="inlineStr">
        <is>
          <t>HISTCR</t>
        </is>
      </c>
      <c r="B1431" t="inlineStr">
        <is>
          <t>MDA</t>
        </is>
      </c>
      <c r="C1431" t="inlineStr">
        <is>
          <t>CO2</t>
        </is>
      </c>
      <c r="D1431" t="inlineStr">
        <is>
          <t>Gg CO2 / yr</t>
        </is>
      </c>
      <c r="E1431" s="13" t="n">
        <v>2</v>
      </c>
      <c r="F1431" t="n">
        <v>615</v>
      </c>
      <c r="G1431" t="n">
        <v>585</v>
      </c>
      <c r="H1431" t="n">
        <v>719</v>
      </c>
      <c r="I1431" t="n">
        <v>720</v>
      </c>
      <c r="J1431" t="n">
        <v>709</v>
      </c>
    </row>
    <row r="1432">
      <c r="A1432" t="inlineStr">
        <is>
          <t>HISTCR</t>
        </is>
      </c>
      <c r="B1432" t="inlineStr">
        <is>
          <t>MDA</t>
        </is>
      </c>
      <c r="C1432" t="inlineStr">
        <is>
          <t>CO2</t>
        </is>
      </c>
      <c r="D1432" t="inlineStr">
        <is>
          <t>Gg CO2 / yr</t>
        </is>
      </c>
      <c r="E1432" s="13" t="inlineStr">
        <is>
          <t>2.A</t>
        </is>
      </c>
      <c r="F1432" t="n">
        <v>511</v>
      </c>
      <c r="G1432" t="n">
        <v>500</v>
      </c>
      <c r="H1432" t="n">
        <v>620</v>
      </c>
      <c r="I1432" t="n">
        <v>620</v>
      </c>
      <c r="J1432" t="n">
        <v>620</v>
      </c>
    </row>
    <row r="1433">
      <c r="A1433" t="inlineStr">
        <is>
          <t>HISTCR</t>
        </is>
      </c>
      <c r="B1433" t="inlineStr">
        <is>
          <t>MDA</t>
        </is>
      </c>
      <c r="C1433" t="inlineStr">
        <is>
          <t>CO2</t>
        </is>
      </c>
      <c r="D1433" t="inlineStr">
        <is>
          <t>Gg CO2 / yr</t>
        </is>
      </c>
      <c r="E1433" s="13" t="inlineStr">
        <is>
          <t>2.B</t>
        </is>
      </c>
      <c r="F1433" t="n">
        <v>0.271</v>
      </c>
      <c r="G1433" t="n">
        <v>0.271</v>
      </c>
      <c r="H1433" t="n">
        <v>0.271</v>
      </c>
      <c r="I1433" t="n">
        <v>0.271</v>
      </c>
      <c r="J1433" t="n">
        <v>0.271</v>
      </c>
    </row>
    <row r="1434">
      <c r="A1434" t="inlineStr">
        <is>
          <t>HISTCR</t>
        </is>
      </c>
      <c r="B1434" t="inlineStr">
        <is>
          <t>MDA</t>
        </is>
      </c>
      <c r="C1434" t="inlineStr">
        <is>
          <t>CO2</t>
        </is>
      </c>
      <c r="D1434" t="inlineStr">
        <is>
          <t>Gg CO2 / yr</t>
        </is>
      </c>
      <c r="E1434" s="13" t="inlineStr">
        <is>
          <t>2.C</t>
        </is>
      </c>
      <c r="F1434" t="n">
        <v>17.3</v>
      </c>
      <c r="G1434" t="n">
        <v>5.22</v>
      </c>
      <c r="H1434" t="n">
        <v>19.5</v>
      </c>
      <c r="I1434" t="n">
        <v>20.6</v>
      </c>
      <c r="J1434" t="n">
        <v>5.64</v>
      </c>
    </row>
    <row r="1435">
      <c r="A1435" t="inlineStr">
        <is>
          <t>HISTCR</t>
        </is>
      </c>
      <c r="B1435" t="inlineStr">
        <is>
          <t>MDA</t>
        </is>
      </c>
      <c r="C1435" t="inlineStr">
        <is>
          <t>CO2</t>
        </is>
      </c>
      <c r="D1435" t="inlineStr">
        <is>
          <t>Gg CO2 / yr</t>
        </is>
      </c>
      <c r="E1435" s="13" t="inlineStr">
        <is>
          <t>2.D</t>
        </is>
      </c>
      <c r="F1435" t="n">
        <v>86.40000000000001</v>
      </c>
      <c r="G1435" t="n">
        <v>78.59999999999999</v>
      </c>
      <c r="H1435" t="n">
        <v>78</v>
      </c>
      <c r="I1435" t="n">
        <v>78</v>
      </c>
      <c r="J1435" t="n">
        <v>81.7</v>
      </c>
    </row>
    <row r="1436">
      <c r="A1436" t="inlineStr">
        <is>
          <t>HISTCR</t>
        </is>
      </c>
      <c r="B1436" t="inlineStr">
        <is>
          <t>MDA</t>
        </is>
      </c>
      <c r="C1436" t="inlineStr">
        <is>
          <t>CO2</t>
        </is>
      </c>
      <c r="D1436" t="inlineStr">
        <is>
          <t>Gg CO2 / yr</t>
        </is>
      </c>
      <c r="E1436" s="13" t="inlineStr">
        <is>
          <t>2.G</t>
        </is>
      </c>
      <c r="F1436" t="n">
        <v>0.755</v>
      </c>
      <c r="G1436" t="n">
        <v>0.704</v>
      </c>
      <c r="H1436" t="n">
        <v>0.956</v>
      </c>
      <c r="I1436" t="n">
        <v>0.961</v>
      </c>
      <c r="J1436" t="n">
        <v>0.966</v>
      </c>
    </row>
    <row r="1437">
      <c r="A1437" t="inlineStr">
        <is>
          <t>HISTCR</t>
        </is>
      </c>
      <c r="B1437" t="inlineStr">
        <is>
          <t>MDA</t>
        </is>
      </c>
      <c r="C1437" t="inlineStr">
        <is>
          <t>CO2</t>
        </is>
      </c>
      <c r="D1437" t="inlineStr">
        <is>
          <t>Gg CO2 / yr</t>
        </is>
      </c>
      <c r="E1437" s="13" t="n">
        <v>4</v>
      </c>
      <c r="F1437" t="n">
        <v>15.6</v>
      </c>
      <c r="G1437" t="n">
        <v>15.6</v>
      </c>
      <c r="H1437" t="n">
        <v>15.6</v>
      </c>
      <c r="I1437" t="n">
        <v>15.6</v>
      </c>
      <c r="J1437" t="n">
        <v>15.5</v>
      </c>
    </row>
    <row r="1438">
      <c r="A1438" t="inlineStr">
        <is>
          <t>HISTCR</t>
        </is>
      </c>
      <c r="B1438" t="inlineStr">
        <is>
          <t>MDA</t>
        </is>
      </c>
      <c r="C1438" t="inlineStr">
        <is>
          <t>CO2</t>
        </is>
      </c>
      <c r="D1438" t="inlineStr">
        <is>
          <t>Gg CO2 / yr</t>
        </is>
      </c>
      <c r="E1438" s="13" t="n">
        <v>5</v>
      </c>
      <c r="F1438" t="n">
        <v>2.88</v>
      </c>
      <c r="G1438" t="n">
        <v>3.57</v>
      </c>
      <c r="H1438" t="n">
        <v>0.845</v>
      </c>
      <c r="I1438" t="n">
        <v>0</v>
      </c>
      <c r="J1438" t="n">
        <v>0</v>
      </c>
    </row>
    <row r="1439">
      <c r="A1439" t="inlineStr">
        <is>
          <t>HISTCR</t>
        </is>
      </c>
      <c r="B1439" t="inlineStr">
        <is>
          <t>MDA</t>
        </is>
      </c>
      <c r="C1439" t="inlineStr">
        <is>
          <t>CO2</t>
        </is>
      </c>
      <c r="D1439" t="inlineStr">
        <is>
          <t>Gg CO2 / yr</t>
        </is>
      </c>
      <c r="E1439" s="13" t="inlineStr">
        <is>
          <t>M.0.EL</t>
        </is>
      </c>
      <c r="F1439" t="n">
        <v>9880</v>
      </c>
      <c r="G1439" t="n">
        <v>10100</v>
      </c>
      <c r="H1439" t="n">
        <v>10500</v>
      </c>
      <c r="I1439" t="n">
        <v>13100</v>
      </c>
      <c r="J1439" t="n">
        <v>12300</v>
      </c>
    </row>
    <row r="1440">
      <c r="A1440" t="inlineStr">
        <is>
          <t>HISTCR</t>
        </is>
      </c>
      <c r="B1440" t="inlineStr">
        <is>
          <t>MDA</t>
        </is>
      </c>
      <c r="C1440" t="inlineStr">
        <is>
          <t>CO2</t>
        </is>
      </c>
      <c r="D1440" t="inlineStr">
        <is>
          <t>Gg CO2 / yr</t>
        </is>
      </c>
      <c r="E1440" s="13" t="inlineStr">
        <is>
          <t>M.AG</t>
        </is>
      </c>
      <c r="F1440" t="n">
        <v>11.2</v>
      </c>
      <c r="G1440" t="n">
        <v>16.1</v>
      </c>
      <c r="H1440" t="n">
        <v>16.4</v>
      </c>
      <c r="I1440" t="n">
        <v>16.8</v>
      </c>
      <c r="J1440" t="n">
        <v>16.6</v>
      </c>
    </row>
    <row r="1441">
      <c r="A1441" t="inlineStr">
        <is>
          <t>HISTCR</t>
        </is>
      </c>
      <c r="B1441" t="inlineStr">
        <is>
          <t>MDA</t>
        </is>
      </c>
      <c r="C1441" t="inlineStr">
        <is>
          <t>CO2</t>
        </is>
      </c>
      <c r="D1441" t="inlineStr">
        <is>
          <t>Gg CO2 / yr</t>
        </is>
      </c>
      <c r="E1441" s="13" t="inlineStr">
        <is>
          <t>M.AG.ELV</t>
        </is>
      </c>
      <c r="F1441" t="n">
        <v>11.2</v>
      </c>
      <c r="G1441" t="n">
        <v>16.1</v>
      </c>
      <c r="H1441" t="n">
        <v>16.4</v>
      </c>
      <c r="I1441" t="n">
        <v>16.8</v>
      </c>
      <c r="J1441" t="n">
        <v>16.6</v>
      </c>
    </row>
    <row r="1442">
      <c r="A1442" t="inlineStr">
        <is>
          <t>HISTCR</t>
        </is>
      </c>
      <c r="B1442" t="inlineStr">
        <is>
          <t>MDG</t>
        </is>
      </c>
      <c r="C1442" t="inlineStr">
        <is>
          <t>CO2</t>
        </is>
      </c>
      <c r="D1442" t="inlineStr">
        <is>
          <t>Gg CO2 / yr</t>
        </is>
      </c>
      <c r="E1442" s="13" t="n">
        <v>1</v>
      </c>
      <c r="F1442" t="n">
        <v>3400</v>
      </c>
      <c r="G1442" t="n">
        <v>3240</v>
      </c>
      <c r="H1442" t="n">
        <v>3760</v>
      </c>
      <c r="I1442" t="n">
        <v>3970</v>
      </c>
      <c r="J1442" t="n">
        <v>4010</v>
      </c>
    </row>
    <row r="1443">
      <c r="A1443" t="inlineStr">
        <is>
          <t>HISTCR</t>
        </is>
      </c>
      <c r="B1443" t="inlineStr">
        <is>
          <t>MDG</t>
        </is>
      </c>
      <c r="C1443" t="inlineStr">
        <is>
          <t>CO2</t>
        </is>
      </c>
      <c r="D1443" t="inlineStr">
        <is>
          <t>Gg CO2 / yr</t>
        </is>
      </c>
      <c r="E1443" s="13" t="inlineStr">
        <is>
          <t>1.A</t>
        </is>
      </c>
      <c r="F1443" t="n">
        <v>3400</v>
      </c>
      <c r="G1443" t="n">
        <v>3240</v>
      </c>
      <c r="H1443" t="n">
        <v>3760</v>
      </c>
      <c r="I1443" t="n">
        <v>3970</v>
      </c>
      <c r="J1443" t="n">
        <v>4010</v>
      </c>
    </row>
    <row r="1444">
      <c r="A1444" t="inlineStr">
        <is>
          <t>HISTCR</t>
        </is>
      </c>
      <c r="B1444" t="inlineStr">
        <is>
          <t>MDG</t>
        </is>
      </c>
      <c r="C1444" t="inlineStr">
        <is>
          <t>CO2</t>
        </is>
      </c>
      <c r="D1444" t="inlineStr">
        <is>
          <t>Gg CO2 / yr</t>
        </is>
      </c>
      <c r="E1444" s="13" t="inlineStr">
        <is>
          <t>1.B</t>
        </is>
      </c>
      <c r="F1444" t="n">
        <v>0.014</v>
      </c>
      <c r="G1444" t="n">
        <v>0.0145</v>
      </c>
      <c r="H1444" t="n">
        <v>0.0149</v>
      </c>
      <c r="I1444" t="n">
        <v>0.0154</v>
      </c>
      <c r="J1444" t="n">
        <v>0.0158</v>
      </c>
    </row>
    <row r="1445">
      <c r="A1445" t="inlineStr">
        <is>
          <t>HISTCR</t>
        </is>
      </c>
      <c r="B1445" t="inlineStr">
        <is>
          <t>MDG</t>
        </is>
      </c>
      <c r="C1445" t="inlineStr">
        <is>
          <t>CO2</t>
        </is>
      </c>
      <c r="D1445" t="inlineStr">
        <is>
          <t>Gg CO2 / yr</t>
        </is>
      </c>
      <c r="E1445" s="13" t="inlineStr">
        <is>
          <t>1.B.2</t>
        </is>
      </c>
      <c r="F1445" t="n">
        <v>0.014</v>
      </c>
      <c r="G1445" t="n">
        <v>0.0145</v>
      </c>
      <c r="H1445" t="n">
        <v>0.0149</v>
      </c>
      <c r="I1445" t="n">
        <v>0.0154</v>
      </c>
      <c r="J1445" t="n">
        <v>0.0158</v>
      </c>
    </row>
    <row r="1446">
      <c r="A1446" t="inlineStr">
        <is>
          <t>HISTCR</t>
        </is>
      </c>
      <c r="B1446" t="inlineStr">
        <is>
          <t>MDG</t>
        </is>
      </c>
      <c r="C1446" t="inlineStr">
        <is>
          <t>CO2</t>
        </is>
      </c>
      <c r="D1446" t="inlineStr">
        <is>
          <t>Gg CO2 / yr</t>
        </is>
      </c>
      <c r="E1446" s="13" t="n">
        <v>2</v>
      </c>
      <c r="F1446" t="n">
        <v>365</v>
      </c>
      <c r="G1446" t="n">
        <v>365</v>
      </c>
      <c r="H1446" t="n">
        <v>365</v>
      </c>
      <c r="I1446" t="n">
        <v>366</v>
      </c>
      <c r="J1446" t="n">
        <v>368</v>
      </c>
    </row>
    <row r="1447">
      <c r="A1447" t="inlineStr">
        <is>
          <t>HISTCR</t>
        </is>
      </c>
      <c r="B1447" t="inlineStr">
        <is>
          <t>MDG</t>
        </is>
      </c>
      <c r="C1447" t="inlineStr">
        <is>
          <t>CO2</t>
        </is>
      </c>
      <c r="D1447" t="inlineStr">
        <is>
          <t>Gg CO2 / yr</t>
        </is>
      </c>
      <c r="E1447" s="13" t="inlineStr">
        <is>
          <t>2.A</t>
        </is>
      </c>
      <c r="F1447" t="n">
        <v>295</v>
      </c>
      <c r="G1447" t="n">
        <v>295</v>
      </c>
      <c r="H1447" t="n">
        <v>295</v>
      </c>
      <c r="I1447" t="n">
        <v>295</v>
      </c>
      <c r="J1447" t="n">
        <v>295</v>
      </c>
    </row>
    <row r="1448">
      <c r="A1448" t="inlineStr">
        <is>
          <t>HISTCR</t>
        </is>
      </c>
      <c r="B1448" t="inlineStr">
        <is>
          <t>MDG</t>
        </is>
      </c>
      <c r="C1448" t="inlineStr">
        <is>
          <t>CO2</t>
        </is>
      </c>
      <c r="D1448" t="inlineStr">
        <is>
          <t>Gg CO2 / yr</t>
        </is>
      </c>
      <c r="E1448" s="13" t="inlineStr">
        <is>
          <t>2.D</t>
        </is>
      </c>
      <c r="F1448" t="n">
        <v>69.5</v>
      </c>
      <c r="G1448" t="n">
        <v>69.90000000000001</v>
      </c>
      <c r="H1448" t="n">
        <v>69.8</v>
      </c>
      <c r="I1448" t="n">
        <v>70.3</v>
      </c>
      <c r="J1448" t="n">
        <v>72.7</v>
      </c>
    </row>
    <row r="1449">
      <c r="A1449" t="inlineStr">
        <is>
          <t>HISTCR</t>
        </is>
      </c>
      <c r="B1449" t="inlineStr">
        <is>
          <t>MDG</t>
        </is>
      </c>
      <c r="C1449" t="inlineStr">
        <is>
          <t>CO2</t>
        </is>
      </c>
      <c r="D1449" t="inlineStr">
        <is>
          <t>Gg CO2 / yr</t>
        </is>
      </c>
      <c r="E1449" s="13" t="inlineStr">
        <is>
          <t>M.0.EL</t>
        </is>
      </c>
      <c r="F1449" t="n">
        <v>3770</v>
      </c>
      <c r="G1449" t="n">
        <v>3610</v>
      </c>
      <c r="H1449" t="n">
        <v>4130</v>
      </c>
      <c r="I1449" t="n">
        <v>4330</v>
      </c>
      <c r="J1449" t="n">
        <v>4380</v>
      </c>
    </row>
    <row r="1450">
      <c r="A1450" t="inlineStr">
        <is>
          <t>HISTCR</t>
        </is>
      </c>
      <c r="B1450" t="inlineStr">
        <is>
          <t>MDG</t>
        </is>
      </c>
      <c r="C1450" t="inlineStr">
        <is>
          <t>CO2</t>
        </is>
      </c>
      <c r="D1450" t="inlineStr">
        <is>
          <t>Gg CO2 / yr</t>
        </is>
      </c>
      <c r="E1450" s="13" t="inlineStr">
        <is>
          <t>M.AG</t>
        </is>
      </c>
      <c r="F1450" t="n">
        <v>0</v>
      </c>
      <c r="G1450" t="n">
        <v>0</v>
      </c>
      <c r="H1450" t="n">
        <v>0</v>
      </c>
      <c r="I1450" t="n">
        <v>0</v>
      </c>
      <c r="J1450" t="n">
        <v>0</v>
      </c>
    </row>
    <row r="1451">
      <c r="A1451" t="inlineStr">
        <is>
          <t>HISTCR</t>
        </is>
      </c>
      <c r="B1451" t="inlineStr">
        <is>
          <t>MDG</t>
        </is>
      </c>
      <c r="C1451" t="inlineStr">
        <is>
          <t>CO2</t>
        </is>
      </c>
      <c r="D1451" t="inlineStr">
        <is>
          <t>Gg CO2 / yr</t>
        </is>
      </c>
      <c r="E1451" s="13" t="inlineStr">
        <is>
          <t>M.AG.ELV</t>
        </is>
      </c>
      <c r="F1451" t="n">
        <v>0</v>
      </c>
      <c r="G1451" t="n">
        <v>0</v>
      </c>
      <c r="H1451" t="n">
        <v>0</v>
      </c>
      <c r="I1451" t="n">
        <v>0</v>
      </c>
      <c r="J1451" t="n">
        <v>0</v>
      </c>
    </row>
    <row r="1452">
      <c r="A1452" t="inlineStr">
        <is>
          <t>HISTCR</t>
        </is>
      </c>
      <c r="B1452" t="inlineStr">
        <is>
          <t>MDV</t>
        </is>
      </c>
      <c r="C1452" t="inlineStr">
        <is>
          <t>CO2</t>
        </is>
      </c>
      <c r="D1452" t="inlineStr">
        <is>
          <t>Gg CO2 / yr</t>
        </is>
      </c>
      <c r="E1452" s="13" t="n">
        <v>1</v>
      </c>
      <c r="F1452" t="n">
        <v>1460</v>
      </c>
      <c r="G1452" t="n">
        <v>1620</v>
      </c>
      <c r="H1452" t="n">
        <v>1690</v>
      </c>
      <c r="I1452" t="n">
        <v>1740</v>
      </c>
      <c r="J1452" t="n">
        <v>1820</v>
      </c>
    </row>
    <row r="1453">
      <c r="A1453" t="inlineStr">
        <is>
          <t>HISTCR</t>
        </is>
      </c>
      <c r="B1453" t="inlineStr">
        <is>
          <t>MDV</t>
        </is>
      </c>
      <c r="C1453" t="inlineStr">
        <is>
          <t>CO2</t>
        </is>
      </c>
      <c r="D1453" t="inlineStr">
        <is>
          <t>Gg CO2 / yr</t>
        </is>
      </c>
      <c r="E1453" s="13" t="inlineStr">
        <is>
          <t>1.A</t>
        </is>
      </c>
      <c r="F1453" t="n">
        <v>1460</v>
      </c>
      <c r="G1453" t="n">
        <v>1620</v>
      </c>
      <c r="H1453" t="n">
        <v>1690</v>
      </c>
      <c r="I1453" t="n">
        <v>1740</v>
      </c>
      <c r="J1453" t="n">
        <v>1820</v>
      </c>
    </row>
    <row r="1454">
      <c r="A1454" t="inlineStr">
        <is>
          <t>HISTCR</t>
        </is>
      </c>
      <c r="B1454" t="inlineStr">
        <is>
          <t>MDV</t>
        </is>
      </c>
      <c r="C1454" t="inlineStr">
        <is>
          <t>CO2</t>
        </is>
      </c>
      <c r="D1454" t="inlineStr">
        <is>
          <t>Gg CO2 / yr</t>
        </is>
      </c>
      <c r="E1454" s="13" t="n">
        <v>2</v>
      </c>
      <c r="F1454" t="n">
        <v>2.83</v>
      </c>
      <c r="G1454" t="n">
        <v>3.47</v>
      </c>
      <c r="H1454" t="n">
        <v>4.17</v>
      </c>
      <c r="I1454" t="n">
        <v>4.51</v>
      </c>
      <c r="J1454" t="n">
        <v>3.89</v>
      </c>
    </row>
    <row r="1455">
      <c r="A1455" t="inlineStr">
        <is>
          <t>HISTCR</t>
        </is>
      </c>
      <c r="B1455" t="inlineStr">
        <is>
          <t>MDV</t>
        </is>
      </c>
      <c r="C1455" t="inlineStr">
        <is>
          <t>CO2</t>
        </is>
      </c>
      <c r="D1455" t="inlineStr">
        <is>
          <t>Gg CO2 / yr</t>
        </is>
      </c>
      <c r="E1455" s="13" t="inlineStr">
        <is>
          <t>2.A</t>
        </is>
      </c>
      <c r="F1455" t="n">
        <v>0</v>
      </c>
      <c r="G1455" t="n">
        <v>0</v>
      </c>
      <c r="H1455" t="n">
        <v>0</v>
      </c>
      <c r="I1455" t="n">
        <v>0</v>
      </c>
      <c r="J1455" t="n">
        <v>0</v>
      </c>
    </row>
    <row r="1456">
      <c r="A1456" t="inlineStr">
        <is>
          <t>HISTCR</t>
        </is>
      </c>
      <c r="B1456" t="inlineStr">
        <is>
          <t>MDV</t>
        </is>
      </c>
      <c r="C1456" t="inlineStr">
        <is>
          <t>CO2</t>
        </is>
      </c>
      <c r="D1456" t="inlineStr">
        <is>
          <t>Gg CO2 / yr</t>
        </is>
      </c>
      <c r="E1456" s="13" t="inlineStr">
        <is>
          <t>2.D</t>
        </is>
      </c>
      <c r="F1456" t="n">
        <v>2.83</v>
      </c>
      <c r="G1456" t="n">
        <v>3.47</v>
      </c>
      <c r="H1456" t="n">
        <v>4.17</v>
      </c>
      <c r="I1456" t="n">
        <v>4.51</v>
      </c>
      <c r="J1456" t="n">
        <v>3.89</v>
      </c>
    </row>
    <row r="1457">
      <c r="A1457" t="inlineStr">
        <is>
          <t>HISTCR</t>
        </is>
      </c>
      <c r="B1457" t="inlineStr">
        <is>
          <t>MDV</t>
        </is>
      </c>
      <c r="C1457" t="inlineStr">
        <is>
          <t>CO2</t>
        </is>
      </c>
      <c r="D1457" t="inlineStr">
        <is>
          <t>Gg CO2 / yr</t>
        </is>
      </c>
      <c r="E1457" s="13" t="n">
        <v>4</v>
      </c>
      <c r="F1457" t="n">
        <v>3.07</v>
      </c>
      <c r="G1457" t="n">
        <v>3.17</v>
      </c>
      <c r="H1457" t="n">
        <v>3.27</v>
      </c>
      <c r="I1457" t="n">
        <v>3.37</v>
      </c>
      <c r="J1457" t="n">
        <v>3.54</v>
      </c>
    </row>
    <row r="1458">
      <c r="A1458" t="inlineStr">
        <is>
          <t>HISTCR</t>
        </is>
      </c>
      <c r="B1458" t="inlineStr">
        <is>
          <t>MDV</t>
        </is>
      </c>
      <c r="C1458" t="inlineStr">
        <is>
          <t>CO2</t>
        </is>
      </c>
      <c r="D1458" t="inlineStr">
        <is>
          <t>Gg CO2 / yr</t>
        </is>
      </c>
      <c r="E1458" s="13" t="inlineStr">
        <is>
          <t>M.0.EL</t>
        </is>
      </c>
      <c r="F1458" t="n">
        <v>1470</v>
      </c>
      <c r="G1458" t="n">
        <v>1630</v>
      </c>
      <c r="H1458" t="n">
        <v>1690</v>
      </c>
      <c r="I1458" t="n">
        <v>1750</v>
      </c>
      <c r="J1458" t="n">
        <v>1820</v>
      </c>
    </row>
    <row r="1459">
      <c r="A1459" t="inlineStr">
        <is>
          <t>HISTCR</t>
        </is>
      </c>
      <c r="B1459" t="inlineStr">
        <is>
          <t>MEX</t>
        </is>
      </c>
      <c r="C1459" t="inlineStr">
        <is>
          <t>CO2</t>
        </is>
      </c>
      <c r="D1459" t="inlineStr">
        <is>
          <t>Gg CO2 / yr</t>
        </is>
      </c>
      <c r="E1459" s="13" t="n">
        <v>1</v>
      </c>
      <c r="F1459" t="n">
        <v>455000</v>
      </c>
      <c r="G1459" t="n">
        <v>465000</v>
      </c>
      <c r="H1459" t="n">
        <v>449000</v>
      </c>
      <c r="I1459" t="n">
        <v>442000</v>
      </c>
      <c r="J1459" t="n">
        <v>428000</v>
      </c>
    </row>
    <row r="1460">
      <c r="A1460" t="inlineStr">
        <is>
          <t>HISTCR</t>
        </is>
      </c>
      <c r="B1460" t="inlineStr">
        <is>
          <t>MEX</t>
        </is>
      </c>
      <c r="C1460" t="inlineStr">
        <is>
          <t>CO2</t>
        </is>
      </c>
      <c r="D1460" t="inlineStr">
        <is>
          <t>Gg CO2 / yr</t>
        </is>
      </c>
      <c r="E1460" s="13" t="inlineStr">
        <is>
          <t>1.A</t>
        </is>
      </c>
      <c r="F1460" t="n">
        <v>430000</v>
      </c>
      <c r="G1460" t="n">
        <v>430000</v>
      </c>
      <c r="H1460" t="n">
        <v>417000</v>
      </c>
      <c r="I1460" t="n">
        <v>409000</v>
      </c>
      <c r="J1460" t="n">
        <v>393000</v>
      </c>
    </row>
    <row r="1461">
      <c r="A1461" t="inlineStr">
        <is>
          <t>HISTCR</t>
        </is>
      </c>
      <c r="B1461" t="inlineStr">
        <is>
          <t>MEX</t>
        </is>
      </c>
      <c r="C1461" t="inlineStr">
        <is>
          <t>CO2</t>
        </is>
      </c>
      <c r="D1461" t="inlineStr">
        <is>
          <t>Gg CO2 / yr</t>
        </is>
      </c>
      <c r="E1461" s="13" t="inlineStr">
        <is>
          <t>1.B</t>
        </is>
      </c>
      <c r="F1461" t="n">
        <v>24900</v>
      </c>
      <c r="G1461" t="n">
        <v>35200</v>
      </c>
      <c r="H1461" t="n">
        <v>32300</v>
      </c>
      <c r="I1461" t="n">
        <v>32600</v>
      </c>
      <c r="J1461" t="n">
        <v>34900</v>
      </c>
    </row>
    <row r="1462">
      <c r="A1462" t="inlineStr">
        <is>
          <t>HISTCR</t>
        </is>
      </c>
      <c r="B1462" t="inlineStr">
        <is>
          <t>MEX</t>
        </is>
      </c>
      <c r="C1462" t="inlineStr">
        <is>
          <t>CO2</t>
        </is>
      </c>
      <c r="D1462" t="inlineStr">
        <is>
          <t>Gg CO2 / yr</t>
        </is>
      </c>
      <c r="E1462" s="13" t="inlineStr">
        <is>
          <t>1.B.1</t>
        </is>
      </c>
      <c r="F1462" t="n">
        <v>629</v>
      </c>
      <c r="G1462" t="n">
        <v>312</v>
      </c>
      <c r="H1462" t="n">
        <v>304</v>
      </c>
      <c r="I1462" t="n">
        <v>288</v>
      </c>
      <c r="J1462" t="n">
        <v>399</v>
      </c>
    </row>
    <row r="1463">
      <c r="A1463" t="inlineStr">
        <is>
          <t>HISTCR</t>
        </is>
      </c>
      <c r="B1463" t="inlineStr">
        <is>
          <t>MEX</t>
        </is>
      </c>
      <c r="C1463" t="inlineStr">
        <is>
          <t>CO2</t>
        </is>
      </c>
      <c r="D1463" t="inlineStr">
        <is>
          <t>Gg CO2 / yr</t>
        </is>
      </c>
      <c r="E1463" s="13" t="inlineStr">
        <is>
          <t>1.B.2</t>
        </is>
      </c>
      <c r="F1463" t="n">
        <v>15500</v>
      </c>
      <c r="G1463" t="n">
        <v>14800</v>
      </c>
      <c r="H1463" t="n">
        <v>11800</v>
      </c>
      <c r="I1463" t="n">
        <v>12100</v>
      </c>
      <c r="J1463" t="n">
        <v>14200</v>
      </c>
    </row>
    <row r="1464">
      <c r="A1464" t="inlineStr">
        <is>
          <t>HISTCR</t>
        </is>
      </c>
      <c r="B1464" t="inlineStr">
        <is>
          <t>MEX</t>
        </is>
      </c>
      <c r="C1464" t="inlineStr">
        <is>
          <t>CO2</t>
        </is>
      </c>
      <c r="D1464" t="inlineStr">
        <is>
          <t>Gg CO2 / yr</t>
        </is>
      </c>
      <c r="E1464" s="13" t="inlineStr">
        <is>
          <t>1.B.3</t>
        </is>
      </c>
      <c r="F1464" t="n">
        <v>8770</v>
      </c>
      <c r="G1464" t="n">
        <v>20100</v>
      </c>
      <c r="H1464" t="n">
        <v>20200</v>
      </c>
      <c r="I1464" t="n">
        <v>20300</v>
      </c>
      <c r="J1464" t="n">
        <v>20300</v>
      </c>
    </row>
    <row r="1465">
      <c r="A1465" t="inlineStr">
        <is>
          <t>HISTCR</t>
        </is>
      </c>
      <c r="B1465" t="inlineStr">
        <is>
          <t>MEX</t>
        </is>
      </c>
      <c r="C1465" t="inlineStr">
        <is>
          <t>CO2</t>
        </is>
      </c>
      <c r="D1465" t="inlineStr">
        <is>
          <t>Gg CO2 / yr</t>
        </is>
      </c>
      <c r="E1465" s="13" t="n">
        <v>2</v>
      </c>
      <c r="F1465" t="n">
        <v>40400</v>
      </c>
      <c r="G1465" t="n">
        <v>38300</v>
      </c>
      <c r="H1465" t="n">
        <v>40300</v>
      </c>
      <c r="I1465" t="n">
        <v>39700</v>
      </c>
      <c r="J1465" t="n">
        <v>40300</v>
      </c>
    </row>
    <row r="1466">
      <c r="A1466" t="inlineStr">
        <is>
          <t>HISTCR</t>
        </is>
      </c>
      <c r="B1466" t="inlineStr">
        <is>
          <t>MEX</t>
        </is>
      </c>
      <c r="C1466" t="inlineStr">
        <is>
          <t>CO2</t>
        </is>
      </c>
      <c r="D1466" t="inlineStr">
        <is>
          <t>Gg CO2 / yr</t>
        </is>
      </c>
      <c r="E1466" s="13" t="inlineStr">
        <is>
          <t>2.A</t>
        </is>
      </c>
      <c r="F1466" t="n">
        <v>22800</v>
      </c>
      <c r="G1466" t="n">
        <v>20800</v>
      </c>
      <c r="H1466" t="n">
        <v>21300</v>
      </c>
      <c r="I1466" t="n">
        <v>21300</v>
      </c>
      <c r="J1466" t="n">
        <v>21300</v>
      </c>
    </row>
    <row r="1467">
      <c r="A1467" t="inlineStr">
        <is>
          <t>HISTCR</t>
        </is>
      </c>
      <c r="B1467" t="inlineStr">
        <is>
          <t>MEX</t>
        </is>
      </c>
      <c r="C1467" t="inlineStr">
        <is>
          <t>CO2</t>
        </is>
      </c>
      <c r="D1467" t="inlineStr">
        <is>
          <t>Gg CO2 / yr</t>
        </is>
      </c>
      <c r="E1467" s="13" t="inlineStr">
        <is>
          <t>2.B</t>
        </is>
      </c>
      <c r="F1467" t="n">
        <v>2830</v>
      </c>
      <c r="G1467" t="n">
        <v>2520</v>
      </c>
      <c r="H1467" t="n">
        <v>3140</v>
      </c>
      <c r="I1467" t="n">
        <v>2560</v>
      </c>
      <c r="J1467" t="n">
        <v>3010</v>
      </c>
    </row>
    <row r="1468">
      <c r="A1468" t="inlineStr">
        <is>
          <t>HISTCR</t>
        </is>
      </c>
      <c r="B1468" t="inlineStr">
        <is>
          <t>MEX</t>
        </is>
      </c>
      <c r="C1468" t="inlineStr">
        <is>
          <t>CO2</t>
        </is>
      </c>
      <c r="D1468" t="inlineStr">
        <is>
          <t>Gg CO2 / yr</t>
        </is>
      </c>
      <c r="E1468" s="13" t="inlineStr">
        <is>
          <t>2.C</t>
        </is>
      </c>
      <c r="F1468" t="n">
        <v>14700</v>
      </c>
      <c r="G1468" t="n">
        <v>14800</v>
      </c>
      <c r="H1468" t="n">
        <v>15700</v>
      </c>
      <c r="I1468" t="n">
        <v>15700</v>
      </c>
      <c r="J1468" t="n">
        <v>15800</v>
      </c>
    </row>
    <row r="1469">
      <c r="A1469" t="inlineStr">
        <is>
          <t>HISTCR</t>
        </is>
      </c>
      <c r="B1469" t="inlineStr">
        <is>
          <t>MEX</t>
        </is>
      </c>
      <c r="C1469" t="inlineStr">
        <is>
          <t>CO2</t>
        </is>
      </c>
      <c r="D1469" t="inlineStr">
        <is>
          <t>Gg CO2 / yr</t>
        </is>
      </c>
      <c r="E1469" s="13" t="inlineStr">
        <is>
          <t>2.D</t>
        </is>
      </c>
      <c r="F1469" t="n">
        <v>94.3</v>
      </c>
      <c r="G1469" t="n">
        <v>93.7</v>
      </c>
      <c r="H1469" t="n">
        <v>92.09999999999999</v>
      </c>
      <c r="I1469" t="n">
        <v>91.8</v>
      </c>
      <c r="J1469" t="n">
        <v>79.2</v>
      </c>
    </row>
    <row r="1470">
      <c r="A1470" t="inlineStr">
        <is>
          <t>HISTCR</t>
        </is>
      </c>
      <c r="B1470" t="inlineStr">
        <is>
          <t>MEX</t>
        </is>
      </c>
      <c r="C1470" t="inlineStr">
        <is>
          <t>CO2</t>
        </is>
      </c>
      <c r="D1470" t="inlineStr">
        <is>
          <t>Gg CO2 / yr</t>
        </is>
      </c>
      <c r="E1470" s="13" t="inlineStr">
        <is>
          <t>2.H</t>
        </is>
      </c>
      <c r="F1470" t="n">
        <v>57.9</v>
      </c>
      <c r="G1470" t="n">
        <v>48.1</v>
      </c>
      <c r="H1470" t="n">
        <v>48.3</v>
      </c>
      <c r="I1470" t="n">
        <v>48.5</v>
      </c>
      <c r="J1470" t="n">
        <v>48.7</v>
      </c>
    </row>
    <row r="1471">
      <c r="A1471" t="inlineStr">
        <is>
          <t>HISTCR</t>
        </is>
      </c>
      <c r="B1471" t="inlineStr">
        <is>
          <t>MEX</t>
        </is>
      </c>
      <c r="C1471" t="inlineStr">
        <is>
          <t>CO2</t>
        </is>
      </c>
      <c r="D1471" t="inlineStr">
        <is>
          <t>Gg CO2 / yr</t>
        </is>
      </c>
      <c r="E1471" s="13" t="n">
        <v>4</v>
      </c>
      <c r="F1471" t="n">
        <v>730</v>
      </c>
      <c r="G1471" t="n">
        <v>743</v>
      </c>
      <c r="H1471" t="n">
        <v>755</v>
      </c>
      <c r="I1471" t="n">
        <v>768</v>
      </c>
      <c r="J1471" t="n">
        <v>850</v>
      </c>
    </row>
    <row r="1472">
      <c r="A1472" t="inlineStr">
        <is>
          <t>HISTCR</t>
        </is>
      </c>
      <c r="B1472" t="inlineStr">
        <is>
          <t>MEX</t>
        </is>
      </c>
      <c r="C1472" t="inlineStr">
        <is>
          <t>CO2</t>
        </is>
      </c>
      <c r="D1472" t="inlineStr">
        <is>
          <t>Gg CO2 / yr</t>
        </is>
      </c>
      <c r="E1472" s="13" t="inlineStr">
        <is>
          <t>M.0.EL</t>
        </is>
      </c>
      <c r="F1472" t="n">
        <v>496000</v>
      </c>
      <c r="G1472" t="n">
        <v>504000</v>
      </c>
      <c r="H1472" t="n">
        <v>491000</v>
      </c>
      <c r="I1472" t="n">
        <v>483000</v>
      </c>
      <c r="J1472" t="n">
        <v>469000</v>
      </c>
    </row>
    <row r="1473">
      <c r="A1473" t="inlineStr">
        <is>
          <t>HISTCR</t>
        </is>
      </c>
      <c r="B1473" t="inlineStr">
        <is>
          <t>MEX</t>
        </is>
      </c>
      <c r="C1473" t="inlineStr">
        <is>
          <t>CO2</t>
        </is>
      </c>
      <c r="D1473" t="inlineStr">
        <is>
          <t>Gg CO2 / yr</t>
        </is>
      </c>
      <c r="E1473" s="13" t="inlineStr">
        <is>
          <t>M.AG</t>
        </is>
      </c>
      <c r="F1473" t="n">
        <v>447</v>
      </c>
      <c r="G1473" t="n">
        <v>450</v>
      </c>
      <c r="H1473" t="n">
        <v>437</v>
      </c>
      <c r="I1473" t="n">
        <v>426</v>
      </c>
      <c r="J1473" t="n">
        <v>470</v>
      </c>
    </row>
    <row r="1474">
      <c r="A1474" t="inlineStr">
        <is>
          <t>HISTCR</t>
        </is>
      </c>
      <c r="B1474" t="inlineStr">
        <is>
          <t>MEX</t>
        </is>
      </c>
      <c r="C1474" t="inlineStr">
        <is>
          <t>CO2</t>
        </is>
      </c>
      <c r="D1474" t="inlineStr">
        <is>
          <t>Gg CO2 / yr</t>
        </is>
      </c>
      <c r="E1474" s="13" t="inlineStr">
        <is>
          <t>M.AG.ELV</t>
        </is>
      </c>
      <c r="F1474" t="n">
        <v>447</v>
      </c>
      <c r="G1474" t="n">
        <v>450</v>
      </c>
      <c r="H1474" t="n">
        <v>437</v>
      </c>
      <c r="I1474" t="n">
        <v>426</v>
      </c>
      <c r="J1474" t="n">
        <v>470</v>
      </c>
    </row>
    <row r="1475">
      <c r="A1475" t="inlineStr">
        <is>
          <t>HISTCR</t>
        </is>
      </c>
      <c r="B1475" t="inlineStr">
        <is>
          <t>MHL</t>
        </is>
      </c>
      <c r="C1475" t="inlineStr">
        <is>
          <t>CO2</t>
        </is>
      </c>
      <c r="D1475" t="inlineStr">
        <is>
          <t>Gg CO2 / yr</t>
        </is>
      </c>
      <c r="E1475" s="13" t="n">
        <v>1</v>
      </c>
      <c r="F1475" t="n">
        <v>132</v>
      </c>
      <c r="G1475" t="n">
        <v>132</v>
      </c>
      <c r="H1475" t="n">
        <v>135</v>
      </c>
      <c r="I1475" t="n">
        <v>139</v>
      </c>
      <c r="J1475" t="n">
        <v>195</v>
      </c>
    </row>
    <row r="1476">
      <c r="A1476" t="inlineStr">
        <is>
          <t>HISTCR</t>
        </is>
      </c>
      <c r="B1476" t="inlineStr">
        <is>
          <t>MHL</t>
        </is>
      </c>
      <c r="C1476" t="inlineStr">
        <is>
          <t>CO2</t>
        </is>
      </c>
      <c r="D1476" t="inlineStr">
        <is>
          <t>Gg CO2 / yr</t>
        </is>
      </c>
      <c r="E1476" s="13" t="inlineStr">
        <is>
          <t>1.A</t>
        </is>
      </c>
      <c r="F1476" t="n">
        <v>132</v>
      </c>
      <c r="G1476" t="n">
        <v>132</v>
      </c>
      <c r="H1476" t="n">
        <v>135</v>
      </c>
      <c r="I1476" t="n">
        <v>139</v>
      </c>
      <c r="J1476" t="n">
        <v>195</v>
      </c>
    </row>
    <row r="1477">
      <c r="A1477" t="inlineStr">
        <is>
          <t>HISTCR</t>
        </is>
      </c>
      <c r="B1477" t="inlineStr">
        <is>
          <t>MHL</t>
        </is>
      </c>
      <c r="C1477" t="inlineStr">
        <is>
          <t>CO2</t>
        </is>
      </c>
      <c r="D1477" t="inlineStr">
        <is>
          <t>Gg CO2 / yr</t>
        </is>
      </c>
      <c r="E1477" s="13" t="n">
        <v>2</v>
      </c>
      <c r="F1477" t="n">
        <v>0</v>
      </c>
      <c r="G1477" t="n">
        <v>0</v>
      </c>
      <c r="H1477" t="n">
        <v>0</v>
      </c>
      <c r="I1477" t="n">
        <v>0</v>
      </c>
      <c r="J1477" t="n">
        <v>0</v>
      </c>
    </row>
    <row r="1478">
      <c r="A1478" t="inlineStr">
        <is>
          <t>HISTCR</t>
        </is>
      </c>
      <c r="B1478" t="inlineStr">
        <is>
          <t>MHL</t>
        </is>
      </c>
      <c r="C1478" t="inlineStr">
        <is>
          <t>CO2</t>
        </is>
      </c>
      <c r="D1478" t="inlineStr">
        <is>
          <t>Gg CO2 / yr</t>
        </is>
      </c>
      <c r="E1478" s="13" t="inlineStr">
        <is>
          <t>2.A</t>
        </is>
      </c>
      <c r="F1478" t="n">
        <v>0</v>
      </c>
      <c r="G1478" t="n">
        <v>0</v>
      </c>
      <c r="H1478" t="n">
        <v>0</v>
      </c>
      <c r="I1478" t="n">
        <v>0</v>
      </c>
      <c r="J1478" t="n">
        <v>0</v>
      </c>
    </row>
    <row r="1479">
      <c r="A1479" t="inlineStr">
        <is>
          <t>HISTCR</t>
        </is>
      </c>
      <c r="B1479" t="inlineStr">
        <is>
          <t>MHL</t>
        </is>
      </c>
      <c r="C1479" t="inlineStr">
        <is>
          <t>CO2</t>
        </is>
      </c>
      <c r="D1479" t="inlineStr">
        <is>
          <t>Gg CO2 / yr</t>
        </is>
      </c>
      <c r="E1479" s="13" t="inlineStr">
        <is>
          <t>M.0.EL</t>
        </is>
      </c>
      <c r="F1479" t="n">
        <v>132</v>
      </c>
      <c r="G1479" t="n">
        <v>132</v>
      </c>
      <c r="H1479" t="n">
        <v>135</v>
      </c>
      <c r="I1479" t="n">
        <v>139</v>
      </c>
      <c r="J1479" t="n">
        <v>195</v>
      </c>
    </row>
    <row r="1480">
      <c r="A1480" t="inlineStr">
        <is>
          <t>HISTCR</t>
        </is>
      </c>
      <c r="B1480" t="inlineStr">
        <is>
          <t>MKD</t>
        </is>
      </c>
      <c r="C1480" t="inlineStr">
        <is>
          <t>CO2</t>
        </is>
      </c>
      <c r="D1480" t="inlineStr">
        <is>
          <t>Gg CO2 / yr</t>
        </is>
      </c>
      <c r="E1480" s="13" t="n">
        <v>1</v>
      </c>
      <c r="F1480" t="n">
        <v>7230</v>
      </c>
      <c r="G1480" t="n">
        <v>7110</v>
      </c>
      <c r="H1480" t="n">
        <v>7650</v>
      </c>
      <c r="I1480" t="n">
        <v>7160</v>
      </c>
      <c r="J1480" t="n">
        <v>8200</v>
      </c>
    </row>
    <row r="1481">
      <c r="A1481" t="inlineStr">
        <is>
          <t>HISTCR</t>
        </is>
      </c>
      <c r="B1481" t="inlineStr">
        <is>
          <t>MKD</t>
        </is>
      </c>
      <c r="C1481" t="inlineStr">
        <is>
          <t>CO2</t>
        </is>
      </c>
      <c r="D1481" t="inlineStr">
        <is>
          <t>Gg CO2 / yr</t>
        </is>
      </c>
      <c r="E1481" s="13" t="inlineStr">
        <is>
          <t>1.A</t>
        </is>
      </c>
      <c r="F1481" t="n">
        <v>7230</v>
      </c>
      <c r="G1481" t="n">
        <v>7110</v>
      </c>
      <c r="H1481" t="n">
        <v>7650</v>
      </c>
      <c r="I1481" t="n">
        <v>7160</v>
      </c>
      <c r="J1481" t="n">
        <v>8200</v>
      </c>
    </row>
    <row r="1482">
      <c r="A1482" t="inlineStr">
        <is>
          <t>HISTCR</t>
        </is>
      </c>
      <c r="B1482" t="inlineStr">
        <is>
          <t>MKD</t>
        </is>
      </c>
      <c r="C1482" t="inlineStr">
        <is>
          <t>CO2</t>
        </is>
      </c>
      <c r="D1482" t="inlineStr">
        <is>
          <t>Gg CO2 / yr</t>
        </is>
      </c>
      <c r="E1482" s="13" t="inlineStr">
        <is>
          <t>1.B</t>
        </is>
      </c>
      <c r="F1482" t="n">
        <v>0.000381</v>
      </c>
      <c r="G1482" t="n">
        <v>0.000349</v>
      </c>
      <c r="H1482" t="n">
        <v>0.000316</v>
      </c>
      <c r="I1482" t="n">
        <v>0.000284</v>
      </c>
      <c r="J1482" t="n">
        <v>0.000252</v>
      </c>
    </row>
    <row r="1483">
      <c r="A1483" t="inlineStr">
        <is>
          <t>HISTCR</t>
        </is>
      </c>
      <c r="B1483" t="inlineStr">
        <is>
          <t>MKD</t>
        </is>
      </c>
      <c r="C1483" t="inlineStr">
        <is>
          <t>CO2</t>
        </is>
      </c>
      <c r="D1483" t="inlineStr">
        <is>
          <t>Gg CO2 / yr</t>
        </is>
      </c>
      <c r="E1483" s="13" t="inlineStr">
        <is>
          <t>1.B.2</t>
        </is>
      </c>
      <c r="F1483" t="n">
        <v>0.000381</v>
      </c>
      <c r="G1483" t="n">
        <v>0.000349</v>
      </c>
      <c r="H1483" t="n">
        <v>0.000316</v>
      </c>
      <c r="I1483" t="n">
        <v>0.000284</v>
      </c>
      <c r="J1483" t="n">
        <v>0.000252</v>
      </c>
    </row>
    <row r="1484">
      <c r="A1484" t="inlineStr">
        <is>
          <t>HISTCR</t>
        </is>
      </c>
      <c r="B1484" t="inlineStr">
        <is>
          <t>MKD</t>
        </is>
      </c>
      <c r="C1484" t="inlineStr">
        <is>
          <t>CO2</t>
        </is>
      </c>
      <c r="D1484" t="inlineStr">
        <is>
          <t>Gg CO2 / yr</t>
        </is>
      </c>
      <c r="E1484" s="13" t="n">
        <v>2</v>
      </c>
      <c r="F1484" t="n">
        <v>696</v>
      </c>
      <c r="G1484" t="n">
        <v>655</v>
      </c>
      <c r="H1484" t="n">
        <v>710</v>
      </c>
      <c r="I1484" t="n">
        <v>696</v>
      </c>
      <c r="J1484" t="n">
        <v>732</v>
      </c>
    </row>
    <row r="1485">
      <c r="A1485" t="inlineStr">
        <is>
          <t>HISTCR</t>
        </is>
      </c>
      <c r="B1485" t="inlineStr">
        <is>
          <t>MKD</t>
        </is>
      </c>
      <c r="C1485" t="inlineStr">
        <is>
          <t>CO2</t>
        </is>
      </c>
      <c r="D1485" t="inlineStr">
        <is>
          <t>Gg CO2 / yr</t>
        </is>
      </c>
      <c r="E1485" s="13" t="inlineStr">
        <is>
          <t>2.A</t>
        </is>
      </c>
      <c r="F1485" t="n">
        <v>294</v>
      </c>
      <c r="G1485" t="n">
        <v>371</v>
      </c>
      <c r="H1485" t="n">
        <v>392</v>
      </c>
      <c r="I1485" t="n">
        <v>392</v>
      </c>
      <c r="J1485" t="n">
        <v>392</v>
      </c>
    </row>
    <row r="1486">
      <c r="A1486" t="inlineStr">
        <is>
          <t>HISTCR</t>
        </is>
      </c>
      <c r="B1486" t="inlineStr">
        <is>
          <t>MKD</t>
        </is>
      </c>
      <c r="C1486" t="inlineStr">
        <is>
          <t>CO2</t>
        </is>
      </c>
      <c r="D1486" t="inlineStr">
        <is>
          <t>Gg CO2 / yr</t>
        </is>
      </c>
      <c r="E1486" s="13" t="inlineStr">
        <is>
          <t>2.B</t>
        </is>
      </c>
      <c r="F1486" t="n">
        <v>0.01</v>
      </c>
      <c r="G1486" t="n">
        <v>0.01</v>
      </c>
      <c r="H1486" t="n">
        <v>0.01</v>
      </c>
      <c r="I1486" t="n">
        <v>0.01</v>
      </c>
      <c r="J1486" t="n">
        <v>0.01</v>
      </c>
    </row>
    <row r="1487">
      <c r="A1487" t="inlineStr">
        <is>
          <t>HISTCR</t>
        </is>
      </c>
      <c r="B1487" t="inlineStr">
        <is>
          <t>MKD</t>
        </is>
      </c>
      <c r="C1487" t="inlineStr">
        <is>
          <t>CO2</t>
        </is>
      </c>
      <c r="D1487" t="inlineStr">
        <is>
          <t>Gg CO2 / yr</t>
        </is>
      </c>
      <c r="E1487" s="13" t="inlineStr">
        <is>
          <t>2.C</t>
        </is>
      </c>
      <c r="F1487" t="n">
        <v>363</v>
      </c>
      <c r="G1487" t="n">
        <v>245</v>
      </c>
      <c r="H1487" t="n">
        <v>280</v>
      </c>
      <c r="I1487" t="n">
        <v>265</v>
      </c>
      <c r="J1487" t="n">
        <v>301</v>
      </c>
    </row>
    <row r="1488">
      <c r="A1488" t="inlineStr">
        <is>
          <t>HISTCR</t>
        </is>
      </c>
      <c r="B1488" t="inlineStr">
        <is>
          <t>MKD</t>
        </is>
      </c>
      <c r="C1488" t="inlineStr">
        <is>
          <t>CO2</t>
        </is>
      </c>
      <c r="D1488" t="inlineStr">
        <is>
          <t>Gg CO2 / yr</t>
        </is>
      </c>
      <c r="E1488" s="13" t="inlineStr">
        <is>
          <t>2.D</t>
        </is>
      </c>
      <c r="F1488" t="n">
        <v>38.9</v>
      </c>
      <c r="G1488" t="n">
        <v>38.7</v>
      </c>
      <c r="H1488" t="n">
        <v>39</v>
      </c>
      <c r="I1488" t="n">
        <v>39.3</v>
      </c>
      <c r="J1488" t="n">
        <v>39.1</v>
      </c>
    </row>
    <row r="1489">
      <c r="A1489" t="inlineStr">
        <is>
          <t>HISTCR</t>
        </is>
      </c>
      <c r="B1489" t="inlineStr">
        <is>
          <t>MKD</t>
        </is>
      </c>
      <c r="C1489" t="inlineStr">
        <is>
          <t>CO2</t>
        </is>
      </c>
      <c r="D1489" t="inlineStr">
        <is>
          <t>Gg CO2 / yr</t>
        </is>
      </c>
      <c r="E1489" s="13" t="n">
        <v>4</v>
      </c>
      <c r="F1489" t="n">
        <v>9.57</v>
      </c>
      <c r="G1489" t="n">
        <v>9.619999999999999</v>
      </c>
      <c r="H1489" t="n">
        <v>9.67</v>
      </c>
      <c r="I1489" t="n">
        <v>9.720000000000001</v>
      </c>
      <c r="J1489" t="n">
        <v>11.3</v>
      </c>
    </row>
    <row r="1490">
      <c r="A1490" t="inlineStr">
        <is>
          <t>HISTCR</t>
        </is>
      </c>
      <c r="B1490" t="inlineStr">
        <is>
          <t>MKD</t>
        </is>
      </c>
      <c r="C1490" t="inlineStr">
        <is>
          <t>CO2</t>
        </is>
      </c>
      <c r="D1490" t="inlineStr">
        <is>
          <t>Gg CO2 / yr</t>
        </is>
      </c>
      <c r="E1490" s="13" t="inlineStr">
        <is>
          <t>M.0.EL</t>
        </is>
      </c>
      <c r="F1490" t="n">
        <v>7940</v>
      </c>
      <c r="G1490" t="n">
        <v>7780</v>
      </c>
      <c r="H1490" t="n">
        <v>8380</v>
      </c>
      <c r="I1490" t="n">
        <v>7870</v>
      </c>
      <c r="J1490" t="n">
        <v>8950</v>
      </c>
    </row>
    <row r="1491">
      <c r="A1491" t="inlineStr">
        <is>
          <t>HISTCR</t>
        </is>
      </c>
      <c r="B1491" t="inlineStr">
        <is>
          <t>MKD</t>
        </is>
      </c>
      <c r="C1491" t="inlineStr">
        <is>
          <t>CO2</t>
        </is>
      </c>
      <c r="D1491" t="inlineStr">
        <is>
          <t>Gg CO2 / yr</t>
        </is>
      </c>
      <c r="E1491" s="13" t="inlineStr">
        <is>
          <t>M.AG</t>
        </is>
      </c>
      <c r="F1491" t="n">
        <v>5.48</v>
      </c>
      <c r="G1491" t="n">
        <v>5</v>
      </c>
      <c r="H1491" t="n">
        <v>5</v>
      </c>
      <c r="I1491" t="n">
        <v>5</v>
      </c>
      <c r="J1491" t="n">
        <v>5.11</v>
      </c>
    </row>
    <row r="1492">
      <c r="A1492" t="inlineStr">
        <is>
          <t>HISTCR</t>
        </is>
      </c>
      <c r="B1492" t="inlineStr">
        <is>
          <t>MKD</t>
        </is>
      </c>
      <c r="C1492" t="inlineStr">
        <is>
          <t>CO2</t>
        </is>
      </c>
      <c r="D1492" t="inlineStr">
        <is>
          <t>Gg CO2 / yr</t>
        </is>
      </c>
      <c r="E1492" s="13" t="inlineStr">
        <is>
          <t>M.AG.ELV</t>
        </is>
      </c>
      <c r="F1492" t="n">
        <v>5.48</v>
      </c>
      <c r="G1492" t="n">
        <v>5</v>
      </c>
      <c r="H1492" t="n">
        <v>5</v>
      </c>
      <c r="I1492" t="n">
        <v>5</v>
      </c>
      <c r="J1492" t="n">
        <v>5.11</v>
      </c>
    </row>
    <row r="1493">
      <c r="A1493" t="inlineStr">
        <is>
          <t>HISTCR</t>
        </is>
      </c>
      <c r="B1493" t="inlineStr">
        <is>
          <t>MLI</t>
        </is>
      </c>
      <c r="C1493" t="inlineStr">
        <is>
          <t>CO2</t>
        </is>
      </c>
      <c r="D1493" t="inlineStr">
        <is>
          <t>Gg CO2 / yr</t>
        </is>
      </c>
      <c r="E1493" s="13" t="n">
        <v>1</v>
      </c>
      <c r="F1493" t="n">
        <v>3860</v>
      </c>
      <c r="G1493" t="n">
        <v>3880</v>
      </c>
      <c r="H1493" t="n">
        <v>3890</v>
      </c>
      <c r="I1493" t="n">
        <v>4500</v>
      </c>
      <c r="J1493" t="n">
        <v>4580</v>
      </c>
    </row>
    <row r="1494">
      <c r="A1494" t="inlineStr">
        <is>
          <t>HISTCR</t>
        </is>
      </c>
      <c r="B1494" t="inlineStr">
        <is>
          <t>MLI</t>
        </is>
      </c>
      <c r="C1494" t="inlineStr">
        <is>
          <t>CO2</t>
        </is>
      </c>
      <c r="D1494" t="inlineStr">
        <is>
          <t>Gg CO2 / yr</t>
        </is>
      </c>
      <c r="E1494" s="13" t="inlineStr">
        <is>
          <t>1.A</t>
        </is>
      </c>
      <c r="F1494" t="n">
        <v>3860</v>
      </c>
      <c r="G1494" t="n">
        <v>3880</v>
      </c>
      <c r="H1494" t="n">
        <v>3890</v>
      </c>
      <c r="I1494" t="n">
        <v>4500</v>
      </c>
      <c r="J1494" t="n">
        <v>4580</v>
      </c>
    </row>
    <row r="1495">
      <c r="A1495" t="inlineStr">
        <is>
          <t>HISTCR</t>
        </is>
      </c>
      <c r="B1495" t="inlineStr">
        <is>
          <t>MLI</t>
        </is>
      </c>
      <c r="C1495" t="inlineStr">
        <is>
          <t>CO2</t>
        </is>
      </c>
      <c r="D1495" t="inlineStr">
        <is>
          <t>Gg CO2 / yr</t>
        </is>
      </c>
      <c r="E1495" s="13" t="n">
        <v>2</v>
      </c>
      <c r="F1495" t="n">
        <v>324</v>
      </c>
      <c r="G1495" t="n">
        <v>323</v>
      </c>
      <c r="H1495" t="n">
        <v>325</v>
      </c>
      <c r="I1495" t="n">
        <v>325</v>
      </c>
      <c r="J1495" t="n">
        <v>328</v>
      </c>
    </row>
    <row r="1496">
      <c r="A1496" t="inlineStr">
        <is>
          <t>HISTCR</t>
        </is>
      </c>
      <c r="B1496" t="inlineStr">
        <is>
          <t>MLI</t>
        </is>
      </c>
      <c r="C1496" t="inlineStr">
        <is>
          <t>CO2</t>
        </is>
      </c>
      <c r="D1496" t="inlineStr">
        <is>
          <t>Gg CO2 / yr</t>
        </is>
      </c>
      <c r="E1496" s="13" t="inlineStr">
        <is>
          <t>2.A</t>
        </is>
      </c>
      <c r="F1496" t="n">
        <v>244</v>
      </c>
      <c r="G1496" t="n">
        <v>244</v>
      </c>
      <c r="H1496" t="n">
        <v>244</v>
      </c>
      <c r="I1496" t="n">
        <v>244</v>
      </c>
      <c r="J1496" t="n">
        <v>244</v>
      </c>
    </row>
    <row r="1497">
      <c r="A1497" t="inlineStr">
        <is>
          <t>HISTCR</t>
        </is>
      </c>
      <c r="B1497" t="inlineStr">
        <is>
          <t>MLI</t>
        </is>
      </c>
      <c r="C1497" t="inlineStr">
        <is>
          <t>CO2</t>
        </is>
      </c>
      <c r="D1497" t="inlineStr">
        <is>
          <t>Gg CO2 / yr</t>
        </is>
      </c>
      <c r="E1497" s="13" t="inlineStr">
        <is>
          <t>2.D</t>
        </is>
      </c>
      <c r="F1497" t="n">
        <v>79.5</v>
      </c>
      <c r="G1497" t="n">
        <v>79.3</v>
      </c>
      <c r="H1497" t="n">
        <v>80.59999999999999</v>
      </c>
      <c r="I1497" t="n">
        <v>81.2</v>
      </c>
      <c r="J1497" t="n">
        <v>84.09999999999999</v>
      </c>
    </row>
    <row r="1498">
      <c r="A1498" t="inlineStr">
        <is>
          <t>HISTCR</t>
        </is>
      </c>
      <c r="B1498" t="inlineStr">
        <is>
          <t>MLI</t>
        </is>
      </c>
      <c r="C1498" t="inlineStr">
        <is>
          <t>CO2</t>
        </is>
      </c>
      <c r="D1498" t="inlineStr">
        <is>
          <t>Gg CO2 / yr</t>
        </is>
      </c>
      <c r="E1498" s="13" t="n">
        <v>4</v>
      </c>
      <c r="F1498" t="n">
        <v>7.56</v>
      </c>
      <c r="G1498" t="n">
        <v>7.95</v>
      </c>
      <c r="H1498" t="n">
        <v>8.34</v>
      </c>
      <c r="I1498" t="n">
        <v>8.76</v>
      </c>
      <c r="J1498" t="n">
        <v>8.890000000000001</v>
      </c>
    </row>
    <row r="1499">
      <c r="A1499" t="inlineStr">
        <is>
          <t>HISTCR</t>
        </is>
      </c>
      <c r="B1499" t="inlineStr">
        <is>
          <t>MLI</t>
        </is>
      </c>
      <c r="C1499" t="inlineStr">
        <is>
          <t>CO2</t>
        </is>
      </c>
      <c r="D1499" t="inlineStr">
        <is>
          <t>Gg CO2 / yr</t>
        </is>
      </c>
      <c r="E1499" s="13" t="inlineStr">
        <is>
          <t>M.0.EL</t>
        </is>
      </c>
      <c r="F1499" t="n">
        <v>4200</v>
      </c>
      <c r="G1499" t="n">
        <v>4210</v>
      </c>
      <c r="H1499" t="n">
        <v>4220</v>
      </c>
      <c r="I1499" t="n">
        <v>4840</v>
      </c>
      <c r="J1499" t="n">
        <v>4910</v>
      </c>
    </row>
    <row r="1500">
      <c r="A1500" t="inlineStr">
        <is>
          <t>HISTCR</t>
        </is>
      </c>
      <c r="B1500" t="inlineStr">
        <is>
          <t>MLI</t>
        </is>
      </c>
      <c r="C1500" t="inlineStr">
        <is>
          <t>CO2</t>
        </is>
      </c>
      <c r="D1500" t="inlineStr">
        <is>
          <t>Gg CO2 / yr</t>
        </is>
      </c>
      <c r="E1500" s="13" t="inlineStr">
        <is>
          <t>M.AG</t>
        </is>
      </c>
      <c r="F1500" t="n">
        <v>1.06</v>
      </c>
      <c r="G1500" t="n">
        <v>0.759</v>
      </c>
      <c r="H1500" t="n">
        <v>0.459</v>
      </c>
      <c r="I1500" t="n">
        <v>0.158</v>
      </c>
      <c r="J1500" t="n">
        <v>0</v>
      </c>
    </row>
    <row r="1501">
      <c r="A1501" t="inlineStr">
        <is>
          <t>HISTCR</t>
        </is>
      </c>
      <c r="B1501" t="inlineStr">
        <is>
          <t>MLI</t>
        </is>
      </c>
      <c r="C1501" t="inlineStr">
        <is>
          <t>CO2</t>
        </is>
      </c>
      <c r="D1501" t="inlineStr">
        <is>
          <t>Gg CO2 / yr</t>
        </is>
      </c>
      <c r="E1501" s="13" t="inlineStr">
        <is>
          <t>M.AG.ELV</t>
        </is>
      </c>
      <c r="F1501" t="n">
        <v>1.06</v>
      </c>
      <c r="G1501" t="n">
        <v>0.759</v>
      </c>
      <c r="H1501" t="n">
        <v>0.459</v>
      </c>
      <c r="I1501" t="n">
        <v>0.158</v>
      </c>
      <c r="J1501" t="n">
        <v>0</v>
      </c>
    </row>
    <row r="1502">
      <c r="A1502" t="inlineStr">
        <is>
          <t>HISTCR</t>
        </is>
      </c>
      <c r="B1502" t="inlineStr">
        <is>
          <t>MLT</t>
        </is>
      </c>
      <c r="C1502" t="inlineStr">
        <is>
          <t>CO2</t>
        </is>
      </c>
      <c r="D1502" t="inlineStr">
        <is>
          <t>Gg CO2 / yr</t>
        </is>
      </c>
      <c r="E1502" s="13" t="n">
        <v>1</v>
      </c>
      <c r="F1502" t="n">
        <v>1730</v>
      </c>
      <c r="G1502" t="n">
        <v>1400</v>
      </c>
      <c r="H1502" t="n">
        <v>1550</v>
      </c>
      <c r="I1502" t="n">
        <v>1530</v>
      </c>
      <c r="J1502" t="n">
        <v>1660</v>
      </c>
    </row>
    <row r="1503">
      <c r="A1503" t="inlineStr">
        <is>
          <t>HISTCR</t>
        </is>
      </c>
      <c r="B1503" t="inlineStr">
        <is>
          <t>MLT</t>
        </is>
      </c>
      <c r="C1503" t="inlineStr">
        <is>
          <t>CO2</t>
        </is>
      </c>
      <c r="D1503" t="inlineStr">
        <is>
          <t>Gg CO2 / yr</t>
        </is>
      </c>
      <c r="E1503" s="13" t="inlineStr">
        <is>
          <t>1.A</t>
        </is>
      </c>
      <c r="F1503" t="n">
        <v>1730</v>
      </c>
      <c r="G1503" t="n">
        <v>1400</v>
      </c>
      <c r="H1503" t="n">
        <v>1550</v>
      </c>
      <c r="I1503" t="n">
        <v>1530</v>
      </c>
      <c r="J1503" t="n">
        <v>1660</v>
      </c>
    </row>
    <row r="1504">
      <c r="A1504" t="inlineStr">
        <is>
          <t>HISTCR</t>
        </is>
      </c>
      <c r="B1504" t="inlineStr">
        <is>
          <t>MLT</t>
        </is>
      </c>
      <c r="C1504" t="inlineStr">
        <is>
          <t>CO2</t>
        </is>
      </c>
      <c r="D1504" t="inlineStr">
        <is>
          <t>Gg CO2 / yr</t>
        </is>
      </c>
      <c r="E1504" s="13" t="n">
        <v>2</v>
      </c>
      <c r="F1504" t="n">
        <v>9.529999999999999</v>
      </c>
      <c r="G1504" t="n">
        <v>7.4</v>
      </c>
      <c r="H1504" t="n">
        <v>4.84</v>
      </c>
      <c r="I1504" t="n">
        <v>5.53</v>
      </c>
      <c r="J1504" t="n">
        <v>4.75</v>
      </c>
    </row>
    <row r="1505">
      <c r="A1505" t="inlineStr">
        <is>
          <t>HISTCR</t>
        </is>
      </c>
      <c r="B1505" t="inlineStr">
        <is>
          <t>MLT</t>
        </is>
      </c>
      <c r="C1505" t="inlineStr">
        <is>
          <t>CO2</t>
        </is>
      </c>
      <c r="D1505" t="inlineStr">
        <is>
          <t>Gg CO2 / yr</t>
        </is>
      </c>
      <c r="E1505" s="13" t="inlineStr">
        <is>
          <t>2.A</t>
        </is>
      </c>
      <c r="F1505" t="n">
        <v>1.89</v>
      </c>
      <c r="G1505" t="n">
        <v>1.13</v>
      </c>
      <c r="H1505" t="n">
        <v>0.291</v>
      </c>
      <c r="I1505" t="n">
        <v>0.204</v>
      </c>
      <c r="J1505" t="n">
        <v>0.183</v>
      </c>
    </row>
    <row r="1506">
      <c r="A1506" t="inlineStr">
        <is>
          <t>HISTCR</t>
        </is>
      </c>
      <c r="B1506" t="inlineStr">
        <is>
          <t>MLT</t>
        </is>
      </c>
      <c r="C1506" t="inlineStr">
        <is>
          <t>CO2</t>
        </is>
      </c>
      <c r="D1506" t="inlineStr">
        <is>
          <t>Gg CO2 / yr</t>
        </is>
      </c>
      <c r="E1506" s="13" t="inlineStr">
        <is>
          <t>2.B</t>
        </is>
      </c>
      <c r="F1506" t="n">
        <v>0.0701</v>
      </c>
      <c r="G1506" t="n">
        <v>0.0345</v>
      </c>
      <c r="H1506" t="n">
        <v>0.0353</v>
      </c>
      <c r="I1506" t="n">
        <v>0.0353</v>
      </c>
      <c r="J1506" t="n">
        <v>0.033</v>
      </c>
    </row>
    <row r="1507">
      <c r="A1507" t="inlineStr">
        <is>
          <t>HISTCR</t>
        </is>
      </c>
      <c r="B1507" t="inlineStr">
        <is>
          <t>MLT</t>
        </is>
      </c>
      <c r="C1507" t="inlineStr">
        <is>
          <t>CO2</t>
        </is>
      </c>
      <c r="D1507" t="inlineStr">
        <is>
          <t>Gg CO2 / yr</t>
        </is>
      </c>
      <c r="E1507" s="13" t="inlineStr">
        <is>
          <t>2.D</t>
        </is>
      </c>
      <c r="F1507" t="n">
        <v>7.57</v>
      </c>
      <c r="G1507" t="n">
        <v>6.24</v>
      </c>
      <c r="H1507" t="n">
        <v>4.52</v>
      </c>
      <c r="I1507" t="n">
        <v>5.29</v>
      </c>
      <c r="J1507" t="n">
        <v>4.54</v>
      </c>
    </row>
    <row r="1508">
      <c r="A1508" t="inlineStr">
        <is>
          <t>HISTCR</t>
        </is>
      </c>
      <c r="B1508" t="inlineStr">
        <is>
          <t>MLT</t>
        </is>
      </c>
      <c r="C1508" t="inlineStr">
        <is>
          <t>CO2</t>
        </is>
      </c>
      <c r="D1508" t="inlineStr">
        <is>
          <t>Gg CO2 / yr</t>
        </is>
      </c>
      <c r="E1508" s="13" t="n">
        <v>4</v>
      </c>
      <c r="F1508" t="n">
        <v>0.5629999999999999</v>
      </c>
      <c r="G1508" t="n">
        <v>0.524</v>
      </c>
      <c r="H1508" t="n">
        <v>0.505</v>
      </c>
      <c r="I1508" t="n">
        <v>0.552</v>
      </c>
      <c r="J1508" t="n">
        <v>0.552</v>
      </c>
    </row>
    <row r="1509">
      <c r="A1509" t="inlineStr">
        <is>
          <t>HISTCR</t>
        </is>
      </c>
      <c r="B1509" t="inlineStr">
        <is>
          <t>MLT</t>
        </is>
      </c>
      <c r="C1509" t="inlineStr">
        <is>
          <t>CO2</t>
        </is>
      </c>
      <c r="D1509" t="inlineStr">
        <is>
          <t>Gg CO2 / yr</t>
        </is>
      </c>
      <c r="E1509" s="13" t="inlineStr">
        <is>
          <t>M.0.EL</t>
        </is>
      </c>
      <c r="F1509" t="n">
        <v>1740</v>
      </c>
      <c r="G1509" t="n">
        <v>1410</v>
      </c>
      <c r="H1509" t="n">
        <v>1560</v>
      </c>
      <c r="I1509" t="n">
        <v>1540</v>
      </c>
      <c r="J1509" t="n">
        <v>1670</v>
      </c>
    </row>
    <row r="1510">
      <c r="A1510" t="inlineStr">
        <is>
          <t>HISTCR</t>
        </is>
      </c>
      <c r="B1510" t="inlineStr">
        <is>
          <t>MLT</t>
        </is>
      </c>
      <c r="C1510" t="inlineStr">
        <is>
          <t>CO2</t>
        </is>
      </c>
      <c r="D1510" t="inlineStr">
        <is>
          <t>Gg CO2 / yr</t>
        </is>
      </c>
      <c r="E1510" s="13" t="inlineStr">
        <is>
          <t>M.AG</t>
        </is>
      </c>
      <c r="F1510" t="n">
        <v>0.453</v>
      </c>
      <c r="G1510" t="n">
        <v>0.459</v>
      </c>
      <c r="H1510" t="n">
        <v>0.466</v>
      </c>
      <c r="I1510" t="n">
        <v>0.473</v>
      </c>
      <c r="J1510" t="n">
        <v>0.48</v>
      </c>
    </row>
    <row r="1511">
      <c r="A1511" t="inlineStr">
        <is>
          <t>HISTCR</t>
        </is>
      </c>
      <c r="B1511" t="inlineStr">
        <is>
          <t>MLT</t>
        </is>
      </c>
      <c r="C1511" t="inlineStr">
        <is>
          <t>CO2</t>
        </is>
      </c>
      <c r="D1511" t="inlineStr">
        <is>
          <t>Gg CO2 / yr</t>
        </is>
      </c>
      <c r="E1511" s="13" t="inlineStr">
        <is>
          <t>M.AG.ELV</t>
        </is>
      </c>
      <c r="F1511" t="n">
        <v>0.453</v>
      </c>
      <c r="G1511" t="n">
        <v>0.459</v>
      </c>
      <c r="H1511" t="n">
        <v>0.466</v>
      </c>
      <c r="I1511" t="n">
        <v>0.473</v>
      </c>
      <c r="J1511" t="n">
        <v>0.48</v>
      </c>
    </row>
    <row r="1512">
      <c r="A1512" t="inlineStr">
        <is>
          <t>HISTCR</t>
        </is>
      </c>
      <c r="B1512" t="inlineStr">
        <is>
          <t>MMR</t>
        </is>
      </c>
      <c r="C1512" t="inlineStr">
        <is>
          <t>CO2</t>
        </is>
      </c>
      <c r="D1512" t="inlineStr">
        <is>
          <t>Gg CO2 / yr</t>
        </is>
      </c>
      <c r="E1512" s="13" t="n">
        <v>1</v>
      </c>
      <c r="F1512" t="n">
        <v>15400</v>
      </c>
      <c r="G1512" t="n">
        <v>17200</v>
      </c>
      <c r="H1512" t="n">
        <v>16100</v>
      </c>
      <c r="I1512" t="n">
        <v>16500</v>
      </c>
      <c r="J1512" t="n">
        <v>23200</v>
      </c>
    </row>
    <row r="1513">
      <c r="A1513" t="inlineStr">
        <is>
          <t>HISTCR</t>
        </is>
      </c>
      <c r="B1513" t="inlineStr">
        <is>
          <t>MMR</t>
        </is>
      </c>
      <c r="C1513" t="inlineStr">
        <is>
          <t>CO2</t>
        </is>
      </c>
      <c r="D1513" t="inlineStr">
        <is>
          <t>Gg CO2 / yr</t>
        </is>
      </c>
      <c r="E1513" s="13" t="inlineStr">
        <is>
          <t>1.A</t>
        </is>
      </c>
      <c r="F1513" t="n">
        <v>15300</v>
      </c>
      <c r="G1513" t="n">
        <v>17100</v>
      </c>
      <c r="H1513" t="n">
        <v>16000</v>
      </c>
      <c r="I1513" t="n">
        <v>16400</v>
      </c>
      <c r="J1513" t="n">
        <v>23100</v>
      </c>
    </row>
    <row r="1514">
      <c r="A1514" t="inlineStr">
        <is>
          <t>HISTCR</t>
        </is>
      </c>
      <c r="B1514" t="inlineStr">
        <is>
          <t>MMR</t>
        </is>
      </c>
      <c r="C1514" t="inlineStr">
        <is>
          <t>CO2</t>
        </is>
      </c>
      <c r="D1514" t="inlineStr">
        <is>
          <t>Gg CO2 / yr</t>
        </is>
      </c>
      <c r="E1514" s="13" t="inlineStr">
        <is>
          <t>1.B</t>
        </is>
      </c>
      <c r="F1514" t="n">
        <v>120</v>
      </c>
      <c r="G1514" t="n">
        <v>91.90000000000001</v>
      </c>
      <c r="H1514" t="n">
        <v>76.3</v>
      </c>
      <c r="I1514" t="n">
        <v>56.2</v>
      </c>
      <c r="J1514" t="n">
        <v>115</v>
      </c>
    </row>
    <row r="1515">
      <c r="A1515" t="inlineStr">
        <is>
          <t>HISTCR</t>
        </is>
      </c>
      <c r="B1515" t="inlineStr">
        <is>
          <t>MMR</t>
        </is>
      </c>
      <c r="C1515" t="inlineStr">
        <is>
          <t>CO2</t>
        </is>
      </c>
      <c r="D1515" t="inlineStr">
        <is>
          <t>Gg CO2 / yr</t>
        </is>
      </c>
      <c r="E1515" s="13" t="inlineStr">
        <is>
          <t>1.B.1</t>
        </is>
      </c>
      <c r="F1515" t="n">
        <v>3.65</v>
      </c>
      <c r="G1515" t="n">
        <v>2.24</v>
      </c>
      <c r="H1515" t="n">
        <v>3.27</v>
      </c>
      <c r="I1515" t="n">
        <v>2.42</v>
      </c>
      <c r="J1515" t="n">
        <v>3.2</v>
      </c>
    </row>
    <row r="1516">
      <c r="A1516" t="inlineStr">
        <is>
          <t>HISTCR</t>
        </is>
      </c>
      <c r="B1516" t="inlineStr">
        <is>
          <t>MMR</t>
        </is>
      </c>
      <c r="C1516" t="inlineStr">
        <is>
          <t>CO2</t>
        </is>
      </c>
      <c r="D1516" t="inlineStr">
        <is>
          <t>Gg CO2 / yr</t>
        </is>
      </c>
      <c r="E1516" s="13" t="inlineStr">
        <is>
          <t>1.B.2</t>
        </is>
      </c>
      <c r="F1516" t="n">
        <v>116</v>
      </c>
      <c r="G1516" t="n">
        <v>89.7</v>
      </c>
      <c r="H1516" t="n">
        <v>73</v>
      </c>
      <c r="I1516" t="n">
        <v>53.8</v>
      </c>
      <c r="J1516" t="n">
        <v>112</v>
      </c>
    </row>
    <row r="1517">
      <c r="A1517" t="inlineStr">
        <is>
          <t>HISTCR</t>
        </is>
      </c>
      <c r="B1517" t="inlineStr">
        <is>
          <t>MMR</t>
        </is>
      </c>
      <c r="C1517" t="inlineStr">
        <is>
          <t>CO2</t>
        </is>
      </c>
      <c r="D1517" t="inlineStr">
        <is>
          <t>Gg CO2 / yr</t>
        </is>
      </c>
      <c r="E1517" s="13" t="n">
        <v>2</v>
      </c>
      <c r="F1517" t="n">
        <v>664</v>
      </c>
      <c r="G1517" t="n">
        <v>1360</v>
      </c>
      <c r="H1517" t="n">
        <v>1260</v>
      </c>
      <c r="I1517" t="n">
        <v>1270</v>
      </c>
      <c r="J1517" t="n">
        <v>1290</v>
      </c>
    </row>
    <row r="1518">
      <c r="A1518" t="inlineStr">
        <is>
          <t>HISTCR</t>
        </is>
      </c>
      <c r="B1518" t="inlineStr">
        <is>
          <t>MMR</t>
        </is>
      </c>
      <c r="C1518" t="inlineStr">
        <is>
          <t>CO2</t>
        </is>
      </c>
      <c r="D1518" t="inlineStr">
        <is>
          <t>Gg CO2 / yr</t>
        </is>
      </c>
      <c r="E1518" s="13" t="inlineStr">
        <is>
          <t>2.A</t>
        </is>
      </c>
      <c r="F1518" t="n">
        <v>377</v>
      </c>
      <c r="G1518" t="n">
        <v>962</v>
      </c>
      <c r="H1518" t="n">
        <v>927</v>
      </c>
      <c r="I1518" t="n">
        <v>927</v>
      </c>
      <c r="J1518" t="n">
        <v>927</v>
      </c>
    </row>
    <row r="1519">
      <c r="A1519" t="inlineStr">
        <is>
          <t>HISTCR</t>
        </is>
      </c>
      <c r="B1519" t="inlineStr">
        <is>
          <t>MMR</t>
        </is>
      </c>
      <c r="C1519" t="inlineStr">
        <is>
          <t>CO2</t>
        </is>
      </c>
      <c r="D1519" t="inlineStr">
        <is>
          <t>Gg CO2 / yr</t>
        </is>
      </c>
      <c r="E1519" s="13" t="inlineStr">
        <is>
          <t>2.B</t>
        </is>
      </c>
      <c r="F1519" t="n">
        <v>95</v>
      </c>
      <c r="G1519" t="n">
        <v>95</v>
      </c>
      <c r="H1519" t="n">
        <v>95</v>
      </c>
      <c r="I1519" t="n">
        <v>95</v>
      </c>
      <c r="J1519" t="n">
        <v>119</v>
      </c>
    </row>
    <row r="1520">
      <c r="A1520" t="inlineStr">
        <is>
          <t>HISTCR</t>
        </is>
      </c>
      <c r="B1520" t="inlineStr">
        <is>
          <t>MMR</t>
        </is>
      </c>
      <c r="C1520" t="inlineStr">
        <is>
          <t>CO2</t>
        </is>
      </c>
      <c r="D1520" t="inlineStr">
        <is>
          <t>Gg CO2 / yr</t>
        </is>
      </c>
      <c r="E1520" s="13" t="inlineStr">
        <is>
          <t>2.C</t>
        </is>
      </c>
      <c r="F1520" t="n">
        <v>1.48</v>
      </c>
      <c r="G1520" t="n">
        <v>2.16</v>
      </c>
      <c r="H1520" t="n">
        <v>2.94</v>
      </c>
      <c r="I1520" t="n">
        <v>2.13</v>
      </c>
      <c r="J1520" t="n">
        <v>2.18</v>
      </c>
    </row>
    <row r="1521">
      <c r="A1521" t="inlineStr">
        <is>
          <t>HISTCR</t>
        </is>
      </c>
      <c r="B1521" t="inlineStr">
        <is>
          <t>MMR</t>
        </is>
      </c>
      <c r="C1521" t="inlineStr">
        <is>
          <t>CO2</t>
        </is>
      </c>
      <c r="D1521" t="inlineStr">
        <is>
          <t>Gg CO2 / yr</t>
        </is>
      </c>
      <c r="E1521" s="13" t="inlineStr">
        <is>
          <t>2.D</t>
        </is>
      </c>
      <c r="F1521" t="n">
        <v>190</v>
      </c>
      <c r="G1521" t="n">
        <v>302</v>
      </c>
      <c r="H1521" t="n">
        <v>232</v>
      </c>
      <c r="I1521" t="n">
        <v>241</v>
      </c>
      <c r="J1521" t="n">
        <v>244</v>
      </c>
    </row>
    <row r="1522">
      <c r="A1522" t="inlineStr">
        <is>
          <t>HISTCR</t>
        </is>
      </c>
      <c r="B1522" t="inlineStr">
        <is>
          <t>MMR</t>
        </is>
      </c>
      <c r="C1522" t="inlineStr">
        <is>
          <t>CO2</t>
        </is>
      </c>
      <c r="D1522" t="inlineStr">
        <is>
          <t>Gg CO2 / yr</t>
        </is>
      </c>
      <c r="E1522" s="13" t="n">
        <v>4</v>
      </c>
      <c r="F1522" t="n">
        <v>41</v>
      </c>
      <c r="G1522" t="n">
        <v>41.7</v>
      </c>
      <c r="H1522" t="n">
        <v>42.4</v>
      </c>
      <c r="I1522" t="n">
        <v>43.2</v>
      </c>
      <c r="J1522" t="n">
        <v>43.4</v>
      </c>
    </row>
    <row r="1523">
      <c r="A1523" t="inlineStr">
        <is>
          <t>HISTCR</t>
        </is>
      </c>
      <c r="B1523" t="inlineStr">
        <is>
          <t>MMR</t>
        </is>
      </c>
      <c r="C1523" t="inlineStr">
        <is>
          <t>CO2</t>
        </is>
      </c>
      <c r="D1523" t="inlineStr">
        <is>
          <t>Gg CO2 / yr</t>
        </is>
      </c>
      <c r="E1523" s="13" t="inlineStr">
        <is>
          <t>M.0.EL</t>
        </is>
      </c>
      <c r="F1523" t="n">
        <v>16200</v>
      </c>
      <c r="G1523" t="n">
        <v>18700</v>
      </c>
      <c r="H1523" t="n">
        <v>17500</v>
      </c>
      <c r="I1523" t="n">
        <v>17900</v>
      </c>
      <c r="J1523" t="n">
        <v>24600</v>
      </c>
    </row>
    <row r="1524">
      <c r="A1524" t="inlineStr">
        <is>
          <t>HISTCR</t>
        </is>
      </c>
      <c r="B1524" t="inlineStr">
        <is>
          <t>MMR</t>
        </is>
      </c>
      <c r="C1524" t="inlineStr">
        <is>
          <t>CO2</t>
        </is>
      </c>
      <c r="D1524" t="inlineStr">
        <is>
          <t>Gg CO2 / yr</t>
        </is>
      </c>
      <c r="E1524" s="13" t="inlineStr">
        <is>
          <t>M.AG</t>
        </is>
      </c>
      <c r="F1524" t="n">
        <v>68.09999999999999</v>
      </c>
      <c r="G1524" t="n">
        <v>117</v>
      </c>
      <c r="H1524" t="n">
        <v>117</v>
      </c>
      <c r="I1524" t="n">
        <v>117</v>
      </c>
      <c r="J1524" t="n">
        <v>110</v>
      </c>
    </row>
    <row r="1525">
      <c r="A1525" t="inlineStr">
        <is>
          <t>HISTCR</t>
        </is>
      </c>
      <c r="B1525" t="inlineStr">
        <is>
          <t>MMR</t>
        </is>
      </c>
      <c r="C1525" t="inlineStr">
        <is>
          <t>CO2</t>
        </is>
      </c>
      <c r="D1525" t="inlineStr">
        <is>
          <t>Gg CO2 / yr</t>
        </is>
      </c>
      <c r="E1525" s="13" t="inlineStr">
        <is>
          <t>M.AG.ELV</t>
        </is>
      </c>
      <c r="F1525" t="n">
        <v>68.09999999999999</v>
      </c>
      <c r="G1525" t="n">
        <v>117</v>
      </c>
      <c r="H1525" t="n">
        <v>117</v>
      </c>
      <c r="I1525" t="n">
        <v>117</v>
      </c>
      <c r="J1525" t="n">
        <v>110</v>
      </c>
    </row>
    <row r="1526">
      <c r="A1526" t="inlineStr">
        <is>
          <t>HISTCR</t>
        </is>
      </c>
      <c r="B1526" t="inlineStr">
        <is>
          <t>MNE</t>
        </is>
      </c>
      <c r="C1526" t="inlineStr">
        <is>
          <t>CO2</t>
        </is>
      </c>
      <c r="D1526" t="inlineStr">
        <is>
          <t>Gg CO2 / yr</t>
        </is>
      </c>
      <c r="E1526" s="13" t="n">
        <v>1</v>
      </c>
      <c r="F1526" t="n">
        <v>2380</v>
      </c>
      <c r="G1526" t="n">
        <v>2150</v>
      </c>
      <c r="H1526" t="n">
        <v>2240</v>
      </c>
      <c r="I1526" t="n">
        <v>2380</v>
      </c>
      <c r="J1526" t="n">
        <v>2590</v>
      </c>
    </row>
    <row r="1527">
      <c r="A1527" t="inlineStr">
        <is>
          <t>HISTCR</t>
        </is>
      </c>
      <c r="B1527" t="inlineStr">
        <is>
          <t>MNE</t>
        </is>
      </c>
      <c r="C1527" t="inlineStr">
        <is>
          <t>CO2</t>
        </is>
      </c>
      <c r="D1527" t="inlineStr">
        <is>
          <t>Gg CO2 / yr</t>
        </is>
      </c>
      <c r="E1527" s="13" t="inlineStr">
        <is>
          <t>1.A</t>
        </is>
      </c>
      <c r="F1527" t="n">
        <v>2360</v>
      </c>
      <c r="G1527" t="n">
        <v>2130</v>
      </c>
      <c r="H1527" t="n">
        <v>2220</v>
      </c>
      <c r="I1527" t="n">
        <v>2370</v>
      </c>
      <c r="J1527" t="n">
        <v>2580</v>
      </c>
    </row>
    <row r="1528">
      <c r="A1528" t="inlineStr">
        <is>
          <t>HISTCR</t>
        </is>
      </c>
      <c r="B1528" t="inlineStr">
        <is>
          <t>MNE</t>
        </is>
      </c>
      <c r="C1528" t="inlineStr">
        <is>
          <t>CO2</t>
        </is>
      </c>
      <c r="D1528" t="inlineStr">
        <is>
          <t>Gg CO2 / yr</t>
        </is>
      </c>
      <c r="E1528" s="13" t="inlineStr">
        <is>
          <t>1.B</t>
        </is>
      </c>
      <c r="F1528" t="n">
        <v>19.4</v>
      </c>
      <c r="G1528" t="n">
        <v>18</v>
      </c>
      <c r="H1528" t="n">
        <v>14.5</v>
      </c>
      <c r="I1528" t="n">
        <v>11.3</v>
      </c>
      <c r="J1528" t="n">
        <v>9.33</v>
      </c>
    </row>
    <row r="1529">
      <c r="A1529" t="inlineStr">
        <is>
          <t>HISTCR</t>
        </is>
      </c>
      <c r="B1529" t="inlineStr">
        <is>
          <t>MNE</t>
        </is>
      </c>
      <c r="C1529" t="inlineStr">
        <is>
          <t>CO2</t>
        </is>
      </c>
      <c r="D1529" t="inlineStr">
        <is>
          <t>Gg CO2 / yr</t>
        </is>
      </c>
      <c r="E1529" s="13" t="inlineStr">
        <is>
          <t>1.B.1</t>
        </is>
      </c>
      <c r="F1529" t="n">
        <v>14.5</v>
      </c>
      <c r="G1529" t="n">
        <v>15.7</v>
      </c>
      <c r="H1529" t="n">
        <v>10.6</v>
      </c>
      <c r="I1529" t="n">
        <v>7.94</v>
      </c>
      <c r="J1529" t="n">
        <v>5.3</v>
      </c>
    </row>
    <row r="1530">
      <c r="A1530" t="inlineStr">
        <is>
          <t>HISTCR</t>
        </is>
      </c>
      <c r="B1530" t="inlineStr">
        <is>
          <t>MNE</t>
        </is>
      </c>
      <c r="C1530" t="inlineStr">
        <is>
          <t>CO2</t>
        </is>
      </c>
      <c r="D1530" t="inlineStr">
        <is>
          <t>Gg CO2 / yr</t>
        </is>
      </c>
      <c r="E1530" s="13" t="inlineStr">
        <is>
          <t>1.B.2</t>
        </is>
      </c>
      <c r="F1530" t="n">
        <v>4.9</v>
      </c>
      <c r="G1530" t="n">
        <v>2.3</v>
      </c>
      <c r="H1530" t="n">
        <v>3.9</v>
      </c>
      <c r="I1530" t="n">
        <v>3.37</v>
      </c>
      <c r="J1530" t="n">
        <v>4.03</v>
      </c>
    </row>
    <row r="1531">
      <c r="A1531" t="inlineStr">
        <is>
          <t>HISTCR</t>
        </is>
      </c>
      <c r="B1531" t="inlineStr">
        <is>
          <t>MNE</t>
        </is>
      </c>
      <c r="C1531" t="inlineStr">
        <is>
          <t>CO2</t>
        </is>
      </c>
      <c r="D1531" t="inlineStr">
        <is>
          <t>Gg CO2 / yr</t>
        </is>
      </c>
      <c r="E1531" s="13" t="n">
        <v>2</v>
      </c>
      <c r="F1531" t="n">
        <v>125</v>
      </c>
      <c r="G1531" t="n">
        <v>131</v>
      </c>
      <c r="H1531" t="n">
        <v>139</v>
      </c>
      <c r="I1531" t="n">
        <v>143</v>
      </c>
      <c r="J1531" t="n">
        <v>100</v>
      </c>
    </row>
    <row r="1532">
      <c r="A1532" t="inlineStr">
        <is>
          <t>HISTCR</t>
        </is>
      </c>
      <c r="B1532" t="inlineStr">
        <is>
          <t>MNE</t>
        </is>
      </c>
      <c r="C1532" t="inlineStr">
        <is>
          <t>CO2</t>
        </is>
      </c>
      <c r="D1532" t="inlineStr">
        <is>
          <t>Gg CO2 / yr</t>
        </is>
      </c>
      <c r="E1532" s="13" t="inlineStr">
        <is>
          <t>2.A</t>
        </is>
      </c>
      <c r="F1532" t="n">
        <v>0</v>
      </c>
      <c r="G1532" t="n">
        <v>0</v>
      </c>
      <c r="H1532" t="n">
        <v>0</v>
      </c>
      <c r="I1532" t="n">
        <v>0</v>
      </c>
      <c r="J1532" t="n">
        <v>0</v>
      </c>
    </row>
    <row r="1533">
      <c r="A1533" t="inlineStr">
        <is>
          <t>HISTCR</t>
        </is>
      </c>
      <c r="B1533" t="inlineStr">
        <is>
          <t>MNE</t>
        </is>
      </c>
      <c r="C1533" t="inlineStr">
        <is>
          <t>CO2</t>
        </is>
      </c>
      <c r="D1533" t="inlineStr">
        <is>
          <t>Gg CO2 / yr</t>
        </is>
      </c>
      <c r="E1533" s="13" t="inlineStr">
        <is>
          <t>2.B</t>
        </is>
      </c>
      <c r="F1533" t="n">
        <v>49</v>
      </c>
      <c r="G1533" t="n">
        <v>47.1</v>
      </c>
      <c r="H1533" t="n">
        <v>49.2</v>
      </c>
      <c r="I1533" t="n">
        <v>50.4</v>
      </c>
      <c r="J1533" t="n">
        <v>56.4</v>
      </c>
    </row>
    <row r="1534">
      <c r="A1534" t="inlineStr">
        <is>
          <t>HISTCR</t>
        </is>
      </c>
      <c r="B1534" t="inlineStr">
        <is>
          <t>MNE</t>
        </is>
      </c>
      <c r="C1534" t="inlineStr">
        <is>
          <t>CO2</t>
        </is>
      </c>
      <c r="D1534" t="inlineStr">
        <is>
          <t>Gg CO2 / yr</t>
        </is>
      </c>
      <c r="E1534" s="13" t="inlineStr">
        <is>
          <t>2.C</t>
        </is>
      </c>
      <c r="F1534" t="n">
        <v>70.40000000000001</v>
      </c>
      <c r="G1534" t="n">
        <v>78.8</v>
      </c>
      <c r="H1534" t="n">
        <v>84.7</v>
      </c>
      <c r="I1534" t="n">
        <v>86.7</v>
      </c>
      <c r="J1534" t="n">
        <v>38.3</v>
      </c>
    </row>
    <row r="1535">
      <c r="A1535" t="inlineStr">
        <is>
          <t>HISTCR</t>
        </is>
      </c>
      <c r="B1535" t="inlineStr">
        <is>
          <t>MNE</t>
        </is>
      </c>
      <c r="C1535" t="inlineStr">
        <is>
          <t>CO2</t>
        </is>
      </c>
      <c r="D1535" t="inlineStr">
        <is>
          <t>Gg CO2 / yr</t>
        </is>
      </c>
      <c r="E1535" s="13" t="inlineStr">
        <is>
          <t>2.D</t>
        </is>
      </c>
      <c r="F1535" t="n">
        <v>4.67</v>
      </c>
      <c r="G1535" t="n">
        <v>5.06</v>
      </c>
      <c r="H1535" t="n">
        <v>5</v>
      </c>
      <c r="I1535" t="n">
        <v>5.14</v>
      </c>
      <c r="J1535" t="n">
        <v>4.82</v>
      </c>
    </row>
    <row r="1536">
      <c r="A1536" t="inlineStr">
        <is>
          <t>HISTCR</t>
        </is>
      </c>
      <c r="B1536" t="inlineStr">
        <is>
          <t>MNE</t>
        </is>
      </c>
      <c r="C1536" t="inlineStr">
        <is>
          <t>CO2</t>
        </is>
      </c>
      <c r="D1536" t="inlineStr">
        <is>
          <t>Gg CO2 / yr</t>
        </is>
      </c>
      <c r="E1536" s="13" t="inlineStr">
        <is>
          <t>2.H</t>
        </is>
      </c>
      <c r="F1536" t="n">
        <v>0.48</v>
      </c>
      <c r="G1536" t="n">
        <v>0.492</v>
      </c>
      <c r="H1536" t="n">
        <v>0.48</v>
      </c>
      <c r="I1536" t="n">
        <v>0.469</v>
      </c>
      <c r="J1536" t="n">
        <v>0.458</v>
      </c>
    </row>
    <row r="1537">
      <c r="A1537" t="inlineStr">
        <is>
          <t>HISTCR</t>
        </is>
      </c>
      <c r="B1537" t="inlineStr">
        <is>
          <t>MNE</t>
        </is>
      </c>
      <c r="C1537" t="inlineStr">
        <is>
          <t>CO2</t>
        </is>
      </c>
      <c r="D1537" t="inlineStr">
        <is>
          <t>Gg CO2 / yr</t>
        </is>
      </c>
      <c r="E1537" s="13" t="n">
        <v>4</v>
      </c>
      <c r="F1537" t="n">
        <v>0.601</v>
      </c>
      <c r="G1537" t="n">
        <v>0.615</v>
      </c>
      <c r="H1537" t="n">
        <v>0.642</v>
      </c>
      <c r="I1537" t="n">
        <v>0.657</v>
      </c>
      <c r="J1537" t="n">
        <v>0.665</v>
      </c>
    </row>
    <row r="1538">
      <c r="A1538" t="inlineStr">
        <is>
          <t>HISTCR</t>
        </is>
      </c>
      <c r="B1538" t="inlineStr">
        <is>
          <t>MNE</t>
        </is>
      </c>
      <c r="C1538" t="inlineStr">
        <is>
          <t>CO2</t>
        </is>
      </c>
      <c r="D1538" t="inlineStr">
        <is>
          <t>Gg CO2 / yr</t>
        </is>
      </c>
      <c r="E1538" s="13" t="inlineStr">
        <is>
          <t>M.0.EL</t>
        </is>
      </c>
      <c r="F1538" t="n">
        <v>2570</v>
      </c>
      <c r="G1538" t="n">
        <v>2370</v>
      </c>
      <c r="H1538" t="n">
        <v>2470</v>
      </c>
      <c r="I1538" t="n">
        <v>2620</v>
      </c>
      <c r="J1538" t="n">
        <v>2760</v>
      </c>
    </row>
    <row r="1539">
      <c r="A1539" t="inlineStr">
        <is>
          <t>HISTCR</t>
        </is>
      </c>
      <c r="B1539" t="inlineStr">
        <is>
          <t>MNE</t>
        </is>
      </c>
      <c r="C1539" t="inlineStr">
        <is>
          <t>CO2</t>
        </is>
      </c>
      <c r="D1539" t="inlineStr">
        <is>
          <t>Gg CO2 / yr</t>
        </is>
      </c>
      <c r="E1539" s="13" t="inlineStr">
        <is>
          <t>M.AG</t>
        </is>
      </c>
      <c r="F1539" t="n">
        <v>59.4</v>
      </c>
      <c r="G1539" t="n">
        <v>90.09999999999999</v>
      </c>
      <c r="H1539" t="n">
        <v>93.40000000000001</v>
      </c>
      <c r="I1539" t="n">
        <v>95</v>
      </c>
      <c r="J1539" t="n">
        <v>75.7</v>
      </c>
    </row>
    <row r="1540">
      <c r="A1540" t="inlineStr">
        <is>
          <t>HISTCR</t>
        </is>
      </c>
      <c r="B1540" t="inlineStr">
        <is>
          <t>MNE</t>
        </is>
      </c>
      <c r="C1540" t="inlineStr">
        <is>
          <t>CO2</t>
        </is>
      </c>
      <c r="D1540" t="inlineStr">
        <is>
          <t>Gg CO2 / yr</t>
        </is>
      </c>
      <c r="E1540" s="13" t="inlineStr">
        <is>
          <t>M.AG.ELV</t>
        </is>
      </c>
      <c r="F1540" t="n">
        <v>59.4</v>
      </c>
      <c r="G1540" t="n">
        <v>90.09999999999999</v>
      </c>
      <c r="H1540" t="n">
        <v>93.40000000000001</v>
      </c>
      <c r="I1540" t="n">
        <v>95</v>
      </c>
      <c r="J1540" t="n">
        <v>75.7</v>
      </c>
    </row>
    <row r="1541">
      <c r="A1541" t="inlineStr">
        <is>
          <t>HISTCR</t>
        </is>
      </c>
      <c r="B1541" t="inlineStr">
        <is>
          <t>MNG</t>
        </is>
      </c>
      <c r="C1541" t="inlineStr">
        <is>
          <t>CO2</t>
        </is>
      </c>
      <c r="D1541" t="inlineStr">
        <is>
          <t>Gg CO2 / yr</t>
        </is>
      </c>
      <c r="E1541" s="13" t="n">
        <v>1</v>
      </c>
      <c r="F1541" t="n">
        <v>12600</v>
      </c>
      <c r="G1541" t="n">
        <v>13800</v>
      </c>
      <c r="H1541" t="n">
        <v>18600</v>
      </c>
      <c r="I1541" t="n">
        <v>19100</v>
      </c>
      <c r="J1541" t="n">
        <v>26700</v>
      </c>
    </row>
    <row r="1542">
      <c r="A1542" t="inlineStr">
        <is>
          <t>HISTCR</t>
        </is>
      </c>
      <c r="B1542" t="inlineStr">
        <is>
          <t>MNG</t>
        </is>
      </c>
      <c r="C1542" t="inlineStr">
        <is>
          <t>CO2</t>
        </is>
      </c>
      <c r="D1542" t="inlineStr">
        <is>
          <t>Gg CO2 / yr</t>
        </is>
      </c>
      <c r="E1542" s="13" t="inlineStr">
        <is>
          <t>1.A</t>
        </is>
      </c>
      <c r="F1542" t="n">
        <v>12400</v>
      </c>
      <c r="G1542" t="n">
        <v>13500</v>
      </c>
      <c r="H1542" t="n">
        <v>18200</v>
      </c>
      <c r="I1542" t="n">
        <v>18700</v>
      </c>
      <c r="J1542" t="n">
        <v>26300</v>
      </c>
    </row>
    <row r="1543">
      <c r="A1543" t="inlineStr">
        <is>
          <t>HISTCR</t>
        </is>
      </c>
      <c r="B1543" t="inlineStr">
        <is>
          <t>MNG</t>
        </is>
      </c>
      <c r="C1543" t="inlineStr">
        <is>
          <t>CO2</t>
        </is>
      </c>
      <c r="D1543" t="inlineStr">
        <is>
          <t>Gg CO2 / yr</t>
        </is>
      </c>
      <c r="E1543" s="13" t="inlineStr">
        <is>
          <t>1.B</t>
        </is>
      </c>
      <c r="F1543" t="n">
        <v>227</v>
      </c>
      <c r="G1543" t="n">
        <v>299</v>
      </c>
      <c r="H1543" t="n">
        <v>372</v>
      </c>
      <c r="I1543" t="n">
        <v>386</v>
      </c>
      <c r="J1543" t="n">
        <v>409</v>
      </c>
    </row>
    <row r="1544">
      <c r="A1544" t="inlineStr">
        <is>
          <t>HISTCR</t>
        </is>
      </c>
      <c r="B1544" t="inlineStr">
        <is>
          <t>MNG</t>
        </is>
      </c>
      <c r="C1544" t="inlineStr">
        <is>
          <t>CO2</t>
        </is>
      </c>
      <c r="D1544" t="inlineStr">
        <is>
          <t>Gg CO2 / yr</t>
        </is>
      </c>
      <c r="E1544" s="13" t="inlineStr">
        <is>
          <t>1.B.1</t>
        </is>
      </c>
      <c r="F1544" t="n">
        <v>224</v>
      </c>
      <c r="G1544" t="n">
        <v>297</v>
      </c>
      <c r="H1544" t="n">
        <v>371</v>
      </c>
      <c r="I1544" t="n">
        <v>386</v>
      </c>
      <c r="J1544" t="n">
        <v>407</v>
      </c>
    </row>
    <row r="1545">
      <c r="A1545" t="inlineStr">
        <is>
          <t>HISTCR</t>
        </is>
      </c>
      <c r="B1545" t="inlineStr">
        <is>
          <t>MNG</t>
        </is>
      </c>
      <c r="C1545" t="inlineStr">
        <is>
          <t>CO2</t>
        </is>
      </c>
      <c r="D1545" t="inlineStr">
        <is>
          <t>Gg CO2 / yr</t>
        </is>
      </c>
      <c r="E1545" s="13" t="inlineStr">
        <is>
          <t>1.B.2</t>
        </is>
      </c>
      <c r="F1545" t="n">
        <v>3.24</v>
      </c>
      <c r="G1545" t="n">
        <v>2</v>
      </c>
      <c r="H1545" t="n">
        <v>0.726</v>
      </c>
      <c r="I1545" t="n">
        <v>0.427</v>
      </c>
      <c r="J1545" t="n">
        <v>2.03</v>
      </c>
    </row>
    <row r="1546">
      <c r="A1546" t="inlineStr">
        <is>
          <t>HISTCR</t>
        </is>
      </c>
      <c r="B1546" t="inlineStr">
        <is>
          <t>MNG</t>
        </is>
      </c>
      <c r="C1546" t="inlineStr">
        <is>
          <t>CO2</t>
        </is>
      </c>
      <c r="D1546" t="inlineStr">
        <is>
          <t>Gg CO2 / yr</t>
        </is>
      </c>
      <c r="E1546" s="13" t="n">
        <v>2</v>
      </c>
      <c r="F1546" t="n">
        <v>231</v>
      </c>
      <c r="G1546" t="n">
        <v>244</v>
      </c>
      <c r="H1546" t="n">
        <v>377</v>
      </c>
      <c r="I1546" t="n">
        <v>377</v>
      </c>
      <c r="J1546" t="n">
        <v>377</v>
      </c>
    </row>
    <row r="1547">
      <c r="A1547" t="inlineStr">
        <is>
          <t>HISTCR</t>
        </is>
      </c>
      <c r="B1547" t="inlineStr">
        <is>
          <t>MNG</t>
        </is>
      </c>
      <c r="C1547" t="inlineStr">
        <is>
          <t>CO2</t>
        </is>
      </c>
      <c r="D1547" t="inlineStr">
        <is>
          <t>Gg CO2 / yr</t>
        </is>
      </c>
      <c r="E1547" s="13" t="inlineStr">
        <is>
          <t>2.A</t>
        </is>
      </c>
      <c r="F1547" t="n">
        <v>225</v>
      </c>
      <c r="G1547" t="n">
        <v>237</v>
      </c>
      <c r="H1547" t="n">
        <v>371</v>
      </c>
      <c r="I1547" t="n">
        <v>371</v>
      </c>
      <c r="J1547" t="n">
        <v>371</v>
      </c>
    </row>
    <row r="1548">
      <c r="A1548" t="inlineStr">
        <is>
          <t>HISTCR</t>
        </is>
      </c>
      <c r="B1548" t="inlineStr">
        <is>
          <t>MNG</t>
        </is>
      </c>
      <c r="C1548" t="inlineStr">
        <is>
          <t>CO2</t>
        </is>
      </c>
      <c r="D1548" t="inlineStr">
        <is>
          <t>Gg CO2 / yr</t>
        </is>
      </c>
      <c r="E1548" s="13" t="inlineStr">
        <is>
          <t>2.C</t>
        </is>
      </c>
      <c r="F1548" t="n">
        <v>5.15</v>
      </c>
      <c r="G1548" t="n">
        <v>5.72</v>
      </c>
      <c r="H1548" t="n">
        <v>5.72</v>
      </c>
      <c r="I1548" t="n">
        <v>5.72</v>
      </c>
      <c r="J1548" t="n">
        <v>5.44</v>
      </c>
    </row>
    <row r="1549">
      <c r="A1549" t="inlineStr">
        <is>
          <t>HISTCR</t>
        </is>
      </c>
      <c r="B1549" t="inlineStr">
        <is>
          <t>MNG</t>
        </is>
      </c>
      <c r="C1549" t="inlineStr">
        <is>
          <t>CO2</t>
        </is>
      </c>
      <c r="D1549" t="inlineStr">
        <is>
          <t>Gg CO2 / yr</t>
        </is>
      </c>
      <c r="E1549" s="13" t="inlineStr">
        <is>
          <t>2.D</t>
        </is>
      </c>
      <c r="F1549" t="n">
        <v>0.593</v>
      </c>
      <c r="G1549" t="n">
        <v>0.593</v>
      </c>
      <c r="H1549" t="n">
        <v>0.587</v>
      </c>
      <c r="I1549" t="n">
        <v>0.587</v>
      </c>
      <c r="J1549" t="n">
        <v>0.572</v>
      </c>
    </row>
    <row r="1550">
      <c r="A1550" t="inlineStr">
        <is>
          <t>HISTCR</t>
        </is>
      </c>
      <c r="B1550" t="inlineStr">
        <is>
          <t>MNG</t>
        </is>
      </c>
      <c r="C1550" t="inlineStr">
        <is>
          <t>CO2</t>
        </is>
      </c>
      <c r="D1550" t="inlineStr">
        <is>
          <t>Gg CO2 / yr</t>
        </is>
      </c>
      <c r="E1550" s="13" t="n">
        <v>4</v>
      </c>
      <c r="F1550" t="n">
        <v>0.828</v>
      </c>
      <c r="G1550" t="n">
        <v>0.828</v>
      </c>
      <c r="H1550" t="n">
        <v>0.843</v>
      </c>
      <c r="I1550" t="n">
        <v>0.856</v>
      </c>
      <c r="J1550" t="n">
        <v>0.883</v>
      </c>
    </row>
    <row r="1551">
      <c r="A1551" t="inlineStr">
        <is>
          <t>HISTCR</t>
        </is>
      </c>
      <c r="B1551" t="inlineStr">
        <is>
          <t>MNG</t>
        </is>
      </c>
      <c r="C1551" t="inlineStr">
        <is>
          <t>CO2</t>
        </is>
      </c>
      <c r="D1551" t="inlineStr">
        <is>
          <t>Gg CO2 / yr</t>
        </is>
      </c>
      <c r="E1551" s="13" t="inlineStr">
        <is>
          <t>M.0.EL</t>
        </is>
      </c>
      <c r="F1551" t="n">
        <v>12800</v>
      </c>
      <c r="G1551" t="n">
        <v>14000</v>
      </c>
      <c r="H1551" t="n">
        <v>19000</v>
      </c>
      <c r="I1551" t="n">
        <v>19500</v>
      </c>
      <c r="J1551" t="n">
        <v>27100</v>
      </c>
    </row>
    <row r="1552">
      <c r="A1552" t="inlineStr">
        <is>
          <t>HISTCR</t>
        </is>
      </c>
      <c r="B1552" t="inlineStr">
        <is>
          <t>MNG</t>
        </is>
      </c>
      <c r="C1552" t="inlineStr">
        <is>
          <t>CO2</t>
        </is>
      </c>
      <c r="D1552" t="inlineStr">
        <is>
          <t>Gg CO2 / yr</t>
        </is>
      </c>
      <c r="E1552" s="13" t="inlineStr">
        <is>
          <t>M.AG</t>
        </is>
      </c>
      <c r="F1552" t="n">
        <v>1.82</v>
      </c>
      <c r="G1552" t="n">
        <v>1.84</v>
      </c>
      <c r="H1552" t="n">
        <v>1.86</v>
      </c>
      <c r="I1552" t="n">
        <v>1.88</v>
      </c>
      <c r="J1552" t="n">
        <v>1.9</v>
      </c>
    </row>
    <row r="1553">
      <c r="A1553" t="inlineStr">
        <is>
          <t>HISTCR</t>
        </is>
      </c>
      <c r="B1553" t="inlineStr">
        <is>
          <t>MNG</t>
        </is>
      </c>
      <c r="C1553" t="inlineStr">
        <is>
          <t>CO2</t>
        </is>
      </c>
      <c r="D1553" t="inlineStr">
        <is>
          <t>Gg CO2 / yr</t>
        </is>
      </c>
      <c r="E1553" s="13" t="inlineStr">
        <is>
          <t>M.AG.ELV</t>
        </is>
      </c>
      <c r="F1553" t="n">
        <v>1.82</v>
      </c>
      <c r="G1553" t="n">
        <v>1.84</v>
      </c>
      <c r="H1553" t="n">
        <v>1.86</v>
      </c>
      <c r="I1553" t="n">
        <v>1.88</v>
      </c>
      <c r="J1553" t="n">
        <v>1.9</v>
      </c>
    </row>
    <row r="1554">
      <c r="A1554" t="inlineStr">
        <is>
          <t>HISTCR</t>
        </is>
      </c>
      <c r="B1554" t="inlineStr">
        <is>
          <t>MOZ</t>
        </is>
      </c>
      <c r="C1554" t="inlineStr">
        <is>
          <t>CO2</t>
        </is>
      </c>
      <c r="D1554" t="inlineStr">
        <is>
          <t>Gg CO2 / yr</t>
        </is>
      </c>
      <c r="E1554" s="13" t="n">
        <v>1</v>
      </c>
      <c r="F1554" t="n">
        <v>5770</v>
      </c>
      <c r="G1554" t="n">
        <v>7060</v>
      </c>
      <c r="H1554" t="n">
        <v>7640</v>
      </c>
      <c r="I1554" t="n">
        <v>8050</v>
      </c>
      <c r="J1554" t="n">
        <v>8120</v>
      </c>
    </row>
    <row r="1555">
      <c r="A1555" t="inlineStr">
        <is>
          <t>HISTCR</t>
        </is>
      </c>
      <c r="B1555" t="inlineStr">
        <is>
          <t>MOZ</t>
        </is>
      </c>
      <c r="C1555" t="inlineStr">
        <is>
          <t>CO2</t>
        </is>
      </c>
      <c r="D1555" t="inlineStr">
        <is>
          <t>Gg CO2 / yr</t>
        </is>
      </c>
      <c r="E1555" s="13" t="inlineStr">
        <is>
          <t>1.A</t>
        </is>
      </c>
      <c r="F1555" t="n">
        <v>5690</v>
      </c>
      <c r="G1555" t="n">
        <v>7000</v>
      </c>
      <c r="H1555" t="n">
        <v>7490</v>
      </c>
      <c r="I1555" t="n">
        <v>7900</v>
      </c>
      <c r="J1555" t="n">
        <v>7980</v>
      </c>
    </row>
    <row r="1556">
      <c r="A1556" t="inlineStr">
        <is>
          <t>HISTCR</t>
        </is>
      </c>
      <c r="B1556" t="inlineStr">
        <is>
          <t>MOZ</t>
        </is>
      </c>
      <c r="C1556" t="inlineStr">
        <is>
          <t>CO2</t>
        </is>
      </c>
      <c r="D1556" t="inlineStr">
        <is>
          <t>Gg CO2 / yr</t>
        </is>
      </c>
      <c r="E1556" s="13" t="inlineStr">
        <is>
          <t>1.B</t>
        </is>
      </c>
      <c r="F1556" t="n">
        <v>79.2</v>
      </c>
      <c r="G1556" t="n">
        <v>67.90000000000001</v>
      </c>
      <c r="H1556" t="n">
        <v>146</v>
      </c>
      <c r="I1556" t="n">
        <v>150</v>
      </c>
      <c r="J1556" t="n">
        <v>137</v>
      </c>
    </row>
    <row r="1557">
      <c r="A1557" t="inlineStr">
        <is>
          <t>HISTCR</t>
        </is>
      </c>
      <c r="B1557" t="inlineStr">
        <is>
          <t>MOZ</t>
        </is>
      </c>
      <c r="C1557" t="inlineStr">
        <is>
          <t>CO2</t>
        </is>
      </c>
      <c r="D1557" t="inlineStr">
        <is>
          <t>Gg CO2 / yr</t>
        </is>
      </c>
      <c r="E1557" s="13" t="inlineStr">
        <is>
          <t>1.B.1</t>
        </is>
      </c>
      <c r="F1557" t="n">
        <v>69.90000000000001</v>
      </c>
      <c r="G1557" t="n">
        <v>63.3</v>
      </c>
      <c r="H1557" t="n">
        <v>122</v>
      </c>
      <c r="I1557" t="n">
        <v>137</v>
      </c>
      <c r="J1557" t="n">
        <v>113</v>
      </c>
    </row>
    <row r="1558">
      <c r="A1558" t="inlineStr">
        <is>
          <t>HISTCR</t>
        </is>
      </c>
      <c r="B1558" t="inlineStr">
        <is>
          <t>MOZ</t>
        </is>
      </c>
      <c r="C1558" t="inlineStr">
        <is>
          <t>CO2</t>
        </is>
      </c>
      <c r="D1558" t="inlineStr">
        <is>
          <t>Gg CO2 / yr</t>
        </is>
      </c>
      <c r="E1558" s="13" t="inlineStr">
        <is>
          <t>1.B.2</t>
        </is>
      </c>
      <c r="F1558" t="n">
        <v>9.31</v>
      </c>
      <c r="G1558" t="n">
        <v>4.63</v>
      </c>
      <c r="H1558" t="n">
        <v>23.5</v>
      </c>
      <c r="I1558" t="n">
        <v>13.3</v>
      </c>
      <c r="J1558" t="n">
        <v>23.4</v>
      </c>
    </row>
    <row r="1559">
      <c r="A1559" t="inlineStr">
        <is>
          <t>HISTCR</t>
        </is>
      </c>
      <c r="B1559" t="inlineStr">
        <is>
          <t>MOZ</t>
        </is>
      </c>
      <c r="C1559" t="inlineStr">
        <is>
          <t>CO2</t>
        </is>
      </c>
      <c r="D1559" t="inlineStr">
        <is>
          <t>Gg CO2 / yr</t>
        </is>
      </c>
      <c r="E1559" s="13" t="n">
        <v>2</v>
      </c>
      <c r="F1559" t="n">
        <v>1590</v>
      </c>
      <c r="G1559" t="n">
        <v>1940</v>
      </c>
      <c r="H1559" t="n">
        <v>1920</v>
      </c>
      <c r="I1559" t="n">
        <v>1910</v>
      </c>
      <c r="J1559" t="n">
        <v>1910</v>
      </c>
    </row>
    <row r="1560">
      <c r="A1560" t="inlineStr">
        <is>
          <t>HISTCR</t>
        </is>
      </c>
      <c r="B1560" t="inlineStr">
        <is>
          <t>MOZ</t>
        </is>
      </c>
      <c r="C1560" t="inlineStr">
        <is>
          <t>CO2</t>
        </is>
      </c>
      <c r="D1560" t="inlineStr">
        <is>
          <t>Gg CO2 / yr</t>
        </is>
      </c>
      <c r="E1560" s="13" t="inlineStr">
        <is>
          <t>2.A</t>
        </is>
      </c>
      <c r="F1560" t="n">
        <v>614</v>
      </c>
      <c r="G1560" t="n">
        <v>948</v>
      </c>
      <c r="H1560" t="n">
        <v>911</v>
      </c>
      <c r="I1560" t="n">
        <v>911</v>
      </c>
      <c r="J1560" t="n">
        <v>911</v>
      </c>
    </row>
    <row r="1561">
      <c r="A1561" t="inlineStr">
        <is>
          <t>HISTCR</t>
        </is>
      </c>
      <c r="B1561" t="inlineStr">
        <is>
          <t>MOZ</t>
        </is>
      </c>
      <c r="C1561" t="inlineStr">
        <is>
          <t>CO2</t>
        </is>
      </c>
      <c r="D1561" t="inlineStr">
        <is>
          <t>Gg CO2 / yr</t>
        </is>
      </c>
      <c r="E1561" s="13" t="inlineStr">
        <is>
          <t>2.C</t>
        </is>
      </c>
      <c r="F1561" t="n">
        <v>895</v>
      </c>
      <c r="G1561" t="n">
        <v>915</v>
      </c>
      <c r="H1561" t="n">
        <v>926</v>
      </c>
      <c r="I1561" t="n">
        <v>916</v>
      </c>
      <c r="J1561" t="n">
        <v>918</v>
      </c>
    </row>
    <row r="1562">
      <c r="A1562" t="inlineStr">
        <is>
          <t>HISTCR</t>
        </is>
      </c>
      <c r="B1562" t="inlineStr">
        <is>
          <t>MOZ</t>
        </is>
      </c>
      <c r="C1562" t="inlineStr">
        <is>
          <t>CO2</t>
        </is>
      </c>
      <c r="D1562" t="inlineStr">
        <is>
          <t>Gg CO2 / yr</t>
        </is>
      </c>
      <c r="E1562" s="13" t="inlineStr">
        <is>
          <t>2.D</t>
        </is>
      </c>
      <c r="F1562" t="n">
        <v>80.2</v>
      </c>
      <c r="G1562" t="n">
        <v>80.5</v>
      </c>
      <c r="H1562" t="n">
        <v>80.8</v>
      </c>
      <c r="I1562" t="n">
        <v>81.09999999999999</v>
      </c>
      <c r="J1562" t="n">
        <v>80.40000000000001</v>
      </c>
    </row>
    <row r="1563">
      <c r="A1563" t="inlineStr">
        <is>
          <t>HISTCR</t>
        </is>
      </c>
      <c r="B1563" t="inlineStr">
        <is>
          <t>MOZ</t>
        </is>
      </c>
      <c r="C1563" t="inlineStr">
        <is>
          <t>CO2</t>
        </is>
      </c>
      <c r="D1563" t="inlineStr">
        <is>
          <t>Gg CO2 / yr</t>
        </is>
      </c>
      <c r="E1563" s="13" t="inlineStr">
        <is>
          <t>M.0.EL</t>
        </is>
      </c>
      <c r="F1563" t="n">
        <v>7360</v>
      </c>
      <c r="G1563" t="n">
        <v>9010</v>
      </c>
      <c r="H1563" t="n">
        <v>9560</v>
      </c>
      <c r="I1563" t="n">
        <v>9960</v>
      </c>
      <c r="J1563" t="n">
        <v>10000</v>
      </c>
    </row>
    <row r="1564">
      <c r="A1564" t="inlineStr">
        <is>
          <t>HISTCR</t>
        </is>
      </c>
      <c r="B1564" t="inlineStr">
        <is>
          <t>MOZ</t>
        </is>
      </c>
      <c r="C1564" t="inlineStr">
        <is>
          <t>CO2</t>
        </is>
      </c>
      <c r="D1564" t="inlineStr">
        <is>
          <t>Gg CO2 / yr</t>
        </is>
      </c>
      <c r="E1564" s="13" t="inlineStr">
        <is>
          <t>M.AG</t>
        </is>
      </c>
      <c r="F1564" t="n">
        <v>2.95</v>
      </c>
      <c r="G1564" t="n">
        <v>2.85</v>
      </c>
      <c r="H1564" t="n">
        <v>2.76</v>
      </c>
      <c r="I1564" t="n">
        <v>2.66</v>
      </c>
      <c r="J1564" t="n">
        <v>2.56</v>
      </c>
    </row>
    <row r="1565">
      <c r="A1565" t="inlineStr">
        <is>
          <t>HISTCR</t>
        </is>
      </c>
      <c r="B1565" t="inlineStr">
        <is>
          <t>MOZ</t>
        </is>
      </c>
      <c r="C1565" t="inlineStr">
        <is>
          <t>CO2</t>
        </is>
      </c>
      <c r="D1565" t="inlineStr">
        <is>
          <t>Gg CO2 / yr</t>
        </is>
      </c>
      <c r="E1565" s="13" t="inlineStr">
        <is>
          <t>M.AG.ELV</t>
        </is>
      </c>
      <c r="F1565" t="n">
        <v>2.95</v>
      </c>
      <c r="G1565" t="n">
        <v>2.85</v>
      </c>
      <c r="H1565" t="n">
        <v>2.76</v>
      </c>
      <c r="I1565" t="n">
        <v>2.66</v>
      </c>
      <c r="J1565" t="n">
        <v>2.56</v>
      </c>
    </row>
    <row r="1566">
      <c r="A1566" t="inlineStr">
        <is>
          <t>HISTCR</t>
        </is>
      </c>
      <c r="B1566" t="inlineStr">
        <is>
          <t>MRT</t>
        </is>
      </c>
      <c r="C1566" t="inlineStr">
        <is>
          <t>CO2</t>
        </is>
      </c>
      <c r="D1566" t="inlineStr">
        <is>
          <t>Gg CO2 / yr</t>
        </is>
      </c>
      <c r="E1566" s="13" t="n">
        <v>1</v>
      </c>
      <c r="F1566" t="n">
        <v>2760</v>
      </c>
      <c r="G1566" t="n">
        <v>2920</v>
      </c>
      <c r="H1566" t="n">
        <v>3080</v>
      </c>
      <c r="I1566" t="n">
        <v>2810</v>
      </c>
      <c r="J1566" t="n">
        <v>2860</v>
      </c>
    </row>
    <row r="1567">
      <c r="A1567" t="inlineStr">
        <is>
          <t>HISTCR</t>
        </is>
      </c>
      <c r="B1567" t="inlineStr">
        <is>
          <t>MRT</t>
        </is>
      </c>
      <c r="C1567" t="inlineStr">
        <is>
          <t>CO2</t>
        </is>
      </c>
      <c r="D1567" t="inlineStr">
        <is>
          <t>Gg CO2 / yr</t>
        </is>
      </c>
      <c r="E1567" s="13" t="inlineStr">
        <is>
          <t>1.A</t>
        </is>
      </c>
      <c r="F1567" t="n">
        <v>2760</v>
      </c>
      <c r="G1567" t="n">
        <v>2920</v>
      </c>
      <c r="H1567" t="n">
        <v>3080</v>
      </c>
      <c r="I1567" t="n">
        <v>2810</v>
      </c>
      <c r="J1567" t="n">
        <v>2860</v>
      </c>
    </row>
    <row r="1568">
      <c r="A1568" t="inlineStr">
        <is>
          <t>HISTCR</t>
        </is>
      </c>
      <c r="B1568" t="inlineStr">
        <is>
          <t>MRT</t>
        </is>
      </c>
      <c r="C1568" t="inlineStr">
        <is>
          <t>CO2</t>
        </is>
      </c>
      <c r="D1568" t="inlineStr">
        <is>
          <t>Gg CO2 / yr</t>
        </is>
      </c>
      <c r="E1568" s="13" t="inlineStr">
        <is>
          <t>1.B</t>
        </is>
      </c>
      <c r="F1568" t="n">
        <v>2.31</v>
      </c>
      <c r="G1568" t="n">
        <v>1.54</v>
      </c>
      <c r="H1568" t="n">
        <v>0.77</v>
      </c>
      <c r="I1568" t="n">
        <v>0</v>
      </c>
      <c r="J1568" t="n">
        <v>0</v>
      </c>
    </row>
    <row r="1569">
      <c r="A1569" t="inlineStr">
        <is>
          <t>HISTCR</t>
        </is>
      </c>
      <c r="B1569" t="inlineStr">
        <is>
          <t>MRT</t>
        </is>
      </c>
      <c r="C1569" t="inlineStr">
        <is>
          <t>CO2</t>
        </is>
      </c>
      <c r="D1569" t="inlineStr">
        <is>
          <t>Gg CO2 / yr</t>
        </is>
      </c>
      <c r="E1569" s="13" t="inlineStr">
        <is>
          <t>1.B.2</t>
        </is>
      </c>
      <c r="F1569" t="n">
        <v>2.31</v>
      </c>
      <c r="G1569" t="n">
        <v>1.54</v>
      </c>
      <c r="H1569" t="n">
        <v>0.77</v>
      </c>
      <c r="I1569" t="n">
        <v>0</v>
      </c>
      <c r="J1569" t="n">
        <v>0</v>
      </c>
    </row>
    <row r="1570">
      <c r="A1570" t="inlineStr">
        <is>
          <t>HISTCR</t>
        </is>
      </c>
      <c r="B1570" t="inlineStr">
        <is>
          <t>MRT</t>
        </is>
      </c>
      <c r="C1570" t="inlineStr">
        <is>
          <t>CO2</t>
        </is>
      </c>
      <c r="D1570" t="inlineStr">
        <is>
          <t>Gg CO2 / yr</t>
        </is>
      </c>
      <c r="E1570" s="13" t="n">
        <v>2</v>
      </c>
      <c r="F1570" t="n">
        <v>9.9</v>
      </c>
      <c r="G1570" t="n">
        <v>10.4</v>
      </c>
      <c r="H1570" t="n">
        <v>11</v>
      </c>
      <c r="I1570" t="n">
        <v>11.5</v>
      </c>
      <c r="J1570" t="n">
        <v>11.2</v>
      </c>
    </row>
    <row r="1571">
      <c r="A1571" t="inlineStr">
        <is>
          <t>HISTCR</t>
        </is>
      </c>
      <c r="B1571" t="inlineStr">
        <is>
          <t>MRT</t>
        </is>
      </c>
      <c r="C1571" t="inlineStr">
        <is>
          <t>CO2</t>
        </is>
      </c>
      <c r="D1571" t="inlineStr">
        <is>
          <t>Gg CO2 / yr</t>
        </is>
      </c>
      <c r="E1571" s="13" t="inlineStr">
        <is>
          <t>2.A</t>
        </is>
      </c>
      <c r="F1571" t="n">
        <v>0</v>
      </c>
      <c r="G1571" t="n">
        <v>0</v>
      </c>
      <c r="H1571" t="n">
        <v>0</v>
      </c>
      <c r="I1571" t="n">
        <v>0</v>
      </c>
      <c r="J1571" t="n">
        <v>0</v>
      </c>
    </row>
    <row r="1572">
      <c r="A1572" t="inlineStr">
        <is>
          <t>HISTCR</t>
        </is>
      </c>
      <c r="B1572" t="inlineStr">
        <is>
          <t>MRT</t>
        </is>
      </c>
      <c r="C1572" t="inlineStr">
        <is>
          <t>CO2</t>
        </is>
      </c>
      <c r="D1572" t="inlineStr">
        <is>
          <t>Gg CO2 / yr</t>
        </is>
      </c>
      <c r="E1572" s="13" t="inlineStr">
        <is>
          <t>2.C</t>
        </is>
      </c>
      <c r="F1572" t="n">
        <v>1.67</v>
      </c>
      <c r="G1572" t="n">
        <v>1.76</v>
      </c>
      <c r="H1572" t="n">
        <v>1.85</v>
      </c>
      <c r="I1572" t="n">
        <v>1.95</v>
      </c>
      <c r="J1572" t="n">
        <v>1.49</v>
      </c>
    </row>
    <row r="1573">
      <c r="A1573" t="inlineStr">
        <is>
          <t>HISTCR</t>
        </is>
      </c>
      <c r="B1573" t="inlineStr">
        <is>
          <t>MRT</t>
        </is>
      </c>
      <c r="C1573" t="inlineStr">
        <is>
          <t>CO2</t>
        </is>
      </c>
      <c r="D1573" t="inlineStr">
        <is>
          <t>Gg CO2 / yr</t>
        </is>
      </c>
      <c r="E1573" s="13" t="inlineStr">
        <is>
          <t>2.D</t>
        </is>
      </c>
      <c r="F1573" t="n">
        <v>8.23</v>
      </c>
      <c r="G1573" t="n">
        <v>8.68</v>
      </c>
      <c r="H1573" t="n">
        <v>9.130000000000001</v>
      </c>
      <c r="I1573" t="n">
        <v>9.59</v>
      </c>
      <c r="J1573" t="n">
        <v>9.720000000000001</v>
      </c>
    </row>
    <row r="1574">
      <c r="A1574" t="inlineStr">
        <is>
          <t>HISTCR</t>
        </is>
      </c>
      <c r="B1574" t="inlineStr">
        <is>
          <t>MRT</t>
        </is>
      </c>
      <c r="C1574" t="inlineStr">
        <is>
          <t>CO2</t>
        </is>
      </c>
      <c r="D1574" t="inlineStr">
        <is>
          <t>Gg CO2 / yr</t>
        </is>
      </c>
      <c r="E1574" s="13" t="n">
        <v>4</v>
      </c>
      <c r="F1574" t="n">
        <v>0</v>
      </c>
      <c r="G1574" t="n">
        <v>0</v>
      </c>
      <c r="H1574" t="n">
        <v>0</v>
      </c>
      <c r="I1574" t="n">
        <v>0</v>
      </c>
      <c r="J1574" t="n">
        <v>0</v>
      </c>
    </row>
    <row r="1575">
      <c r="A1575" t="inlineStr">
        <is>
          <t>HISTCR</t>
        </is>
      </c>
      <c r="B1575" t="inlineStr">
        <is>
          <t>MRT</t>
        </is>
      </c>
      <c r="C1575" t="inlineStr">
        <is>
          <t>CO2</t>
        </is>
      </c>
      <c r="D1575" t="inlineStr">
        <is>
          <t>Gg CO2 / yr</t>
        </is>
      </c>
      <c r="E1575" s="13" t="inlineStr">
        <is>
          <t>M.0.EL</t>
        </is>
      </c>
      <c r="F1575" t="n">
        <v>2780</v>
      </c>
      <c r="G1575" t="n">
        <v>2940</v>
      </c>
      <c r="H1575" t="n">
        <v>3100</v>
      </c>
      <c r="I1575" t="n">
        <v>2830</v>
      </c>
      <c r="J1575" t="n">
        <v>2880</v>
      </c>
    </row>
    <row r="1576">
      <c r="A1576" t="inlineStr">
        <is>
          <t>HISTCR</t>
        </is>
      </c>
      <c r="B1576" t="inlineStr">
        <is>
          <t>MRT</t>
        </is>
      </c>
      <c r="C1576" t="inlineStr">
        <is>
          <t>CO2</t>
        </is>
      </c>
      <c r="D1576" t="inlineStr">
        <is>
          <t>Gg CO2 / yr</t>
        </is>
      </c>
      <c r="E1576" s="13" t="inlineStr">
        <is>
          <t>M.AG</t>
        </is>
      </c>
      <c r="F1576" t="n">
        <v>7.81</v>
      </c>
      <c r="G1576" t="n">
        <v>8.52</v>
      </c>
      <c r="H1576" t="n">
        <v>9.23</v>
      </c>
      <c r="I1576" t="n">
        <v>9.94</v>
      </c>
      <c r="J1576" t="n">
        <v>9.91</v>
      </c>
    </row>
    <row r="1577">
      <c r="A1577" t="inlineStr">
        <is>
          <t>HISTCR</t>
        </is>
      </c>
      <c r="B1577" t="inlineStr">
        <is>
          <t>MRT</t>
        </is>
      </c>
      <c r="C1577" t="inlineStr">
        <is>
          <t>CO2</t>
        </is>
      </c>
      <c r="D1577" t="inlineStr">
        <is>
          <t>Gg CO2 / yr</t>
        </is>
      </c>
      <c r="E1577" s="13" t="inlineStr">
        <is>
          <t>M.AG.ELV</t>
        </is>
      </c>
      <c r="F1577" t="n">
        <v>7.81</v>
      </c>
      <c r="G1577" t="n">
        <v>8.52</v>
      </c>
      <c r="H1577" t="n">
        <v>9.23</v>
      </c>
      <c r="I1577" t="n">
        <v>9.94</v>
      </c>
      <c r="J1577" t="n">
        <v>9.91</v>
      </c>
    </row>
    <row r="1578">
      <c r="A1578" t="inlineStr">
        <is>
          <t>HISTCR</t>
        </is>
      </c>
      <c r="B1578" t="inlineStr">
        <is>
          <t>MUS</t>
        </is>
      </c>
      <c r="C1578" t="inlineStr">
        <is>
          <t>CO2</t>
        </is>
      </c>
      <c r="D1578" t="inlineStr">
        <is>
          <t>Gg CO2 / yr</t>
        </is>
      </c>
      <c r="E1578" s="13" t="n">
        <v>1</v>
      </c>
      <c r="F1578" t="n">
        <v>4360</v>
      </c>
      <c r="G1578" t="n">
        <v>4500</v>
      </c>
      <c r="H1578" t="n">
        <v>4670</v>
      </c>
      <c r="I1578" t="n">
        <v>4610</v>
      </c>
      <c r="J1578" t="n">
        <v>4940</v>
      </c>
    </row>
    <row r="1579">
      <c r="A1579" t="inlineStr">
        <is>
          <t>HISTCR</t>
        </is>
      </c>
      <c r="B1579" t="inlineStr">
        <is>
          <t>MUS</t>
        </is>
      </c>
      <c r="C1579" t="inlineStr">
        <is>
          <t>CO2</t>
        </is>
      </c>
      <c r="D1579" t="inlineStr">
        <is>
          <t>Gg CO2 / yr</t>
        </is>
      </c>
      <c r="E1579" s="13" t="inlineStr">
        <is>
          <t>1.A</t>
        </is>
      </c>
      <c r="F1579" t="n">
        <v>4360</v>
      </c>
      <c r="G1579" t="n">
        <v>4500</v>
      </c>
      <c r="H1579" t="n">
        <v>4670</v>
      </c>
      <c r="I1579" t="n">
        <v>4610</v>
      </c>
      <c r="J1579" t="n">
        <v>4940</v>
      </c>
    </row>
    <row r="1580">
      <c r="A1580" t="inlineStr">
        <is>
          <t>HISTCR</t>
        </is>
      </c>
      <c r="B1580" t="inlineStr">
        <is>
          <t>MUS</t>
        </is>
      </c>
      <c r="C1580" t="inlineStr">
        <is>
          <t>CO2</t>
        </is>
      </c>
      <c r="D1580" t="inlineStr">
        <is>
          <t>Gg CO2 / yr</t>
        </is>
      </c>
      <c r="E1580" s="13" t="n">
        <v>2</v>
      </c>
      <c r="F1580" t="n">
        <v>14.8</v>
      </c>
      <c r="G1580" t="n">
        <v>14.8</v>
      </c>
      <c r="H1580" t="n">
        <v>15.5</v>
      </c>
      <c r="I1580" t="n">
        <v>15.6</v>
      </c>
      <c r="J1580" t="n">
        <v>15.2</v>
      </c>
    </row>
    <row r="1581">
      <c r="A1581" t="inlineStr">
        <is>
          <t>HISTCR</t>
        </is>
      </c>
      <c r="B1581" t="inlineStr">
        <is>
          <t>MUS</t>
        </is>
      </c>
      <c r="C1581" t="inlineStr">
        <is>
          <t>CO2</t>
        </is>
      </c>
      <c r="D1581" t="inlineStr">
        <is>
          <t>Gg CO2 / yr</t>
        </is>
      </c>
      <c r="E1581" s="13" t="inlineStr">
        <is>
          <t>2.A</t>
        </is>
      </c>
      <c r="F1581" t="n">
        <v>0</v>
      </c>
      <c r="G1581" t="n">
        <v>0</v>
      </c>
      <c r="H1581" t="n">
        <v>0</v>
      </c>
      <c r="I1581" t="n">
        <v>0</v>
      </c>
      <c r="J1581" t="n">
        <v>0</v>
      </c>
    </row>
    <row r="1582">
      <c r="A1582" t="inlineStr">
        <is>
          <t>HISTCR</t>
        </is>
      </c>
      <c r="B1582" t="inlineStr">
        <is>
          <t>MUS</t>
        </is>
      </c>
      <c r="C1582" t="inlineStr">
        <is>
          <t>CO2</t>
        </is>
      </c>
      <c r="D1582" t="inlineStr">
        <is>
          <t>Gg CO2 / yr</t>
        </is>
      </c>
      <c r="E1582" s="13" t="inlineStr">
        <is>
          <t>2.D</t>
        </is>
      </c>
      <c r="F1582" t="n">
        <v>14.8</v>
      </c>
      <c r="G1582" t="n">
        <v>14.8</v>
      </c>
      <c r="H1582" t="n">
        <v>15.5</v>
      </c>
      <c r="I1582" t="n">
        <v>15.6</v>
      </c>
      <c r="J1582" t="n">
        <v>15.2</v>
      </c>
    </row>
    <row r="1583">
      <c r="A1583" t="inlineStr">
        <is>
          <t>HISTCR</t>
        </is>
      </c>
      <c r="B1583" t="inlineStr">
        <is>
          <t>MUS</t>
        </is>
      </c>
      <c r="C1583" t="inlineStr">
        <is>
          <t>CO2</t>
        </is>
      </c>
      <c r="D1583" t="inlineStr">
        <is>
          <t>Gg CO2 / yr</t>
        </is>
      </c>
      <c r="E1583" s="13" t="n">
        <v>4</v>
      </c>
      <c r="F1583" t="n">
        <v>0.493</v>
      </c>
      <c r="G1583" t="n">
        <v>0.493</v>
      </c>
      <c r="H1583" t="n">
        <v>0.493</v>
      </c>
      <c r="I1583" t="n">
        <v>0.493</v>
      </c>
      <c r="J1583" t="n">
        <v>0.493</v>
      </c>
    </row>
    <row r="1584">
      <c r="A1584" t="inlineStr">
        <is>
          <t>HISTCR</t>
        </is>
      </c>
      <c r="B1584" t="inlineStr">
        <is>
          <t>MUS</t>
        </is>
      </c>
      <c r="C1584" t="inlineStr">
        <is>
          <t>CO2</t>
        </is>
      </c>
      <c r="D1584" t="inlineStr">
        <is>
          <t>Gg CO2 / yr</t>
        </is>
      </c>
      <c r="E1584" s="13" t="inlineStr">
        <is>
          <t>M.0.EL</t>
        </is>
      </c>
      <c r="F1584" t="n">
        <v>4380</v>
      </c>
      <c r="G1584" t="n">
        <v>4520</v>
      </c>
      <c r="H1584" t="n">
        <v>4680</v>
      </c>
      <c r="I1584" t="n">
        <v>4620</v>
      </c>
      <c r="J1584" t="n">
        <v>4960</v>
      </c>
    </row>
    <row r="1585">
      <c r="A1585" t="inlineStr">
        <is>
          <t>HISTCR</t>
        </is>
      </c>
      <c r="B1585" t="inlineStr">
        <is>
          <t>MUS</t>
        </is>
      </c>
      <c r="C1585" t="inlineStr">
        <is>
          <t>CO2</t>
        </is>
      </c>
      <c r="D1585" t="inlineStr">
        <is>
          <t>Gg CO2 / yr</t>
        </is>
      </c>
      <c r="E1585" s="13" t="inlineStr">
        <is>
          <t>M.AG</t>
        </is>
      </c>
      <c r="F1585" t="n">
        <v>0.764</v>
      </c>
      <c r="G1585" t="n">
        <v>0.329</v>
      </c>
      <c r="H1585" t="n">
        <v>0</v>
      </c>
      <c r="I1585" t="n">
        <v>0</v>
      </c>
      <c r="J1585" t="n">
        <v>0</v>
      </c>
    </row>
    <row r="1586">
      <c r="A1586" t="inlineStr">
        <is>
          <t>HISTCR</t>
        </is>
      </c>
      <c r="B1586" t="inlineStr">
        <is>
          <t>MUS</t>
        </is>
      </c>
      <c r="C1586" t="inlineStr">
        <is>
          <t>CO2</t>
        </is>
      </c>
      <c r="D1586" t="inlineStr">
        <is>
          <t>Gg CO2 / yr</t>
        </is>
      </c>
      <c r="E1586" s="13" t="inlineStr">
        <is>
          <t>M.AG.ELV</t>
        </is>
      </c>
      <c r="F1586" t="n">
        <v>0.764</v>
      </c>
      <c r="G1586" t="n">
        <v>0.329</v>
      </c>
      <c r="H1586" t="n">
        <v>0</v>
      </c>
      <c r="I1586" t="n">
        <v>0</v>
      </c>
      <c r="J1586" t="n">
        <v>0</v>
      </c>
    </row>
    <row r="1587">
      <c r="A1587" t="inlineStr">
        <is>
          <t>HISTCR</t>
        </is>
      </c>
      <c r="B1587" t="inlineStr">
        <is>
          <t>MWI</t>
        </is>
      </c>
      <c r="C1587" t="inlineStr">
        <is>
          <t>CO2</t>
        </is>
      </c>
      <c r="D1587" t="inlineStr">
        <is>
          <t>Gg CO2 / yr</t>
        </is>
      </c>
      <c r="E1587" s="13" t="n">
        <v>1</v>
      </c>
      <c r="F1587" t="n">
        <v>1010</v>
      </c>
      <c r="G1587" t="n">
        <v>1150</v>
      </c>
      <c r="H1587" t="n">
        <v>1280</v>
      </c>
      <c r="I1587" t="n">
        <v>1350</v>
      </c>
      <c r="J1587" t="n">
        <v>1370</v>
      </c>
    </row>
    <row r="1588">
      <c r="A1588" t="inlineStr">
        <is>
          <t>HISTCR</t>
        </is>
      </c>
      <c r="B1588" t="inlineStr">
        <is>
          <t>MWI</t>
        </is>
      </c>
      <c r="C1588" t="inlineStr">
        <is>
          <t>CO2</t>
        </is>
      </c>
      <c r="D1588" t="inlineStr">
        <is>
          <t>Gg CO2 / yr</t>
        </is>
      </c>
      <c r="E1588" s="13" t="inlineStr">
        <is>
          <t>1.A</t>
        </is>
      </c>
      <c r="F1588" t="n">
        <v>1010</v>
      </c>
      <c r="G1588" t="n">
        <v>1150</v>
      </c>
      <c r="H1588" t="n">
        <v>1280</v>
      </c>
      <c r="I1588" t="n">
        <v>1350</v>
      </c>
      <c r="J1588" t="n">
        <v>1370</v>
      </c>
    </row>
    <row r="1589">
      <c r="A1589" t="inlineStr">
        <is>
          <t>HISTCR</t>
        </is>
      </c>
      <c r="B1589" t="inlineStr">
        <is>
          <t>MWI</t>
        </is>
      </c>
      <c r="C1589" t="inlineStr">
        <is>
          <t>CO2</t>
        </is>
      </c>
      <c r="D1589" t="inlineStr">
        <is>
          <t>Gg CO2 / yr</t>
        </is>
      </c>
      <c r="E1589" s="13" t="inlineStr">
        <is>
          <t>1.B</t>
        </is>
      </c>
      <c r="F1589" t="n">
        <v>0.642</v>
      </c>
      <c r="G1589" t="n">
        <v>0.491</v>
      </c>
      <c r="H1589" t="n">
        <v>0.624</v>
      </c>
      <c r="I1589" t="n">
        <v>0.535</v>
      </c>
      <c r="J1589" t="n">
        <v>0.637</v>
      </c>
    </row>
    <row r="1590">
      <c r="A1590" t="inlineStr">
        <is>
          <t>HISTCR</t>
        </is>
      </c>
      <c r="B1590" t="inlineStr">
        <is>
          <t>MWI</t>
        </is>
      </c>
      <c r="C1590" t="inlineStr">
        <is>
          <t>CO2</t>
        </is>
      </c>
      <c r="D1590" t="inlineStr">
        <is>
          <t>Gg CO2 / yr</t>
        </is>
      </c>
      <c r="E1590" s="13" t="inlineStr">
        <is>
          <t>1.B.1</t>
        </is>
      </c>
      <c r="F1590" t="n">
        <v>0.584</v>
      </c>
      <c r="G1590" t="n">
        <v>0.425</v>
      </c>
      <c r="H1590" t="n">
        <v>0.598</v>
      </c>
      <c r="I1590" t="n">
        <v>0.513</v>
      </c>
      <c r="J1590" t="n">
        <v>0.589</v>
      </c>
    </row>
    <row r="1591">
      <c r="A1591" t="inlineStr">
        <is>
          <t>HISTCR</t>
        </is>
      </c>
      <c r="B1591" t="inlineStr">
        <is>
          <t>MWI</t>
        </is>
      </c>
      <c r="C1591" t="inlineStr">
        <is>
          <t>CO2</t>
        </is>
      </c>
      <c r="D1591" t="inlineStr">
        <is>
          <t>Gg CO2 / yr</t>
        </is>
      </c>
      <c r="E1591" s="13" t="inlineStr">
        <is>
          <t>1.B.2</t>
        </is>
      </c>
      <c r="F1591" t="n">
        <v>0.0576</v>
      </c>
      <c r="G1591" t="n">
        <v>0.06610000000000001</v>
      </c>
      <c r="H1591" t="n">
        <v>0.0262</v>
      </c>
      <c r="I1591" t="n">
        <v>0.0225</v>
      </c>
      <c r="J1591" t="n">
        <v>0.0486</v>
      </c>
    </row>
    <row r="1592">
      <c r="A1592" t="inlineStr">
        <is>
          <t>HISTCR</t>
        </is>
      </c>
      <c r="B1592" t="inlineStr">
        <is>
          <t>MWI</t>
        </is>
      </c>
      <c r="C1592" t="inlineStr">
        <is>
          <t>CO2</t>
        </is>
      </c>
      <c r="D1592" t="inlineStr">
        <is>
          <t>Gg CO2 / yr</t>
        </is>
      </c>
      <c r="E1592" s="13" t="n">
        <v>2</v>
      </c>
      <c r="F1592" t="n">
        <v>149</v>
      </c>
      <c r="G1592" t="n">
        <v>203</v>
      </c>
      <c r="H1592" t="n">
        <v>203</v>
      </c>
      <c r="I1592" t="n">
        <v>203</v>
      </c>
      <c r="J1592" t="n">
        <v>205</v>
      </c>
    </row>
    <row r="1593">
      <c r="A1593" t="inlineStr">
        <is>
          <t>HISTCR</t>
        </is>
      </c>
      <c r="B1593" t="inlineStr">
        <is>
          <t>MWI</t>
        </is>
      </c>
      <c r="C1593" t="inlineStr">
        <is>
          <t>CO2</t>
        </is>
      </c>
      <c r="D1593" t="inlineStr">
        <is>
          <t>Gg CO2 / yr</t>
        </is>
      </c>
      <c r="E1593" s="13" t="inlineStr">
        <is>
          <t>2.A</t>
        </is>
      </c>
      <c r="F1593" t="n">
        <v>108</v>
      </c>
      <c r="G1593" t="n">
        <v>163</v>
      </c>
      <c r="H1593" t="n">
        <v>163</v>
      </c>
      <c r="I1593" t="n">
        <v>163</v>
      </c>
      <c r="J1593" t="n">
        <v>163</v>
      </c>
    </row>
    <row r="1594">
      <c r="A1594" t="inlineStr">
        <is>
          <t>HISTCR</t>
        </is>
      </c>
      <c r="B1594" t="inlineStr">
        <is>
          <t>MWI</t>
        </is>
      </c>
      <c r="C1594" t="inlineStr">
        <is>
          <t>CO2</t>
        </is>
      </c>
      <c r="D1594" t="inlineStr">
        <is>
          <t>Gg CO2 / yr</t>
        </is>
      </c>
      <c r="E1594" s="13" t="inlineStr">
        <is>
          <t>2.D</t>
        </is>
      </c>
      <c r="F1594" t="n">
        <v>40.2</v>
      </c>
      <c r="G1594" t="n">
        <v>40.6</v>
      </c>
      <c r="H1594" t="n">
        <v>40.5</v>
      </c>
      <c r="I1594" t="n">
        <v>40.7</v>
      </c>
      <c r="J1594" t="n">
        <v>41.9</v>
      </c>
    </row>
    <row r="1595">
      <c r="A1595" t="inlineStr">
        <is>
          <t>HISTCR</t>
        </is>
      </c>
      <c r="B1595" t="inlineStr">
        <is>
          <t>MWI</t>
        </is>
      </c>
      <c r="C1595" t="inlineStr">
        <is>
          <t>CO2</t>
        </is>
      </c>
      <c r="D1595" t="inlineStr">
        <is>
          <t>Gg CO2 / yr</t>
        </is>
      </c>
      <c r="E1595" s="13" t="inlineStr">
        <is>
          <t>M.0.EL</t>
        </is>
      </c>
      <c r="F1595" t="n">
        <v>1160</v>
      </c>
      <c r="G1595" t="n">
        <v>1360</v>
      </c>
      <c r="H1595" t="n">
        <v>1490</v>
      </c>
      <c r="I1595" t="n">
        <v>1560</v>
      </c>
      <c r="J1595" t="n">
        <v>1570</v>
      </c>
    </row>
    <row r="1596">
      <c r="A1596" t="inlineStr">
        <is>
          <t>HISTCR</t>
        </is>
      </c>
      <c r="B1596" t="inlineStr">
        <is>
          <t>MWI</t>
        </is>
      </c>
      <c r="C1596" t="inlineStr">
        <is>
          <t>CO2</t>
        </is>
      </c>
      <c r="D1596" t="inlineStr">
        <is>
          <t>Gg CO2 / yr</t>
        </is>
      </c>
      <c r="E1596" s="13" t="inlineStr">
        <is>
          <t>M.AG</t>
        </is>
      </c>
      <c r="F1596" t="n">
        <v>2.3</v>
      </c>
      <c r="G1596" t="n">
        <v>4.02</v>
      </c>
      <c r="H1596" t="n">
        <v>4.02</v>
      </c>
      <c r="I1596" t="n">
        <v>4.02</v>
      </c>
      <c r="J1596" t="n">
        <v>0</v>
      </c>
    </row>
    <row r="1597">
      <c r="A1597" t="inlineStr">
        <is>
          <t>HISTCR</t>
        </is>
      </c>
      <c r="B1597" t="inlineStr">
        <is>
          <t>MWI</t>
        </is>
      </c>
      <c r="C1597" t="inlineStr">
        <is>
          <t>CO2</t>
        </is>
      </c>
      <c r="D1597" t="inlineStr">
        <is>
          <t>Gg CO2 / yr</t>
        </is>
      </c>
      <c r="E1597" s="13" t="inlineStr">
        <is>
          <t>M.AG.ELV</t>
        </is>
      </c>
      <c r="F1597" t="n">
        <v>2.3</v>
      </c>
      <c r="G1597" t="n">
        <v>4.02</v>
      </c>
      <c r="H1597" t="n">
        <v>4.02</v>
      </c>
      <c r="I1597" t="n">
        <v>4.02</v>
      </c>
      <c r="J1597" t="n">
        <v>0</v>
      </c>
    </row>
    <row r="1598">
      <c r="A1598" t="inlineStr">
        <is>
          <t>HISTCR</t>
        </is>
      </c>
      <c r="B1598" t="inlineStr">
        <is>
          <t>MYS</t>
        </is>
      </c>
      <c r="C1598" t="inlineStr">
        <is>
          <t>CO2</t>
        </is>
      </c>
      <c r="D1598" t="inlineStr">
        <is>
          <t>Gg CO2 / yr</t>
        </is>
      </c>
      <c r="E1598" s="13" t="n">
        <v>1</v>
      </c>
      <c r="F1598" t="n">
        <v>231000</v>
      </c>
      <c r="G1598" t="n">
        <v>244000</v>
      </c>
      <c r="H1598" t="n">
        <v>241000</v>
      </c>
      <c r="I1598" t="n">
        <v>250000</v>
      </c>
      <c r="J1598" t="n">
        <v>257000</v>
      </c>
    </row>
    <row r="1599">
      <c r="A1599" t="inlineStr">
        <is>
          <t>HISTCR</t>
        </is>
      </c>
      <c r="B1599" t="inlineStr">
        <is>
          <t>MYS</t>
        </is>
      </c>
      <c r="C1599" t="inlineStr">
        <is>
          <t>CO2</t>
        </is>
      </c>
      <c r="D1599" t="inlineStr">
        <is>
          <t>Gg CO2 / yr</t>
        </is>
      </c>
      <c r="E1599" s="13" t="inlineStr">
        <is>
          <t>1.A</t>
        </is>
      </c>
      <c r="F1599" t="n">
        <v>229000</v>
      </c>
      <c r="G1599" t="n">
        <v>242000</v>
      </c>
      <c r="H1599" t="n">
        <v>240000</v>
      </c>
      <c r="I1599" t="n">
        <v>248000</v>
      </c>
      <c r="J1599" t="n">
        <v>256000</v>
      </c>
    </row>
    <row r="1600">
      <c r="A1600" t="inlineStr">
        <is>
          <t>HISTCR</t>
        </is>
      </c>
      <c r="B1600" t="inlineStr">
        <is>
          <t>MYS</t>
        </is>
      </c>
      <c r="C1600" t="inlineStr">
        <is>
          <t>CO2</t>
        </is>
      </c>
      <c r="D1600" t="inlineStr">
        <is>
          <t>Gg CO2 / yr</t>
        </is>
      </c>
      <c r="E1600" s="13" t="inlineStr">
        <is>
          <t>1.B</t>
        </is>
      </c>
      <c r="F1600" t="n">
        <v>1900</v>
      </c>
      <c r="G1600" t="n">
        <v>1950</v>
      </c>
      <c r="H1600" t="n">
        <v>1740</v>
      </c>
      <c r="I1600" t="n">
        <v>1390</v>
      </c>
      <c r="J1600" t="n">
        <v>1580</v>
      </c>
    </row>
    <row r="1601">
      <c r="A1601" t="inlineStr">
        <is>
          <t>HISTCR</t>
        </is>
      </c>
      <c r="B1601" t="inlineStr">
        <is>
          <t>MYS</t>
        </is>
      </c>
      <c r="C1601" t="inlineStr">
        <is>
          <t>CO2</t>
        </is>
      </c>
      <c r="D1601" t="inlineStr">
        <is>
          <t>Gg CO2 / yr</t>
        </is>
      </c>
      <c r="E1601" s="13" t="inlineStr">
        <is>
          <t>1.B.1</t>
        </is>
      </c>
      <c r="F1601" t="n">
        <v>9.98</v>
      </c>
      <c r="G1601" t="n">
        <v>8.81</v>
      </c>
      <c r="H1601" t="n">
        <v>11.7</v>
      </c>
      <c r="I1601" t="n">
        <v>11.7</v>
      </c>
      <c r="J1601" t="n">
        <v>13.8</v>
      </c>
    </row>
    <row r="1602">
      <c r="A1602" t="inlineStr">
        <is>
          <t>HISTCR</t>
        </is>
      </c>
      <c r="B1602" t="inlineStr">
        <is>
          <t>MYS</t>
        </is>
      </c>
      <c r="C1602" t="inlineStr">
        <is>
          <t>CO2</t>
        </is>
      </c>
      <c r="D1602" t="inlineStr">
        <is>
          <t>Gg CO2 / yr</t>
        </is>
      </c>
      <c r="E1602" s="13" t="inlineStr">
        <is>
          <t>1.B.2</t>
        </is>
      </c>
      <c r="F1602" t="n">
        <v>1890</v>
      </c>
      <c r="G1602" t="n">
        <v>1940</v>
      </c>
      <c r="H1602" t="n">
        <v>1720</v>
      </c>
      <c r="I1602" t="n">
        <v>1380</v>
      </c>
      <c r="J1602" t="n">
        <v>1570</v>
      </c>
    </row>
    <row r="1603">
      <c r="A1603" t="inlineStr">
        <is>
          <t>HISTCR</t>
        </is>
      </c>
      <c r="B1603" t="inlineStr">
        <is>
          <t>MYS</t>
        </is>
      </c>
      <c r="C1603" t="inlineStr">
        <is>
          <t>CO2</t>
        </is>
      </c>
      <c r="D1603" t="inlineStr">
        <is>
          <t>Gg CO2 / yr</t>
        </is>
      </c>
      <c r="E1603" s="13" t="n">
        <v>2</v>
      </c>
      <c r="F1603" t="n">
        <v>21600</v>
      </c>
      <c r="G1603" t="n">
        <v>26300</v>
      </c>
      <c r="H1603" t="n">
        <v>26700</v>
      </c>
      <c r="I1603" t="n">
        <v>28100</v>
      </c>
      <c r="J1603" t="n">
        <v>26800</v>
      </c>
    </row>
    <row r="1604">
      <c r="A1604" t="inlineStr">
        <is>
          <t>HISTCR</t>
        </is>
      </c>
      <c r="B1604" t="inlineStr">
        <is>
          <t>MYS</t>
        </is>
      </c>
      <c r="C1604" t="inlineStr">
        <is>
          <t>CO2</t>
        </is>
      </c>
      <c r="D1604" t="inlineStr">
        <is>
          <t>Gg CO2 / yr</t>
        </is>
      </c>
      <c r="E1604" s="13" t="inlineStr">
        <is>
          <t>2.A</t>
        </is>
      </c>
      <c r="F1604" t="n">
        <v>8980</v>
      </c>
      <c r="G1604" t="n">
        <v>13400</v>
      </c>
      <c r="H1604" t="n">
        <v>13200</v>
      </c>
      <c r="I1604" t="n">
        <v>13200</v>
      </c>
      <c r="J1604" t="n">
        <v>13200</v>
      </c>
    </row>
    <row r="1605">
      <c r="A1605" t="inlineStr">
        <is>
          <t>HISTCR</t>
        </is>
      </c>
      <c r="B1605" t="inlineStr">
        <is>
          <t>MYS</t>
        </is>
      </c>
      <c r="C1605" t="inlineStr">
        <is>
          <t>CO2</t>
        </is>
      </c>
      <c r="D1605" t="inlineStr">
        <is>
          <t>Gg CO2 / yr</t>
        </is>
      </c>
      <c r="E1605" s="13" t="inlineStr">
        <is>
          <t>2.B</t>
        </is>
      </c>
      <c r="F1605" t="n">
        <v>4400</v>
      </c>
      <c r="G1605" t="n">
        <v>4790</v>
      </c>
      <c r="H1605" t="n">
        <v>4890</v>
      </c>
      <c r="I1605" t="n">
        <v>5500</v>
      </c>
      <c r="J1605" t="n">
        <v>4970</v>
      </c>
    </row>
    <row r="1606">
      <c r="A1606" t="inlineStr">
        <is>
          <t>HISTCR</t>
        </is>
      </c>
      <c r="B1606" t="inlineStr">
        <is>
          <t>MYS</t>
        </is>
      </c>
      <c r="C1606" t="inlineStr">
        <is>
          <t>CO2</t>
        </is>
      </c>
      <c r="D1606" t="inlineStr">
        <is>
          <t>Gg CO2 / yr</t>
        </is>
      </c>
      <c r="E1606" s="13" t="inlineStr">
        <is>
          <t>2.C</t>
        </is>
      </c>
      <c r="F1606" t="n">
        <v>2830</v>
      </c>
      <c r="G1606" t="n">
        <v>2600</v>
      </c>
      <c r="H1606" t="n">
        <v>2950</v>
      </c>
      <c r="I1606" t="n">
        <v>3690</v>
      </c>
      <c r="J1606" t="n">
        <v>3250</v>
      </c>
    </row>
    <row r="1607">
      <c r="A1607" t="inlineStr">
        <is>
          <t>HISTCR</t>
        </is>
      </c>
      <c r="B1607" t="inlineStr">
        <is>
          <t>MYS</t>
        </is>
      </c>
      <c r="C1607" t="inlineStr">
        <is>
          <t>CO2</t>
        </is>
      </c>
      <c r="D1607" t="inlineStr">
        <is>
          <t>Gg CO2 / yr</t>
        </is>
      </c>
      <c r="E1607" s="13" t="inlineStr">
        <is>
          <t>2.D</t>
        </is>
      </c>
      <c r="F1607" t="n">
        <v>5420</v>
      </c>
      <c r="G1607" t="n">
        <v>5510</v>
      </c>
      <c r="H1607" t="n">
        <v>5620</v>
      </c>
      <c r="I1607" t="n">
        <v>5720</v>
      </c>
      <c r="J1607" t="n">
        <v>5400</v>
      </c>
    </row>
    <row r="1608">
      <c r="A1608" t="inlineStr">
        <is>
          <t>HISTCR</t>
        </is>
      </c>
      <c r="B1608" t="inlineStr">
        <is>
          <t>MYS</t>
        </is>
      </c>
      <c r="C1608" t="inlineStr">
        <is>
          <t>CO2</t>
        </is>
      </c>
      <c r="D1608" t="inlineStr">
        <is>
          <t>Gg CO2 / yr</t>
        </is>
      </c>
      <c r="E1608" s="13" t="n">
        <v>4</v>
      </c>
      <c r="F1608" t="n">
        <v>38.4</v>
      </c>
      <c r="G1608" t="n">
        <v>31.1</v>
      </c>
      <c r="H1608" t="n">
        <v>31.7</v>
      </c>
      <c r="I1608" t="n">
        <v>32.4</v>
      </c>
      <c r="J1608" t="n">
        <v>36</v>
      </c>
    </row>
    <row r="1609">
      <c r="A1609" t="inlineStr">
        <is>
          <t>HISTCR</t>
        </is>
      </c>
      <c r="B1609" t="inlineStr">
        <is>
          <t>MYS</t>
        </is>
      </c>
      <c r="C1609" t="inlineStr">
        <is>
          <t>CO2</t>
        </is>
      </c>
      <c r="D1609" t="inlineStr">
        <is>
          <t>Gg CO2 / yr</t>
        </is>
      </c>
      <c r="E1609" s="13" t="inlineStr">
        <is>
          <t>M.0.EL</t>
        </is>
      </c>
      <c r="F1609" t="n">
        <v>254000</v>
      </c>
      <c r="G1609" t="n">
        <v>271000</v>
      </c>
      <c r="H1609" t="n">
        <v>269000</v>
      </c>
      <c r="I1609" t="n">
        <v>278000</v>
      </c>
      <c r="J1609" t="n">
        <v>285000</v>
      </c>
    </row>
    <row r="1610">
      <c r="A1610" t="inlineStr">
        <is>
          <t>HISTCR</t>
        </is>
      </c>
      <c r="B1610" t="inlineStr">
        <is>
          <t>MYS</t>
        </is>
      </c>
      <c r="C1610" t="inlineStr">
        <is>
          <t>CO2</t>
        </is>
      </c>
      <c r="D1610" t="inlineStr">
        <is>
          <t>Gg CO2 / yr</t>
        </is>
      </c>
      <c r="E1610" s="13" t="inlineStr">
        <is>
          <t>M.AG</t>
        </is>
      </c>
      <c r="F1610" t="n">
        <v>556</v>
      </c>
      <c r="G1610" t="n">
        <v>580</v>
      </c>
      <c r="H1610" t="n">
        <v>584</v>
      </c>
      <c r="I1610" t="n">
        <v>587</v>
      </c>
      <c r="J1610" t="n">
        <v>590</v>
      </c>
    </row>
    <row r="1611">
      <c r="A1611" t="inlineStr">
        <is>
          <t>HISTCR</t>
        </is>
      </c>
      <c r="B1611" t="inlineStr">
        <is>
          <t>MYS</t>
        </is>
      </c>
      <c r="C1611" t="inlineStr">
        <is>
          <t>CO2</t>
        </is>
      </c>
      <c r="D1611" t="inlineStr">
        <is>
          <t>Gg CO2 / yr</t>
        </is>
      </c>
      <c r="E1611" s="13" t="inlineStr">
        <is>
          <t>M.AG.ELV</t>
        </is>
      </c>
      <c r="F1611" t="n">
        <v>556</v>
      </c>
      <c r="G1611" t="n">
        <v>580</v>
      </c>
      <c r="H1611" t="n">
        <v>584</v>
      </c>
      <c r="I1611" t="n">
        <v>587</v>
      </c>
      <c r="J1611" t="n">
        <v>590</v>
      </c>
    </row>
    <row r="1612">
      <c r="A1612" t="inlineStr">
        <is>
          <t>HISTCR</t>
        </is>
      </c>
      <c r="B1612" t="inlineStr">
        <is>
          <t>NAM</t>
        </is>
      </c>
      <c r="C1612" t="inlineStr">
        <is>
          <t>CO2</t>
        </is>
      </c>
      <c r="D1612" t="inlineStr">
        <is>
          <t>Gg CO2 / yr</t>
        </is>
      </c>
      <c r="E1612" s="13" t="n">
        <v>1</v>
      </c>
      <c r="F1612" t="n">
        <v>3450</v>
      </c>
      <c r="G1612" t="n">
        <v>3650</v>
      </c>
      <c r="H1612" t="n">
        <v>3680</v>
      </c>
      <c r="I1612" t="n">
        <v>3780</v>
      </c>
      <c r="J1612" t="n">
        <v>3560</v>
      </c>
    </row>
    <row r="1613">
      <c r="A1613" t="inlineStr">
        <is>
          <t>HISTCR</t>
        </is>
      </c>
      <c r="B1613" t="inlineStr">
        <is>
          <t>NAM</t>
        </is>
      </c>
      <c r="C1613" t="inlineStr">
        <is>
          <t>CO2</t>
        </is>
      </c>
      <c r="D1613" t="inlineStr">
        <is>
          <t>Gg CO2 / yr</t>
        </is>
      </c>
      <c r="E1613" s="13" t="inlineStr">
        <is>
          <t>1.A</t>
        </is>
      </c>
      <c r="F1613" t="n">
        <v>3450</v>
      </c>
      <c r="G1613" t="n">
        <v>3650</v>
      </c>
      <c r="H1613" t="n">
        <v>3680</v>
      </c>
      <c r="I1613" t="n">
        <v>3780</v>
      </c>
      <c r="J1613" t="n">
        <v>3560</v>
      </c>
    </row>
    <row r="1614">
      <c r="A1614" t="inlineStr">
        <is>
          <t>HISTCR</t>
        </is>
      </c>
      <c r="B1614" t="inlineStr">
        <is>
          <t>NAM</t>
        </is>
      </c>
      <c r="C1614" t="inlineStr">
        <is>
          <t>CO2</t>
        </is>
      </c>
      <c r="D1614" t="inlineStr">
        <is>
          <t>Gg CO2 / yr</t>
        </is>
      </c>
      <c r="E1614" s="13" t="n">
        <v>2</v>
      </c>
      <c r="F1614" t="n">
        <v>472</v>
      </c>
      <c r="G1614" t="n">
        <v>413</v>
      </c>
      <c r="H1614" t="n">
        <v>545</v>
      </c>
      <c r="I1614" t="n">
        <v>508</v>
      </c>
      <c r="J1614" t="n">
        <v>544</v>
      </c>
    </row>
    <row r="1615">
      <c r="A1615" t="inlineStr">
        <is>
          <t>HISTCR</t>
        </is>
      </c>
      <c r="B1615" t="inlineStr">
        <is>
          <t>NAM</t>
        </is>
      </c>
      <c r="C1615" t="inlineStr">
        <is>
          <t>CO2</t>
        </is>
      </c>
      <c r="D1615" t="inlineStr">
        <is>
          <t>Gg CO2 / yr</t>
        </is>
      </c>
      <c r="E1615" s="13" t="inlineStr">
        <is>
          <t>2.A</t>
        </is>
      </c>
      <c r="F1615" t="n">
        <v>348</v>
      </c>
      <c r="G1615" t="n">
        <v>263</v>
      </c>
      <c r="H1615" t="n">
        <v>406</v>
      </c>
      <c r="I1615" t="n">
        <v>406</v>
      </c>
      <c r="J1615" t="n">
        <v>406</v>
      </c>
    </row>
    <row r="1616">
      <c r="A1616" t="inlineStr">
        <is>
          <t>HISTCR</t>
        </is>
      </c>
      <c r="B1616" t="inlineStr">
        <is>
          <t>NAM</t>
        </is>
      </c>
      <c r="C1616" t="inlineStr">
        <is>
          <t>CO2</t>
        </is>
      </c>
      <c r="D1616" t="inlineStr">
        <is>
          <t>Gg CO2 / yr</t>
        </is>
      </c>
      <c r="E1616" s="13" t="inlineStr">
        <is>
          <t>2.C</t>
        </is>
      </c>
      <c r="F1616" t="n">
        <v>106</v>
      </c>
      <c r="G1616" t="n">
        <v>134</v>
      </c>
      <c r="H1616" t="n">
        <v>123</v>
      </c>
      <c r="I1616" t="n">
        <v>86.2</v>
      </c>
      <c r="J1616" t="n">
        <v>121</v>
      </c>
    </row>
    <row r="1617">
      <c r="A1617" t="inlineStr">
        <is>
          <t>HISTCR</t>
        </is>
      </c>
      <c r="B1617" t="inlineStr">
        <is>
          <t>NAM</t>
        </is>
      </c>
      <c r="C1617" t="inlineStr">
        <is>
          <t>CO2</t>
        </is>
      </c>
      <c r="D1617" t="inlineStr">
        <is>
          <t>Gg CO2 / yr</t>
        </is>
      </c>
      <c r="E1617" s="13" t="inlineStr">
        <is>
          <t>2.D</t>
        </is>
      </c>
      <c r="F1617" t="n">
        <v>18.3</v>
      </c>
      <c r="G1617" t="n">
        <v>16.2</v>
      </c>
      <c r="H1617" t="n">
        <v>16.7</v>
      </c>
      <c r="I1617" t="n">
        <v>16.2</v>
      </c>
      <c r="J1617" t="n">
        <v>17.7</v>
      </c>
    </row>
    <row r="1618">
      <c r="A1618" t="inlineStr">
        <is>
          <t>HISTCR</t>
        </is>
      </c>
      <c r="B1618" t="inlineStr">
        <is>
          <t>NAM</t>
        </is>
      </c>
      <c r="C1618" t="inlineStr">
        <is>
          <t>CO2</t>
        </is>
      </c>
      <c r="D1618" t="inlineStr">
        <is>
          <t>Gg CO2 / yr</t>
        </is>
      </c>
      <c r="E1618" s="13" t="n">
        <v>4</v>
      </c>
      <c r="F1618" t="n">
        <v>2.4</v>
      </c>
      <c r="G1618" t="n">
        <v>2.4</v>
      </c>
      <c r="H1618" t="n">
        <v>2.59</v>
      </c>
      <c r="I1618" t="n">
        <v>2.68</v>
      </c>
      <c r="J1618" t="n">
        <v>2.77</v>
      </c>
    </row>
    <row r="1619">
      <c r="A1619" t="inlineStr">
        <is>
          <t>HISTCR</t>
        </is>
      </c>
      <c r="B1619" t="inlineStr">
        <is>
          <t>NAM</t>
        </is>
      </c>
      <c r="C1619" t="inlineStr">
        <is>
          <t>CO2</t>
        </is>
      </c>
      <c r="D1619" t="inlineStr">
        <is>
          <t>Gg CO2 / yr</t>
        </is>
      </c>
      <c r="E1619" s="13" t="inlineStr">
        <is>
          <t>M.0.EL</t>
        </is>
      </c>
      <c r="F1619" t="n">
        <v>3920</v>
      </c>
      <c r="G1619" t="n">
        <v>4070</v>
      </c>
      <c r="H1619" t="n">
        <v>4220</v>
      </c>
      <c r="I1619" t="n">
        <v>4290</v>
      </c>
      <c r="J1619" t="n">
        <v>4110</v>
      </c>
    </row>
    <row r="1620">
      <c r="A1620" t="inlineStr">
        <is>
          <t>HISTCR</t>
        </is>
      </c>
      <c r="B1620" t="inlineStr">
        <is>
          <t>NAM</t>
        </is>
      </c>
      <c r="C1620" t="inlineStr">
        <is>
          <t>CO2</t>
        </is>
      </c>
      <c r="D1620" t="inlineStr">
        <is>
          <t>Gg CO2 / yr</t>
        </is>
      </c>
      <c r="E1620" s="13" t="inlineStr">
        <is>
          <t>M.AG</t>
        </is>
      </c>
      <c r="F1620" t="n">
        <v>0.5</v>
      </c>
      <c r="G1620" t="n">
        <v>1.3</v>
      </c>
      <c r="H1620" t="n">
        <v>0.303</v>
      </c>
      <c r="I1620" t="n">
        <v>0.276</v>
      </c>
      <c r="J1620" t="n">
        <v>0.248</v>
      </c>
    </row>
    <row r="1621">
      <c r="A1621" t="inlineStr">
        <is>
          <t>HISTCR</t>
        </is>
      </c>
      <c r="B1621" t="inlineStr">
        <is>
          <t>NAM</t>
        </is>
      </c>
      <c r="C1621" t="inlineStr">
        <is>
          <t>CO2</t>
        </is>
      </c>
      <c r="D1621" t="inlineStr">
        <is>
          <t>Gg CO2 / yr</t>
        </is>
      </c>
      <c r="E1621" s="13" t="inlineStr">
        <is>
          <t>M.AG.ELV</t>
        </is>
      </c>
      <c r="F1621" t="n">
        <v>0.5</v>
      </c>
      <c r="G1621" t="n">
        <v>1.3</v>
      </c>
      <c r="H1621" t="n">
        <v>0.303</v>
      </c>
      <c r="I1621" t="n">
        <v>0.276</v>
      </c>
      <c r="J1621" t="n">
        <v>0.248</v>
      </c>
    </row>
    <row r="1622">
      <c r="A1622" t="inlineStr">
        <is>
          <t>HISTCR</t>
        </is>
      </c>
      <c r="B1622" t="inlineStr">
        <is>
          <t>NER</t>
        </is>
      </c>
      <c r="C1622" t="inlineStr">
        <is>
          <t>CO2</t>
        </is>
      </c>
      <c r="D1622" t="inlineStr">
        <is>
          <t>Gg CO2 / yr</t>
        </is>
      </c>
      <c r="E1622" s="13" t="n">
        <v>1</v>
      </c>
      <c r="F1622" t="n">
        <v>4670</v>
      </c>
      <c r="G1622" t="n">
        <v>4720</v>
      </c>
      <c r="H1622" t="n">
        <v>4580</v>
      </c>
      <c r="I1622" t="n">
        <v>5170</v>
      </c>
      <c r="J1622" t="n">
        <v>5310</v>
      </c>
    </row>
    <row r="1623">
      <c r="A1623" t="inlineStr">
        <is>
          <t>HISTCR</t>
        </is>
      </c>
      <c r="B1623" t="inlineStr">
        <is>
          <t>NER</t>
        </is>
      </c>
      <c r="C1623" t="inlineStr">
        <is>
          <t>CO2</t>
        </is>
      </c>
      <c r="D1623" t="inlineStr">
        <is>
          <t>Gg CO2 / yr</t>
        </is>
      </c>
      <c r="E1623" s="13" t="inlineStr">
        <is>
          <t>1.A</t>
        </is>
      </c>
      <c r="F1623" t="n">
        <v>4560</v>
      </c>
      <c r="G1623" t="n">
        <v>4630</v>
      </c>
      <c r="H1623" t="n">
        <v>4490</v>
      </c>
      <c r="I1623" t="n">
        <v>5100</v>
      </c>
      <c r="J1623" t="n">
        <v>5180</v>
      </c>
    </row>
    <row r="1624">
      <c r="A1624" t="inlineStr">
        <is>
          <t>HISTCR</t>
        </is>
      </c>
      <c r="B1624" t="inlineStr">
        <is>
          <t>NER</t>
        </is>
      </c>
      <c r="C1624" t="inlineStr">
        <is>
          <t>CO2</t>
        </is>
      </c>
      <c r="D1624" t="inlineStr">
        <is>
          <t>Gg CO2 / yr</t>
        </is>
      </c>
      <c r="E1624" s="13" t="inlineStr">
        <is>
          <t>1.B</t>
        </is>
      </c>
      <c r="F1624" t="n">
        <v>107</v>
      </c>
      <c r="G1624" t="n">
        <v>97</v>
      </c>
      <c r="H1624" t="n">
        <v>81.3</v>
      </c>
      <c r="I1624" t="n">
        <v>69.90000000000001</v>
      </c>
      <c r="J1624" t="n">
        <v>132</v>
      </c>
    </row>
    <row r="1625">
      <c r="A1625" t="inlineStr">
        <is>
          <t>HISTCR</t>
        </is>
      </c>
      <c r="B1625" t="inlineStr">
        <is>
          <t>NER</t>
        </is>
      </c>
      <c r="C1625" t="inlineStr">
        <is>
          <t>CO2</t>
        </is>
      </c>
      <c r="D1625" t="inlineStr">
        <is>
          <t>Gg CO2 / yr</t>
        </is>
      </c>
      <c r="E1625" s="13" t="inlineStr">
        <is>
          <t>1.B.1</t>
        </is>
      </c>
      <c r="F1625" t="n">
        <v>2.9</v>
      </c>
      <c r="G1625" t="n">
        <v>2.9</v>
      </c>
      <c r="H1625" t="n">
        <v>3</v>
      </c>
      <c r="I1625" t="n">
        <v>3.2</v>
      </c>
      <c r="J1625" t="n">
        <v>4.63</v>
      </c>
    </row>
    <row r="1626">
      <c r="A1626" t="inlineStr">
        <is>
          <t>HISTCR</t>
        </is>
      </c>
      <c r="B1626" t="inlineStr">
        <is>
          <t>NER</t>
        </is>
      </c>
      <c r="C1626" t="inlineStr">
        <is>
          <t>CO2</t>
        </is>
      </c>
      <c r="D1626" t="inlineStr">
        <is>
          <t>Gg CO2 / yr</t>
        </is>
      </c>
      <c r="E1626" s="13" t="inlineStr">
        <is>
          <t>1.B.2</t>
        </is>
      </c>
      <c r="F1626" t="n">
        <v>104</v>
      </c>
      <c r="G1626" t="n">
        <v>94.09999999999999</v>
      </c>
      <c r="H1626" t="n">
        <v>78.3</v>
      </c>
      <c r="I1626" t="n">
        <v>66.7</v>
      </c>
      <c r="J1626" t="n">
        <v>127</v>
      </c>
    </row>
    <row r="1627">
      <c r="A1627" t="inlineStr">
        <is>
          <t>HISTCR</t>
        </is>
      </c>
      <c r="B1627" t="inlineStr">
        <is>
          <t>NER</t>
        </is>
      </c>
      <c r="C1627" t="inlineStr">
        <is>
          <t>CO2</t>
        </is>
      </c>
      <c r="D1627" t="inlineStr">
        <is>
          <t>Gg CO2 / yr</t>
        </is>
      </c>
      <c r="E1627" s="13" t="n">
        <v>2</v>
      </c>
      <c r="F1627" t="n">
        <v>72.3</v>
      </c>
      <c r="G1627" t="n">
        <v>72.7</v>
      </c>
      <c r="H1627" t="n">
        <v>73.2</v>
      </c>
      <c r="I1627" t="n">
        <v>73.59999999999999</v>
      </c>
      <c r="J1627" t="n">
        <v>74.7</v>
      </c>
    </row>
    <row r="1628">
      <c r="A1628" t="inlineStr">
        <is>
          <t>HISTCR</t>
        </is>
      </c>
      <c r="B1628" t="inlineStr">
        <is>
          <t>NER</t>
        </is>
      </c>
      <c r="C1628" t="inlineStr">
        <is>
          <t>CO2</t>
        </is>
      </c>
      <c r="D1628" t="inlineStr">
        <is>
          <t>Gg CO2 / yr</t>
        </is>
      </c>
      <c r="E1628" s="13" t="inlineStr">
        <is>
          <t>2.A</t>
        </is>
      </c>
      <c r="F1628" t="n">
        <v>31.2</v>
      </c>
      <c r="G1628" t="n">
        <v>31.2</v>
      </c>
      <c r="H1628" t="n">
        <v>31.2</v>
      </c>
      <c r="I1628" t="n">
        <v>31.2</v>
      </c>
      <c r="J1628" t="n">
        <v>31.2</v>
      </c>
    </row>
    <row r="1629">
      <c r="A1629" t="inlineStr">
        <is>
          <t>HISTCR</t>
        </is>
      </c>
      <c r="B1629" t="inlineStr">
        <is>
          <t>NER</t>
        </is>
      </c>
      <c r="C1629" t="inlineStr">
        <is>
          <t>CO2</t>
        </is>
      </c>
      <c r="D1629" t="inlineStr">
        <is>
          <t>Gg CO2 / yr</t>
        </is>
      </c>
      <c r="E1629" s="13" t="inlineStr">
        <is>
          <t>2.D</t>
        </is>
      </c>
      <c r="F1629" t="n">
        <v>41.1</v>
      </c>
      <c r="G1629" t="n">
        <v>41.5</v>
      </c>
      <c r="H1629" t="n">
        <v>42</v>
      </c>
      <c r="I1629" t="n">
        <v>42.4</v>
      </c>
      <c r="J1629" t="n">
        <v>43.5</v>
      </c>
    </row>
    <row r="1630">
      <c r="A1630" t="inlineStr">
        <is>
          <t>HISTCR</t>
        </is>
      </c>
      <c r="B1630" t="inlineStr">
        <is>
          <t>NER</t>
        </is>
      </c>
      <c r="C1630" t="inlineStr">
        <is>
          <t>CO2</t>
        </is>
      </c>
      <c r="D1630" t="inlineStr">
        <is>
          <t>Gg CO2 / yr</t>
        </is>
      </c>
      <c r="E1630" s="13" t="inlineStr">
        <is>
          <t>M.0.EL</t>
        </is>
      </c>
      <c r="F1630" t="n">
        <v>4740</v>
      </c>
      <c r="G1630" t="n">
        <v>4800</v>
      </c>
      <c r="H1630" t="n">
        <v>4650</v>
      </c>
      <c r="I1630" t="n">
        <v>5240</v>
      </c>
      <c r="J1630" t="n">
        <v>5390</v>
      </c>
    </row>
    <row r="1631">
      <c r="A1631" t="inlineStr">
        <is>
          <t>HISTCR</t>
        </is>
      </c>
      <c r="B1631" t="inlineStr">
        <is>
          <t>NER</t>
        </is>
      </c>
      <c r="C1631" t="inlineStr">
        <is>
          <t>CO2</t>
        </is>
      </c>
      <c r="D1631" t="inlineStr">
        <is>
          <t>Gg CO2 / yr</t>
        </is>
      </c>
      <c r="E1631" s="13" t="inlineStr">
        <is>
          <t>M.AG</t>
        </is>
      </c>
      <c r="F1631" t="n">
        <v>0.471</v>
      </c>
      <c r="G1631" t="n">
        <v>0.441</v>
      </c>
      <c r="H1631" t="n">
        <v>0.41</v>
      </c>
      <c r="I1631" t="n">
        <v>0.379</v>
      </c>
      <c r="J1631" t="n">
        <v>0.349</v>
      </c>
    </row>
    <row r="1632">
      <c r="A1632" t="inlineStr">
        <is>
          <t>HISTCR</t>
        </is>
      </c>
      <c r="B1632" t="inlineStr">
        <is>
          <t>NER</t>
        </is>
      </c>
      <c r="C1632" t="inlineStr">
        <is>
          <t>CO2</t>
        </is>
      </c>
      <c r="D1632" t="inlineStr">
        <is>
          <t>Gg CO2 / yr</t>
        </is>
      </c>
      <c r="E1632" s="13" t="inlineStr">
        <is>
          <t>M.AG.ELV</t>
        </is>
      </c>
      <c r="F1632" t="n">
        <v>0.471</v>
      </c>
      <c r="G1632" t="n">
        <v>0.441</v>
      </c>
      <c r="H1632" t="n">
        <v>0.41</v>
      </c>
      <c r="I1632" t="n">
        <v>0.379</v>
      </c>
      <c r="J1632" t="n">
        <v>0.349</v>
      </c>
    </row>
    <row r="1633">
      <c r="A1633" t="inlineStr">
        <is>
          <t>HISTCR</t>
        </is>
      </c>
      <c r="B1633" t="inlineStr">
        <is>
          <t>NGA</t>
        </is>
      </c>
      <c r="C1633" t="inlineStr">
        <is>
          <t>CO2</t>
        </is>
      </c>
      <c r="D1633" t="inlineStr">
        <is>
          <t>Gg CO2 / yr</t>
        </is>
      </c>
      <c r="E1633" s="13" t="n">
        <v>1</v>
      </c>
      <c r="F1633" t="n">
        <v>102000</v>
      </c>
      <c r="G1633" t="n">
        <v>107000</v>
      </c>
      <c r="H1633" t="n">
        <v>121000</v>
      </c>
      <c r="I1633" t="n">
        <v>134000</v>
      </c>
      <c r="J1633" t="n">
        <v>129000</v>
      </c>
    </row>
    <row r="1634">
      <c r="A1634" t="inlineStr">
        <is>
          <t>HISTCR</t>
        </is>
      </c>
      <c r="B1634" t="inlineStr">
        <is>
          <t>NGA</t>
        </is>
      </c>
      <c r="C1634" t="inlineStr">
        <is>
          <t>CO2</t>
        </is>
      </c>
      <c r="D1634" t="inlineStr">
        <is>
          <t>Gg CO2 / yr</t>
        </is>
      </c>
      <c r="E1634" s="13" t="inlineStr">
        <is>
          <t>1.A</t>
        </is>
      </c>
      <c r="F1634" t="n">
        <v>86800</v>
      </c>
      <c r="G1634" t="n">
        <v>92600</v>
      </c>
      <c r="H1634" t="n">
        <v>106000</v>
      </c>
      <c r="I1634" t="n">
        <v>119000</v>
      </c>
      <c r="J1634" t="n">
        <v>121000</v>
      </c>
    </row>
    <row r="1635">
      <c r="A1635" t="inlineStr">
        <is>
          <t>HISTCR</t>
        </is>
      </c>
      <c r="B1635" t="inlineStr">
        <is>
          <t>NGA</t>
        </is>
      </c>
      <c r="C1635" t="inlineStr">
        <is>
          <t>CO2</t>
        </is>
      </c>
      <c r="D1635" t="inlineStr">
        <is>
          <t>Gg CO2 / yr</t>
        </is>
      </c>
      <c r="E1635" s="13" t="inlineStr">
        <is>
          <t>1.B</t>
        </is>
      </c>
      <c r="F1635" t="n">
        <v>15400</v>
      </c>
      <c r="G1635" t="n">
        <v>14600</v>
      </c>
      <c r="H1635" t="n">
        <v>15300</v>
      </c>
      <c r="I1635" t="n">
        <v>14900</v>
      </c>
      <c r="J1635" t="n">
        <v>8350</v>
      </c>
    </row>
    <row r="1636">
      <c r="A1636" t="inlineStr">
        <is>
          <t>HISTCR</t>
        </is>
      </c>
      <c r="B1636" t="inlineStr">
        <is>
          <t>NGA</t>
        </is>
      </c>
      <c r="C1636" t="inlineStr">
        <is>
          <t>CO2</t>
        </is>
      </c>
      <c r="D1636" t="inlineStr">
        <is>
          <t>Gg CO2 / yr</t>
        </is>
      </c>
      <c r="E1636" s="13" t="inlineStr">
        <is>
          <t>1.B.1</t>
        </is>
      </c>
      <c r="F1636" t="n">
        <v>0.244</v>
      </c>
      <c r="G1636" t="n">
        <v>0.239</v>
      </c>
      <c r="H1636" t="n">
        <v>0.241</v>
      </c>
      <c r="I1636" t="n">
        <v>0.239</v>
      </c>
      <c r="J1636" t="n">
        <v>0.302</v>
      </c>
    </row>
    <row r="1637">
      <c r="A1637" t="inlineStr">
        <is>
          <t>HISTCR</t>
        </is>
      </c>
      <c r="B1637" t="inlineStr">
        <is>
          <t>NGA</t>
        </is>
      </c>
      <c r="C1637" t="inlineStr">
        <is>
          <t>CO2</t>
        </is>
      </c>
      <c r="D1637" t="inlineStr">
        <is>
          <t>Gg CO2 / yr</t>
        </is>
      </c>
      <c r="E1637" s="13" t="inlineStr">
        <is>
          <t>1.B.2</t>
        </is>
      </c>
      <c r="F1637" t="n">
        <v>15400</v>
      </c>
      <c r="G1637" t="n">
        <v>14600</v>
      </c>
      <c r="H1637" t="n">
        <v>15300</v>
      </c>
      <c r="I1637" t="n">
        <v>14900</v>
      </c>
      <c r="J1637" t="n">
        <v>8350</v>
      </c>
    </row>
    <row r="1638">
      <c r="A1638" t="inlineStr">
        <is>
          <t>HISTCR</t>
        </is>
      </c>
      <c r="B1638" t="inlineStr">
        <is>
          <t>NGA</t>
        </is>
      </c>
      <c r="C1638" t="inlineStr">
        <is>
          <t>CO2</t>
        </is>
      </c>
      <c r="D1638" t="inlineStr">
        <is>
          <t>Gg CO2 / yr</t>
        </is>
      </c>
      <c r="E1638" s="13" t="n">
        <v>2</v>
      </c>
      <c r="F1638" t="n">
        <v>10200</v>
      </c>
      <c r="G1638" t="n">
        <v>10900</v>
      </c>
      <c r="H1638" t="n">
        <v>10600</v>
      </c>
      <c r="I1638" t="n">
        <v>10600</v>
      </c>
      <c r="J1638" t="n">
        <v>10100</v>
      </c>
    </row>
    <row r="1639">
      <c r="A1639" t="inlineStr">
        <is>
          <t>HISTCR</t>
        </is>
      </c>
      <c r="B1639" t="inlineStr">
        <is>
          <t>NGA</t>
        </is>
      </c>
      <c r="C1639" t="inlineStr">
        <is>
          <t>CO2</t>
        </is>
      </c>
      <c r="D1639" t="inlineStr">
        <is>
          <t>Gg CO2 / yr</t>
        </is>
      </c>
      <c r="E1639" s="13" t="inlineStr">
        <is>
          <t>2.A</t>
        </is>
      </c>
      <c r="F1639" t="n">
        <v>8140</v>
      </c>
      <c r="G1639" t="n">
        <v>8520</v>
      </c>
      <c r="H1639" t="n">
        <v>7360</v>
      </c>
      <c r="I1639" t="n">
        <v>7360</v>
      </c>
      <c r="J1639" t="n">
        <v>7360</v>
      </c>
    </row>
    <row r="1640">
      <c r="A1640" t="inlineStr">
        <is>
          <t>HISTCR</t>
        </is>
      </c>
      <c r="B1640" t="inlineStr">
        <is>
          <t>NGA</t>
        </is>
      </c>
      <c r="C1640" t="inlineStr">
        <is>
          <t>CO2</t>
        </is>
      </c>
      <c r="D1640" t="inlineStr">
        <is>
          <t>Gg CO2 / yr</t>
        </is>
      </c>
      <c r="E1640" s="13" t="inlineStr">
        <is>
          <t>2.B</t>
        </is>
      </c>
      <c r="F1640" t="n">
        <v>1000</v>
      </c>
      <c r="G1640" t="n">
        <v>1290</v>
      </c>
      <c r="H1640" t="n">
        <v>2230</v>
      </c>
      <c r="I1640" t="n">
        <v>2200</v>
      </c>
      <c r="J1640" t="n">
        <v>1680</v>
      </c>
    </row>
    <row r="1641">
      <c r="A1641" t="inlineStr">
        <is>
          <t>HISTCR</t>
        </is>
      </c>
      <c r="B1641" t="inlineStr">
        <is>
          <t>NGA</t>
        </is>
      </c>
      <c r="C1641" t="inlineStr">
        <is>
          <t>CO2</t>
        </is>
      </c>
      <c r="D1641" t="inlineStr">
        <is>
          <t>Gg CO2 / yr</t>
        </is>
      </c>
      <c r="E1641" s="13" t="inlineStr">
        <is>
          <t>2.C</t>
        </is>
      </c>
      <c r="F1641" t="n">
        <v>4.26</v>
      </c>
      <c r="G1641" t="n">
        <v>5.16</v>
      </c>
      <c r="H1641" t="n">
        <v>5.16</v>
      </c>
      <c r="I1641" t="n">
        <v>4.51</v>
      </c>
      <c r="J1641" t="n">
        <v>11.9</v>
      </c>
    </row>
    <row r="1642">
      <c r="A1642" t="inlineStr">
        <is>
          <t>HISTCR</t>
        </is>
      </c>
      <c r="B1642" t="inlineStr">
        <is>
          <t>NGA</t>
        </is>
      </c>
      <c r="C1642" t="inlineStr">
        <is>
          <t>CO2</t>
        </is>
      </c>
      <c r="D1642" t="inlineStr">
        <is>
          <t>Gg CO2 / yr</t>
        </is>
      </c>
      <c r="E1642" s="13" t="inlineStr">
        <is>
          <t>2.D</t>
        </is>
      </c>
      <c r="F1642" t="n">
        <v>1090</v>
      </c>
      <c r="G1642" t="n">
        <v>1120</v>
      </c>
      <c r="H1642" t="n">
        <v>1050</v>
      </c>
      <c r="I1642" t="n">
        <v>1070</v>
      </c>
      <c r="J1642" t="n">
        <v>1100</v>
      </c>
    </row>
    <row r="1643">
      <c r="A1643" t="inlineStr">
        <is>
          <t>HISTCR</t>
        </is>
      </c>
      <c r="B1643" t="inlineStr">
        <is>
          <t>NGA</t>
        </is>
      </c>
      <c r="C1643" t="inlineStr">
        <is>
          <t>CO2</t>
        </is>
      </c>
      <c r="D1643" t="inlineStr">
        <is>
          <t>Gg CO2 / yr</t>
        </is>
      </c>
      <c r="E1643" s="13" t="inlineStr">
        <is>
          <t>M.0.EL</t>
        </is>
      </c>
      <c r="F1643" t="n">
        <v>113000</v>
      </c>
      <c r="G1643" t="n">
        <v>118000</v>
      </c>
      <c r="H1643" t="n">
        <v>132000</v>
      </c>
      <c r="I1643" t="n">
        <v>144000</v>
      </c>
      <c r="J1643" t="n">
        <v>139000</v>
      </c>
    </row>
    <row r="1644">
      <c r="A1644" t="inlineStr">
        <is>
          <t>HISTCR</t>
        </is>
      </c>
      <c r="B1644" t="inlineStr">
        <is>
          <t>NGA</t>
        </is>
      </c>
      <c r="C1644" t="inlineStr">
        <is>
          <t>CO2</t>
        </is>
      </c>
      <c r="D1644" t="inlineStr">
        <is>
          <t>Gg CO2 / yr</t>
        </is>
      </c>
      <c r="E1644" s="13" t="inlineStr">
        <is>
          <t>M.AG</t>
        </is>
      </c>
      <c r="F1644" t="n">
        <v>105</v>
      </c>
      <c r="G1644" t="n">
        <v>133</v>
      </c>
      <c r="H1644" t="n">
        <v>133</v>
      </c>
      <c r="I1644" t="n">
        <v>133</v>
      </c>
      <c r="J1644" t="n">
        <v>157</v>
      </c>
    </row>
    <row r="1645">
      <c r="A1645" t="inlineStr">
        <is>
          <t>HISTCR</t>
        </is>
      </c>
      <c r="B1645" t="inlineStr">
        <is>
          <t>NGA</t>
        </is>
      </c>
      <c r="C1645" t="inlineStr">
        <is>
          <t>CO2</t>
        </is>
      </c>
      <c r="D1645" t="inlineStr">
        <is>
          <t>Gg CO2 / yr</t>
        </is>
      </c>
      <c r="E1645" s="13" t="inlineStr">
        <is>
          <t>M.AG.ELV</t>
        </is>
      </c>
      <c r="F1645" t="n">
        <v>105</v>
      </c>
      <c r="G1645" t="n">
        <v>133</v>
      </c>
      <c r="H1645" t="n">
        <v>133</v>
      </c>
      <c r="I1645" t="n">
        <v>133</v>
      </c>
      <c r="J1645" t="n">
        <v>157</v>
      </c>
    </row>
    <row r="1646">
      <c r="A1646" t="inlineStr">
        <is>
          <t>HISTCR</t>
        </is>
      </c>
      <c r="B1646" t="inlineStr">
        <is>
          <t>NIC</t>
        </is>
      </c>
      <c r="C1646" t="inlineStr">
        <is>
          <t>CO2</t>
        </is>
      </c>
      <c r="D1646" t="inlineStr">
        <is>
          <t>Gg CO2 / yr</t>
        </is>
      </c>
      <c r="E1646" s="13" t="n">
        <v>1</v>
      </c>
      <c r="F1646" t="n">
        <v>4980</v>
      </c>
      <c r="G1646" t="n">
        <v>5180</v>
      </c>
      <c r="H1646" t="n">
        <v>5110</v>
      </c>
      <c r="I1646" t="n">
        <v>5260</v>
      </c>
      <c r="J1646" t="n">
        <v>5900</v>
      </c>
    </row>
    <row r="1647">
      <c r="A1647" t="inlineStr">
        <is>
          <t>HISTCR</t>
        </is>
      </c>
      <c r="B1647" t="inlineStr">
        <is>
          <t>NIC</t>
        </is>
      </c>
      <c r="C1647" t="inlineStr">
        <is>
          <t>CO2</t>
        </is>
      </c>
      <c r="D1647" t="inlineStr">
        <is>
          <t>Gg CO2 / yr</t>
        </is>
      </c>
      <c r="E1647" s="13" t="inlineStr">
        <is>
          <t>1.A</t>
        </is>
      </c>
      <c r="F1647" t="n">
        <v>4980</v>
      </c>
      <c r="G1647" t="n">
        <v>5180</v>
      </c>
      <c r="H1647" t="n">
        <v>5110</v>
      </c>
      <c r="I1647" t="n">
        <v>5260</v>
      </c>
      <c r="J1647" t="n">
        <v>5900</v>
      </c>
    </row>
    <row r="1648">
      <c r="A1648" t="inlineStr">
        <is>
          <t>HISTCR</t>
        </is>
      </c>
      <c r="B1648" t="inlineStr">
        <is>
          <t>NIC</t>
        </is>
      </c>
      <c r="C1648" t="inlineStr">
        <is>
          <t>CO2</t>
        </is>
      </c>
      <c r="D1648" t="inlineStr">
        <is>
          <t>Gg CO2 / yr</t>
        </is>
      </c>
      <c r="E1648" s="13" t="inlineStr">
        <is>
          <t>1.B</t>
        </is>
      </c>
      <c r="F1648" t="n">
        <v>0.000598</v>
      </c>
      <c r="G1648" t="n">
        <v>0.000518</v>
      </c>
      <c r="H1648" t="n">
        <v>0.0005820000000000001</v>
      </c>
      <c r="I1648" t="n">
        <v>0.000612</v>
      </c>
      <c r="J1648" t="n">
        <v>0.000554</v>
      </c>
    </row>
    <row r="1649">
      <c r="A1649" t="inlineStr">
        <is>
          <t>HISTCR</t>
        </is>
      </c>
      <c r="B1649" t="inlineStr">
        <is>
          <t>NIC</t>
        </is>
      </c>
      <c r="C1649" t="inlineStr">
        <is>
          <t>CO2</t>
        </is>
      </c>
      <c r="D1649" t="inlineStr">
        <is>
          <t>Gg CO2 / yr</t>
        </is>
      </c>
      <c r="E1649" s="13" t="inlineStr">
        <is>
          <t>1.B.2</t>
        </is>
      </c>
      <c r="F1649" t="n">
        <v>0.000598</v>
      </c>
      <c r="G1649" t="n">
        <v>0.000518</v>
      </c>
      <c r="H1649" t="n">
        <v>0.0005820000000000001</v>
      </c>
      <c r="I1649" t="n">
        <v>0.000612</v>
      </c>
      <c r="J1649" t="n">
        <v>0.000554</v>
      </c>
    </row>
    <row r="1650">
      <c r="A1650" t="inlineStr">
        <is>
          <t>HISTCR</t>
        </is>
      </c>
      <c r="B1650" t="inlineStr">
        <is>
          <t>NIC</t>
        </is>
      </c>
      <c r="C1650" t="inlineStr">
        <is>
          <t>CO2</t>
        </is>
      </c>
      <c r="D1650" t="inlineStr">
        <is>
          <t>Gg CO2 / yr</t>
        </is>
      </c>
      <c r="E1650" s="13" t="n">
        <v>2</v>
      </c>
      <c r="F1650" t="n">
        <v>307</v>
      </c>
      <c r="G1650" t="n">
        <v>307</v>
      </c>
      <c r="H1650" t="n">
        <v>385</v>
      </c>
      <c r="I1650" t="n">
        <v>386</v>
      </c>
      <c r="J1650" t="n">
        <v>386</v>
      </c>
    </row>
    <row r="1651">
      <c r="A1651" t="inlineStr">
        <is>
          <t>HISTCR</t>
        </is>
      </c>
      <c r="B1651" t="inlineStr">
        <is>
          <t>NIC</t>
        </is>
      </c>
      <c r="C1651" t="inlineStr">
        <is>
          <t>CO2</t>
        </is>
      </c>
      <c r="D1651" t="inlineStr">
        <is>
          <t>Gg CO2 / yr</t>
        </is>
      </c>
      <c r="E1651" s="13" t="inlineStr">
        <is>
          <t>2.A</t>
        </is>
      </c>
      <c r="F1651" t="n">
        <v>271</v>
      </c>
      <c r="G1651" t="n">
        <v>271</v>
      </c>
      <c r="H1651" t="n">
        <v>349</v>
      </c>
      <c r="I1651" t="n">
        <v>349</v>
      </c>
      <c r="J1651" t="n">
        <v>349</v>
      </c>
    </row>
    <row r="1652">
      <c r="A1652" t="inlineStr">
        <is>
          <t>HISTCR</t>
        </is>
      </c>
      <c r="B1652" t="inlineStr">
        <is>
          <t>NIC</t>
        </is>
      </c>
      <c r="C1652" t="inlineStr">
        <is>
          <t>CO2</t>
        </is>
      </c>
      <c r="D1652" t="inlineStr">
        <is>
          <t>Gg CO2 / yr</t>
        </is>
      </c>
      <c r="E1652" s="13" t="inlineStr">
        <is>
          <t>2.D</t>
        </is>
      </c>
      <c r="F1652" t="n">
        <v>35.5</v>
      </c>
      <c r="G1652" t="n">
        <v>35.6</v>
      </c>
      <c r="H1652" t="n">
        <v>36.5</v>
      </c>
      <c r="I1652" t="n">
        <v>37.1</v>
      </c>
      <c r="J1652" t="n">
        <v>36.9</v>
      </c>
    </row>
    <row r="1653">
      <c r="A1653" t="inlineStr">
        <is>
          <t>HISTCR</t>
        </is>
      </c>
      <c r="B1653" t="inlineStr">
        <is>
          <t>NIC</t>
        </is>
      </c>
      <c r="C1653" t="inlineStr">
        <is>
          <t>CO2</t>
        </is>
      </c>
      <c r="D1653" t="inlineStr">
        <is>
          <t>Gg CO2 / yr</t>
        </is>
      </c>
      <c r="E1653" s="13" t="inlineStr">
        <is>
          <t>M.0.EL</t>
        </is>
      </c>
      <c r="F1653" t="n">
        <v>5320</v>
      </c>
      <c r="G1653" t="n">
        <v>5520</v>
      </c>
      <c r="H1653" t="n">
        <v>5520</v>
      </c>
      <c r="I1653" t="n">
        <v>5680</v>
      </c>
      <c r="J1653" t="n">
        <v>6310</v>
      </c>
    </row>
    <row r="1654">
      <c r="A1654" t="inlineStr">
        <is>
          <t>HISTCR</t>
        </is>
      </c>
      <c r="B1654" t="inlineStr">
        <is>
          <t>NIC</t>
        </is>
      </c>
      <c r="C1654" t="inlineStr">
        <is>
          <t>CO2</t>
        </is>
      </c>
      <c r="D1654" t="inlineStr">
        <is>
          <t>Gg CO2 / yr</t>
        </is>
      </c>
      <c r="E1654" s="13" t="inlineStr">
        <is>
          <t>M.AG</t>
        </is>
      </c>
      <c r="F1654" t="n">
        <v>30</v>
      </c>
      <c r="G1654" t="n">
        <v>29.2</v>
      </c>
      <c r="H1654" t="n">
        <v>29.3</v>
      </c>
      <c r="I1654" t="n">
        <v>29.3</v>
      </c>
      <c r="J1654" t="n">
        <v>29.9</v>
      </c>
    </row>
    <row r="1655">
      <c r="A1655" t="inlineStr">
        <is>
          <t>HISTCR</t>
        </is>
      </c>
      <c r="B1655" t="inlineStr">
        <is>
          <t>NIC</t>
        </is>
      </c>
      <c r="C1655" t="inlineStr">
        <is>
          <t>CO2</t>
        </is>
      </c>
      <c r="D1655" t="inlineStr">
        <is>
          <t>Gg CO2 / yr</t>
        </is>
      </c>
      <c r="E1655" s="13" t="inlineStr">
        <is>
          <t>M.AG.ELV</t>
        </is>
      </c>
      <c r="F1655" t="n">
        <v>30</v>
      </c>
      <c r="G1655" t="n">
        <v>29.2</v>
      </c>
      <c r="H1655" t="n">
        <v>29.3</v>
      </c>
      <c r="I1655" t="n">
        <v>29.3</v>
      </c>
      <c r="J1655" t="n">
        <v>29.9</v>
      </c>
    </row>
    <row r="1656">
      <c r="A1656" t="inlineStr">
        <is>
          <t>HISTCR</t>
        </is>
      </c>
      <c r="B1656" t="inlineStr">
        <is>
          <t>NIU</t>
        </is>
      </c>
      <c r="C1656" t="inlineStr">
        <is>
          <t>CO2</t>
        </is>
      </c>
      <c r="D1656" t="inlineStr">
        <is>
          <t>Gg CO2 / yr</t>
        </is>
      </c>
      <c r="E1656" s="13" t="n">
        <v>1</v>
      </c>
      <c r="F1656" t="n">
        <v>10.1</v>
      </c>
      <c r="G1656" t="n">
        <v>10.1</v>
      </c>
      <c r="H1656" t="n">
        <v>10.1</v>
      </c>
      <c r="I1656" t="n">
        <v>10.4</v>
      </c>
      <c r="J1656" t="n">
        <v>14.6</v>
      </c>
    </row>
    <row r="1657">
      <c r="A1657" t="inlineStr">
        <is>
          <t>HISTCR</t>
        </is>
      </c>
      <c r="B1657" t="inlineStr">
        <is>
          <t>NIU</t>
        </is>
      </c>
      <c r="C1657" t="inlineStr">
        <is>
          <t>CO2</t>
        </is>
      </c>
      <c r="D1657" t="inlineStr">
        <is>
          <t>Gg CO2 / yr</t>
        </is>
      </c>
      <c r="E1657" s="13" t="inlineStr">
        <is>
          <t>1.A</t>
        </is>
      </c>
      <c r="F1657" t="n">
        <v>10.1</v>
      </c>
      <c r="G1657" t="n">
        <v>10.1</v>
      </c>
      <c r="H1657" t="n">
        <v>10.1</v>
      </c>
      <c r="I1657" t="n">
        <v>10.4</v>
      </c>
      <c r="J1657" t="n">
        <v>14.6</v>
      </c>
    </row>
    <row r="1658">
      <c r="A1658" t="inlineStr">
        <is>
          <t>HISTCR</t>
        </is>
      </c>
      <c r="B1658" t="inlineStr">
        <is>
          <t>NIU</t>
        </is>
      </c>
      <c r="C1658" t="inlineStr">
        <is>
          <t>CO2</t>
        </is>
      </c>
      <c r="D1658" t="inlineStr">
        <is>
          <t>Gg CO2 / yr</t>
        </is>
      </c>
      <c r="E1658" s="13" t="n">
        <v>2</v>
      </c>
      <c r="F1658" t="n">
        <v>0</v>
      </c>
      <c r="G1658" t="n">
        <v>0</v>
      </c>
      <c r="H1658" t="n">
        <v>0</v>
      </c>
      <c r="I1658" t="n">
        <v>0</v>
      </c>
      <c r="J1658" t="n">
        <v>0</v>
      </c>
    </row>
    <row r="1659">
      <c r="A1659" t="inlineStr">
        <is>
          <t>HISTCR</t>
        </is>
      </c>
      <c r="B1659" t="inlineStr">
        <is>
          <t>NIU</t>
        </is>
      </c>
      <c r="C1659" t="inlineStr">
        <is>
          <t>CO2</t>
        </is>
      </c>
      <c r="D1659" t="inlineStr">
        <is>
          <t>Gg CO2 / yr</t>
        </is>
      </c>
      <c r="E1659" s="13" t="inlineStr">
        <is>
          <t>2.A</t>
        </is>
      </c>
      <c r="F1659" t="n">
        <v>0</v>
      </c>
      <c r="G1659" t="n">
        <v>0</v>
      </c>
      <c r="H1659" t="n">
        <v>0</v>
      </c>
      <c r="I1659" t="n">
        <v>0</v>
      </c>
      <c r="J1659" t="n">
        <v>0</v>
      </c>
    </row>
    <row r="1660">
      <c r="A1660" t="inlineStr">
        <is>
          <t>HISTCR</t>
        </is>
      </c>
      <c r="B1660" t="inlineStr">
        <is>
          <t>NIU</t>
        </is>
      </c>
      <c r="C1660" t="inlineStr">
        <is>
          <t>CO2</t>
        </is>
      </c>
      <c r="D1660" t="inlineStr">
        <is>
          <t>Gg CO2 / yr</t>
        </is>
      </c>
      <c r="E1660" s="13" t="inlineStr">
        <is>
          <t>M.0.EL</t>
        </is>
      </c>
      <c r="F1660" t="n">
        <v>10.1</v>
      </c>
      <c r="G1660" t="n">
        <v>10.1</v>
      </c>
      <c r="H1660" t="n">
        <v>10.1</v>
      </c>
      <c r="I1660" t="n">
        <v>10.4</v>
      </c>
      <c r="J1660" t="n">
        <v>14.6</v>
      </c>
    </row>
    <row r="1661">
      <c r="A1661" t="inlineStr">
        <is>
          <t>HISTCR</t>
        </is>
      </c>
      <c r="B1661" t="inlineStr">
        <is>
          <t>NLD</t>
        </is>
      </c>
      <c r="C1661" t="inlineStr">
        <is>
          <t>CO2</t>
        </is>
      </c>
      <c r="D1661" t="inlineStr">
        <is>
          <t>Gg CO2 / yr</t>
        </is>
      </c>
      <c r="E1661" s="13" t="n">
        <v>1</v>
      </c>
      <c r="F1661" t="n">
        <v>158000</v>
      </c>
      <c r="G1661" t="n">
        <v>159000</v>
      </c>
      <c r="H1661" t="n">
        <v>156000</v>
      </c>
      <c r="I1661" t="n">
        <v>153000</v>
      </c>
      <c r="J1661" t="n">
        <v>147000</v>
      </c>
    </row>
    <row r="1662">
      <c r="A1662" t="inlineStr">
        <is>
          <t>HISTCR</t>
        </is>
      </c>
      <c r="B1662" t="inlineStr">
        <is>
          <t>NLD</t>
        </is>
      </c>
      <c r="C1662" t="inlineStr">
        <is>
          <t>CO2</t>
        </is>
      </c>
      <c r="D1662" t="inlineStr">
        <is>
          <t>Gg CO2 / yr</t>
        </is>
      </c>
      <c r="E1662" s="13" t="inlineStr">
        <is>
          <t>1.A</t>
        </is>
      </c>
      <c r="F1662" t="n">
        <v>157000</v>
      </c>
      <c r="G1662" t="n">
        <v>158000</v>
      </c>
      <c r="H1662" t="n">
        <v>155000</v>
      </c>
      <c r="I1662" t="n">
        <v>152000</v>
      </c>
      <c r="J1662" t="n">
        <v>146000</v>
      </c>
    </row>
    <row r="1663">
      <c r="A1663" t="inlineStr">
        <is>
          <t>HISTCR</t>
        </is>
      </c>
      <c r="B1663" t="inlineStr">
        <is>
          <t>NLD</t>
        </is>
      </c>
      <c r="C1663" t="inlineStr">
        <is>
          <t>CO2</t>
        </is>
      </c>
      <c r="D1663" t="inlineStr">
        <is>
          <t>Gg CO2 / yr</t>
        </is>
      </c>
      <c r="E1663" s="13" t="inlineStr">
        <is>
          <t>1.B</t>
        </is>
      </c>
      <c r="F1663" t="n">
        <v>1040</v>
      </c>
      <c r="G1663" t="n">
        <v>1100</v>
      </c>
      <c r="H1663" t="n">
        <v>1120</v>
      </c>
      <c r="I1663" t="n">
        <v>1100</v>
      </c>
      <c r="J1663" t="n">
        <v>1060</v>
      </c>
    </row>
    <row r="1664">
      <c r="A1664" t="inlineStr">
        <is>
          <t>HISTCR</t>
        </is>
      </c>
      <c r="B1664" t="inlineStr">
        <is>
          <t>NLD</t>
        </is>
      </c>
      <c r="C1664" t="inlineStr">
        <is>
          <t>CO2</t>
        </is>
      </c>
      <c r="D1664" t="inlineStr">
        <is>
          <t>Gg CO2 / yr</t>
        </is>
      </c>
      <c r="E1664" s="13" t="inlineStr">
        <is>
          <t>1.B.1</t>
        </is>
      </c>
      <c r="F1664" t="n">
        <v>77.7</v>
      </c>
      <c r="G1664" t="n">
        <v>71.7</v>
      </c>
      <c r="H1664" t="n">
        <v>73.2</v>
      </c>
      <c r="I1664" t="n">
        <v>77.2</v>
      </c>
      <c r="J1664" t="n">
        <v>72.8</v>
      </c>
    </row>
    <row r="1665">
      <c r="A1665" t="inlineStr">
        <is>
          <t>HISTCR</t>
        </is>
      </c>
      <c r="B1665" t="inlineStr">
        <is>
          <t>NLD</t>
        </is>
      </c>
      <c r="C1665" t="inlineStr">
        <is>
          <t>CO2</t>
        </is>
      </c>
      <c r="D1665" t="inlineStr">
        <is>
          <t>Gg CO2 / yr</t>
        </is>
      </c>
      <c r="E1665" s="13" t="inlineStr">
        <is>
          <t>1.B.2</t>
        </is>
      </c>
      <c r="F1665" t="n">
        <v>959</v>
      </c>
      <c r="G1665" t="n">
        <v>1030</v>
      </c>
      <c r="H1665" t="n">
        <v>1050</v>
      </c>
      <c r="I1665" t="n">
        <v>1030</v>
      </c>
      <c r="J1665" t="n">
        <v>989</v>
      </c>
    </row>
    <row r="1666">
      <c r="A1666" t="inlineStr">
        <is>
          <t>HISTCR</t>
        </is>
      </c>
      <c r="B1666" t="inlineStr">
        <is>
          <t>NLD</t>
        </is>
      </c>
      <c r="C1666" t="inlineStr">
        <is>
          <t>CO2</t>
        </is>
      </c>
      <c r="D1666" t="inlineStr">
        <is>
          <t>Gg CO2 / yr</t>
        </is>
      </c>
      <c r="E1666" s="13" t="n">
        <v>2</v>
      </c>
      <c r="F1666" t="n">
        <v>5720</v>
      </c>
      <c r="G1666" t="n">
        <v>5540</v>
      </c>
      <c r="H1666" t="n">
        <v>6080</v>
      </c>
      <c r="I1666" t="n">
        <v>6200</v>
      </c>
      <c r="J1666" t="n">
        <v>5960</v>
      </c>
    </row>
    <row r="1667">
      <c r="A1667" t="inlineStr">
        <is>
          <t>HISTCR</t>
        </is>
      </c>
      <c r="B1667" t="inlineStr">
        <is>
          <t>NLD</t>
        </is>
      </c>
      <c r="C1667" t="inlineStr">
        <is>
          <t>CO2</t>
        </is>
      </c>
      <c r="D1667" t="inlineStr">
        <is>
          <t>Gg CO2 / yr</t>
        </is>
      </c>
      <c r="E1667" s="13" t="inlineStr">
        <is>
          <t>2.A</t>
        </is>
      </c>
      <c r="F1667" t="n">
        <v>1450</v>
      </c>
      <c r="G1667" t="n">
        <v>1500</v>
      </c>
      <c r="H1667" t="n">
        <v>1630</v>
      </c>
      <c r="I1667" t="n">
        <v>1500</v>
      </c>
      <c r="J1667" t="n">
        <v>1150</v>
      </c>
    </row>
    <row r="1668">
      <c r="A1668" t="inlineStr">
        <is>
          <t>HISTCR</t>
        </is>
      </c>
      <c r="B1668" t="inlineStr">
        <is>
          <t>NLD</t>
        </is>
      </c>
      <c r="C1668" t="inlineStr">
        <is>
          <t>CO2</t>
        </is>
      </c>
      <c r="D1668" t="inlineStr">
        <is>
          <t>Gg CO2 / yr</t>
        </is>
      </c>
      <c r="E1668" s="13" t="inlineStr">
        <is>
          <t>2.B</t>
        </is>
      </c>
      <c r="F1668" t="n">
        <v>3880</v>
      </c>
      <c r="G1668" t="n">
        <v>3640</v>
      </c>
      <c r="H1668" t="n">
        <v>4070</v>
      </c>
      <c r="I1668" t="n">
        <v>4350</v>
      </c>
      <c r="J1668" t="n">
        <v>4450</v>
      </c>
    </row>
    <row r="1669">
      <c r="A1669" t="inlineStr">
        <is>
          <t>HISTCR</t>
        </is>
      </c>
      <c r="B1669" t="inlineStr">
        <is>
          <t>NLD</t>
        </is>
      </c>
      <c r="C1669" t="inlineStr">
        <is>
          <t>CO2</t>
        </is>
      </c>
      <c r="D1669" t="inlineStr">
        <is>
          <t>Gg CO2 / yr</t>
        </is>
      </c>
      <c r="E1669" s="13" t="inlineStr">
        <is>
          <t>2.C</t>
        </is>
      </c>
      <c r="F1669" t="n">
        <v>56.3</v>
      </c>
      <c r="G1669" t="n">
        <v>63.1</v>
      </c>
      <c r="H1669" t="n">
        <v>56.6</v>
      </c>
      <c r="I1669" t="n">
        <v>19.4</v>
      </c>
      <c r="J1669" t="n">
        <v>18.1</v>
      </c>
    </row>
    <row r="1670">
      <c r="A1670" t="inlineStr">
        <is>
          <t>HISTCR</t>
        </is>
      </c>
      <c r="B1670" t="inlineStr">
        <is>
          <t>NLD</t>
        </is>
      </c>
      <c r="C1670" t="inlineStr">
        <is>
          <t>CO2</t>
        </is>
      </c>
      <c r="D1670" t="inlineStr">
        <is>
          <t>Gg CO2 / yr</t>
        </is>
      </c>
      <c r="E1670" s="13" t="inlineStr">
        <is>
          <t>2.D</t>
        </is>
      </c>
      <c r="F1670" t="n">
        <v>315</v>
      </c>
      <c r="G1670" t="n">
        <v>322</v>
      </c>
      <c r="H1670" t="n">
        <v>319</v>
      </c>
      <c r="I1670" t="n">
        <v>325</v>
      </c>
      <c r="J1670" t="n">
        <v>324</v>
      </c>
    </row>
    <row r="1671">
      <c r="A1671" t="inlineStr">
        <is>
          <t>HISTCR</t>
        </is>
      </c>
      <c r="B1671" t="inlineStr">
        <is>
          <t>NLD</t>
        </is>
      </c>
      <c r="C1671" t="inlineStr">
        <is>
          <t>CO2</t>
        </is>
      </c>
      <c r="D1671" t="inlineStr">
        <is>
          <t>Gg CO2 / yr</t>
        </is>
      </c>
      <c r="E1671" s="13" t="inlineStr">
        <is>
          <t>2.G</t>
        </is>
      </c>
      <c r="F1671" t="n">
        <v>0.744</v>
      </c>
      <c r="G1671" t="n">
        <v>0.701</v>
      </c>
      <c r="H1671" t="n">
        <v>0.748</v>
      </c>
      <c r="I1671" t="n">
        <v>0.718</v>
      </c>
      <c r="J1671" t="n">
        <v>0.718</v>
      </c>
    </row>
    <row r="1672">
      <c r="A1672" t="inlineStr">
        <is>
          <t>HISTCR</t>
        </is>
      </c>
      <c r="B1672" t="inlineStr">
        <is>
          <t>NLD</t>
        </is>
      </c>
      <c r="C1672" t="inlineStr">
        <is>
          <t>CO2</t>
        </is>
      </c>
      <c r="D1672" t="inlineStr">
        <is>
          <t>Gg CO2 / yr</t>
        </is>
      </c>
      <c r="E1672" s="13" t="inlineStr">
        <is>
          <t>2.H</t>
        </is>
      </c>
      <c r="F1672" t="n">
        <v>13.5</v>
      </c>
      <c r="G1672" t="n">
        <v>9.390000000000001</v>
      </c>
      <c r="H1672" t="n">
        <v>10.5</v>
      </c>
      <c r="I1672" t="n">
        <v>18.9</v>
      </c>
      <c r="J1672" t="n">
        <v>16.4</v>
      </c>
    </row>
    <row r="1673">
      <c r="A1673" t="inlineStr">
        <is>
          <t>HISTCR</t>
        </is>
      </c>
      <c r="B1673" t="inlineStr">
        <is>
          <t>NLD</t>
        </is>
      </c>
      <c r="C1673" t="inlineStr">
        <is>
          <t>CO2</t>
        </is>
      </c>
      <c r="D1673" t="inlineStr">
        <is>
          <t>Gg CO2 / yr</t>
        </is>
      </c>
      <c r="E1673" s="13" t="n">
        <v>4</v>
      </c>
      <c r="F1673" t="n">
        <v>13.1</v>
      </c>
      <c r="G1673" t="n">
        <v>13.3</v>
      </c>
      <c r="H1673" t="n">
        <v>13.9</v>
      </c>
      <c r="I1673" t="n">
        <v>12.9</v>
      </c>
      <c r="J1673" t="n">
        <v>13.5</v>
      </c>
    </row>
    <row r="1674">
      <c r="A1674" t="inlineStr">
        <is>
          <t>HISTCR</t>
        </is>
      </c>
      <c r="B1674" t="inlineStr">
        <is>
          <t>NLD</t>
        </is>
      </c>
      <c r="C1674" t="inlineStr">
        <is>
          <t>CO2</t>
        </is>
      </c>
      <c r="D1674" t="inlineStr">
        <is>
          <t>Gg CO2 / yr</t>
        </is>
      </c>
      <c r="E1674" s="13" t="inlineStr">
        <is>
          <t>M.0.EL</t>
        </is>
      </c>
      <c r="F1674" t="n">
        <v>164000</v>
      </c>
      <c r="G1674" t="n">
        <v>165000</v>
      </c>
      <c r="H1674" t="n">
        <v>163000</v>
      </c>
      <c r="I1674" t="n">
        <v>159000</v>
      </c>
      <c r="J1674" t="n">
        <v>153000</v>
      </c>
    </row>
    <row r="1675">
      <c r="A1675" t="inlineStr">
        <is>
          <t>HISTCR</t>
        </is>
      </c>
      <c r="B1675" t="inlineStr">
        <is>
          <t>NLD</t>
        </is>
      </c>
      <c r="C1675" t="inlineStr">
        <is>
          <t>CO2</t>
        </is>
      </c>
      <c r="D1675" t="inlineStr">
        <is>
          <t>Gg CO2 / yr</t>
        </is>
      </c>
      <c r="E1675" s="13" t="inlineStr">
        <is>
          <t>M.AG</t>
        </is>
      </c>
      <c r="F1675" t="n">
        <v>135</v>
      </c>
      <c r="G1675" t="n">
        <v>85.90000000000001</v>
      </c>
      <c r="H1675" t="n">
        <v>98.7</v>
      </c>
      <c r="I1675" t="n">
        <v>83.09999999999999</v>
      </c>
      <c r="J1675" t="n">
        <v>80.09999999999999</v>
      </c>
    </row>
    <row r="1676">
      <c r="A1676" t="inlineStr">
        <is>
          <t>HISTCR</t>
        </is>
      </c>
      <c r="B1676" t="inlineStr">
        <is>
          <t>NLD</t>
        </is>
      </c>
      <c r="C1676" t="inlineStr">
        <is>
          <t>CO2</t>
        </is>
      </c>
      <c r="D1676" t="inlineStr">
        <is>
          <t>Gg CO2 / yr</t>
        </is>
      </c>
      <c r="E1676" s="13" t="inlineStr">
        <is>
          <t>M.AG.ELV</t>
        </is>
      </c>
      <c r="F1676" t="n">
        <v>135</v>
      </c>
      <c r="G1676" t="n">
        <v>85.90000000000001</v>
      </c>
      <c r="H1676" t="n">
        <v>98.7</v>
      </c>
      <c r="I1676" t="n">
        <v>83.09999999999999</v>
      </c>
      <c r="J1676" t="n">
        <v>80.09999999999999</v>
      </c>
    </row>
    <row r="1677">
      <c r="A1677" t="inlineStr">
        <is>
          <t>HISTCR</t>
        </is>
      </c>
      <c r="B1677" t="inlineStr">
        <is>
          <t>NONANNEXI</t>
        </is>
      </c>
      <c r="C1677" t="inlineStr">
        <is>
          <t>CO2</t>
        </is>
      </c>
      <c r="D1677" t="inlineStr">
        <is>
          <t>Gg CO2 / yr</t>
        </is>
      </c>
      <c r="E1677" s="13" t="n">
        <v>1</v>
      </c>
      <c r="F1677" t="n">
        <v>18600000</v>
      </c>
      <c r="G1677" t="n">
        <v>18500000</v>
      </c>
      <c r="H1677" t="n">
        <v>18900000</v>
      </c>
      <c r="I1677" t="n">
        <v>19300000</v>
      </c>
      <c r="J1677" t="n">
        <v>19600000</v>
      </c>
    </row>
    <row r="1678">
      <c r="A1678" t="inlineStr">
        <is>
          <t>HISTCR</t>
        </is>
      </c>
      <c r="B1678" t="inlineStr">
        <is>
          <t>NONANNEXI</t>
        </is>
      </c>
      <c r="C1678" t="inlineStr">
        <is>
          <t>CO2</t>
        </is>
      </c>
      <c r="D1678" t="inlineStr">
        <is>
          <t>Gg CO2 / yr</t>
        </is>
      </c>
      <c r="E1678" s="13" t="inlineStr">
        <is>
          <t>1.A</t>
        </is>
      </c>
      <c r="F1678" t="n">
        <v>18100000</v>
      </c>
      <c r="G1678" t="n">
        <v>18000000</v>
      </c>
      <c r="H1678" t="n">
        <v>18300000</v>
      </c>
      <c r="I1678" t="n">
        <v>18800000</v>
      </c>
      <c r="J1678" t="n">
        <v>19100000</v>
      </c>
    </row>
    <row r="1679">
      <c r="A1679" t="inlineStr">
        <is>
          <t>HISTCR</t>
        </is>
      </c>
      <c r="B1679" t="inlineStr">
        <is>
          <t>NONANNEXI</t>
        </is>
      </c>
      <c r="C1679" t="inlineStr">
        <is>
          <t>CO2</t>
        </is>
      </c>
      <c r="D1679" t="inlineStr">
        <is>
          <t>Gg CO2 / yr</t>
        </is>
      </c>
      <c r="E1679" s="13" t="inlineStr">
        <is>
          <t>1.B</t>
        </is>
      </c>
      <c r="F1679" t="n">
        <v>513000</v>
      </c>
      <c r="G1679" t="n">
        <v>541000</v>
      </c>
      <c r="H1679" t="n">
        <v>552000</v>
      </c>
      <c r="I1679" t="n">
        <v>557000</v>
      </c>
      <c r="J1679" t="n">
        <v>557000</v>
      </c>
    </row>
    <row r="1680">
      <c r="A1680" t="inlineStr">
        <is>
          <t>HISTCR</t>
        </is>
      </c>
      <c r="B1680" t="inlineStr">
        <is>
          <t>NONANNEXI</t>
        </is>
      </c>
      <c r="C1680" t="inlineStr">
        <is>
          <t>CO2</t>
        </is>
      </c>
      <c r="D1680" t="inlineStr">
        <is>
          <t>Gg CO2 / yr</t>
        </is>
      </c>
      <c r="E1680" s="13" t="inlineStr">
        <is>
          <t>1.B.1</t>
        </is>
      </c>
      <c r="F1680" t="n">
        <v>279000</v>
      </c>
      <c r="G1680" t="n">
        <v>290000</v>
      </c>
      <c r="H1680" t="n">
        <v>316000</v>
      </c>
      <c r="I1680" t="n">
        <v>321000</v>
      </c>
      <c r="J1680" t="n">
        <v>321000</v>
      </c>
    </row>
    <row r="1681">
      <c r="A1681" t="inlineStr">
        <is>
          <t>HISTCR</t>
        </is>
      </c>
      <c r="B1681" t="inlineStr">
        <is>
          <t>NONANNEXI</t>
        </is>
      </c>
      <c r="C1681" t="inlineStr">
        <is>
          <t>CO2</t>
        </is>
      </c>
      <c r="D1681" t="inlineStr">
        <is>
          <t>Gg CO2 / yr</t>
        </is>
      </c>
      <c r="E1681" s="13" t="inlineStr">
        <is>
          <t>1.B.2</t>
        </is>
      </c>
      <c r="F1681" t="n">
        <v>200000</v>
      </c>
      <c r="G1681" t="n">
        <v>207000</v>
      </c>
      <c r="H1681" t="n">
        <v>193000</v>
      </c>
      <c r="I1681" t="n">
        <v>193000</v>
      </c>
      <c r="J1681" t="n">
        <v>193000</v>
      </c>
    </row>
    <row r="1682">
      <c r="A1682" t="inlineStr">
        <is>
          <t>HISTCR</t>
        </is>
      </c>
      <c r="B1682" t="inlineStr">
        <is>
          <t>NONANNEXI</t>
        </is>
      </c>
      <c r="C1682" t="inlineStr">
        <is>
          <t>CO2</t>
        </is>
      </c>
      <c r="D1682" t="inlineStr">
        <is>
          <t>Gg CO2 / yr</t>
        </is>
      </c>
      <c r="E1682" s="13" t="inlineStr">
        <is>
          <t>1.B.3</t>
        </is>
      </c>
      <c r="F1682" t="n">
        <v>33400</v>
      </c>
      <c r="G1682" t="n">
        <v>43600</v>
      </c>
      <c r="H1682" t="n">
        <v>43400</v>
      </c>
      <c r="I1682" t="n">
        <v>43200</v>
      </c>
      <c r="J1682" t="n">
        <v>42900</v>
      </c>
    </row>
    <row r="1683">
      <c r="A1683" t="inlineStr">
        <is>
          <t>HISTCR</t>
        </is>
      </c>
      <c r="B1683" t="inlineStr">
        <is>
          <t>NONANNEXI</t>
        </is>
      </c>
      <c r="C1683" t="inlineStr">
        <is>
          <t>CO2</t>
        </is>
      </c>
      <c r="D1683" t="inlineStr">
        <is>
          <t>Gg CO2 / yr</t>
        </is>
      </c>
      <c r="E1683" s="13" t="n">
        <v>2</v>
      </c>
      <c r="F1683" t="n">
        <v>2360000</v>
      </c>
      <c r="G1683" t="n">
        <v>2410000</v>
      </c>
      <c r="H1683" t="n">
        <v>2470000</v>
      </c>
      <c r="I1683" t="n">
        <v>2560000</v>
      </c>
      <c r="J1683" t="n">
        <v>2670000</v>
      </c>
    </row>
    <row r="1684">
      <c r="A1684" t="inlineStr">
        <is>
          <t>HISTCR</t>
        </is>
      </c>
      <c r="B1684" t="inlineStr">
        <is>
          <t>NONANNEXI</t>
        </is>
      </c>
      <c r="C1684" t="inlineStr">
        <is>
          <t>CO2</t>
        </is>
      </c>
      <c r="D1684" t="inlineStr">
        <is>
          <t>Gg CO2 / yr</t>
        </is>
      </c>
      <c r="E1684" s="13" t="inlineStr">
        <is>
          <t>2.A</t>
        </is>
      </c>
      <c r="F1684" t="n">
        <v>1420000</v>
      </c>
      <c r="G1684" t="n">
        <v>1460000</v>
      </c>
      <c r="H1684" t="n">
        <v>1480000</v>
      </c>
      <c r="I1684" t="n">
        <v>1550000</v>
      </c>
      <c r="J1684" t="n">
        <v>1600000</v>
      </c>
    </row>
    <row r="1685">
      <c r="A1685" t="inlineStr">
        <is>
          <t>HISTCR</t>
        </is>
      </c>
      <c r="B1685" t="inlineStr">
        <is>
          <t>NONANNEXI</t>
        </is>
      </c>
      <c r="C1685" t="inlineStr">
        <is>
          <t>CO2</t>
        </is>
      </c>
      <c r="D1685" t="inlineStr">
        <is>
          <t>Gg CO2 / yr</t>
        </is>
      </c>
      <c r="E1685" s="13" t="inlineStr">
        <is>
          <t>2.B</t>
        </is>
      </c>
      <c r="F1685" t="n">
        <v>299000</v>
      </c>
      <c r="G1685" t="n">
        <v>302000</v>
      </c>
      <c r="H1685" t="n">
        <v>305000</v>
      </c>
      <c r="I1685" t="n">
        <v>308000</v>
      </c>
      <c r="J1685" t="n">
        <v>336000</v>
      </c>
    </row>
    <row r="1686">
      <c r="A1686" t="inlineStr">
        <is>
          <t>HISTCR</t>
        </is>
      </c>
      <c r="B1686" t="inlineStr">
        <is>
          <t>NONANNEXI</t>
        </is>
      </c>
      <c r="C1686" t="inlineStr">
        <is>
          <t>CO2</t>
        </is>
      </c>
      <c r="D1686" t="inlineStr">
        <is>
          <t>Gg CO2 / yr</t>
        </is>
      </c>
      <c r="E1686" s="13" t="inlineStr">
        <is>
          <t>2.C</t>
        </is>
      </c>
      <c r="F1686" t="n">
        <v>576000</v>
      </c>
      <c r="G1686" t="n">
        <v>579000</v>
      </c>
      <c r="H1686" t="n">
        <v>606000</v>
      </c>
      <c r="I1686" t="n">
        <v>630000</v>
      </c>
      <c r="J1686" t="n">
        <v>662000</v>
      </c>
    </row>
    <row r="1687">
      <c r="A1687" t="inlineStr">
        <is>
          <t>HISTCR</t>
        </is>
      </c>
      <c r="B1687" t="inlineStr">
        <is>
          <t>NONANNEXI</t>
        </is>
      </c>
      <c r="C1687" t="inlineStr">
        <is>
          <t>CO2</t>
        </is>
      </c>
      <c r="D1687" t="inlineStr">
        <is>
          <t>Gg CO2 / yr</t>
        </is>
      </c>
      <c r="E1687" s="13" t="inlineStr">
        <is>
          <t>2.D</t>
        </is>
      </c>
      <c r="F1687" t="n">
        <v>59900</v>
      </c>
      <c r="G1687" t="n">
        <v>62000</v>
      </c>
      <c r="H1687" t="n">
        <v>64000</v>
      </c>
      <c r="I1687" t="n">
        <v>65200</v>
      </c>
      <c r="J1687" t="n">
        <v>64200</v>
      </c>
    </row>
    <row r="1688">
      <c r="A1688" t="inlineStr">
        <is>
          <t>HISTCR</t>
        </is>
      </c>
      <c r="B1688" t="inlineStr">
        <is>
          <t>NONANNEXI</t>
        </is>
      </c>
      <c r="C1688" t="inlineStr">
        <is>
          <t>CO2</t>
        </is>
      </c>
      <c r="D1688" t="inlineStr">
        <is>
          <t>Gg CO2 / yr</t>
        </is>
      </c>
      <c r="E1688" s="13" t="inlineStr">
        <is>
          <t>2.G</t>
        </is>
      </c>
      <c r="F1688" t="n">
        <v>0.755</v>
      </c>
      <c r="G1688" t="n">
        <v>0.704</v>
      </c>
      <c r="H1688" t="n">
        <v>0.956</v>
      </c>
      <c r="I1688" t="n">
        <v>0.961</v>
      </c>
      <c r="J1688" t="n">
        <v>0.966</v>
      </c>
    </row>
    <row r="1689">
      <c r="A1689" t="inlineStr">
        <is>
          <t>HISTCR</t>
        </is>
      </c>
      <c r="B1689" t="inlineStr">
        <is>
          <t>NONANNEXI</t>
        </is>
      </c>
      <c r="C1689" t="inlineStr">
        <is>
          <t>CO2</t>
        </is>
      </c>
      <c r="D1689" t="inlineStr">
        <is>
          <t>Gg CO2 / yr</t>
        </is>
      </c>
      <c r="E1689" s="13" t="inlineStr">
        <is>
          <t>2.H</t>
        </is>
      </c>
      <c r="F1689" t="n">
        <v>6050</v>
      </c>
      <c r="G1689" t="n">
        <v>5920</v>
      </c>
      <c r="H1689" t="n">
        <v>6500</v>
      </c>
      <c r="I1689" t="n">
        <v>6620</v>
      </c>
      <c r="J1689" t="n">
        <v>6740</v>
      </c>
    </row>
    <row r="1690">
      <c r="A1690" t="inlineStr">
        <is>
          <t>HISTCR</t>
        </is>
      </c>
      <c r="B1690" t="inlineStr">
        <is>
          <t>NONANNEXI</t>
        </is>
      </c>
      <c r="C1690" t="inlineStr">
        <is>
          <t>CO2</t>
        </is>
      </c>
      <c r="D1690" t="inlineStr">
        <is>
          <t>Gg CO2 / yr</t>
        </is>
      </c>
      <c r="E1690" s="13" t="n">
        <v>4</v>
      </c>
      <c r="F1690" t="n">
        <v>32800</v>
      </c>
      <c r="G1690" t="n">
        <v>33700</v>
      </c>
      <c r="H1690" t="n">
        <v>34400</v>
      </c>
      <c r="I1690" t="n">
        <v>35000</v>
      </c>
      <c r="J1690" t="n">
        <v>38200</v>
      </c>
    </row>
    <row r="1691">
      <c r="A1691" t="inlineStr">
        <is>
          <t>HISTCR</t>
        </is>
      </c>
      <c r="B1691" t="inlineStr">
        <is>
          <t>NONANNEXI</t>
        </is>
      </c>
      <c r="C1691" t="inlineStr">
        <is>
          <t>CO2</t>
        </is>
      </c>
      <c r="D1691" t="inlineStr">
        <is>
          <t>Gg CO2 / yr</t>
        </is>
      </c>
      <c r="E1691" s="13" t="n">
        <v>5</v>
      </c>
      <c r="F1691" t="n">
        <v>44400</v>
      </c>
      <c r="G1691" t="n">
        <v>44500</v>
      </c>
      <c r="H1691" t="n">
        <v>44500</v>
      </c>
      <c r="I1691" t="n">
        <v>44600</v>
      </c>
      <c r="J1691" t="n">
        <v>44600</v>
      </c>
    </row>
    <row r="1692">
      <c r="A1692" t="inlineStr">
        <is>
          <t>HISTCR</t>
        </is>
      </c>
      <c r="B1692" t="inlineStr">
        <is>
          <t>NONANNEXI</t>
        </is>
      </c>
      <c r="C1692" t="inlineStr">
        <is>
          <t>CO2</t>
        </is>
      </c>
      <c r="D1692" t="inlineStr">
        <is>
          <t>Gg CO2 / yr</t>
        </is>
      </c>
      <c r="E1692" s="13" t="inlineStr">
        <is>
          <t>M.0.EL</t>
        </is>
      </c>
      <c r="F1692" t="n">
        <v>21100000</v>
      </c>
      <c r="G1692" t="n">
        <v>21100000</v>
      </c>
      <c r="H1692" t="n">
        <v>21500000</v>
      </c>
      <c r="I1692" t="n">
        <v>22000000</v>
      </c>
      <c r="J1692" t="n">
        <v>22500000</v>
      </c>
    </row>
    <row r="1693">
      <c r="A1693" t="inlineStr">
        <is>
          <t>HISTCR</t>
        </is>
      </c>
      <c r="B1693" t="inlineStr">
        <is>
          <t>NONANNEXI</t>
        </is>
      </c>
      <c r="C1693" t="inlineStr">
        <is>
          <t>CO2</t>
        </is>
      </c>
      <c r="D1693" t="inlineStr">
        <is>
          <t>Gg CO2 / yr</t>
        </is>
      </c>
      <c r="E1693" s="13" t="inlineStr">
        <is>
          <t>M.AG</t>
        </is>
      </c>
      <c r="F1693" t="n">
        <v>68900</v>
      </c>
      <c r="G1693" t="n">
        <v>68200</v>
      </c>
      <c r="H1693" t="n">
        <v>68600</v>
      </c>
      <c r="I1693" t="n">
        <v>69100</v>
      </c>
      <c r="J1693" t="n">
        <v>70100</v>
      </c>
    </row>
    <row r="1694">
      <c r="A1694" t="inlineStr">
        <is>
          <t>HISTCR</t>
        </is>
      </c>
      <c r="B1694" t="inlineStr">
        <is>
          <t>NONANNEXI</t>
        </is>
      </c>
      <c r="C1694" t="inlineStr">
        <is>
          <t>CO2</t>
        </is>
      </c>
      <c r="D1694" t="inlineStr">
        <is>
          <t>Gg CO2 / yr</t>
        </is>
      </c>
      <c r="E1694" s="13" t="inlineStr">
        <is>
          <t>M.AG.ELV</t>
        </is>
      </c>
      <c r="F1694" t="n">
        <v>68900</v>
      </c>
      <c r="G1694" t="n">
        <v>68200</v>
      </c>
      <c r="H1694" t="n">
        <v>68600</v>
      </c>
      <c r="I1694" t="n">
        <v>69100</v>
      </c>
      <c r="J1694" t="n">
        <v>70100</v>
      </c>
    </row>
    <row r="1695">
      <c r="A1695" t="inlineStr">
        <is>
          <t>HISTCR</t>
        </is>
      </c>
      <c r="B1695" t="inlineStr">
        <is>
          <t>NOR</t>
        </is>
      </c>
      <c r="C1695" t="inlineStr">
        <is>
          <t>CO2</t>
        </is>
      </c>
      <c r="D1695" t="inlineStr">
        <is>
          <t>Gg CO2 / yr</t>
        </is>
      </c>
      <c r="E1695" s="13" t="n">
        <v>1</v>
      </c>
      <c r="F1695" t="n">
        <v>37500</v>
      </c>
      <c r="G1695" t="n">
        <v>36700</v>
      </c>
      <c r="H1695" t="n">
        <v>35800</v>
      </c>
      <c r="I1695" t="n">
        <v>36000</v>
      </c>
      <c r="J1695" t="n">
        <v>34300</v>
      </c>
    </row>
    <row r="1696">
      <c r="A1696" t="inlineStr">
        <is>
          <t>HISTCR</t>
        </is>
      </c>
      <c r="B1696" t="inlineStr">
        <is>
          <t>NOR</t>
        </is>
      </c>
      <c r="C1696" t="inlineStr">
        <is>
          <t>CO2</t>
        </is>
      </c>
      <c r="D1696" t="inlineStr">
        <is>
          <t>Gg CO2 / yr</t>
        </is>
      </c>
      <c r="E1696" s="13" t="inlineStr">
        <is>
          <t>1.A</t>
        </is>
      </c>
      <c r="F1696" t="n">
        <v>35000</v>
      </c>
      <c r="G1696" t="n">
        <v>34200</v>
      </c>
      <c r="H1696" t="n">
        <v>33500</v>
      </c>
      <c r="I1696" t="n">
        <v>33800</v>
      </c>
      <c r="J1696" t="n">
        <v>32600</v>
      </c>
    </row>
    <row r="1697">
      <c r="A1697" t="inlineStr">
        <is>
          <t>HISTCR</t>
        </is>
      </c>
      <c r="B1697" t="inlineStr">
        <is>
          <t>NOR</t>
        </is>
      </c>
      <c r="C1697" t="inlineStr">
        <is>
          <t>CO2</t>
        </is>
      </c>
      <c r="D1697" t="inlineStr">
        <is>
          <t>Gg CO2 / yr</t>
        </is>
      </c>
      <c r="E1697" s="13" t="inlineStr">
        <is>
          <t>1.B</t>
        </is>
      </c>
      <c r="F1697" t="n">
        <v>2550</v>
      </c>
      <c r="G1697" t="n">
        <v>2470</v>
      </c>
      <c r="H1697" t="n">
        <v>2300</v>
      </c>
      <c r="I1697" t="n">
        <v>2220</v>
      </c>
      <c r="J1697" t="n">
        <v>1680</v>
      </c>
    </row>
    <row r="1698">
      <c r="A1698" t="inlineStr">
        <is>
          <t>HISTCR</t>
        </is>
      </c>
      <c r="B1698" t="inlineStr">
        <is>
          <t>NOR</t>
        </is>
      </c>
      <c r="C1698" t="inlineStr">
        <is>
          <t>CO2</t>
        </is>
      </c>
      <c r="D1698" t="inlineStr">
        <is>
          <t>Gg CO2 / yr</t>
        </is>
      </c>
      <c r="E1698" s="13" t="inlineStr">
        <is>
          <t>1.B.1</t>
        </is>
      </c>
      <c r="F1698" t="n">
        <v>11</v>
      </c>
      <c r="G1698" t="n">
        <v>10.2</v>
      </c>
      <c r="H1698" t="n">
        <v>8.81</v>
      </c>
      <c r="I1698" t="n">
        <v>8.779999999999999</v>
      </c>
      <c r="J1698" t="n">
        <v>8.67</v>
      </c>
    </row>
    <row r="1699">
      <c r="A1699" t="inlineStr">
        <is>
          <t>HISTCR</t>
        </is>
      </c>
      <c r="B1699" t="inlineStr">
        <is>
          <t>NOR</t>
        </is>
      </c>
      <c r="C1699" t="inlineStr">
        <is>
          <t>CO2</t>
        </is>
      </c>
      <c r="D1699" t="inlineStr">
        <is>
          <t>Gg CO2 / yr</t>
        </is>
      </c>
      <c r="E1699" s="13" t="inlineStr">
        <is>
          <t>1.B.2</t>
        </is>
      </c>
      <c r="F1699" t="n">
        <v>2530</v>
      </c>
      <c r="G1699" t="n">
        <v>2460</v>
      </c>
      <c r="H1699" t="n">
        <v>2290</v>
      </c>
      <c r="I1699" t="n">
        <v>2210</v>
      </c>
      <c r="J1699" t="n">
        <v>1670</v>
      </c>
    </row>
    <row r="1700">
      <c r="A1700" t="inlineStr">
        <is>
          <t>HISTCR</t>
        </is>
      </c>
      <c r="B1700" t="inlineStr">
        <is>
          <t>NOR</t>
        </is>
      </c>
      <c r="C1700" t="inlineStr">
        <is>
          <t>CO2</t>
        </is>
      </c>
      <c r="D1700" t="inlineStr">
        <is>
          <t>Gg CO2 / yr</t>
        </is>
      </c>
      <c r="E1700" s="13" t="n">
        <v>2</v>
      </c>
      <c r="F1700" t="n">
        <v>7710</v>
      </c>
      <c r="G1700" t="n">
        <v>7650</v>
      </c>
      <c r="H1700" t="n">
        <v>7700</v>
      </c>
      <c r="I1700" t="n">
        <v>7790</v>
      </c>
      <c r="J1700" t="n">
        <v>7810</v>
      </c>
    </row>
    <row r="1701">
      <c r="A1701" t="inlineStr">
        <is>
          <t>HISTCR</t>
        </is>
      </c>
      <c r="B1701" t="inlineStr">
        <is>
          <t>NOR</t>
        </is>
      </c>
      <c r="C1701" t="inlineStr">
        <is>
          <t>CO2</t>
        </is>
      </c>
      <c r="D1701" t="inlineStr">
        <is>
          <t>Gg CO2 / yr</t>
        </is>
      </c>
      <c r="E1701" s="13" t="inlineStr">
        <is>
          <t>2.A</t>
        </is>
      </c>
      <c r="F1701" t="n">
        <v>987</v>
      </c>
      <c r="G1701" t="n">
        <v>972</v>
      </c>
      <c r="H1701" t="n">
        <v>1030</v>
      </c>
      <c r="I1701" t="n">
        <v>992</v>
      </c>
      <c r="J1701" t="n">
        <v>1000</v>
      </c>
    </row>
    <row r="1702">
      <c r="A1702" t="inlineStr">
        <is>
          <t>HISTCR</t>
        </is>
      </c>
      <c r="B1702" t="inlineStr">
        <is>
          <t>NOR</t>
        </is>
      </c>
      <c r="C1702" t="inlineStr">
        <is>
          <t>CO2</t>
        </is>
      </c>
      <c r="D1702" t="inlineStr">
        <is>
          <t>Gg CO2 / yr</t>
        </is>
      </c>
      <c r="E1702" s="13" t="inlineStr">
        <is>
          <t>2.B</t>
        </is>
      </c>
      <c r="F1702" t="n">
        <v>1920</v>
      </c>
      <c r="G1702" t="n">
        <v>1730</v>
      </c>
      <c r="H1702" t="n">
        <v>1640</v>
      </c>
      <c r="I1702" t="n">
        <v>1820</v>
      </c>
      <c r="J1702" t="n">
        <v>1750</v>
      </c>
    </row>
    <row r="1703">
      <c r="A1703" t="inlineStr">
        <is>
          <t>HISTCR</t>
        </is>
      </c>
      <c r="B1703" t="inlineStr">
        <is>
          <t>NOR</t>
        </is>
      </c>
      <c r="C1703" t="inlineStr">
        <is>
          <t>CO2</t>
        </is>
      </c>
      <c r="D1703" t="inlineStr">
        <is>
          <t>Gg CO2 / yr</t>
        </is>
      </c>
      <c r="E1703" s="13" t="inlineStr">
        <is>
          <t>2.C</t>
        </is>
      </c>
      <c r="F1703" t="n">
        <v>4490</v>
      </c>
      <c r="G1703" t="n">
        <v>4610</v>
      </c>
      <c r="H1703" t="n">
        <v>4700</v>
      </c>
      <c r="I1703" t="n">
        <v>4640</v>
      </c>
      <c r="J1703" t="n">
        <v>4730</v>
      </c>
    </row>
    <row r="1704">
      <c r="A1704" t="inlineStr">
        <is>
          <t>HISTCR</t>
        </is>
      </c>
      <c r="B1704" t="inlineStr">
        <is>
          <t>NOR</t>
        </is>
      </c>
      <c r="C1704" t="inlineStr">
        <is>
          <t>CO2</t>
        </is>
      </c>
      <c r="D1704" t="inlineStr">
        <is>
          <t>Gg CO2 / yr</t>
        </is>
      </c>
      <c r="E1704" s="13" t="inlineStr">
        <is>
          <t>2.D</t>
        </is>
      </c>
      <c r="F1704" t="n">
        <v>204</v>
      </c>
      <c r="G1704" t="n">
        <v>218</v>
      </c>
      <c r="H1704" t="n">
        <v>216</v>
      </c>
      <c r="I1704" t="n">
        <v>217</v>
      </c>
      <c r="J1704" t="n">
        <v>212</v>
      </c>
    </row>
    <row r="1705">
      <c r="A1705" t="inlineStr">
        <is>
          <t>HISTCR</t>
        </is>
      </c>
      <c r="B1705" t="inlineStr">
        <is>
          <t>NOR</t>
        </is>
      </c>
      <c r="C1705" t="inlineStr">
        <is>
          <t>CO2</t>
        </is>
      </c>
      <c r="D1705" t="inlineStr">
        <is>
          <t>Gg CO2 / yr</t>
        </is>
      </c>
      <c r="E1705" s="13" t="inlineStr">
        <is>
          <t>2.H</t>
        </is>
      </c>
      <c r="F1705" t="n">
        <v>109</v>
      </c>
      <c r="G1705" t="n">
        <v>116</v>
      </c>
      <c r="H1705" t="n">
        <v>114</v>
      </c>
      <c r="I1705" t="n">
        <v>122</v>
      </c>
      <c r="J1705" t="n">
        <v>114</v>
      </c>
    </row>
    <row r="1706">
      <c r="A1706" t="inlineStr">
        <is>
          <t>HISTCR</t>
        </is>
      </c>
      <c r="B1706" t="inlineStr">
        <is>
          <t>NOR</t>
        </is>
      </c>
      <c r="C1706" t="inlineStr">
        <is>
          <t>CO2</t>
        </is>
      </c>
      <c r="D1706" t="inlineStr">
        <is>
          <t>Gg CO2 / yr</t>
        </is>
      </c>
      <c r="E1706" s="13" t="n">
        <v>4</v>
      </c>
      <c r="F1706" t="n">
        <v>0.899</v>
      </c>
      <c r="G1706" t="n">
        <v>1.02</v>
      </c>
      <c r="H1706" t="n">
        <v>0.972</v>
      </c>
      <c r="I1706" t="n">
        <v>1.01</v>
      </c>
      <c r="J1706" t="n">
        <v>0.951</v>
      </c>
    </row>
    <row r="1707">
      <c r="A1707" t="inlineStr">
        <is>
          <t>HISTCR</t>
        </is>
      </c>
      <c r="B1707" t="inlineStr">
        <is>
          <t>NOR</t>
        </is>
      </c>
      <c r="C1707" t="inlineStr">
        <is>
          <t>CO2</t>
        </is>
      </c>
      <c r="D1707" t="inlineStr">
        <is>
          <t>Gg CO2 / yr</t>
        </is>
      </c>
      <c r="E1707" s="13" t="inlineStr">
        <is>
          <t>M.0.EL</t>
        </is>
      </c>
      <c r="F1707" t="n">
        <v>45300</v>
      </c>
      <c r="G1707" t="n">
        <v>44400</v>
      </c>
      <c r="H1707" t="n">
        <v>43600</v>
      </c>
      <c r="I1707" t="n">
        <v>43900</v>
      </c>
      <c r="J1707" t="n">
        <v>42200</v>
      </c>
    </row>
    <row r="1708">
      <c r="A1708" t="inlineStr">
        <is>
          <t>HISTCR</t>
        </is>
      </c>
      <c r="B1708" t="inlineStr">
        <is>
          <t>NOR</t>
        </is>
      </c>
      <c r="C1708" t="inlineStr">
        <is>
          <t>CO2</t>
        </is>
      </c>
      <c r="D1708" t="inlineStr">
        <is>
          <t>Gg CO2 / yr</t>
        </is>
      </c>
      <c r="E1708" s="13" t="inlineStr">
        <is>
          <t>M.AG</t>
        </is>
      </c>
      <c r="F1708" t="n">
        <v>89.90000000000001</v>
      </c>
      <c r="G1708" t="n">
        <v>88.5</v>
      </c>
      <c r="H1708" t="n">
        <v>93.5</v>
      </c>
      <c r="I1708" t="n">
        <v>93</v>
      </c>
      <c r="J1708" t="n">
        <v>94.3</v>
      </c>
    </row>
    <row r="1709">
      <c r="A1709" t="inlineStr">
        <is>
          <t>HISTCR</t>
        </is>
      </c>
      <c r="B1709" t="inlineStr">
        <is>
          <t>NOR</t>
        </is>
      </c>
      <c r="C1709" t="inlineStr">
        <is>
          <t>CO2</t>
        </is>
      </c>
      <c r="D1709" t="inlineStr">
        <is>
          <t>Gg CO2 / yr</t>
        </is>
      </c>
      <c r="E1709" s="13" t="inlineStr">
        <is>
          <t>M.AG.ELV</t>
        </is>
      </c>
      <c r="F1709" t="n">
        <v>89.90000000000001</v>
      </c>
      <c r="G1709" t="n">
        <v>88.5</v>
      </c>
      <c r="H1709" t="n">
        <v>93.5</v>
      </c>
      <c r="I1709" t="n">
        <v>93</v>
      </c>
      <c r="J1709" t="n">
        <v>94.3</v>
      </c>
    </row>
    <row r="1710">
      <c r="A1710" t="inlineStr">
        <is>
          <t>HISTCR</t>
        </is>
      </c>
      <c r="B1710" t="inlineStr">
        <is>
          <t>NPL</t>
        </is>
      </c>
      <c r="C1710" t="inlineStr">
        <is>
          <t>CO2</t>
        </is>
      </c>
      <c r="D1710" t="inlineStr">
        <is>
          <t>Gg CO2 / yr</t>
        </is>
      </c>
      <c r="E1710" s="13" t="n">
        <v>1</v>
      </c>
      <c r="F1710" t="n">
        <v>5260</v>
      </c>
      <c r="G1710" t="n">
        <v>8010</v>
      </c>
      <c r="H1710" t="n">
        <v>9290</v>
      </c>
      <c r="I1710" t="n">
        <v>9550</v>
      </c>
      <c r="J1710" t="n">
        <v>13400</v>
      </c>
    </row>
    <row r="1711">
      <c r="A1711" t="inlineStr">
        <is>
          <t>HISTCR</t>
        </is>
      </c>
      <c r="B1711" t="inlineStr">
        <is>
          <t>NPL</t>
        </is>
      </c>
      <c r="C1711" t="inlineStr">
        <is>
          <t>CO2</t>
        </is>
      </c>
      <c r="D1711" t="inlineStr">
        <is>
          <t>Gg CO2 / yr</t>
        </is>
      </c>
      <c r="E1711" s="13" t="inlineStr">
        <is>
          <t>1.A</t>
        </is>
      </c>
      <c r="F1711" t="n">
        <v>5260</v>
      </c>
      <c r="G1711" t="n">
        <v>8010</v>
      </c>
      <c r="H1711" t="n">
        <v>9290</v>
      </c>
      <c r="I1711" t="n">
        <v>9550</v>
      </c>
      <c r="J1711" t="n">
        <v>13400</v>
      </c>
    </row>
    <row r="1712">
      <c r="A1712" t="inlineStr">
        <is>
          <t>HISTCR</t>
        </is>
      </c>
      <c r="B1712" t="inlineStr">
        <is>
          <t>NPL</t>
        </is>
      </c>
      <c r="C1712" t="inlineStr">
        <is>
          <t>CO2</t>
        </is>
      </c>
      <c r="D1712" t="inlineStr">
        <is>
          <t>Gg CO2 / yr</t>
        </is>
      </c>
      <c r="E1712" s="13" t="inlineStr">
        <is>
          <t>1.B</t>
        </is>
      </c>
      <c r="F1712" t="n">
        <v>0.179</v>
      </c>
      <c r="G1712" t="n">
        <v>0.198</v>
      </c>
      <c r="H1712" t="n">
        <v>0.219</v>
      </c>
      <c r="I1712" t="n">
        <v>0.232</v>
      </c>
      <c r="J1712" t="n">
        <v>0.217</v>
      </c>
    </row>
    <row r="1713">
      <c r="A1713" t="inlineStr">
        <is>
          <t>HISTCR</t>
        </is>
      </c>
      <c r="B1713" t="inlineStr">
        <is>
          <t>NPL</t>
        </is>
      </c>
      <c r="C1713" t="inlineStr">
        <is>
          <t>CO2</t>
        </is>
      </c>
      <c r="D1713" t="inlineStr">
        <is>
          <t>Gg CO2 / yr</t>
        </is>
      </c>
      <c r="E1713" s="13" t="inlineStr">
        <is>
          <t>1.B.1</t>
        </is>
      </c>
      <c r="F1713" t="n">
        <v>0.179</v>
      </c>
      <c r="G1713" t="n">
        <v>0.198</v>
      </c>
      <c r="H1713" t="n">
        <v>0.219</v>
      </c>
      <c r="I1713" t="n">
        <v>0.232</v>
      </c>
      <c r="J1713" t="n">
        <v>0.217</v>
      </c>
    </row>
    <row r="1714">
      <c r="A1714" t="inlineStr">
        <is>
          <t>HISTCR</t>
        </is>
      </c>
      <c r="B1714" t="inlineStr">
        <is>
          <t>NPL</t>
        </is>
      </c>
      <c r="C1714" t="inlineStr">
        <is>
          <t>CO2</t>
        </is>
      </c>
      <c r="D1714" t="inlineStr">
        <is>
          <t>Gg CO2 / yr</t>
        </is>
      </c>
      <c r="E1714" s="13" t="n">
        <v>2</v>
      </c>
      <c r="F1714" t="n">
        <v>1570</v>
      </c>
      <c r="G1714" t="n">
        <v>1800</v>
      </c>
      <c r="H1714" t="n">
        <v>1950</v>
      </c>
      <c r="I1714" t="n">
        <v>1950</v>
      </c>
      <c r="J1714" t="n">
        <v>1950</v>
      </c>
    </row>
    <row r="1715">
      <c r="A1715" t="inlineStr">
        <is>
          <t>HISTCR</t>
        </is>
      </c>
      <c r="B1715" t="inlineStr">
        <is>
          <t>NPL</t>
        </is>
      </c>
      <c r="C1715" t="inlineStr">
        <is>
          <t>CO2</t>
        </is>
      </c>
      <c r="D1715" t="inlineStr">
        <is>
          <t>Gg CO2 / yr</t>
        </is>
      </c>
      <c r="E1715" s="13" t="inlineStr">
        <is>
          <t>2.A</t>
        </is>
      </c>
      <c r="F1715" t="n">
        <v>1490</v>
      </c>
      <c r="G1715" t="n">
        <v>1720</v>
      </c>
      <c r="H1715" t="n">
        <v>1870</v>
      </c>
      <c r="I1715" t="n">
        <v>1870</v>
      </c>
      <c r="J1715" t="n">
        <v>1870</v>
      </c>
    </row>
    <row r="1716">
      <c r="A1716" t="inlineStr">
        <is>
          <t>HISTCR</t>
        </is>
      </c>
      <c r="B1716" t="inlineStr">
        <is>
          <t>NPL</t>
        </is>
      </c>
      <c r="C1716" t="inlineStr">
        <is>
          <t>CO2</t>
        </is>
      </c>
      <c r="D1716" t="inlineStr">
        <is>
          <t>Gg CO2 / yr</t>
        </is>
      </c>
      <c r="E1716" s="13" t="inlineStr">
        <is>
          <t>2.D</t>
        </is>
      </c>
      <c r="F1716" t="n">
        <v>78.7</v>
      </c>
      <c r="G1716" t="n">
        <v>79</v>
      </c>
      <c r="H1716" t="n">
        <v>79.3</v>
      </c>
      <c r="I1716" t="n">
        <v>79.59999999999999</v>
      </c>
      <c r="J1716" t="n">
        <v>82.40000000000001</v>
      </c>
    </row>
    <row r="1717">
      <c r="A1717" t="inlineStr">
        <is>
          <t>HISTCR</t>
        </is>
      </c>
      <c r="B1717" t="inlineStr">
        <is>
          <t>NPL</t>
        </is>
      </c>
      <c r="C1717" t="inlineStr">
        <is>
          <t>CO2</t>
        </is>
      </c>
      <c r="D1717" t="inlineStr">
        <is>
          <t>Gg CO2 / yr</t>
        </is>
      </c>
      <c r="E1717" s="13" t="inlineStr">
        <is>
          <t>M.0.EL</t>
        </is>
      </c>
      <c r="F1717" t="n">
        <v>6910</v>
      </c>
      <c r="G1717" t="n">
        <v>9830</v>
      </c>
      <c r="H1717" t="n">
        <v>11300</v>
      </c>
      <c r="I1717" t="n">
        <v>11500</v>
      </c>
      <c r="J1717" t="n">
        <v>15400</v>
      </c>
    </row>
    <row r="1718">
      <c r="A1718" t="inlineStr">
        <is>
          <t>HISTCR</t>
        </is>
      </c>
      <c r="B1718" t="inlineStr">
        <is>
          <t>NPL</t>
        </is>
      </c>
      <c r="C1718" t="inlineStr">
        <is>
          <t>CO2</t>
        </is>
      </c>
      <c r="D1718" t="inlineStr">
        <is>
          <t>Gg CO2 / yr</t>
        </is>
      </c>
      <c r="E1718" s="13" t="inlineStr">
        <is>
          <t>M.AG</t>
        </is>
      </c>
      <c r="F1718" t="n">
        <v>87.3</v>
      </c>
      <c r="G1718" t="n">
        <v>30.2</v>
      </c>
      <c r="H1718" t="n">
        <v>32</v>
      </c>
      <c r="I1718" t="n">
        <v>34</v>
      </c>
      <c r="J1718" t="n">
        <v>61.3</v>
      </c>
    </row>
    <row r="1719">
      <c r="A1719" t="inlineStr">
        <is>
          <t>HISTCR</t>
        </is>
      </c>
      <c r="B1719" t="inlineStr">
        <is>
          <t>NPL</t>
        </is>
      </c>
      <c r="C1719" t="inlineStr">
        <is>
          <t>CO2</t>
        </is>
      </c>
      <c r="D1719" t="inlineStr">
        <is>
          <t>Gg CO2 / yr</t>
        </is>
      </c>
      <c r="E1719" s="13" t="inlineStr">
        <is>
          <t>M.AG.ELV</t>
        </is>
      </c>
      <c r="F1719" t="n">
        <v>87.3</v>
      </c>
      <c r="G1719" t="n">
        <v>30.2</v>
      </c>
      <c r="H1719" t="n">
        <v>32</v>
      </c>
      <c r="I1719" t="n">
        <v>34</v>
      </c>
      <c r="J1719" t="n">
        <v>61.3</v>
      </c>
    </row>
    <row r="1720">
      <c r="A1720" t="inlineStr">
        <is>
          <t>HISTCR</t>
        </is>
      </c>
      <c r="B1720" t="inlineStr">
        <is>
          <t>NRU</t>
        </is>
      </c>
      <c r="C1720" t="inlineStr">
        <is>
          <t>CO2</t>
        </is>
      </c>
      <c r="D1720" t="inlineStr">
        <is>
          <t>Gg CO2 / yr</t>
        </is>
      </c>
      <c r="E1720" s="13" t="n">
        <v>1</v>
      </c>
      <c r="F1720" t="n">
        <v>47</v>
      </c>
      <c r="G1720" t="n">
        <v>37.6</v>
      </c>
      <c r="H1720" t="n">
        <v>40.7</v>
      </c>
      <c r="I1720" t="n">
        <v>41.8</v>
      </c>
      <c r="J1720" t="n">
        <v>58.8</v>
      </c>
    </row>
    <row r="1721">
      <c r="A1721" t="inlineStr">
        <is>
          <t>HISTCR</t>
        </is>
      </c>
      <c r="B1721" t="inlineStr">
        <is>
          <t>NRU</t>
        </is>
      </c>
      <c r="C1721" t="inlineStr">
        <is>
          <t>CO2</t>
        </is>
      </c>
      <c r="D1721" t="inlineStr">
        <is>
          <t>Gg CO2 / yr</t>
        </is>
      </c>
      <c r="E1721" s="13" t="inlineStr">
        <is>
          <t>1.A</t>
        </is>
      </c>
      <c r="F1721" t="n">
        <v>47</v>
      </c>
      <c r="G1721" t="n">
        <v>37.6</v>
      </c>
      <c r="H1721" t="n">
        <v>40.7</v>
      </c>
      <c r="I1721" t="n">
        <v>41.8</v>
      </c>
      <c r="J1721" t="n">
        <v>58.8</v>
      </c>
    </row>
    <row r="1722">
      <c r="A1722" t="inlineStr">
        <is>
          <t>HISTCR</t>
        </is>
      </c>
      <c r="B1722" t="inlineStr">
        <is>
          <t>NRU</t>
        </is>
      </c>
      <c r="C1722" t="inlineStr">
        <is>
          <t>CO2</t>
        </is>
      </c>
      <c r="D1722" t="inlineStr">
        <is>
          <t>Gg CO2 / yr</t>
        </is>
      </c>
      <c r="E1722" s="13" t="n">
        <v>2</v>
      </c>
      <c r="F1722" t="n">
        <v>0.467</v>
      </c>
      <c r="G1722" t="n">
        <v>0.472</v>
      </c>
      <c r="H1722" t="n">
        <v>0.477</v>
      </c>
      <c r="I1722" t="n">
        <v>0.482</v>
      </c>
      <c r="J1722" t="n">
        <v>0.483</v>
      </c>
    </row>
    <row r="1723">
      <c r="A1723" t="inlineStr">
        <is>
          <t>HISTCR</t>
        </is>
      </c>
      <c r="B1723" t="inlineStr">
        <is>
          <t>NRU</t>
        </is>
      </c>
      <c r="C1723" t="inlineStr">
        <is>
          <t>CO2</t>
        </is>
      </c>
      <c r="D1723" t="inlineStr">
        <is>
          <t>Gg CO2 / yr</t>
        </is>
      </c>
      <c r="E1723" s="13" t="inlineStr">
        <is>
          <t>2.A</t>
        </is>
      </c>
      <c r="F1723" t="n">
        <v>0</v>
      </c>
      <c r="G1723" t="n">
        <v>0</v>
      </c>
      <c r="H1723" t="n">
        <v>0</v>
      </c>
      <c r="I1723" t="n">
        <v>0</v>
      </c>
      <c r="J1723" t="n">
        <v>0</v>
      </c>
    </row>
    <row r="1724">
      <c r="A1724" t="inlineStr">
        <is>
          <t>HISTCR</t>
        </is>
      </c>
      <c r="B1724" t="inlineStr">
        <is>
          <t>NRU</t>
        </is>
      </c>
      <c r="C1724" t="inlineStr">
        <is>
          <t>CO2</t>
        </is>
      </c>
      <c r="D1724" t="inlineStr">
        <is>
          <t>Gg CO2 / yr</t>
        </is>
      </c>
      <c r="E1724" s="13" t="inlineStr">
        <is>
          <t>2.D</t>
        </is>
      </c>
      <c r="F1724" t="n">
        <v>0.467</v>
      </c>
      <c r="G1724" t="n">
        <v>0.472</v>
      </c>
      <c r="H1724" t="n">
        <v>0.477</v>
      </c>
      <c r="I1724" t="n">
        <v>0.482</v>
      </c>
      <c r="J1724" t="n">
        <v>0.483</v>
      </c>
    </row>
    <row r="1725">
      <c r="A1725" t="inlineStr">
        <is>
          <t>HISTCR</t>
        </is>
      </c>
      <c r="B1725" t="inlineStr">
        <is>
          <t>NRU</t>
        </is>
      </c>
      <c r="C1725" t="inlineStr">
        <is>
          <t>CO2</t>
        </is>
      </c>
      <c r="D1725" t="inlineStr">
        <is>
          <t>Gg CO2 / yr</t>
        </is>
      </c>
      <c r="E1725" s="13" t="inlineStr">
        <is>
          <t>M.0.EL</t>
        </is>
      </c>
      <c r="F1725" t="n">
        <v>47.4</v>
      </c>
      <c r="G1725" t="n">
        <v>38.1</v>
      </c>
      <c r="H1725" t="n">
        <v>41.2</v>
      </c>
      <c r="I1725" t="n">
        <v>42.3</v>
      </c>
      <c r="J1725" t="n">
        <v>59.3</v>
      </c>
    </row>
    <row r="1726">
      <c r="A1726" t="inlineStr">
        <is>
          <t>HISTCR</t>
        </is>
      </c>
      <c r="B1726" t="inlineStr">
        <is>
          <t>NZL</t>
        </is>
      </c>
      <c r="C1726" t="inlineStr">
        <is>
          <t>CO2</t>
        </is>
      </c>
      <c r="D1726" t="inlineStr">
        <is>
          <t>Gg CO2 / yr</t>
        </is>
      </c>
      <c r="E1726" s="13" t="n">
        <v>1</v>
      </c>
      <c r="F1726" t="n">
        <v>31300</v>
      </c>
      <c r="G1726" t="n">
        <v>29900</v>
      </c>
      <c r="H1726" t="n">
        <v>31500</v>
      </c>
      <c r="I1726" t="n">
        <v>31500</v>
      </c>
      <c r="J1726" t="n">
        <v>33200</v>
      </c>
    </row>
    <row r="1727">
      <c r="A1727" t="inlineStr">
        <is>
          <t>HISTCR</t>
        </is>
      </c>
      <c r="B1727" t="inlineStr">
        <is>
          <t>NZL</t>
        </is>
      </c>
      <c r="C1727" t="inlineStr">
        <is>
          <t>CO2</t>
        </is>
      </c>
      <c r="D1727" t="inlineStr">
        <is>
          <t>Gg CO2 / yr</t>
        </is>
      </c>
      <c r="E1727" s="13" t="inlineStr">
        <is>
          <t>1.A</t>
        </is>
      </c>
      <c r="F1727" t="n">
        <v>29900</v>
      </c>
      <c r="G1727" t="n">
        <v>28700</v>
      </c>
      <c r="H1727" t="n">
        <v>30300</v>
      </c>
      <c r="I1727" t="n">
        <v>30400</v>
      </c>
      <c r="J1727" t="n">
        <v>32200</v>
      </c>
    </row>
    <row r="1728">
      <c r="A1728" t="inlineStr">
        <is>
          <t>HISTCR</t>
        </is>
      </c>
      <c r="B1728" t="inlineStr">
        <is>
          <t>NZL</t>
        </is>
      </c>
      <c r="C1728" t="inlineStr">
        <is>
          <t>CO2</t>
        </is>
      </c>
      <c r="D1728" t="inlineStr">
        <is>
          <t>Gg CO2 / yr</t>
        </is>
      </c>
      <c r="E1728" s="13" t="inlineStr">
        <is>
          <t>1.B</t>
        </is>
      </c>
      <c r="F1728" t="n">
        <v>1400</v>
      </c>
      <c r="G1728" t="n">
        <v>1250</v>
      </c>
      <c r="H1728" t="n">
        <v>1210</v>
      </c>
      <c r="I1728" t="n">
        <v>1080</v>
      </c>
      <c r="J1728" t="n">
        <v>1020</v>
      </c>
    </row>
    <row r="1729">
      <c r="A1729" t="inlineStr">
        <is>
          <t>HISTCR</t>
        </is>
      </c>
      <c r="B1729" t="inlineStr">
        <is>
          <t>NZL</t>
        </is>
      </c>
      <c r="C1729" t="inlineStr">
        <is>
          <t>CO2</t>
        </is>
      </c>
      <c r="D1729" t="inlineStr">
        <is>
          <t>Gg CO2 / yr</t>
        </is>
      </c>
      <c r="E1729" s="13" t="inlineStr">
        <is>
          <t>1.B.1</t>
        </is>
      </c>
      <c r="F1729" t="n">
        <v>22.3</v>
      </c>
      <c r="G1729" t="n">
        <v>7.53</v>
      </c>
      <c r="H1729" t="n">
        <v>7.73</v>
      </c>
      <c r="I1729" t="n">
        <v>6.5</v>
      </c>
      <c r="J1729" t="n">
        <v>0</v>
      </c>
    </row>
    <row r="1730">
      <c r="A1730" t="inlineStr">
        <is>
          <t>HISTCR</t>
        </is>
      </c>
      <c r="B1730" t="inlineStr">
        <is>
          <t>NZL</t>
        </is>
      </c>
      <c r="C1730" t="inlineStr">
        <is>
          <t>CO2</t>
        </is>
      </c>
      <c r="D1730" t="inlineStr">
        <is>
          <t>Gg CO2 / yr</t>
        </is>
      </c>
      <c r="E1730" s="13" t="inlineStr">
        <is>
          <t>1.B.2</t>
        </is>
      </c>
      <c r="F1730" t="n">
        <v>703</v>
      </c>
      <c r="G1730" t="n">
        <v>583</v>
      </c>
      <c r="H1730" t="n">
        <v>557</v>
      </c>
      <c r="I1730" t="n">
        <v>505</v>
      </c>
      <c r="J1730" t="n">
        <v>436</v>
      </c>
    </row>
    <row r="1731">
      <c r="A1731" t="inlineStr">
        <is>
          <t>HISTCR</t>
        </is>
      </c>
      <c r="B1731" t="inlineStr">
        <is>
          <t>NZL</t>
        </is>
      </c>
      <c r="C1731" t="inlineStr">
        <is>
          <t>CO2</t>
        </is>
      </c>
      <c r="D1731" t="inlineStr">
        <is>
          <t>Gg CO2 / yr</t>
        </is>
      </c>
      <c r="E1731" s="13" t="inlineStr">
        <is>
          <t>1.B.3</t>
        </is>
      </c>
      <c r="F1731" t="n">
        <v>674</v>
      </c>
      <c r="G1731" t="n">
        <v>657</v>
      </c>
      <c r="H1731" t="n">
        <v>641</v>
      </c>
      <c r="I1731" t="n">
        <v>567</v>
      </c>
      <c r="J1731" t="n">
        <v>585</v>
      </c>
    </row>
    <row r="1732">
      <c r="A1732" t="inlineStr">
        <is>
          <t>HISTCR</t>
        </is>
      </c>
      <c r="B1732" t="inlineStr">
        <is>
          <t>NZL</t>
        </is>
      </c>
      <c r="C1732" t="inlineStr">
        <is>
          <t>CO2</t>
        </is>
      </c>
      <c r="D1732" t="inlineStr">
        <is>
          <t>Gg CO2 / yr</t>
        </is>
      </c>
      <c r="E1732" s="13" t="n">
        <v>2</v>
      </c>
      <c r="F1732" t="n">
        <v>3510</v>
      </c>
      <c r="G1732" t="n">
        <v>3210</v>
      </c>
      <c r="H1732" t="n">
        <v>3210</v>
      </c>
      <c r="I1732" t="n">
        <v>3090</v>
      </c>
      <c r="J1732" t="n">
        <v>3090</v>
      </c>
    </row>
    <row r="1733">
      <c r="A1733" t="inlineStr">
        <is>
          <t>HISTCR</t>
        </is>
      </c>
      <c r="B1733" t="inlineStr">
        <is>
          <t>NZL</t>
        </is>
      </c>
      <c r="C1733" t="inlineStr">
        <is>
          <t>CO2</t>
        </is>
      </c>
      <c r="D1733" t="inlineStr">
        <is>
          <t>Gg CO2 / yr</t>
        </is>
      </c>
      <c r="E1733" s="13" t="inlineStr">
        <is>
          <t>2.A</t>
        </is>
      </c>
      <c r="F1733" t="n">
        <v>876</v>
      </c>
      <c r="G1733" t="n">
        <v>727</v>
      </c>
      <c r="H1733" t="n">
        <v>670</v>
      </c>
      <c r="I1733" t="n">
        <v>621</v>
      </c>
      <c r="J1733" t="n">
        <v>618</v>
      </c>
    </row>
    <row r="1734">
      <c r="A1734" t="inlineStr">
        <is>
          <t>HISTCR</t>
        </is>
      </c>
      <c r="B1734" t="inlineStr">
        <is>
          <t>NZL</t>
        </is>
      </c>
      <c r="C1734" t="inlineStr">
        <is>
          <t>CO2</t>
        </is>
      </c>
      <c r="D1734" t="inlineStr">
        <is>
          <t>Gg CO2 / yr</t>
        </is>
      </c>
      <c r="E1734" s="13" t="inlineStr">
        <is>
          <t>2.B</t>
        </is>
      </c>
      <c r="F1734" t="n">
        <v>282</v>
      </c>
      <c r="G1734" t="n">
        <v>191</v>
      </c>
      <c r="H1734" t="n">
        <v>193</v>
      </c>
      <c r="I1734" t="n">
        <v>168</v>
      </c>
      <c r="J1734" t="n">
        <v>183</v>
      </c>
    </row>
    <row r="1735">
      <c r="A1735" t="inlineStr">
        <is>
          <t>HISTCR</t>
        </is>
      </c>
      <c r="B1735" t="inlineStr">
        <is>
          <t>NZL</t>
        </is>
      </c>
      <c r="C1735" t="inlineStr">
        <is>
          <t>CO2</t>
        </is>
      </c>
      <c r="D1735" t="inlineStr">
        <is>
          <t>Gg CO2 / yr</t>
        </is>
      </c>
      <c r="E1735" s="13" t="inlineStr">
        <is>
          <t>2.C</t>
        </is>
      </c>
      <c r="F1735" t="n">
        <v>2310</v>
      </c>
      <c r="G1735" t="n">
        <v>2250</v>
      </c>
      <c r="H1735" t="n">
        <v>2300</v>
      </c>
      <c r="I1735" t="n">
        <v>2250</v>
      </c>
      <c r="J1735" t="n">
        <v>2240</v>
      </c>
    </row>
    <row r="1736">
      <c r="A1736" t="inlineStr">
        <is>
          <t>HISTCR</t>
        </is>
      </c>
      <c r="B1736" t="inlineStr">
        <is>
          <t>NZL</t>
        </is>
      </c>
      <c r="C1736" t="inlineStr">
        <is>
          <t>CO2</t>
        </is>
      </c>
      <c r="D1736" t="inlineStr">
        <is>
          <t>Gg CO2 / yr</t>
        </is>
      </c>
      <c r="E1736" s="13" t="inlineStr">
        <is>
          <t>2.D</t>
        </is>
      </c>
      <c r="F1736" t="n">
        <v>43.3</v>
      </c>
      <c r="G1736" t="n">
        <v>44</v>
      </c>
      <c r="H1736" t="n">
        <v>46.7</v>
      </c>
      <c r="I1736" t="n">
        <v>47.8</v>
      </c>
      <c r="J1736" t="n">
        <v>48</v>
      </c>
    </row>
    <row r="1737">
      <c r="A1737" t="inlineStr">
        <is>
          <t>HISTCR</t>
        </is>
      </c>
      <c r="B1737" t="inlineStr">
        <is>
          <t>NZL</t>
        </is>
      </c>
      <c r="C1737" t="inlineStr">
        <is>
          <t>CO2</t>
        </is>
      </c>
      <c r="D1737" t="inlineStr">
        <is>
          <t>Gg CO2 / yr</t>
        </is>
      </c>
      <c r="E1737" s="13" t="n">
        <v>4</v>
      </c>
      <c r="F1737" t="n">
        <v>100</v>
      </c>
      <c r="G1737" t="n">
        <v>101</v>
      </c>
      <c r="H1737" t="n">
        <v>95.2</v>
      </c>
      <c r="I1737" t="n">
        <v>92.40000000000001</v>
      </c>
      <c r="J1737" t="n">
        <v>90.2</v>
      </c>
    </row>
    <row r="1738">
      <c r="A1738" t="inlineStr">
        <is>
          <t>HISTCR</t>
        </is>
      </c>
      <c r="B1738" t="inlineStr">
        <is>
          <t>NZL</t>
        </is>
      </c>
      <c r="C1738" t="inlineStr">
        <is>
          <t>CO2</t>
        </is>
      </c>
      <c r="D1738" t="inlineStr">
        <is>
          <t>Gg CO2 / yr</t>
        </is>
      </c>
      <c r="E1738" s="13" t="n">
        <v>5</v>
      </c>
      <c r="F1738" t="n">
        <v>1.63</v>
      </c>
      <c r="G1738" t="n">
        <v>1.71</v>
      </c>
      <c r="H1738" t="n">
        <v>1.79</v>
      </c>
      <c r="I1738" t="n">
        <v>1.89</v>
      </c>
      <c r="J1738" t="n">
        <v>2.54</v>
      </c>
    </row>
    <row r="1739">
      <c r="A1739" t="inlineStr">
        <is>
          <t>HISTCR</t>
        </is>
      </c>
      <c r="B1739" t="inlineStr">
        <is>
          <t>NZL</t>
        </is>
      </c>
      <c r="C1739" t="inlineStr">
        <is>
          <t>CO2</t>
        </is>
      </c>
      <c r="D1739" t="inlineStr">
        <is>
          <t>Gg CO2 / yr</t>
        </is>
      </c>
      <c r="E1739" s="13" t="inlineStr">
        <is>
          <t>M.0.EL</t>
        </is>
      </c>
      <c r="F1739" t="n">
        <v>36100</v>
      </c>
      <c r="G1739" t="n">
        <v>34300</v>
      </c>
      <c r="H1739" t="n">
        <v>35900</v>
      </c>
      <c r="I1739" t="n">
        <v>35800</v>
      </c>
      <c r="J1739" t="n">
        <v>37500</v>
      </c>
    </row>
    <row r="1740">
      <c r="A1740" t="inlineStr">
        <is>
          <t>HISTCR</t>
        </is>
      </c>
      <c r="B1740" t="inlineStr">
        <is>
          <t>NZL</t>
        </is>
      </c>
      <c r="C1740" t="inlineStr">
        <is>
          <t>CO2</t>
        </is>
      </c>
      <c r="D1740" t="inlineStr">
        <is>
          <t>Gg CO2 / yr</t>
        </is>
      </c>
      <c r="E1740" s="13" t="inlineStr">
        <is>
          <t>M.AG</t>
        </is>
      </c>
      <c r="F1740" t="n">
        <v>1140</v>
      </c>
      <c r="G1740" t="n">
        <v>1090</v>
      </c>
      <c r="H1740" t="n">
        <v>1050</v>
      </c>
      <c r="I1740" t="n">
        <v>1100</v>
      </c>
      <c r="J1740" t="n">
        <v>1120</v>
      </c>
    </row>
    <row r="1741">
      <c r="A1741" t="inlineStr">
        <is>
          <t>HISTCR</t>
        </is>
      </c>
      <c r="B1741" t="inlineStr">
        <is>
          <t>NZL</t>
        </is>
      </c>
      <c r="C1741" t="inlineStr">
        <is>
          <t>CO2</t>
        </is>
      </c>
      <c r="D1741" t="inlineStr">
        <is>
          <t>Gg CO2 / yr</t>
        </is>
      </c>
      <c r="E1741" s="13" t="inlineStr">
        <is>
          <t>M.AG.ELV</t>
        </is>
      </c>
      <c r="F1741" t="n">
        <v>1140</v>
      </c>
      <c r="G1741" t="n">
        <v>1090</v>
      </c>
      <c r="H1741" t="n">
        <v>1050</v>
      </c>
      <c r="I1741" t="n">
        <v>1100</v>
      </c>
      <c r="J1741" t="n">
        <v>1120</v>
      </c>
    </row>
    <row r="1742">
      <c r="A1742" t="inlineStr">
        <is>
          <t>HISTCR</t>
        </is>
      </c>
      <c r="B1742" t="inlineStr">
        <is>
          <t>OMN</t>
        </is>
      </c>
      <c r="C1742" t="inlineStr">
        <is>
          <t>CO2</t>
        </is>
      </c>
      <c r="D1742" t="inlineStr">
        <is>
          <t>Gg CO2 / yr</t>
        </is>
      </c>
      <c r="E1742" s="13" t="n">
        <v>1</v>
      </c>
      <c r="F1742" t="n">
        <v>44500</v>
      </c>
      <c r="G1742" t="n">
        <v>44000</v>
      </c>
      <c r="H1742" t="n">
        <v>47300</v>
      </c>
      <c r="I1742" t="n">
        <v>48200</v>
      </c>
      <c r="J1742" t="n">
        <v>49000</v>
      </c>
    </row>
    <row r="1743">
      <c r="A1743" t="inlineStr">
        <is>
          <t>HISTCR</t>
        </is>
      </c>
      <c r="B1743" t="inlineStr">
        <is>
          <t>OMN</t>
        </is>
      </c>
      <c r="C1743" t="inlineStr">
        <is>
          <t>CO2</t>
        </is>
      </c>
      <c r="D1743" t="inlineStr">
        <is>
          <t>Gg CO2 / yr</t>
        </is>
      </c>
      <c r="E1743" s="13" t="inlineStr">
        <is>
          <t>1.A</t>
        </is>
      </c>
      <c r="F1743" t="n">
        <v>39600</v>
      </c>
      <c r="G1743" t="n">
        <v>38300</v>
      </c>
      <c r="H1743" t="n">
        <v>42000</v>
      </c>
      <c r="I1743" t="n">
        <v>43100</v>
      </c>
      <c r="J1743" t="n">
        <v>43900</v>
      </c>
    </row>
    <row r="1744">
      <c r="A1744" t="inlineStr">
        <is>
          <t>HISTCR</t>
        </is>
      </c>
      <c r="B1744" t="inlineStr">
        <is>
          <t>OMN</t>
        </is>
      </c>
      <c r="C1744" t="inlineStr">
        <is>
          <t>CO2</t>
        </is>
      </c>
      <c r="D1744" t="inlineStr">
        <is>
          <t>Gg CO2 / yr</t>
        </is>
      </c>
      <c r="E1744" s="13" t="inlineStr">
        <is>
          <t>1.B</t>
        </is>
      </c>
      <c r="F1744" t="n">
        <v>4920</v>
      </c>
      <c r="G1744" t="n">
        <v>5670</v>
      </c>
      <c r="H1744" t="n">
        <v>5250</v>
      </c>
      <c r="I1744" t="n">
        <v>5120</v>
      </c>
      <c r="J1744" t="n">
        <v>5040</v>
      </c>
    </row>
    <row r="1745">
      <c r="A1745" t="inlineStr">
        <is>
          <t>HISTCR</t>
        </is>
      </c>
      <c r="B1745" t="inlineStr">
        <is>
          <t>OMN</t>
        </is>
      </c>
      <c r="C1745" t="inlineStr">
        <is>
          <t>CO2</t>
        </is>
      </c>
      <c r="D1745" t="inlineStr">
        <is>
          <t>Gg CO2 / yr</t>
        </is>
      </c>
      <c r="E1745" s="13" t="inlineStr">
        <is>
          <t>1.B.2</t>
        </is>
      </c>
      <c r="F1745" t="n">
        <v>4920</v>
      </c>
      <c r="G1745" t="n">
        <v>5670</v>
      </c>
      <c r="H1745" t="n">
        <v>5250</v>
      </c>
      <c r="I1745" t="n">
        <v>5120</v>
      </c>
      <c r="J1745" t="n">
        <v>5040</v>
      </c>
    </row>
    <row r="1746">
      <c r="A1746" t="inlineStr">
        <is>
          <t>HISTCR</t>
        </is>
      </c>
      <c r="B1746" t="inlineStr">
        <is>
          <t>OMN</t>
        </is>
      </c>
      <c r="C1746" t="inlineStr">
        <is>
          <t>CO2</t>
        </is>
      </c>
      <c r="D1746" t="inlineStr">
        <is>
          <t>Gg CO2 / yr</t>
        </is>
      </c>
      <c r="E1746" s="13" t="n">
        <v>2</v>
      </c>
      <c r="F1746" t="n">
        <v>20300</v>
      </c>
      <c r="G1746" t="n">
        <v>21500</v>
      </c>
      <c r="H1746" t="n">
        <v>21600</v>
      </c>
      <c r="I1746" t="n">
        <v>21100</v>
      </c>
      <c r="J1746" t="n">
        <v>22700</v>
      </c>
    </row>
    <row r="1747">
      <c r="A1747" t="inlineStr">
        <is>
          <t>HISTCR</t>
        </is>
      </c>
      <c r="B1747" t="inlineStr">
        <is>
          <t>OMN</t>
        </is>
      </c>
      <c r="C1747" t="inlineStr">
        <is>
          <t>CO2</t>
        </is>
      </c>
      <c r="D1747" t="inlineStr">
        <is>
          <t>Gg CO2 / yr</t>
        </is>
      </c>
      <c r="E1747" s="13" t="inlineStr">
        <is>
          <t>2.A</t>
        </is>
      </c>
      <c r="F1747" t="n">
        <v>11800</v>
      </c>
      <c r="G1747" t="n">
        <v>12200</v>
      </c>
      <c r="H1747" t="n">
        <v>11800</v>
      </c>
      <c r="I1747" t="n">
        <v>11800</v>
      </c>
      <c r="J1747" t="n">
        <v>11800</v>
      </c>
    </row>
    <row r="1748">
      <c r="A1748" t="inlineStr">
        <is>
          <t>HISTCR</t>
        </is>
      </c>
      <c r="B1748" t="inlineStr">
        <is>
          <t>OMN</t>
        </is>
      </c>
      <c r="C1748" t="inlineStr">
        <is>
          <t>CO2</t>
        </is>
      </c>
      <c r="D1748" t="inlineStr">
        <is>
          <t>Gg CO2 / yr</t>
        </is>
      </c>
      <c r="E1748" s="13" t="inlineStr">
        <is>
          <t>2.B</t>
        </is>
      </c>
      <c r="F1748" t="n">
        <v>7750</v>
      </c>
      <c r="G1748" t="n">
        <v>8490</v>
      </c>
      <c r="H1748" t="n">
        <v>9250</v>
      </c>
      <c r="I1748" t="n">
        <v>8520</v>
      </c>
      <c r="J1748" t="n">
        <v>10100</v>
      </c>
    </row>
    <row r="1749">
      <c r="A1749" t="inlineStr">
        <is>
          <t>HISTCR</t>
        </is>
      </c>
      <c r="B1749" t="inlineStr">
        <is>
          <t>OMN</t>
        </is>
      </c>
      <c r="C1749" t="inlineStr">
        <is>
          <t>CO2</t>
        </is>
      </c>
      <c r="D1749" t="inlineStr">
        <is>
          <t>Gg CO2 / yr</t>
        </is>
      </c>
      <c r="E1749" s="13" t="inlineStr">
        <is>
          <t>2.C</t>
        </is>
      </c>
      <c r="F1749" t="n">
        <v>720</v>
      </c>
      <c r="G1749" t="n">
        <v>738</v>
      </c>
      <c r="H1749" t="n">
        <v>484</v>
      </c>
      <c r="I1749" t="n">
        <v>726</v>
      </c>
      <c r="J1749" t="n">
        <v>777</v>
      </c>
    </row>
    <row r="1750">
      <c r="A1750" t="inlineStr">
        <is>
          <t>HISTCR</t>
        </is>
      </c>
      <c r="B1750" t="inlineStr">
        <is>
          <t>OMN</t>
        </is>
      </c>
      <c r="C1750" t="inlineStr">
        <is>
          <t>CO2</t>
        </is>
      </c>
      <c r="D1750" t="inlineStr">
        <is>
          <t>Gg CO2 / yr</t>
        </is>
      </c>
      <c r="E1750" s="13" t="inlineStr">
        <is>
          <t>2.D</t>
        </is>
      </c>
      <c r="F1750" t="n">
        <v>106</v>
      </c>
      <c r="G1750" t="n">
        <v>106</v>
      </c>
      <c r="H1750" t="n">
        <v>116</v>
      </c>
      <c r="I1750" t="n">
        <v>119</v>
      </c>
      <c r="J1750" t="n">
        <v>116</v>
      </c>
    </row>
    <row r="1751">
      <c r="A1751" t="inlineStr">
        <is>
          <t>HISTCR</t>
        </is>
      </c>
      <c r="B1751" t="inlineStr">
        <is>
          <t>OMN</t>
        </is>
      </c>
      <c r="C1751" t="inlineStr">
        <is>
          <t>CO2</t>
        </is>
      </c>
      <c r="D1751" t="inlineStr">
        <is>
          <t>Gg CO2 / yr</t>
        </is>
      </c>
      <c r="E1751" s="13" t="inlineStr">
        <is>
          <t>M.0.EL</t>
        </is>
      </c>
      <c r="F1751" t="n">
        <v>64900</v>
      </c>
      <c r="G1751" t="n">
        <v>65500</v>
      </c>
      <c r="H1751" t="n">
        <v>68900</v>
      </c>
      <c r="I1751" t="n">
        <v>69400</v>
      </c>
      <c r="J1751" t="n">
        <v>71700</v>
      </c>
    </row>
    <row r="1752">
      <c r="A1752" t="inlineStr">
        <is>
          <t>HISTCR</t>
        </is>
      </c>
      <c r="B1752" t="inlineStr">
        <is>
          <t>OMN</t>
        </is>
      </c>
      <c r="C1752" t="inlineStr">
        <is>
          <t>CO2</t>
        </is>
      </c>
      <c r="D1752" t="inlineStr">
        <is>
          <t>Gg CO2 / yr</t>
        </is>
      </c>
      <c r="E1752" s="13" t="inlineStr">
        <is>
          <t>M.AG</t>
        </is>
      </c>
      <c r="F1752" t="n">
        <v>37.4</v>
      </c>
      <c r="G1752" t="n">
        <v>37.4</v>
      </c>
      <c r="H1752" t="n">
        <v>37.4</v>
      </c>
      <c r="I1752" t="n">
        <v>37.4</v>
      </c>
      <c r="J1752" t="n">
        <v>42.3</v>
      </c>
    </row>
    <row r="1753">
      <c r="A1753" t="inlineStr">
        <is>
          <t>HISTCR</t>
        </is>
      </c>
      <c r="B1753" t="inlineStr">
        <is>
          <t>OMN</t>
        </is>
      </c>
      <c r="C1753" t="inlineStr">
        <is>
          <t>CO2</t>
        </is>
      </c>
      <c r="D1753" t="inlineStr">
        <is>
          <t>Gg CO2 / yr</t>
        </is>
      </c>
      <c r="E1753" s="13" t="inlineStr">
        <is>
          <t>M.AG.ELV</t>
        </is>
      </c>
      <c r="F1753" t="n">
        <v>37.4</v>
      </c>
      <c r="G1753" t="n">
        <v>37.4</v>
      </c>
      <c r="H1753" t="n">
        <v>37.4</v>
      </c>
      <c r="I1753" t="n">
        <v>37.4</v>
      </c>
      <c r="J1753" t="n">
        <v>42.3</v>
      </c>
    </row>
    <row r="1754">
      <c r="A1754" t="inlineStr">
        <is>
          <t>HISTCR</t>
        </is>
      </c>
      <c r="B1754" t="inlineStr">
        <is>
          <t>PAK</t>
        </is>
      </c>
      <c r="C1754" t="inlineStr">
        <is>
          <t>CO2</t>
        </is>
      </c>
      <c r="D1754" t="inlineStr">
        <is>
          <t>Gg CO2 / yr</t>
        </is>
      </c>
      <c r="E1754" s="13" t="n">
        <v>1</v>
      </c>
      <c r="F1754" t="n">
        <v>158000</v>
      </c>
      <c r="G1754" t="n">
        <v>190000</v>
      </c>
      <c r="H1754" t="n">
        <v>219000</v>
      </c>
      <c r="I1754" t="n">
        <v>228000</v>
      </c>
      <c r="J1754" t="n">
        <v>228000</v>
      </c>
    </row>
    <row r="1755">
      <c r="A1755" t="inlineStr">
        <is>
          <t>HISTCR</t>
        </is>
      </c>
      <c r="B1755" t="inlineStr">
        <is>
          <t>PAK</t>
        </is>
      </c>
      <c r="C1755" t="inlineStr">
        <is>
          <t>CO2</t>
        </is>
      </c>
      <c r="D1755" t="inlineStr">
        <is>
          <t>Gg CO2 / yr</t>
        </is>
      </c>
      <c r="E1755" s="13" t="inlineStr">
        <is>
          <t>1.A</t>
        </is>
      </c>
      <c r="F1755" t="n">
        <v>158000</v>
      </c>
      <c r="G1755" t="n">
        <v>189000</v>
      </c>
      <c r="H1755" t="n">
        <v>218000</v>
      </c>
      <c r="I1755" t="n">
        <v>228000</v>
      </c>
      <c r="J1755" t="n">
        <v>227000</v>
      </c>
    </row>
    <row r="1756">
      <c r="A1756" t="inlineStr">
        <is>
          <t>HISTCR</t>
        </is>
      </c>
      <c r="B1756" t="inlineStr">
        <is>
          <t>PAK</t>
        </is>
      </c>
      <c r="C1756" t="inlineStr">
        <is>
          <t>CO2</t>
        </is>
      </c>
      <c r="D1756" t="inlineStr">
        <is>
          <t>Gg CO2 / yr</t>
        </is>
      </c>
      <c r="E1756" s="13" t="inlineStr">
        <is>
          <t>1.B</t>
        </is>
      </c>
      <c r="F1756" t="n">
        <v>813</v>
      </c>
      <c r="G1756" t="n">
        <v>775</v>
      </c>
      <c r="H1756" t="n">
        <v>625</v>
      </c>
      <c r="I1756" t="n">
        <v>523</v>
      </c>
      <c r="J1756" t="n">
        <v>899</v>
      </c>
    </row>
    <row r="1757">
      <c r="A1757" t="inlineStr">
        <is>
          <t>HISTCR</t>
        </is>
      </c>
      <c r="B1757" t="inlineStr">
        <is>
          <t>PAK</t>
        </is>
      </c>
      <c r="C1757" t="inlineStr">
        <is>
          <t>CO2</t>
        </is>
      </c>
      <c r="D1757" t="inlineStr">
        <is>
          <t>Gg CO2 / yr</t>
        </is>
      </c>
      <c r="E1757" s="13" t="inlineStr">
        <is>
          <t>1.B.1</t>
        </is>
      </c>
      <c r="F1757" t="n">
        <v>23.9</v>
      </c>
      <c r="G1757" t="n">
        <v>21.8</v>
      </c>
      <c r="H1757" t="n">
        <v>21</v>
      </c>
      <c r="I1757" t="n">
        <v>22.4</v>
      </c>
      <c r="J1757" t="n">
        <v>0</v>
      </c>
    </row>
    <row r="1758">
      <c r="A1758" t="inlineStr">
        <is>
          <t>HISTCR</t>
        </is>
      </c>
      <c r="B1758" t="inlineStr">
        <is>
          <t>PAK</t>
        </is>
      </c>
      <c r="C1758" t="inlineStr">
        <is>
          <t>CO2</t>
        </is>
      </c>
      <c r="D1758" t="inlineStr">
        <is>
          <t>Gg CO2 / yr</t>
        </is>
      </c>
      <c r="E1758" s="13" t="inlineStr">
        <is>
          <t>1.B.2</t>
        </is>
      </c>
      <c r="F1758" t="n">
        <v>789</v>
      </c>
      <c r="G1758" t="n">
        <v>753</v>
      </c>
      <c r="H1758" t="n">
        <v>604</v>
      </c>
      <c r="I1758" t="n">
        <v>501</v>
      </c>
      <c r="J1758" t="n">
        <v>899</v>
      </c>
    </row>
    <row r="1759">
      <c r="A1759" t="inlineStr">
        <is>
          <t>HISTCR</t>
        </is>
      </c>
      <c r="B1759" t="inlineStr">
        <is>
          <t>PAK</t>
        </is>
      </c>
      <c r="C1759" t="inlineStr">
        <is>
          <t>CO2</t>
        </is>
      </c>
      <c r="D1759" t="inlineStr">
        <is>
          <t>Gg CO2 / yr</t>
        </is>
      </c>
      <c r="E1759" s="13" t="n">
        <v>2</v>
      </c>
      <c r="F1759" t="n">
        <v>17400</v>
      </c>
      <c r="G1759" t="n">
        <v>19400</v>
      </c>
      <c r="H1759" t="n">
        <v>22100</v>
      </c>
      <c r="I1759" t="n">
        <v>22100</v>
      </c>
      <c r="J1759" t="n">
        <v>21000</v>
      </c>
    </row>
    <row r="1760">
      <c r="A1760" t="inlineStr">
        <is>
          <t>HISTCR</t>
        </is>
      </c>
      <c r="B1760" t="inlineStr">
        <is>
          <t>PAK</t>
        </is>
      </c>
      <c r="C1760" t="inlineStr">
        <is>
          <t>CO2</t>
        </is>
      </c>
      <c r="D1760" t="inlineStr">
        <is>
          <t>Gg CO2 / yr</t>
        </is>
      </c>
      <c r="E1760" s="13" t="inlineStr">
        <is>
          <t>2.A</t>
        </is>
      </c>
      <c r="F1760" t="n">
        <v>12700</v>
      </c>
      <c r="G1760" t="n">
        <v>14100</v>
      </c>
      <c r="H1760" t="n">
        <v>14800</v>
      </c>
      <c r="I1760" t="n">
        <v>14800</v>
      </c>
      <c r="J1760" t="n">
        <v>14800</v>
      </c>
    </row>
    <row r="1761">
      <c r="A1761" t="inlineStr">
        <is>
          <t>HISTCR</t>
        </is>
      </c>
      <c r="B1761" t="inlineStr">
        <is>
          <t>PAK</t>
        </is>
      </c>
      <c r="C1761" t="inlineStr">
        <is>
          <t>CO2</t>
        </is>
      </c>
      <c r="D1761" t="inlineStr">
        <is>
          <t>Gg CO2 / yr</t>
        </is>
      </c>
      <c r="E1761" s="13" t="inlineStr">
        <is>
          <t>2.B</t>
        </is>
      </c>
      <c r="F1761" t="n">
        <v>4080</v>
      </c>
      <c r="G1761" t="n">
        <v>4610</v>
      </c>
      <c r="H1761" t="n">
        <v>6530</v>
      </c>
      <c r="I1761" t="n">
        <v>6530</v>
      </c>
      <c r="J1761" t="n">
        <v>5490</v>
      </c>
    </row>
    <row r="1762">
      <c r="A1762" t="inlineStr">
        <is>
          <t>HISTCR</t>
        </is>
      </c>
      <c r="B1762" t="inlineStr">
        <is>
          <t>PAK</t>
        </is>
      </c>
      <c r="C1762" t="inlineStr">
        <is>
          <t>CO2</t>
        </is>
      </c>
      <c r="D1762" t="inlineStr">
        <is>
          <t>Gg CO2 / yr</t>
        </is>
      </c>
      <c r="E1762" s="13" t="inlineStr">
        <is>
          <t>2.C</t>
        </is>
      </c>
      <c r="F1762" t="n">
        <v>126</v>
      </c>
      <c r="G1762" t="n">
        <v>155</v>
      </c>
      <c r="H1762" t="n">
        <v>199</v>
      </c>
      <c r="I1762" t="n">
        <v>189</v>
      </c>
      <c r="J1762" t="n">
        <v>163</v>
      </c>
    </row>
    <row r="1763">
      <c r="A1763" t="inlineStr">
        <is>
          <t>HISTCR</t>
        </is>
      </c>
      <c r="B1763" t="inlineStr">
        <is>
          <t>PAK</t>
        </is>
      </c>
      <c r="C1763" t="inlineStr">
        <is>
          <t>CO2</t>
        </is>
      </c>
      <c r="D1763" t="inlineStr">
        <is>
          <t>Gg CO2 / yr</t>
        </is>
      </c>
      <c r="E1763" s="13" t="inlineStr">
        <is>
          <t>2.D</t>
        </is>
      </c>
      <c r="F1763" t="n">
        <v>511</v>
      </c>
      <c r="G1763" t="n">
        <v>515</v>
      </c>
      <c r="H1763" t="n">
        <v>548</v>
      </c>
      <c r="I1763" t="n">
        <v>550</v>
      </c>
      <c r="J1763" t="n">
        <v>541</v>
      </c>
    </row>
    <row r="1764">
      <c r="A1764" t="inlineStr">
        <is>
          <t>HISTCR</t>
        </is>
      </c>
      <c r="B1764" t="inlineStr">
        <is>
          <t>PAK</t>
        </is>
      </c>
      <c r="C1764" t="inlineStr">
        <is>
          <t>CO2</t>
        </is>
      </c>
      <c r="D1764" t="inlineStr">
        <is>
          <t>Gg CO2 / yr</t>
        </is>
      </c>
      <c r="E1764" s="13" t="inlineStr">
        <is>
          <t>M.0.EL</t>
        </is>
      </c>
      <c r="F1764" t="n">
        <v>178000</v>
      </c>
      <c r="G1764" t="n">
        <v>212000</v>
      </c>
      <c r="H1764" t="n">
        <v>244000</v>
      </c>
      <c r="I1764" t="n">
        <v>253000</v>
      </c>
      <c r="J1764" t="n">
        <v>251000</v>
      </c>
    </row>
    <row r="1765">
      <c r="A1765" t="inlineStr">
        <is>
          <t>HISTCR</t>
        </is>
      </c>
      <c r="B1765" t="inlineStr">
        <is>
          <t>PAK</t>
        </is>
      </c>
      <c r="C1765" t="inlineStr">
        <is>
          <t>CO2</t>
        </is>
      </c>
      <c r="D1765" t="inlineStr">
        <is>
          <t>Gg CO2 / yr</t>
        </is>
      </c>
      <c r="E1765" s="13" t="inlineStr">
        <is>
          <t>M.AG</t>
        </is>
      </c>
      <c r="F1765" t="n">
        <v>1920</v>
      </c>
      <c r="G1765" t="n">
        <v>2560</v>
      </c>
      <c r="H1765" t="n">
        <v>2580</v>
      </c>
      <c r="I1765" t="n">
        <v>2610</v>
      </c>
      <c r="J1765" t="n">
        <v>2620</v>
      </c>
    </row>
    <row r="1766">
      <c r="A1766" t="inlineStr">
        <is>
          <t>HISTCR</t>
        </is>
      </c>
      <c r="B1766" t="inlineStr">
        <is>
          <t>PAK</t>
        </is>
      </c>
      <c r="C1766" t="inlineStr">
        <is>
          <t>CO2</t>
        </is>
      </c>
      <c r="D1766" t="inlineStr">
        <is>
          <t>Gg CO2 / yr</t>
        </is>
      </c>
      <c r="E1766" s="13" t="inlineStr">
        <is>
          <t>M.AG.ELV</t>
        </is>
      </c>
      <c r="F1766" t="n">
        <v>1920</v>
      </c>
      <c r="G1766" t="n">
        <v>2560</v>
      </c>
      <c r="H1766" t="n">
        <v>2580</v>
      </c>
      <c r="I1766" t="n">
        <v>2610</v>
      </c>
      <c r="J1766" t="n">
        <v>2620</v>
      </c>
    </row>
    <row r="1767">
      <c r="A1767" t="inlineStr">
        <is>
          <t>HISTCR</t>
        </is>
      </c>
      <c r="B1767" t="inlineStr">
        <is>
          <t>PAN</t>
        </is>
      </c>
      <c r="C1767" t="inlineStr">
        <is>
          <t>CO2</t>
        </is>
      </c>
      <c r="D1767" t="inlineStr">
        <is>
          <t>Gg CO2 / yr</t>
        </is>
      </c>
      <c r="E1767" s="13" t="n">
        <v>1</v>
      </c>
      <c r="F1767" t="n">
        <v>10000</v>
      </c>
      <c r="G1767" t="n">
        <v>9620</v>
      </c>
      <c r="H1767" t="n">
        <v>11100</v>
      </c>
      <c r="I1767" t="n">
        <v>10700</v>
      </c>
      <c r="J1767" t="n">
        <v>12000</v>
      </c>
    </row>
    <row r="1768">
      <c r="A1768" t="inlineStr">
        <is>
          <t>HISTCR</t>
        </is>
      </c>
      <c r="B1768" t="inlineStr">
        <is>
          <t>PAN</t>
        </is>
      </c>
      <c r="C1768" t="inlineStr">
        <is>
          <t>CO2</t>
        </is>
      </c>
      <c r="D1768" t="inlineStr">
        <is>
          <t>Gg CO2 / yr</t>
        </is>
      </c>
      <c r="E1768" s="13" t="inlineStr">
        <is>
          <t>1.A</t>
        </is>
      </c>
      <c r="F1768" t="n">
        <v>10000</v>
      </c>
      <c r="G1768" t="n">
        <v>9620</v>
      </c>
      <c r="H1768" t="n">
        <v>11100</v>
      </c>
      <c r="I1768" t="n">
        <v>10700</v>
      </c>
      <c r="J1768" t="n">
        <v>12000</v>
      </c>
    </row>
    <row r="1769">
      <c r="A1769" t="inlineStr">
        <is>
          <t>HISTCR</t>
        </is>
      </c>
      <c r="B1769" t="inlineStr">
        <is>
          <t>PAN</t>
        </is>
      </c>
      <c r="C1769" t="inlineStr">
        <is>
          <t>CO2</t>
        </is>
      </c>
      <c r="D1769" t="inlineStr">
        <is>
          <t>Gg CO2 / yr</t>
        </is>
      </c>
      <c r="E1769" s="13" t="inlineStr">
        <is>
          <t>1.B</t>
        </is>
      </c>
      <c r="F1769" t="n">
        <v>0.0025</v>
      </c>
      <c r="G1769" t="n">
        <v>0.00256</v>
      </c>
      <c r="H1769" t="n">
        <v>0.00262</v>
      </c>
      <c r="I1769" t="n">
        <v>0.00268</v>
      </c>
      <c r="J1769" t="n">
        <v>0.00274</v>
      </c>
    </row>
    <row r="1770">
      <c r="A1770" t="inlineStr">
        <is>
          <t>HISTCR</t>
        </is>
      </c>
      <c r="B1770" t="inlineStr">
        <is>
          <t>PAN</t>
        </is>
      </c>
      <c r="C1770" t="inlineStr">
        <is>
          <t>CO2</t>
        </is>
      </c>
      <c r="D1770" t="inlineStr">
        <is>
          <t>Gg CO2 / yr</t>
        </is>
      </c>
      <c r="E1770" s="13" t="inlineStr">
        <is>
          <t>1.B.2</t>
        </is>
      </c>
      <c r="F1770" t="n">
        <v>0.0025</v>
      </c>
      <c r="G1770" t="n">
        <v>0.00256</v>
      </c>
      <c r="H1770" t="n">
        <v>0.00262</v>
      </c>
      <c r="I1770" t="n">
        <v>0.00268</v>
      </c>
      <c r="J1770" t="n">
        <v>0.00274</v>
      </c>
    </row>
    <row r="1771">
      <c r="A1771" t="inlineStr">
        <is>
          <t>HISTCR</t>
        </is>
      </c>
      <c r="B1771" t="inlineStr">
        <is>
          <t>PAN</t>
        </is>
      </c>
      <c r="C1771" t="inlineStr">
        <is>
          <t>CO2</t>
        </is>
      </c>
      <c r="D1771" t="inlineStr">
        <is>
          <t>Gg CO2 / yr</t>
        </is>
      </c>
      <c r="E1771" s="13" t="n">
        <v>2</v>
      </c>
      <c r="F1771" t="n">
        <v>882</v>
      </c>
      <c r="G1771" t="n">
        <v>882</v>
      </c>
      <c r="H1771" t="n">
        <v>766</v>
      </c>
      <c r="I1771" t="n">
        <v>766</v>
      </c>
      <c r="J1771" t="n">
        <v>766</v>
      </c>
    </row>
    <row r="1772">
      <c r="A1772" t="inlineStr">
        <is>
          <t>HISTCR</t>
        </is>
      </c>
      <c r="B1772" t="inlineStr">
        <is>
          <t>PAN</t>
        </is>
      </c>
      <c r="C1772" t="inlineStr">
        <is>
          <t>CO2</t>
        </is>
      </c>
      <c r="D1772" t="inlineStr">
        <is>
          <t>Gg CO2 / yr</t>
        </is>
      </c>
      <c r="E1772" s="13" t="inlineStr">
        <is>
          <t>2.A</t>
        </is>
      </c>
      <c r="F1772" t="n">
        <v>853</v>
      </c>
      <c r="G1772" t="n">
        <v>853</v>
      </c>
      <c r="H1772" t="n">
        <v>737</v>
      </c>
      <c r="I1772" t="n">
        <v>737</v>
      </c>
      <c r="J1772" t="n">
        <v>737</v>
      </c>
    </row>
    <row r="1773">
      <c r="A1773" t="inlineStr">
        <is>
          <t>HISTCR</t>
        </is>
      </c>
      <c r="B1773" t="inlineStr">
        <is>
          <t>PAN</t>
        </is>
      </c>
      <c r="C1773" t="inlineStr">
        <is>
          <t>CO2</t>
        </is>
      </c>
      <c r="D1773" t="inlineStr">
        <is>
          <t>Gg CO2 / yr</t>
        </is>
      </c>
      <c r="E1773" s="13" t="inlineStr">
        <is>
          <t>2.D</t>
        </is>
      </c>
      <c r="F1773" t="n">
        <v>28.7</v>
      </c>
      <c r="G1773" t="n">
        <v>28.8</v>
      </c>
      <c r="H1773" t="n">
        <v>29</v>
      </c>
      <c r="I1773" t="n">
        <v>29.1</v>
      </c>
      <c r="J1773" t="n">
        <v>29.7</v>
      </c>
    </row>
    <row r="1774">
      <c r="A1774" t="inlineStr">
        <is>
          <t>HISTCR</t>
        </is>
      </c>
      <c r="B1774" t="inlineStr">
        <is>
          <t>PAN</t>
        </is>
      </c>
      <c r="C1774" t="inlineStr">
        <is>
          <t>CO2</t>
        </is>
      </c>
      <c r="D1774" t="inlineStr">
        <is>
          <t>Gg CO2 / yr</t>
        </is>
      </c>
      <c r="E1774" s="13" t="inlineStr">
        <is>
          <t>M.0.EL</t>
        </is>
      </c>
      <c r="F1774" t="n">
        <v>10900</v>
      </c>
      <c r="G1774" t="n">
        <v>10500</v>
      </c>
      <c r="H1774" t="n">
        <v>11900</v>
      </c>
      <c r="I1774" t="n">
        <v>11500</v>
      </c>
      <c r="J1774" t="n">
        <v>12800</v>
      </c>
    </row>
    <row r="1775">
      <c r="A1775" t="inlineStr">
        <is>
          <t>HISTCR</t>
        </is>
      </c>
      <c r="B1775" t="inlineStr">
        <is>
          <t>PAN</t>
        </is>
      </c>
      <c r="C1775" t="inlineStr">
        <is>
          <t>CO2</t>
        </is>
      </c>
      <c r="D1775" t="inlineStr">
        <is>
          <t>Gg CO2 / yr</t>
        </is>
      </c>
      <c r="E1775" s="13" t="inlineStr">
        <is>
          <t>M.AG</t>
        </is>
      </c>
      <c r="F1775" t="n">
        <v>1.52</v>
      </c>
      <c r="G1775" t="n">
        <v>1.19</v>
      </c>
      <c r="H1775" t="n">
        <v>0.855</v>
      </c>
      <c r="I1775" t="n">
        <v>0.524</v>
      </c>
      <c r="J1775" t="n">
        <v>0.194</v>
      </c>
    </row>
    <row r="1776">
      <c r="A1776" t="inlineStr">
        <is>
          <t>HISTCR</t>
        </is>
      </c>
      <c r="B1776" t="inlineStr">
        <is>
          <t>PAN</t>
        </is>
      </c>
      <c r="C1776" t="inlineStr">
        <is>
          <t>CO2</t>
        </is>
      </c>
      <c r="D1776" t="inlineStr">
        <is>
          <t>Gg CO2 / yr</t>
        </is>
      </c>
      <c r="E1776" s="13" t="inlineStr">
        <is>
          <t>M.AG.ELV</t>
        </is>
      </c>
      <c r="F1776" t="n">
        <v>1.52</v>
      </c>
      <c r="G1776" t="n">
        <v>1.19</v>
      </c>
      <c r="H1776" t="n">
        <v>0.855</v>
      </c>
      <c r="I1776" t="n">
        <v>0.524</v>
      </c>
      <c r="J1776" t="n">
        <v>0.194</v>
      </c>
    </row>
    <row r="1777">
      <c r="A1777" t="inlineStr">
        <is>
          <t>HISTCR</t>
        </is>
      </c>
      <c r="B1777" t="inlineStr">
        <is>
          <t>PER</t>
        </is>
      </c>
      <c r="C1777" t="inlineStr">
        <is>
          <t>CO2</t>
        </is>
      </c>
      <c r="D1777" t="inlineStr">
        <is>
          <t>Gg CO2 / yr</t>
        </is>
      </c>
      <c r="E1777" s="13" t="n">
        <v>1</v>
      </c>
      <c r="F1777" t="n">
        <v>44100</v>
      </c>
      <c r="G1777" t="n">
        <v>47800</v>
      </c>
      <c r="H1777" t="n">
        <v>47800</v>
      </c>
      <c r="I1777" t="n">
        <v>50200</v>
      </c>
      <c r="J1777" t="n">
        <v>50100</v>
      </c>
    </row>
    <row r="1778">
      <c r="A1778" t="inlineStr">
        <is>
          <t>HISTCR</t>
        </is>
      </c>
      <c r="B1778" t="inlineStr">
        <is>
          <t>PER</t>
        </is>
      </c>
      <c r="C1778" t="inlineStr">
        <is>
          <t>CO2</t>
        </is>
      </c>
      <c r="D1778" t="inlineStr">
        <is>
          <t>Gg CO2 / yr</t>
        </is>
      </c>
      <c r="E1778" s="13" t="inlineStr">
        <is>
          <t>1.A</t>
        </is>
      </c>
      <c r="F1778" t="n">
        <v>43600</v>
      </c>
      <c r="G1778" t="n">
        <v>47500</v>
      </c>
      <c r="H1778" t="n">
        <v>47500</v>
      </c>
      <c r="I1778" t="n">
        <v>49900</v>
      </c>
      <c r="J1778" t="n">
        <v>49800</v>
      </c>
    </row>
    <row r="1779">
      <c r="A1779" t="inlineStr">
        <is>
          <t>HISTCR</t>
        </is>
      </c>
      <c r="B1779" t="inlineStr">
        <is>
          <t>PER</t>
        </is>
      </c>
      <c r="C1779" t="inlineStr">
        <is>
          <t>CO2</t>
        </is>
      </c>
      <c r="D1779" t="inlineStr">
        <is>
          <t>Gg CO2 / yr</t>
        </is>
      </c>
      <c r="E1779" s="13" t="inlineStr">
        <is>
          <t>1.B</t>
        </is>
      </c>
      <c r="F1779" t="n">
        <v>536</v>
      </c>
      <c r="G1779" t="n">
        <v>327</v>
      </c>
      <c r="H1779" t="n">
        <v>233</v>
      </c>
      <c r="I1779" t="n">
        <v>235</v>
      </c>
      <c r="J1779" t="n">
        <v>343</v>
      </c>
    </row>
    <row r="1780">
      <c r="A1780" t="inlineStr">
        <is>
          <t>HISTCR</t>
        </is>
      </c>
      <c r="B1780" t="inlineStr">
        <is>
          <t>PER</t>
        </is>
      </c>
      <c r="C1780" t="inlineStr">
        <is>
          <t>CO2</t>
        </is>
      </c>
      <c r="D1780" t="inlineStr">
        <is>
          <t>Gg CO2 / yr</t>
        </is>
      </c>
      <c r="E1780" s="13" t="inlineStr">
        <is>
          <t>1.B.1</t>
        </is>
      </c>
      <c r="F1780" t="n">
        <v>2.67</v>
      </c>
      <c r="G1780" t="n">
        <v>2.75</v>
      </c>
      <c r="H1780" t="n">
        <v>3.11</v>
      </c>
      <c r="I1780" t="n">
        <v>3.27</v>
      </c>
      <c r="J1780" t="n">
        <v>0</v>
      </c>
    </row>
    <row r="1781">
      <c r="A1781" t="inlineStr">
        <is>
          <t>HISTCR</t>
        </is>
      </c>
      <c r="B1781" t="inlineStr">
        <is>
          <t>PER</t>
        </is>
      </c>
      <c r="C1781" t="inlineStr">
        <is>
          <t>CO2</t>
        </is>
      </c>
      <c r="D1781" t="inlineStr">
        <is>
          <t>Gg CO2 / yr</t>
        </is>
      </c>
      <c r="E1781" s="13" t="inlineStr">
        <is>
          <t>1.B.2</t>
        </is>
      </c>
      <c r="F1781" t="n">
        <v>533</v>
      </c>
      <c r="G1781" t="n">
        <v>324</v>
      </c>
      <c r="H1781" t="n">
        <v>230</v>
      </c>
      <c r="I1781" t="n">
        <v>232</v>
      </c>
      <c r="J1781" t="n">
        <v>343</v>
      </c>
    </row>
    <row r="1782">
      <c r="A1782" t="inlineStr">
        <is>
          <t>HISTCR</t>
        </is>
      </c>
      <c r="B1782" t="inlineStr">
        <is>
          <t>PER</t>
        </is>
      </c>
      <c r="C1782" t="inlineStr">
        <is>
          <t>CO2</t>
        </is>
      </c>
      <c r="D1782" t="inlineStr">
        <is>
          <t>Gg CO2 / yr</t>
        </is>
      </c>
      <c r="E1782" s="13" t="n">
        <v>2</v>
      </c>
      <c r="F1782" t="n">
        <v>7250</v>
      </c>
      <c r="G1782" t="n">
        <v>7140</v>
      </c>
      <c r="H1782" t="n">
        <v>6990</v>
      </c>
      <c r="I1782" t="n">
        <v>7090</v>
      </c>
      <c r="J1782" t="n">
        <v>6220</v>
      </c>
    </row>
    <row r="1783">
      <c r="A1783" t="inlineStr">
        <is>
          <t>HISTCR</t>
        </is>
      </c>
      <c r="B1783" t="inlineStr">
        <is>
          <t>PER</t>
        </is>
      </c>
      <c r="C1783" t="inlineStr">
        <is>
          <t>CO2</t>
        </is>
      </c>
      <c r="D1783" t="inlineStr">
        <is>
          <t>Gg CO2 / yr</t>
        </is>
      </c>
      <c r="E1783" s="13" t="inlineStr">
        <is>
          <t>2.A</t>
        </is>
      </c>
      <c r="F1783" t="n">
        <v>5420</v>
      </c>
      <c r="G1783" t="n">
        <v>5260</v>
      </c>
      <c r="H1783" t="n">
        <v>5200</v>
      </c>
      <c r="I1783" t="n">
        <v>5200</v>
      </c>
      <c r="J1783" t="n">
        <v>5200</v>
      </c>
    </row>
    <row r="1784">
      <c r="A1784" t="inlineStr">
        <is>
          <t>HISTCR</t>
        </is>
      </c>
      <c r="B1784" t="inlineStr">
        <is>
          <t>PER</t>
        </is>
      </c>
      <c r="C1784" t="inlineStr">
        <is>
          <t>CO2</t>
        </is>
      </c>
      <c r="D1784" t="inlineStr">
        <is>
          <t>Gg CO2 / yr</t>
        </is>
      </c>
      <c r="E1784" s="13" t="inlineStr">
        <is>
          <t>2.B</t>
        </is>
      </c>
      <c r="F1784" t="n">
        <v>6.49</v>
      </c>
      <c r="G1784" t="n">
        <v>9.720000000000001</v>
      </c>
      <c r="H1784" t="n">
        <v>9.289999999999999</v>
      </c>
      <c r="I1784" t="n">
        <v>8.51</v>
      </c>
      <c r="J1784" t="n">
        <v>8.960000000000001</v>
      </c>
    </row>
    <row r="1785">
      <c r="A1785" t="inlineStr">
        <is>
          <t>HISTCR</t>
        </is>
      </c>
      <c r="B1785" t="inlineStr">
        <is>
          <t>PER</t>
        </is>
      </c>
      <c r="C1785" t="inlineStr">
        <is>
          <t>CO2</t>
        </is>
      </c>
      <c r="D1785" t="inlineStr">
        <is>
          <t>Gg CO2 / yr</t>
        </is>
      </c>
      <c r="E1785" s="13" t="inlineStr">
        <is>
          <t>2.C</t>
        </is>
      </c>
      <c r="F1785" t="n">
        <v>1630</v>
      </c>
      <c r="G1785" t="n">
        <v>1670</v>
      </c>
      <c r="H1785" t="n">
        <v>1570</v>
      </c>
      <c r="I1785" t="n">
        <v>1660</v>
      </c>
      <c r="J1785" t="n">
        <v>761</v>
      </c>
    </row>
    <row r="1786">
      <c r="A1786" t="inlineStr">
        <is>
          <t>HISTCR</t>
        </is>
      </c>
      <c r="B1786" t="inlineStr">
        <is>
          <t>PER</t>
        </is>
      </c>
      <c r="C1786" t="inlineStr">
        <is>
          <t>CO2</t>
        </is>
      </c>
      <c r="D1786" t="inlineStr">
        <is>
          <t>Gg CO2 / yr</t>
        </is>
      </c>
      <c r="E1786" s="13" t="inlineStr">
        <is>
          <t>2.D</t>
        </is>
      </c>
      <c r="F1786" t="n">
        <v>200</v>
      </c>
      <c r="G1786" t="n">
        <v>207</v>
      </c>
      <c r="H1786" t="n">
        <v>215</v>
      </c>
      <c r="I1786" t="n">
        <v>225</v>
      </c>
      <c r="J1786" t="n">
        <v>255</v>
      </c>
    </row>
    <row r="1787">
      <c r="A1787" t="inlineStr">
        <is>
          <t>HISTCR</t>
        </is>
      </c>
      <c r="B1787" t="inlineStr">
        <is>
          <t>PER</t>
        </is>
      </c>
      <c r="C1787" t="inlineStr">
        <is>
          <t>CO2</t>
        </is>
      </c>
      <c r="D1787" t="inlineStr">
        <is>
          <t>Gg CO2 / yr</t>
        </is>
      </c>
      <c r="E1787" s="13" t="n">
        <v>4</v>
      </c>
      <c r="F1787" t="n">
        <v>8.630000000000001</v>
      </c>
      <c r="G1787" t="n">
        <v>8.76</v>
      </c>
      <c r="H1787" t="n">
        <v>8.890000000000001</v>
      </c>
      <c r="I1787" t="n">
        <v>9.02</v>
      </c>
      <c r="J1787" t="n">
        <v>9.140000000000001</v>
      </c>
    </row>
    <row r="1788">
      <c r="A1788" t="inlineStr">
        <is>
          <t>HISTCR</t>
        </is>
      </c>
      <c r="B1788" t="inlineStr">
        <is>
          <t>PER</t>
        </is>
      </c>
      <c r="C1788" t="inlineStr">
        <is>
          <t>CO2</t>
        </is>
      </c>
      <c r="D1788" t="inlineStr">
        <is>
          <t>Gg CO2 / yr</t>
        </is>
      </c>
      <c r="E1788" s="13" t="inlineStr">
        <is>
          <t>M.0.EL</t>
        </is>
      </c>
      <c r="F1788" t="n">
        <v>51700</v>
      </c>
      <c r="G1788" t="n">
        <v>55200</v>
      </c>
      <c r="H1788" t="n">
        <v>55100</v>
      </c>
      <c r="I1788" t="n">
        <v>57500</v>
      </c>
      <c r="J1788" t="n">
        <v>56600</v>
      </c>
    </row>
    <row r="1789">
      <c r="A1789" t="inlineStr">
        <is>
          <t>HISTCR</t>
        </is>
      </c>
      <c r="B1789" t="inlineStr">
        <is>
          <t>PER</t>
        </is>
      </c>
      <c r="C1789" t="inlineStr">
        <is>
          <t>CO2</t>
        </is>
      </c>
      <c r="D1789" t="inlineStr">
        <is>
          <t>Gg CO2 / yr</t>
        </is>
      </c>
      <c r="E1789" s="13" t="inlineStr">
        <is>
          <t>M.AG</t>
        </is>
      </c>
      <c r="F1789" t="n">
        <v>288</v>
      </c>
      <c r="G1789" t="n">
        <v>268</v>
      </c>
      <c r="H1789" t="n">
        <v>268</v>
      </c>
      <c r="I1789" t="n">
        <v>268</v>
      </c>
      <c r="J1789" t="n">
        <v>281</v>
      </c>
    </row>
    <row r="1790">
      <c r="A1790" t="inlineStr">
        <is>
          <t>HISTCR</t>
        </is>
      </c>
      <c r="B1790" t="inlineStr">
        <is>
          <t>PER</t>
        </is>
      </c>
      <c r="C1790" t="inlineStr">
        <is>
          <t>CO2</t>
        </is>
      </c>
      <c r="D1790" t="inlineStr">
        <is>
          <t>Gg CO2 / yr</t>
        </is>
      </c>
      <c r="E1790" s="13" t="inlineStr">
        <is>
          <t>M.AG.ELV</t>
        </is>
      </c>
      <c r="F1790" t="n">
        <v>288</v>
      </c>
      <c r="G1790" t="n">
        <v>268</v>
      </c>
      <c r="H1790" t="n">
        <v>268</v>
      </c>
      <c r="I1790" t="n">
        <v>268</v>
      </c>
      <c r="J1790" t="n">
        <v>281</v>
      </c>
    </row>
    <row r="1791">
      <c r="A1791" t="inlineStr">
        <is>
          <t>HISTCR</t>
        </is>
      </c>
      <c r="B1791" t="inlineStr">
        <is>
          <t>PHL</t>
        </is>
      </c>
      <c r="C1791" t="inlineStr">
        <is>
          <t>CO2</t>
        </is>
      </c>
      <c r="D1791" t="inlineStr">
        <is>
          <t>Gg CO2 / yr</t>
        </is>
      </c>
      <c r="E1791" s="13" t="n">
        <v>1</v>
      </c>
      <c r="F1791" t="n">
        <v>103000</v>
      </c>
      <c r="G1791" t="n">
        <v>113000</v>
      </c>
      <c r="H1791" t="n">
        <v>125000</v>
      </c>
      <c r="I1791" t="n">
        <v>130000</v>
      </c>
      <c r="J1791" t="n">
        <v>137000</v>
      </c>
    </row>
    <row r="1792">
      <c r="A1792" t="inlineStr">
        <is>
          <t>HISTCR</t>
        </is>
      </c>
      <c r="B1792" t="inlineStr">
        <is>
          <t>PHL</t>
        </is>
      </c>
      <c r="C1792" t="inlineStr">
        <is>
          <t>CO2</t>
        </is>
      </c>
      <c r="D1792" t="inlineStr">
        <is>
          <t>Gg CO2 / yr</t>
        </is>
      </c>
      <c r="E1792" s="13" t="inlineStr">
        <is>
          <t>1.A</t>
        </is>
      </c>
      <c r="F1792" t="n">
        <v>103000</v>
      </c>
      <c r="G1792" t="n">
        <v>113000</v>
      </c>
      <c r="H1792" t="n">
        <v>125000</v>
      </c>
      <c r="I1792" t="n">
        <v>130000</v>
      </c>
      <c r="J1792" t="n">
        <v>136000</v>
      </c>
    </row>
    <row r="1793">
      <c r="A1793" t="inlineStr">
        <is>
          <t>HISTCR</t>
        </is>
      </c>
      <c r="B1793" t="inlineStr">
        <is>
          <t>PHL</t>
        </is>
      </c>
      <c r="C1793" t="inlineStr">
        <is>
          <t>CO2</t>
        </is>
      </c>
      <c r="D1793" t="inlineStr">
        <is>
          <t>Gg CO2 / yr</t>
        </is>
      </c>
      <c r="E1793" s="13" t="inlineStr">
        <is>
          <t>1.B</t>
        </is>
      </c>
      <c r="F1793" t="n">
        <v>400</v>
      </c>
      <c r="G1793" t="n">
        <v>451</v>
      </c>
      <c r="H1793" t="n">
        <v>382</v>
      </c>
      <c r="I1793" t="n">
        <v>356</v>
      </c>
      <c r="J1793" t="n">
        <v>476</v>
      </c>
    </row>
    <row r="1794">
      <c r="A1794" t="inlineStr">
        <is>
          <t>HISTCR</t>
        </is>
      </c>
      <c r="B1794" t="inlineStr">
        <is>
          <t>PHL</t>
        </is>
      </c>
      <c r="C1794" t="inlineStr">
        <is>
          <t>CO2</t>
        </is>
      </c>
      <c r="D1794" t="inlineStr">
        <is>
          <t>Gg CO2 / yr</t>
        </is>
      </c>
      <c r="E1794" s="13" t="inlineStr">
        <is>
          <t>1.B.1</t>
        </is>
      </c>
      <c r="F1794" t="n">
        <v>82.2</v>
      </c>
      <c r="G1794" t="n">
        <v>121</v>
      </c>
      <c r="H1794" t="n">
        <v>124</v>
      </c>
      <c r="I1794" t="n">
        <v>132</v>
      </c>
      <c r="J1794" t="n">
        <v>126</v>
      </c>
    </row>
    <row r="1795">
      <c r="A1795" t="inlineStr">
        <is>
          <t>HISTCR</t>
        </is>
      </c>
      <c r="B1795" t="inlineStr">
        <is>
          <t>PHL</t>
        </is>
      </c>
      <c r="C1795" t="inlineStr">
        <is>
          <t>CO2</t>
        </is>
      </c>
      <c r="D1795" t="inlineStr">
        <is>
          <t>Gg CO2 / yr</t>
        </is>
      </c>
      <c r="E1795" s="13" t="inlineStr">
        <is>
          <t>1.B.2</t>
        </is>
      </c>
      <c r="F1795" t="n">
        <v>318</v>
      </c>
      <c r="G1795" t="n">
        <v>330</v>
      </c>
      <c r="H1795" t="n">
        <v>258</v>
      </c>
      <c r="I1795" t="n">
        <v>224</v>
      </c>
      <c r="J1795" t="n">
        <v>351</v>
      </c>
    </row>
    <row r="1796">
      <c r="A1796" t="inlineStr">
        <is>
          <t>HISTCR</t>
        </is>
      </c>
      <c r="B1796" t="inlineStr">
        <is>
          <t>PHL</t>
        </is>
      </c>
      <c r="C1796" t="inlineStr">
        <is>
          <t>CO2</t>
        </is>
      </c>
      <c r="D1796" t="inlineStr">
        <is>
          <t>Gg CO2 / yr</t>
        </is>
      </c>
      <c r="E1796" s="13" t="n">
        <v>2</v>
      </c>
      <c r="F1796" t="n">
        <v>10400</v>
      </c>
      <c r="G1796" t="n">
        <v>10800</v>
      </c>
      <c r="H1796" t="n">
        <v>11200</v>
      </c>
      <c r="I1796" t="n">
        <v>11200</v>
      </c>
      <c r="J1796" t="n">
        <v>11300</v>
      </c>
    </row>
    <row r="1797">
      <c r="A1797" t="inlineStr">
        <is>
          <t>HISTCR</t>
        </is>
      </c>
      <c r="B1797" t="inlineStr">
        <is>
          <t>PHL</t>
        </is>
      </c>
      <c r="C1797" t="inlineStr">
        <is>
          <t>CO2</t>
        </is>
      </c>
      <c r="D1797" t="inlineStr">
        <is>
          <t>Gg CO2 / yr</t>
        </is>
      </c>
      <c r="E1797" s="13" t="inlineStr">
        <is>
          <t>2.A</t>
        </is>
      </c>
      <c r="F1797" t="n">
        <v>9210</v>
      </c>
      <c r="G1797" t="n">
        <v>9570</v>
      </c>
      <c r="H1797" t="n">
        <v>9950</v>
      </c>
      <c r="I1797" t="n">
        <v>9950</v>
      </c>
      <c r="J1797" t="n">
        <v>9950</v>
      </c>
    </row>
    <row r="1798">
      <c r="A1798" t="inlineStr">
        <is>
          <t>HISTCR</t>
        </is>
      </c>
      <c r="B1798" t="inlineStr">
        <is>
          <t>PHL</t>
        </is>
      </c>
      <c r="C1798" t="inlineStr">
        <is>
          <t>CO2</t>
        </is>
      </c>
      <c r="D1798" t="inlineStr">
        <is>
          <t>Gg CO2 / yr</t>
        </is>
      </c>
      <c r="E1798" s="13" t="inlineStr">
        <is>
          <t>2.B</t>
        </is>
      </c>
      <c r="F1798" t="n">
        <v>71</v>
      </c>
      <c r="G1798" t="n">
        <v>71</v>
      </c>
      <c r="H1798" t="n">
        <v>71</v>
      </c>
      <c r="I1798" t="n">
        <v>71</v>
      </c>
      <c r="J1798" t="n">
        <v>71</v>
      </c>
    </row>
    <row r="1799">
      <c r="A1799" t="inlineStr">
        <is>
          <t>HISTCR</t>
        </is>
      </c>
      <c r="B1799" t="inlineStr">
        <is>
          <t>PHL</t>
        </is>
      </c>
      <c r="C1799" t="inlineStr">
        <is>
          <t>CO2</t>
        </is>
      </c>
      <c r="D1799" t="inlineStr">
        <is>
          <t>Gg CO2 / yr</t>
        </is>
      </c>
      <c r="E1799" s="13" t="inlineStr">
        <is>
          <t>2.C</t>
        </is>
      </c>
      <c r="F1799" t="n">
        <v>46.4</v>
      </c>
      <c r="G1799" t="n">
        <v>46.8</v>
      </c>
      <c r="H1799" t="n">
        <v>57.9</v>
      </c>
      <c r="I1799" t="n">
        <v>61.7</v>
      </c>
      <c r="J1799" t="n">
        <v>64.2</v>
      </c>
    </row>
    <row r="1800">
      <c r="A1800" t="inlineStr">
        <is>
          <t>HISTCR</t>
        </is>
      </c>
      <c r="B1800" t="inlineStr">
        <is>
          <t>PHL</t>
        </is>
      </c>
      <c r="C1800" t="inlineStr">
        <is>
          <t>CO2</t>
        </is>
      </c>
      <c r="D1800" t="inlineStr">
        <is>
          <t>Gg CO2 / yr</t>
        </is>
      </c>
      <c r="E1800" s="13" t="inlineStr">
        <is>
          <t>2.D</t>
        </is>
      </c>
      <c r="F1800" t="n">
        <v>1120</v>
      </c>
      <c r="G1800" t="n">
        <v>1120</v>
      </c>
      <c r="H1800" t="n">
        <v>1130</v>
      </c>
      <c r="I1800" t="n">
        <v>1140</v>
      </c>
      <c r="J1800" t="n">
        <v>1190</v>
      </c>
    </row>
    <row r="1801">
      <c r="A1801" t="inlineStr">
        <is>
          <t>HISTCR</t>
        </is>
      </c>
      <c r="B1801" t="inlineStr">
        <is>
          <t>PHL</t>
        </is>
      </c>
      <c r="C1801" t="inlineStr">
        <is>
          <t>CO2</t>
        </is>
      </c>
      <c r="D1801" t="inlineStr">
        <is>
          <t>Gg CO2 / yr</t>
        </is>
      </c>
      <c r="E1801" s="13" t="n">
        <v>4</v>
      </c>
      <c r="F1801" t="n">
        <v>131</v>
      </c>
      <c r="G1801" t="n">
        <v>134</v>
      </c>
      <c r="H1801" t="n">
        <v>137</v>
      </c>
      <c r="I1801" t="n">
        <v>140</v>
      </c>
      <c r="J1801" t="n">
        <v>140</v>
      </c>
    </row>
    <row r="1802">
      <c r="A1802" t="inlineStr">
        <is>
          <t>HISTCR</t>
        </is>
      </c>
      <c r="B1802" t="inlineStr">
        <is>
          <t>PHL</t>
        </is>
      </c>
      <c r="C1802" t="inlineStr">
        <is>
          <t>CO2</t>
        </is>
      </c>
      <c r="D1802" t="inlineStr">
        <is>
          <t>Gg CO2 / yr</t>
        </is>
      </c>
      <c r="E1802" s="13" t="inlineStr">
        <is>
          <t>M.0.EL</t>
        </is>
      </c>
      <c r="F1802" t="n">
        <v>115000</v>
      </c>
      <c r="G1802" t="n">
        <v>125000</v>
      </c>
      <c r="H1802" t="n">
        <v>137000</v>
      </c>
      <c r="I1802" t="n">
        <v>142000</v>
      </c>
      <c r="J1802" t="n">
        <v>149000</v>
      </c>
    </row>
    <row r="1803">
      <c r="A1803" t="inlineStr">
        <is>
          <t>HISTCR</t>
        </is>
      </c>
      <c r="B1803" t="inlineStr">
        <is>
          <t>PHL</t>
        </is>
      </c>
      <c r="C1803" t="inlineStr">
        <is>
          <t>CO2</t>
        </is>
      </c>
      <c r="D1803" t="inlineStr">
        <is>
          <t>Gg CO2 / yr</t>
        </is>
      </c>
      <c r="E1803" s="13" t="inlineStr">
        <is>
          <t>M.AG</t>
        </is>
      </c>
      <c r="F1803" t="n">
        <v>717</v>
      </c>
      <c r="G1803" t="n">
        <v>784</v>
      </c>
      <c r="H1803" t="n">
        <v>802</v>
      </c>
      <c r="I1803" t="n">
        <v>821</v>
      </c>
      <c r="J1803" t="n">
        <v>862</v>
      </c>
    </row>
    <row r="1804">
      <c r="A1804" t="inlineStr">
        <is>
          <t>HISTCR</t>
        </is>
      </c>
      <c r="B1804" t="inlineStr">
        <is>
          <t>PHL</t>
        </is>
      </c>
      <c r="C1804" t="inlineStr">
        <is>
          <t>CO2</t>
        </is>
      </c>
      <c r="D1804" t="inlineStr">
        <is>
          <t>Gg CO2 / yr</t>
        </is>
      </c>
      <c r="E1804" s="13" t="inlineStr">
        <is>
          <t>M.AG.ELV</t>
        </is>
      </c>
      <c r="F1804" t="n">
        <v>717</v>
      </c>
      <c r="G1804" t="n">
        <v>784</v>
      </c>
      <c r="H1804" t="n">
        <v>802</v>
      </c>
      <c r="I1804" t="n">
        <v>821</v>
      </c>
      <c r="J1804" t="n">
        <v>862</v>
      </c>
    </row>
    <row r="1805">
      <c r="A1805" t="inlineStr">
        <is>
          <t>HISTCR</t>
        </is>
      </c>
      <c r="B1805" t="inlineStr">
        <is>
          <t>PLW</t>
        </is>
      </c>
      <c r="C1805" t="inlineStr">
        <is>
          <t>CO2</t>
        </is>
      </c>
      <c r="D1805" t="inlineStr">
        <is>
          <t>Gg CO2 / yr</t>
        </is>
      </c>
      <c r="E1805" s="13" t="n">
        <v>1</v>
      </c>
      <c r="F1805" t="n">
        <v>338</v>
      </c>
      <c r="G1805" t="n">
        <v>338</v>
      </c>
      <c r="H1805" t="n">
        <v>349</v>
      </c>
      <c r="I1805" t="n">
        <v>359</v>
      </c>
      <c r="J1805" t="n">
        <v>504</v>
      </c>
    </row>
    <row r="1806">
      <c r="A1806" t="inlineStr">
        <is>
          <t>HISTCR</t>
        </is>
      </c>
      <c r="B1806" t="inlineStr">
        <is>
          <t>PLW</t>
        </is>
      </c>
      <c r="C1806" t="inlineStr">
        <is>
          <t>CO2</t>
        </is>
      </c>
      <c r="D1806" t="inlineStr">
        <is>
          <t>Gg CO2 / yr</t>
        </is>
      </c>
      <c r="E1806" s="13" t="inlineStr">
        <is>
          <t>1.A</t>
        </is>
      </c>
      <c r="F1806" t="n">
        <v>337</v>
      </c>
      <c r="G1806" t="n">
        <v>337</v>
      </c>
      <c r="H1806" t="n">
        <v>348</v>
      </c>
      <c r="I1806" t="n">
        <v>358</v>
      </c>
      <c r="J1806" t="n">
        <v>503</v>
      </c>
    </row>
    <row r="1807">
      <c r="A1807" t="inlineStr">
        <is>
          <t>HISTCR</t>
        </is>
      </c>
      <c r="B1807" t="inlineStr">
        <is>
          <t>PLW</t>
        </is>
      </c>
      <c r="C1807" t="inlineStr">
        <is>
          <t>CO2</t>
        </is>
      </c>
      <c r="D1807" t="inlineStr">
        <is>
          <t>Gg CO2 / yr</t>
        </is>
      </c>
      <c r="E1807" s="13" t="inlineStr">
        <is>
          <t>1.B</t>
        </is>
      </c>
      <c r="F1807" t="n">
        <v>0.776</v>
      </c>
      <c r="G1807" t="n">
        <v>0.743</v>
      </c>
      <c r="H1807" t="n">
        <v>0.777</v>
      </c>
      <c r="I1807" t="n">
        <v>0.7</v>
      </c>
      <c r="J1807" t="n">
        <v>0.53</v>
      </c>
    </row>
    <row r="1808">
      <c r="A1808" t="inlineStr">
        <is>
          <t>HISTCR</t>
        </is>
      </c>
      <c r="B1808" t="inlineStr">
        <is>
          <t>PLW</t>
        </is>
      </c>
      <c r="C1808" t="inlineStr">
        <is>
          <t>CO2</t>
        </is>
      </c>
      <c r="D1808" t="inlineStr">
        <is>
          <t>Gg CO2 / yr</t>
        </is>
      </c>
      <c r="E1808" s="13" t="inlineStr">
        <is>
          <t>1.B.2</t>
        </is>
      </c>
      <c r="F1808" t="n">
        <v>0.776</v>
      </c>
      <c r="G1808" t="n">
        <v>0.743</v>
      </c>
      <c r="H1808" t="n">
        <v>0.777</v>
      </c>
      <c r="I1808" t="n">
        <v>0.7</v>
      </c>
      <c r="J1808" t="n">
        <v>0.53</v>
      </c>
    </row>
    <row r="1809">
      <c r="A1809" t="inlineStr">
        <is>
          <t>HISTCR</t>
        </is>
      </c>
      <c r="B1809" t="inlineStr">
        <is>
          <t>PLW</t>
        </is>
      </c>
      <c r="C1809" t="inlineStr">
        <is>
          <t>CO2</t>
        </is>
      </c>
      <c r="D1809" t="inlineStr">
        <is>
          <t>Gg CO2 / yr</t>
        </is>
      </c>
      <c r="E1809" s="13" t="n">
        <v>2</v>
      </c>
      <c r="F1809" t="n">
        <v>0.951</v>
      </c>
      <c r="G1809" t="n">
        <v>0.911</v>
      </c>
      <c r="H1809" t="n">
        <v>0.952</v>
      </c>
      <c r="I1809" t="n">
        <v>0.709</v>
      </c>
      <c r="J1809" t="n">
        <v>0.553</v>
      </c>
    </row>
    <row r="1810">
      <c r="A1810" t="inlineStr">
        <is>
          <t>HISTCR</t>
        </is>
      </c>
      <c r="B1810" t="inlineStr">
        <is>
          <t>PLW</t>
        </is>
      </c>
      <c r="C1810" t="inlineStr">
        <is>
          <t>CO2</t>
        </is>
      </c>
      <c r="D1810" t="inlineStr">
        <is>
          <t>Gg CO2 / yr</t>
        </is>
      </c>
      <c r="E1810" s="13" t="inlineStr">
        <is>
          <t>2.A</t>
        </is>
      </c>
      <c r="F1810" t="n">
        <v>0</v>
      </c>
      <c r="G1810" t="n">
        <v>0</v>
      </c>
      <c r="H1810" t="n">
        <v>0</v>
      </c>
      <c r="I1810" t="n">
        <v>0</v>
      </c>
      <c r="J1810" t="n">
        <v>0</v>
      </c>
    </row>
    <row r="1811">
      <c r="A1811" t="inlineStr">
        <is>
          <t>HISTCR</t>
        </is>
      </c>
      <c r="B1811" t="inlineStr">
        <is>
          <t>PLW</t>
        </is>
      </c>
      <c r="C1811" t="inlineStr">
        <is>
          <t>CO2</t>
        </is>
      </c>
      <c r="D1811" t="inlineStr">
        <is>
          <t>Gg CO2 / yr</t>
        </is>
      </c>
      <c r="E1811" s="13" t="inlineStr">
        <is>
          <t>2.D</t>
        </is>
      </c>
      <c r="F1811" t="n">
        <v>0.951</v>
      </c>
      <c r="G1811" t="n">
        <v>0.911</v>
      </c>
      <c r="H1811" t="n">
        <v>0.952</v>
      </c>
      <c r="I1811" t="n">
        <v>0.709</v>
      </c>
      <c r="J1811" t="n">
        <v>0.553</v>
      </c>
    </row>
    <row r="1812">
      <c r="A1812" t="inlineStr">
        <is>
          <t>HISTCR</t>
        </is>
      </c>
      <c r="B1812" t="inlineStr">
        <is>
          <t>PLW</t>
        </is>
      </c>
      <c r="C1812" t="inlineStr">
        <is>
          <t>CO2</t>
        </is>
      </c>
      <c r="D1812" t="inlineStr">
        <is>
          <t>Gg CO2 / yr</t>
        </is>
      </c>
      <c r="E1812" s="13" t="inlineStr">
        <is>
          <t>M.0.EL</t>
        </is>
      </c>
      <c r="F1812" t="n">
        <v>339</v>
      </c>
      <c r="G1812" t="n">
        <v>339</v>
      </c>
      <c r="H1812" t="n">
        <v>350</v>
      </c>
      <c r="I1812" t="n">
        <v>359</v>
      </c>
      <c r="J1812" t="n">
        <v>504</v>
      </c>
    </row>
    <row r="1813">
      <c r="A1813" t="inlineStr">
        <is>
          <t>HISTCR</t>
        </is>
      </c>
      <c r="B1813" t="inlineStr">
        <is>
          <t>PNG</t>
        </is>
      </c>
      <c r="C1813" t="inlineStr">
        <is>
          <t>CO2</t>
        </is>
      </c>
      <c r="D1813" t="inlineStr">
        <is>
          <t>Gg CO2 / yr</t>
        </is>
      </c>
      <c r="E1813" s="13" t="n">
        <v>1</v>
      </c>
      <c r="F1813" t="n">
        <v>6520</v>
      </c>
      <c r="G1813" t="n">
        <v>6920</v>
      </c>
      <c r="H1813" t="n">
        <v>6320</v>
      </c>
      <c r="I1813" t="n">
        <v>6480</v>
      </c>
      <c r="J1813" t="n">
        <v>9020</v>
      </c>
    </row>
    <row r="1814">
      <c r="A1814" t="inlineStr">
        <is>
          <t>HISTCR</t>
        </is>
      </c>
      <c r="B1814" t="inlineStr">
        <is>
          <t>PNG</t>
        </is>
      </c>
      <c r="C1814" t="inlineStr">
        <is>
          <t>CO2</t>
        </is>
      </c>
      <c r="D1814" t="inlineStr">
        <is>
          <t>Gg CO2 / yr</t>
        </is>
      </c>
      <c r="E1814" s="13" t="inlineStr">
        <is>
          <t>1.A</t>
        </is>
      </c>
      <c r="F1814" t="n">
        <v>6370</v>
      </c>
      <c r="G1814" t="n">
        <v>6680</v>
      </c>
      <c r="H1814" t="n">
        <v>6210</v>
      </c>
      <c r="I1814" t="n">
        <v>6380</v>
      </c>
      <c r="J1814" t="n">
        <v>8970</v>
      </c>
    </row>
    <row r="1815">
      <c r="A1815" t="inlineStr">
        <is>
          <t>HISTCR</t>
        </is>
      </c>
      <c r="B1815" t="inlineStr">
        <is>
          <t>PNG</t>
        </is>
      </c>
      <c r="C1815" t="inlineStr">
        <is>
          <t>CO2</t>
        </is>
      </c>
      <c r="D1815" t="inlineStr">
        <is>
          <t>Gg CO2 / yr</t>
        </is>
      </c>
      <c r="E1815" s="13" t="inlineStr">
        <is>
          <t>1.B</t>
        </is>
      </c>
      <c r="F1815" t="n">
        <v>155</v>
      </c>
      <c r="G1815" t="n">
        <v>241</v>
      </c>
      <c r="H1815" t="n">
        <v>107</v>
      </c>
      <c r="I1815" t="n">
        <v>101</v>
      </c>
      <c r="J1815" t="n">
        <v>54.9</v>
      </c>
    </row>
    <row r="1816">
      <c r="A1816" t="inlineStr">
        <is>
          <t>HISTCR</t>
        </is>
      </c>
      <c r="B1816" t="inlineStr">
        <is>
          <t>PNG</t>
        </is>
      </c>
      <c r="C1816" t="inlineStr">
        <is>
          <t>CO2</t>
        </is>
      </c>
      <c r="D1816" t="inlineStr">
        <is>
          <t>Gg CO2 / yr</t>
        </is>
      </c>
      <c r="E1816" s="13" t="inlineStr">
        <is>
          <t>1.B.2</t>
        </is>
      </c>
      <c r="F1816" t="n">
        <v>155</v>
      </c>
      <c r="G1816" t="n">
        <v>241</v>
      </c>
      <c r="H1816" t="n">
        <v>107</v>
      </c>
      <c r="I1816" t="n">
        <v>101</v>
      </c>
      <c r="J1816" t="n">
        <v>54.9</v>
      </c>
    </row>
    <row r="1817">
      <c r="A1817" t="inlineStr">
        <is>
          <t>HISTCR</t>
        </is>
      </c>
      <c r="B1817" t="inlineStr">
        <is>
          <t>PNG</t>
        </is>
      </c>
      <c r="C1817" t="inlineStr">
        <is>
          <t>CO2</t>
        </is>
      </c>
      <c r="D1817" t="inlineStr">
        <is>
          <t>Gg CO2 / yr</t>
        </is>
      </c>
      <c r="E1817" s="13" t="n">
        <v>2</v>
      </c>
      <c r="F1817" t="n">
        <v>58.6</v>
      </c>
      <c r="G1817" t="n">
        <v>62.2</v>
      </c>
      <c r="H1817" t="n">
        <v>63.4</v>
      </c>
      <c r="I1817" t="n">
        <v>64.59999999999999</v>
      </c>
      <c r="J1817" t="n">
        <v>62.6</v>
      </c>
    </row>
    <row r="1818">
      <c r="A1818" t="inlineStr">
        <is>
          <t>HISTCR</t>
        </is>
      </c>
      <c r="B1818" t="inlineStr">
        <is>
          <t>PNG</t>
        </is>
      </c>
      <c r="C1818" t="inlineStr">
        <is>
          <t>CO2</t>
        </is>
      </c>
      <c r="D1818" t="inlineStr">
        <is>
          <t>Gg CO2 / yr</t>
        </is>
      </c>
      <c r="E1818" s="13" t="inlineStr">
        <is>
          <t>2.A</t>
        </is>
      </c>
      <c r="F1818" t="n">
        <v>0</v>
      </c>
      <c r="G1818" t="n">
        <v>0</v>
      </c>
      <c r="H1818" t="n">
        <v>0</v>
      </c>
      <c r="I1818" t="n">
        <v>0</v>
      </c>
      <c r="J1818" t="n">
        <v>0</v>
      </c>
    </row>
    <row r="1819">
      <c r="A1819" t="inlineStr">
        <is>
          <t>HISTCR</t>
        </is>
      </c>
      <c r="B1819" t="inlineStr">
        <is>
          <t>PNG</t>
        </is>
      </c>
      <c r="C1819" t="inlineStr">
        <is>
          <t>CO2</t>
        </is>
      </c>
      <c r="D1819" t="inlineStr">
        <is>
          <t>Gg CO2 / yr</t>
        </is>
      </c>
      <c r="E1819" s="13" t="inlineStr">
        <is>
          <t>2.D</t>
        </is>
      </c>
      <c r="F1819" t="n">
        <v>58.6</v>
      </c>
      <c r="G1819" t="n">
        <v>62.2</v>
      </c>
      <c r="H1819" t="n">
        <v>63.4</v>
      </c>
      <c r="I1819" t="n">
        <v>64.59999999999999</v>
      </c>
      <c r="J1819" t="n">
        <v>62.6</v>
      </c>
    </row>
    <row r="1820">
      <c r="A1820" t="inlineStr">
        <is>
          <t>HISTCR</t>
        </is>
      </c>
      <c r="B1820" t="inlineStr">
        <is>
          <t>PNG</t>
        </is>
      </c>
      <c r="C1820" t="inlineStr">
        <is>
          <t>CO2</t>
        </is>
      </c>
      <c r="D1820" t="inlineStr">
        <is>
          <t>Gg CO2 / yr</t>
        </is>
      </c>
      <c r="E1820" s="13" t="n">
        <v>4</v>
      </c>
      <c r="F1820" t="n">
        <v>0.851</v>
      </c>
      <c r="G1820" t="n">
        <v>0.851</v>
      </c>
      <c r="H1820" t="n">
        <v>0.873</v>
      </c>
      <c r="I1820" t="n">
        <v>0.895</v>
      </c>
      <c r="J1820" t="n">
        <v>0.901</v>
      </c>
    </row>
    <row r="1821">
      <c r="A1821" t="inlineStr">
        <is>
          <t>HISTCR</t>
        </is>
      </c>
      <c r="B1821" t="inlineStr">
        <is>
          <t>PNG</t>
        </is>
      </c>
      <c r="C1821" t="inlineStr">
        <is>
          <t>CO2</t>
        </is>
      </c>
      <c r="D1821" t="inlineStr">
        <is>
          <t>Gg CO2 / yr</t>
        </is>
      </c>
      <c r="E1821" s="13" t="inlineStr">
        <is>
          <t>M.0.EL</t>
        </is>
      </c>
      <c r="F1821" t="n">
        <v>6580</v>
      </c>
      <c r="G1821" t="n">
        <v>6980</v>
      </c>
      <c r="H1821" t="n">
        <v>6380</v>
      </c>
      <c r="I1821" t="n">
        <v>6550</v>
      </c>
      <c r="J1821" t="n">
        <v>9090</v>
      </c>
    </row>
    <row r="1822">
      <c r="A1822" t="inlineStr">
        <is>
          <t>HISTCR</t>
        </is>
      </c>
      <c r="B1822" t="inlineStr">
        <is>
          <t>POL</t>
        </is>
      </c>
      <c r="C1822" t="inlineStr">
        <is>
          <t>CO2</t>
        </is>
      </c>
      <c r="D1822" t="inlineStr">
        <is>
          <t>Gg CO2 / yr</t>
        </is>
      </c>
      <c r="E1822" s="13" t="n">
        <v>1</v>
      </c>
      <c r="F1822" t="n">
        <v>292000</v>
      </c>
      <c r="G1822" t="n">
        <v>302000</v>
      </c>
      <c r="H1822" t="n">
        <v>315000</v>
      </c>
      <c r="I1822" t="n">
        <v>314000</v>
      </c>
      <c r="J1822" t="n">
        <v>297000</v>
      </c>
    </row>
    <row r="1823">
      <c r="A1823" t="inlineStr">
        <is>
          <t>HISTCR</t>
        </is>
      </c>
      <c r="B1823" t="inlineStr">
        <is>
          <t>POL</t>
        </is>
      </c>
      <c r="C1823" t="inlineStr">
        <is>
          <t>CO2</t>
        </is>
      </c>
      <c r="D1823" t="inlineStr">
        <is>
          <t>Gg CO2 / yr</t>
        </is>
      </c>
      <c r="E1823" s="13" t="inlineStr">
        <is>
          <t>1.A</t>
        </is>
      </c>
      <c r="F1823" t="n">
        <v>289000</v>
      </c>
      <c r="G1823" t="n">
        <v>299000</v>
      </c>
      <c r="H1823" t="n">
        <v>312000</v>
      </c>
      <c r="I1823" t="n">
        <v>311000</v>
      </c>
      <c r="J1823" t="n">
        <v>294000</v>
      </c>
    </row>
    <row r="1824">
      <c r="A1824" t="inlineStr">
        <is>
          <t>HISTCR</t>
        </is>
      </c>
      <c r="B1824" t="inlineStr">
        <is>
          <t>POL</t>
        </is>
      </c>
      <c r="C1824" t="inlineStr">
        <is>
          <t>CO2</t>
        </is>
      </c>
      <c r="D1824" t="inlineStr">
        <is>
          <t>Gg CO2 / yr</t>
        </is>
      </c>
      <c r="E1824" s="13" t="inlineStr">
        <is>
          <t>1.B</t>
        </is>
      </c>
      <c r="F1824" t="n">
        <v>2780</v>
      </c>
      <c r="G1824" t="n">
        <v>2620</v>
      </c>
      <c r="H1824" t="n">
        <v>2820</v>
      </c>
      <c r="I1824" t="n">
        <v>3080</v>
      </c>
      <c r="J1824" t="n">
        <v>2720</v>
      </c>
    </row>
    <row r="1825">
      <c r="A1825" t="inlineStr">
        <is>
          <t>HISTCR</t>
        </is>
      </c>
      <c r="B1825" t="inlineStr">
        <is>
          <t>POL</t>
        </is>
      </c>
      <c r="C1825" t="inlineStr">
        <is>
          <t>CO2</t>
        </is>
      </c>
      <c r="D1825" t="inlineStr">
        <is>
          <t>Gg CO2 / yr</t>
        </is>
      </c>
      <c r="E1825" s="13" t="inlineStr">
        <is>
          <t>1.B.1</t>
        </is>
      </c>
      <c r="F1825" t="n">
        <v>2710</v>
      </c>
      <c r="G1825" t="n">
        <v>2550</v>
      </c>
      <c r="H1825" t="n">
        <v>2740</v>
      </c>
      <c r="I1825" t="n">
        <v>3000</v>
      </c>
      <c r="J1825" t="n">
        <v>2630</v>
      </c>
    </row>
    <row r="1826">
      <c r="A1826" t="inlineStr">
        <is>
          <t>HISTCR</t>
        </is>
      </c>
      <c r="B1826" t="inlineStr">
        <is>
          <t>POL</t>
        </is>
      </c>
      <c r="C1826" t="inlineStr">
        <is>
          <t>CO2</t>
        </is>
      </c>
      <c r="D1826" t="inlineStr">
        <is>
          <t>Gg CO2 / yr</t>
        </is>
      </c>
      <c r="E1826" s="13" t="inlineStr">
        <is>
          <t>1.B.2</t>
        </is>
      </c>
      <c r="F1826" t="n">
        <v>69.40000000000001</v>
      </c>
      <c r="G1826" t="n">
        <v>72.3</v>
      </c>
      <c r="H1826" t="n">
        <v>75.90000000000001</v>
      </c>
      <c r="I1826" t="n">
        <v>78.8</v>
      </c>
      <c r="J1826" t="n">
        <v>91.59999999999999</v>
      </c>
    </row>
    <row r="1827">
      <c r="A1827" t="inlineStr">
        <is>
          <t>HISTCR</t>
        </is>
      </c>
      <c r="B1827" t="inlineStr">
        <is>
          <t>POL</t>
        </is>
      </c>
      <c r="C1827" t="inlineStr">
        <is>
          <t>CO2</t>
        </is>
      </c>
      <c r="D1827" t="inlineStr">
        <is>
          <t>Gg CO2 / yr</t>
        </is>
      </c>
      <c r="E1827" s="13" t="n">
        <v>2</v>
      </c>
      <c r="F1827" t="n">
        <v>18300</v>
      </c>
      <c r="G1827" t="n">
        <v>18400</v>
      </c>
      <c r="H1827" t="n">
        <v>19000</v>
      </c>
      <c r="I1827" t="n">
        <v>19600</v>
      </c>
      <c r="J1827" t="n">
        <v>19400</v>
      </c>
    </row>
    <row r="1828">
      <c r="A1828" t="inlineStr">
        <is>
          <t>HISTCR</t>
        </is>
      </c>
      <c r="B1828" t="inlineStr">
        <is>
          <t>POL</t>
        </is>
      </c>
      <c r="C1828" t="inlineStr">
        <is>
          <t>CO2</t>
        </is>
      </c>
      <c r="D1828" t="inlineStr">
        <is>
          <t>Gg CO2 / yr</t>
        </is>
      </c>
      <c r="E1828" s="13" t="inlineStr">
        <is>
          <t>2.A</t>
        </is>
      </c>
      <c r="F1828" t="n">
        <v>10100</v>
      </c>
      <c r="G1828" t="n">
        <v>10400</v>
      </c>
      <c r="H1828" t="n">
        <v>11000</v>
      </c>
      <c r="I1828" t="n">
        <v>11700</v>
      </c>
      <c r="J1828" t="n">
        <v>11800</v>
      </c>
    </row>
    <row r="1829">
      <c r="A1829" t="inlineStr">
        <is>
          <t>HISTCR</t>
        </is>
      </c>
      <c r="B1829" t="inlineStr">
        <is>
          <t>POL</t>
        </is>
      </c>
      <c r="C1829" t="inlineStr">
        <is>
          <t>CO2</t>
        </is>
      </c>
      <c r="D1829" t="inlineStr">
        <is>
          <t>Gg CO2 / yr</t>
        </is>
      </c>
      <c r="E1829" s="13" t="inlineStr">
        <is>
          <t>2.B</t>
        </is>
      </c>
      <c r="F1829" t="n">
        <v>5140</v>
      </c>
      <c r="G1829" t="n">
        <v>4900</v>
      </c>
      <c r="H1829" t="n">
        <v>5170</v>
      </c>
      <c r="I1829" t="n">
        <v>4620</v>
      </c>
      <c r="J1829" t="n">
        <v>4500</v>
      </c>
    </row>
    <row r="1830">
      <c r="A1830" t="inlineStr">
        <is>
          <t>HISTCR</t>
        </is>
      </c>
      <c r="B1830" t="inlineStr">
        <is>
          <t>POL</t>
        </is>
      </c>
      <c r="C1830" t="inlineStr">
        <is>
          <t>CO2</t>
        </is>
      </c>
      <c r="D1830" t="inlineStr">
        <is>
          <t>Gg CO2 / yr</t>
        </is>
      </c>
      <c r="E1830" s="13" t="inlineStr">
        <is>
          <t>2.C</t>
        </is>
      </c>
      <c r="F1830" t="n">
        <v>2420</v>
      </c>
      <c r="G1830" t="n">
        <v>2420</v>
      </c>
      <c r="H1830" t="n">
        <v>2130</v>
      </c>
      <c r="I1830" t="n">
        <v>2610</v>
      </c>
      <c r="J1830" t="n">
        <v>2380</v>
      </c>
    </row>
    <row r="1831">
      <c r="A1831" t="inlineStr">
        <is>
          <t>HISTCR</t>
        </is>
      </c>
      <c r="B1831" t="inlineStr">
        <is>
          <t>POL</t>
        </is>
      </c>
      <c r="C1831" t="inlineStr">
        <is>
          <t>CO2</t>
        </is>
      </c>
      <c r="D1831" t="inlineStr">
        <is>
          <t>Gg CO2 / yr</t>
        </is>
      </c>
      <c r="E1831" s="13" t="inlineStr">
        <is>
          <t>2.D</t>
        </is>
      </c>
      <c r="F1831" t="n">
        <v>690</v>
      </c>
      <c r="G1831" t="n">
        <v>735</v>
      </c>
      <c r="H1831" t="n">
        <v>750</v>
      </c>
      <c r="I1831" t="n">
        <v>698</v>
      </c>
      <c r="J1831" t="n">
        <v>671</v>
      </c>
    </row>
    <row r="1832">
      <c r="A1832" t="inlineStr">
        <is>
          <t>HISTCR</t>
        </is>
      </c>
      <c r="B1832" t="inlineStr">
        <is>
          <t>POL</t>
        </is>
      </c>
      <c r="C1832" t="inlineStr">
        <is>
          <t>CO2</t>
        </is>
      </c>
      <c r="D1832" t="inlineStr">
        <is>
          <t>Gg CO2 / yr</t>
        </is>
      </c>
      <c r="E1832" s="13" t="n">
        <v>4</v>
      </c>
      <c r="F1832" t="n">
        <v>482</v>
      </c>
      <c r="G1832" t="n">
        <v>625</v>
      </c>
      <c r="H1832" t="n">
        <v>626</v>
      </c>
      <c r="I1832" t="n">
        <v>662</v>
      </c>
      <c r="J1832" t="n">
        <v>464</v>
      </c>
    </row>
    <row r="1833">
      <c r="A1833" t="inlineStr">
        <is>
          <t>HISTCR</t>
        </is>
      </c>
      <c r="B1833" t="inlineStr">
        <is>
          <t>POL</t>
        </is>
      </c>
      <c r="C1833" t="inlineStr">
        <is>
          <t>CO2</t>
        </is>
      </c>
      <c r="D1833" t="inlineStr">
        <is>
          <t>Gg CO2 / yr</t>
        </is>
      </c>
      <c r="E1833" s="13" t="inlineStr">
        <is>
          <t>M.0.EL</t>
        </is>
      </c>
      <c r="F1833" t="n">
        <v>311000</v>
      </c>
      <c r="G1833" t="n">
        <v>322000</v>
      </c>
      <c r="H1833" t="n">
        <v>336000</v>
      </c>
      <c r="I1833" t="n">
        <v>335000</v>
      </c>
      <c r="J1833" t="n">
        <v>318000</v>
      </c>
    </row>
    <row r="1834">
      <c r="A1834" t="inlineStr">
        <is>
          <t>HISTCR</t>
        </is>
      </c>
      <c r="B1834" t="inlineStr">
        <is>
          <t>POL</t>
        </is>
      </c>
      <c r="C1834" t="inlineStr">
        <is>
          <t>CO2</t>
        </is>
      </c>
      <c r="D1834" t="inlineStr">
        <is>
          <t>Gg CO2 / yr</t>
        </is>
      </c>
      <c r="E1834" s="13" t="inlineStr">
        <is>
          <t>M.AG</t>
        </is>
      </c>
      <c r="F1834" t="n">
        <v>1110</v>
      </c>
      <c r="G1834" t="n">
        <v>1410</v>
      </c>
      <c r="H1834" t="n">
        <v>1310</v>
      </c>
      <c r="I1834" t="n">
        <v>1340</v>
      </c>
      <c r="J1834" t="n">
        <v>1120</v>
      </c>
    </row>
    <row r="1835">
      <c r="A1835" t="inlineStr">
        <is>
          <t>HISTCR</t>
        </is>
      </c>
      <c r="B1835" t="inlineStr">
        <is>
          <t>POL</t>
        </is>
      </c>
      <c r="C1835" t="inlineStr">
        <is>
          <t>CO2</t>
        </is>
      </c>
      <c r="D1835" t="inlineStr">
        <is>
          <t>Gg CO2 / yr</t>
        </is>
      </c>
      <c r="E1835" s="13" t="inlineStr">
        <is>
          <t>M.AG.ELV</t>
        </is>
      </c>
      <c r="F1835" t="n">
        <v>1110</v>
      </c>
      <c r="G1835" t="n">
        <v>1410</v>
      </c>
      <c r="H1835" t="n">
        <v>1310</v>
      </c>
      <c r="I1835" t="n">
        <v>1340</v>
      </c>
      <c r="J1835" t="n">
        <v>1120</v>
      </c>
    </row>
    <row r="1836">
      <c r="A1836" t="inlineStr">
        <is>
          <t>HISTCR</t>
        </is>
      </c>
      <c r="B1836" t="inlineStr">
        <is>
          <t>PRK</t>
        </is>
      </c>
      <c r="C1836" t="inlineStr">
        <is>
          <t>CO2</t>
        </is>
      </c>
      <c r="D1836" t="inlineStr">
        <is>
          <t>Gg CO2 / yr</t>
        </is>
      </c>
      <c r="E1836" s="13" t="n">
        <v>1</v>
      </c>
      <c r="F1836" t="n">
        <v>23000</v>
      </c>
      <c r="G1836" t="n">
        <v>25900</v>
      </c>
      <c r="H1836" t="n">
        <v>19900</v>
      </c>
      <c r="I1836" t="n">
        <v>20500</v>
      </c>
      <c r="J1836" t="n">
        <v>28700</v>
      </c>
    </row>
    <row r="1837">
      <c r="A1837" t="inlineStr">
        <is>
          <t>HISTCR</t>
        </is>
      </c>
      <c r="B1837" t="inlineStr">
        <is>
          <t>PRK</t>
        </is>
      </c>
      <c r="C1837" t="inlineStr">
        <is>
          <t>CO2</t>
        </is>
      </c>
      <c r="D1837" t="inlineStr">
        <is>
          <t>Gg CO2 / yr</t>
        </is>
      </c>
      <c r="E1837" s="13" t="inlineStr">
        <is>
          <t>1.A</t>
        </is>
      </c>
      <c r="F1837" t="n">
        <v>22700</v>
      </c>
      <c r="G1837" t="n">
        <v>25600</v>
      </c>
      <c r="H1837" t="n">
        <v>19700</v>
      </c>
      <c r="I1837" t="n">
        <v>20200</v>
      </c>
      <c r="J1837" t="n">
        <v>28400</v>
      </c>
    </row>
    <row r="1838">
      <c r="A1838" t="inlineStr">
        <is>
          <t>HISTCR</t>
        </is>
      </c>
      <c r="B1838" t="inlineStr">
        <is>
          <t>PRK</t>
        </is>
      </c>
      <c r="C1838" t="inlineStr">
        <is>
          <t>CO2</t>
        </is>
      </c>
      <c r="D1838" t="inlineStr">
        <is>
          <t>Gg CO2 / yr</t>
        </is>
      </c>
      <c r="E1838" s="13" t="inlineStr">
        <is>
          <t>1.B</t>
        </is>
      </c>
      <c r="F1838" t="n">
        <v>300</v>
      </c>
      <c r="G1838" t="n">
        <v>339</v>
      </c>
      <c r="H1838" t="n">
        <v>241</v>
      </c>
      <c r="I1838" t="n">
        <v>234</v>
      </c>
      <c r="J1838" t="n">
        <v>256</v>
      </c>
    </row>
    <row r="1839">
      <c r="A1839" t="inlineStr">
        <is>
          <t>HISTCR</t>
        </is>
      </c>
      <c r="B1839" t="inlineStr">
        <is>
          <t>PRK</t>
        </is>
      </c>
      <c r="C1839" t="inlineStr">
        <is>
          <t>CO2</t>
        </is>
      </c>
      <c r="D1839" t="inlineStr">
        <is>
          <t>Gg CO2 / yr</t>
        </is>
      </c>
      <c r="E1839" s="13" t="inlineStr">
        <is>
          <t>1.B.1</t>
        </is>
      </c>
      <c r="F1839" t="n">
        <v>300</v>
      </c>
      <c r="G1839" t="n">
        <v>339</v>
      </c>
      <c r="H1839" t="n">
        <v>241</v>
      </c>
      <c r="I1839" t="n">
        <v>234</v>
      </c>
      <c r="J1839" t="n">
        <v>256</v>
      </c>
    </row>
    <row r="1840">
      <c r="A1840" t="inlineStr">
        <is>
          <t>HISTCR</t>
        </is>
      </c>
      <c r="B1840" t="inlineStr">
        <is>
          <t>PRK</t>
        </is>
      </c>
      <c r="C1840" t="inlineStr">
        <is>
          <t>CO2</t>
        </is>
      </c>
      <c r="D1840" t="inlineStr">
        <is>
          <t>Gg CO2 / yr</t>
        </is>
      </c>
      <c r="E1840" s="13" t="inlineStr">
        <is>
          <t>1.B.2</t>
        </is>
      </c>
      <c r="F1840" t="n">
        <v>0.000727</v>
      </c>
      <c r="G1840" t="n">
        <v>0.000727</v>
      </c>
      <c r="H1840" t="n">
        <v>0.000727</v>
      </c>
      <c r="I1840" t="n">
        <v>0.000729</v>
      </c>
      <c r="J1840" t="n">
        <v>0.000762</v>
      </c>
    </row>
    <row r="1841">
      <c r="A1841" t="inlineStr">
        <is>
          <t>HISTCR</t>
        </is>
      </c>
      <c r="B1841" t="inlineStr">
        <is>
          <t>PRK</t>
        </is>
      </c>
      <c r="C1841" t="inlineStr">
        <is>
          <t>CO2</t>
        </is>
      </c>
      <c r="D1841" t="inlineStr">
        <is>
          <t>Gg CO2 / yr</t>
        </is>
      </c>
      <c r="E1841" s="13" t="n">
        <v>2</v>
      </c>
      <c r="F1841" t="n">
        <v>7930</v>
      </c>
      <c r="G1841" t="n">
        <v>8190</v>
      </c>
      <c r="H1841" t="n">
        <v>8610</v>
      </c>
      <c r="I1841" t="n">
        <v>8390</v>
      </c>
      <c r="J1841" t="n">
        <v>7800</v>
      </c>
    </row>
    <row r="1842">
      <c r="A1842" t="inlineStr">
        <is>
          <t>HISTCR</t>
        </is>
      </c>
      <c r="B1842" t="inlineStr">
        <is>
          <t>PRK</t>
        </is>
      </c>
      <c r="C1842" t="inlineStr">
        <is>
          <t>CO2</t>
        </is>
      </c>
      <c r="D1842" t="inlineStr">
        <is>
          <t>Gg CO2 / yr</t>
        </is>
      </c>
      <c r="E1842" s="13" t="inlineStr">
        <is>
          <t>2.A</t>
        </is>
      </c>
      <c r="F1842" t="n">
        <v>3030</v>
      </c>
      <c r="G1842" t="n">
        <v>3210</v>
      </c>
      <c r="H1842" t="n">
        <v>3100</v>
      </c>
      <c r="I1842" t="n">
        <v>3100</v>
      </c>
      <c r="J1842" t="n">
        <v>3100</v>
      </c>
    </row>
    <row r="1843">
      <c r="A1843" t="inlineStr">
        <is>
          <t>HISTCR</t>
        </is>
      </c>
      <c r="B1843" t="inlineStr">
        <is>
          <t>PRK</t>
        </is>
      </c>
      <c r="C1843" t="inlineStr">
        <is>
          <t>CO2</t>
        </is>
      </c>
      <c r="D1843" t="inlineStr">
        <is>
          <t>Gg CO2 / yr</t>
        </is>
      </c>
      <c r="E1843" s="13" t="inlineStr">
        <is>
          <t>2.B</t>
        </is>
      </c>
      <c r="F1843" t="n">
        <v>334</v>
      </c>
      <c r="G1843" t="n">
        <v>334</v>
      </c>
      <c r="H1843" t="n">
        <v>334</v>
      </c>
      <c r="I1843" t="n">
        <v>334</v>
      </c>
      <c r="J1843" t="n">
        <v>231</v>
      </c>
    </row>
    <row r="1844">
      <c r="A1844" t="inlineStr">
        <is>
          <t>HISTCR</t>
        </is>
      </c>
      <c r="B1844" t="inlineStr">
        <is>
          <t>PRK</t>
        </is>
      </c>
      <c r="C1844" t="inlineStr">
        <is>
          <t>CO2</t>
        </is>
      </c>
      <c r="D1844" t="inlineStr">
        <is>
          <t>Gg CO2 / yr</t>
        </is>
      </c>
      <c r="E1844" s="13" t="inlineStr">
        <is>
          <t>2.C</t>
        </is>
      </c>
      <c r="F1844" t="n">
        <v>4340</v>
      </c>
      <c r="G1844" t="n">
        <v>4430</v>
      </c>
      <c r="H1844" t="n">
        <v>4960</v>
      </c>
      <c r="I1844" t="n">
        <v>4740</v>
      </c>
      <c r="J1844" t="n">
        <v>4250</v>
      </c>
    </row>
    <row r="1845">
      <c r="A1845" t="inlineStr">
        <is>
          <t>HISTCR</t>
        </is>
      </c>
      <c r="B1845" t="inlineStr">
        <is>
          <t>PRK</t>
        </is>
      </c>
      <c r="C1845" t="inlineStr">
        <is>
          <t>CO2</t>
        </is>
      </c>
      <c r="D1845" t="inlineStr">
        <is>
          <t>Gg CO2 / yr</t>
        </is>
      </c>
      <c r="E1845" s="13" t="inlineStr">
        <is>
          <t>2.D</t>
        </is>
      </c>
      <c r="F1845" t="n">
        <v>220</v>
      </c>
      <c r="G1845" t="n">
        <v>220</v>
      </c>
      <c r="H1845" t="n">
        <v>220</v>
      </c>
      <c r="I1845" t="n">
        <v>220</v>
      </c>
      <c r="J1845" t="n">
        <v>221</v>
      </c>
    </row>
    <row r="1846">
      <c r="A1846" t="inlineStr">
        <is>
          <t>HISTCR</t>
        </is>
      </c>
      <c r="B1846" t="inlineStr">
        <is>
          <t>PRK</t>
        </is>
      </c>
      <c r="C1846" t="inlineStr">
        <is>
          <t>CO2</t>
        </is>
      </c>
      <c r="D1846" t="inlineStr">
        <is>
          <t>Gg CO2 / yr</t>
        </is>
      </c>
      <c r="E1846" s="13" t="n">
        <v>4</v>
      </c>
      <c r="F1846" t="n">
        <v>44.7</v>
      </c>
      <c r="G1846" t="n">
        <v>44.7</v>
      </c>
      <c r="H1846" t="n">
        <v>45.1</v>
      </c>
      <c r="I1846" t="n">
        <v>45.5</v>
      </c>
      <c r="J1846" t="n">
        <v>45.8</v>
      </c>
    </row>
    <row r="1847">
      <c r="A1847" t="inlineStr">
        <is>
          <t>HISTCR</t>
        </is>
      </c>
      <c r="B1847" t="inlineStr">
        <is>
          <t>PRK</t>
        </is>
      </c>
      <c r="C1847" t="inlineStr">
        <is>
          <t>CO2</t>
        </is>
      </c>
      <c r="D1847" t="inlineStr">
        <is>
          <t>Gg CO2 / yr</t>
        </is>
      </c>
      <c r="E1847" s="13" t="inlineStr">
        <is>
          <t>M.0.EL</t>
        </is>
      </c>
      <c r="F1847" t="n">
        <v>31000</v>
      </c>
      <c r="G1847" t="n">
        <v>34200</v>
      </c>
      <c r="H1847" t="n">
        <v>28700</v>
      </c>
      <c r="I1847" t="n">
        <v>29000</v>
      </c>
      <c r="J1847" t="n">
        <v>36600</v>
      </c>
    </row>
    <row r="1848">
      <c r="A1848" t="inlineStr">
        <is>
          <t>HISTCR</t>
        </is>
      </c>
      <c r="B1848" t="inlineStr">
        <is>
          <t>PRK</t>
        </is>
      </c>
      <c r="C1848" t="inlineStr">
        <is>
          <t>CO2</t>
        </is>
      </c>
      <c r="D1848" t="inlineStr">
        <is>
          <t>Gg CO2 / yr</t>
        </is>
      </c>
      <c r="E1848" s="13" t="inlineStr">
        <is>
          <t>M.AG</t>
        </is>
      </c>
      <c r="F1848" t="n">
        <v>84</v>
      </c>
      <c r="G1848" t="n">
        <v>87.90000000000001</v>
      </c>
      <c r="H1848" t="n">
        <v>88.90000000000001</v>
      </c>
      <c r="I1848" t="n">
        <v>90</v>
      </c>
      <c r="J1848" t="n">
        <v>81</v>
      </c>
    </row>
    <row r="1849">
      <c r="A1849" t="inlineStr">
        <is>
          <t>HISTCR</t>
        </is>
      </c>
      <c r="B1849" t="inlineStr">
        <is>
          <t>PRK</t>
        </is>
      </c>
      <c r="C1849" t="inlineStr">
        <is>
          <t>CO2</t>
        </is>
      </c>
      <c r="D1849" t="inlineStr">
        <is>
          <t>Gg CO2 / yr</t>
        </is>
      </c>
      <c r="E1849" s="13" t="inlineStr">
        <is>
          <t>M.AG.ELV</t>
        </is>
      </c>
      <c r="F1849" t="n">
        <v>84</v>
      </c>
      <c r="G1849" t="n">
        <v>87.90000000000001</v>
      </c>
      <c r="H1849" t="n">
        <v>88.90000000000001</v>
      </c>
      <c r="I1849" t="n">
        <v>90</v>
      </c>
      <c r="J1849" t="n">
        <v>81</v>
      </c>
    </row>
    <row r="1850">
      <c r="A1850" t="inlineStr">
        <is>
          <t>HISTCR</t>
        </is>
      </c>
      <c r="B1850" t="inlineStr">
        <is>
          <t>PRT</t>
        </is>
      </c>
      <c r="C1850" t="inlineStr">
        <is>
          <t>CO2</t>
        </is>
      </c>
      <c r="D1850" t="inlineStr">
        <is>
          <t>Gg CO2 / yr</t>
        </is>
      </c>
      <c r="E1850" s="13" t="n">
        <v>1</v>
      </c>
      <c r="F1850" t="n">
        <v>47400</v>
      </c>
      <c r="G1850" t="n">
        <v>46300</v>
      </c>
      <c r="H1850" t="n">
        <v>50800</v>
      </c>
      <c r="I1850" t="n">
        <v>47500</v>
      </c>
      <c r="J1850" t="n">
        <v>43400</v>
      </c>
    </row>
    <row r="1851">
      <c r="A1851" t="inlineStr">
        <is>
          <t>HISTCR</t>
        </is>
      </c>
      <c r="B1851" t="inlineStr">
        <is>
          <t>PRT</t>
        </is>
      </c>
      <c r="C1851" t="inlineStr">
        <is>
          <t>CO2</t>
        </is>
      </c>
      <c r="D1851" t="inlineStr">
        <is>
          <t>Gg CO2 / yr</t>
        </is>
      </c>
      <c r="E1851" s="13" t="inlineStr">
        <is>
          <t>1.A</t>
        </is>
      </c>
      <c r="F1851" t="n">
        <v>46300</v>
      </c>
      <c r="G1851" t="n">
        <v>45200</v>
      </c>
      <c r="H1851" t="n">
        <v>49600</v>
      </c>
      <c r="I1851" t="n">
        <v>46500</v>
      </c>
      <c r="J1851" t="n">
        <v>42300</v>
      </c>
    </row>
    <row r="1852">
      <c r="A1852" t="inlineStr">
        <is>
          <t>HISTCR</t>
        </is>
      </c>
      <c r="B1852" t="inlineStr">
        <is>
          <t>PRT</t>
        </is>
      </c>
      <c r="C1852" t="inlineStr">
        <is>
          <t>CO2</t>
        </is>
      </c>
      <c r="D1852" t="inlineStr">
        <is>
          <t>Gg CO2 / yr</t>
        </is>
      </c>
      <c r="E1852" s="13" t="inlineStr">
        <is>
          <t>1.B</t>
        </is>
      </c>
      <c r="F1852" t="n">
        <v>1140</v>
      </c>
      <c r="G1852" t="n">
        <v>1070</v>
      </c>
      <c r="H1852" t="n">
        <v>1140</v>
      </c>
      <c r="I1852" t="n">
        <v>1050</v>
      </c>
      <c r="J1852" t="n">
        <v>1130</v>
      </c>
    </row>
    <row r="1853">
      <c r="A1853" t="inlineStr">
        <is>
          <t>HISTCR</t>
        </is>
      </c>
      <c r="B1853" t="inlineStr">
        <is>
          <t>PRT</t>
        </is>
      </c>
      <c r="C1853" t="inlineStr">
        <is>
          <t>CO2</t>
        </is>
      </c>
      <c r="D1853" t="inlineStr">
        <is>
          <t>Gg CO2 / yr</t>
        </is>
      </c>
      <c r="E1853" s="13" t="inlineStr">
        <is>
          <t>1.B.1</t>
        </is>
      </c>
      <c r="F1853" t="n">
        <v>0</v>
      </c>
      <c r="G1853" t="n">
        <v>0</v>
      </c>
      <c r="H1853" t="n">
        <v>0</v>
      </c>
      <c r="I1853" t="n">
        <v>0</v>
      </c>
      <c r="J1853" t="n">
        <v>0</v>
      </c>
    </row>
    <row r="1854">
      <c r="A1854" t="inlineStr">
        <is>
          <t>HISTCR</t>
        </is>
      </c>
      <c r="B1854" t="inlineStr">
        <is>
          <t>PRT</t>
        </is>
      </c>
      <c r="C1854" t="inlineStr">
        <is>
          <t>CO2</t>
        </is>
      </c>
      <c r="D1854" t="inlineStr">
        <is>
          <t>Gg CO2 / yr</t>
        </is>
      </c>
      <c r="E1854" s="13" t="inlineStr">
        <is>
          <t>1.B.2</t>
        </is>
      </c>
      <c r="F1854" t="n">
        <v>1100</v>
      </c>
      <c r="G1854" t="n">
        <v>1040</v>
      </c>
      <c r="H1854" t="n">
        <v>1110</v>
      </c>
      <c r="I1854" t="n">
        <v>1010</v>
      </c>
      <c r="J1854" t="n">
        <v>1100</v>
      </c>
    </row>
    <row r="1855">
      <c r="A1855" t="inlineStr">
        <is>
          <t>HISTCR</t>
        </is>
      </c>
      <c r="B1855" t="inlineStr">
        <is>
          <t>PRT</t>
        </is>
      </c>
      <c r="C1855" t="inlineStr">
        <is>
          <t>CO2</t>
        </is>
      </c>
      <c r="D1855" t="inlineStr">
        <is>
          <t>Gg CO2 / yr</t>
        </is>
      </c>
      <c r="E1855" s="13" t="inlineStr">
        <is>
          <t>1.B.3</t>
        </is>
      </c>
      <c r="F1855" t="n">
        <v>36.2</v>
      </c>
      <c r="G1855" t="n">
        <v>30.3</v>
      </c>
      <c r="H1855" t="n">
        <v>38.4</v>
      </c>
      <c r="I1855" t="n">
        <v>40.6</v>
      </c>
      <c r="J1855" t="n">
        <v>38.1</v>
      </c>
    </row>
    <row r="1856">
      <c r="A1856" t="inlineStr">
        <is>
          <t>HISTCR</t>
        </is>
      </c>
      <c r="B1856" t="inlineStr">
        <is>
          <t>PRT</t>
        </is>
      </c>
      <c r="C1856" t="inlineStr">
        <is>
          <t>CO2</t>
        </is>
      </c>
      <c r="D1856" t="inlineStr">
        <is>
          <t>Gg CO2 / yr</t>
        </is>
      </c>
      <c r="E1856" s="13" t="n">
        <v>2</v>
      </c>
      <c r="F1856" t="n">
        <v>4760</v>
      </c>
      <c r="G1856" t="n">
        <v>4090</v>
      </c>
      <c r="H1856" t="n">
        <v>4360</v>
      </c>
      <c r="I1856" t="n">
        <v>3890</v>
      </c>
      <c r="J1856" t="n">
        <v>4120</v>
      </c>
    </row>
    <row r="1857">
      <c r="A1857" t="inlineStr">
        <is>
          <t>HISTCR</t>
        </is>
      </c>
      <c r="B1857" t="inlineStr">
        <is>
          <t>PRT</t>
        </is>
      </c>
      <c r="C1857" t="inlineStr">
        <is>
          <t>CO2</t>
        </is>
      </c>
      <c r="D1857" t="inlineStr">
        <is>
          <t>Gg CO2 / yr</t>
        </is>
      </c>
      <c r="E1857" s="13" t="inlineStr">
        <is>
          <t>2.A</t>
        </is>
      </c>
      <c r="F1857" t="n">
        <v>3790</v>
      </c>
      <c r="G1857" t="n">
        <v>3130</v>
      </c>
      <c r="H1857" t="n">
        <v>3390</v>
      </c>
      <c r="I1857" t="n">
        <v>3180</v>
      </c>
      <c r="J1857" t="n">
        <v>3120</v>
      </c>
    </row>
    <row r="1858">
      <c r="A1858" t="inlineStr">
        <is>
          <t>HISTCR</t>
        </is>
      </c>
      <c r="B1858" t="inlineStr">
        <is>
          <t>PRT</t>
        </is>
      </c>
      <c r="C1858" t="inlineStr">
        <is>
          <t>CO2</t>
        </is>
      </c>
      <c r="D1858" t="inlineStr">
        <is>
          <t>Gg CO2 / yr</t>
        </is>
      </c>
      <c r="E1858" s="13" t="inlineStr">
        <is>
          <t>2.B</t>
        </is>
      </c>
      <c r="F1858" t="n">
        <v>665</v>
      </c>
      <c r="G1858" t="n">
        <v>672</v>
      </c>
      <c r="H1858" t="n">
        <v>683</v>
      </c>
      <c r="I1858" t="n">
        <v>429</v>
      </c>
      <c r="J1858" t="n">
        <v>681</v>
      </c>
    </row>
    <row r="1859">
      <c r="A1859" t="inlineStr">
        <is>
          <t>HISTCR</t>
        </is>
      </c>
      <c r="B1859" t="inlineStr">
        <is>
          <t>PRT</t>
        </is>
      </c>
      <c r="C1859" t="inlineStr">
        <is>
          <t>CO2</t>
        </is>
      </c>
      <c r="D1859" t="inlineStr">
        <is>
          <t>Gg CO2 / yr</t>
        </is>
      </c>
      <c r="E1859" s="13" t="inlineStr">
        <is>
          <t>2.C</t>
        </is>
      </c>
      <c r="F1859" t="n">
        <v>106</v>
      </c>
      <c r="G1859" t="n">
        <v>84.3</v>
      </c>
      <c r="H1859" t="n">
        <v>77.90000000000001</v>
      </c>
      <c r="I1859" t="n">
        <v>75.5</v>
      </c>
      <c r="J1859" t="n">
        <v>93.8</v>
      </c>
    </row>
    <row r="1860">
      <c r="A1860" t="inlineStr">
        <is>
          <t>HISTCR</t>
        </is>
      </c>
      <c r="B1860" t="inlineStr">
        <is>
          <t>PRT</t>
        </is>
      </c>
      <c r="C1860" t="inlineStr">
        <is>
          <t>CO2</t>
        </is>
      </c>
      <c r="D1860" t="inlineStr">
        <is>
          <t>Gg CO2 / yr</t>
        </is>
      </c>
      <c r="E1860" s="13" t="inlineStr">
        <is>
          <t>2.D</t>
        </is>
      </c>
      <c r="F1860" t="n">
        <v>204</v>
      </c>
      <c r="G1860" t="n">
        <v>198</v>
      </c>
      <c r="H1860" t="n">
        <v>204</v>
      </c>
      <c r="I1860" t="n">
        <v>215</v>
      </c>
      <c r="J1860" t="n">
        <v>234</v>
      </c>
    </row>
    <row r="1861">
      <c r="A1861" t="inlineStr">
        <is>
          <t>HISTCR</t>
        </is>
      </c>
      <c r="B1861" t="inlineStr">
        <is>
          <t>PRT</t>
        </is>
      </c>
      <c r="C1861" t="inlineStr">
        <is>
          <t>CO2</t>
        </is>
      </c>
      <c r="D1861" t="inlineStr">
        <is>
          <t>Gg CO2 / yr</t>
        </is>
      </c>
      <c r="E1861" s="13" t="inlineStr">
        <is>
          <t>2.H</t>
        </is>
      </c>
      <c r="F1861" t="n">
        <v>0.00176</v>
      </c>
      <c r="G1861" t="n">
        <v>0.00179</v>
      </c>
      <c r="H1861" t="n">
        <v>0.00186</v>
      </c>
      <c r="I1861" t="n">
        <v>0.00191</v>
      </c>
      <c r="J1861" t="n">
        <v>0.00195</v>
      </c>
    </row>
    <row r="1862">
      <c r="A1862" t="inlineStr">
        <is>
          <t>HISTCR</t>
        </is>
      </c>
      <c r="B1862" t="inlineStr">
        <is>
          <t>PRT</t>
        </is>
      </c>
      <c r="C1862" t="inlineStr">
        <is>
          <t>CO2</t>
        </is>
      </c>
      <c r="D1862" t="inlineStr">
        <is>
          <t>Gg CO2 / yr</t>
        </is>
      </c>
      <c r="E1862" s="13" t="n">
        <v>4</v>
      </c>
      <c r="F1862" t="n">
        <v>24.2</v>
      </c>
      <c r="G1862" t="n">
        <v>23.8</v>
      </c>
      <c r="H1862" t="n">
        <v>26.2</v>
      </c>
      <c r="I1862" t="n">
        <v>32</v>
      </c>
      <c r="J1862" t="n">
        <v>30.8</v>
      </c>
    </row>
    <row r="1863">
      <c r="A1863" t="inlineStr">
        <is>
          <t>HISTCR</t>
        </is>
      </c>
      <c r="B1863" t="inlineStr">
        <is>
          <t>PRT</t>
        </is>
      </c>
      <c r="C1863" t="inlineStr">
        <is>
          <t>CO2</t>
        </is>
      </c>
      <c r="D1863" t="inlineStr">
        <is>
          <t>Gg CO2 / yr</t>
        </is>
      </c>
      <c r="E1863" s="13" t="inlineStr">
        <is>
          <t>M.0.EL</t>
        </is>
      </c>
      <c r="F1863" t="n">
        <v>52300</v>
      </c>
      <c r="G1863" t="n">
        <v>50500</v>
      </c>
      <c r="H1863" t="n">
        <v>55200</v>
      </c>
      <c r="I1863" t="n">
        <v>51500</v>
      </c>
      <c r="J1863" t="n">
        <v>47600</v>
      </c>
    </row>
    <row r="1864">
      <c r="A1864" t="inlineStr">
        <is>
          <t>HISTCR</t>
        </is>
      </c>
      <c r="B1864" t="inlineStr">
        <is>
          <t>PRT</t>
        </is>
      </c>
      <c r="C1864" t="inlineStr">
        <is>
          <t>CO2</t>
        </is>
      </c>
      <c r="D1864" t="inlineStr">
        <is>
          <t>Gg CO2 / yr</t>
        </is>
      </c>
      <c r="E1864" s="13" t="inlineStr">
        <is>
          <t>M.AG</t>
        </is>
      </c>
      <c r="F1864" t="n">
        <v>64.2</v>
      </c>
      <c r="G1864" t="n">
        <v>65.40000000000001</v>
      </c>
      <c r="H1864" t="n">
        <v>56</v>
      </c>
      <c r="I1864" t="n">
        <v>52.7</v>
      </c>
      <c r="J1864" t="n">
        <v>40.9</v>
      </c>
    </row>
    <row r="1865">
      <c r="A1865" t="inlineStr">
        <is>
          <t>HISTCR</t>
        </is>
      </c>
      <c r="B1865" t="inlineStr">
        <is>
          <t>PRT</t>
        </is>
      </c>
      <c r="C1865" t="inlineStr">
        <is>
          <t>CO2</t>
        </is>
      </c>
      <c r="D1865" t="inlineStr">
        <is>
          <t>Gg CO2 / yr</t>
        </is>
      </c>
      <c r="E1865" s="13" t="inlineStr">
        <is>
          <t>M.AG.ELV</t>
        </is>
      </c>
      <c r="F1865" t="n">
        <v>64.2</v>
      </c>
      <c r="G1865" t="n">
        <v>65.40000000000001</v>
      </c>
      <c r="H1865" t="n">
        <v>56</v>
      </c>
      <c r="I1865" t="n">
        <v>52.7</v>
      </c>
      <c r="J1865" t="n">
        <v>40.9</v>
      </c>
    </row>
    <row r="1866">
      <c r="A1866" t="inlineStr">
        <is>
          <t>HISTCR</t>
        </is>
      </c>
      <c r="B1866" t="inlineStr">
        <is>
          <t>PRY</t>
        </is>
      </c>
      <c r="C1866" t="inlineStr">
        <is>
          <t>CO2</t>
        </is>
      </c>
      <c r="D1866" t="inlineStr">
        <is>
          <t>Gg CO2 / yr</t>
        </is>
      </c>
      <c r="E1866" s="13" t="n">
        <v>1</v>
      </c>
      <c r="F1866" t="n">
        <v>5660</v>
      </c>
      <c r="G1866" t="n">
        <v>6750</v>
      </c>
      <c r="H1866" t="n">
        <v>7610</v>
      </c>
      <c r="I1866" t="n">
        <v>6490</v>
      </c>
      <c r="J1866" t="n">
        <v>6500</v>
      </c>
    </row>
    <row r="1867">
      <c r="A1867" t="inlineStr">
        <is>
          <t>HISTCR</t>
        </is>
      </c>
      <c r="B1867" t="inlineStr">
        <is>
          <t>PRY</t>
        </is>
      </c>
      <c r="C1867" t="inlineStr">
        <is>
          <t>CO2</t>
        </is>
      </c>
      <c r="D1867" t="inlineStr">
        <is>
          <t>Gg CO2 / yr</t>
        </is>
      </c>
      <c r="E1867" s="13" t="inlineStr">
        <is>
          <t>1.A</t>
        </is>
      </c>
      <c r="F1867" t="n">
        <v>5660</v>
      </c>
      <c r="G1867" t="n">
        <v>6750</v>
      </c>
      <c r="H1867" t="n">
        <v>7610</v>
      </c>
      <c r="I1867" t="n">
        <v>6490</v>
      </c>
      <c r="J1867" t="n">
        <v>6500</v>
      </c>
    </row>
    <row r="1868">
      <c r="A1868" t="inlineStr">
        <is>
          <t>HISTCR</t>
        </is>
      </c>
      <c r="B1868" t="inlineStr">
        <is>
          <t>PRY</t>
        </is>
      </c>
      <c r="C1868" t="inlineStr">
        <is>
          <t>CO2</t>
        </is>
      </c>
      <c r="D1868" t="inlineStr">
        <is>
          <t>Gg CO2 / yr</t>
        </is>
      </c>
      <c r="E1868" s="13" t="inlineStr">
        <is>
          <t>1.B</t>
        </is>
      </c>
      <c r="F1868" t="n">
        <v>0</v>
      </c>
      <c r="G1868" t="n">
        <v>0</v>
      </c>
      <c r="H1868" t="n">
        <v>0</v>
      </c>
      <c r="I1868" t="n">
        <v>0</v>
      </c>
      <c r="J1868" t="n">
        <v>0</v>
      </c>
    </row>
    <row r="1869">
      <c r="A1869" t="inlineStr">
        <is>
          <t>HISTCR</t>
        </is>
      </c>
      <c r="B1869" t="inlineStr">
        <is>
          <t>PRY</t>
        </is>
      </c>
      <c r="C1869" t="inlineStr">
        <is>
          <t>CO2</t>
        </is>
      </c>
      <c r="D1869" t="inlineStr">
        <is>
          <t>Gg CO2 / yr</t>
        </is>
      </c>
      <c r="E1869" s="13" t="inlineStr">
        <is>
          <t>1.B.2</t>
        </is>
      </c>
      <c r="F1869" t="n">
        <v>0</v>
      </c>
      <c r="G1869" t="n">
        <v>0</v>
      </c>
      <c r="H1869" t="n">
        <v>0</v>
      </c>
      <c r="I1869" t="n">
        <v>0</v>
      </c>
      <c r="J1869" t="n">
        <v>0</v>
      </c>
    </row>
    <row r="1870">
      <c r="A1870" t="inlineStr">
        <is>
          <t>HISTCR</t>
        </is>
      </c>
      <c r="B1870" t="inlineStr">
        <is>
          <t>PRY</t>
        </is>
      </c>
      <c r="C1870" t="inlineStr">
        <is>
          <t>CO2</t>
        </is>
      </c>
      <c r="D1870" t="inlineStr">
        <is>
          <t>Gg CO2 / yr</t>
        </is>
      </c>
      <c r="E1870" s="13" t="n">
        <v>2</v>
      </c>
      <c r="F1870" t="n">
        <v>811</v>
      </c>
      <c r="G1870" t="n">
        <v>835</v>
      </c>
      <c r="H1870" t="n">
        <v>862</v>
      </c>
      <c r="I1870" t="n">
        <v>864</v>
      </c>
      <c r="J1870" t="n">
        <v>845</v>
      </c>
    </row>
    <row r="1871">
      <c r="A1871" t="inlineStr">
        <is>
          <t>HISTCR</t>
        </is>
      </c>
      <c r="B1871" t="inlineStr">
        <is>
          <t>PRY</t>
        </is>
      </c>
      <c r="C1871" t="inlineStr">
        <is>
          <t>CO2</t>
        </is>
      </c>
      <c r="D1871" t="inlineStr">
        <is>
          <t>Gg CO2 / yr</t>
        </is>
      </c>
      <c r="E1871" s="13" t="inlineStr">
        <is>
          <t>2.A</t>
        </is>
      </c>
      <c r="F1871" t="n">
        <v>537</v>
      </c>
      <c r="G1871" t="n">
        <v>582</v>
      </c>
      <c r="H1871" t="n">
        <v>627</v>
      </c>
      <c r="I1871" t="n">
        <v>627</v>
      </c>
      <c r="J1871" t="n">
        <v>627</v>
      </c>
    </row>
    <row r="1872">
      <c r="A1872" t="inlineStr">
        <is>
          <t>HISTCR</t>
        </is>
      </c>
      <c r="B1872" t="inlineStr">
        <is>
          <t>PRY</t>
        </is>
      </c>
      <c r="C1872" t="inlineStr">
        <is>
          <t>CO2</t>
        </is>
      </c>
      <c r="D1872" t="inlineStr">
        <is>
          <t>Gg CO2 / yr</t>
        </is>
      </c>
      <c r="E1872" s="13" t="inlineStr">
        <is>
          <t>2.C</t>
        </is>
      </c>
      <c r="F1872" t="n">
        <v>77.09999999999999</v>
      </c>
      <c r="G1872" t="n">
        <v>56.2</v>
      </c>
      <c r="H1872" t="n">
        <v>38.5</v>
      </c>
      <c r="I1872" t="n">
        <v>40.2</v>
      </c>
      <c r="J1872" t="n">
        <v>16.6</v>
      </c>
    </row>
    <row r="1873">
      <c r="A1873" t="inlineStr">
        <is>
          <t>HISTCR</t>
        </is>
      </c>
      <c r="B1873" t="inlineStr">
        <is>
          <t>PRY</t>
        </is>
      </c>
      <c r="C1873" t="inlineStr">
        <is>
          <t>CO2</t>
        </is>
      </c>
      <c r="D1873" t="inlineStr">
        <is>
          <t>Gg CO2 / yr</t>
        </is>
      </c>
      <c r="E1873" s="13" t="inlineStr">
        <is>
          <t>2.D</t>
        </is>
      </c>
      <c r="F1873" t="n">
        <v>179</v>
      </c>
      <c r="G1873" t="n">
        <v>179</v>
      </c>
      <c r="H1873" t="n">
        <v>179</v>
      </c>
      <c r="I1873" t="n">
        <v>179</v>
      </c>
      <c r="J1873" t="n">
        <v>183</v>
      </c>
    </row>
    <row r="1874">
      <c r="A1874" t="inlineStr">
        <is>
          <t>HISTCR</t>
        </is>
      </c>
      <c r="B1874" t="inlineStr">
        <is>
          <t>PRY</t>
        </is>
      </c>
      <c r="C1874" t="inlineStr">
        <is>
          <t>CO2</t>
        </is>
      </c>
      <c r="D1874" t="inlineStr">
        <is>
          <t>Gg CO2 / yr</t>
        </is>
      </c>
      <c r="E1874" s="13" t="inlineStr">
        <is>
          <t>2.H</t>
        </is>
      </c>
      <c r="F1874" t="n">
        <v>17.8</v>
      </c>
      <c r="G1874" t="n">
        <v>17.7</v>
      </c>
      <c r="H1874" t="n">
        <v>18.2</v>
      </c>
      <c r="I1874" t="n">
        <v>18.8</v>
      </c>
      <c r="J1874" t="n">
        <v>19.3</v>
      </c>
    </row>
    <row r="1875">
      <c r="A1875" t="inlineStr">
        <is>
          <t>HISTCR</t>
        </is>
      </c>
      <c r="B1875" t="inlineStr">
        <is>
          <t>PRY</t>
        </is>
      </c>
      <c r="C1875" t="inlineStr">
        <is>
          <t>CO2</t>
        </is>
      </c>
      <c r="D1875" t="inlineStr">
        <is>
          <t>Gg CO2 / yr</t>
        </is>
      </c>
      <c r="E1875" s="13" t="n">
        <v>4</v>
      </c>
      <c r="F1875" t="n">
        <v>76.2</v>
      </c>
      <c r="G1875" t="n">
        <v>76.2</v>
      </c>
      <c r="H1875" t="n">
        <v>76.2</v>
      </c>
      <c r="I1875" t="n">
        <v>76.2</v>
      </c>
      <c r="J1875" t="n">
        <v>78.7</v>
      </c>
    </row>
    <row r="1876">
      <c r="A1876" t="inlineStr">
        <is>
          <t>HISTCR</t>
        </is>
      </c>
      <c r="B1876" t="inlineStr">
        <is>
          <t>PRY</t>
        </is>
      </c>
      <c r="C1876" t="inlineStr">
        <is>
          <t>CO2</t>
        </is>
      </c>
      <c r="D1876" t="inlineStr">
        <is>
          <t>Gg CO2 / yr</t>
        </is>
      </c>
      <c r="E1876" s="13" t="inlineStr">
        <is>
          <t>M.0.EL</t>
        </is>
      </c>
      <c r="F1876" t="n">
        <v>6550</v>
      </c>
      <c r="G1876" t="n">
        <v>7660</v>
      </c>
      <c r="H1876" t="n">
        <v>8550</v>
      </c>
      <c r="I1876" t="n">
        <v>7430</v>
      </c>
      <c r="J1876" t="n">
        <v>7420</v>
      </c>
    </row>
    <row r="1877">
      <c r="A1877" t="inlineStr">
        <is>
          <t>HISTCR</t>
        </is>
      </c>
      <c r="B1877" t="inlineStr">
        <is>
          <t>PRY</t>
        </is>
      </c>
      <c r="C1877" t="inlineStr">
        <is>
          <t>CO2</t>
        </is>
      </c>
      <c r="D1877" t="inlineStr">
        <is>
          <t>Gg CO2 / yr</t>
        </is>
      </c>
      <c r="E1877" s="13" t="inlineStr">
        <is>
          <t>M.AG</t>
        </is>
      </c>
      <c r="F1877" t="n">
        <v>6.2</v>
      </c>
      <c r="G1877" t="n">
        <v>5.97</v>
      </c>
      <c r="H1877" t="n">
        <v>5.74</v>
      </c>
      <c r="I1877" t="n">
        <v>5.51</v>
      </c>
      <c r="J1877" t="n">
        <v>5.28</v>
      </c>
    </row>
    <row r="1878">
      <c r="A1878" t="inlineStr">
        <is>
          <t>HISTCR</t>
        </is>
      </c>
      <c r="B1878" t="inlineStr">
        <is>
          <t>PRY</t>
        </is>
      </c>
      <c r="C1878" t="inlineStr">
        <is>
          <t>CO2</t>
        </is>
      </c>
      <c r="D1878" t="inlineStr">
        <is>
          <t>Gg CO2 / yr</t>
        </is>
      </c>
      <c r="E1878" s="13" t="inlineStr">
        <is>
          <t>M.AG.ELV</t>
        </is>
      </c>
      <c r="F1878" t="n">
        <v>6.2</v>
      </c>
      <c r="G1878" t="n">
        <v>5.97</v>
      </c>
      <c r="H1878" t="n">
        <v>5.74</v>
      </c>
      <c r="I1878" t="n">
        <v>5.51</v>
      </c>
      <c r="J1878" t="n">
        <v>5.28</v>
      </c>
    </row>
    <row r="1879">
      <c r="A1879" t="inlineStr">
        <is>
          <t>HISTCR</t>
        </is>
      </c>
      <c r="B1879" t="inlineStr">
        <is>
          <t>QAT</t>
        </is>
      </c>
      <c r="C1879" t="inlineStr">
        <is>
          <t>CO2</t>
        </is>
      </c>
      <c r="D1879" t="inlineStr">
        <is>
          <t>Gg CO2 / yr</t>
        </is>
      </c>
      <c r="E1879" s="13" t="n">
        <v>1</v>
      </c>
      <c r="F1879" t="n">
        <v>105000</v>
      </c>
      <c r="G1879" t="n">
        <v>101000</v>
      </c>
      <c r="H1879" t="n">
        <v>97300</v>
      </c>
      <c r="I1879" t="n">
        <v>85000</v>
      </c>
      <c r="J1879" t="n">
        <v>92300</v>
      </c>
    </row>
    <row r="1880">
      <c r="A1880" t="inlineStr">
        <is>
          <t>HISTCR</t>
        </is>
      </c>
      <c r="B1880" t="inlineStr">
        <is>
          <t>QAT</t>
        </is>
      </c>
      <c r="C1880" t="inlineStr">
        <is>
          <t>CO2</t>
        </is>
      </c>
      <c r="D1880" t="inlineStr">
        <is>
          <t>Gg CO2 / yr</t>
        </is>
      </c>
      <c r="E1880" s="13" t="inlineStr">
        <is>
          <t>1.A</t>
        </is>
      </c>
      <c r="F1880" t="n">
        <v>102000</v>
      </c>
      <c r="G1880" t="n">
        <v>98600</v>
      </c>
      <c r="H1880" t="n">
        <v>95100</v>
      </c>
      <c r="I1880" t="n">
        <v>82800</v>
      </c>
      <c r="J1880" t="n">
        <v>90600</v>
      </c>
    </row>
    <row r="1881">
      <c r="A1881" t="inlineStr">
        <is>
          <t>HISTCR</t>
        </is>
      </c>
      <c r="B1881" t="inlineStr">
        <is>
          <t>QAT</t>
        </is>
      </c>
      <c r="C1881" t="inlineStr">
        <is>
          <t>CO2</t>
        </is>
      </c>
      <c r="D1881" t="inlineStr">
        <is>
          <t>Gg CO2 / yr</t>
        </is>
      </c>
      <c r="E1881" s="13" t="inlineStr">
        <is>
          <t>1.B</t>
        </is>
      </c>
      <c r="F1881" t="n">
        <v>2380</v>
      </c>
      <c r="G1881" t="n">
        <v>2310</v>
      </c>
      <c r="H1881" t="n">
        <v>2230</v>
      </c>
      <c r="I1881" t="n">
        <v>2150</v>
      </c>
      <c r="J1881" t="n">
        <v>1670</v>
      </c>
    </row>
    <row r="1882">
      <c r="A1882" t="inlineStr">
        <is>
          <t>HISTCR</t>
        </is>
      </c>
      <c r="B1882" t="inlineStr">
        <is>
          <t>QAT</t>
        </is>
      </c>
      <c r="C1882" t="inlineStr">
        <is>
          <t>CO2</t>
        </is>
      </c>
      <c r="D1882" t="inlineStr">
        <is>
          <t>Gg CO2 / yr</t>
        </is>
      </c>
      <c r="E1882" s="13" t="inlineStr">
        <is>
          <t>1.B.2</t>
        </is>
      </c>
      <c r="F1882" t="n">
        <v>2380</v>
      </c>
      <c r="G1882" t="n">
        <v>2310</v>
      </c>
      <c r="H1882" t="n">
        <v>2230</v>
      </c>
      <c r="I1882" t="n">
        <v>2150</v>
      </c>
      <c r="J1882" t="n">
        <v>1670</v>
      </c>
    </row>
    <row r="1883">
      <c r="A1883" t="inlineStr">
        <is>
          <t>HISTCR</t>
        </is>
      </c>
      <c r="B1883" t="inlineStr">
        <is>
          <t>QAT</t>
        </is>
      </c>
      <c r="C1883" t="inlineStr">
        <is>
          <t>CO2</t>
        </is>
      </c>
      <c r="D1883" t="inlineStr">
        <is>
          <t>Gg CO2 / yr</t>
        </is>
      </c>
      <c r="E1883" s="13" t="n">
        <v>2</v>
      </c>
      <c r="F1883" t="n">
        <v>15700</v>
      </c>
      <c r="G1883" t="n">
        <v>15400</v>
      </c>
      <c r="H1883" t="n">
        <v>15600</v>
      </c>
      <c r="I1883" t="n">
        <v>15900</v>
      </c>
      <c r="J1883" t="n">
        <v>18300</v>
      </c>
    </row>
    <row r="1884">
      <c r="A1884" t="inlineStr">
        <is>
          <t>HISTCR</t>
        </is>
      </c>
      <c r="B1884" t="inlineStr">
        <is>
          <t>QAT</t>
        </is>
      </c>
      <c r="C1884" t="inlineStr">
        <is>
          <t>CO2</t>
        </is>
      </c>
      <c r="D1884" t="inlineStr">
        <is>
          <t>Gg CO2 / yr</t>
        </is>
      </c>
      <c r="E1884" s="13" t="inlineStr">
        <is>
          <t>2.A</t>
        </is>
      </c>
      <c r="F1884" t="n">
        <v>2270</v>
      </c>
      <c r="G1884" t="n">
        <v>2270</v>
      </c>
      <c r="H1884" t="n">
        <v>2270</v>
      </c>
      <c r="I1884" t="n">
        <v>2270</v>
      </c>
      <c r="J1884" t="n">
        <v>2270</v>
      </c>
    </row>
    <row r="1885">
      <c r="A1885" t="inlineStr">
        <is>
          <t>HISTCR</t>
        </is>
      </c>
      <c r="B1885" t="inlineStr">
        <is>
          <t>QAT</t>
        </is>
      </c>
      <c r="C1885" t="inlineStr">
        <is>
          <t>CO2</t>
        </is>
      </c>
      <c r="D1885" t="inlineStr">
        <is>
          <t>Gg CO2 / yr</t>
        </is>
      </c>
      <c r="E1885" s="13" t="inlineStr">
        <is>
          <t>2.B</t>
        </is>
      </c>
      <c r="F1885" t="n">
        <v>12300</v>
      </c>
      <c r="G1885" t="n">
        <v>12000</v>
      </c>
      <c r="H1885" t="n">
        <v>12100</v>
      </c>
      <c r="I1885" t="n">
        <v>12500</v>
      </c>
      <c r="J1885" t="n">
        <v>14500</v>
      </c>
    </row>
    <row r="1886">
      <c r="A1886" t="inlineStr">
        <is>
          <t>HISTCR</t>
        </is>
      </c>
      <c r="B1886" t="inlineStr">
        <is>
          <t>QAT</t>
        </is>
      </c>
      <c r="C1886" t="inlineStr">
        <is>
          <t>CO2</t>
        </is>
      </c>
      <c r="D1886" t="inlineStr">
        <is>
          <t>Gg CO2 / yr</t>
        </is>
      </c>
      <c r="E1886" s="13" t="inlineStr">
        <is>
          <t>2.C</t>
        </is>
      </c>
      <c r="F1886" t="n">
        <v>1120</v>
      </c>
      <c r="G1886" t="n">
        <v>1130</v>
      </c>
      <c r="H1886" t="n">
        <v>1150</v>
      </c>
      <c r="I1886" t="n">
        <v>1090</v>
      </c>
      <c r="J1886" t="n">
        <v>1470</v>
      </c>
    </row>
    <row r="1887">
      <c r="A1887" t="inlineStr">
        <is>
          <t>HISTCR</t>
        </is>
      </c>
      <c r="B1887" t="inlineStr">
        <is>
          <t>QAT</t>
        </is>
      </c>
      <c r="C1887" t="inlineStr">
        <is>
          <t>CO2</t>
        </is>
      </c>
      <c r="D1887" t="inlineStr">
        <is>
          <t>Gg CO2 / yr</t>
        </is>
      </c>
      <c r="E1887" s="13" t="inlineStr">
        <is>
          <t>2.D</t>
        </is>
      </c>
      <c r="F1887" t="n">
        <v>47.9</v>
      </c>
      <c r="G1887" t="n">
        <v>48.3</v>
      </c>
      <c r="H1887" t="n">
        <v>48.8</v>
      </c>
      <c r="I1887" t="n">
        <v>49.3</v>
      </c>
      <c r="J1887" t="n">
        <v>51.2</v>
      </c>
    </row>
    <row r="1888">
      <c r="A1888" t="inlineStr">
        <is>
          <t>HISTCR</t>
        </is>
      </c>
      <c r="B1888" t="inlineStr">
        <is>
          <t>QAT</t>
        </is>
      </c>
      <c r="C1888" t="inlineStr">
        <is>
          <t>CO2</t>
        </is>
      </c>
      <c r="D1888" t="inlineStr">
        <is>
          <t>Gg CO2 / yr</t>
        </is>
      </c>
      <c r="E1888" s="13" t="n">
        <v>4</v>
      </c>
      <c r="F1888" t="n">
        <v>0.0281</v>
      </c>
      <c r="G1888" t="n">
        <v>0.029</v>
      </c>
      <c r="H1888" t="n">
        <v>0.0299</v>
      </c>
      <c r="I1888" t="n">
        <v>0.0307</v>
      </c>
      <c r="J1888" t="n">
        <v>0.0347</v>
      </c>
    </row>
    <row r="1889">
      <c r="A1889" t="inlineStr">
        <is>
          <t>HISTCR</t>
        </is>
      </c>
      <c r="B1889" t="inlineStr">
        <is>
          <t>QAT</t>
        </is>
      </c>
      <c r="C1889" t="inlineStr">
        <is>
          <t>CO2</t>
        </is>
      </c>
      <c r="D1889" t="inlineStr">
        <is>
          <t>Gg CO2 / yr</t>
        </is>
      </c>
      <c r="E1889" s="13" t="inlineStr">
        <is>
          <t>M.0.EL</t>
        </is>
      </c>
      <c r="F1889" t="n">
        <v>120000</v>
      </c>
      <c r="G1889" t="n">
        <v>116000</v>
      </c>
      <c r="H1889" t="n">
        <v>113000</v>
      </c>
      <c r="I1889" t="n">
        <v>101000</v>
      </c>
      <c r="J1889" t="n">
        <v>111000</v>
      </c>
    </row>
    <row r="1890">
      <c r="A1890" t="inlineStr">
        <is>
          <t>HISTCR</t>
        </is>
      </c>
      <c r="B1890" t="inlineStr">
        <is>
          <t>QAT</t>
        </is>
      </c>
      <c r="C1890" t="inlineStr">
        <is>
          <t>CO2</t>
        </is>
      </c>
      <c r="D1890" t="inlineStr">
        <is>
          <t>Gg CO2 / yr</t>
        </is>
      </c>
      <c r="E1890" s="13" t="inlineStr">
        <is>
          <t>M.AG</t>
        </is>
      </c>
      <c r="F1890" t="n">
        <v>0.733</v>
      </c>
      <c r="G1890" t="n">
        <v>0.66</v>
      </c>
      <c r="H1890" t="n">
        <v>0.66</v>
      </c>
      <c r="I1890" t="n">
        <v>0.66</v>
      </c>
      <c r="J1890" t="n">
        <v>0.681</v>
      </c>
    </row>
    <row r="1891">
      <c r="A1891" t="inlineStr">
        <is>
          <t>HISTCR</t>
        </is>
      </c>
      <c r="B1891" t="inlineStr">
        <is>
          <t>QAT</t>
        </is>
      </c>
      <c r="C1891" t="inlineStr">
        <is>
          <t>CO2</t>
        </is>
      </c>
      <c r="D1891" t="inlineStr">
        <is>
          <t>Gg CO2 / yr</t>
        </is>
      </c>
      <c r="E1891" s="13" t="inlineStr">
        <is>
          <t>M.AG.ELV</t>
        </is>
      </c>
      <c r="F1891" t="n">
        <v>0.733</v>
      </c>
      <c r="G1891" t="n">
        <v>0.66</v>
      </c>
      <c r="H1891" t="n">
        <v>0.66</v>
      </c>
      <c r="I1891" t="n">
        <v>0.66</v>
      </c>
      <c r="J1891" t="n">
        <v>0.681</v>
      </c>
    </row>
    <row r="1892">
      <c r="A1892" t="inlineStr">
        <is>
          <t>HISTCR</t>
        </is>
      </c>
      <c r="B1892" t="inlineStr">
        <is>
          <t>ROU</t>
        </is>
      </c>
      <c r="C1892" t="inlineStr">
        <is>
          <t>CO2</t>
        </is>
      </c>
      <c r="D1892" t="inlineStr">
        <is>
          <t>Gg CO2 / yr</t>
        </is>
      </c>
      <c r="E1892" s="13" t="n">
        <v>1</v>
      </c>
      <c r="F1892" t="n">
        <v>65800</v>
      </c>
      <c r="G1892" t="n">
        <v>63700</v>
      </c>
      <c r="H1892" t="n">
        <v>66600</v>
      </c>
      <c r="I1892" t="n">
        <v>66800</v>
      </c>
      <c r="J1892" t="n">
        <v>64100</v>
      </c>
    </row>
    <row r="1893">
      <c r="A1893" t="inlineStr">
        <is>
          <t>HISTCR</t>
        </is>
      </c>
      <c r="B1893" t="inlineStr">
        <is>
          <t>ROU</t>
        </is>
      </c>
      <c r="C1893" t="inlineStr">
        <is>
          <t>CO2</t>
        </is>
      </c>
      <c r="D1893" t="inlineStr">
        <is>
          <t>Gg CO2 / yr</t>
        </is>
      </c>
      <c r="E1893" s="13" t="inlineStr">
        <is>
          <t>1.A</t>
        </is>
      </c>
      <c r="F1893" t="n">
        <v>65300</v>
      </c>
      <c r="G1893" t="n">
        <v>63100</v>
      </c>
      <c r="H1893" t="n">
        <v>66100</v>
      </c>
      <c r="I1893" t="n">
        <v>66300</v>
      </c>
      <c r="J1893" t="n">
        <v>63500</v>
      </c>
    </row>
    <row r="1894">
      <c r="A1894" t="inlineStr">
        <is>
          <t>HISTCR</t>
        </is>
      </c>
      <c r="B1894" t="inlineStr">
        <is>
          <t>ROU</t>
        </is>
      </c>
      <c r="C1894" t="inlineStr">
        <is>
          <t>CO2</t>
        </is>
      </c>
      <c r="D1894" t="inlineStr">
        <is>
          <t>Gg CO2 / yr</t>
        </is>
      </c>
      <c r="E1894" s="13" t="inlineStr">
        <is>
          <t>1.B</t>
        </is>
      </c>
      <c r="F1894" t="n">
        <v>571</v>
      </c>
      <c r="G1894" t="n">
        <v>556</v>
      </c>
      <c r="H1894" t="n">
        <v>525</v>
      </c>
      <c r="I1894" t="n">
        <v>552</v>
      </c>
      <c r="J1894" t="n">
        <v>592</v>
      </c>
    </row>
    <row r="1895">
      <c r="A1895" t="inlineStr">
        <is>
          <t>HISTCR</t>
        </is>
      </c>
      <c r="B1895" t="inlineStr">
        <is>
          <t>ROU</t>
        </is>
      </c>
      <c r="C1895" t="inlineStr">
        <is>
          <t>CO2</t>
        </is>
      </c>
      <c r="D1895" t="inlineStr">
        <is>
          <t>Gg CO2 / yr</t>
        </is>
      </c>
      <c r="E1895" s="13" t="inlineStr">
        <is>
          <t>1.B.1</t>
        </is>
      </c>
      <c r="F1895" t="n">
        <v>0.0475</v>
      </c>
      <c r="G1895" t="n">
        <v>0.0118</v>
      </c>
      <c r="H1895" t="n">
        <v>0.000402</v>
      </c>
      <c r="I1895" t="n">
        <v>0.000402</v>
      </c>
      <c r="J1895" t="n">
        <v>0</v>
      </c>
    </row>
    <row r="1896">
      <c r="A1896" t="inlineStr">
        <is>
          <t>HISTCR</t>
        </is>
      </c>
      <c r="B1896" t="inlineStr">
        <is>
          <t>ROU</t>
        </is>
      </c>
      <c r="C1896" t="inlineStr">
        <is>
          <t>CO2</t>
        </is>
      </c>
      <c r="D1896" t="inlineStr">
        <is>
          <t>Gg CO2 / yr</t>
        </is>
      </c>
      <c r="E1896" s="13" t="inlineStr">
        <is>
          <t>1.B.2</t>
        </is>
      </c>
      <c r="F1896" t="n">
        <v>571</v>
      </c>
      <c r="G1896" t="n">
        <v>556</v>
      </c>
      <c r="H1896" t="n">
        <v>525</v>
      </c>
      <c r="I1896" t="n">
        <v>552</v>
      </c>
      <c r="J1896" t="n">
        <v>592</v>
      </c>
    </row>
    <row r="1897">
      <c r="A1897" t="inlineStr">
        <is>
          <t>HISTCR</t>
        </is>
      </c>
      <c r="B1897" t="inlineStr">
        <is>
          <t>ROU</t>
        </is>
      </c>
      <c r="C1897" t="inlineStr">
        <is>
          <t>CO2</t>
        </is>
      </c>
      <c r="D1897" t="inlineStr">
        <is>
          <t>Gg CO2 / yr</t>
        </is>
      </c>
      <c r="E1897" s="13" t="n">
        <v>2</v>
      </c>
      <c r="F1897" t="n">
        <v>10400</v>
      </c>
      <c r="G1897" t="n">
        <v>10400</v>
      </c>
      <c r="H1897" t="n">
        <v>10400</v>
      </c>
      <c r="I1897" t="n">
        <v>10700</v>
      </c>
      <c r="J1897" t="n">
        <v>10600</v>
      </c>
    </row>
    <row r="1898">
      <c r="A1898" t="inlineStr">
        <is>
          <t>HISTCR</t>
        </is>
      </c>
      <c r="B1898" t="inlineStr">
        <is>
          <t>ROU</t>
        </is>
      </c>
      <c r="C1898" t="inlineStr">
        <is>
          <t>CO2</t>
        </is>
      </c>
      <c r="D1898" t="inlineStr">
        <is>
          <t>Gg CO2 / yr</t>
        </is>
      </c>
      <c r="E1898" s="13" t="inlineStr">
        <is>
          <t>2.A</t>
        </is>
      </c>
      <c r="F1898" t="n">
        <v>4460</v>
      </c>
      <c r="G1898" t="n">
        <v>4340</v>
      </c>
      <c r="H1898" t="n">
        <v>4560</v>
      </c>
      <c r="I1898" t="n">
        <v>4780</v>
      </c>
      <c r="J1898" t="n">
        <v>4960</v>
      </c>
    </row>
    <row r="1899">
      <c r="A1899" t="inlineStr">
        <is>
          <t>HISTCR</t>
        </is>
      </c>
      <c r="B1899" t="inlineStr">
        <is>
          <t>ROU</t>
        </is>
      </c>
      <c r="C1899" t="inlineStr">
        <is>
          <t>CO2</t>
        </is>
      </c>
      <c r="D1899" t="inlineStr">
        <is>
          <t>Gg CO2 / yr</t>
        </is>
      </c>
      <c r="E1899" s="13" t="inlineStr">
        <is>
          <t>2.B</t>
        </is>
      </c>
      <c r="F1899" t="n">
        <v>1020</v>
      </c>
      <c r="G1899" t="n">
        <v>1020</v>
      </c>
      <c r="H1899" t="n">
        <v>1060</v>
      </c>
      <c r="I1899" t="n">
        <v>1120</v>
      </c>
      <c r="J1899" t="n">
        <v>972</v>
      </c>
    </row>
    <row r="1900">
      <c r="A1900" t="inlineStr">
        <is>
          <t>HISTCR</t>
        </is>
      </c>
      <c r="B1900" t="inlineStr">
        <is>
          <t>ROU</t>
        </is>
      </c>
      <c r="C1900" t="inlineStr">
        <is>
          <t>CO2</t>
        </is>
      </c>
      <c r="D1900" t="inlineStr">
        <is>
          <t>Gg CO2 / yr</t>
        </is>
      </c>
      <c r="E1900" s="13" t="inlineStr">
        <is>
          <t>2.C</t>
        </is>
      </c>
      <c r="F1900" t="n">
        <v>4110</v>
      </c>
      <c r="G1900" t="n">
        <v>4160</v>
      </c>
      <c r="H1900" t="n">
        <v>3840</v>
      </c>
      <c r="I1900" t="n">
        <v>4100</v>
      </c>
      <c r="J1900" t="n">
        <v>4180</v>
      </c>
    </row>
    <row r="1901">
      <c r="A1901" t="inlineStr">
        <is>
          <t>HISTCR</t>
        </is>
      </c>
      <c r="B1901" t="inlineStr">
        <is>
          <t>ROU</t>
        </is>
      </c>
      <c r="C1901" t="inlineStr">
        <is>
          <t>CO2</t>
        </is>
      </c>
      <c r="D1901" t="inlineStr">
        <is>
          <t>Gg CO2 / yr</t>
        </is>
      </c>
      <c r="E1901" s="13" t="inlineStr">
        <is>
          <t>2.D</t>
        </is>
      </c>
      <c r="F1901" t="n">
        <v>825</v>
      </c>
      <c r="G1901" t="n">
        <v>854</v>
      </c>
      <c r="H1901" t="n">
        <v>968</v>
      </c>
      <c r="I1901" t="n">
        <v>667</v>
      </c>
      <c r="J1901" t="n">
        <v>535</v>
      </c>
    </row>
    <row r="1902">
      <c r="A1902" t="inlineStr">
        <is>
          <t>HISTCR</t>
        </is>
      </c>
      <c r="B1902" t="inlineStr">
        <is>
          <t>ROU</t>
        </is>
      </c>
      <c r="C1902" t="inlineStr">
        <is>
          <t>CO2</t>
        </is>
      </c>
      <c r="D1902" t="inlineStr">
        <is>
          <t>Gg CO2 / yr</t>
        </is>
      </c>
      <c r="E1902" s="13" t="n">
        <v>4</v>
      </c>
      <c r="F1902" t="n">
        <v>5.19</v>
      </c>
      <c r="G1902" t="n">
        <v>7.22</v>
      </c>
      <c r="H1902" t="n">
        <v>6.5</v>
      </c>
      <c r="I1902" t="n">
        <v>9.09</v>
      </c>
      <c r="J1902" t="n">
        <v>9.41</v>
      </c>
    </row>
    <row r="1903">
      <c r="A1903" t="inlineStr">
        <is>
          <t>HISTCR</t>
        </is>
      </c>
      <c r="B1903" t="inlineStr">
        <is>
          <t>ROU</t>
        </is>
      </c>
      <c r="C1903" t="inlineStr">
        <is>
          <t>CO2</t>
        </is>
      </c>
      <c r="D1903" t="inlineStr">
        <is>
          <t>Gg CO2 / yr</t>
        </is>
      </c>
      <c r="E1903" s="13" t="inlineStr">
        <is>
          <t>M.0.EL</t>
        </is>
      </c>
      <c r="F1903" t="n">
        <v>76400</v>
      </c>
      <c r="G1903" t="n">
        <v>74200</v>
      </c>
      <c r="H1903" t="n">
        <v>77200</v>
      </c>
      <c r="I1903" t="n">
        <v>77600</v>
      </c>
      <c r="J1903" t="n">
        <v>74800</v>
      </c>
    </row>
    <row r="1904">
      <c r="A1904" t="inlineStr">
        <is>
          <t>HISTCR</t>
        </is>
      </c>
      <c r="B1904" t="inlineStr">
        <is>
          <t>ROU</t>
        </is>
      </c>
      <c r="C1904" t="inlineStr">
        <is>
          <t>CO2</t>
        </is>
      </c>
      <c r="D1904" t="inlineStr">
        <is>
          <t>Gg CO2 / yr</t>
        </is>
      </c>
      <c r="E1904" s="13" t="inlineStr">
        <is>
          <t>M.AG</t>
        </is>
      </c>
      <c r="F1904" t="n">
        <v>94.3</v>
      </c>
      <c r="G1904" t="n">
        <v>113</v>
      </c>
      <c r="H1904" t="n">
        <v>125</v>
      </c>
      <c r="I1904" t="n">
        <v>125</v>
      </c>
      <c r="J1904" t="n">
        <v>129</v>
      </c>
    </row>
    <row r="1905">
      <c r="A1905" t="inlineStr">
        <is>
          <t>HISTCR</t>
        </is>
      </c>
      <c r="B1905" t="inlineStr">
        <is>
          <t>ROU</t>
        </is>
      </c>
      <c r="C1905" t="inlineStr">
        <is>
          <t>CO2</t>
        </is>
      </c>
      <c r="D1905" t="inlineStr">
        <is>
          <t>Gg CO2 / yr</t>
        </is>
      </c>
      <c r="E1905" s="13" t="inlineStr">
        <is>
          <t>M.AG.ELV</t>
        </is>
      </c>
      <c r="F1905" t="n">
        <v>94.3</v>
      </c>
      <c r="G1905" t="n">
        <v>113</v>
      </c>
      <c r="H1905" t="n">
        <v>125</v>
      </c>
      <c r="I1905" t="n">
        <v>125</v>
      </c>
      <c r="J1905" t="n">
        <v>129</v>
      </c>
    </row>
    <row r="1906">
      <c r="A1906" t="inlineStr">
        <is>
          <t>HISTCR</t>
        </is>
      </c>
      <c r="B1906" t="inlineStr">
        <is>
          <t>RUS</t>
        </is>
      </c>
      <c r="C1906" t="inlineStr">
        <is>
          <t>CO2</t>
        </is>
      </c>
      <c r="D1906" t="inlineStr">
        <is>
          <t>Gg CO2 / yr</t>
        </is>
      </c>
      <c r="E1906" s="13" t="n">
        <v>1</v>
      </c>
      <c r="F1906" t="n">
        <v>1480000</v>
      </c>
      <c r="G1906" t="n">
        <v>1470000</v>
      </c>
      <c r="H1906" t="n">
        <v>1500000</v>
      </c>
      <c r="I1906" t="n">
        <v>1540000</v>
      </c>
      <c r="J1906" t="n">
        <v>1530000</v>
      </c>
    </row>
    <row r="1907">
      <c r="A1907" t="inlineStr">
        <is>
          <t>HISTCR</t>
        </is>
      </c>
      <c r="B1907" t="inlineStr">
        <is>
          <t>RUS</t>
        </is>
      </c>
      <c r="C1907" t="inlineStr">
        <is>
          <t>CO2</t>
        </is>
      </c>
      <c r="D1907" t="inlineStr">
        <is>
          <t>Gg CO2 / yr</t>
        </is>
      </c>
      <c r="E1907" s="13" t="inlineStr">
        <is>
          <t>1.A</t>
        </is>
      </c>
      <c r="F1907" t="n">
        <v>1410000</v>
      </c>
      <c r="G1907" t="n">
        <v>1410000</v>
      </c>
      <c r="H1907" t="n">
        <v>1430000</v>
      </c>
      <c r="I1907" t="n">
        <v>1460000</v>
      </c>
      <c r="J1907" t="n">
        <v>1440000</v>
      </c>
    </row>
    <row r="1908">
      <c r="A1908" t="inlineStr">
        <is>
          <t>HISTCR</t>
        </is>
      </c>
      <c r="B1908" t="inlineStr">
        <is>
          <t>RUS</t>
        </is>
      </c>
      <c r="C1908" t="inlineStr">
        <is>
          <t>CO2</t>
        </is>
      </c>
      <c r="D1908" t="inlineStr">
        <is>
          <t>Gg CO2 / yr</t>
        </is>
      </c>
      <c r="E1908" s="13" t="inlineStr">
        <is>
          <t>1.B</t>
        </is>
      </c>
      <c r="F1908" t="n">
        <v>69100</v>
      </c>
      <c r="G1908" t="n">
        <v>65900</v>
      </c>
      <c r="H1908" t="n">
        <v>71800</v>
      </c>
      <c r="I1908" t="n">
        <v>78200</v>
      </c>
      <c r="J1908" t="n">
        <v>84900</v>
      </c>
    </row>
    <row r="1909">
      <c r="A1909" t="inlineStr">
        <is>
          <t>HISTCR</t>
        </is>
      </c>
      <c r="B1909" t="inlineStr">
        <is>
          <t>RUS</t>
        </is>
      </c>
      <c r="C1909" t="inlineStr">
        <is>
          <t>CO2</t>
        </is>
      </c>
      <c r="D1909" t="inlineStr">
        <is>
          <t>Gg CO2 / yr</t>
        </is>
      </c>
      <c r="E1909" s="13" t="inlineStr">
        <is>
          <t>1.B.1</t>
        </is>
      </c>
      <c r="F1909" t="n">
        <v>43600</v>
      </c>
      <c r="G1909" t="n">
        <v>38000</v>
      </c>
      <c r="H1909" t="n">
        <v>39800</v>
      </c>
      <c r="I1909" t="n">
        <v>40700</v>
      </c>
      <c r="J1909" t="n">
        <v>38100</v>
      </c>
    </row>
    <row r="1910">
      <c r="A1910" t="inlineStr">
        <is>
          <t>HISTCR</t>
        </is>
      </c>
      <c r="B1910" t="inlineStr">
        <is>
          <t>RUS</t>
        </is>
      </c>
      <c r="C1910" t="inlineStr">
        <is>
          <t>CO2</t>
        </is>
      </c>
      <c r="D1910" t="inlineStr">
        <is>
          <t>Gg CO2 / yr</t>
        </is>
      </c>
      <c r="E1910" s="13" t="inlineStr">
        <is>
          <t>1.B.2</t>
        </is>
      </c>
      <c r="F1910" t="n">
        <v>25500</v>
      </c>
      <c r="G1910" t="n">
        <v>27900</v>
      </c>
      <c r="H1910" t="n">
        <v>32000</v>
      </c>
      <c r="I1910" t="n">
        <v>37500</v>
      </c>
      <c r="J1910" t="n">
        <v>46800</v>
      </c>
    </row>
    <row r="1911">
      <c r="A1911" t="inlineStr">
        <is>
          <t>HISTCR</t>
        </is>
      </c>
      <c r="B1911" t="inlineStr">
        <is>
          <t>RUS</t>
        </is>
      </c>
      <c r="C1911" t="inlineStr">
        <is>
          <t>CO2</t>
        </is>
      </c>
      <c r="D1911" t="inlineStr">
        <is>
          <t>Gg CO2 / yr</t>
        </is>
      </c>
      <c r="E1911" s="13" t="n">
        <v>2</v>
      </c>
      <c r="F1911" t="n">
        <v>184000</v>
      </c>
      <c r="G1911" t="n">
        <v>182000</v>
      </c>
      <c r="H1911" t="n">
        <v>186000</v>
      </c>
      <c r="I1911" t="n">
        <v>189000</v>
      </c>
      <c r="J1911" t="n">
        <v>189000</v>
      </c>
    </row>
    <row r="1912">
      <c r="A1912" t="inlineStr">
        <is>
          <t>HISTCR</t>
        </is>
      </c>
      <c r="B1912" t="inlineStr">
        <is>
          <t>RUS</t>
        </is>
      </c>
      <c r="C1912" t="inlineStr">
        <is>
          <t>CO2</t>
        </is>
      </c>
      <c r="D1912" t="inlineStr">
        <is>
          <t>Gg CO2 / yr</t>
        </is>
      </c>
      <c r="E1912" s="13" t="inlineStr">
        <is>
          <t>2.A</t>
        </is>
      </c>
      <c r="F1912" t="n">
        <v>39400</v>
      </c>
      <c r="G1912" t="n">
        <v>35600</v>
      </c>
      <c r="H1912" t="n">
        <v>36100</v>
      </c>
      <c r="I1912" t="n">
        <v>36900</v>
      </c>
      <c r="J1912" t="n">
        <v>36300</v>
      </c>
    </row>
    <row r="1913">
      <c r="A1913" t="inlineStr">
        <is>
          <t>HISTCR</t>
        </is>
      </c>
      <c r="B1913" t="inlineStr">
        <is>
          <t>RUS</t>
        </is>
      </c>
      <c r="C1913" t="inlineStr">
        <is>
          <t>CO2</t>
        </is>
      </c>
      <c r="D1913" t="inlineStr">
        <is>
          <t>Gg CO2 / yr</t>
        </is>
      </c>
      <c r="E1913" s="13" t="inlineStr">
        <is>
          <t>2.B</t>
        </is>
      </c>
      <c r="F1913" t="n">
        <v>39200</v>
      </c>
      <c r="G1913" t="n">
        <v>41300</v>
      </c>
      <c r="H1913" t="n">
        <v>43400</v>
      </c>
      <c r="I1913" t="n">
        <v>46100</v>
      </c>
      <c r="J1913" t="n">
        <v>48400</v>
      </c>
    </row>
    <row r="1914">
      <c r="A1914" t="inlineStr">
        <is>
          <t>HISTCR</t>
        </is>
      </c>
      <c r="B1914" t="inlineStr">
        <is>
          <t>RUS</t>
        </is>
      </c>
      <c r="C1914" t="inlineStr">
        <is>
          <t>CO2</t>
        </is>
      </c>
      <c r="D1914" t="inlineStr">
        <is>
          <t>Gg CO2 / yr</t>
        </is>
      </c>
      <c r="E1914" s="13" t="inlineStr">
        <is>
          <t>2.C</t>
        </is>
      </c>
      <c r="F1914" t="n">
        <v>104000</v>
      </c>
      <c r="G1914" t="n">
        <v>104000</v>
      </c>
      <c r="H1914" t="n">
        <v>105000</v>
      </c>
      <c r="I1914" t="n">
        <v>104000</v>
      </c>
      <c r="J1914" t="n">
        <v>103000</v>
      </c>
    </row>
    <row r="1915">
      <c r="A1915" t="inlineStr">
        <is>
          <t>HISTCR</t>
        </is>
      </c>
      <c r="B1915" t="inlineStr">
        <is>
          <t>RUS</t>
        </is>
      </c>
      <c r="C1915" t="inlineStr">
        <is>
          <t>CO2</t>
        </is>
      </c>
      <c r="D1915" t="inlineStr">
        <is>
          <t>Gg CO2 / yr</t>
        </is>
      </c>
      <c r="E1915" s="13" t="inlineStr">
        <is>
          <t>2.D</t>
        </is>
      </c>
      <c r="F1915" t="n">
        <v>1610</v>
      </c>
      <c r="G1915" t="n">
        <v>1760</v>
      </c>
      <c r="H1915" t="n">
        <v>1420</v>
      </c>
      <c r="I1915" t="n">
        <v>1520</v>
      </c>
      <c r="J1915" t="n">
        <v>1740</v>
      </c>
    </row>
    <row r="1916">
      <c r="A1916" t="inlineStr">
        <is>
          <t>HISTCR</t>
        </is>
      </c>
      <c r="B1916" t="inlineStr">
        <is>
          <t>RUS</t>
        </is>
      </c>
      <c r="C1916" t="inlineStr">
        <is>
          <t>CO2</t>
        </is>
      </c>
      <c r="D1916" t="inlineStr">
        <is>
          <t>Gg CO2 / yr</t>
        </is>
      </c>
      <c r="E1916" s="13" t="inlineStr">
        <is>
          <t>M.0.EL</t>
        </is>
      </c>
      <c r="F1916" t="n">
        <v>1670000</v>
      </c>
      <c r="G1916" t="n">
        <v>1660000</v>
      </c>
      <c r="H1916" t="n">
        <v>1690000</v>
      </c>
      <c r="I1916" t="n">
        <v>1730000</v>
      </c>
      <c r="J1916" t="n">
        <v>1720000</v>
      </c>
    </row>
    <row r="1917">
      <c r="A1917" t="inlineStr">
        <is>
          <t>HISTCR</t>
        </is>
      </c>
      <c r="B1917" t="inlineStr">
        <is>
          <t>RUS</t>
        </is>
      </c>
      <c r="C1917" t="inlineStr">
        <is>
          <t>CO2</t>
        </is>
      </c>
      <c r="D1917" t="inlineStr">
        <is>
          <t>Gg CO2 / yr</t>
        </is>
      </c>
      <c r="E1917" s="13" t="inlineStr">
        <is>
          <t>M.AG</t>
        </is>
      </c>
      <c r="F1917" t="n">
        <v>801</v>
      </c>
      <c r="G1917" t="n">
        <v>768</v>
      </c>
      <c r="H1917" t="n">
        <v>841</v>
      </c>
      <c r="I1917" t="n">
        <v>979</v>
      </c>
      <c r="J1917" t="n">
        <v>930</v>
      </c>
    </row>
    <row r="1918">
      <c r="A1918" t="inlineStr">
        <is>
          <t>HISTCR</t>
        </is>
      </c>
      <c r="B1918" t="inlineStr">
        <is>
          <t>RUS</t>
        </is>
      </c>
      <c r="C1918" t="inlineStr">
        <is>
          <t>CO2</t>
        </is>
      </c>
      <c r="D1918" t="inlineStr">
        <is>
          <t>Gg CO2 / yr</t>
        </is>
      </c>
      <c r="E1918" s="13" t="inlineStr">
        <is>
          <t>M.AG.ELV</t>
        </is>
      </c>
      <c r="F1918" t="n">
        <v>801</v>
      </c>
      <c r="G1918" t="n">
        <v>768</v>
      </c>
      <c r="H1918" t="n">
        <v>841</v>
      </c>
      <c r="I1918" t="n">
        <v>979</v>
      </c>
      <c r="J1918" t="n">
        <v>930</v>
      </c>
    </row>
    <row r="1919">
      <c r="A1919" t="inlineStr">
        <is>
          <t>HISTCR</t>
        </is>
      </c>
      <c r="B1919" t="inlineStr">
        <is>
          <t>RWA</t>
        </is>
      </c>
      <c r="C1919" t="inlineStr">
        <is>
          <t>CO2</t>
        </is>
      </c>
      <c r="D1919" t="inlineStr">
        <is>
          <t>Gg CO2 / yr</t>
        </is>
      </c>
      <c r="E1919" s="13" t="n">
        <v>1</v>
      </c>
      <c r="F1919" t="n">
        <v>862</v>
      </c>
      <c r="G1919" t="n">
        <v>917</v>
      </c>
      <c r="H1919" t="n">
        <v>930</v>
      </c>
      <c r="I1919" t="n">
        <v>980</v>
      </c>
      <c r="J1919" t="n">
        <v>990</v>
      </c>
    </row>
    <row r="1920">
      <c r="A1920" t="inlineStr">
        <is>
          <t>HISTCR</t>
        </is>
      </c>
      <c r="B1920" t="inlineStr">
        <is>
          <t>RWA</t>
        </is>
      </c>
      <c r="C1920" t="inlineStr">
        <is>
          <t>CO2</t>
        </is>
      </c>
      <c r="D1920" t="inlineStr">
        <is>
          <t>Gg CO2 / yr</t>
        </is>
      </c>
      <c r="E1920" s="13" t="inlineStr">
        <is>
          <t>1.A</t>
        </is>
      </c>
      <c r="F1920" t="n">
        <v>862</v>
      </c>
      <c r="G1920" t="n">
        <v>917</v>
      </c>
      <c r="H1920" t="n">
        <v>930</v>
      </c>
      <c r="I1920" t="n">
        <v>980</v>
      </c>
      <c r="J1920" t="n">
        <v>990</v>
      </c>
    </row>
    <row r="1921">
      <c r="A1921" t="inlineStr">
        <is>
          <t>HISTCR</t>
        </is>
      </c>
      <c r="B1921" t="inlineStr">
        <is>
          <t>RWA</t>
        </is>
      </c>
      <c r="C1921" t="inlineStr">
        <is>
          <t>CO2</t>
        </is>
      </c>
      <c r="D1921" t="inlineStr">
        <is>
          <t>Gg CO2 / yr</t>
        </is>
      </c>
      <c r="E1921" s="13" t="inlineStr">
        <is>
          <t>1.B</t>
        </is>
      </c>
      <c r="F1921" t="n">
        <v>0</v>
      </c>
      <c r="G1921" t="n">
        <v>0</v>
      </c>
      <c r="H1921" t="n">
        <v>0</v>
      </c>
      <c r="I1921" t="n">
        <v>0</v>
      </c>
      <c r="J1921" t="n">
        <v>0</v>
      </c>
    </row>
    <row r="1922">
      <c r="A1922" t="inlineStr">
        <is>
          <t>HISTCR</t>
        </is>
      </c>
      <c r="B1922" t="inlineStr">
        <is>
          <t>RWA</t>
        </is>
      </c>
      <c r="C1922" t="inlineStr">
        <is>
          <t>CO2</t>
        </is>
      </c>
      <c r="D1922" t="inlineStr">
        <is>
          <t>Gg CO2 / yr</t>
        </is>
      </c>
      <c r="E1922" s="13" t="inlineStr">
        <is>
          <t>1.B.2</t>
        </is>
      </c>
      <c r="F1922" t="n">
        <v>0</v>
      </c>
      <c r="G1922" t="n">
        <v>0</v>
      </c>
      <c r="H1922" t="n">
        <v>0</v>
      </c>
      <c r="I1922" t="n">
        <v>0</v>
      </c>
      <c r="J1922" t="n">
        <v>0</v>
      </c>
    </row>
    <row r="1923">
      <c r="A1923" t="inlineStr">
        <is>
          <t>HISTCR</t>
        </is>
      </c>
      <c r="B1923" t="inlineStr">
        <is>
          <t>RWA</t>
        </is>
      </c>
      <c r="C1923" t="inlineStr">
        <is>
          <t>CO2</t>
        </is>
      </c>
      <c r="D1923" t="inlineStr">
        <is>
          <t>Gg CO2 / yr</t>
        </is>
      </c>
      <c r="E1923" s="13" t="n">
        <v>2</v>
      </c>
      <c r="F1923" t="n">
        <v>95.2</v>
      </c>
      <c r="G1923" t="n">
        <v>157</v>
      </c>
      <c r="H1923" t="n">
        <v>172</v>
      </c>
      <c r="I1923" t="n">
        <v>172</v>
      </c>
      <c r="J1923" t="n">
        <v>173</v>
      </c>
    </row>
    <row r="1924">
      <c r="A1924" t="inlineStr">
        <is>
          <t>HISTCR</t>
        </is>
      </c>
      <c r="B1924" t="inlineStr">
        <is>
          <t>RWA</t>
        </is>
      </c>
      <c r="C1924" t="inlineStr">
        <is>
          <t>CO2</t>
        </is>
      </c>
      <c r="D1924" t="inlineStr">
        <is>
          <t>Gg CO2 / yr</t>
        </is>
      </c>
      <c r="E1924" s="13" t="inlineStr">
        <is>
          <t>2.A</t>
        </is>
      </c>
      <c r="F1924" t="n">
        <v>65.40000000000001</v>
      </c>
      <c r="G1924" t="n">
        <v>127</v>
      </c>
      <c r="H1924" t="n">
        <v>142</v>
      </c>
      <c r="I1924" t="n">
        <v>142</v>
      </c>
      <c r="J1924" t="n">
        <v>142</v>
      </c>
    </row>
    <row r="1925">
      <c r="A1925" t="inlineStr">
        <is>
          <t>HISTCR</t>
        </is>
      </c>
      <c r="B1925" t="inlineStr">
        <is>
          <t>RWA</t>
        </is>
      </c>
      <c r="C1925" t="inlineStr">
        <is>
          <t>CO2</t>
        </is>
      </c>
      <c r="D1925" t="inlineStr">
        <is>
          <t>Gg CO2 / yr</t>
        </is>
      </c>
      <c r="E1925" s="13" t="inlineStr">
        <is>
          <t>2.D</t>
        </is>
      </c>
      <c r="F1925" t="n">
        <v>29.8</v>
      </c>
      <c r="G1925" t="n">
        <v>29.8</v>
      </c>
      <c r="H1925" t="n">
        <v>29.9</v>
      </c>
      <c r="I1925" t="n">
        <v>30.1</v>
      </c>
      <c r="J1925" t="n">
        <v>30.8</v>
      </c>
    </row>
    <row r="1926">
      <c r="A1926" t="inlineStr">
        <is>
          <t>HISTCR</t>
        </is>
      </c>
      <c r="B1926" t="inlineStr">
        <is>
          <t>RWA</t>
        </is>
      </c>
      <c r="C1926" t="inlineStr">
        <is>
          <t>CO2</t>
        </is>
      </c>
      <c r="D1926" t="inlineStr">
        <is>
          <t>Gg CO2 / yr</t>
        </is>
      </c>
      <c r="E1926" s="13" t="inlineStr">
        <is>
          <t>M.0.EL</t>
        </is>
      </c>
      <c r="F1926" t="n">
        <v>958</v>
      </c>
      <c r="G1926" t="n">
        <v>1070</v>
      </c>
      <c r="H1926" t="n">
        <v>1100</v>
      </c>
      <c r="I1926" t="n">
        <v>1150</v>
      </c>
      <c r="J1926" t="n">
        <v>1160</v>
      </c>
    </row>
    <row r="1927">
      <c r="A1927" t="inlineStr">
        <is>
          <t>HISTCR</t>
        </is>
      </c>
      <c r="B1927" t="inlineStr">
        <is>
          <t>RWA</t>
        </is>
      </c>
      <c r="C1927" t="inlineStr">
        <is>
          <t>CO2</t>
        </is>
      </c>
      <c r="D1927" t="inlineStr">
        <is>
          <t>Gg CO2 / yr</t>
        </is>
      </c>
      <c r="E1927" s="13" t="inlineStr">
        <is>
          <t>M.AG</t>
        </is>
      </c>
      <c r="F1927" t="n">
        <v>0.629</v>
      </c>
      <c r="G1927" t="n">
        <v>0.556</v>
      </c>
      <c r="H1927" t="n">
        <v>0.484</v>
      </c>
      <c r="I1927" t="n">
        <v>0.411</v>
      </c>
      <c r="J1927" t="n">
        <v>0.339</v>
      </c>
    </row>
    <row r="1928">
      <c r="A1928" t="inlineStr">
        <is>
          <t>HISTCR</t>
        </is>
      </c>
      <c r="B1928" t="inlineStr">
        <is>
          <t>RWA</t>
        </is>
      </c>
      <c r="C1928" t="inlineStr">
        <is>
          <t>CO2</t>
        </is>
      </c>
      <c r="D1928" t="inlineStr">
        <is>
          <t>Gg CO2 / yr</t>
        </is>
      </c>
      <c r="E1928" s="13" t="inlineStr">
        <is>
          <t>M.AG.ELV</t>
        </is>
      </c>
      <c r="F1928" t="n">
        <v>0.629</v>
      </c>
      <c r="G1928" t="n">
        <v>0.556</v>
      </c>
      <c r="H1928" t="n">
        <v>0.484</v>
      </c>
      <c r="I1928" t="n">
        <v>0.411</v>
      </c>
      <c r="J1928" t="n">
        <v>0.339</v>
      </c>
    </row>
    <row r="1929">
      <c r="A1929" t="inlineStr">
        <is>
          <t>HISTCR</t>
        </is>
      </c>
      <c r="B1929" t="inlineStr">
        <is>
          <t>SAU</t>
        </is>
      </c>
      <c r="C1929" t="inlineStr">
        <is>
          <t>CO2</t>
        </is>
      </c>
      <c r="D1929" t="inlineStr">
        <is>
          <t>Gg CO2 / yr</t>
        </is>
      </c>
      <c r="E1929" s="13" t="n">
        <v>1</v>
      </c>
      <c r="F1929" t="n">
        <v>512000</v>
      </c>
      <c r="G1929" t="n">
        <v>448000</v>
      </c>
      <c r="H1929" t="n">
        <v>463000</v>
      </c>
      <c r="I1929" t="n">
        <v>449000</v>
      </c>
      <c r="J1929" t="n">
        <v>447000</v>
      </c>
    </row>
    <row r="1930">
      <c r="A1930" t="inlineStr">
        <is>
          <t>HISTCR</t>
        </is>
      </c>
      <c r="B1930" t="inlineStr">
        <is>
          <t>SAU</t>
        </is>
      </c>
      <c r="C1930" t="inlineStr">
        <is>
          <t>CO2</t>
        </is>
      </c>
      <c r="D1930" t="inlineStr">
        <is>
          <t>Gg CO2 / yr</t>
        </is>
      </c>
      <c r="E1930" s="13" t="inlineStr">
        <is>
          <t>1.A</t>
        </is>
      </c>
      <c r="F1930" t="n">
        <v>506000</v>
      </c>
      <c r="G1930" t="n">
        <v>441000</v>
      </c>
      <c r="H1930" t="n">
        <v>457000</v>
      </c>
      <c r="I1930" t="n">
        <v>443000</v>
      </c>
      <c r="J1930" t="n">
        <v>442000</v>
      </c>
    </row>
    <row r="1931">
      <c r="A1931" t="inlineStr">
        <is>
          <t>HISTCR</t>
        </is>
      </c>
      <c r="B1931" t="inlineStr">
        <is>
          <t>SAU</t>
        </is>
      </c>
      <c r="C1931" t="inlineStr">
        <is>
          <t>CO2</t>
        </is>
      </c>
      <c r="D1931" t="inlineStr">
        <is>
          <t>Gg CO2 / yr</t>
        </is>
      </c>
      <c r="E1931" s="13" t="inlineStr">
        <is>
          <t>1.B</t>
        </is>
      </c>
      <c r="F1931" t="n">
        <v>5690</v>
      </c>
      <c r="G1931" t="n">
        <v>6190</v>
      </c>
      <c r="H1931" t="n">
        <v>5990</v>
      </c>
      <c r="I1931" t="n">
        <v>5940</v>
      </c>
      <c r="J1931" t="n">
        <v>5140</v>
      </c>
    </row>
    <row r="1932">
      <c r="A1932" t="inlineStr">
        <is>
          <t>HISTCR</t>
        </is>
      </c>
      <c r="B1932" t="inlineStr">
        <is>
          <t>SAU</t>
        </is>
      </c>
      <c r="C1932" t="inlineStr">
        <is>
          <t>CO2</t>
        </is>
      </c>
      <c r="D1932" t="inlineStr">
        <is>
          <t>Gg CO2 / yr</t>
        </is>
      </c>
      <c r="E1932" s="13" t="inlineStr">
        <is>
          <t>1.B.2</t>
        </is>
      </c>
      <c r="F1932" t="n">
        <v>5690</v>
      </c>
      <c r="G1932" t="n">
        <v>6190</v>
      </c>
      <c r="H1932" t="n">
        <v>5990</v>
      </c>
      <c r="I1932" t="n">
        <v>5940</v>
      </c>
      <c r="J1932" t="n">
        <v>5140</v>
      </c>
    </row>
    <row r="1933">
      <c r="A1933" t="inlineStr">
        <is>
          <t>HISTCR</t>
        </is>
      </c>
      <c r="B1933" t="inlineStr">
        <is>
          <t>SAU</t>
        </is>
      </c>
      <c r="C1933" t="inlineStr">
        <is>
          <t>CO2</t>
        </is>
      </c>
      <c r="D1933" t="inlineStr">
        <is>
          <t>Gg CO2 / yr</t>
        </is>
      </c>
      <c r="E1933" s="13" t="n">
        <v>2</v>
      </c>
      <c r="F1933" t="n">
        <v>179000</v>
      </c>
      <c r="G1933" t="n">
        <v>184000</v>
      </c>
      <c r="H1933" t="n">
        <v>185000</v>
      </c>
      <c r="I1933" t="n">
        <v>189000</v>
      </c>
      <c r="J1933" t="n">
        <v>190000</v>
      </c>
    </row>
    <row r="1934">
      <c r="A1934" t="inlineStr">
        <is>
          <t>HISTCR</t>
        </is>
      </c>
      <c r="B1934" t="inlineStr">
        <is>
          <t>SAU</t>
        </is>
      </c>
      <c r="C1934" t="inlineStr">
        <is>
          <t>CO2</t>
        </is>
      </c>
      <c r="D1934" t="inlineStr">
        <is>
          <t>Gg CO2 / yr</t>
        </is>
      </c>
      <c r="E1934" s="13" t="inlineStr">
        <is>
          <t>2.A</t>
        </is>
      </c>
      <c r="F1934" t="n">
        <v>34200</v>
      </c>
      <c r="G1934" t="n">
        <v>33200</v>
      </c>
      <c r="H1934" t="n">
        <v>27600</v>
      </c>
      <c r="I1934" t="n">
        <v>28900</v>
      </c>
      <c r="J1934" t="n">
        <v>28300</v>
      </c>
    </row>
    <row r="1935">
      <c r="A1935" t="inlineStr">
        <is>
          <t>HISTCR</t>
        </is>
      </c>
      <c r="B1935" t="inlineStr">
        <is>
          <t>SAU</t>
        </is>
      </c>
      <c r="C1935" t="inlineStr">
        <is>
          <t>CO2</t>
        </is>
      </c>
      <c r="D1935" t="inlineStr">
        <is>
          <t>Gg CO2 / yr</t>
        </is>
      </c>
      <c r="E1935" s="13" t="inlineStr">
        <is>
          <t>2.B</t>
        </is>
      </c>
      <c r="F1935" t="n">
        <v>4420</v>
      </c>
      <c r="G1935" t="n">
        <v>4480</v>
      </c>
      <c r="H1935" t="n">
        <v>4910</v>
      </c>
      <c r="I1935" t="n">
        <v>4860</v>
      </c>
      <c r="J1935" t="n">
        <v>4830</v>
      </c>
    </row>
    <row r="1936">
      <c r="A1936" t="inlineStr">
        <is>
          <t>HISTCR</t>
        </is>
      </c>
      <c r="B1936" t="inlineStr">
        <is>
          <t>SAU</t>
        </is>
      </c>
      <c r="C1936" t="inlineStr">
        <is>
          <t>CO2</t>
        </is>
      </c>
      <c r="D1936" t="inlineStr">
        <is>
          <t>Gg CO2 / yr</t>
        </is>
      </c>
      <c r="E1936" s="13" t="inlineStr">
        <is>
          <t>2.C</t>
        </is>
      </c>
      <c r="F1936" t="n">
        <v>140000</v>
      </c>
      <c r="G1936" t="n">
        <v>146000</v>
      </c>
      <c r="H1936" t="n">
        <v>151000</v>
      </c>
      <c r="I1936" t="n">
        <v>155000</v>
      </c>
      <c r="J1936" t="n">
        <v>156000</v>
      </c>
    </row>
    <row r="1937">
      <c r="A1937" t="inlineStr">
        <is>
          <t>HISTCR</t>
        </is>
      </c>
      <c r="B1937" t="inlineStr">
        <is>
          <t>SAU</t>
        </is>
      </c>
      <c r="C1937" t="inlineStr">
        <is>
          <t>CO2</t>
        </is>
      </c>
      <c r="D1937" t="inlineStr">
        <is>
          <t>Gg CO2 / yr</t>
        </is>
      </c>
      <c r="E1937" s="13" t="inlineStr">
        <is>
          <t>2.D</t>
        </is>
      </c>
      <c r="F1937" t="n">
        <v>781</v>
      </c>
      <c r="G1937" t="n">
        <v>789</v>
      </c>
      <c r="H1937" t="n">
        <v>798</v>
      </c>
      <c r="I1937" t="n">
        <v>807</v>
      </c>
      <c r="J1937" t="n">
        <v>821</v>
      </c>
    </row>
    <row r="1938">
      <c r="A1938" t="inlineStr">
        <is>
          <t>HISTCR</t>
        </is>
      </c>
      <c r="B1938" t="inlineStr">
        <is>
          <t>SAU</t>
        </is>
      </c>
      <c r="C1938" t="inlineStr">
        <is>
          <t>CO2</t>
        </is>
      </c>
      <c r="D1938" t="inlineStr">
        <is>
          <t>Gg CO2 / yr</t>
        </is>
      </c>
      <c r="E1938" s="13" t="inlineStr">
        <is>
          <t>M.0.EL</t>
        </is>
      </c>
      <c r="F1938" t="n">
        <v>691000</v>
      </c>
      <c r="G1938" t="n">
        <v>632000</v>
      </c>
      <c r="H1938" t="n">
        <v>647000</v>
      </c>
      <c r="I1938" t="n">
        <v>638000</v>
      </c>
      <c r="J1938" t="n">
        <v>637000</v>
      </c>
    </row>
    <row r="1939">
      <c r="A1939" t="inlineStr">
        <is>
          <t>HISTCR</t>
        </is>
      </c>
      <c r="B1939" t="inlineStr">
        <is>
          <t>SAU</t>
        </is>
      </c>
      <c r="C1939" t="inlineStr">
        <is>
          <t>CO2</t>
        </is>
      </c>
      <c r="D1939" t="inlineStr">
        <is>
          <t>Gg CO2 / yr</t>
        </is>
      </c>
      <c r="E1939" s="13" t="inlineStr">
        <is>
          <t>M.AG</t>
        </is>
      </c>
      <c r="F1939" t="n">
        <v>137</v>
      </c>
      <c r="G1939" t="n">
        <v>130</v>
      </c>
      <c r="H1939" t="n">
        <v>123</v>
      </c>
      <c r="I1939" t="n">
        <v>121</v>
      </c>
      <c r="J1939" t="n">
        <v>103</v>
      </c>
    </row>
    <row r="1940">
      <c r="A1940" t="inlineStr">
        <is>
          <t>HISTCR</t>
        </is>
      </c>
      <c r="B1940" t="inlineStr">
        <is>
          <t>SAU</t>
        </is>
      </c>
      <c r="C1940" t="inlineStr">
        <is>
          <t>CO2</t>
        </is>
      </c>
      <c r="D1940" t="inlineStr">
        <is>
          <t>Gg CO2 / yr</t>
        </is>
      </c>
      <c r="E1940" s="13" t="inlineStr">
        <is>
          <t>M.AG.ELV</t>
        </is>
      </c>
      <c r="F1940" t="n">
        <v>137</v>
      </c>
      <c r="G1940" t="n">
        <v>130</v>
      </c>
      <c r="H1940" t="n">
        <v>123</v>
      </c>
      <c r="I1940" t="n">
        <v>121</v>
      </c>
      <c r="J1940" t="n">
        <v>103</v>
      </c>
    </row>
    <row r="1941">
      <c r="A1941" t="inlineStr">
        <is>
          <t>HISTCR</t>
        </is>
      </c>
      <c r="B1941" t="inlineStr">
        <is>
          <t>SDN</t>
        </is>
      </c>
      <c r="C1941" t="inlineStr">
        <is>
          <t>CO2</t>
        </is>
      </c>
      <c r="D1941" t="inlineStr">
        <is>
          <t>Gg CO2 / yr</t>
        </is>
      </c>
      <c r="E1941" s="13" t="n">
        <v>1</v>
      </c>
      <c r="F1941" t="n">
        <v>19600</v>
      </c>
      <c r="G1941" t="n">
        <v>18400</v>
      </c>
      <c r="H1941" t="n">
        <v>20800</v>
      </c>
      <c r="I1941" t="n">
        <v>21900</v>
      </c>
      <c r="J1941" t="n">
        <v>22200</v>
      </c>
    </row>
    <row r="1942">
      <c r="A1942" t="inlineStr">
        <is>
          <t>HISTCR</t>
        </is>
      </c>
      <c r="B1942" t="inlineStr">
        <is>
          <t>SDN</t>
        </is>
      </c>
      <c r="C1942" t="inlineStr">
        <is>
          <t>CO2</t>
        </is>
      </c>
      <c r="D1942" t="inlineStr">
        <is>
          <t>Gg CO2 / yr</t>
        </is>
      </c>
      <c r="E1942" s="13" t="inlineStr">
        <is>
          <t>1.A</t>
        </is>
      </c>
      <c r="F1942" t="n">
        <v>18700</v>
      </c>
      <c r="G1942" t="n">
        <v>17800</v>
      </c>
      <c r="H1942" t="n">
        <v>20200</v>
      </c>
      <c r="I1942" t="n">
        <v>21300</v>
      </c>
      <c r="J1942" t="n">
        <v>21500</v>
      </c>
    </row>
    <row r="1943">
      <c r="A1943" t="inlineStr">
        <is>
          <t>HISTCR</t>
        </is>
      </c>
      <c r="B1943" t="inlineStr">
        <is>
          <t>SDN</t>
        </is>
      </c>
      <c r="C1943" t="inlineStr">
        <is>
          <t>CO2</t>
        </is>
      </c>
      <c r="D1943" t="inlineStr">
        <is>
          <t>Gg CO2 / yr</t>
        </is>
      </c>
      <c r="E1943" s="13" t="inlineStr">
        <is>
          <t>1.B</t>
        </is>
      </c>
      <c r="F1943" t="n">
        <v>855</v>
      </c>
      <c r="G1943" t="n">
        <v>623</v>
      </c>
      <c r="H1943" t="n">
        <v>610</v>
      </c>
      <c r="I1943" t="n">
        <v>581</v>
      </c>
      <c r="J1943" t="n">
        <v>736</v>
      </c>
    </row>
    <row r="1944">
      <c r="A1944" t="inlineStr">
        <is>
          <t>HISTCR</t>
        </is>
      </c>
      <c r="B1944" t="inlineStr">
        <is>
          <t>SDN</t>
        </is>
      </c>
      <c r="C1944" t="inlineStr">
        <is>
          <t>CO2</t>
        </is>
      </c>
      <c r="D1944" t="inlineStr">
        <is>
          <t>Gg CO2 / yr</t>
        </is>
      </c>
      <c r="E1944" s="13" t="inlineStr">
        <is>
          <t>1.B.2</t>
        </is>
      </c>
      <c r="F1944" t="n">
        <v>855</v>
      </c>
      <c r="G1944" t="n">
        <v>623</v>
      </c>
      <c r="H1944" t="n">
        <v>610</v>
      </c>
      <c r="I1944" t="n">
        <v>581</v>
      </c>
      <c r="J1944" t="n">
        <v>736</v>
      </c>
    </row>
    <row r="1945">
      <c r="A1945" t="inlineStr">
        <is>
          <t>HISTCR</t>
        </is>
      </c>
      <c r="B1945" t="inlineStr">
        <is>
          <t>SDN</t>
        </is>
      </c>
      <c r="C1945" t="inlineStr">
        <is>
          <t>CO2</t>
        </is>
      </c>
      <c r="D1945" t="inlineStr">
        <is>
          <t>Gg CO2 / yr</t>
        </is>
      </c>
      <c r="E1945" s="13" t="n">
        <v>2</v>
      </c>
      <c r="F1945" t="n">
        <v>1590</v>
      </c>
      <c r="G1945" t="n">
        <v>1710</v>
      </c>
      <c r="H1945" t="n">
        <v>1720</v>
      </c>
      <c r="I1945" t="n">
        <v>1720</v>
      </c>
      <c r="J1945" t="n">
        <v>1710</v>
      </c>
    </row>
    <row r="1946">
      <c r="A1946" t="inlineStr">
        <is>
          <t>HISTCR</t>
        </is>
      </c>
      <c r="B1946" t="inlineStr">
        <is>
          <t>SDN</t>
        </is>
      </c>
      <c r="C1946" t="inlineStr">
        <is>
          <t>CO2</t>
        </is>
      </c>
      <c r="D1946" t="inlineStr">
        <is>
          <t>Gg CO2 / yr</t>
        </is>
      </c>
      <c r="E1946" s="13" t="inlineStr">
        <is>
          <t>2.A</t>
        </is>
      </c>
      <c r="F1946" t="n">
        <v>1440</v>
      </c>
      <c r="G1946" t="n">
        <v>1560</v>
      </c>
      <c r="H1946" t="n">
        <v>1560</v>
      </c>
      <c r="I1946" t="n">
        <v>1560</v>
      </c>
      <c r="J1946" t="n">
        <v>1560</v>
      </c>
    </row>
    <row r="1947">
      <c r="A1947" t="inlineStr">
        <is>
          <t>HISTCR</t>
        </is>
      </c>
      <c r="B1947" t="inlineStr">
        <is>
          <t>SDN</t>
        </is>
      </c>
      <c r="C1947" t="inlineStr">
        <is>
          <t>CO2</t>
        </is>
      </c>
      <c r="D1947" t="inlineStr">
        <is>
          <t>Gg CO2 / yr</t>
        </is>
      </c>
      <c r="E1947" s="13" t="inlineStr">
        <is>
          <t>2.D</t>
        </is>
      </c>
      <c r="F1947" t="n">
        <v>154</v>
      </c>
      <c r="G1947" t="n">
        <v>156</v>
      </c>
      <c r="H1947" t="n">
        <v>159</v>
      </c>
      <c r="I1947" t="n">
        <v>162</v>
      </c>
      <c r="J1947" t="n">
        <v>156</v>
      </c>
    </row>
    <row r="1948">
      <c r="A1948" t="inlineStr">
        <is>
          <t>HISTCR</t>
        </is>
      </c>
      <c r="B1948" t="inlineStr">
        <is>
          <t>SDN</t>
        </is>
      </c>
      <c r="C1948" t="inlineStr">
        <is>
          <t>CO2</t>
        </is>
      </c>
      <c r="D1948" t="inlineStr">
        <is>
          <t>Gg CO2 / yr</t>
        </is>
      </c>
      <c r="E1948" s="13" t="inlineStr">
        <is>
          <t>M.0.EL</t>
        </is>
      </c>
      <c r="F1948" t="n">
        <v>21200</v>
      </c>
      <c r="G1948" t="n">
        <v>20200</v>
      </c>
      <c r="H1948" t="n">
        <v>22600</v>
      </c>
      <c r="I1948" t="n">
        <v>23700</v>
      </c>
      <c r="J1948" t="n">
        <v>24000</v>
      </c>
    </row>
    <row r="1949">
      <c r="A1949" t="inlineStr">
        <is>
          <t>HISTCR</t>
        </is>
      </c>
      <c r="B1949" t="inlineStr">
        <is>
          <t>SDN</t>
        </is>
      </c>
      <c r="C1949" t="inlineStr">
        <is>
          <t>CO2</t>
        </is>
      </c>
      <c r="D1949" t="inlineStr">
        <is>
          <t>Gg CO2 / yr</t>
        </is>
      </c>
      <c r="E1949" s="13" t="inlineStr">
        <is>
          <t>M.AG</t>
        </is>
      </c>
      <c r="F1949" t="n">
        <v>34.9</v>
      </c>
      <c r="G1949" t="n">
        <v>81.40000000000001</v>
      </c>
      <c r="H1949" t="n">
        <v>81.7</v>
      </c>
      <c r="I1949" t="n">
        <v>82</v>
      </c>
      <c r="J1949" t="n">
        <v>73.8</v>
      </c>
    </row>
    <row r="1950">
      <c r="A1950" t="inlineStr">
        <is>
          <t>HISTCR</t>
        </is>
      </c>
      <c r="B1950" t="inlineStr">
        <is>
          <t>SDN</t>
        </is>
      </c>
      <c r="C1950" t="inlineStr">
        <is>
          <t>CO2</t>
        </is>
      </c>
      <c r="D1950" t="inlineStr">
        <is>
          <t>Gg CO2 / yr</t>
        </is>
      </c>
      <c r="E1950" s="13" t="inlineStr">
        <is>
          <t>M.AG.ELV</t>
        </is>
      </c>
      <c r="F1950" t="n">
        <v>34.9</v>
      </c>
      <c r="G1950" t="n">
        <v>81.40000000000001</v>
      </c>
      <c r="H1950" t="n">
        <v>81.7</v>
      </c>
      <c r="I1950" t="n">
        <v>82</v>
      </c>
      <c r="J1950" t="n">
        <v>73.8</v>
      </c>
    </row>
    <row r="1951">
      <c r="A1951" t="inlineStr">
        <is>
          <t>HISTCR</t>
        </is>
      </c>
      <c r="B1951" t="inlineStr">
        <is>
          <t>SEN</t>
        </is>
      </c>
      <c r="C1951" t="inlineStr">
        <is>
          <t>CO2</t>
        </is>
      </c>
      <c r="D1951" t="inlineStr">
        <is>
          <t>Gg CO2 / yr</t>
        </is>
      </c>
      <c r="E1951" s="13" t="n">
        <v>1</v>
      </c>
      <c r="F1951" t="n">
        <v>8060</v>
      </c>
      <c r="G1951" t="n">
        <v>8080</v>
      </c>
      <c r="H1951" t="n">
        <v>7570</v>
      </c>
      <c r="I1951" t="n">
        <v>8600</v>
      </c>
      <c r="J1951" t="n">
        <v>8740</v>
      </c>
    </row>
    <row r="1952">
      <c r="A1952" t="inlineStr">
        <is>
          <t>HISTCR</t>
        </is>
      </c>
      <c r="B1952" t="inlineStr">
        <is>
          <t>SEN</t>
        </is>
      </c>
      <c r="C1952" t="inlineStr">
        <is>
          <t>CO2</t>
        </is>
      </c>
      <c r="D1952" t="inlineStr">
        <is>
          <t>Gg CO2 / yr</t>
        </is>
      </c>
      <c r="E1952" s="13" t="inlineStr">
        <is>
          <t>1.A</t>
        </is>
      </c>
      <c r="F1952" t="n">
        <v>8060</v>
      </c>
      <c r="G1952" t="n">
        <v>8080</v>
      </c>
      <c r="H1952" t="n">
        <v>7570</v>
      </c>
      <c r="I1952" t="n">
        <v>8600</v>
      </c>
      <c r="J1952" t="n">
        <v>8740</v>
      </c>
    </row>
    <row r="1953">
      <c r="A1953" t="inlineStr">
        <is>
          <t>HISTCR</t>
        </is>
      </c>
      <c r="B1953" t="inlineStr">
        <is>
          <t>SEN</t>
        </is>
      </c>
      <c r="C1953" t="inlineStr">
        <is>
          <t>CO2</t>
        </is>
      </c>
      <c r="D1953" t="inlineStr">
        <is>
          <t>Gg CO2 / yr</t>
        </is>
      </c>
      <c r="E1953" s="13" t="inlineStr">
        <is>
          <t>1.B</t>
        </is>
      </c>
      <c r="F1953" t="n">
        <v>0.000748</v>
      </c>
      <c r="G1953" t="n">
        <v>0.0008229999999999999</v>
      </c>
      <c r="H1953" t="n">
        <v>0.000858</v>
      </c>
      <c r="I1953" t="n">
        <v>0.000923</v>
      </c>
      <c r="J1953" t="n">
        <v>0.000729</v>
      </c>
    </row>
    <row r="1954">
      <c r="A1954" t="inlineStr">
        <is>
          <t>HISTCR</t>
        </is>
      </c>
      <c r="B1954" t="inlineStr">
        <is>
          <t>SEN</t>
        </is>
      </c>
      <c r="C1954" t="inlineStr">
        <is>
          <t>CO2</t>
        </is>
      </c>
      <c r="D1954" t="inlineStr">
        <is>
          <t>Gg CO2 / yr</t>
        </is>
      </c>
      <c r="E1954" s="13" t="inlineStr">
        <is>
          <t>1.B.2</t>
        </is>
      </c>
      <c r="F1954" t="n">
        <v>0.000748</v>
      </c>
      <c r="G1954" t="n">
        <v>0.0008229999999999999</v>
      </c>
      <c r="H1954" t="n">
        <v>0.000858</v>
      </c>
      <c r="I1954" t="n">
        <v>0.000923</v>
      </c>
      <c r="J1954" t="n">
        <v>0.000729</v>
      </c>
    </row>
    <row r="1955">
      <c r="A1955" t="inlineStr">
        <is>
          <t>HISTCR</t>
        </is>
      </c>
      <c r="B1955" t="inlineStr">
        <is>
          <t>SEN</t>
        </is>
      </c>
      <c r="C1955" t="inlineStr">
        <is>
          <t>CO2</t>
        </is>
      </c>
      <c r="D1955" t="inlineStr">
        <is>
          <t>Gg CO2 / yr</t>
        </is>
      </c>
      <c r="E1955" s="13" t="n">
        <v>2</v>
      </c>
      <c r="F1955" t="n">
        <v>1890</v>
      </c>
      <c r="G1955" t="n">
        <v>2100</v>
      </c>
      <c r="H1955" t="n">
        <v>2110</v>
      </c>
      <c r="I1955" t="n">
        <v>2110</v>
      </c>
      <c r="J1955" t="n">
        <v>2120</v>
      </c>
    </row>
    <row r="1956">
      <c r="A1956" t="inlineStr">
        <is>
          <t>HISTCR</t>
        </is>
      </c>
      <c r="B1956" t="inlineStr">
        <is>
          <t>SEN</t>
        </is>
      </c>
      <c r="C1956" t="inlineStr">
        <is>
          <t>CO2</t>
        </is>
      </c>
      <c r="D1956" t="inlineStr">
        <is>
          <t>Gg CO2 / yr</t>
        </is>
      </c>
      <c r="E1956" s="13" t="inlineStr">
        <is>
          <t>2.A</t>
        </is>
      </c>
      <c r="F1956" t="n">
        <v>1790</v>
      </c>
      <c r="G1956" t="n">
        <v>2000</v>
      </c>
      <c r="H1956" t="n">
        <v>2010</v>
      </c>
      <c r="I1956" t="n">
        <v>2010</v>
      </c>
      <c r="J1956" t="n">
        <v>2010</v>
      </c>
    </row>
    <row r="1957">
      <c r="A1957" t="inlineStr">
        <is>
          <t>HISTCR</t>
        </is>
      </c>
      <c r="B1957" t="inlineStr">
        <is>
          <t>SEN</t>
        </is>
      </c>
      <c r="C1957" t="inlineStr">
        <is>
          <t>CO2</t>
        </is>
      </c>
      <c r="D1957" t="inlineStr">
        <is>
          <t>Gg CO2 / yr</t>
        </is>
      </c>
      <c r="E1957" s="13" t="inlineStr">
        <is>
          <t>2.C</t>
        </is>
      </c>
      <c r="F1957" t="n">
        <v>0.966</v>
      </c>
      <c r="G1957" t="n">
        <v>1.86</v>
      </c>
      <c r="H1957" t="n">
        <v>1.78</v>
      </c>
      <c r="I1957" t="n">
        <v>1.92</v>
      </c>
      <c r="J1957" t="n">
        <v>2.14</v>
      </c>
    </row>
    <row r="1958">
      <c r="A1958" t="inlineStr">
        <is>
          <t>HISTCR</t>
        </is>
      </c>
      <c r="B1958" t="inlineStr">
        <is>
          <t>SEN</t>
        </is>
      </c>
      <c r="C1958" t="inlineStr">
        <is>
          <t>CO2</t>
        </is>
      </c>
      <c r="D1958" t="inlineStr">
        <is>
          <t>Gg CO2 / yr</t>
        </is>
      </c>
      <c r="E1958" s="13" t="inlineStr">
        <is>
          <t>2.D</t>
        </is>
      </c>
      <c r="F1958" t="n">
        <v>98.59999999999999</v>
      </c>
      <c r="G1958" t="n">
        <v>98.40000000000001</v>
      </c>
      <c r="H1958" t="n">
        <v>98.09999999999999</v>
      </c>
      <c r="I1958" t="n">
        <v>97.90000000000001</v>
      </c>
      <c r="J1958" t="n">
        <v>105</v>
      </c>
    </row>
    <row r="1959">
      <c r="A1959" t="inlineStr">
        <is>
          <t>HISTCR</t>
        </is>
      </c>
      <c r="B1959" t="inlineStr">
        <is>
          <t>SEN</t>
        </is>
      </c>
      <c r="C1959" t="inlineStr">
        <is>
          <t>CO2</t>
        </is>
      </c>
      <c r="D1959" t="inlineStr">
        <is>
          <t>Gg CO2 / yr</t>
        </is>
      </c>
      <c r="E1959" s="13" t="inlineStr">
        <is>
          <t>M.0.EL</t>
        </is>
      </c>
      <c r="F1959" t="n">
        <v>9960</v>
      </c>
      <c r="G1959" t="n">
        <v>10200</v>
      </c>
      <c r="H1959" t="n">
        <v>9690</v>
      </c>
      <c r="I1959" t="n">
        <v>10700</v>
      </c>
      <c r="J1959" t="n">
        <v>10900</v>
      </c>
    </row>
    <row r="1960">
      <c r="A1960" t="inlineStr">
        <is>
          <t>HISTCR</t>
        </is>
      </c>
      <c r="B1960" t="inlineStr">
        <is>
          <t>SEN</t>
        </is>
      </c>
      <c r="C1960" t="inlineStr">
        <is>
          <t>CO2</t>
        </is>
      </c>
      <c r="D1960" t="inlineStr">
        <is>
          <t>Gg CO2 / yr</t>
        </is>
      </c>
      <c r="E1960" s="13" t="inlineStr">
        <is>
          <t>M.AG</t>
        </is>
      </c>
      <c r="F1960" t="n">
        <v>8.390000000000001</v>
      </c>
      <c r="G1960" t="n">
        <v>8.130000000000001</v>
      </c>
      <c r="H1960" t="n">
        <v>7.86</v>
      </c>
      <c r="I1960" t="n">
        <v>7.6</v>
      </c>
      <c r="J1960" t="n">
        <v>7.33</v>
      </c>
    </row>
    <row r="1961">
      <c r="A1961" t="inlineStr">
        <is>
          <t>HISTCR</t>
        </is>
      </c>
      <c r="B1961" t="inlineStr">
        <is>
          <t>SEN</t>
        </is>
      </c>
      <c r="C1961" t="inlineStr">
        <is>
          <t>CO2</t>
        </is>
      </c>
      <c r="D1961" t="inlineStr">
        <is>
          <t>Gg CO2 / yr</t>
        </is>
      </c>
      <c r="E1961" s="13" t="inlineStr">
        <is>
          <t>M.AG.ELV</t>
        </is>
      </c>
      <c r="F1961" t="n">
        <v>8.390000000000001</v>
      </c>
      <c r="G1961" t="n">
        <v>8.130000000000001</v>
      </c>
      <c r="H1961" t="n">
        <v>7.86</v>
      </c>
      <c r="I1961" t="n">
        <v>7.6</v>
      </c>
      <c r="J1961" t="n">
        <v>7.33</v>
      </c>
    </row>
    <row r="1962">
      <c r="A1962" t="inlineStr">
        <is>
          <t>HISTCR</t>
        </is>
      </c>
      <c r="B1962" t="inlineStr">
        <is>
          <t>SGP</t>
        </is>
      </c>
      <c r="C1962" t="inlineStr">
        <is>
          <t>CO2</t>
        </is>
      </c>
      <c r="D1962" t="inlineStr">
        <is>
          <t>Gg CO2 / yr</t>
        </is>
      </c>
      <c r="E1962" s="13" t="n">
        <v>1</v>
      </c>
      <c r="F1962" t="n">
        <v>59400</v>
      </c>
      <c r="G1962" t="n">
        <v>47700</v>
      </c>
      <c r="H1962" t="n">
        <v>45800</v>
      </c>
      <c r="I1962" t="n">
        <v>45000</v>
      </c>
      <c r="J1962" t="n">
        <v>43800</v>
      </c>
    </row>
    <row r="1963">
      <c r="A1963" t="inlineStr">
        <is>
          <t>HISTCR</t>
        </is>
      </c>
      <c r="B1963" t="inlineStr">
        <is>
          <t>SGP</t>
        </is>
      </c>
      <c r="C1963" t="inlineStr">
        <is>
          <t>CO2</t>
        </is>
      </c>
      <c r="D1963" t="inlineStr">
        <is>
          <t>Gg CO2 / yr</t>
        </is>
      </c>
      <c r="E1963" s="13" t="inlineStr">
        <is>
          <t>1.A</t>
        </is>
      </c>
      <c r="F1963" t="n">
        <v>58400</v>
      </c>
      <c r="G1963" t="n">
        <v>46700</v>
      </c>
      <c r="H1963" t="n">
        <v>45300</v>
      </c>
      <c r="I1963" t="n">
        <v>44500</v>
      </c>
      <c r="J1963" t="n">
        <v>42900</v>
      </c>
    </row>
    <row r="1964">
      <c r="A1964" t="inlineStr">
        <is>
          <t>HISTCR</t>
        </is>
      </c>
      <c r="B1964" t="inlineStr">
        <is>
          <t>SGP</t>
        </is>
      </c>
      <c r="C1964" t="inlineStr">
        <is>
          <t>CO2</t>
        </is>
      </c>
      <c r="D1964" t="inlineStr">
        <is>
          <t>Gg CO2 / yr</t>
        </is>
      </c>
      <c r="E1964" s="13" t="inlineStr">
        <is>
          <t>1.B</t>
        </is>
      </c>
      <c r="F1964" t="n">
        <v>1030</v>
      </c>
      <c r="G1964" t="n">
        <v>1090</v>
      </c>
      <c r="H1964" t="n">
        <v>502</v>
      </c>
      <c r="I1964" t="n">
        <v>501</v>
      </c>
      <c r="J1964" t="n">
        <v>859</v>
      </c>
    </row>
    <row r="1965">
      <c r="A1965" t="inlineStr">
        <is>
          <t>HISTCR</t>
        </is>
      </c>
      <c r="B1965" t="inlineStr">
        <is>
          <t>SGP</t>
        </is>
      </c>
      <c r="C1965" t="inlineStr">
        <is>
          <t>CO2</t>
        </is>
      </c>
      <c r="D1965" t="inlineStr">
        <is>
          <t>Gg CO2 / yr</t>
        </is>
      </c>
      <c r="E1965" s="13" t="inlineStr">
        <is>
          <t>1.B.2</t>
        </is>
      </c>
      <c r="F1965" t="n">
        <v>1030</v>
      </c>
      <c r="G1965" t="n">
        <v>1090</v>
      </c>
      <c r="H1965" t="n">
        <v>502</v>
      </c>
      <c r="I1965" t="n">
        <v>501</v>
      </c>
      <c r="J1965" t="n">
        <v>859</v>
      </c>
    </row>
    <row r="1966">
      <c r="A1966" t="inlineStr">
        <is>
          <t>HISTCR</t>
        </is>
      </c>
      <c r="B1966" t="inlineStr">
        <is>
          <t>SGP</t>
        </is>
      </c>
      <c r="C1966" t="inlineStr">
        <is>
          <t>CO2</t>
        </is>
      </c>
      <c r="D1966" t="inlineStr">
        <is>
          <t>Gg CO2 / yr</t>
        </is>
      </c>
      <c r="E1966" s="13" t="n">
        <v>2</v>
      </c>
      <c r="F1966" t="n">
        <v>9860</v>
      </c>
      <c r="G1966" t="n">
        <v>8110</v>
      </c>
      <c r="H1966" t="n">
        <v>9670</v>
      </c>
      <c r="I1966" t="n">
        <v>9230</v>
      </c>
      <c r="J1966" t="n">
        <v>10300</v>
      </c>
    </row>
    <row r="1967">
      <c r="A1967" t="inlineStr">
        <is>
          <t>HISTCR</t>
        </is>
      </c>
      <c r="B1967" t="inlineStr">
        <is>
          <t>SGP</t>
        </is>
      </c>
      <c r="C1967" t="inlineStr">
        <is>
          <t>CO2</t>
        </is>
      </c>
      <c r="D1967" t="inlineStr">
        <is>
          <t>Gg CO2 / yr</t>
        </is>
      </c>
      <c r="E1967" s="13" t="inlineStr">
        <is>
          <t>2.A</t>
        </is>
      </c>
      <c r="F1967" t="n">
        <v>0</v>
      </c>
      <c r="G1967" t="n">
        <v>0</v>
      </c>
      <c r="H1967" t="n">
        <v>0</v>
      </c>
      <c r="I1967" t="n">
        <v>0</v>
      </c>
      <c r="J1967" t="n">
        <v>0</v>
      </c>
    </row>
    <row r="1968">
      <c r="A1968" t="inlineStr">
        <is>
          <t>HISTCR</t>
        </is>
      </c>
      <c r="B1968" t="inlineStr">
        <is>
          <t>SGP</t>
        </is>
      </c>
      <c r="C1968" t="inlineStr">
        <is>
          <t>CO2</t>
        </is>
      </c>
      <c r="D1968" t="inlineStr">
        <is>
          <t>Gg CO2 / yr</t>
        </is>
      </c>
      <c r="E1968" s="13" t="inlineStr">
        <is>
          <t>2.B</t>
        </is>
      </c>
      <c r="F1968" t="n">
        <v>9320</v>
      </c>
      <c r="G1968" t="n">
        <v>7570</v>
      </c>
      <c r="H1968" t="n">
        <v>9120</v>
      </c>
      <c r="I1968" t="n">
        <v>8680</v>
      </c>
      <c r="J1968" t="n">
        <v>9750</v>
      </c>
    </row>
    <row r="1969">
      <c r="A1969" t="inlineStr">
        <is>
          <t>HISTCR</t>
        </is>
      </c>
      <c r="B1969" t="inlineStr">
        <is>
          <t>SGP</t>
        </is>
      </c>
      <c r="C1969" t="inlineStr">
        <is>
          <t>CO2</t>
        </is>
      </c>
      <c r="D1969" t="inlineStr">
        <is>
          <t>Gg CO2 / yr</t>
        </is>
      </c>
      <c r="E1969" s="13" t="inlineStr">
        <is>
          <t>2.C</t>
        </is>
      </c>
      <c r="F1969" t="n">
        <v>20</v>
      </c>
      <c r="G1969" t="n">
        <v>20.8</v>
      </c>
      <c r="H1969" t="n">
        <v>23.8</v>
      </c>
      <c r="I1969" t="n">
        <v>24.7</v>
      </c>
      <c r="J1969" t="n">
        <v>22.4</v>
      </c>
    </row>
    <row r="1970">
      <c r="A1970" t="inlineStr">
        <is>
          <t>HISTCR</t>
        </is>
      </c>
      <c r="B1970" t="inlineStr">
        <is>
          <t>SGP</t>
        </is>
      </c>
      <c r="C1970" t="inlineStr">
        <is>
          <t>CO2</t>
        </is>
      </c>
      <c r="D1970" t="inlineStr">
        <is>
          <t>Gg CO2 / yr</t>
        </is>
      </c>
      <c r="E1970" s="13" t="inlineStr">
        <is>
          <t>2.D</t>
        </is>
      </c>
      <c r="F1970" t="n">
        <v>520</v>
      </c>
      <c r="G1970" t="n">
        <v>522</v>
      </c>
      <c r="H1970" t="n">
        <v>526</v>
      </c>
      <c r="I1970" t="n">
        <v>529</v>
      </c>
      <c r="J1970" t="n">
        <v>537</v>
      </c>
    </row>
    <row r="1971">
      <c r="A1971" t="inlineStr">
        <is>
          <t>HISTCR</t>
        </is>
      </c>
      <c r="B1971" t="inlineStr">
        <is>
          <t>SGP</t>
        </is>
      </c>
      <c r="C1971" t="inlineStr">
        <is>
          <t>CO2</t>
        </is>
      </c>
      <c r="D1971" t="inlineStr">
        <is>
          <t>Gg CO2 / yr</t>
        </is>
      </c>
      <c r="E1971" s="13" t="n">
        <v>4</v>
      </c>
      <c r="F1971" t="n">
        <v>225</v>
      </c>
      <c r="G1971" t="n">
        <v>255</v>
      </c>
      <c r="H1971" t="n">
        <v>259</v>
      </c>
      <c r="I1971" t="n">
        <v>263</v>
      </c>
      <c r="J1971" t="n">
        <v>260</v>
      </c>
    </row>
    <row r="1972">
      <c r="A1972" t="inlineStr">
        <is>
          <t>HISTCR</t>
        </is>
      </c>
      <c r="B1972" t="inlineStr">
        <is>
          <t>SGP</t>
        </is>
      </c>
      <c r="C1972" t="inlineStr">
        <is>
          <t>CO2</t>
        </is>
      </c>
      <c r="D1972" t="inlineStr">
        <is>
          <t>Gg CO2 / yr</t>
        </is>
      </c>
      <c r="E1972" s="13" t="inlineStr">
        <is>
          <t>M.0.EL</t>
        </is>
      </c>
      <c r="F1972" t="n">
        <v>69500</v>
      </c>
      <c r="G1972" t="n">
        <v>56100</v>
      </c>
      <c r="H1972" t="n">
        <v>55700</v>
      </c>
      <c r="I1972" t="n">
        <v>54500</v>
      </c>
      <c r="J1972" t="n">
        <v>54400</v>
      </c>
    </row>
    <row r="1973">
      <c r="A1973" t="inlineStr">
        <is>
          <t>HISTCR</t>
        </is>
      </c>
      <c r="B1973" t="inlineStr">
        <is>
          <t>SGP</t>
        </is>
      </c>
      <c r="C1973" t="inlineStr">
        <is>
          <t>CO2</t>
        </is>
      </c>
      <c r="D1973" t="inlineStr">
        <is>
          <t>Gg CO2 / yr</t>
        </is>
      </c>
      <c r="E1973" s="13" t="inlineStr">
        <is>
          <t>M.AG</t>
        </is>
      </c>
      <c r="F1973" t="n">
        <v>0.281</v>
      </c>
      <c r="G1973" t="n">
        <v>0.26</v>
      </c>
      <c r="H1973" t="n">
        <v>0.239</v>
      </c>
      <c r="I1973" t="n">
        <v>0.218</v>
      </c>
      <c r="J1973" t="n">
        <v>0.197</v>
      </c>
    </row>
    <row r="1974">
      <c r="A1974" t="inlineStr">
        <is>
          <t>HISTCR</t>
        </is>
      </c>
      <c r="B1974" t="inlineStr">
        <is>
          <t>SGP</t>
        </is>
      </c>
      <c r="C1974" t="inlineStr">
        <is>
          <t>CO2</t>
        </is>
      </c>
      <c r="D1974" t="inlineStr">
        <is>
          <t>Gg CO2 / yr</t>
        </is>
      </c>
      <c r="E1974" s="13" t="inlineStr">
        <is>
          <t>M.AG.ELV</t>
        </is>
      </c>
      <c r="F1974" t="n">
        <v>0.281</v>
      </c>
      <c r="G1974" t="n">
        <v>0.26</v>
      </c>
      <c r="H1974" t="n">
        <v>0.239</v>
      </c>
      <c r="I1974" t="n">
        <v>0.218</v>
      </c>
      <c r="J1974" t="n">
        <v>0.197</v>
      </c>
    </row>
    <row r="1975">
      <c r="A1975" t="inlineStr">
        <is>
          <t>HISTCR</t>
        </is>
      </c>
      <c r="B1975" t="inlineStr">
        <is>
          <t>SHN</t>
        </is>
      </c>
      <c r="C1975" t="inlineStr">
        <is>
          <t>CO2</t>
        </is>
      </c>
      <c r="D1975" t="inlineStr">
        <is>
          <t>Gg CO2 / yr</t>
        </is>
      </c>
      <c r="E1975" s="13" t="n">
        <v>1</v>
      </c>
      <c r="F1975" t="n">
        <v>11</v>
      </c>
      <c r="G1975" t="n">
        <v>11</v>
      </c>
      <c r="H1975" t="n">
        <v>11</v>
      </c>
      <c r="I1975" t="n">
        <v>11.6</v>
      </c>
      <c r="J1975" t="n">
        <v>11.2</v>
      </c>
    </row>
    <row r="1976">
      <c r="A1976" t="inlineStr">
        <is>
          <t>HISTCR</t>
        </is>
      </c>
      <c r="B1976" t="inlineStr">
        <is>
          <t>SHN</t>
        </is>
      </c>
      <c r="C1976" t="inlineStr">
        <is>
          <t>CO2</t>
        </is>
      </c>
      <c r="D1976" t="inlineStr">
        <is>
          <t>Gg CO2 / yr</t>
        </is>
      </c>
      <c r="E1976" s="13" t="inlineStr">
        <is>
          <t>1.A</t>
        </is>
      </c>
      <c r="F1976" t="n">
        <v>11</v>
      </c>
      <c r="G1976" t="n">
        <v>11</v>
      </c>
      <c r="H1976" t="n">
        <v>11</v>
      </c>
      <c r="I1976" t="n">
        <v>11.6</v>
      </c>
      <c r="J1976" t="n">
        <v>11.2</v>
      </c>
    </row>
    <row r="1977">
      <c r="A1977" t="inlineStr">
        <is>
          <t>HISTCR</t>
        </is>
      </c>
      <c r="B1977" t="inlineStr">
        <is>
          <t>SHN</t>
        </is>
      </c>
      <c r="C1977" t="inlineStr">
        <is>
          <t>CO2</t>
        </is>
      </c>
      <c r="D1977" t="inlineStr">
        <is>
          <t>Gg CO2 / yr</t>
        </is>
      </c>
      <c r="E1977" s="13" t="inlineStr">
        <is>
          <t>1.B</t>
        </is>
      </c>
      <c r="F1977" t="n">
        <v>0.0131</v>
      </c>
      <c r="G1977" t="n">
        <v>0.0135</v>
      </c>
      <c r="H1977" t="n">
        <v>0.0141</v>
      </c>
      <c r="I1977" t="n">
        <v>0.0148</v>
      </c>
      <c r="J1977" t="n">
        <v>0.0134</v>
      </c>
    </row>
    <row r="1978">
      <c r="A1978" t="inlineStr">
        <is>
          <t>HISTCR</t>
        </is>
      </c>
      <c r="B1978" t="inlineStr">
        <is>
          <t>SHN</t>
        </is>
      </c>
      <c r="C1978" t="inlineStr">
        <is>
          <t>CO2</t>
        </is>
      </c>
      <c r="D1978" t="inlineStr">
        <is>
          <t>Gg CO2 / yr</t>
        </is>
      </c>
      <c r="E1978" s="13" t="inlineStr">
        <is>
          <t>1.B.1</t>
        </is>
      </c>
      <c r="F1978" t="n">
        <v>0.00176</v>
      </c>
      <c r="G1978" t="n">
        <v>0.00184</v>
      </c>
      <c r="H1978" t="n">
        <v>0.00193</v>
      </c>
      <c r="I1978" t="n">
        <v>0.00203</v>
      </c>
      <c r="J1978" t="n">
        <v>0.00203</v>
      </c>
    </row>
    <row r="1979">
      <c r="A1979" t="inlineStr">
        <is>
          <t>HISTCR</t>
        </is>
      </c>
      <c r="B1979" t="inlineStr">
        <is>
          <t>SHN</t>
        </is>
      </c>
      <c r="C1979" t="inlineStr">
        <is>
          <t>CO2</t>
        </is>
      </c>
      <c r="D1979" t="inlineStr">
        <is>
          <t>Gg CO2 / yr</t>
        </is>
      </c>
      <c r="E1979" s="13" t="inlineStr">
        <is>
          <t>1.B.2</t>
        </is>
      </c>
      <c r="F1979" t="n">
        <v>0.0113</v>
      </c>
      <c r="G1979" t="n">
        <v>0.0117</v>
      </c>
      <c r="H1979" t="n">
        <v>0.0122</v>
      </c>
      <c r="I1979" t="n">
        <v>0.0128</v>
      </c>
      <c r="J1979" t="n">
        <v>0.0114</v>
      </c>
    </row>
    <row r="1980">
      <c r="A1980" t="inlineStr">
        <is>
          <t>HISTCR</t>
        </is>
      </c>
      <c r="B1980" t="inlineStr">
        <is>
          <t>SHN</t>
        </is>
      </c>
      <c r="C1980" t="inlineStr">
        <is>
          <t>CO2</t>
        </is>
      </c>
      <c r="D1980" t="inlineStr">
        <is>
          <t>Gg CO2 / yr</t>
        </is>
      </c>
      <c r="E1980" s="13" t="n">
        <v>2</v>
      </c>
      <c r="F1980" t="n">
        <v>0</v>
      </c>
      <c r="G1980" t="n">
        <v>0</v>
      </c>
      <c r="H1980" t="n">
        <v>0</v>
      </c>
      <c r="I1980" t="n">
        <v>0</v>
      </c>
      <c r="J1980" t="n">
        <v>0</v>
      </c>
    </row>
    <row r="1981">
      <c r="A1981" t="inlineStr">
        <is>
          <t>HISTCR</t>
        </is>
      </c>
      <c r="B1981" t="inlineStr">
        <is>
          <t>SHN</t>
        </is>
      </c>
      <c r="C1981" t="inlineStr">
        <is>
          <t>CO2</t>
        </is>
      </c>
      <c r="D1981" t="inlineStr">
        <is>
          <t>Gg CO2 / yr</t>
        </is>
      </c>
      <c r="E1981" s="13" t="inlineStr">
        <is>
          <t>2.A</t>
        </is>
      </c>
      <c r="F1981" t="n">
        <v>0</v>
      </c>
      <c r="G1981" t="n">
        <v>0</v>
      </c>
      <c r="H1981" t="n">
        <v>0</v>
      </c>
      <c r="I1981" t="n">
        <v>0</v>
      </c>
      <c r="J1981" t="n">
        <v>0</v>
      </c>
    </row>
    <row r="1982">
      <c r="A1982" t="inlineStr">
        <is>
          <t>HISTCR</t>
        </is>
      </c>
      <c r="B1982" t="inlineStr">
        <is>
          <t>SHN</t>
        </is>
      </c>
      <c r="C1982" t="inlineStr">
        <is>
          <t>CO2</t>
        </is>
      </c>
      <c r="D1982" t="inlineStr">
        <is>
          <t>Gg CO2 / yr</t>
        </is>
      </c>
      <c r="E1982" s="13" t="inlineStr">
        <is>
          <t>M.0.EL</t>
        </is>
      </c>
      <c r="F1982" t="n">
        <v>11</v>
      </c>
      <c r="G1982" t="n">
        <v>11</v>
      </c>
      <c r="H1982" t="n">
        <v>11</v>
      </c>
      <c r="I1982" t="n">
        <v>11.6</v>
      </c>
      <c r="J1982" t="n">
        <v>11.2</v>
      </c>
    </row>
    <row r="1983">
      <c r="A1983" t="inlineStr">
        <is>
          <t>HISTCR</t>
        </is>
      </c>
      <c r="B1983" t="inlineStr">
        <is>
          <t>SLB</t>
        </is>
      </c>
      <c r="C1983" t="inlineStr">
        <is>
          <t>CO2</t>
        </is>
      </c>
      <c r="D1983" t="inlineStr">
        <is>
          <t>Gg CO2 / yr</t>
        </is>
      </c>
      <c r="E1983" s="13" t="n">
        <v>1</v>
      </c>
      <c r="F1983" t="n">
        <v>293</v>
      </c>
      <c r="G1983" t="n">
        <v>290</v>
      </c>
      <c r="H1983" t="n">
        <v>286</v>
      </c>
      <c r="I1983" t="n">
        <v>294</v>
      </c>
      <c r="J1983" t="n">
        <v>413</v>
      </c>
    </row>
    <row r="1984">
      <c r="A1984" t="inlineStr">
        <is>
          <t>HISTCR</t>
        </is>
      </c>
      <c r="B1984" t="inlineStr">
        <is>
          <t>SLB</t>
        </is>
      </c>
      <c r="C1984" t="inlineStr">
        <is>
          <t>CO2</t>
        </is>
      </c>
      <c r="D1984" t="inlineStr">
        <is>
          <t>Gg CO2 / yr</t>
        </is>
      </c>
      <c r="E1984" s="13" t="inlineStr">
        <is>
          <t>1.A</t>
        </is>
      </c>
      <c r="F1984" t="n">
        <v>293</v>
      </c>
      <c r="G1984" t="n">
        <v>290</v>
      </c>
      <c r="H1984" t="n">
        <v>286</v>
      </c>
      <c r="I1984" t="n">
        <v>294</v>
      </c>
      <c r="J1984" t="n">
        <v>413</v>
      </c>
    </row>
    <row r="1985">
      <c r="A1985" t="inlineStr">
        <is>
          <t>HISTCR</t>
        </is>
      </c>
      <c r="B1985" t="inlineStr">
        <is>
          <t>SLB</t>
        </is>
      </c>
      <c r="C1985" t="inlineStr">
        <is>
          <t>CO2</t>
        </is>
      </c>
      <c r="D1985" t="inlineStr">
        <is>
          <t>Gg CO2 / yr</t>
        </is>
      </c>
      <c r="E1985" s="13" t="n">
        <v>2</v>
      </c>
      <c r="F1985" t="n">
        <v>8.59</v>
      </c>
      <c r="G1985" t="n">
        <v>8.640000000000001</v>
      </c>
      <c r="H1985" t="n">
        <v>8.91</v>
      </c>
      <c r="I1985" t="n">
        <v>9</v>
      </c>
      <c r="J1985" t="n">
        <v>8.970000000000001</v>
      </c>
    </row>
    <row r="1986">
      <c r="A1986" t="inlineStr">
        <is>
          <t>HISTCR</t>
        </is>
      </c>
      <c r="B1986" t="inlineStr">
        <is>
          <t>SLB</t>
        </is>
      </c>
      <c r="C1986" t="inlineStr">
        <is>
          <t>CO2</t>
        </is>
      </c>
      <c r="D1986" t="inlineStr">
        <is>
          <t>Gg CO2 / yr</t>
        </is>
      </c>
      <c r="E1986" s="13" t="inlineStr">
        <is>
          <t>2.A</t>
        </is>
      </c>
      <c r="F1986" t="n">
        <v>0</v>
      </c>
      <c r="G1986" t="n">
        <v>0</v>
      </c>
      <c r="H1986" t="n">
        <v>0</v>
      </c>
      <c r="I1986" t="n">
        <v>0</v>
      </c>
      <c r="J1986" t="n">
        <v>0</v>
      </c>
    </row>
    <row r="1987">
      <c r="A1987" t="inlineStr">
        <is>
          <t>HISTCR</t>
        </is>
      </c>
      <c r="B1987" t="inlineStr">
        <is>
          <t>SLB</t>
        </is>
      </c>
      <c r="C1987" t="inlineStr">
        <is>
          <t>CO2</t>
        </is>
      </c>
      <c r="D1987" t="inlineStr">
        <is>
          <t>Gg CO2 / yr</t>
        </is>
      </c>
      <c r="E1987" s="13" t="inlineStr">
        <is>
          <t>2.D</t>
        </is>
      </c>
      <c r="F1987" t="n">
        <v>8.59</v>
      </c>
      <c r="G1987" t="n">
        <v>8.640000000000001</v>
      </c>
      <c r="H1987" t="n">
        <v>8.91</v>
      </c>
      <c r="I1987" t="n">
        <v>9</v>
      </c>
      <c r="J1987" t="n">
        <v>8.970000000000001</v>
      </c>
    </row>
    <row r="1988">
      <c r="A1988" t="inlineStr">
        <is>
          <t>HISTCR</t>
        </is>
      </c>
      <c r="B1988" t="inlineStr">
        <is>
          <t>SLB</t>
        </is>
      </c>
      <c r="C1988" t="inlineStr">
        <is>
          <t>CO2</t>
        </is>
      </c>
      <c r="D1988" t="inlineStr">
        <is>
          <t>Gg CO2 / yr</t>
        </is>
      </c>
      <c r="E1988" s="13" t="inlineStr">
        <is>
          <t>M.0.EL</t>
        </is>
      </c>
      <c r="F1988" t="n">
        <v>302</v>
      </c>
      <c r="G1988" t="n">
        <v>298</v>
      </c>
      <c r="H1988" t="n">
        <v>295</v>
      </c>
      <c r="I1988" t="n">
        <v>303</v>
      </c>
      <c r="J1988" t="n">
        <v>422</v>
      </c>
    </row>
    <row r="1989">
      <c r="A1989" t="inlineStr">
        <is>
          <t>HISTCR</t>
        </is>
      </c>
      <c r="B1989" t="inlineStr">
        <is>
          <t>SLE</t>
        </is>
      </c>
      <c r="C1989" t="inlineStr">
        <is>
          <t>CO2</t>
        </is>
      </c>
      <c r="D1989" t="inlineStr">
        <is>
          <t>Gg CO2 / yr</t>
        </is>
      </c>
      <c r="E1989" s="13" t="n">
        <v>1</v>
      </c>
      <c r="F1989" t="n">
        <v>906</v>
      </c>
      <c r="G1989" t="n">
        <v>931</v>
      </c>
      <c r="H1989" t="n">
        <v>937</v>
      </c>
      <c r="I1989" t="n">
        <v>1160</v>
      </c>
      <c r="J1989" t="n">
        <v>1180</v>
      </c>
    </row>
    <row r="1990">
      <c r="A1990" t="inlineStr">
        <is>
          <t>HISTCR</t>
        </is>
      </c>
      <c r="B1990" t="inlineStr">
        <is>
          <t>SLE</t>
        </is>
      </c>
      <c r="C1990" t="inlineStr">
        <is>
          <t>CO2</t>
        </is>
      </c>
      <c r="D1990" t="inlineStr">
        <is>
          <t>Gg CO2 / yr</t>
        </is>
      </c>
      <c r="E1990" s="13" t="inlineStr">
        <is>
          <t>1.A</t>
        </is>
      </c>
      <c r="F1990" t="n">
        <v>906</v>
      </c>
      <c r="G1990" t="n">
        <v>931</v>
      </c>
      <c r="H1990" t="n">
        <v>937</v>
      </c>
      <c r="I1990" t="n">
        <v>1160</v>
      </c>
      <c r="J1990" t="n">
        <v>1180</v>
      </c>
    </row>
    <row r="1991">
      <c r="A1991" t="inlineStr">
        <is>
          <t>HISTCR</t>
        </is>
      </c>
      <c r="B1991" t="inlineStr">
        <is>
          <t>SLE</t>
        </is>
      </c>
      <c r="C1991" t="inlineStr">
        <is>
          <t>CO2</t>
        </is>
      </c>
      <c r="D1991" t="inlineStr">
        <is>
          <t>Gg CO2 / yr</t>
        </is>
      </c>
      <c r="E1991" s="13" t="inlineStr">
        <is>
          <t>1.B</t>
        </is>
      </c>
      <c r="F1991" t="n">
        <v>0</v>
      </c>
      <c r="G1991" t="n">
        <v>0</v>
      </c>
      <c r="H1991" t="n">
        <v>0</v>
      </c>
      <c r="I1991" t="n">
        <v>0</v>
      </c>
      <c r="J1991" t="n">
        <v>0</v>
      </c>
    </row>
    <row r="1992">
      <c r="A1992" t="inlineStr">
        <is>
          <t>HISTCR</t>
        </is>
      </c>
      <c r="B1992" t="inlineStr">
        <is>
          <t>SLE</t>
        </is>
      </c>
      <c r="C1992" t="inlineStr">
        <is>
          <t>CO2</t>
        </is>
      </c>
      <c r="D1992" t="inlineStr">
        <is>
          <t>Gg CO2 / yr</t>
        </is>
      </c>
      <c r="E1992" s="13" t="inlineStr">
        <is>
          <t>1.B.2</t>
        </is>
      </c>
      <c r="F1992" t="n">
        <v>0</v>
      </c>
      <c r="G1992" t="n">
        <v>0</v>
      </c>
      <c r="H1992" t="n">
        <v>0</v>
      </c>
      <c r="I1992" t="n">
        <v>0</v>
      </c>
      <c r="J1992" t="n">
        <v>0</v>
      </c>
    </row>
    <row r="1993">
      <c r="A1993" t="inlineStr">
        <is>
          <t>HISTCR</t>
        </is>
      </c>
      <c r="B1993" t="inlineStr">
        <is>
          <t>SLE</t>
        </is>
      </c>
      <c r="C1993" t="inlineStr">
        <is>
          <t>CO2</t>
        </is>
      </c>
      <c r="D1993" t="inlineStr">
        <is>
          <t>Gg CO2 / yr</t>
        </is>
      </c>
      <c r="E1993" s="13" t="n">
        <v>2</v>
      </c>
      <c r="F1993" t="n">
        <v>31.6</v>
      </c>
      <c r="G1993" t="n">
        <v>31.7</v>
      </c>
      <c r="H1993" t="n">
        <v>31.8</v>
      </c>
      <c r="I1993" t="n">
        <v>31.9</v>
      </c>
      <c r="J1993" t="n">
        <v>33.5</v>
      </c>
    </row>
    <row r="1994">
      <c r="A1994" t="inlineStr">
        <is>
          <t>HISTCR</t>
        </is>
      </c>
      <c r="B1994" t="inlineStr">
        <is>
          <t>SLE</t>
        </is>
      </c>
      <c r="C1994" t="inlineStr">
        <is>
          <t>CO2</t>
        </is>
      </c>
      <c r="D1994" t="inlineStr">
        <is>
          <t>Gg CO2 / yr</t>
        </is>
      </c>
      <c r="E1994" s="13" t="inlineStr">
        <is>
          <t>2.A</t>
        </is>
      </c>
      <c r="F1994" t="n">
        <v>0</v>
      </c>
      <c r="G1994" t="n">
        <v>0</v>
      </c>
      <c r="H1994" t="n">
        <v>0</v>
      </c>
      <c r="I1994" t="n">
        <v>0</v>
      </c>
      <c r="J1994" t="n">
        <v>0</v>
      </c>
    </row>
    <row r="1995">
      <c r="A1995" t="inlineStr">
        <is>
          <t>HISTCR</t>
        </is>
      </c>
      <c r="B1995" t="inlineStr">
        <is>
          <t>SLE</t>
        </is>
      </c>
      <c r="C1995" t="inlineStr">
        <is>
          <t>CO2</t>
        </is>
      </c>
      <c r="D1995" t="inlineStr">
        <is>
          <t>Gg CO2 / yr</t>
        </is>
      </c>
      <c r="E1995" s="13" t="inlineStr">
        <is>
          <t>2.D</t>
        </is>
      </c>
      <c r="F1995" t="n">
        <v>31.6</v>
      </c>
      <c r="G1995" t="n">
        <v>31.7</v>
      </c>
      <c r="H1995" t="n">
        <v>31.8</v>
      </c>
      <c r="I1995" t="n">
        <v>31.9</v>
      </c>
      <c r="J1995" t="n">
        <v>33.5</v>
      </c>
    </row>
    <row r="1996">
      <c r="A1996" t="inlineStr">
        <is>
          <t>HISTCR</t>
        </is>
      </c>
      <c r="B1996" t="inlineStr">
        <is>
          <t>SLE</t>
        </is>
      </c>
      <c r="C1996" t="inlineStr">
        <is>
          <t>CO2</t>
        </is>
      </c>
      <c r="D1996" t="inlineStr">
        <is>
          <t>Gg CO2 / yr</t>
        </is>
      </c>
      <c r="E1996" s="13" t="inlineStr">
        <is>
          <t>M.0.EL</t>
        </is>
      </c>
      <c r="F1996" t="n">
        <v>938</v>
      </c>
      <c r="G1996" t="n">
        <v>963</v>
      </c>
      <c r="H1996" t="n">
        <v>969</v>
      </c>
      <c r="I1996" t="n">
        <v>1190</v>
      </c>
      <c r="J1996" t="n">
        <v>1210</v>
      </c>
    </row>
    <row r="1997">
      <c r="A1997" t="inlineStr">
        <is>
          <t>HISTCR</t>
        </is>
      </c>
      <c r="B1997" t="inlineStr">
        <is>
          <t>SLE</t>
        </is>
      </c>
      <c r="C1997" t="inlineStr">
        <is>
          <t>CO2</t>
        </is>
      </c>
      <c r="D1997" t="inlineStr">
        <is>
          <t>Gg CO2 / yr</t>
        </is>
      </c>
      <c r="E1997" s="13" t="inlineStr">
        <is>
          <t>M.AG</t>
        </is>
      </c>
      <c r="F1997" t="n">
        <v>0.277</v>
      </c>
      <c r="G1997" t="n">
        <v>0.274</v>
      </c>
      <c r="H1997" t="n">
        <v>0.272</v>
      </c>
      <c r="I1997" t="n">
        <v>0.27</v>
      </c>
      <c r="J1997" t="n">
        <v>0.267</v>
      </c>
    </row>
    <row r="1998">
      <c r="A1998" t="inlineStr">
        <is>
          <t>HISTCR</t>
        </is>
      </c>
      <c r="B1998" t="inlineStr">
        <is>
          <t>SLE</t>
        </is>
      </c>
      <c r="C1998" t="inlineStr">
        <is>
          <t>CO2</t>
        </is>
      </c>
      <c r="D1998" t="inlineStr">
        <is>
          <t>Gg CO2 / yr</t>
        </is>
      </c>
      <c r="E1998" s="13" t="inlineStr">
        <is>
          <t>M.AG.ELV</t>
        </is>
      </c>
      <c r="F1998" t="n">
        <v>0.277</v>
      </c>
      <c r="G1998" t="n">
        <v>0.274</v>
      </c>
      <c r="H1998" t="n">
        <v>0.272</v>
      </c>
      <c r="I1998" t="n">
        <v>0.27</v>
      </c>
      <c r="J1998" t="n">
        <v>0.267</v>
      </c>
    </row>
    <row r="1999">
      <c r="A1999" t="inlineStr">
        <is>
          <t>HISTCR</t>
        </is>
      </c>
      <c r="B1999" t="inlineStr">
        <is>
          <t>SLV</t>
        </is>
      </c>
      <c r="C1999" t="inlineStr">
        <is>
          <t>CO2</t>
        </is>
      </c>
      <c r="D1999" t="inlineStr">
        <is>
          <t>Gg CO2 / yr</t>
        </is>
      </c>
      <c r="E1999" s="13" t="n">
        <v>1</v>
      </c>
      <c r="F1999" t="n">
        <v>6330</v>
      </c>
      <c r="G1999" t="n">
        <v>6260</v>
      </c>
      <c r="H1999" t="n">
        <v>5630</v>
      </c>
      <c r="I1999" t="n">
        <v>6880</v>
      </c>
      <c r="J1999" t="n">
        <v>7710</v>
      </c>
    </row>
    <row r="2000">
      <c r="A2000" t="inlineStr">
        <is>
          <t>HISTCR</t>
        </is>
      </c>
      <c r="B2000" t="inlineStr">
        <is>
          <t>SLV</t>
        </is>
      </c>
      <c r="C2000" t="inlineStr">
        <is>
          <t>CO2</t>
        </is>
      </c>
      <c r="D2000" t="inlineStr">
        <is>
          <t>Gg CO2 / yr</t>
        </is>
      </c>
      <c r="E2000" s="13" t="inlineStr">
        <is>
          <t>1.A</t>
        </is>
      </c>
      <c r="F2000" t="n">
        <v>6330</v>
      </c>
      <c r="G2000" t="n">
        <v>6260</v>
      </c>
      <c r="H2000" t="n">
        <v>5630</v>
      </c>
      <c r="I2000" t="n">
        <v>6880</v>
      </c>
      <c r="J2000" t="n">
        <v>7710</v>
      </c>
    </row>
    <row r="2001">
      <c r="A2001" t="inlineStr">
        <is>
          <t>HISTCR</t>
        </is>
      </c>
      <c r="B2001" t="inlineStr">
        <is>
          <t>SLV</t>
        </is>
      </c>
      <c r="C2001" t="inlineStr">
        <is>
          <t>CO2</t>
        </is>
      </c>
      <c r="D2001" t="inlineStr">
        <is>
          <t>Gg CO2 / yr</t>
        </is>
      </c>
      <c r="E2001" s="13" t="inlineStr">
        <is>
          <t>1.B</t>
        </is>
      </c>
      <c r="F2001" t="n">
        <v>0.137</v>
      </c>
      <c r="G2001" t="n">
        <v>0.136</v>
      </c>
      <c r="H2001" t="n">
        <v>0.136</v>
      </c>
      <c r="I2001" t="n">
        <v>0.136</v>
      </c>
      <c r="J2001" t="n">
        <v>0.136</v>
      </c>
    </row>
    <row r="2002">
      <c r="A2002" t="inlineStr">
        <is>
          <t>HISTCR</t>
        </is>
      </c>
      <c r="B2002" t="inlineStr">
        <is>
          <t>SLV</t>
        </is>
      </c>
      <c r="C2002" t="inlineStr">
        <is>
          <t>CO2</t>
        </is>
      </c>
      <c r="D2002" t="inlineStr">
        <is>
          <t>Gg CO2 / yr</t>
        </is>
      </c>
      <c r="E2002" s="13" t="inlineStr">
        <is>
          <t>1.B.1</t>
        </is>
      </c>
      <c r="F2002" t="n">
        <v>0.136</v>
      </c>
      <c r="G2002" t="n">
        <v>0.136</v>
      </c>
      <c r="H2002" t="n">
        <v>0.136</v>
      </c>
      <c r="I2002" t="n">
        <v>0.136</v>
      </c>
      <c r="J2002" t="n">
        <v>0.136</v>
      </c>
    </row>
    <row r="2003">
      <c r="A2003" t="inlineStr">
        <is>
          <t>HISTCR</t>
        </is>
      </c>
      <c r="B2003" t="inlineStr">
        <is>
          <t>SLV</t>
        </is>
      </c>
      <c r="C2003" t="inlineStr">
        <is>
          <t>CO2</t>
        </is>
      </c>
      <c r="D2003" t="inlineStr">
        <is>
          <t>Gg CO2 / yr</t>
        </is>
      </c>
      <c r="E2003" s="13" t="inlineStr">
        <is>
          <t>1.B.2</t>
        </is>
      </c>
      <c r="F2003" t="n">
        <v>0.000512</v>
      </c>
      <c r="G2003" t="n">
        <v>0.000491</v>
      </c>
      <c r="H2003" t="n">
        <v>0.00047</v>
      </c>
      <c r="I2003" t="n">
        <v>0.000449</v>
      </c>
      <c r="J2003" t="n">
        <v>0.000428</v>
      </c>
    </row>
    <row r="2004">
      <c r="A2004" t="inlineStr">
        <is>
          <t>HISTCR</t>
        </is>
      </c>
      <c r="B2004" t="inlineStr">
        <is>
          <t>SLV</t>
        </is>
      </c>
      <c r="C2004" t="inlineStr">
        <is>
          <t>CO2</t>
        </is>
      </c>
      <c r="D2004" t="inlineStr">
        <is>
          <t>Gg CO2 / yr</t>
        </is>
      </c>
      <c r="E2004" s="13" t="n">
        <v>2</v>
      </c>
      <c r="F2004" t="n">
        <v>492</v>
      </c>
      <c r="G2004" t="n">
        <v>493</v>
      </c>
      <c r="H2004" t="n">
        <v>494</v>
      </c>
      <c r="I2004" t="n">
        <v>496</v>
      </c>
      <c r="J2004" t="n">
        <v>485</v>
      </c>
    </row>
    <row r="2005">
      <c r="A2005" t="inlineStr">
        <is>
          <t>HISTCR</t>
        </is>
      </c>
      <c r="B2005" t="inlineStr">
        <is>
          <t>SLV</t>
        </is>
      </c>
      <c r="C2005" t="inlineStr">
        <is>
          <t>CO2</t>
        </is>
      </c>
      <c r="D2005" t="inlineStr">
        <is>
          <t>Gg CO2 / yr</t>
        </is>
      </c>
      <c r="E2005" s="13" t="inlineStr">
        <is>
          <t>2.A</t>
        </is>
      </c>
      <c r="F2005" t="n">
        <v>388</v>
      </c>
      <c r="G2005" t="n">
        <v>388</v>
      </c>
      <c r="H2005" t="n">
        <v>388</v>
      </c>
      <c r="I2005" t="n">
        <v>388</v>
      </c>
      <c r="J2005" t="n">
        <v>388</v>
      </c>
    </row>
    <row r="2006">
      <c r="A2006" t="inlineStr">
        <is>
          <t>HISTCR</t>
        </is>
      </c>
      <c r="B2006" t="inlineStr">
        <is>
          <t>SLV</t>
        </is>
      </c>
      <c r="C2006" t="inlineStr">
        <is>
          <t>CO2</t>
        </is>
      </c>
      <c r="D2006" t="inlineStr">
        <is>
          <t>Gg CO2 / yr</t>
        </is>
      </c>
      <c r="E2006" s="13" t="inlineStr">
        <is>
          <t>2.C</t>
        </is>
      </c>
      <c r="F2006" t="n">
        <v>4.96</v>
      </c>
      <c r="G2006" t="n">
        <v>4</v>
      </c>
      <c r="H2006" t="n">
        <v>3.84</v>
      </c>
      <c r="I2006" t="n">
        <v>3.96</v>
      </c>
      <c r="J2006" t="n">
        <v>2.76</v>
      </c>
    </row>
    <row r="2007">
      <c r="A2007" t="inlineStr">
        <is>
          <t>HISTCR</t>
        </is>
      </c>
      <c r="B2007" t="inlineStr">
        <is>
          <t>SLV</t>
        </is>
      </c>
      <c r="C2007" t="inlineStr">
        <is>
          <t>CO2</t>
        </is>
      </c>
      <c r="D2007" t="inlineStr">
        <is>
          <t>Gg CO2 / yr</t>
        </is>
      </c>
      <c r="E2007" s="13" t="inlineStr">
        <is>
          <t>2.D</t>
        </is>
      </c>
      <c r="F2007" t="n">
        <v>99.09999999999999</v>
      </c>
      <c r="G2007" t="n">
        <v>101</v>
      </c>
      <c r="H2007" t="n">
        <v>102</v>
      </c>
      <c r="I2007" t="n">
        <v>104</v>
      </c>
      <c r="J2007" t="n">
        <v>94.59999999999999</v>
      </c>
    </row>
    <row r="2008">
      <c r="A2008" t="inlineStr">
        <is>
          <t>HISTCR</t>
        </is>
      </c>
      <c r="B2008" t="inlineStr">
        <is>
          <t>SLV</t>
        </is>
      </c>
      <c r="C2008" t="inlineStr">
        <is>
          <t>CO2</t>
        </is>
      </c>
      <c r="D2008" t="inlineStr">
        <is>
          <t>Gg CO2 / yr</t>
        </is>
      </c>
      <c r="E2008" s="13" t="inlineStr">
        <is>
          <t>M.0.EL</t>
        </is>
      </c>
      <c r="F2008" t="n">
        <v>7290</v>
      </c>
      <c r="G2008" t="n">
        <v>7260</v>
      </c>
      <c r="H2008" t="n">
        <v>6670</v>
      </c>
      <c r="I2008" t="n">
        <v>7950</v>
      </c>
      <c r="J2008" t="n">
        <v>8850</v>
      </c>
    </row>
    <row r="2009">
      <c r="A2009" t="inlineStr">
        <is>
          <t>HISTCR</t>
        </is>
      </c>
      <c r="B2009" t="inlineStr">
        <is>
          <t>SLV</t>
        </is>
      </c>
      <c r="C2009" t="inlineStr">
        <is>
          <t>CO2</t>
        </is>
      </c>
      <c r="D2009" t="inlineStr">
        <is>
          <t>Gg CO2 / yr</t>
        </is>
      </c>
      <c r="E2009" s="13" t="inlineStr">
        <is>
          <t>M.AG</t>
        </is>
      </c>
      <c r="F2009" t="n">
        <v>469</v>
      </c>
      <c r="G2009" t="n">
        <v>507</v>
      </c>
      <c r="H2009" t="n">
        <v>539</v>
      </c>
      <c r="I2009" t="n">
        <v>572</v>
      </c>
      <c r="J2009" t="n">
        <v>656</v>
      </c>
    </row>
    <row r="2010">
      <c r="A2010" t="inlineStr">
        <is>
          <t>HISTCR</t>
        </is>
      </c>
      <c r="B2010" t="inlineStr">
        <is>
          <t>SLV</t>
        </is>
      </c>
      <c r="C2010" t="inlineStr">
        <is>
          <t>CO2</t>
        </is>
      </c>
      <c r="D2010" t="inlineStr">
        <is>
          <t>Gg CO2 / yr</t>
        </is>
      </c>
      <c r="E2010" s="13" t="inlineStr">
        <is>
          <t>M.AG.ELV</t>
        </is>
      </c>
      <c r="F2010" t="n">
        <v>469</v>
      </c>
      <c r="G2010" t="n">
        <v>507</v>
      </c>
      <c r="H2010" t="n">
        <v>539</v>
      </c>
      <c r="I2010" t="n">
        <v>572</v>
      </c>
      <c r="J2010" t="n">
        <v>656</v>
      </c>
    </row>
    <row r="2011">
      <c r="A2011" t="inlineStr">
        <is>
          <t>HISTCR</t>
        </is>
      </c>
      <c r="B2011" t="inlineStr">
        <is>
          <t>SMR</t>
        </is>
      </c>
      <c r="C2011" t="inlineStr">
        <is>
          <t>CO2</t>
        </is>
      </c>
      <c r="D2011" t="inlineStr">
        <is>
          <t>Gg CO2 / yr</t>
        </is>
      </c>
      <c r="E2011" s="13" t="n">
        <v>1</v>
      </c>
      <c r="F2011" t="n">
        <v>166</v>
      </c>
      <c r="G2011" t="n">
        <v>164</v>
      </c>
      <c r="H2011" t="n">
        <v>163</v>
      </c>
      <c r="I2011" t="n">
        <v>161</v>
      </c>
      <c r="J2011" t="n">
        <v>147</v>
      </c>
    </row>
    <row r="2012">
      <c r="A2012" t="inlineStr">
        <is>
          <t>HISTCR</t>
        </is>
      </c>
      <c r="B2012" t="inlineStr">
        <is>
          <t>SMR</t>
        </is>
      </c>
      <c r="C2012" t="inlineStr">
        <is>
          <t>CO2</t>
        </is>
      </c>
      <c r="D2012" t="inlineStr">
        <is>
          <t>Gg CO2 / yr</t>
        </is>
      </c>
      <c r="E2012" s="13" t="inlineStr">
        <is>
          <t>1.A</t>
        </is>
      </c>
      <c r="F2012" t="n">
        <v>165</v>
      </c>
      <c r="G2012" t="n">
        <v>163</v>
      </c>
      <c r="H2012" t="n">
        <v>162</v>
      </c>
      <c r="I2012" t="n">
        <v>160</v>
      </c>
      <c r="J2012" t="n">
        <v>146</v>
      </c>
    </row>
    <row r="2013">
      <c r="A2013" t="inlineStr">
        <is>
          <t>HISTCR</t>
        </is>
      </c>
      <c r="B2013" t="inlineStr">
        <is>
          <t>SMR</t>
        </is>
      </c>
      <c r="C2013" t="inlineStr">
        <is>
          <t>CO2</t>
        </is>
      </c>
      <c r="D2013" t="inlineStr">
        <is>
          <t>Gg CO2 / yr</t>
        </is>
      </c>
      <c r="E2013" s="13" t="inlineStr">
        <is>
          <t>1.B</t>
        </is>
      </c>
      <c r="F2013" t="n">
        <v>0.751</v>
      </c>
      <c r="G2013" t="n">
        <v>0.727</v>
      </c>
      <c r="H2013" t="n">
        <v>0.6889999999999999</v>
      </c>
      <c r="I2013" t="n">
        <v>0.5639999999999999</v>
      </c>
      <c r="J2013" t="n">
        <v>0.569</v>
      </c>
    </row>
    <row r="2014">
      <c r="A2014" t="inlineStr">
        <is>
          <t>HISTCR</t>
        </is>
      </c>
      <c r="B2014" t="inlineStr">
        <is>
          <t>SMR</t>
        </is>
      </c>
      <c r="C2014" t="inlineStr">
        <is>
          <t>CO2</t>
        </is>
      </c>
      <c r="D2014" t="inlineStr">
        <is>
          <t>Gg CO2 / yr</t>
        </is>
      </c>
      <c r="E2014" s="13" t="inlineStr">
        <is>
          <t>1.B.1</t>
        </is>
      </c>
      <c r="F2014" t="n">
        <v>0.582</v>
      </c>
      <c r="G2014" t="n">
        <v>0.607</v>
      </c>
      <c r="H2014" t="n">
        <v>0.5600000000000001</v>
      </c>
      <c r="I2014" t="n">
        <v>0.442</v>
      </c>
      <c r="J2014" t="n">
        <v>0.43</v>
      </c>
    </row>
    <row r="2015">
      <c r="A2015" t="inlineStr">
        <is>
          <t>HISTCR</t>
        </is>
      </c>
      <c r="B2015" t="inlineStr">
        <is>
          <t>SMR</t>
        </is>
      </c>
      <c r="C2015" t="inlineStr">
        <is>
          <t>CO2</t>
        </is>
      </c>
      <c r="D2015" t="inlineStr">
        <is>
          <t>Gg CO2 / yr</t>
        </is>
      </c>
      <c r="E2015" s="13" t="inlineStr">
        <is>
          <t>1.B.2</t>
        </is>
      </c>
      <c r="F2015" t="n">
        <v>0.17</v>
      </c>
      <c r="G2015" t="n">
        <v>0.12</v>
      </c>
      <c r="H2015" t="n">
        <v>0.129</v>
      </c>
      <c r="I2015" t="n">
        <v>0.122</v>
      </c>
      <c r="J2015" t="n">
        <v>0.139</v>
      </c>
    </row>
    <row r="2016">
      <c r="A2016" t="inlineStr">
        <is>
          <t>HISTCR</t>
        </is>
      </c>
      <c r="B2016" t="inlineStr">
        <is>
          <t>SMR</t>
        </is>
      </c>
      <c r="C2016" t="inlineStr">
        <is>
          <t>CO2</t>
        </is>
      </c>
      <c r="D2016" t="inlineStr">
        <is>
          <t>Gg CO2 / yr</t>
        </is>
      </c>
      <c r="E2016" s="13" t="n">
        <v>2</v>
      </c>
      <c r="F2016" t="n">
        <v>10.1</v>
      </c>
      <c r="G2016" t="n">
        <v>10.2</v>
      </c>
      <c r="H2016" t="n">
        <v>10.4</v>
      </c>
      <c r="I2016" t="n">
        <v>10.2</v>
      </c>
      <c r="J2016" t="n">
        <v>8.32</v>
      </c>
    </row>
    <row r="2017">
      <c r="A2017" t="inlineStr">
        <is>
          <t>HISTCR</t>
        </is>
      </c>
      <c r="B2017" t="inlineStr">
        <is>
          <t>SMR</t>
        </is>
      </c>
      <c r="C2017" t="inlineStr">
        <is>
          <t>CO2</t>
        </is>
      </c>
      <c r="D2017" t="inlineStr">
        <is>
          <t>Gg CO2 / yr</t>
        </is>
      </c>
      <c r="E2017" s="13" t="inlineStr">
        <is>
          <t>2.A</t>
        </is>
      </c>
      <c r="F2017" t="n">
        <v>3.74</v>
      </c>
      <c r="G2017" t="n">
        <v>3.87</v>
      </c>
      <c r="H2017" t="n">
        <v>3.74</v>
      </c>
      <c r="I2017" t="n">
        <v>3.71</v>
      </c>
      <c r="J2017" t="n">
        <v>2.24</v>
      </c>
    </row>
    <row r="2018">
      <c r="A2018" t="inlineStr">
        <is>
          <t>HISTCR</t>
        </is>
      </c>
      <c r="B2018" t="inlineStr">
        <is>
          <t>SMR</t>
        </is>
      </c>
      <c r="C2018" t="inlineStr">
        <is>
          <t>CO2</t>
        </is>
      </c>
      <c r="D2018" t="inlineStr">
        <is>
          <t>Gg CO2 / yr</t>
        </is>
      </c>
      <c r="E2018" s="13" t="inlineStr">
        <is>
          <t>2.B</t>
        </is>
      </c>
      <c r="F2018" t="n">
        <v>2.38</v>
      </c>
      <c r="G2018" t="n">
        <v>2.31</v>
      </c>
      <c r="H2018" t="n">
        <v>2.54</v>
      </c>
      <c r="I2018" t="n">
        <v>2.33</v>
      </c>
      <c r="J2018" t="n">
        <v>2.23</v>
      </c>
    </row>
    <row r="2019">
      <c r="A2019" t="inlineStr">
        <is>
          <t>HISTCR</t>
        </is>
      </c>
      <c r="B2019" t="inlineStr">
        <is>
          <t>SMR</t>
        </is>
      </c>
      <c r="C2019" t="inlineStr">
        <is>
          <t>CO2</t>
        </is>
      </c>
      <c r="D2019" t="inlineStr">
        <is>
          <t>Gg CO2 / yr</t>
        </is>
      </c>
      <c r="E2019" s="13" t="inlineStr">
        <is>
          <t>2.C</t>
        </is>
      </c>
      <c r="F2019" t="n">
        <v>0.834</v>
      </c>
      <c r="G2019" t="n">
        <v>0.833</v>
      </c>
      <c r="H2019" t="n">
        <v>0.876</v>
      </c>
      <c r="I2019" t="n">
        <v>0.891</v>
      </c>
      <c r="J2019" t="n">
        <v>0.774</v>
      </c>
    </row>
    <row r="2020">
      <c r="A2020" t="inlineStr">
        <is>
          <t>HISTCR</t>
        </is>
      </c>
      <c r="B2020" t="inlineStr">
        <is>
          <t>SMR</t>
        </is>
      </c>
      <c r="C2020" t="inlineStr">
        <is>
          <t>CO2</t>
        </is>
      </c>
      <c r="D2020" t="inlineStr">
        <is>
          <t>Gg CO2 / yr</t>
        </is>
      </c>
      <c r="E2020" s="13" t="inlineStr">
        <is>
          <t>2.D</t>
        </is>
      </c>
      <c r="F2020" t="n">
        <v>3.17</v>
      </c>
      <c r="G2020" t="n">
        <v>3.15</v>
      </c>
      <c r="H2020" t="n">
        <v>3.21</v>
      </c>
      <c r="I2020" t="n">
        <v>3.22</v>
      </c>
      <c r="J2020" t="n">
        <v>3.09</v>
      </c>
    </row>
    <row r="2021">
      <c r="A2021" t="inlineStr">
        <is>
          <t>HISTCR</t>
        </is>
      </c>
      <c r="B2021" t="inlineStr">
        <is>
          <t>SMR</t>
        </is>
      </c>
      <c r="C2021" t="inlineStr">
        <is>
          <t>CO2</t>
        </is>
      </c>
      <c r="D2021" t="inlineStr">
        <is>
          <t>Gg CO2 / yr</t>
        </is>
      </c>
      <c r="E2021" s="13" t="n">
        <v>4</v>
      </c>
      <c r="F2021" t="n">
        <v>0.246</v>
      </c>
      <c r="G2021" t="n">
        <v>0.26</v>
      </c>
      <c r="H2021" t="n">
        <v>0.242</v>
      </c>
      <c r="I2021" t="n">
        <v>0.237</v>
      </c>
      <c r="J2021" t="n">
        <v>0.24</v>
      </c>
    </row>
    <row r="2022">
      <c r="A2022" t="inlineStr">
        <is>
          <t>HISTCR</t>
        </is>
      </c>
      <c r="B2022" t="inlineStr">
        <is>
          <t>SMR</t>
        </is>
      </c>
      <c r="C2022" t="inlineStr">
        <is>
          <t>CO2</t>
        </is>
      </c>
      <c r="D2022" t="inlineStr">
        <is>
          <t>Gg CO2 / yr</t>
        </is>
      </c>
      <c r="E2022" s="13" t="inlineStr">
        <is>
          <t>M.0.EL</t>
        </is>
      </c>
      <c r="F2022" t="n">
        <v>177</v>
      </c>
      <c r="G2022" t="n">
        <v>174</v>
      </c>
      <c r="H2022" t="n">
        <v>174</v>
      </c>
      <c r="I2022" t="n">
        <v>172</v>
      </c>
      <c r="J2022" t="n">
        <v>156</v>
      </c>
    </row>
    <row r="2023">
      <c r="A2023" t="inlineStr">
        <is>
          <t>HISTCR</t>
        </is>
      </c>
      <c r="B2023" t="inlineStr">
        <is>
          <t>SMR</t>
        </is>
      </c>
      <c r="C2023" t="inlineStr">
        <is>
          <t>CO2</t>
        </is>
      </c>
      <c r="D2023" t="inlineStr">
        <is>
          <t>Gg CO2 / yr</t>
        </is>
      </c>
      <c r="E2023" s="13" t="inlineStr">
        <is>
          <t>M.AG</t>
        </is>
      </c>
      <c r="F2023" t="n">
        <v>0.156</v>
      </c>
      <c r="G2023" t="n">
        <v>0.155</v>
      </c>
      <c r="H2023" t="n">
        <v>0.158</v>
      </c>
      <c r="I2023" t="n">
        <v>0.158</v>
      </c>
      <c r="J2023" t="n">
        <v>0.156</v>
      </c>
    </row>
    <row r="2024">
      <c r="A2024" t="inlineStr">
        <is>
          <t>HISTCR</t>
        </is>
      </c>
      <c r="B2024" t="inlineStr">
        <is>
          <t>SMR</t>
        </is>
      </c>
      <c r="C2024" t="inlineStr">
        <is>
          <t>CO2</t>
        </is>
      </c>
      <c r="D2024" t="inlineStr">
        <is>
          <t>Gg CO2 / yr</t>
        </is>
      </c>
      <c r="E2024" s="13" t="inlineStr">
        <is>
          <t>M.AG.ELV</t>
        </is>
      </c>
      <c r="F2024" t="n">
        <v>0.156</v>
      </c>
      <c r="G2024" t="n">
        <v>0.155</v>
      </c>
      <c r="H2024" t="n">
        <v>0.158</v>
      </c>
      <c r="I2024" t="n">
        <v>0.158</v>
      </c>
      <c r="J2024" t="n">
        <v>0.156</v>
      </c>
    </row>
    <row r="2025">
      <c r="A2025" t="inlineStr">
        <is>
          <t>HISTCR</t>
        </is>
      </c>
      <c r="B2025" t="inlineStr">
        <is>
          <t>SOM</t>
        </is>
      </c>
      <c r="C2025" t="inlineStr">
        <is>
          <t>CO2</t>
        </is>
      </c>
      <c r="D2025" t="inlineStr">
        <is>
          <t>Gg CO2 / yr</t>
        </is>
      </c>
      <c r="E2025" s="13" t="n">
        <v>1</v>
      </c>
      <c r="F2025" t="n">
        <v>631</v>
      </c>
      <c r="G2025" t="n">
        <v>638</v>
      </c>
      <c r="H2025" t="n">
        <v>638</v>
      </c>
      <c r="I2025" t="n">
        <v>673</v>
      </c>
      <c r="J2025" t="n">
        <v>679</v>
      </c>
    </row>
    <row r="2026">
      <c r="A2026" t="inlineStr">
        <is>
          <t>HISTCR</t>
        </is>
      </c>
      <c r="B2026" t="inlineStr">
        <is>
          <t>SOM</t>
        </is>
      </c>
      <c r="C2026" t="inlineStr">
        <is>
          <t>CO2</t>
        </is>
      </c>
      <c r="D2026" t="inlineStr">
        <is>
          <t>Gg CO2 / yr</t>
        </is>
      </c>
      <c r="E2026" s="13" t="inlineStr">
        <is>
          <t>1.A</t>
        </is>
      </c>
      <c r="F2026" t="n">
        <v>631</v>
      </c>
      <c r="G2026" t="n">
        <v>638</v>
      </c>
      <c r="H2026" t="n">
        <v>638</v>
      </c>
      <c r="I2026" t="n">
        <v>673</v>
      </c>
      <c r="J2026" t="n">
        <v>679</v>
      </c>
    </row>
    <row r="2027">
      <c r="A2027" t="inlineStr">
        <is>
          <t>HISTCR</t>
        </is>
      </c>
      <c r="B2027" t="inlineStr">
        <is>
          <t>SOM</t>
        </is>
      </c>
      <c r="C2027" t="inlineStr">
        <is>
          <t>CO2</t>
        </is>
      </c>
      <c r="D2027" t="inlineStr">
        <is>
          <t>Gg CO2 / yr</t>
        </is>
      </c>
      <c r="E2027" s="13" t="inlineStr">
        <is>
          <t>1.B</t>
        </is>
      </c>
      <c r="F2027" t="n">
        <v>0.0193</v>
      </c>
      <c r="G2027" t="n">
        <v>0.0199</v>
      </c>
      <c r="H2027" t="n">
        <v>0.0205</v>
      </c>
      <c r="I2027" t="n">
        <v>0.0211</v>
      </c>
      <c r="J2027" t="n">
        <v>0.0217</v>
      </c>
    </row>
    <row r="2028">
      <c r="A2028" t="inlineStr">
        <is>
          <t>HISTCR</t>
        </is>
      </c>
      <c r="B2028" t="inlineStr">
        <is>
          <t>SOM</t>
        </is>
      </c>
      <c r="C2028" t="inlineStr">
        <is>
          <t>CO2</t>
        </is>
      </c>
      <c r="D2028" t="inlineStr">
        <is>
          <t>Gg CO2 / yr</t>
        </is>
      </c>
      <c r="E2028" s="13" t="inlineStr">
        <is>
          <t>1.B.2</t>
        </is>
      </c>
      <c r="F2028" t="n">
        <v>0.0193</v>
      </c>
      <c r="G2028" t="n">
        <v>0.0199</v>
      </c>
      <c r="H2028" t="n">
        <v>0.0205</v>
      </c>
      <c r="I2028" t="n">
        <v>0.0211</v>
      </c>
      <c r="J2028" t="n">
        <v>0.0217</v>
      </c>
    </row>
    <row r="2029">
      <c r="A2029" t="inlineStr">
        <is>
          <t>HISTCR</t>
        </is>
      </c>
      <c r="B2029" t="inlineStr">
        <is>
          <t>SOM</t>
        </is>
      </c>
      <c r="C2029" t="inlineStr">
        <is>
          <t>CO2</t>
        </is>
      </c>
      <c r="D2029" t="inlineStr">
        <is>
          <t>Gg CO2 / yr</t>
        </is>
      </c>
      <c r="E2029" s="13" t="n">
        <v>2</v>
      </c>
      <c r="F2029" t="n">
        <v>35.7</v>
      </c>
      <c r="G2029" t="n">
        <v>35.9</v>
      </c>
      <c r="H2029" t="n">
        <v>36.1</v>
      </c>
      <c r="I2029" t="n">
        <v>36.3</v>
      </c>
      <c r="J2029" t="n">
        <v>37.5</v>
      </c>
    </row>
    <row r="2030">
      <c r="A2030" t="inlineStr">
        <is>
          <t>HISTCR</t>
        </is>
      </c>
      <c r="B2030" t="inlineStr">
        <is>
          <t>SOM</t>
        </is>
      </c>
      <c r="C2030" t="inlineStr">
        <is>
          <t>CO2</t>
        </is>
      </c>
      <c r="D2030" t="inlineStr">
        <is>
          <t>Gg CO2 / yr</t>
        </is>
      </c>
      <c r="E2030" s="13" t="inlineStr">
        <is>
          <t>2.A</t>
        </is>
      </c>
      <c r="F2030" t="n">
        <v>0</v>
      </c>
      <c r="G2030" t="n">
        <v>0</v>
      </c>
      <c r="H2030" t="n">
        <v>0</v>
      </c>
      <c r="I2030" t="n">
        <v>0.008999999999999999</v>
      </c>
      <c r="J2030" t="n">
        <v>0.0024</v>
      </c>
    </row>
    <row r="2031">
      <c r="A2031" t="inlineStr">
        <is>
          <t>HISTCR</t>
        </is>
      </c>
      <c r="B2031" t="inlineStr">
        <is>
          <t>SOM</t>
        </is>
      </c>
      <c r="C2031" t="inlineStr">
        <is>
          <t>CO2</t>
        </is>
      </c>
      <c r="D2031" t="inlineStr">
        <is>
          <t>Gg CO2 / yr</t>
        </is>
      </c>
      <c r="E2031" s="13" t="inlineStr">
        <is>
          <t>2.D</t>
        </is>
      </c>
      <c r="F2031" t="n">
        <v>35.7</v>
      </c>
      <c r="G2031" t="n">
        <v>35.9</v>
      </c>
      <c r="H2031" t="n">
        <v>36.1</v>
      </c>
      <c r="I2031" t="n">
        <v>36.3</v>
      </c>
      <c r="J2031" t="n">
        <v>37.5</v>
      </c>
    </row>
    <row r="2032">
      <c r="A2032" t="inlineStr">
        <is>
          <t>HISTCR</t>
        </is>
      </c>
      <c r="B2032" t="inlineStr">
        <is>
          <t>SOM</t>
        </is>
      </c>
      <c r="C2032" t="inlineStr">
        <is>
          <t>CO2</t>
        </is>
      </c>
      <c r="D2032" t="inlineStr">
        <is>
          <t>Gg CO2 / yr</t>
        </is>
      </c>
      <c r="E2032" s="13" t="inlineStr">
        <is>
          <t>M.0.EL</t>
        </is>
      </c>
      <c r="F2032" t="n">
        <v>666</v>
      </c>
      <c r="G2032" t="n">
        <v>674</v>
      </c>
      <c r="H2032" t="n">
        <v>674</v>
      </c>
      <c r="I2032" t="n">
        <v>709</v>
      </c>
      <c r="J2032" t="n">
        <v>717</v>
      </c>
    </row>
    <row r="2033">
      <c r="A2033" t="inlineStr">
        <is>
          <t>HISTCR</t>
        </is>
      </c>
      <c r="B2033" t="inlineStr">
        <is>
          <t>SOM</t>
        </is>
      </c>
      <c r="C2033" t="inlineStr">
        <is>
          <t>CO2</t>
        </is>
      </c>
      <c r="D2033" t="inlineStr">
        <is>
          <t>Gg CO2 / yr</t>
        </is>
      </c>
      <c r="E2033" s="13" t="inlineStr">
        <is>
          <t>M.AG</t>
        </is>
      </c>
      <c r="F2033" t="n">
        <v>0.1</v>
      </c>
      <c r="G2033" t="n">
        <v>0.082</v>
      </c>
      <c r="H2033" t="n">
        <v>0.0639</v>
      </c>
      <c r="I2033" t="n">
        <v>0.0458</v>
      </c>
      <c r="J2033" t="n">
        <v>0.0278</v>
      </c>
    </row>
    <row r="2034">
      <c r="A2034" t="inlineStr">
        <is>
          <t>HISTCR</t>
        </is>
      </c>
      <c r="B2034" t="inlineStr">
        <is>
          <t>SOM</t>
        </is>
      </c>
      <c r="C2034" t="inlineStr">
        <is>
          <t>CO2</t>
        </is>
      </c>
      <c r="D2034" t="inlineStr">
        <is>
          <t>Gg CO2 / yr</t>
        </is>
      </c>
      <c r="E2034" s="13" t="inlineStr">
        <is>
          <t>M.AG.ELV</t>
        </is>
      </c>
      <c r="F2034" t="n">
        <v>0.1</v>
      </c>
      <c r="G2034" t="n">
        <v>0.082</v>
      </c>
      <c r="H2034" t="n">
        <v>0.0639</v>
      </c>
      <c r="I2034" t="n">
        <v>0.0458</v>
      </c>
      <c r="J2034" t="n">
        <v>0.0278</v>
      </c>
    </row>
    <row r="2035">
      <c r="A2035" t="inlineStr">
        <is>
          <t>HISTCR</t>
        </is>
      </c>
      <c r="B2035" t="inlineStr">
        <is>
          <t>SRB</t>
        </is>
      </c>
      <c r="C2035" t="inlineStr">
        <is>
          <t>CO2</t>
        </is>
      </c>
      <c r="D2035" t="inlineStr">
        <is>
          <t>Gg CO2 / yr</t>
        </is>
      </c>
      <c r="E2035" s="13" t="n">
        <v>1</v>
      </c>
      <c r="F2035" t="n">
        <v>51400</v>
      </c>
      <c r="G2035" t="n">
        <v>53100</v>
      </c>
      <c r="H2035" t="n">
        <v>52700</v>
      </c>
      <c r="I2035" t="n">
        <v>53400</v>
      </c>
      <c r="J2035" t="n">
        <v>58100</v>
      </c>
    </row>
    <row r="2036">
      <c r="A2036" t="inlineStr">
        <is>
          <t>HISTCR</t>
        </is>
      </c>
      <c r="B2036" t="inlineStr">
        <is>
          <t>SRB</t>
        </is>
      </c>
      <c r="C2036" t="inlineStr">
        <is>
          <t>CO2</t>
        </is>
      </c>
      <c r="D2036" t="inlineStr">
        <is>
          <t>Gg CO2 / yr</t>
        </is>
      </c>
      <c r="E2036" s="13" t="inlineStr">
        <is>
          <t>1.A</t>
        </is>
      </c>
      <c r="F2036" t="n">
        <v>51200</v>
      </c>
      <c r="G2036" t="n">
        <v>52900</v>
      </c>
      <c r="H2036" t="n">
        <v>52500</v>
      </c>
      <c r="I2036" t="n">
        <v>53300</v>
      </c>
      <c r="J2036" t="n">
        <v>58000</v>
      </c>
    </row>
    <row r="2037">
      <c r="A2037" t="inlineStr">
        <is>
          <t>HISTCR</t>
        </is>
      </c>
      <c r="B2037" t="inlineStr">
        <is>
          <t>SRB</t>
        </is>
      </c>
      <c r="C2037" t="inlineStr">
        <is>
          <t>CO2</t>
        </is>
      </c>
      <c r="D2037" t="inlineStr">
        <is>
          <t>Gg CO2 / yr</t>
        </is>
      </c>
      <c r="E2037" s="13" t="inlineStr">
        <is>
          <t>1.B</t>
        </is>
      </c>
      <c r="F2037" t="n">
        <v>207</v>
      </c>
      <c r="G2037" t="n">
        <v>187</v>
      </c>
      <c r="H2037" t="n">
        <v>132</v>
      </c>
      <c r="I2037" t="n">
        <v>90.3</v>
      </c>
      <c r="J2037" t="n">
        <v>63.8</v>
      </c>
    </row>
    <row r="2038">
      <c r="A2038" t="inlineStr">
        <is>
          <t>HISTCR</t>
        </is>
      </c>
      <c r="B2038" t="inlineStr">
        <is>
          <t>SRB</t>
        </is>
      </c>
      <c r="C2038" t="inlineStr">
        <is>
          <t>CO2</t>
        </is>
      </c>
      <c r="D2038" t="inlineStr">
        <is>
          <t>Gg CO2 / yr</t>
        </is>
      </c>
      <c r="E2038" s="13" t="inlineStr">
        <is>
          <t>1.B.1</t>
        </is>
      </c>
      <c r="F2038" t="n">
        <v>155</v>
      </c>
      <c r="G2038" t="n">
        <v>163</v>
      </c>
      <c r="H2038" t="n">
        <v>93.5</v>
      </c>
      <c r="I2038" t="n">
        <v>57.8</v>
      </c>
      <c r="J2038" t="n">
        <v>22</v>
      </c>
    </row>
    <row r="2039">
      <c r="A2039" t="inlineStr">
        <is>
          <t>HISTCR</t>
        </is>
      </c>
      <c r="B2039" t="inlineStr">
        <is>
          <t>SRB</t>
        </is>
      </c>
      <c r="C2039" t="inlineStr">
        <is>
          <t>CO2</t>
        </is>
      </c>
      <c r="D2039" t="inlineStr">
        <is>
          <t>Gg CO2 / yr</t>
        </is>
      </c>
      <c r="E2039" s="13" t="inlineStr">
        <is>
          <t>1.B.2</t>
        </is>
      </c>
      <c r="F2039" t="n">
        <v>52.3</v>
      </c>
      <c r="G2039" t="n">
        <v>23.9</v>
      </c>
      <c r="H2039" t="n">
        <v>38.7</v>
      </c>
      <c r="I2039" t="n">
        <v>32.5</v>
      </c>
      <c r="J2039" t="n">
        <v>41.8</v>
      </c>
    </row>
    <row r="2040">
      <c r="A2040" t="inlineStr">
        <is>
          <t>HISTCR</t>
        </is>
      </c>
      <c r="B2040" t="inlineStr">
        <is>
          <t>SRB</t>
        </is>
      </c>
      <c r="C2040" t="inlineStr">
        <is>
          <t>CO2</t>
        </is>
      </c>
      <c r="D2040" t="inlineStr">
        <is>
          <t>Gg CO2 / yr</t>
        </is>
      </c>
      <c r="E2040" s="13" t="n">
        <v>2</v>
      </c>
      <c r="F2040" t="n">
        <v>1930</v>
      </c>
      <c r="G2040" t="n">
        <v>2040</v>
      </c>
      <c r="H2040" t="n">
        <v>2110</v>
      </c>
      <c r="I2040" t="n">
        <v>2110</v>
      </c>
      <c r="J2040" t="n">
        <v>2130</v>
      </c>
    </row>
    <row r="2041">
      <c r="A2041" t="inlineStr">
        <is>
          <t>HISTCR</t>
        </is>
      </c>
      <c r="B2041" t="inlineStr">
        <is>
          <t>SRB</t>
        </is>
      </c>
      <c r="C2041" t="inlineStr">
        <is>
          <t>CO2</t>
        </is>
      </c>
      <c r="D2041" t="inlineStr">
        <is>
          <t>Gg CO2 / yr</t>
        </is>
      </c>
      <c r="E2041" s="13" t="inlineStr">
        <is>
          <t>2.A</t>
        </is>
      </c>
      <c r="F2041" t="n">
        <v>918</v>
      </c>
      <c r="G2041" t="n">
        <v>1030</v>
      </c>
      <c r="H2041" t="n">
        <v>1120</v>
      </c>
      <c r="I2041" t="n">
        <v>1120</v>
      </c>
      <c r="J2041" t="n">
        <v>1120</v>
      </c>
    </row>
    <row r="2042">
      <c r="A2042" t="inlineStr">
        <is>
          <t>HISTCR</t>
        </is>
      </c>
      <c r="B2042" t="inlineStr">
        <is>
          <t>SRB</t>
        </is>
      </c>
      <c r="C2042" t="inlineStr">
        <is>
          <t>CO2</t>
        </is>
      </c>
      <c r="D2042" t="inlineStr">
        <is>
          <t>Gg CO2 / yr</t>
        </is>
      </c>
      <c r="E2042" s="13" t="inlineStr">
        <is>
          <t>2.B</t>
        </is>
      </c>
      <c r="F2042" t="n">
        <v>523</v>
      </c>
      <c r="G2042" t="n">
        <v>490</v>
      </c>
      <c r="H2042" t="n">
        <v>488</v>
      </c>
      <c r="I2042" t="n">
        <v>487</v>
      </c>
      <c r="J2042" t="n">
        <v>567</v>
      </c>
    </row>
    <row r="2043">
      <c r="A2043" t="inlineStr">
        <is>
          <t>HISTCR</t>
        </is>
      </c>
      <c r="B2043" t="inlineStr">
        <is>
          <t>SRB</t>
        </is>
      </c>
      <c r="C2043" t="inlineStr">
        <is>
          <t>CO2</t>
        </is>
      </c>
      <c r="D2043" t="inlineStr">
        <is>
          <t>Gg CO2 / yr</t>
        </is>
      </c>
      <c r="E2043" s="13" t="inlineStr">
        <is>
          <t>2.C</t>
        </is>
      </c>
      <c r="F2043" t="n">
        <v>146</v>
      </c>
      <c r="G2043" t="n">
        <v>160</v>
      </c>
      <c r="H2043" t="n">
        <v>164</v>
      </c>
      <c r="I2043" t="n">
        <v>163</v>
      </c>
      <c r="J2043" t="n">
        <v>94.7</v>
      </c>
    </row>
    <row r="2044">
      <c r="A2044" t="inlineStr">
        <is>
          <t>HISTCR</t>
        </is>
      </c>
      <c r="B2044" t="inlineStr">
        <is>
          <t>SRB</t>
        </is>
      </c>
      <c r="C2044" t="inlineStr">
        <is>
          <t>CO2</t>
        </is>
      </c>
      <c r="D2044" t="inlineStr">
        <is>
          <t>Gg CO2 / yr</t>
        </is>
      </c>
      <c r="E2044" s="13" t="inlineStr">
        <is>
          <t>2.D</t>
        </is>
      </c>
      <c r="F2044" t="n">
        <v>342</v>
      </c>
      <c r="G2044" t="n">
        <v>361</v>
      </c>
      <c r="H2044" t="n">
        <v>340</v>
      </c>
      <c r="I2044" t="n">
        <v>341</v>
      </c>
      <c r="J2044" t="n">
        <v>354</v>
      </c>
    </row>
    <row r="2045">
      <c r="A2045" t="inlineStr">
        <is>
          <t>HISTCR</t>
        </is>
      </c>
      <c r="B2045" t="inlineStr">
        <is>
          <t>SRB</t>
        </is>
      </c>
      <c r="C2045" t="inlineStr">
        <is>
          <t>CO2</t>
        </is>
      </c>
      <c r="D2045" t="inlineStr">
        <is>
          <t>Gg CO2 / yr</t>
        </is>
      </c>
      <c r="E2045" s="13" t="n">
        <v>4</v>
      </c>
      <c r="F2045" t="n">
        <v>6.41</v>
      </c>
      <c r="G2045" t="n">
        <v>6.4</v>
      </c>
      <c r="H2045" t="n">
        <v>6.37</v>
      </c>
      <c r="I2045" t="n">
        <v>6.35</v>
      </c>
      <c r="J2045" t="n">
        <v>6.63</v>
      </c>
    </row>
    <row r="2046">
      <c r="A2046" t="inlineStr">
        <is>
          <t>HISTCR</t>
        </is>
      </c>
      <c r="B2046" t="inlineStr">
        <is>
          <t>SRB</t>
        </is>
      </c>
      <c r="C2046" t="inlineStr">
        <is>
          <t>CO2</t>
        </is>
      </c>
      <c r="D2046" t="inlineStr">
        <is>
          <t>Gg CO2 / yr</t>
        </is>
      </c>
      <c r="E2046" s="13" t="inlineStr">
        <is>
          <t>M.0.EL</t>
        </is>
      </c>
      <c r="F2046" t="n">
        <v>53400</v>
      </c>
      <c r="G2046" t="n">
        <v>55200</v>
      </c>
      <c r="H2046" t="n">
        <v>54900</v>
      </c>
      <c r="I2046" t="n">
        <v>55600</v>
      </c>
      <c r="J2046" t="n">
        <v>60300</v>
      </c>
    </row>
    <row r="2047">
      <c r="A2047" t="inlineStr">
        <is>
          <t>HISTCR</t>
        </is>
      </c>
      <c r="B2047" t="inlineStr">
        <is>
          <t>SRB</t>
        </is>
      </c>
      <c r="C2047" t="inlineStr">
        <is>
          <t>CO2</t>
        </is>
      </c>
      <c r="D2047" t="inlineStr">
        <is>
          <t>Gg CO2 / yr</t>
        </is>
      </c>
      <c r="E2047" s="13" t="inlineStr">
        <is>
          <t>M.AG</t>
        </is>
      </c>
      <c r="F2047" t="n">
        <v>47</v>
      </c>
      <c r="G2047" t="n">
        <v>69.59999999999999</v>
      </c>
      <c r="H2047" t="n">
        <v>68.7</v>
      </c>
      <c r="I2047" t="n">
        <v>68.09999999999999</v>
      </c>
      <c r="J2047" t="n">
        <v>38</v>
      </c>
    </row>
    <row r="2048">
      <c r="A2048" t="inlineStr">
        <is>
          <t>HISTCR</t>
        </is>
      </c>
      <c r="B2048" t="inlineStr">
        <is>
          <t>SRB</t>
        </is>
      </c>
      <c r="C2048" t="inlineStr">
        <is>
          <t>CO2</t>
        </is>
      </c>
      <c r="D2048" t="inlineStr">
        <is>
          <t>Gg CO2 / yr</t>
        </is>
      </c>
      <c r="E2048" s="13" t="inlineStr">
        <is>
          <t>M.AG.ELV</t>
        </is>
      </c>
      <c r="F2048" t="n">
        <v>47</v>
      </c>
      <c r="G2048" t="n">
        <v>69.59999999999999</v>
      </c>
      <c r="H2048" t="n">
        <v>68.7</v>
      </c>
      <c r="I2048" t="n">
        <v>68.09999999999999</v>
      </c>
      <c r="J2048" t="n">
        <v>38</v>
      </c>
    </row>
    <row r="2049">
      <c r="A2049" t="inlineStr">
        <is>
          <t>HISTCR</t>
        </is>
      </c>
      <c r="B2049" t="inlineStr">
        <is>
          <t>SSD</t>
        </is>
      </c>
      <c r="C2049" t="inlineStr">
        <is>
          <t>CO2</t>
        </is>
      </c>
      <c r="D2049" t="inlineStr">
        <is>
          <t>Gg CO2 / yr</t>
        </is>
      </c>
      <c r="E2049" s="13" t="n">
        <v>1</v>
      </c>
      <c r="F2049" t="n">
        <v>2180</v>
      </c>
      <c r="G2049" t="n">
        <v>1900</v>
      </c>
      <c r="H2049" t="n">
        <v>1670</v>
      </c>
      <c r="I2049" t="n">
        <v>1740</v>
      </c>
      <c r="J2049" t="n">
        <v>1810</v>
      </c>
    </row>
    <row r="2050">
      <c r="A2050" t="inlineStr">
        <is>
          <t>HISTCR</t>
        </is>
      </c>
      <c r="B2050" t="inlineStr">
        <is>
          <t>SSD</t>
        </is>
      </c>
      <c r="C2050" t="inlineStr">
        <is>
          <t>CO2</t>
        </is>
      </c>
      <c r="D2050" t="inlineStr">
        <is>
          <t>Gg CO2 / yr</t>
        </is>
      </c>
      <c r="E2050" s="13" t="inlineStr">
        <is>
          <t>1.A</t>
        </is>
      </c>
      <c r="F2050" t="n">
        <v>1940</v>
      </c>
      <c r="G2050" t="n">
        <v>1730</v>
      </c>
      <c r="H2050" t="n">
        <v>1510</v>
      </c>
      <c r="I2050" t="n">
        <v>1590</v>
      </c>
      <c r="J2050" t="n">
        <v>1610</v>
      </c>
    </row>
    <row r="2051">
      <c r="A2051" t="inlineStr">
        <is>
          <t>HISTCR</t>
        </is>
      </c>
      <c r="B2051" t="inlineStr">
        <is>
          <t>SSD</t>
        </is>
      </c>
      <c r="C2051" t="inlineStr">
        <is>
          <t>CO2</t>
        </is>
      </c>
      <c r="D2051" t="inlineStr">
        <is>
          <t>Gg CO2 / yr</t>
        </is>
      </c>
      <c r="E2051" s="13" t="inlineStr">
        <is>
          <t>1.B</t>
        </is>
      </c>
      <c r="F2051" t="n">
        <v>235</v>
      </c>
      <c r="G2051" t="n">
        <v>169</v>
      </c>
      <c r="H2051" t="n">
        <v>163</v>
      </c>
      <c r="I2051" t="n">
        <v>152</v>
      </c>
      <c r="J2051" t="n">
        <v>205</v>
      </c>
    </row>
    <row r="2052">
      <c r="A2052" t="inlineStr">
        <is>
          <t>HISTCR</t>
        </is>
      </c>
      <c r="B2052" t="inlineStr">
        <is>
          <t>SSD</t>
        </is>
      </c>
      <c r="C2052" t="inlineStr">
        <is>
          <t>CO2</t>
        </is>
      </c>
      <c r="D2052" t="inlineStr">
        <is>
          <t>Gg CO2 / yr</t>
        </is>
      </c>
      <c r="E2052" s="13" t="inlineStr">
        <is>
          <t>1.B.2</t>
        </is>
      </c>
      <c r="F2052" t="n">
        <v>235</v>
      </c>
      <c r="G2052" t="n">
        <v>169</v>
      </c>
      <c r="H2052" t="n">
        <v>163</v>
      </c>
      <c r="I2052" t="n">
        <v>152</v>
      </c>
      <c r="J2052" t="n">
        <v>205</v>
      </c>
    </row>
    <row r="2053">
      <c r="A2053" t="inlineStr">
        <is>
          <t>HISTCR</t>
        </is>
      </c>
      <c r="B2053" t="inlineStr">
        <is>
          <t>SSD</t>
        </is>
      </c>
      <c r="C2053" t="inlineStr">
        <is>
          <t>CO2</t>
        </is>
      </c>
      <c r="D2053" t="inlineStr">
        <is>
          <t>Gg CO2 / yr</t>
        </is>
      </c>
      <c r="E2053" s="13" t="n">
        <v>2</v>
      </c>
      <c r="F2053" t="n">
        <v>42.5</v>
      </c>
      <c r="G2053" t="n">
        <v>42.5</v>
      </c>
      <c r="H2053" t="n">
        <v>42.6</v>
      </c>
      <c r="I2053" t="n">
        <v>42.4</v>
      </c>
      <c r="J2053" t="n">
        <v>44</v>
      </c>
    </row>
    <row r="2054">
      <c r="A2054" t="inlineStr">
        <is>
          <t>HISTCR</t>
        </is>
      </c>
      <c r="B2054" t="inlineStr">
        <is>
          <t>SSD</t>
        </is>
      </c>
      <c r="C2054" t="inlineStr">
        <is>
          <t>CO2</t>
        </is>
      </c>
      <c r="D2054" t="inlineStr">
        <is>
          <t>Gg CO2 / yr</t>
        </is>
      </c>
      <c r="E2054" s="13" t="inlineStr">
        <is>
          <t>2.A</t>
        </is>
      </c>
      <c r="F2054" t="n">
        <v>0</v>
      </c>
      <c r="G2054" t="n">
        <v>0</v>
      </c>
      <c r="H2054" t="n">
        <v>0</v>
      </c>
      <c r="I2054" t="n">
        <v>0</v>
      </c>
      <c r="J2054" t="n">
        <v>0</v>
      </c>
    </row>
    <row r="2055">
      <c r="A2055" t="inlineStr">
        <is>
          <t>HISTCR</t>
        </is>
      </c>
      <c r="B2055" t="inlineStr">
        <is>
          <t>SSD</t>
        </is>
      </c>
      <c r="C2055" t="inlineStr">
        <is>
          <t>CO2</t>
        </is>
      </c>
      <c r="D2055" t="inlineStr">
        <is>
          <t>Gg CO2 / yr</t>
        </is>
      </c>
      <c r="E2055" s="13" t="inlineStr">
        <is>
          <t>2.D</t>
        </is>
      </c>
      <c r="F2055" t="n">
        <v>42.5</v>
      </c>
      <c r="G2055" t="n">
        <v>42.5</v>
      </c>
      <c r="H2055" t="n">
        <v>42.6</v>
      </c>
      <c r="I2055" t="n">
        <v>42.4</v>
      </c>
      <c r="J2055" t="n">
        <v>44</v>
      </c>
    </row>
    <row r="2056">
      <c r="A2056" t="inlineStr">
        <is>
          <t>HISTCR</t>
        </is>
      </c>
      <c r="B2056" t="inlineStr">
        <is>
          <t>SSD</t>
        </is>
      </c>
      <c r="C2056" t="inlineStr">
        <is>
          <t>CO2</t>
        </is>
      </c>
      <c r="D2056" t="inlineStr">
        <is>
          <t>Gg CO2 / yr</t>
        </is>
      </c>
      <c r="E2056" s="13" t="inlineStr">
        <is>
          <t>M.0.EL</t>
        </is>
      </c>
      <c r="F2056" t="n">
        <v>2230</v>
      </c>
      <c r="G2056" t="n">
        <v>1960</v>
      </c>
      <c r="H2056" t="n">
        <v>1740</v>
      </c>
      <c r="I2056" t="n">
        <v>1810</v>
      </c>
      <c r="J2056" t="n">
        <v>1870</v>
      </c>
    </row>
    <row r="2057">
      <c r="A2057" t="inlineStr">
        <is>
          <t>HISTCR</t>
        </is>
      </c>
      <c r="B2057" t="inlineStr">
        <is>
          <t>SSD</t>
        </is>
      </c>
      <c r="C2057" t="inlineStr">
        <is>
          <t>CO2</t>
        </is>
      </c>
      <c r="D2057" t="inlineStr">
        <is>
          <t>Gg CO2 / yr</t>
        </is>
      </c>
      <c r="E2057" s="13" t="inlineStr">
        <is>
          <t>M.AG</t>
        </is>
      </c>
      <c r="F2057" t="n">
        <v>9.619999999999999</v>
      </c>
      <c r="G2057" t="n">
        <v>22.1</v>
      </c>
      <c r="H2057" t="n">
        <v>21.8</v>
      </c>
      <c r="I2057" t="n">
        <v>21.5</v>
      </c>
      <c r="J2057" t="n">
        <v>20.3</v>
      </c>
    </row>
    <row r="2058">
      <c r="A2058" t="inlineStr">
        <is>
          <t>HISTCR</t>
        </is>
      </c>
      <c r="B2058" t="inlineStr">
        <is>
          <t>SSD</t>
        </is>
      </c>
      <c r="C2058" t="inlineStr">
        <is>
          <t>CO2</t>
        </is>
      </c>
      <c r="D2058" t="inlineStr">
        <is>
          <t>Gg CO2 / yr</t>
        </is>
      </c>
      <c r="E2058" s="13" t="inlineStr">
        <is>
          <t>M.AG.ELV</t>
        </is>
      </c>
      <c r="F2058" t="n">
        <v>9.619999999999999</v>
      </c>
      <c r="G2058" t="n">
        <v>22.1</v>
      </c>
      <c r="H2058" t="n">
        <v>21.8</v>
      </c>
      <c r="I2058" t="n">
        <v>21.5</v>
      </c>
      <c r="J2058" t="n">
        <v>20.3</v>
      </c>
    </row>
    <row r="2059">
      <c r="A2059" t="inlineStr">
        <is>
          <t>HISTCR</t>
        </is>
      </c>
      <c r="B2059" t="inlineStr">
        <is>
          <t>STP</t>
        </is>
      </c>
      <c r="C2059" t="inlineStr">
        <is>
          <t>CO2</t>
        </is>
      </c>
      <c r="D2059" t="inlineStr">
        <is>
          <t>Gg CO2 / yr</t>
        </is>
      </c>
      <c r="E2059" s="13" t="n">
        <v>1</v>
      </c>
      <c r="F2059" t="n">
        <v>114</v>
      </c>
      <c r="G2059" t="n">
        <v>121</v>
      </c>
      <c r="H2059" t="n">
        <v>125</v>
      </c>
      <c r="I2059" t="n">
        <v>119</v>
      </c>
      <c r="J2059" t="n">
        <v>108</v>
      </c>
    </row>
    <row r="2060">
      <c r="A2060" t="inlineStr">
        <is>
          <t>HISTCR</t>
        </is>
      </c>
      <c r="B2060" t="inlineStr">
        <is>
          <t>STP</t>
        </is>
      </c>
      <c r="C2060" t="inlineStr">
        <is>
          <t>CO2</t>
        </is>
      </c>
      <c r="D2060" t="inlineStr">
        <is>
          <t>Gg CO2 / yr</t>
        </is>
      </c>
      <c r="E2060" s="13" t="inlineStr">
        <is>
          <t>1.A</t>
        </is>
      </c>
      <c r="F2060" t="n">
        <v>114</v>
      </c>
      <c r="G2060" t="n">
        <v>121</v>
      </c>
      <c r="H2060" t="n">
        <v>125</v>
      </c>
      <c r="I2060" t="n">
        <v>119</v>
      </c>
      <c r="J2060" t="n">
        <v>108</v>
      </c>
    </row>
    <row r="2061">
      <c r="A2061" t="inlineStr">
        <is>
          <t>HISTCR</t>
        </is>
      </c>
      <c r="B2061" t="inlineStr">
        <is>
          <t>STP</t>
        </is>
      </c>
      <c r="C2061" t="inlineStr">
        <is>
          <t>CO2</t>
        </is>
      </c>
      <c r="D2061" t="inlineStr">
        <is>
          <t>Gg CO2 / yr</t>
        </is>
      </c>
      <c r="E2061" s="13" t="n">
        <v>2</v>
      </c>
      <c r="F2061" t="n">
        <v>1.02</v>
      </c>
      <c r="G2061" t="n">
        <v>1.01</v>
      </c>
      <c r="H2061" t="n">
        <v>1.04</v>
      </c>
      <c r="I2061" t="n">
        <v>1.04</v>
      </c>
      <c r="J2061" t="n">
        <v>1.11</v>
      </c>
    </row>
    <row r="2062">
      <c r="A2062" t="inlineStr">
        <is>
          <t>HISTCR</t>
        </is>
      </c>
      <c r="B2062" t="inlineStr">
        <is>
          <t>STP</t>
        </is>
      </c>
      <c r="C2062" t="inlineStr">
        <is>
          <t>CO2</t>
        </is>
      </c>
      <c r="D2062" t="inlineStr">
        <is>
          <t>Gg CO2 / yr</t>
        </is>
      </c>
      <c r="E2062" s="13" t="inlineStr">
        <is>
          <t>2.A</t>
        </is>
      </c>
      <c r="F2062" t="n">
        <v>0</v>
      </c>
      <c r="G2062" t="n">
        <v>0</v>
      </c>
      <c r="H2062" t="n">
        <v>0</v>
      </c>
      <c r="I2062" t="n">
        <v>0</v>
      </c>
      <c r="J2062" t="n">
        <v>0</v>
      </c>
    </row>
    <row r="2063">
      <c r="A2063" t="inlineStr">
        <is>
          <t>HISTCR</t>
        </is>
      </c>
      <c r="B2063" t="inlineStr">
        <is>
          <t>STP</t>
        </is>
      </c>
      <c r="C2063" t="inlineStr">
        <is>
          <t>CO2</t>
        </is>
      </c>
      <c r="D2063" t="inlineStr">
        <is>
          <t>Gg CO2 / yr</t>
        </is>
      </c>
      <c r="E2063" s="13" t="inlineStr">
        <is>
          <t>2.D</t>
        </is>
      </c>
      <c r="F2063" t="n">
        <v>1.02</v>
      </c>
      <c r="G2063" t="n">
        <v>1.01</v>
      </c>
      <c r="H2063" t="n">
        <v>1.04</v>
      </c>
      <c r="I2063" t="n">
        <v>1.04</v>
      </c>
      <c r="J2063" t="n">
        <v>1.11</v>
      </c>
    </row>
    <row r="2064">
      <c r="A2064" t="inlineStr">
        <is>
          <t>HISTCR</t>
        </is>
      </c>
      <c r="B2064" t="inlineStr">
        <is>
          <t>STP</t>
        </is>
      </c>
      <c r="C2064" t="inlineStr">
        <is>
          <t>CO2</t>
        </is>
      </c>
      <c r="D2064" t="inlineStr">
        <is>
          <t>Gg CO2 / yr</t>
        </is>
      </c>
      <c r="E2064" s="13" t="inlineStr">
        <is>
          <t>M.0.EL</t>
        </is>
      </c>
      <c r="F2064" t="n">
        <v>115</v>
      </c>
      <c r="G2064" t="n">
        <v>122</v>
      </c>
      <c r="H2064" t="n">
        <v>126</v>
      </c>
      <c r="I2064" t="n">
        <v>120</v>
      </c>
      <c r="J2064" t="n">
        <v>109</v>
      </c>
    </row>
    <row r="2065">
      <c r="A2065" t="inlineStr">
        <is>
          <t>HISTCR</t>
        </is>
      </c>
      <c r="B2065" t="inlineStr">
        <is>
          <t>SUR</t>
        </is>
      </c>
      <c r="C2065" t="inlineStr">
        <is>
          <t>CO2</t>
        </is>
      </c>
      <c r="D2065" t="inlineStr">
        <is>
          <t>Gg CO2 / yr</t>
        </is>
      </c>
      <c r="E2065" s="13" t="n">
        <v>1</v>
      </c>
      <c r="F2065" t="n">
        <v>2680</v>
      </c>
      <c r="G2065" t="n">
        <v>2270</v>
      </c>
      <c r="H2065" t="n">
        <v>2470</v>
      </c>
      <c r="I2065" t="n">
        <v>2930</v>
      </c>
      <c r="J2065" t="n">
        <v>2940</v>
      </c>
    </row>
    <row r="2066">
      <c r="A2066" t="inlineStr">
        <is>
          <t>HISTCR</t>
        </is>
      </c>
      <c r="B2066" t="inlineStr">
        <is>
          <t>SUR</t>
        </is>
      </c>
      <c r="C2066" t="inlineStr">
        <is>
          <t>CO2</t>
        </is>
      </c>
      <c r="D2066" t="inlineStr">
        <is>
          <t>Gg CO2 / yr</t>
        </is>
      </c>
      <c r="E2066" s="13" t="inlineStr">
        <is>
          <t>1.A</t>
        </is>
      </c>
      <c r="F2066" t="n">
        <v>2680</v>
      </c>
      <c r="G2066" t="n">
        <v>2270</v>
      </c>
      <c r="H2066" t="n">
        <v>2460</v>
      </c>
      <c r="I2066" t="n">
        <v>2930</v>
      </c>
      <c r="J2066" t="n">
        <v>2930</v>
      </c>
    </row>
    <row r="2067">
      <c r="A2067" t="inlineStr">
        <is>
          <t>HISTCR</t>
        </is>
      </c>
      <c r="B2067" t="inlineStr">
        <is>
          <t>SUR</t>
        </is>
      </c>
      <c r="C2067" t="inlineStr">
        <is>
          <t>CO2</t>
        </is>
      </c>
      <c r="D2067" t="inlineStr">
        <is>
          <t>Gg CO2 / yr</t>
        </is>
      </c>
      <c r="E2067" s="13" t="inlineStr">
        <is>
          <t>1.B</t>
        </is>
      </c>
      <c r="F2067" t="n">
        <v>2.15</v>
      </c>
      <c r="G2067" t="n">
        <v>2.07</v>
      </c>
      <c r="H2067" t="n">
        <v>2.06</v>
      </c>
      <c r="I2067" t="n">
        <v>2.05</v>
      </c>
      <c r="J2067" t="n">
        <v>2.27</v>
      </c>
    </row>
    <row r="2068">
      <c r="A2068" t="inlineStr">
        <is>
          <t>HISTCR</t>
        </is>
      </c>
      <c r="B2068" t="inlineStr">
        <is>
          <t>SUR</t>
        </is>
      </c>
      <c r="C2068" t="inlineStr">
        <is>
          <t>CO2</t>
        </is>
      </c>
      <c r="D2068" t="inlineStr">
        <is>
          <t>Gg CO2 / yr</t>
        </is>
      </c>
      <c r="E2068" s="13" t="inlineStr">
        <is>
          <t>1.B.2</t>
        </is>
      </c>
      <c r="F2068" t="n">
        <v>2.15</v>
      </c>
      <c r="G2068" t="n">
        <v>2.07</v>
      </c>
      <c r="H2068" t="n">
        <v>2.06</v>
      </c>
      <c r="I2068" t="n">
        <v>2.05</v>
      </c>
      <c r="J2068" t="n">
        <v>2.27</v>
      </c>
    </row>
    <row r="2069">
      <c r="A2069" t="inlineStr">
        <is>
          <t>HISTCR</t>
        </is>
      </c>
      <c r="B2069" t="inlineStr">
        <is>
          <t>SUR</t>
        </is>
      </c>
      <c r="C2069" t="inlineStr">
        <is>
          <t>CO2</t>
        </is>
      </c>
      <c r="D2069" t="inlineStr">
        <is>
          <t>Gg CO2 / yr</t>
        </is>
      </c>
      <c r="E2069" s="13" t="n">
        <v>2</v>
      </c>
      <c r="F2069" t="n">
        <v>107</v>
      </c>
      <c r="G2069" t="n">
        <v>103</v>
      </c>
      <c r="H2069" t="n">
        <v>103</v>
      </c>
      <c r="I2069" t="n">
        <v>103</v>
      </c>
      <c r="J2069" t="n">
        <v>103</v>
      </c>
    </row>
    <row r="2070">
      <c r="A2070" t="inlineStr">
        <is>
          <t>HISTCR</t>
        </is>
      </c>
      <c r="B2070" t="inlineStr">
        <is>
          <t>SUR</t>
        </is>
      </c>
      <c r="C2070" t="inlineStr">
        <is>
          <t>CO2</t>
        </is>
      </c>
      <c r="D2070" t="inlineStr">
        <is>
          <t>Gg CO2 / yr</t>
        </is>
      </c>
      <c r="E2070" s="13" t="inlineStr">
        <is>
          <t>2.A</t>
        </is>
      </c>
      <c r="F2070" t="n">
        <v>63.1</v>
      </c>
      <c r="G2070" t="n">
        <v>59.1</v>
      </c>
      <c r="H2070" t="n">
        <v>59.1</v>
      </c>
      <c r="I2070" t="n">
        <v>59.1</v>
      </c>
      <c r="J2070" t="n">
        <v>59.1</v>
      </c>
    </row>
    <row r="2071">
      <c r="A2071" t="inlineStr">
        <is>
          <t>HISTCR</t>
        </is>
      </c>
      <c r="B2071" t="inlineStr">
        <is>
          <t>SUR</t>
        </is>
      </c>
      <c r="C2071" t="inlineStr">
        <is>
          <t>CO2</t>
        </is>
      </c>
      <c r="D2071" t="inlineStr">
        <is>
          <t>Gg CO2 / yr</t>
        </is>
      </c>
      <c r="E2071" s="13" t="inlineStr">
        <is>
          <t>2.C</t>
        </is>
      </c>
      <c r="F2071" t="n">
        <v>39.7</v>
      </c>
      <c r="G2071" t="n">
        <v>39.7</v>
      </c>
      <c r="H2071" t="n">
        <v>39.6</v>
      </c>
      <c r="I2071" t="n">
        <v>39.6</v>
      </c>
      <c r="J2071" t="n">
        <v>39.5</v>
      </c>
    </row>
    <row r="2072">
      <c r="A2072" t="inlineStr">
        <is>
          <t>HISTCR</t>
        </is>
      </c>
      <c r="B2072" t="inlineStr">
        <is>
          <t>SUR</t>
        </is>
      </c>
      <c r="C2072" t="inlineStr">
        <is>
          <t>CO2</t>
        </is>
      </c>
      <c r="D2072" t="inlineStr">
        <is>
          <t>Gg CO2 / yr</t>
        </is>
      </c>
      <c r="E2072" s="13" t="inlineStr">
        <is>
          <t>2.D</t>
        </is>
      </c>
      <c r="F2072" t="n">
        <v>4.41</v>
      </c>
      <c r="G2072" t="n">
        <v>4.42</v>
      </c>
      <c r="H2072" t="n">
        <v>4.43</v>
      </c>
      <c r="I2072" t="n">
        <v>4.44</v>
      </c>
      <c r="J2072" t="n">
        <v>4.3</v>
      </c>
    </row>
    <row r="2073">
      <c r="A2073" t="inlineStr">
        <is>
          <t>HISTCR</t>
        </is>
      </c>
      <c r="B2073" t="inlineStr">
        <is>
          <t>SUR</t>
        </is>
      </c>
      <c r="C2073" t="inlineStr">
        <is>
          <t>CO2</t>
        </is>
      </c>
      <c r="D2073" t="inlineStr">
        <is>
          <t>Gg CO2 / yr</t>
        </is>
      </c>
      <c r="E2073" s="13" t="n">
        <v>4</v>
      </c>
      <c r="F2073" t="n">
        <v>0.194</v>
      </c>
      <c r="G2073" t="n">
        <v>0.194</v>
      </c>
      <c r="H2073" t="n">
        <v>0.195</v>
      </c>
      <c r="I2073" t="n">
        <v>0.197</v>
      </c>
      <c r="J2073" t="n">
        <v>0.206</v>
      </c>
    </row>
    <row r="2074">
      <c r="A2074" t="inlineStr">
        <is>
          <t>HISTCR</t>
        </is>
      </c>
      <c r="B2074" t="inlineStr">
        <is>
          <t>SUR</t>
        </is>
      </c>
      <c r="C2074" t="inlineStr">
        <is>
          <t>CO2</t>
        </is>
      </c>
      <c r="D2074" t="inlineStr">
        <is>
          <t>Gg CO2 / yr</t>
        </is>
      </c>
      <c r="E2074" s="13" t="inlineStr">
        <is>
          <t>M.0.EL</t>
        </is>
      </c>
      <c r="F2074" t="n">
        <v>2790</v>
      </c>
      <c r="G2074" t="n">
        <v>2380</v>
      </c>
      <c r="H2074" t="n">
        <v>2570</v>
      </c>
      <c r="I2074" t="n">
        <v>3040</v>
      </c>
      <c r="J2074" t="n">
        <v>3040</v>
      </c>
    </row>
    <row r="2075">
      <c r="A2075" t="inlineStr">
        <is>
          <t>HISTCR</t>
        </is>
      </c>
      <c r="B2075" t="inlineStr">
        <is>
          <t>SUR</t>
        </is>
      </c>
      <c r="C2075" t="inlineStr">
        <is>
          <t>CO2</t>
        </is>
      </c>
      <c r="D2075" t="inlineStr">
        <is>
          <t>Gg CO2 / yr</t>
        </is>
      </c>
      <c r="E2075" s="13" t="inlineStr">
        <is>
          <t>M.AG</t>
        </is>
      </c>
      <c r="F2075" t="n">
        <v>0.444</v>
      </c>
      <c r="G2075" t="n">
        <v>0.345</v>
      </c>
      <c r="H2075" t="n">
        <v>0.247</v>
      </c>
      <c r="I2075" t="n">
        <v>0.148</v>
      </c>
      <c r="J2075" t="n">
        <v>0.0497</v>
      </c>
    </row>
    <row r="2076">
      <c r="A2076" t="inlineStr">
        <is>
          <t>HISTCR</t>
        </is>
      </c>
      <c r="B2076" t="inlineStr">
        <is>
          <t>SUR</t>
        </is>
      </c>
      <c r="C2076" t="inlineStr">
        <is>
          <t>CO2</t>
        </is>
      </c>
      <c r="D2076" t="inlineStr">
        <is>
          <t>Gg CO2 / yr</t>
        </is>
      </c>
      <c r="E2076" s="13" t="inlineStr">
        <is>
          <t>M.AG.ELV</t>
        </is>
      </c>
      <c r="F2076" t="n">
        <v>0.444</v>
      </c>
      <c r="G2076" t="n">
        <v>0.345</v>
      </c>
      <c r="H2076" t="n">
        <v>0.247</v>
      </c>
      <c r="I2076" t="n">
        <v>0.148</v>
      </c>
      <c r="J2076" t="n">
        <v>0.0497</v>
      </c>
    </row>
    <row r="2077">
      <c r="A2077" t="inlineStr">
        <is>
          <t>HISTCR</t>
        </is>
      </c>
      <c r="B2077" t="inlineStr">
        <is>
          <t>SVK</t>
        </is>
      </c>
      <c r="C2077" t="inlineStr">
        <is>
          <t>CO2</t>
        </is>
      </c>
      <c r="D2077" t="inlineStr">
        <is>
          <t>Gg CO2 / yr</t>
        </is>
      </c>
      <c r="E2077" s="13" t="n">
        <v>1</v>
      </c>
      <c r="F2077" t="n">
        <v>26200</v>
      </c>
      <c r="G2077" t="n">
        <v>26400</v>
      </c>
      <c r="H2077" t="n">
        <v>27300</v>
      </c>
      <c r="I2077" t="n">
        <v>27300</v>
      </c>
      <c r="J2077" t="n">
        <v>25900</v>
      </c>
    </row>
    <row r="2078">
      <c r="A2078" t="inlineStr">
        <is>
          <t>HISTCR</t>
        </is>
      </c>
      <c r="B2078" t="inlineStr">
        <is>
          <t>SVK</t>
        </is>
      </c>
      <c r="C2078" t="inlineStr">
        <is>
          <t>CO2</t>
        </is>
      </c>
      <c r="D2078" t="inlineStr">
        <is>
          <t>Gg CO2 / yr</t>
        </is>
      </c>
      <c r="E2078" s="13" t="inlineStr">
        <is>
          <t>1.A</t>
        </is>
      </c>
      <c r="F2078" t="n">
        <v>26200</v>
      </c>
      <c r="G2078" t="n">
        <v>26300</v>
      </c>
      <c r="H2078" t="n">
        <v>27300</v>
      </c>
      <c r="I2078" t="n">
        <v>27300</v>
      </c>
      <c r="J2078" t="n">
        <v>25900</v>
      </c>
    </row>
    <row r="2079">
      <c r="A2079" t="inlineStr">
        <is>
          <t>HISTCR</t>
        </is>
      </c>
      <c r="B2079" t="inlineStr">
        <is>
          <t>SVK</t>
        </is>
      </c>
      <c r="C2079" t="inlineStr">
        <is>
          <t>CO2</t>
        </is>
      </c>
      <c r="D2079" t="inlineStr">
        <is>
          <t>Gg CO2 / yr</t>
        </is>
      </c>
      <c r="E2079" s="13" t="inlineStr">
        <is>
          <t>1.B</t>
        </is>
      </c>
      <c r="F2079" t="n">
        <v>20.8</v>
      </c>
      <c r="G2079" t="n">
        <v>19.8</v>
      </c>
      <c r="H2079" t="n">
        <v>22.7</v>
      </c>
      <c r="I2079" t="n">
        <v>19.7</v>
      </c>
      <c r="J2079" t="n">
        <v>19.1</v>
      </c>
    </row>
    <row r="2080">
      <c r="A2080" t="inlineStr">
        <is>
          <t>HISTCR</t>
        </is>
      </c>
      <c r="B2080" t="inlineStr">
        <is>
          <t>SVK</t>
        </is>
      </c>
      <c r="C2080" t="inlineStr">
        <is>
          <t>CO2</t>
        </is>
      </c>
      <c r="D2080" t="inlineStr">
        <is>
          <t>Gg CO2 / yr</t>
        </is>
      </c>
      <c r="E2080" s="13" t="inlineStr">
        <is>
          <t>1.B.1</t>
        </is>
      </c>
      <c r="F2080" t="n">
        <v>19.5</v>
      </c>
      <c r="G2080" t="n">
        <v>18.6</v>
      </c>
      <c r="H2080" t="n">
        <v>21.4</v>
      </c>
      <c r="I2080" t="n">
        <v>18.6</v>
      </c>
      <c r="J2080" t="n">
        <v>17.9</v>
      </c>
    </row>
    <row r="2081">
      <c r="A2081" t="inlineStr">
        <is>
          <t>HISTCR</t>
        </is>
      </c>
      <c r="B2081" t="inlineStr">
        <is>
          <t>SVK</t>
        </is>
      </c>
      <c r="C2081" t="inlineStr">
        <is>
          <t>CO2</t>
        </is>
      </c>
      <c r="D2081" t="inlineStr">
        <is>
          <t>Gg CO2 / yr</t>
        </is>
      </c>
      <c r="E2081" s="13" t="inlineStr">
        <is>
          <t>1.B.2</t>
        </is>
      </c>
      <c r="F2081" t="n">
        <v>1.28</v>
      </c>
      <c r="G2081" t="n">
        <v>1.21</v>
      </c>
      <c r="H2081" t="n">
        <v>1.32</v>
      </c>
      <c r="I2081" t="n">
        <v>1.09</v>
      </c>
      <c r="J2081" t="n">
        <v>1.21</v>
      </c>
    </row>
    <row r="2082">
      <c r="A2082" t="inlineStr">
        <is>
          <t>HISTCR</t>
        </is>
      </c>
      <c r="B2082" t="inlineStr">
        <is>
          <t>SVK</t>
        </is>
      </c>
      <c r="C2082" t="inlineStr">
        <is>
          <t>CO2</t>
        </is>
      </c>
      <c r="D2082" t="inlineStr">
        <is>
          <t>Gg CO2 / yr</t>
        </is>
      </c>
      <c r="E2082" s="13" t="n">
        <v>2</v>
      </c>
      <c r="F2082" t="n">
        <v>8120</v>
      </c>
      <c r="G2082" t="n">
        <v>8410</v>
      </c>
      <c r="H2082" t="n">
        <v>8640</v>
      </c>
      <c r="I2082" t="n">
        <v>8660</v>
      </c>
      <c r="J2082" t="n">
        <v>7800</v>
      </c>
    </row>
    <row r="2083">
      <c r="A2083" t="inlineStr">
        <is>
          <t>HISTCR</t>
        </is>
      </c>
      <c r="B2083" t="inlineStr">
        <is>
          <t>SVK</t>
        </is>
      </c>
      <c r="C2083" t="inlineStr">
        <is>
          <t>CO2</t>
        </is>
      </c>
      <c r="D2083" t="inlineStr">
        <is>
          <t>Gg CO2 / yr</t>
        </is>
      </c>
      <c r="E2083" s="13" t="inlineStr">
        <is>
          <t>2.A</t>
        </is>
      </c>
      <c r="F2083" t="n">
        <v>2150</v>
      </c>
      <c r="G2083" t="n">
        <v>2180</v>
      </c>
      <c r="H2083" t="n">
        <v>2280</v>
      </c>
      <c r="I2083" t="n">
        <v>2280</v>
      </c>
      <c r="J2083" t="n">
        <v>2280</v>
      </c>
    </row>
    <row r="2084">
      <c r="A2084" t="inlineStr">
        <is>
          <t>HISTCR</t>
        </is>
      </c>
      <c r="B2084" t="inlineStr">
        <is>
          <t>SVK</t>
        </is>
      </c>
      <c r="C2084" t="inlineStr">
        <is>
          <t>CO2</t>
        </is>
      </c>
      <c r="D2084" t="inlineStr">
        <is>
          <t>Gg CO2 / yr</t>
        </is>
      </c>
      <c r="E2084" s="13" t="inlineStr">
        <is>
          <t>2.B</t>
        </is>
      </c>
      <c r="F2084" t="n">
        <v>1380</v>
      </c>
      <c r="G2084" t="n">
        <v>1350</v>
      </c>
      <c r="H2084" t="n">
        <v>1430</v>
      </c>
      <c r="I2084" t="n">
        <v>1590</v>
      </c>
      <c r="J2084" t="n">
        <v>1410</v>
      </c>
    </row>
    <row r="2085">
      <c r="A2085" t="inlineStr">
        <is>
          <t>HISTCR</t>
        </is>
      </c>
      <c r="B2085" t="inlineStr">
        <is>
          <t>SVK</t>
        </is>
      </c>
      <c r="C2085" t="inlineStr">
        <is>
          <t>CO2</t>
        </is>
      </c>
      <c r="D2085" t="inlineStr">
        <is>
          <t>Gg CO2 / yr</t>
        </is>
      </c>
      <c r="E2085" s="13" t="inlineStr">
        <is>
          <t>2.C</t>
        </is>
      </c>
      <c r="F2085" t="n">
        <v>4540</v>
      </c>
      <c r="G2085" t="n">
        <v>4840</v>
      </c>
      <c r="H2085" t="n">
        <v>4900</v>
      </c>
      <c r="I2085" t="n">
        <v>4740</v>
      </c>
      <c r="J2085" t="n">
        <v>4070</v>
      </c>
    </row>
    <row r="2086">
      <c r="A2086" t="inlineStr">
        <is>
          <t>HISTCR</t>
        </is>
      </c>
      <c r="B2086" t="inlineStr">
        <is>
          <t>SVK</t>
        </is>
      </c>
      <c r="C2086" t="inlineStr">
        <is>
          <t>CO2</t>
        </is>
      </c>
      <c r="D2086" t="inlineStr">
        <is>
          <t>Gg CO2 / yr</t>
        </is>
      </c>
      <c r="E2086" s="13" t="inlineStr">
        <is>
          <t>2.D</t>
        </is>
      </c>
      <c r="F2086" t="n">
        <v>37.1</v>
      </c>
      <c r="G2086" t="n">
        <v>38.5</v>
      </c>
      <c r="H2086" t="n">
        <v>40.5</v>
      </c>
      <c r="I2086" t="n">
        <v>40.4</v>
      </c>
      <c r="J2086" t="n">
        <v>35.8</v>
      </c>
    </row>
    <row r="2087">
      <c r="A2087" t="inlineStr">
        <is>
          <t>HISTCR</t>
        </is>
      </c>
      <c r="B2087" t="inlineStr">
        <is>
          <t>SVK</t>
        </is>
      </c>
      <c r="C2087" t="inlineStr">
        <is>
          <t>CO2</t>
        </is>
      </c>
      <c r="D2087" t="inlineStr">
        <is>
          <t>Gg CO2 / yr</t>
        </is>
      </c>
      <c r="E2087" s="13" t="n">
        <v>4</v>
      </c>
      <c r="F2087" t="n">
        <v>0.321</v>
      </c>
      <c r="G2087" t="n">
        <v>0.317</v>
      </c>
      <c r="H2087" t="n">
        <v>0.373</v>
      </c>
      <c r="I2087" t="n">
        <v>0.356</v>
      </c>
      <c r="J2087" t="n">
        <v>0.331</v>
      </c>
    </row>
    <row r="2088">
      <c r="A2088" t="inlineStr">
        <is>
          <t>HISTCR</t>
        </is>
      </c>
      <c r="B2088" t="inlineStr">
        <is>
          <t>SVK</t>
        </is>
      </c>
      <c r="C2088" t="inlineStr">
        <is>
          <t>CO2</t>
        </is>
      </c>
      <c r="D2088" t="inlineStr">
        <is>
          <t>Gg CO2 / yr</t>
        </is>
      </c>
      <c r="E2088" s="13" t="inlineStr">
        <is>
          <t>M.0.EL</t>
        </is>
      </c>
      <c r="F2088" t="n">
        <v>34400</v>
      </c>
      <c r="G2088" t="n">
        <v>34900</v>
      </c>
      <c r="H2088" t="n">
        <v>36000</v>
      </c>
      <c r="I2088" t="n">
        <v>36000</v>
      </c>
      <c r="J2088" t="n">
        <v>33800</v>
      </c>
    </row>
    <row r="2089">
      <c r="A2089" t="inlineStr">
        <is>
          <t>HISTCR</t>
        </is>
      </c>
      <c r="B2089" t="inlineStr">
        <is>
          <t>SVK</t>
        </is>
      </c>
      <c r="C2089" t="inlineStr">
        <is>
          <t>CO2</t>
        </is>
      </c>
      <c r="D2089" t="inlineStr">
        <is>
          <t>Gg CO2 / yr</t>
        </is>
      </c>
      <c r="E2089" s="13" t="inlineStr">
        <is>
          <t>M.AG</t>
        </is>
      </c>
      <c r="F2089" t="n">
        <v>85.40000000000001</v>
      </c>
      <c r="G2089" t="n">
        <v>83.40000000000001</v>
      </c>
      <c r="H2089" t="n">
        <v>71.8</v>
      </c>
      <c r="I2089" t="n">
        <v>79.40000000000001</v>
      </c>
      <c r="J2089" t="n">
        <v>75.59999999999999</v>
      </c>
    </row>
    <row r="2090">
      <c r="A2090" t="inlineStr">
        <is>
          <t>HISTCR</t>
        </is>
      </c>
      <c r="B2090" t="inlineStr">
        <is>
          <t>SVK</t>
        </is>
      </c>
      <c r="C2090" t="inlineStr">
        <is>
          <t>CO2</t>
        </is>
      </c>
      <c r="D2090" t="inlineStr">
        <is>
          <t>Gg CO2 / yr</t>
        </is>
      </c>
      <c r="E2090" s="13" t="inlineStr">
        <is>
          <t>M.AG.ELV</t>
        </is>
      </c>
      <c r="F2090" t="n">
        <v>85.40000000000001</v>
      </c>
      <c r="G2090" t="n">
        <v>83.40000000000001</v>
      </c>
      <c r="H2090" t="n">
        <v>71.8</v>
      </c>
      <c r="I2090" t="n">
        <v>79.40000000000001</v>
      </c>
      <c r="J2090" t="n">
        <v>75.59999999999999</v>
      </c>
    </row>
    <row r="2091">
      <c r="A2091" t="inlineStr">
        <is>
          <t>HISTCR</t>
        </is>
      </c>
      <c r="B2091" t="inlineStr">
        <is>
          <t>SVN</t>
        </is>
      </c>
      <c r="C2091" t="inlineStr">
        <is>
          <t>CO2</t>
        </is>
      </c>
      <c r="D2091" t="inlineStr">
        <is>
          <t>Gg CO2 / yr</t>
        </is>
      </c>
      <c r="E2091" s="13" t="n">
        <v>1</v>
      </c>
      <c r="F2091" t="n">
        <v>12800</v>
      </c>
      <c r="G2091" t="n">
        <v>13700</v>
      </c>
      <c r="H2091" t="n">
        <v>13700</v>
      </c>
      <c r="I2091" t="n">
        <v>13600</v>
      </c>
      <c r="J2091" t="n">
        <v>13100</v>
      </c>
    </row>
    <row r="2092">
      <c r="A2092" t="inlineStr">
        <is>
          <t>HISTCR</t>
        </is>
      </c>
      <c r="B2092" t="inlineStr">
        <is>
          <t>SVN</t>
        </is>
      </c>
      <c r="C2092" t="inlineStr">
        <is>
          <t>CO2</t>
        </is>
      </c>
      <c r="D2092" t="inlineStr">
        <is>
          <t>Gg CO2 / yr</t>
        </is>
      </c>
      <c r="E2092" s="13" t="inlineStr">
        <is>
          <t>1.A</t>
        </is>
      </c>
      <c r="F2092" t="n">
        <v>12700</v>
      </c>
      <c r="G2092" t="n">
        <v>13500</v>
      </c>
      <c r="H2092" t="n">
        <v>13600</v>
      </c>
      <c r="I2092" t="n">
        <v>13500</v>
      </c>
      <c r="J2092" t="n">
        <v>13000</v>
      </c>
    </row>
    <row r="2093">
      <c r="A2093" t="inlineStr">
        <is>
          <t>HISTCR</t>
        </is>
      </c>
      <c r="B2093" t="inlineStr">
        <is>
          <t>SVN</t>
        </is>
      </c>
      <c r="C2093" t="inlineStr">
        <is>
          <t>CO2</t>
        </is>
      </c>
      <c r="D2093" t="inlineStr">
        <is>
          <t>Gg CO2 / yr</t>
        </is>
      </c>
      <c r="E2093" s="13" t="inlineStr">
        <is>
          <t>1.B</t>
        </is>
      </c>
      <c r="F2093" t="n">
        <v>117</v>
      </c>
      <c r="G2093" t="n">
        <v>130</v>
      </c>
      <c r="H2093" t="n">
        <v>139</v>
      </c>
      <c r="I2093" t="n">
        <v>131</v>
      </c>
      <c r="J2093" t="n">
        <v>125</v>
      </c>
    </row>
    <row r="2094">
      <c r="A2094" t="inlineStr">
        <is>
          <t>HISTCR</t>
        </is>
      </c>
      <c r="B2094" t="inlineStr">
        <is>
          <t>SVN</t>
        </is>
      </c>
      <c r="C2094" t="inlineStr">
        <is>
          <t>CO2</t>
        </is>
      </c>
      <c r="D2094" t="inlineStr">
        <is>
          <t>Gg CO2 / yr</t>
        </is>
      </c>
      <c r="E2094" s="13" t="inlineStr">
        <is>
          <t>1.B.1</t>
        </is>
      </c>
      <c r="F2094" t="n">
        <v>117</v>
      </c>
      <c r="G2094" t="n">
        <v>130</v>
      </c>
      <c r="H2094" t="n">
        <v>139</v>
      </c>
      <c r="I2094" t="n">
        <v>131</v>
      </c>
      <c r="J2094" t="n">
        <v>124</v>
      </c>
    </row>
    <row r="2095">
      <c r="A2095" t="inlineStr">
        <is>
          <t>HISTCR</t>
        </is>
      </c>
      <c r="B2095" t="inlineStr">
        <is>
          <t>SVN</t>
        </is>
      </c>
      <c r="C2095" t="inlineStr">
        <is>
          <t>CO2</t>
        </is>
      </c>
      <c r="D2095" t="inlineStr">
        <is>
          <t>Gg CO2 / yr</t>
        </is>
      </c>
      <c r="E2095" s="13" t="inlineStr">
        <is>
          <t>1.B.2</t>
        </is>
      </c>
      <c r="F2095" t="n">
        <v>0.124</v>
      </c>
      <c r="G2095" t="n">
        <v>0.126</v>
      </c>
      <c r="H2095" t="n">
        <v>0.139</v>
      </c>
      <c r="I2095" t="n">
        <v>0.154</v>
      </c>
      <c r="J2095" t="n">
        <v>0.14</v>
      </c>
    </row>
    <row r="2096">
      <c r="A2096" t="inlineStr">
        <is>
          <t>HISTCR</t>
        </is>
      </c>
      <c r="B2096" t="inlineStr">
        <is>
          <t>SVN</t>
        </is>
      </c>
      <c r="C2096" t="inlineStr">
        <is>
          <t>CO2</t>
        </is>
      </c>
      <c r="D2096" t="inlineStr">
        <is>
          <t>Gg CO2 / yr</t>
        </is>
      </c>
      <c r="E2096" s="13" t="n">
        <v>2</v>
      </c>
      <c r="F2096" t="n">
        <v>731</v>
      </c>
      <c r="G2096" t="n">
        <v>719</v>
      </c>
      <c r="H2096" t="n">
        <v>799</v>
      </c>
      <c r="I2096" t="n">
        <v>834</v>
      </c>
      <c r="J2096" t="n">
        <v>839</v>
      </c>
    </row>
    <row r="2097">
      <c r="A2097" t="inlineStr">
        <is>
          <t>HISTCR</t>
        </is>
      </c>
      <c r="B2097" t="inlineStr">
        <is>
          <t>SVN</t>
        </is>
      </c>
      <c r="C2097" t="inlineStr">
        <is>
          <t>CO2</t>
        </is>
      </c>
      <c r="D2097" t="inlineStr">
        <is>
          <t>Gg CO2 / yr</t>
        </is>
      </c>
      <c r="E2097" s="13" t="inlineStr">
        <is>
          <t>2.A</t>
        </is>
      </c>
      <c r="F2097" t="n">
        <v>453</v>
      </c>
      <c r="G2097" t="n">
        <v>432</v>
      </c>
      <c r="H2097" t="n">
        <v>497</v>
      </c>
      <c r="I2097" t="n">
        <v>541</v>
      </c>
      <c r="J2097" t="n">
        <v>566</v>
      </c>
    </row>
    <row r="2098">
      <c r="A2098" t="inlineStr">
        <is>
          <t>HISTCR</t>
        </is>
      </c>
      <c r="B2098" t="inlineStr">
        <is>
          <t>SVN</t>
        </is>
      </c>
      <c r="C2098" t="inlineStr">
        <is>
          <t>CO2</t>
        </is>
      </c>
      <c r="D2098" t="inlineStr">
        <is>
          <t>Gg CO2 / yr</t>
        </is>
      </c>
      <c r="E2098" s="13" t="inlineStr">
        <is>
          <t>2.B</t>
        </is>
      </c>
      <c r="F2098" t="n">
        <v>59.9</v>
      </c>
      <c r="G2098" t="n">
        <v>62.1</v>
      </c>
      <c r="H2098" t="n">
        <v>64.90000000000001</v>
      </c>
      <c r="I2098" t="n">
        <v>58.1</v>
      </c>
      <c r="J2098" t="n">
        <v>60.3</v>
      </c>
    </row>
    <row r="2099">
      <c r="A2099" t="inlineStr">
        <is>
          <t>HISTCR</t>
        </is>
      </c>
      <c r="B2099" t="inlineStr">
        <is>
          <t>SVN</t>
        </is>
      </c>
      <c r="C2099" t="inlineStr">
        <is>
          <t>CO2</t>
        </is>
      </c>
      <c r="D2099" t="inlineStr">
        <is>
          <t>Gg CO2 / yr</t>
        </is>
      </c>
      <c r="E2099" s="13" t="inlineStr">
        <is>
          <t>2.C</t>
        </is>
      </c>
      <c r="F2099" t="n">
        <v>193</v>
      </c>
      <c r="G2099" t="n">
        <v>198</v>
      </c>
      <c r="H2099" t="n">
        <v>205</v>
      </c>
      <c r="I2099" t="n">
        <v>202</v>
      </c>
      <c r="J2099" t="n">
        <v>178</v>
      </c>
    </row>
    <row r="2100">
      <c r="A2100" t="inlineStr">
        <is>
          <t>HISTCR</t>
        </is>
      </c>
      <c r="B2100" t="inlineStr">
        <is>
          <t>SVN</t>
        </is>
      </c>
      <c r="C2100" t="inlineStr">
        <is>
          <t>CO2</t>
        </is>
      </c>
      <c r="D2100" t="inlineStr">
        <is>
          <t>Gg CO2 / yr</t>
        </is>
      </c>
      <c r="E2100" s="13" t="inlineStr">
        <is>
          <t>2.D</t>
        </is>
      </c>
      <c r="F2100" t="n">
        <v>25.8</v>
      </c>
      <c r="G2100" t="n">
        <v>26.5</v>
      </c>
      <c r="H2100" t="n">
        <v>31.7</v>
      </c>
      <c r="I2100" t="n">
        <v>32.6</v>
      </c>
      <c r="J2100" t="n">
        <v>34.6</v>
      </c>
    </row>
    <row r="2101">
      <c r="A2101" t="inlineStr">
        <is>
          <t>HISTCR</t>
        </is>
      </c>
      <c r="B2101" t="inlineStr">
        <is>
          <t>SVN</t>
        </is>
      </c>
      <c r="C2101" t="inlineStr">
        <is>
          <t>CO2</t>
        </is>
      </c>
      <c r="D2101" t="inlineStr">
        <is>
          <t>Gg CO2 / yr</t>
        </is>
      </c>
      <c r="E2101" s="13" t="n">
        <v>4</v>
      </c>
      <c r="F2101" t="n">
        <v>27.3</v>
      </c>
      <c r="G2101" t="n">
        <v>23.5</v>
      </c>
      <c r="H2101" t="n">
        <v>27.4</v>
      </c>
      <c r="I2101" t="n">
        <v>20.6</v>
      </c>
      <c r="J2101" t="n">
        <v>20.5</v>
      </c>
    </row>
    <row r="2102">
      <c r="A2102" t="inlineStr">
        <is>
          <t>HISTCR</t>
        </is>
      </c>
      <c r="B2102" t="inlineStr">
        <is>
          <t>SVN</t>
        </is>
      </c>
      <c r="C2102" t="inlineStr">
        <is>
          <t>CO2</t>
        </is>
      </c>
      <c r="D2102" t="inlineStr">
        <is>
          <t>Gg CO2 / yr</t>
        </is>
      </c>
      <c r="E2102" s="13" t="inlineStr">
        <is>
          <t>M.0.EL</t>
        </is>
      </c>
      <c r="F2102" t="n">
        <v>13600</v>
      </c>
      <c r="G2102" t="n">
        <v>14400</v>
      </c>
      <c r="H2102" t="n">
        <v>14600</v>
      </c>
      <c r="I2102" t="n">
        <v>14500</v>
      </c>
      <c r="J2102" t="n">
        <v>14000</v>
      </c>
    </row>
    <row r="2103">
      <c r="A2103" t="inlineStr">
        <is>
          <t>HISTCR</t>
        </is>
      </c>
      <c r="B2103" t="inlineStr">
        <is>
          <t>SVN</t>
        </is>
      </c>
      <c r="C2103" t="inlineStr">
        <is>
          <t>CO2</t>
        </is>
      </c>
      <c r="D2103" t="inlineStr">
        <is>
          <t>Gg CO2 / yr</t>
        </is>
      </c>
      <c r="E2103" s="13" t="inlineStr">
        <is>
          <t>M.AG</t>
        </is>
      </c>
      <c r="F2103" t="n">
        <v>24.3</v>
      </c>
      <c r="G2103" t="n">
        <v>24.4</v>
      </c>
      <c r="H2103" t="n">
        <v>23.1</v>
      </c>
      <c r="I2103" t="n">
        <v>26.4</v>
      </c>
      <c r="J2103" t="n">
        <v>28.2</v>
      </c>
    </row>
    <row r="2104">
      <c r="A2104" t="inlineStr">
        <is>
          <t>HISTCR</t>
        </is>
      </c>
      <c r="B2104" t="inlineStr">
        <is>
          <t>SVN</t>
        </is>
      </c>
      <c r="C2104" t="inlineStr">
        <is>
          <t>CO2</t>
        </is>
      </c>
      <c r="D2104" t="inlineStr">
        <is>
          <t>Gg CO2 / yr</t>
        </is>
      </c>
      <c r="E2104" s="13" t="inlineStr">
        <is>
          <t>M.AG.ELV</t>
        </is>
      </c>
      <c r="F2104" t="n">
        <v>24.3</v>
      </c>
      <c r="G2104" t="n">
        <v>24.4</v>
      </c>
      <c r="H2104" t="n">
        <v>23.1</v>
      </c>
      <c r="I2104" t="n">
        <v>26.4</v>
      </c>
      <c r="J2104" t="n">
        <v>28.2</v>
      </c>
    </row>
    <row r="2105">
      <c r="A2105" t="inlineStr">
        <is>
          <t>HISTCR</t>
        </is>
      </c>
      <c r="B2105" t="inlineStr">
        <is>
          <t>SWE</t>
        </is>
      </c>
      <c r="C2105" t="inlineStr">
        <is>
          <t>CO2</t>
        </is>
      </c>
      <c r="D2105" t="inlineStr">
        <is>
          <t>Gg CO2 / yr</t>
        </is>
      </c>
      <c r="E2105" s="13" t="n">
        <v>1</v>
      </c>
      <c r="F2105" t="n">
        <v>37400</v>
      </c>
      <c r="G2105" t="n">
        <v>36600</v>
      </c>
      <c r="H2105" t="n">
        <v>36100</v>
      </c>
      <c r="I2105" t="n">
        <v>35900</v>
      </c>
      <c r="J2105" t="n">
        <v>34000</v>
      </c>
    </row>
    <row r="2106">
      <c r="A2106" t="inlineStr">
        <is>
          <t>HISTCR</t>
        </is>
      </c>
      <c r="B2106" t="inlineStr">
        <is>
          <t>SWE</t>
        </is>
      </c>
      <c r="C2106" t="inlineStr">
        <is>
          <t>CO2</t>
        </is>
      </c>
      <c r="D2106" t="inlineStr">
        <is>
          <t>Gg CO2 / yr</t>
        </is>
      </c>
      <c r="E2106" s="13" t="inlineStr">
        <is>
          <t>1.A</t>
        </is>
      </c>
      <c r="F2106" t="n">
        <v>36600</v>
      </c>
      <c r="G2106" t="n">
        <v>35900</v>
      </c>
      <c r="H2106" t="n">
        <v>35300</v>
      </c>
      <c r="I2106" t="n">
        <v>35000</v>
      </c>
      <c r="J2106" t="n">
        <v>33500</v>
      </c>
    </row>
    <row r="2107">
      <c r="A2107" t="inlineStr">
        <is>
          <t>HISTCR</t>
        </is>
      </c>
      <c r="B2107" t="inlineStr">
        <is>
          <t>SWE</t>
        </is>
      </c>
      <c r="C2107" t="inlineStr">
        <is>
          <t>CO2</t>
        </is>
      </c>
      <c r="D2107" t="inlineStr">
        <is>
          <t>Gg CO2 / yr</t>
        </is>
      </c>
      <c r="E2107" s="13" t="inlineStr">
        <is>
          <t>1.B</t>
        </is>
      </c>
      <c r="F2107" t="n">
        <v>822</v>
      </c>
      <c r="G2107" t="n">
        <v>640</v>
      </c>
      <c r="H2107" t="n">
        <v>801</v>
      </c>
      <c r="I2107" t="n">
        <v>825</v>
      </c>
      <c r="J2107" t="n">
        <v>536</v>
      </c>
    </row>
    <row r="2108">
      <c r="A2108" t="inlineStr">
        <is>
          <t>HISTCR</t>
        </is>
      </c>
      <c r="B2108" t="inlineStr">
        <is>
          <t>SWE</t>
        </is>
      </c>
      <c r="C2108" t="inlineStr">
        <is>
          <t>CO2</t>
        </is>
      </c>
      <c r="D2108" t="inlineStr">
        <is>
          <t>Gg CO2 / yr</t>
        </is>
      </c>
      <c r="E2108" s="13" t="inlineStr">
        <is>
          <t>1.B.1</t>
        </is>
      </c>
      <c r="F2108" t="n">
        <v>23.7</v>
      </c>
      <c r="G2108" t="n">
        <v>9.74</v>
      </c>
      <c r="H2108" t="n">
        <v>5.32</v>
      </c>
      <c r="I2108" t="n">
        <v>4.44</v>
      </c>
      <c r="J2108" t="n">
        <v>7.47</v>
      </c>
    </row>
    <row r="2109">
      <c r="A2109" t="inlineStr">
        <is>
          <t>HISTCR</t>
        </is>
      </c>
      <c r="B2109" t="inlineStr">
        <is>
          <t>SWE</t>
        </is>
      </c>
      <c r="C2109" t="inlineStr">
        <is>
          <t>CO2</t>
        </is>
      </c>
      <c r="D2109" t="inlineStr">
        <is>
          <t>Gg CO2 / yr</t>
        </is>
      </c>
      <c r="E2109" s="13" t="inlineStr">
        <is>
          <t>1.B.2</t>
        </is>
      </c>
      <c r="F2109" t="n">
        <v>798</v>
      </c>
      <c r="G2109" t="n">
        <v>630</v>
      </c>
      <c r="H2109" t="n">
        <v>795</v>
      </c>
      <c r="I2109" t="n">
        <v>821</v>
      </c>
      <c r="J2109" t="n">
        <v>529</v>
      </c>
    </row>
    <row r="2110">
      <c r="A2110" t="inlineStr">
        <is>
          <t>HISTCR</t>
        </is>
      </c>
      <c r="B2110" t="inlineStr">
        <is>
          <t>SWE</t>
        </is>
      </c>
      <c r="C2110" t="inlineStr">
        <is>
          <t>CO2</t>
        </is>
      </c>
      <c r="D2110" t="inlineStr">
        <is>
          <t>Gg CO2 / yr</t>
        </is>
      </c>
      <c r="E2110" s="13" t="n">
        <v>2</v>
      </c>
      <c r="F2110" t="n">
        <v>5920</v>
      </c>
      <c r="G2110" t="n">
        <v>6440</v>
      </c>
      <c r="H2110" t="n">
        <v>6200</v>
      </c>
      <c r="I2110" t="n">
        <v>5970</v>
      </c>
      <c r="J2110" t="n">
        <v>6660</v>
      </c>
    </row>
    <row r="2111">
      <c r="A2111" t="inlineStr">
        <is>
          <t>HISTCR</t>
        </is>
      </c>
      <c r="B2111" t="inlineStr">
        <is>
          <t>SWE</t>
        </is>
      </c>
      <c r="C2111" t="inlineStr">
        <is>
          <t>CO2</t>
        </is>
      </c>
      <c r="D2111" t="inlineStr">
        <is>
          <t>Gg CO2 / yr</t>
        </is>
      </c>
      <c r="E2111" s="13" t="inlineStr">
        <is>
          <t>2.A</t>
        </is>
      </c>
      <c r="F2111" t="n">
        <v>1990</v>
      </c>
      <c r="G2111" t="n">
        <v>2010</v>
      </c>
      <c r="H2111" t="n">
        <v>1980</v>
      </c>
      <c r="I2111" t="n">
        <v>2030</v>
      </c>
      <c r="J2111" t="n">
        <v>1750</v>
      </c>
    </row>
    <row r="2112">
      <c r="A2112" t="inlineStr">
        <is>
          <t>HISTCR</t>
        </is>
      </c>
      <c r="B2112" t="inlineStr">
        <is>
          <t>SWE</t>
        </is>
      </c>
      <c r="C2112" t="inlineStr">
        <is>
          <t>CO2</t>
        </is>
      </c>
      <c r="D2112" t="inlineStr">
        <is>
          <t>Gg CO2 / yr</t>
        </is>
      </c>
      <c r="E2112" s="13" t="inlineStr">
        <is>
          <t>2.B</t>
        </is>
      </c>
      <c r="F2112" t="n">
        <v>782</v>
      </c>
      <c r="G2112" t="n">
        <v>894</v>
      </c>
      <c r="H2112" t="n">
        <v>876</v>
      </c>
      <c r="I2112" t="n">
        <v>904</v>
      </c>
      <c r="J2112" t="n">
        <v>902</v>
      </c>
    </row>
    <row r="2113">
      <c r="A2113" t="inlineStr">
        <is>
          <t>HISTCR</t>
        </is>
      </c>
      <c r="B2113" t="inlineStr">
        <is>
          <t>SWE</t>
        </is>
      </c>
      <c r="C2113" t="inlineStr">
        <is>
          <t>CO2</t>
        </is>
      </c>
      <c r="D2113" t="inlineStr">
        <is>
          <t>Gg CO2 / yr</t>
        </is>
      </c>
      <c r="E2113" s="13" t="inlineStr">
        <is>
          <t>2.C</t>
        </is>
      </c>
      <c r="F2113" t="n">
        <v>2690</v>
      </c>
      <c r="G2113" t="n">
        <v>3070</v>
      </c>
      <c r="H2113" t="n">
        <v>2880</v>
      </c>
      <c r="I2113" t="n">
        <v>2620</v>
      </c>
      <c r="J2113" t="n">
        <v>3590</v>
      </c>
    </row>
    <row r="2114">
      <c r="A2114" t="inlineStr">
        <is>
          <t>HISTCR</t>
        </is>
      </c>
      <c r="B2114" t="inlineStr">
        <is>
          <t>SWE</t>
        </is>
      </c>
      <c r="C2114" t="inlineStr">
        <is>
          <t>CO2</t>
        </is>
      </c>
      <c r="D2114" t="inlineStr">
        <is>
          <t>Gg CO2 / yr</t>
        </is>
      </c>
      <c r="E2114" s="13" t="inlineStr">
        <is>
          <t>2.D</t>
        </is>
      </c>
      <c r="F2114" t="n">
        <v>440</v>
      </c>
      <c r="G2114" t="n">
        <v>450</v>
      </c>
      <c r="H2114" t="n">
        <v>447</v>
      </c>
      <c r="I2114" t="n">
        <v>412</v>
      </c>
      <c r="J2114" t="n">
        <v>409</v>
      </c>
    </row>
    <row r="2115">
      <c r="A2115" t="inlineStr">
        <is>
          <t>HISTCR</t>
        </is>
      </c>
      <c r="B2115" t="inlineStr">
        <is>
          <t>SWE</t>
        </is>
      </c>
      <c r="C2115" t="inlineStr">
        <is>
          <t>CO2</t>
        </is>
      </c>
      <c r="D2115" t="inlineStr">
        <is>
          <t>Gg CO2 / yr</t>
        </is>
      </c>
      <c r="E2115" s="13" t="inlineStr">
        <is>
          <t>2.H</t>
        </is>
      </c>
      <c r="F2115" t="n">
        <v>8.41</v>
      </c>
      <c r="G2115" t="n">
        <v>9.5</v>
      </c>
      <c r="H2115" t="n">
        <v>12.1</v>
      </c>
      <c r="I2115" t="n">
        <v>13.3</v>
      </c>
      <c r="J2115" t="n">
        <v>10.9</v>
      </c>
    </row>
    <row r="2116">
      <c r="A2116" t="inlineStr">
        <is>
          <t>HISTCR</t>
        </is>
      </c>
      <c r="B2116" t="inlineStr">
        <is>
          <t>SWE</t>
        </is>
      </c>
      <c r="C2116" t="inlineStr">
        <is>
          <t>CO2</t>
        </is>
      </c>
      <c r="D2116" t="inlineStr">
        <is>
          <t>Gg CO2 / yr</t>
        </is>
      </c>
      <c r="E2116" s="13" t="n">
        <v>4</v>
      </c>
      <c r="F2116" t="n">
        <v>119</v>
      </c>
      <c r="G2116" t="n">
        <v>123</v>
      </c>
      <c r="H2116" t="n">
        <v>132</v>
      </c>
      <c r="I2116" t="n">
        <v>128</v>
      </c>
      <c r="J2116" t="n">
        <v>120</v>
      </c>
    </row>
    <row r="2117">
      <c r="A2117" t="inlineStr">
        <is>
          <t>HISTCR</t>
        </is>
      </c>
      <c r="B2117" t="inlineStr">
        <is>
          <t>SWE</t>
        </is>
      </c>
      <c r="C2117" t="inlineStr">
        <is>
          <t>CO2</t>
        </is>
      </c>
      <c r="D2117" t="inlineStr">
        <is>
          <t>Gg CO2 / yr</t>
        </is>
      </c>
      <c r="E2117" s="13" t="inlineStr">
        <is>
          <t>M.0.EL</t>
        </is>
      </c>
      <c r="F2117" t="n">
        <v>43600</v>
      </c>
      <c r="G2117" t="n">
        <v>43300</v>
      </c>
      <c r="H2117" t="n">
        <v>42600</v>
      </c>
      <c r="I2117" t="n">
        <v>42100</v>
      </c>
      <c r="J2117" t="n">
        <v>40900</v>
      </c>
    </row>
    <row r="2118">
      <c r="A2118" t="inlineStr">
        <is>
          <t>HISTCR</t>
        </is>
      </c>
      <c r="B2118" t="inlineStr">
        <is>
          <t>SWE</t>
        </is>
      </c>
      <c r="C2118" t="inlineStr">
        <is>
          <t>CO2</t>
        </is>
      </c>
      <c r="D2118" t="inlineStr">
        <is>
          <t>Gg CO2 / yr</t>
        </is>
      </c>
      <c r="E2118" s="13" t="inlineStr">
        <is>
          <t>M.AG</t>
        </is>
      </c>
      <c r="F2118" t="n">
        <v>124</v>
      </c>
      <c r="G2118" t="n">
        <v>128</v>
      </c>
      <c r="H2118" t="n">
        <v>128</v>
      </c>
      <c r="I2118" t="n">
        <v>129</v>
      </c>
      <c r="J2118" t="n">
        <v>127</v>
      </c>
    </row>
    <row r="2119">
      <c r="A2119" t="inlineStr">
        <is>
          <t>HISTCR</t>
        </is>
      </c>
      <c r="B2119" t="inlineStr">
        <is>
          <t>SWE</t>
        </is>
      </c>
      <c r="C2119" t="inlineStr">
        <is>
          <t>CO2</t>
        </is>
      </c>
      <c r="D2119" t="inlineStr">
        <is>
          <t>Gg CO2 / yr</t>
        </is>
      </c>
      <c r="E2119" s="13" t="inlineStr">
        <is>
          <t>M.AG.ELV</t>
        </is>
      </c>
      <c r="F2119" t="n">
        <v>124</v>
      </c>
      <c r="G2119" t="n">
        <v>128</v>
      </c>
      <c r="H2119" t="n">
        <v>128</v>
      </c>
      <c r="I2119" t="n">
        <v>129</v>
      </c>
      <c r="J2119" t="n">
        <v>127</v>
      </c>
    </row>
    <row r="2120">
      <c r="A2120" t="inlineStr">
        <is>
          <t>HISTCR</t>
        </is>
      </c>
      <c r="B2120" t="inlineStr">
        <is>
          <t>SWZ</t>
        </is>
      </c>
      <c r="C2120" t="inlineStr">
        <is>
          <t>CO2</t>
        </is>
      </c>
      <c r="D2120" t="inlineStr">
        <is>
          <t>Gg CO2 / yr</t>
        </is>
      </c>
      <c r="E2120" s="13" t="n">
        <v>1</v>
      </c>
      <c r="F2120" t="n">
        <v>980</v>
      </c>
      <c r="G2120" t="n">
        <v>1180</v>
      </c>
      <c r="H2120" t="n">
        <v>987</v>
      </c>
      <c r="I2120" t="n">
        <v>1010</v>
      </c>
      <c r="J2120" t="n">
        <v>955</v>
      </c>
    </row>
    <row r="2121">
      <c r="A2121" t="inlineStr">
        <is>
          <t>HISTCR</t>
        </is>
      </c>
      <c r="B2121" t="inlineStr">
        <is>
          <t>SWZ</t>
        </is>
      </c>
      <c r="C2121" t="inlineStr">
        <is>
          <t>CO2</t>
        </is>
      </c>
      <c r="D2121" t="inlineStr">
        <is>
          <t>Gg CO2 / yr</t>
        </is>
      </c>
      <c r="E2121" s="13" t="inlineStr">
        <is>
          <t>1.A</t>
        </is>
      </c>
      <c r="F2121" t="n">
        <v>979</v>
      </c>
      <c r="G2121" t="n">
        <v>1180</v>
      </c>
      <c r="H2121" t="n">
        <v>986</v>
      </c>
      <c r="I2121" t="n">
        <v>1010</v>
      </c>
      <c r="J2121" t="n">
        <v>955</v>
      </c>
    </row>
    <row r="2122">
      <c r="A2122" t="inlineStr">
        <is>
          <t>HISTCR</t>
        </is>
      </c>
      <c r="B2122" t="inlineStr">
        <is>
          <t>SWZ</t>
        </is>
      </c>
      <c r="C2122" t="inlineStr">
        <is>
          <t>CO2</t>
        </is>
      </c>
      <c r="D2122" t="inlineStr">
        <is>
          <t>Gg CO2 / yr</t>
        </is>
      </c>
      <c r="E2122" s="13" t="inlineStr">
        <is>
          <t>1.B</t>
        </is>
      </c>
      <c r="F2122" t="n">
        <v>0.573</v>
      </c>
      <c r="G2122" t="n">
        <v>0.626</v>
      </c>
      <c r="H2122" t="n">
        <v>0.591</v>
      </c>
      <c r="I2122" t="n">
        <v>0.542</v>
      </c>
      <c r="J2122" t="n">
        <v>0.303</v>
      </c>
    </row>
    <row r="2123">
      <c r="A2123" t="inlineStr">
        <is>
          <t>HISTCR</t>
        </is>
      </c>
      <c r="B2123" t="inlineStr">
        <is>
          <t>SWZ</t>
        </is>
      </c>
      <c r="C2123" t="inlineStr">
        <is>
          <t>CO2</t>
        </is>
      </c>
      <c r="D2123" t="inlineStr">
        <is>
          <t>Gg CO2 / yr</t>
        </is>
      </c>
      <c r="E2123" s="13" t="inlineStr">
        <is>
          <t>1.B.1</t>
        </is>
      </c>
      <c r="F2123" t="n">
        <v>0.465</v>
      </c>
      <c r="G2123" t="n">
        <v>0.527</v>
      </c>
      <c r="H2123" t="n">
        <v>0.49</v>
      </c>
      <c r="I2123" t="n">
        <v>0.442</v>
      </c>
      <c r="J2123" t="n">
        <v>0.183</v>
      </c>
    </row>
    <row r="2124">
      <c r="A2124" t="inlineStr">
        <is>
          <t>HISTCR</t>
        </is>
      </c>
      <c r="B2124" t="inlineStr">
        <is>
          <t>SWZ</t>
        </is>
      </c>
      <c r="C2124" t="inlineStr">
        <is>
          <t>CO2</t>
        </is>
      </c>
      <c r="D2124" t="inlineStr">
        <is>
          <t>Gg CO2 / yr</t>
        </is>
      </c>
      <c r="E2124" s="13" t="inlineStr">
        <is>
          <t>1.B.2</t>
        </is>
      </c>
      <c r="F2124" t="n">
        <v>0.108</v>
      </c>
      <c r="G2124" t="n">
        <v>0.09909999999999999</v>
      </c>
      <c r="H2124" t="n">
        <v>0.101</v>
      </c>
      <c r="I2124" t="n">
        <v>0.1</v>
      </c>
      <c r="J2124" t="n">
        <v>0.12</v>
      </c>
    </row>
    <row r="2125">
      <c r="A2125" t="inlineStr">
        <is>
          <t>HISTCR</t>
        </is>
      </c>
      <c r="B2125" t="inlineStr">
        <is>
          <t>SWZ</t>
        </is>
      </c>
      <c r="C2125" t="inlineStr">
        <is>
          <t>CO2</t>
        </is>
      </c>
      <c r="D2125" t="inlineStr">
        <is>
          <t>Gg CO2 / yr</t>
        </is>
      </c>
      <c r="E2125" s="13" t="n">
        <v>2</v>
      </c>
      <c r="F2125" t="n">
        <v>4.78</v>
      </c>
      <c r="G2125" t="n">
        <v>4.84</v>
      </c>
      <c r="H2125" t="n">
        <v>4.76</v>
      </c>
      <c r="I2125" t="n">
        <v>4.78</v>
      </c>
      <c r="J2125" t="n">
        <v>5.02</v>
      </c>
    </row>
    <row r="2126">
      <c r="A2126" t="inlineStr">
        <is>
          <t>HISTCR</t>
        </is>
      </c>
      <c r="B2126" t="inlineStr">
        <is>
          <t>SWZ</t>
        </is>
      </c>
      <c r="C2126" t="inlineStr">
        <is>
          <t>CO2</t>
        </is>
      </c>
      <c r="D2126" t="inlineStr">
        <is>
          <t>Gg CO2 / yr</t>
        </is>
      </c>
      <c r="E2126" s="13" t="inlineStr">
        <is>
          <t>2.A</t>
        </is>
      </c>
      <c r="F2126" t="n">
        <v>0</v>
      </c>
      <c r="G2126" t="n">
        <v>0</v>
      </c>
      <c r="H2126" t="n">
        <v>0</v>
      </c>
      <c r="I2126" t="n">
        <v>0</v>
      </c>
      <c r="J2126" t="n">
        <v>0</v>
      </c>
    </row>
    <row r="2127">
      <c r="A2127" t="inlineStr">
        <is>
          <t>HISTCR</t>
        </is>
      </c>
      <c r="B2127" t="inlineStr">
        <is>
          <t>SWZ</t>
        </is>
      </c>
      <c r="C2127" t="inlineStr">
        <is>
          <t>CO2</t>
        </is>
      </c>
      <c r="D2127" t="inlineStr">
        <is>
          <t>Gg CO2 / yr</t>
        </is>
      </c>
      <c r="E2127" s="13" t="inlineStr">
        <is>
          <t>2.D</t>
        </is>
      </c>
      <c r="F2127" t="n">
        <v>4.78</v>
      </c>
      <c r="G2127" t="n">
        <v>4.84</v>
      </c>
      <c r="H2127" t="n">
        <v>4.76</v>
      </c>
      <c r="I2127" t="n">
        <v>4.78</v>
      </c>
      <c r="J2127" t="n">
        <v>5.02</v>
      </c>
    </row>
    <row r="2128">
      <c r="A2128" t="inlineStr">
        <is>
          <t>HISTCR</t>
        </is>
      </c>
      <c r="B2128" t="inlineStr">
        <is>
          <t>SWZ</t>
        </is>
      </c>
      <c r="C2128" t="inlineStr">
        <is>
          <t>CO2</t>
        </is>
      </c>
      <c r="D2128" t="inlineStr">
        <is>
          <t>Gg CO2 / yr</t>
        </is>
      </c>
      <c r="E2128" s="13" t="inlineStr">
        <is>
          <t>M.0.EL</t>
        </is>
      </c>
      <c r="F2128" t="n">
        <v>985</v>
      </c>
      <c r="G2128" t="n">
        <v>1190</v>
      </c>
      <c r="H2128" t="n">
        <v>992</v>
      </c>
      <c r="I2128" t="n">
        <v>1020</v>
      </c>
      <c r="J2128" t="n">
        <v>961</v>
      </c>
    </row>
    <row r="2129">
      <c r="A2129" t="inlineStr">
        <is>
          <t>HISTCR</t>
        </is>
      </c>
      <c r="B2129" t="inlineStr">
        <is>
          <t>SWZ</t>
        </is>
      </c>
      <c r="C2129" t="inlineStr">
        <is>
          <t>CO2</t>
        </is>
      </c>
      <c r="D2129" t="inlineStr">
        <is>
          <t>Gg CO2 / yr</t>
        </is>
      </c>
      <c r="E2129" s="13" t="inlineStr">
        <is>
          <t>M.AG</t>
        </is>
      </c>
      <c r="F2129" t="n">
        <v>0.201</v>
      </c>
      <c r="G2129" t="n">
        <v>0.164</v>
      </c>
      <c r="H2129" t="n">
        <v>0.128</v>
      </c>
      <c r="I2129" t="n">
        <v>0.0921</v>
      </c>
      <c r="J2129" t="n">
        <v>0.056</v>
      </c>
    </row>
    <row r="2130">
      <c r="A2130" t="inlineStr">
        <is>
          <t>HISTCR</t>
        </is>
      </c>
      <c r="B2130" t="inlineStr">
        <is>
          <t>SWZ</t>
        </is>
      </c>
      <c r="C2130" t="inlineStr">
        <is>
          <t>CO2</t>
        </is>
      </c>
      <c r="D2130" t="inlineStr">
        <is>
          <t>Gg CO2 / yr</t>
        </is>
      </c>
      <c r="E2130" s="13" t="inlineStr">
        <is>
          <t>M.AG.ELV</t>
        </is>
      </c>
      <c r="F2130" t="n">
        <v>0.201</v>
      </c>
      <c r="G2130" t="n">
        <v>0.164</v>
      </c>
      <c r="H2130" t="n">
        <v>0.128</v>
      </c>
      <c r="I2130" t="n">
        <v>0.0921</v>
      </c>
      <c r="J2130" t="n">
        <v>0.056</v>
      </c>
    </row>
    <row r="2131">
      <c r="A2131" t="inlineStr">
        <is>
          <t>HISTCR</t>
        </is>
      </c>
      <c r="B2131" t="inlineStr">
        <is>
          <t>SYC</t>
        </is>
      </c>
      <c r="C2131" t="inlineStr">
        <is>
          <t>CO2</t>
        </is>
      </c>
      <c r="D2131" t="inlineStr">
        <is>
          <t>Gg CO2 / yr</t>
        </is>
      </c>
      <c r="E2131" s="13" t="n">
        <v>1</v>
      </c>
      <c r="F2131" t="n">
        <v>480</v>
      </c>
      <c r="G2131" t="n">
        <v>594</v>
      </c>
      <c r="H2131" t="n">
        <v>587</v>
      </c>
      <c r="I2131" t="n">
        <v>426</v>
      </c>
      <c r="J2131" t="n">
        <v>411</v>
      </c>
    </row>
    <row r="2132">
      <c r="A2132" t="inlineStr">
        <is>
          <t>HISTCR</t>
        </is>
      </c>
      <c r="B2132" t="inlineStr">
        <is>
          <t>SYC</t>
        </is>
      </c>
      <c r="C2132" t="inlineStr">
        <is>
          <t>CO2</t>
        </is>
      </c>
      <c r="D2132" t="inlineStr">
        <is>
          <t>Gg CO2 / yr</t>
        </is>
      </c>
      <c r="E2132" s="13" t="inlineStr">
        <is>
          <t>1.A</t>
        </is>
      </c>
      <c r="F2132" t="n">
        <v>480</v>
      </c>
      <c r="G2132" t="n">
        <v>594</v>
      </c>
      <c r="H2132" t="n">
        <v>587</v>
      </c>
      <c r="I2132" t="n">
        <v>426</v>
      </c>
      <c r="J2132" t="n">
        <v>411</v>
      </c>
    </row>
    <row r="2133">
      <c r="A2133" t="inlineStr">
        <is>
          <t>HISTCR</t>
        </is>
      </c>
      <c r="B2133" t="inlineStr">
        <is>
          <t>SYC</t>
        </is>
      </c>
      <c r="C2133" t="inlineStr">
        <is>
          <t>CO2</t>
        </is>
      </c>
      <c r="D2133" t="inlineStr">
        <is>
          <t>Gg CO2 / yr</t>
        </is>
      </c>
      <c r="E2133" s="13" t="n">
        <v>2</v>
      </c>
      <c r="F2133" t="n">
        <v>2.85</v>
      </c>
      <c r="G2133" t="n">
        <v>2.94</v>
      </c>
      <c r="H2133" t="n">
        <v>2.91</v>
      </c>
      <c r="I2133" t="n">
        <v>2.95</v>
      </c>
      <c r="J2133" t="n">
        <v>3.11</v>
      </c>
    </row>
    <row r="2134">
      <c r="A2134" t="inlineStr">
        <is>
          <t>HISTCR</t>
        </is>
      </c>
      <c r="B2134" t="inlineStr">
        <is>
          <t>SYC</t>
        </is>
      </c>
      <c r="C2134" t="inlineStr">
        <is>
          <t>CO2</t>
        </is>
      </c>
      <c r="D2134" t="inlineStr">
        <is>
          <t>Gg CO2 / yr</t>
        </is>
      </c>
      <c r="E2134" s="13" t="inlineStr">
        <is>
          <t>2.A</t>
        </is>
      </c>
      <c r="F2134" t="n">
        <v>0</v>
      </c>
      <c r="G2134" t="n">
        <v>0</v>
      </c>
      <c r="H2134" t="n">
        <v>0</v>
      </c>
      <c r="I2134" t="n">
        <v>0</v>
      </c>
      <c r="J2134" t="n">
        <v>0</v>
      </c>
    </row>
    <row r="2135">
      <c r="A2135" t="inlineStr">
        <is>
          <t>HISTCR</t>
        </is>
      </c>
      <c r="B2135" t="inlineStr">
        <is>
          <t>SYC</t>
        </is>
      </c>
      <c r="C2135" t="inlineStr">
        <is>
          <t>CO2</t>
        </is>
      </c>
      <c r="D2135" t="inlineStr">
        <is>
          <t>Gg CO2 / yr</t>
        </is>
      </c>
      <c r="E2135" s="13" t="inlineStr">
        <is>
          <t>2.D</t>
        </is>
      </c>
      <c r="F2135" t="n">
        <v>2.85</v>
      </c>
      <c r="G2135" t="n">
        <v>2.94</v>
      </c>
      <c r="H2135" t="n">
        <v>2.91</v>
      </c>
      <c r="I2135" t="n">
        <v>2.95</v>
      </c>
      <c r="J2135" t="n">
        <v>3.11</v>
      </c>
    </row>
    <row r="2136">
      <c r="A2136" t="inlineStr">
        <is>
          <t>HISTCR</t>
        </is>
      </c>
      <c r="B2136" t="inlineStr">
        <is>
          <t>SYC</t>
        </is>
      </c>
      <c r="C2136" t="inlineStr">
        <is>
          <t>CO2</t>
        </is>
      </c>
      <c r="D2136" t="inlineStr">
        <is>
          <t>Gg CO2 / yr</t>
        </is>
      </c>
      <c r="E2136" s="13" t="inlineStr">
        <is>
          <t>M.0.EL</t>
        </is>
      </c>
      <c r="F2136" t="n">
        <v>484</v>
      </c>
      <c r="G2136" t="n">
        <v>597</v>
      </c>
      <c r="H2136" t="n">
        <v>590</v>
      </c>
      <c r="I2136" t="n">
        <v>430</v>
      </c>
      <c r="J2136" t="n">
        <v>415</v>
      </c>
    </row>
    <row r="2137">
      <c r="A2137" t="inlineStr">
        <is>
          <t>HISTCR</t>
        </is>
      </c>
      <c r="B2137" t="inlineStr">
        <is>
          <t>SYC</t>
        </is>
      </c>
      <c r="C2137" t="inlineStr">
        <is>
          <t>CO2</t>
        </is>
      </c>
      <c r="D2137" t="inlineStr">
        <is>
          <t>Gg CO2 / yr</t>
        </is>
      </c>
      <c r="E2137" s="13" t="inlineStr">
        <is>
          <t>M.AG</t>
        </is>
      </c>
      <c r="F2137" t="n">
        <v>0.541</v>
      </c>
      <c r="G2137" t="n">
        <v>0.552</v>
      </c>
      <c r="H2137" t="n">
        <v>0.5620000000000001</v>
      </c>
      <c r="I2137" t="n">
        <v>0.572</v>
      </c>
      <c r="J2137" t="n">
        <v>0.583</v>
      </c>
    </row>
    <row r="2138">
      <c r="A2138" t="inlineStr">
        <is>
          <t>HISTCR</t>
        </is>
      </c>
      <c r="B2138" t="inlineStr">
        <is>
          <t>SYC</t>
        </is>
      </c>
      <c r="C2138" t="inlineStr">
        <is>
          <t>CO2</t>
        </is>
      </c>
      <c r="D2138" t="inlineStr">
        <is>
          <t>Gg CO2 / yr</t>
        </is>
      </c>
      <c r="E2138" s="13" t="inlineStr">
        <is>
          <t>M.AG.ELV</t>
        </is>
      </c>
      <c r="F2138" t="n">
        <v>0.541</v>
      </c>
      <c r="G2138" t="n">
        <v>0.552</v>
      </c>
      <c r="H2138" t="n">
        <v>0.5620000000000001</v>
      </c>
      <c r="I2138" t="n">
        <v>0.572</v>
      </c>
      <c r="J2138" t="n">
        <v>0.583</v>
      </c>
    </row>
    <row r="2139">
      <c r="A2139" t="inlineStr">
        <is>
          <t>HISTCR</t>
        </is>
      </c>
      <c r="B2139" t="inlineStr">
        <is>
          <t>SYR</t>
        </is>
      </c>
      <c r="C2139" t="inlineStr">
        <is>
          <t>CO2</t>
        </is>
      </c>
      <c r="D2139" t="inlineStr">
        <is>
          <t>Gg CO2 / yr</t>
        </is>
      </c>
      <c r="E2139" s="13" t="n">
        <v>1</v>
      </c>
      <c r="F2139" t="n">
        <v>27800</v>
      </c>
      <c r="G2139" t="n">
        <v>27800</v>
      </c>
      <c r="H2139" t="n">
        <v>26200</v>
      </c>
      <c r="I2139" t="n">
        <v>36700</v>
      </c>
      <c r="J2139" t="n">
        <v>37100</v>
      </c>
    </row>
    <row r="2140">
      <c r="A2140" t="inlineStr">
        <is>
          <t>HISTCR</t>
        </is>
      </c>
      <c r="B2140" t="inlineStr">
        <is>
          <t>SYR</t>
        </is>
      </c>
      <c r="C2140" t="inlineStr">
        <is>
          <t>CO2</t>
        </is>
      </c>
      <c r="D2140" t="inlineStr">
        <is>
          <t>Gg CO2 / yr</t>
        </is>
      </c>
      <c r="E2140" s="13" t="inlineStr">
        <is>
          <t>1.A</t>
        </is>
      </c>
      <c r="F2140" t="n">
        <v>26700</v>
      </c>
      <c r="G2140" t="n">
        <v>26700</v>
      </c>
      <c r="H2140" t="n">
        <v>23900</v>
      </c>
      <c r="I2140" t="n">
        <v>35300</v>
      </c>
      <c r="J2140" t="n">
        <v>36100</v>
      </c>
    </row>
    <row r="2141">
      <c r="A2141" t="inlineStr">
        <is>
          <t>HISTCR</t>
        </is>
      </c>
      <c r="B2141" t="inlineStr">
        <is>
          <t>SYR</t>
        </is>
      </c>
      <c r="C2141" t="inlineStr">
        <is>
          <t>CO2</t>
        </is>
      </c>
      <c r="D2141" t="inlineStr">
        <is>
          <t>Gg CO2 / yr</t>
        </is>
      </c>
      <c r="E2141" s="13" t="inlineStr">
        <is>
          <t>1.B</t>
        </is>
      </c>
      <c r="F2141" t="n">
        <v>1030</v>
      </c>
      <c r="G2141" t="n">
        <v>1090</v>
      </c>
      <c r="H2141" t="n">
        <v>2350</v>
      </c>
      <c r="I2141" t="n">
        <v>1370</v>
      </c>
      <c r="J2141" t="n">
        <v>1020</v>
      </c>
    </row>
    <row r="2142">
      <c r="A2142" t="inlineStr">
        <is>
          <t>HISTCR</t>
        </is>
      </c>
      <c r="B2142" t="inlineStr">
        <is>
          <t>SYR</t>
        </is>
      </c>
      <c r="C2142" t="inlineStr">
        <is>
          <t>CO2</t>
        </is>
      </c>
      <c r="D2142" t="inlineStr">
        <is>
          <t>Gg CO2 / yr</t>
        </is>
      </c>
      <c r="E2142" s="13" t="inlineStr">
        <is>
          <t>1.B.1</t>
        </is>
      </c>
      <c r="F2142" t="n">
        <v>2.22</v>
      </c>
      <c r="G2142" t="n">
        <v>2.22</v>
      </c>
      <c r="H2142" t="n">
        <v>2.22</v>
      </c>
      <c r="I2142" t="n">
        <v>2.17</v>
      </c>
      <c r="J2142" t="n">
        <v>2.52</v>
      </c>
    </row>
    <row r="2143">
      <c r="A2143" t="inlineStr">
        <is>
          <t>HISTCR</t>
        </is>
      </c>
      <c r="B2143" t="inlineStr">
        <is>
          <t>SYR</t>
        </is>
      </c>
      <c r="C2143" t="inlineStr">
        <is>
          <t>CO2</t>
        </is>
      </c>
      <c r="D2143" t="inlineStr">
        <is>
          <t>Gg CO2 / yr</t>
        </is>
      </c>
      <c r="E2143" s="13" t="inlineStr">
        <is>
          <t>1.B.2</t>
        </is>
      </c>
      <c r="F2143" t="n">
        <v>1030</v>
      </c>
      <c r="G2143" t="n">
        <v>1090</v>
      </c>
      <c r="H2143" t="n">
        <v>2350</v>
      </c>
      <c r="I2143" t="n">
        <v>1370</v>
      </c>
      <c r="J2143" t="n">
        <v>1010</v>
      </c>
    </row>
    <row r="2144">
      <c r="A2144" t="inlineStr">
        <is>
          <t>HISTCR</t>
        </is>
      </c>
      <c r="B2144" t="inlineStr">
        <is>
          <t>SYR</t>
        </is>
      </c>
      <c r="C2144" t="inlineStr">
        <is>
          <t>CO2</t>
        </is>
      </c>
      <c r="D2144" t="inlineStr">
        <is>
          <t>Gg CO2 / yr</t>
        </is>
      </c>
      <c r="E2144" s="13" t="n">
        <v>2</v>
      </c>
      <c r="F2144" t="n">
        <v>1670</v>
      </c>
      <c r="G2144" t="n">
        <v>953</v>
      </c>
      <c r="H2144" t="n">
        <v>944</v>
      </c>
      <c r="I2144" t="n">
        <v>1570</v>
      </c>
      <c r="J2144" t="n">
        <v>1020</v>
      </c>
    </row>
    <row r="2145">
      <c r="A2145" t="inlineStr">
        <is>
          <t>HISTCR</t>
        </is>
      </c>
      <c r="B2145" t="inlineStr">
        <is>
          <t>SYR</t>
        </is>
      </c>
      <c r="C2145" t="inlineStr">
        <is>
          <t>CO2</t>
        </is>
      </c>
      <c r="D2145" t="inlineStr">
        <is>
          <t>Gg CO2 / yr</t>
        </is>
      </c>
      <c r="E2145" s="13" t="inlineStr">
        <is>
          <t>2.A</t>
        </is>
      </c>
      <c r="F2145" t="n">
        <v>1400</v>
      </c>
      <c r="G2145" t="n">
        <v>698</v>
      </c>
      <c r="H2145" t="n">
        <v>698</v>
      </c>
      <c r="I2145" t="n">
        <v>698</v>
      </c>
      <c r="J2145" t="n">
        <v>698</v>
      </c>
    </row>
    <row r="2146">
      <c r="A2146" t="inlineStr">
        <is>
          <t>HISTCR</t>
        </is>
      </c>
      <c r="B2146" t="inlineStr">
        <is>
          <t>SYR</t>
        </is>
      </c>
      <c r="C2146" t="inlineStr">
        <is>
          <t>CO2</t>
        </is>
      </c>
      <c r="D2146" t="inlineStr">
        <is>
          <t>Gg CO2 / yr</t>
        </is>
      </c>
      <c r="E2146" s="13" t="inlineStr">
        <is>
          <t>2.B</t>
        </is>
      </c>
      <c r="F2146" t="n">
        <v>76.5</v>
      </c>
      <c r="G2146" t="n">
        <v>59.5</v>
      </c>
      <c r="H2146" t="n">
        <v>46.8</v>
      </c>
      <c r="I2146" t="n">
        <v>673</v>
      </c>
      <c r="J2146" t="n">
        <v>164</v>
      </c>
    </row>
    <row r="2147">
      <c r="A2147" t="inlineStr">
        <is>
          <t>HISTCR</t>
        </is>
      </c>
      <c r="B2147" t="inlineStr">
        <is>
          <t>SYR</t>
        </is>
      </c>
      <c r="C2147" t="inlineStr">
        <is>
          <t>CO2</t>
        </is>
      </c>
      <c r="D2147" t="inlineStr">
        <is>
          <t>Gg CO2 / yr</t>
        </is>
      </c>
      <c r="E2147" s="13" t="inlineStr">
        <is>
          <t>2.C</t>
        </is>
      </c>
      <c r="F2147" t="n">
        <v>0.2</v>
      </c>
      <c r="G2147" t="n">
        <v>0.2</v>
      </c>
      <c r="H2147" t="n">
        <v>0.2</v>
      </c>
      <c r="I2147" t="n">
        <v>0.2</v>
      </c>
      <c r="J2147" t="n">
        <v>0</v>
      </c>
    </row>
    <row r="2148">
      <c r="A2148" t="inlineStr">
        <is>
          <t>HISTCR</t>
        </is>
      </c>
      <c r="B2148" t="inlineStr">
        <is>
          <t>SYR</t>
        </is>
      </c>
      <c r="C2148" t="inlineStr">
        <is>
          <t>CO2</t>
        </is>
      </c>
      <c r="D2148" t="inlineStr">
        <is>
          <t>Gg CO2 / yr</t>
        </is>
      </c>
      <c r="E2148" s="13" t="inlineStr">
        <is>
          <t>2.D</t>
        </is>
      </c>
      <c r="F2148" t="n">
        <v>194</v>
      </c>
      <c r="G2148" t="n">
        <v>195</v>
      </c>
      <c r="H2148" t="n">
        <v>198</v>
      </c>
      <c r="I2148" t="n">
        <v>197</v>
      </c>
      <c r="J2148" t="n">
        <v>156</v>
      </c>
    </row>
    <row r="2149">
      <c r="A2149" t="inlineStr">
        <is>
          <t>HISTCR</t>
        </is>
      </c>
      <c r="B2149" t="inlineStr">
        <is>
          <t>SYR</t>
        </is>
      </c>
      <c r="C2149" t="inlineStr">
        <is>
          <t>CO2</t>
        </is>
      </c>
      <c r="D2149" t="inlineStr">
        <is>
          <t>Gg CO2 / yr</t>
        </is>
      </c>
      <c r="E2149" s="13" t="inlineStr">
        <is>
          <t>M.0.EL</t>
        </is>
      </c>
      <c r="F2149" t="n">
        <v>29500</v>
      </c>
      <c r="G2149" t="n">
        <v>28800</v>
      </c>
      <c r="H2149" t="n">
        <v>27200</v>
      </c>
      <c r="I2149" t="n">
        <v>38300</v>
      </c>
      <c r="J2149" t="n">
        <v>38200</v>
      </c>
    </row>
    <row r="2150">
      <c r="A2150" t="inlineStr">
        <is>
          <t>HISTCR</t>
        </is>
      </c>
      <c r="B2150" t="inlineStr">
        <is>
          <t>SYR</t>
        </is>
      </c>
      <c r="C2150" t="inlineStr">
        <is>
          <t>CO2</t>
        </is>
      </c>
      <c r="D2150" t="inlineStr">
        <is>
          <t>Gg CO2 / yr</t>
        </is>
      </c>
      <c r="E2150" s="13" t="inlineStr">
        <is>
          <t>M.AG</t>
        </is>
      </c>
      <c r="F2150" t="n">
        <v>44.8</v>
      </c>
      <c r="G2150" t="n">
        <v>41.2</v>
      </c>
      <c r="H2150" t="n">
        <v>41.2</v>
      </c>
      <c r="I2150" t="n">
        <v>41.2</v>
      </c>
      <c r="J2150" t="n">
        <v>78.09999999999999</v>
      </c>
    </row>
    <row r="2151">
      <c r="A2151" t="inlineStr">
        <is>
          <t>HISTCR</t>
        </is>
      </c>
      <c r="B2151" t="inlineStr">
        <is>
          <t>SYR</t>
        </is>
      </c>
      <c r="C2151" t="inlineStr">
        <is>
          <t>CO2</t>
        </is>
      </c>
      <c r="D2151" t="inlineStr">
        <is>
          <t>Gg CO2 / yr</t>
        </is>
      </c>
      <c r="E2151" s="13" t="inlineStr">
        <is>
          <t>M.AG.ELV</t>
        </is>
      </c>
      <c r="F2151" t="n">
        <v>44.8</v>
      </c>
      <c r="G2151" t="n">
        <v>41.2</v>
      </c>
      <c r="H2151" t="n">
        <v>41.2</v>
      </c>
      <c r="I2151" t="n">
        <v>41.2</v>
      </c>
      <c r="J2151" t="n">
        <v>78.09999999999999</v>
      </c>
    </row>
    <row r="2152">
      <c r="A2152" t="inlineStr">
        <is>
          <t>HISTCR</t>
        </is>
      </c>
      <c r="B2152" t="inlineStr">
        <is>
          <t>TCA</t>
        </is>
      </c>
      <c r="C2152" t="inlineStr">
        <is>
          <t>CO2</t>
        </is>
      </c>
      <c r="D2152" t="inlineStr">
        <is>
          <t>Gg CO2 / yr</t>
        </is>
      </c>
      <c r="E2152" s="13" t="n">
        <v>1</v>
      </c>
      <c r="F2152" t="n">
        <v>205</v>
      </c>
      <c r="G2152" t="n">
        <v>216</v>
      </c>
      <c r="H2152" t="n">
        <v>231</v>
      </c>
      <c r="I2152" t="n">
        <v>238</v>
      </c>
      <c r="J2152" t="n">
        <v>247</v>
      </c>
    </row>
    <row r="2153">
      <c r="A2153" t="inlineStr">
        <is>
          <t>HISTCR</t>
        </is>
      </c>
      <c r="B2153" t="inlineStr">
        <is>
          <t>TCA</t>
        </is>
      </c>
      <c r="C2153" t="inlineStr">
        <is>
          <t>CO2</t>
        </is>
      </c>
      <c r="D2153" t="inlineStr">
        <is>
          <t>Gg CO2 / yr</t>
        </is>
      </c>
      <c r="E2153" s="13" t="inlineStr">
        <is>
          <t>1.A</t>
        </is>
      </c>
      <c r="F2153" t="n">
        <v>205</v>
      </c>
      <c r="G2153" t="n">
        <v>216</v>
      </c>
      <c r="H2153" t="n">
        <v>231</v>
      </c>
      <c r="I2153" t="n">
        <v>238</v>
      </c>
      <c r="J2153" t="n">
        <v>247</v>
      </c>
    </row>
    <row r="2154">
      <c r="A2154" t="inlineStr">
        <is>
          <t>HISTCR</t>
        </is>
      </c>
      <c r="B2154" t="inlineStr">
        <is>
          <t>TCA</t>
        </is>
      </c>
      <c r="C2154" t="inlineStr">
        <is>
          <t>CO2</t>
        </is>
      </c>
      <c r="D2154" t="inlineStr">
        <is>
          <t>Gg CO2 / yr</t>
        </is>
      </c>
      <c r="E2154" s="13" t="n">
        <v>2</v>
      </c>
      <c r="F2154" t="n">
        <v>0.23</v>
      </c>
      <c r="G2154" t="n">
        <v>0.228</v>
      </c>
      <c r="H2154" t="n">
        <v>0.32</v>
      </c>
      <c r="I2154" t="n">
        <v>0.343</v>
      </c>
      <c r="J2154" t="n">
        <v>0.307</v>
      </c>
    </row>
    <row r="2155">
      <c r="A2155" t="inlineStr">
        <is>
          <t>HISTCR</t>
        </is>
      </c>
      <c r="B2155" t="inlineStr">
        <is>
          <t>TCA</t>
        </is>
      </c>
      <c r="C2155" t="inlineStr">
        <is>
          <t>CO2</t>
        </is>
      </c>
      <c r="D2155" t="inlineStr">
        <is>
          <t>Gg CO2 / yr</t>
        </is>
      </c>
      <c r="E2155" s="13" t="inlineStr">
        <is>
          <t>2.A</t>
        </is>
      </c>
      <c r="F2155" t="n">
        <v>0</v>
      </c>
      <c r="G2155" t="n">
        <v>0</v>
      </c>
      <c r="H2155" t="n">
        <v>0</v>
      </c>
      <c r="I2155" t="n">
        <v>0</v>
      </c>
      <c r="J2155" t="n">
        <v>0</v>
      </c>
    </row>
    <row r="2156">
      <c r="A2156" t="inlineStr">
        <is>
          <t>HISTCR</t>
        </is>
      </c>
      <c r="B2156" t="inlineStr">
        <is>
          <t>TCA</t>
        </is>
      </c>
      <c r="C2156" t="inlineStr">
        <is>
          <t>CO2</t>
        </is>
      </c>
      <c r="D2156" t="inlineStr">
        <is>
          <t>Gg CO2 / yr</t>
        </is>
      </c>
      <c r="E2156" s="13" t="inlineStr">
        <is>
          <t>2.D</t>
        </is>
      </c>
      <c r="F2156" t="n">
        <v>0.23</v>
      </c>
      <c r="G2156" t="n">
        <v>0.228</v>
      </c>
      <c r="H2156" t="n">
        <v>0.32</v>
      </c>
      <c r="I2156" t="n">
        <v>0.343</v>
      </c>
      <c r="J2156" t="n">
        <v>0.307</v>
      </c>
    </row>
    <row r="2157">
      <c r="A2157" t="inlineStr">
        <is>
          <t>HISTCR</t>
        </is>
      </c>
      <c r="B2157" t="inlineStr">
        <is>
          <t>TCA</t>
        </is>
      </c>
      <c r="C2157" t="inlineStr">
        <is>
          <t>CO2</t>
        </is>
      </c>
      <c r="D2157" t="inlineStr">
        <is>
          <t>Gg CO2 / yr</t>
        </is>
      </c>
      <c r="E2157" s="13" t="inlineStr">
        <is>
          <t>M.0.EL</t>
        </is>
      </c>
      <c r="F2157" t="n">
        <v>206</v>
      </c>
      <c r="G2157" t="n">
        <v>217</v>
      </c>
      <c r="H2157" t="n">
        <v>231</v>
      </c>
      <c r="I2157" t="n">
        <v>239</v>
      </c>
      <c r="J2157" t="n">
        <v>247</v>
      </c>
    </row>
    <row r="2158">
      <c r="A2158" t="inlineStr">
        <is>
          <t>HISTCR</t>
        </is>
      </c>
      <c r="B2158" t="inlineStr">
        <is>
          <t>TCD</t>
        </is>
      </c>
      <c r="C2158" t="inlineStr">
        <is>
          <t>CO2</t>
        </is>
      </c>
      <c r="D2158" t="inlineStr">
        <is>
          <t>Gg CO2 / yr</t>
        </is>
      </c>
      <c r="E2158" s="13" t="n">
        <v>1</v>
      </c>
      <c r="F2158" t="n">
        <v>1100</v>
      </c>
      <c r="G2158" t="n">
        <v>1440</v>
      </c>
      <c r="H2158" t="n">
        <v>1390</v>
      </c>
      <c r="I2158" t="n">
        <v>1360</v>
      </c>
      <c r="J2158" t="n">
        <v>1320</v>
      </c>
    </row>
    <row r="2159">
      <c r="A2159" t="inlineStr">
        <is>
          <t>HISTCR</t>
        </is>
      </c>
      <c r="B2159" t="inlineStr">
        <is>
          <t>TCD</t>
        </is>
      </c>
      <c r="C2159" t="inlineStr">
        <is>
          <t>CO2</t>
        </is>
      </c>
      <c r="D2159" t="inlineStr">
        <is>
          <t>Gg CO2 / yr</t>
        </is>
      </c>
      <c r="E2159" s="13" t="inlineStr">
        <is>
          <t>1.A</t>
        </is>
      </c>
      <c r="F2159" t="n">
        <v>620</v>
      </c>
      <c r="G2159" t="n">
        <v>917</v>
      </c>
      <c r="H2159" t="n">
        <v>920</v>
      </c>
      <c r="I2159" t="n">
        <v>935</v>
      </c>
      <c r="J2159" t="n">
        <v>850</v>
      </c>
    </row>
    <row r="2160">
      <c r="A2160" t="inlineStr">
        <is>
          <t>HISTCR</t>
        </is>
      </c>
      <c r="B2160" t="inlineStr">
        <is>
          <t>TCD</t>
        </is>
      </c>
      <c r="C2160" t="inlineStr">
        <is>
          <t>CO2</t>
        </is>
      </c>
      <c r="D2160" t="inlineStr">
        <is>
          <t>Gg CO2 / yr</t>
        </is>
      </c>
      <c r="E2160" s="13" t="inlineStr">
        <is>
          <t>1.B</t>
        </is>
      </c>
      <c r="F2160" t="n">
        <v>482</v>
      </c>
      <c r="G2160" t="n">
        <v>521</v>
      </c>
      <c r="H2160" t="n">
        <v>472</v>
      </c>
      <c r="I2160" t="n">
        <v>425</v>
      </c>
      <c r="J2160" t="n">
        <v>468</v>
      </c>
    </row>
    <row r="2161">
      <c r="A2161" t="inlineStr">
        <is>
          <t>HISTCR</t>
        </is>
      </c>
      <c r="B2161" t="inlineStr">
        <is>
          <t>TCD</t>
        </is>
      </c>
      <c r="C2161" t="inlineStr">
        <is>
          <t>CO2</t>
        </is>
      </c>
      <c r="D2161" t="inlineStr">
        <is>
          <t>Gg CO2 / yr</t>
        </is>
      </c>
      <c r="E2161" s="13" t="inlineStr">
        <is>
          <t>1.B.2</t>
        </is>
      </c>
      <c r="F2161" t="n">
        <v>482</v>
      </c>
      <c r="G2161" t="n">
        <v>521</v>
      </c>
      <c r="H2161" t="n">
        <v>472</v>
      </c>
      <c r="I2161" t="n">
        <v>425</v>
      </c>
      <c r="J2161" t="n">
        <v>468</v>
      </c>
    </row>
    <row r="2162">
      <c r="A2162" t="inlineStr">
        <is>
          <t>HISTCR</t>
        </is>
      </c>
      <c r="B2162" t="inlineStr">
        <is>
          <t>TCD</t>
        </is>
      </c>
      <c r="C2162" t="inlineStr">
        <is>
          <t>CO2</t>
        </is>
      </c>
      <c r="D2162" t="inlineStr">
        <is>
          <t>Gg CO2 / yr</t>
        </is>
      </c>
      <c r="E2162" s="13" t="n">
        <v>2</v>
      </c>
      <c r="F2162" t="n">
        <v>124</v>
      </c>
      <c r="G2162" t="n">
        <v>124</v>
      </c>
      <c r="H2162" t="n">
        <v>143</v>
      </c>
      <c r="I2162" t="n">
        <v>143</v>
      </c>
      <c r="J2162" t="n">
        <v>145</v>
      </c>
    </row>
    <row r="2163">
      <c r="A2163" t="inlineStr">
        <is>
          <t>HISTCR</t>
        </is>
      </c>
      <c r="B2163" t="inlineStr">
        <is>
          <t>TCD</t>
        </is>
      </c>
      <c r="C2163" t="inlineStr">
        <is>
          <t>CO2</t>
        </is>
      </c>
      <c r="D2163" t="inlineStr">
        <is>
          <t>Gg CO2 / yr</t>
        </is>
      </c>
      <c r="E2163" s="13" t="inlineStr">
        <is>
          <t>2.A</t>
        </is>
      </c>
      <c r="F2163" t="n">
        <v>77.5</v>
      </c>
      <c r="G2163" t="n">
        <v>77.5</v>
      </c>
      <c r="H2163" t="n">
        <v>96.90000000000001</v>
      </c>
      <c r="I2163" t="n">
        <v>96.90000000000001</v>
      </c>
      <c r="J2163" t="n">
        <v>96.90000000000001</v>
      </c>
    </row>
    <row r="2164">
      <c r="A2164" t="inlineStr">
        <is>
          <t>HISTCR</t>
        </is>
      </c>
      <c r="B2164" t="inlineStr">
        <is>
          <t>TCD</t>
        </is>
      </c>
      <c r="C2164" t="inlineStr">
        <is>
          <t>CO2</t>
        </is>
      </c>
      <c r="D2164" t="inlineStr">
        <is>
          <t>Gg CO2 / yr</t>
        </is>
      </c>
      <c r="E2164" s="13" t="inlineStr">
        <is>
          <t>2.D</t>
        </is>
      </c>
      <c r="F2164" t="n">
        <v>46.2</v>
      </c>
      <c r="G2164" t="n">
        <v>46.3</v>
      </c>
      <c r="H2164" t="n">
        <v>46.5</v>
      </c>
      <c r="I2164" t="n">
        <v>46.6</v>
      </c>
      <c r="J2164" t="n">
        <v>48.1</v>
      </c>
    </row>
    <row r="2165">
      <c r="A2165" t="inlineStr">
        <is>
          <t>HISTCR</t>
        </is>
      </c>
      <c r="B2165" t="inlineStr">
        <is>
          <t>TCD</t>
        </is>
      </c>
      <c r="C2165" t="inlineStr">
        <is>
          <t>CO2</t>
        </is>
      </c>
      <c r="D2165" t="inlineStr">
        <is>
          <t>Gg CO2 / yr</t>
        </is>
      </c>
      <c r="E2165" s="13" t="inlineStr">
        <is>
          <t>M.0.EL</t>
        </is>
      </c>
      <c r="F2165" t="n">
        <v>1230</v>
      </c>
      <c r="G2165" t="n">
        <v>1560</v>
      </c>
      <c r="H2165" t="n">
        <v>1540</v>
      </c>
      <c r="I2165" t="n">
        <v>1500</v>
      </c>
      <c r="J2165" t="n">
        <v>1460</v>
      </c>
    </row>
    <row r="2166">
      <c r="A2166" t="inlineStr">
        <is>
          <t>HISTCR</t>
        </is>
      </c>
      <c r="B2166" t="inlineStr">
        <is>
          <t>TCD</t>
        </is>
      </c>
      <c r="C2166" t="inlineStr">
        <is>
          <t>CO2</t>
        </is>
      </c>
      <c r="D2166" t="inlineStr">
        <is>
          <t>Gg CO2 / yr</t>
        </is>
      </c>
      <c r="E2166" s="13" t="inlineStr">
        <is>
          <t>M.AG</t>
        </is>
      </c>
      <c r="F2166" t="n">
        <v>1.1</v>
      </c>
      <c r="G2166" t="n">
        <v>0.904</v>
      </c>
      <c r="H2166" t="n">
        <v>0.705</v>
      </c>
      <c r="I2166" t="n">
        <v>0.506</v>
      </c>
      <c r="J2166" t="n">
        <v>0.308</v>
      </c>
    </row>
    <row r="2167">
      <c r="A2167" t="inlineStr">
        <is>
          <t>HISTCR</t>
        </is>
      </c>
      <c r="B2167" t="inlineStr">
        <is>
          <t>TCD</t>
        </is>
      </c>
      <c r="C2167" t="inlineStr">
        <is>
          <t>CO2</t>
        </is>
      </c>
      <c r="D2167" t="inlineStr">
        <is>
          <t>Gg CO2 / yr</t>
        </is>
      </c>
      <c r="E2167" s="13" t="inlineStr">
        <is>
          <t>M.AG.ELV</t>
        </is>
      </c>
      <c r="F2167" t="n">
        <v>1.1</v>
      </c>
      <c r="G2167" t="n">
        <v>0.904</v>
      </c>
      <c r="H2167" t="n">
        <v>0.705</v>
      </c>
      <c r="I2167" t="n">
        <v>0.506</v>
      </c>
      <c r="J2167" t="n">
        <v>0.308</v>
      </c>
    </row>
    <row r="2168">
      <c r="A2168" t="inlineStr">
        <is>
          <t>HISTCR</t>
        </is>
      </c>
      <c r="B2168" t="inlineStr">
        <is>
          <t>TGO</t>
        </is>
      </c>
      <c r="C2168" t="inlineStr">
        <is>
          <t>CO2</t>
        </is>
      </c>
      <c r="D2168" t="inlineStr">
        <is>
          <t>Gg CO2 / yr</t>
        </is>
      </c>
      <c r="E2168" s="13" t="n">
        <v>1</v>
      </c>
      <c r="F2168" t="n">
        <v>2410</v>
      </c>
      <c r="G2168" t="n">
        <v>2950</v>
      </c>
      <c r="H2168" t="n">
        <v>2880</v>
      </c>
      <c r="I2168" t="n">
        <v>3400</v>
      </c>
      <c r="J2168" t="n">
        <v>3460</v>
      </c>
    </row>
    <row r="2169">
      <c r="A2169" t="inlineStr">
        <is>
          <t>HISTCR</t>
        </is>
      </c>
      <c r="B2169" t="inlineStr">
        <is>
          <t>TGO</t>
        </is>
      </c>
      <c r="C2169" t="inlineStr">
        <is>
          <t>CO2</t>
        </is>
      </c>
      <c r="D2169" t="inlineStr">
        <is>
          <t>Gg CO2 / yr</t>
        </is>
      </c>
      <c r="E2169" s="13" t="inlineStr">
        <is>
          <t>1.A</t>
        </is>
      </c>
      <c r="F2169" t="n">
        <v>2410</v>
      </c>
      <c r="G2169" t="n">
        <v>2950</v>
      </c>
      <c r="H2169" t="n">
        <v>2880</v>
      </c>
      <c r="I2169" t="n">
        <v>3400</v>
      </c>
      <c r="J2169" t="n">
        <v>3460</v>
      </c>
    </row>
    <row r="2170">
      <c r="A2170" t="inlineStr">
        <is>
          <t>HISTCR</t>
        </is>
      </c>
      <c r="B2170" t="inlineStr">
        <is>
          <t>TGO</t>
        </is>
      </c>
      <c r="C2170" t="inlineStr">
        <is>
          <t>CO2</t>
        </is>
      </c>
      <c r="D2170" t="inlineStr">
        <is>
          <t>Gg CO2 / yr</t>
        </is>
      </c>
      <c r="E2170" s="13" t="n">
        <v>2</v>
      </c>
      <c r="F2170" t="n">
        <v>844</v>
      </c>
      <c r="G2170" t="n">
        <v>844</v>
      </c>
      <c r="H2170" t="n">
        <v>844</v>
      </c>
      <c r="I2170" t="n">
        <v>844</v>
      </c>
      <c r="J2170" t="n">
        <v>845</v>
      </c>
    </row>
    <row r="2171">
      <c r="A2171" t="inlineStr">
        <is>
          <t>HISTCR</t>
        </is>
      </c>
      <c r="B2171" t="inlineStr">
        <is>
          <t>TGO</t>
        </is>
      </c>
      <c r="C2171" t="inlineStr">
        <is>
          <t>CO2</t>
        </is>
      </c>
      <c r="D2171" t="inlineStr">
        <is>
          <t>Gg CO2 / yr</t>
        </is>
      </c>
      <c r="E2171" s="13" t="inlineStr">
        <is>
          <t>2.A</t>
        </is>
      </c>
      <c r="F2171" t="n">
        <v>814</v>
      </c>
      <c r="G2171" t="n">
        <v>814</v>
      </c>
      <c r="H2171" t="n">
        <v>814</v>
      </c>
      <c r="I2171" t="n">
        <v>814</v>
      </c>
      <c r="J2171" t="n">
        <v>814</v>
      </c>
    </row>
    <row r="2172">
      <c r="A2172" t="inlineStr">
        <is>
          <t>HISTCR</t>
        </is>
      </c>
      <c r="B2172" t="inlineStr">
        <is>
          <t>TGO</t>
        </is>
      </c>
      <c r="C2172" t="inlineStr">
        <is>
          <t>CO2</t>
        </is>
      </c>
      <c r="D2172" t="inlineStr">
        <is>
          <t>Gg CO2 / yr</t>
        </is>
      </c>
      <c r="E2172" s="13" t="inlineStr">
        <is>
          <t>2.D</t>
        </is>
      </c>
      <c r="F2172" t="n">
        <v>30</v>
      </c>
      <c r="G2172" t="n">
        <v>30.1</v>
      </c>
      <c r="H2172" t="n">
        <v>30.2</v>
      </c>
      <c r="I2172" t="n">
        <v>30.3</v>
      </c>
      <c r="J2172" t="n">
        <v>31</v>
      </c>
    </row>
    <row r="2173">
      <c r="A2173" t="inlineStr">
        <is>
          <t>HISTCR</t>
        </is>
      </c>
      <c r="B2173" t="inlineStr">
        <is>
          <t>TGO</t>
        </is>
      </c>
      <c r="C2173" t="inlineStr">
        <is>
          <t>CO2</t>
        </is>
      </c>
      <c r="D2173" t="inlineStr">
        <is>
          <t>Gg CO2 / yr</t>
        </is>
      </c>
      <c r="E2173" s="13" t="n">
        <v>4</v>
      </c>
      <c r="F2173" t="n">
        <v>12.2</v>
      </c>
      <c r="G2173" t="n">
        <v>12.7</v>
      </c>
      <c r="H2173" t="n">
        <v>13.2</v>
      </c>
      <c r="I2173" t="n">
        <v>13.7</v>
      </c>
      <c r="J2173" t="n">
        <v>14.7</v>
      </c>
    </row>
    <row r="2174">
      <c r="A2174" t="inlineStr">
        <is>
          <t>HISTCR</t>
        </is>
      </c>
      <c r="B2174" t="inlineStr">
        <is>
          <t>TGO</t>
        </is>
      </c>
      <c r="C2174" t="inlineStr">
        <is>
          <t>CO2</t>
        </is>
      </c>
      <c r="D2174" t="inlineStr">
        <is>
          <t>Gg CO2 / yr</t>
        </is>
      </c>
      <c r="E2174" s="13" t="inlineStr">
        <is>
          <t>M.0.EL</t>
        </is>
      </c>
      <c r="F2174" t="n">
        <v>3280</v>
      </c>
      <c r="G2174" t="n">
        <v>3820</v>
      </c>
      <c r="H2174" t="n">
        <v>3750</v>
      </c>
      <c r="I2174" t="n">
        <v>4270</v>
      </c>
      <c r="J2174" t="n">
        <v>4330</v>
      </c>
    </row>
    <row r="2175">
      <c r="A2175" t="inlineStr">
        <is>
          <t>HISTCR</t>
        </is>
      </c>
      <c r="B2175" t="inlineStr">
        <is>
          <t>TGO</t>
        </is>
      </c>
      <c r="C2175" t="inlineStr">
        <is>
          <t>CO2</t>
        </is>
      </c>
      <c r="D2175" t="inlineStr">
        <is>
          <t>Gg CO2 / yr</t>
        </is>
      </c>
      <c r="E2175" s="13" t="inlineStr">
        <is>
          <t>M.AG</t>
        </is>
      </c>
      <c r="F2175" t="n">
        <v>13.5</v>
      </c>
      <c r="G2175" t="n">
        <v>13.7</v>
      </c>
      <c r="H2175" t="n">
        <v>14.3</v>
      </c>
      <c r="I2175" t="n">
        <v>14.9</v>
      </c>
      <c r="J2175" t="n">
        <v>15.5</v>
      </c>
    </row>
    <row r="2176">
      <c r="A2176" t="inlineStr">
        <is>
          <t>HISTCR</t>
        </is>
      </c>
      <c r="B2176" t="inlineStr">
        <is>
          <t>TGO</t>
        </is>
      </c>
      <c r="C2176" t="inlineStr">
        <is>
          <t>CO2</t>
        </is>
      </c>
      <c r="D2176" t="inlineStr">
        <is>
          <t>Gg CO2 / yr</t>
        </is>
      </c>
      <c r="E2176" s="13" t="inlineStr">
        <is>
          <t>M.AG.ELV</t>
        </is>
      </c>
      <c r="F2176" t="n">
        <v>13.5</v>
      </c>
      <c r="G2176" t="n">
        <v>13.7</v>
      </c>
      <c r="H2176" t="n">
        <v>14.3</v>
      </c>
      <c r="I2176" t="n">
        <v>14.9</v>
      </c>
      <c r="J2176" t="n">
        <v>15.5</v>
      </c>
    </row>
    <row r="2177">
      <c r="A2177" t="inlineStr">
        <is>
          <t>HISTCR</t>
        </is>
      </c>
      <c r="B2177" t="inlineStr">
        <is>
          <t>THA</t>
        </is>
      </c>
      <c r="C2177" t="inlineStr">
        <is>
          <t>CO2</t>
        </is>
      </c>
      <c r="D2177" t="inlineStr">
        <is>
          <t>Gg CO2 / yr</t>
        </is>
      </c>
      <c r="E2177" s="13" t="n">
        <v>1</v>
      </c>
      <c r="F2177" t="n">
        <v>269000</v>
      </c>
      <c r="G2177" t="n">
        <v>266000</v>
      </c>
      <c r="H2177" t="n">
        <v>271000</v>
      </c>
      <c r="I2177" t="n">
        <v>273000</v>
      </c>
      <c r="J2177" t="n">
        <v>268000</v>
      </c>
    </row>
    <row r="2178">
      <c r="A2178" t="inlineStr">
        <is>
          <t>HISTCR</t>
        </is>
      </c>
      <c r="B2178" t="inlineStr">
        <is>
          <t>THA</t>
        </is>
      </c>
      <c r="C2178" t="inlineStr">
        <is>
          <t>CO2</t>
        </is>
      </c>
      <c r="D2178" t="inlineStr">
        <is>
          <t>Gg CO2 / yr</t>
        </is>
      </c>
      <c r="E2178" s="13" t="inlineStr">
        <is>
          <t>1.A</t>
        </is>
      </c>
      <c r="F2178" t="n">
        <v>268000</v>
      </c>
      <c r="G2178" t="n">
        <v>265000</v>
      </c>
      <c r="H2178" t="n">
        <v>270000</v>
      </c>
      <c r="I2178" t="n">
        <v>272000</v>
      </c>
      <c r="J2178" t="n">
        <v>267000</v>
      </c>
    </row>
    <row r="2179">
      <c r="A2179" t="inlineStr">
        <is>
          <t>HISTCR</t>
        </is>
      </c>
      <c r="B2179" t="inlineStr">
        <is>
          <t>THA</t>
        </is>
      </c>
      <c r="C2179" t="inlineStr">
        <is>
          <t>CO2</t>
        </is>
      </c>
      <c r="D2179" t="inlineStr">
        <is>
          <t>Gg CO2 / yr</t>
        </is>
      </c>
      <c r="E2179" s="13" t="inlineStr">
        <is>
          <t>1.B</t>
        </is>
      </c>
      <c r="F2179" t="n">
        <v>839</v>
      </c>
      <c r="G2179" t="n">
        <v>795</v>
      </c>
      <c r="H2179" t="n">
        <v>738</v>
      </c>
      <c r="I2179" t="n">
        <v>657</v>
      </c>
      <c r="J2179" t="n">
        <v>866</v>
      </c>
    </row>
    <row r="2180">
      <c r="A2180" t="inlineStr">
        <is>
          <t>HISTCR</t>
        </is>
      </c>
      <c r="B2180" t="inlineStr">
        <is>
          <t>THA</t>
        </is>
      </c>
      <c r="C2180" t="inlineStr">
        <is>
          <t>CO2</t>
        </is>
      </c>
      <c r="D2180" t="inlineStr">
        <is>
          <t>Gg CO2 / yr</t>
        </is>
      </c>
      <c r="E2180" s="13" t="inlineStr">
        <is>
          <t>1.B.1</t>
        </is>
      </c>
      <c r="F2180" t="n">
        <v>2.64</v>
      </c>
      <c r="G2180" t="n">
        <v>2.52</v>
      </c>
      <c r="H2180" t="n">
        <v>3.01</v>
      </c>
      <c r="I2180" t="n">
        <v>3.17</v>
      </c>
      <c r="J2180" t="n">
        <v>2.3</v>
      </c>
    </row>
    <row r="2181">
      <c r="A2181" t="inlineStr">
        <is>
          <t>HISTCR</t>
        </is>
      </c>
      <c r="B2181" t="inlineStr">
        <is>
          <t>THA</t>
        </is>
      </c>
      <c r="C2181" t="inlineStr">
        <is>
          <t>CO2</t>
        </is>
      </c>
      <c r="D2181" t="inlineStr">
        <is>
          <t>Gg CO2 / yr</t>
        </is>
      </c>
      <c r="E2181" s="13" t="inlineStr">
        <is>
          <t>1.B.2</t>
        </is>
      </c>
      <c r="F2181" t="n">
        <v>836</v>
      </c>
      <c r="G2181" t="n">
        <v>792</v>
      </c>
      <c r="H2181" t="n">
        <v>735</v>
      </c>
      <c r="I2181" t="n">
        <v>654</v>
      </c>
      <c r="J2181" t="n">
        <v>863</v>
      </c>
    </row>
    <row r="2182">
      <c r="A2182" t="inlineStr">
        <is>
          <t>HISTCR</t>
        </is>
      </c>
      <c r="B2182" t="inlineStr">
        <is>
          <t>THA</t>
        </is>
      </c>
      <c r="C2182" t="inlineStr">
        <is>
          <t>CO2</t>
        </is>
      </c>
      <c r="D2182" t="inlineStr">
        <is>
          <t>Gg CO2 / yr</t>
        </is>
      </c>
      <c r="E2182" s="13" t="n">
        <v>2</v>
      </c>
      <c r="F2182" t="n">
        <v>26700</v>
      </c>
      <c r="G2182" t="n">
        <v>27800</v>
      </c>
      <c r="H2182" t="n">
        <v>25900</v>
      </c>
      <c r="I2182" t="n">
        <v>26500</v>
      </c>
      <c r="J2182" t="n">
        <v>27400</v>
      </c>
    </row>
    <row r="2183">
      <c r="A2183" t="inlineStr">
        <is>
          <t>HISTCR</t>
        </is>
      </c>
      <c r="B2183" t="inlineStr">
        <is>
          <t>THA</t>
        </is>
      </c>
      <c r="C2183" t="inlineStr">
        <is>
          <t>CO2</t>
        </is>
      </c>
      <c r="D2183" t="inlineStr">
        <is>
          <t>Gg CO2 / yr</t>
        </is>
      </c>
      <c r="E2183" s="13" t="inlineStr">
        <is>
          <t>2.A</t>
        </is>
      </c>
      <c r="F2183" t="n">
        <v>15200</v>
      </c>
      <c r="G2183" t="n">
        <v>16700</v>
      </c>
      <c r="H2183" t="n">
        <v>14100</v>
      </c>
      <c r="I2183" t="n">
        <v>14100</v>
      </c>
      <c r="J2183" t="n">
        <v>14100</v>
      </c>
    </row>
    <row r="2184">
      <c r="A2184" t="inlineStr">
        <is>
          <t>HISTCR</t>
        </is>
      </c>
      <c r="B2184" t="inlineStr">
        <is>
          <t>THA</t>
        </is>
      </c>
      <c r="C2184" t="inlineStr">
        <is>
          <t>CO2</t>
        </is>
      </c>
      <c r="D2184" t="inlineStr">
        <is>
          <t>Gg CO2 / yr</t>
        </is>
      </c>
      <c r="E2184" s="13" t="inlineStr">
        <is>
          <t>2.B</t>
        </is>
      </c>
      <c r="F2184" t="n">
        <v>10900</v>
      </c>
      <c r="G2184" t="n">
        <v>10500</v>
      </c>
      <c r="H2184" t="n">
        <v>11200</v>
      </c>
      <c r="I2184" t="n">
        <v>11800</v>
      </c>
      <c r="J2184" t="n">
        <v>12700</v>
      </c>
    </row>
    <row r="2185">
      <c r="A2185" t="inlineStr">
        <is>
          <t>HISTCR</t>
        </is>
      </c>
      <c r="B2185" t="inlineStr">
        <is>
          <t>THA</t>
        </is>
      </c>
      <c r="C2185" t="inlineStr">
        <is>
          <t>CO2</t>
        </is>
      </c>
      <c r="D2185" t="inlineStr">
        <is>
          <t>Gg CO2 / yr</t>
        </is>
      </c>
      <c r="E2185" s="13" t="inlineStr">
        <is>
          <t>2.C</t>
        </is>
      </c>
      <c r="F2185" t="n">
        <v>228</v>
      </c>
      <c r="G2185" t="n">
        <v>240</v>
      </c>
      <c r="H2185" t="n">
        <v>285</v>
      </c>
      <c r="I2185" t="n">
        <v>282</v>
      </c>
      <c r="J2185" t="n">
        <v>247</v>
      </c>
    </row>
    <row r="2186">
      <c r="A2186" t="inlineStr">
        <is>
          <t>HISTCR</t>
        </is>
      </c>
      <c r="B2186" t="inlineStr">
        <is>
          <t>THA</t>
        </is>
      </c>
      <c r="C2186" t="inlineStr">
        <is>
          <t>CO2</t>
        </is>
      </c>
      <c r="D2186" t="inlineStr">
        <is>
          <t>Gg CO2 / yr</t>
        </is>
      </c>
      <c r="E2186" s="13" t="inlineStr">
        <is>
          <t>2.D</t>
        </is>
      </c>
      <c r="F2186" t="n">
        <v>366</v>
      </c>
      <c r="G2186" t="n">
        <v>368</v>
      </c>
      <c r="H2186" t="n">
        <v>370</v>
      </c>
      <c r="I2186" t="n">
        <v>372</v>
      </c>
      <c r="J2186" t="n">
        <v>374</v>
      </c>
    </row>
    <row r="2187">
      <c r="A2187" t="inlineStr">
        <is>
          <t>HISTCR</t>
        </is>
      </c>
      <c r="B2187" t="inlineStr">
        <is>
          <t>THA</t>
        </is>
      </c>
      <c r="C2187" t="inlineStr">
        <is>
          <t>CO2</t>
        </is>
      </c>
      <c r="D2187" t="inlineStr">
        <is>
          <t>Gg CO2 / yr</t>
        </is>
      </c>
      <c r="E2187" s="13" t="n">
        <v>4</v>
      </c>
      <c r="F2187" t="n">
        <v>16.5</v>
      </c>
      <c r="G2187" t="n">
        <v>16.8</v>
      </c>
      <c r="H2187" t="n">
        <v>17.1</v>
      </c>
      <c r="I2187" t="n">
        <v>17.4</v>
      </c>
      <c r="J2187" t="n">
        <v>18.2</v>
      </c>
    </row>
    <row r="2188">
      <c r="A2188" t="inlineStr">
        <is>
          <t>HISTCR</t>
        </is>
      </c>
      <c r="B2188" t="inlineStr">
        <is>
          <t>THA</t>
        </is>
      </c>
      <c r="C2188" t="inlineStr">
        <is>
          <t>CO2</t>
        </is>
      </c>
      <c r="D2188" t="inlineStr">
        <is>
          <t>Gg CO2 / yr</t>
        </is>
      </c>
      <c r="E2188" s="13" t="inlineStr">
        <is>
          <t>M.0.EL</t>
        </is>
      </c>
      <c r="F2188" t="n">
        <v>297000</v>
      </c>
      <c r="G2188" t="n">
        <v>295000</v>
      </c>
      <c r="H2188" t="n">
        <v>297000</v>
      </c>
      <c r="I2188" t="n">
        <v>300000</v>
      </c>
      <c r="J2188" t="n">
        <v>296000</v>
      </c>
    </row>
    <row r="2189">
      <c r="A2189" t="inlineStr">
        <is>
          <t>HISTCR</t>
        </is>
      </c>
      <c r="B2189" t="inlineStr">
        <is>
          <t>THA</t>
        </is>
      </c>
      <c r="C2189" t="inlineStr">
        <is>
          <t>CO2</t>
        </is>
      </c>
      <c r="D2189" t="inlineStr">
        <is>
          <t>Gg CO2 / yr</t>
        </is>
      </c>
      <c r="E2189" s="13" t="inlineStr">
        <is>
          <t>M.AG</t>
        </is>
      </c>
      <c r="F2189" t="n">
        <v>931</v>
      </c>
      <c r="G2189" t="n">
        <v>897</v>
      </c>
      <c r="H2189" t="n">
        <v>867</v>
      </c>
      <c r="I2189" t="n">
        <v>840</v>
      </c>
      <c r="J2189" t="n">
        <v>868</v>
      </c>
    </row>
    <row r="2190">
      <c r="A2190" t="inlineStr">
        <is>
          <t>HISTCR</t>
        </is>
      </c>
      <c r="B2190" t="inlineStr">
        <is>
          <t>THA</t>
        </is>
      </c>
      <c r="C2190" t="inlineStr">
        <is>
          <t>CO2</t>
        </is>
      </c>
      <c r="D2190" t="inlineStr">
        <is>
          <t>Gg CO2 / yr</t>
        </is>
      </c>
      <c r="E2190" s="13" t="inlineStr">
        <is>
          <t>M.AG.ELV</t>
        </is>
      </c>
      <c r="F2190" t="n">
        <v>931</v>
      </c>
      <c r="G2190" t="n">
        <v>897</v>
      </c>
      <c r="H2190" t="n">
        <v>867</v>
      </c>
      <c r="I2190" t="n">
        <v>840</v>
      </c>
      <c r="J2190" t="n">
        <v>868</v>
      </c>
    </row>
    <row r="2191">
      <c r="A2191" t="inlineStr">
        <is>
          <t>HISTCR</t>
        </is>
      </c>
      <c r="B2191" t="inlineStr">
        <is>
          <t>TJK</t>
        </is>
      </c>
      <c r="C2191" t="inlineStr">
        <is>
          <t>CO2</t>
        </is>
      </c>
      <c r="D2191" t="inlineStr">
        <is>
          <t>Gg CO2 / yr</t>
        </is>
      </c>
      <c r="E2191" s="13" t="n">
        <v>1</v>
      </c>
      <c r="F2191" t="n">
        <v>2240</v>
      </c>
      <c r="G2191" t="n">
        <v>2810</v>
      </c>
      <c r="H2191" t="n">
        <v>3030</v>
      </c>
      <c r="I2191" t="n">
        <v>2310</v>
      </c>
      <c r="J2191" t="n">
        <v>2170</v>
      </c>
    </row>
    <row r="2192">
      <c r="A2192" t="inlineStr">
        <is>
          <t>HISTCR</t>
        </is>
      </c>
      <c r="B2192" t="inlineStr">
        <is>
          <t>TJK</t>
        </is>
      </c>
      <c r="C2192" t="inlineStr">
        <is>
          <t>CO2</t>
        </is>
      </c>
      <c r="D2192" t="inlineStr">
        <is>
          <t>Gg CO2 / yr</t>
        </is>
      </c>
      <c r="E2192" s="13" t="inlineStr">
        <is>
          <t>1.A</t>
        </is>
      </c>
      <c r="F2192" t="n">
        <v>2230</v>
      </c>
      <c r="G2192" t="n">
        <v>2800</v>
      </c>
      <c r="H2192" t="n">
        <v>3010</v>
      </c>
      <c r="I2192" t="n">
        <v>2290</v>
      </c>
      <c r="J2192" t="n">
        <v>2160</v>
      </c>
    </row>
    <row r="2193">
      <c r="A2193" t="inlineStr">
        <is>
          <t>HISTCR</t>
        </is>
      </c>
      <c r="B2193" t="inlineStr">
        <is>
          <t>TJK</t>
        </is>
      </c>
      <c r="C2193" t="inlineStr">
        <is>
          <t>CO2</t>
        </is>
      </c>
      <c r="D2193" t="inlineStr">
        <is>
          <t>Gg CO2 / yr</t>
        </is>
      </c>
      <c r="E2193" s="13" t="inlineStr">
        <is>
          <t>1.B</t>
        </is>
      </c>
      <c r="F2193" t="n">
        <v>6.91</v>
      </c>
      <c r="G2193" t="n">
        <v>12.4</v>
      </c>
      <c r="H2193" t="n">
        <v>16.1</v>
      </c>
      <c r="I2193" t="n">
        <v>18.8</v>
      </c>
      <c r="J2193" t="n">
        <v>14.1</v>
      </c>
    </row>
    <row r="2194">
      <c r="A2194" t="inlineStr">
        <is>
          <t>HISTCR</t>
        </is>
      </c>
      <c r="B2194" t="inlineStr">
        <is>
          <t>TJK</t>
        </is>
      </c>
      <c r="C2194" t="inlineStr">
        <is>
          <t>CO2</t>
        </is>
      </c>
      <c r="D2194" t="inlineStr">
        <is>
          <t>Gg CO2 / yr</t>
        </is>
      </c>
      <c r="E2194" s="13" t="inlineStr">
        <is>
          <t>1.B.1</t>
        </is>
      </c>
      <c r="F2194" t="n">
        <v>6.85</v>
      </c>
      <c r="G2194" t="n">
        <v>12.3</v>
      </c>
      <c r="H2194" t="n">
        <v>16</v>
      </c>
      <c r="I2194" t="n">
        <v>18.7</v>
      </c>
      <c r="J2194" t="n">
        <v>14.1</v>
      </c>
    </row>
    <row r="2195">
      <c r="A2195" t="inlineStr">
        <is>
          <t>HISTCR</t>
        </is>
      </c>
      <c r="B2195" t="inlineStr">
        <is>
          <t>TJK</t>
        </is>
      </c>
      <c r="C2195" t="inlineStr">
        <is>
          <t>CO2</t>
        </is>
      </c>
      <c r="D2195" t="inlineStr">
        <is>
          <t>Gg CO2 / yr</t>
        </is>
      </c>
      <c r="E2195" s="13" t="inlineStr">
        <is>
          <t>1.B.2</t>
        </is>
      </c>
      <c r="F2195" t="n">
        <v>0.0631</v>
      </c>
      <c r="G2195" t="n">
        <v>0.0631</v>
      </c>
      <c r="H2195" t="n">
        <v>0.0591</v>
      </c>
      <c r="I2195" t="n">
        <v>0.0558</v>
      </c>
      <c r="J2195" t="n">
        <v>0.06560000000000001</v>
      </c>
    </row>
    <row r="2196">
      <c r="A2196" t="inlineStr">
        <is>
          <t>HISTCR</t>
        </is>
      </c>
      <c r="B2196" t="inlineStr">
        <is>
          <t>TJK</t>
        </is>
      </c>
      <c r="C2196" t="inlineStr">
        <is>
          <t>CO2</t>
        </is>
      </c>
      <c r="D2196" t="inlineStr">
        <is>
          <t>Gg CO2 / yr</t>
        </is>
      </c>
      <c r="E2196" s="13" t="n">
        <v>2</v>
      </c>
      <c r="F2196" t="n">
        <v>936</v>
      </c>
      <c r="G2196" t="n">
        <v>897</v>
      </c>
      <c r="H2196" t="n">
        <v>1480</v>
      </c>
      <c r="I2196" t="n">
        <v>1470</v>
      </c>
      <c r="J2196" t="n">
        <v>1470</v>
      </c>
    </row>
    <row r="2197">
      <c r="A2197" t="inlineStr">
        <is>
          <t>HISTCR</t>
        </is>
      </c>
      <c r="B2197" t="inlineStr">
        <is>
          <t>TJK</t>
        </is>
      </c>
      <c r="C2197" t="inlineStr">
        <is>
          <t>CO2</t>
        </is>
      </c>
      <c r="D2197" t="inlineStr">
        <is>
          <t>Gg CO2 / yr</t>
        </is>
      </c>
      <c r="E2197" s="13" t="inlineStr">
        <is>
          <t>2.A</t>
        </is>
      </c>
      <c r="F2197" t="n">
        <v>521</v>
      </c>
      <c r="G2197" t="n">
        <v>500</v>
      </c>
      <c r="H2197" t="n">
        <v>1140</v>
      </c>
      <c r="I2197" t="n">
        <v>1140</v>
      </c>
      <c r="J2197" t="n">
        <v>1140</v>
      </c>
    </row>
    <row r="2198">
      <c r="A2198" t="inlineStr">
        <is>
          <t>HISTCR</t>
        </is>
      </c>
      <c r="B2198" t="inlineStr">
        <is>
          <t>TJK</t>
        </is>
      </c>
      <c r="C2198" t="inlineStr">
        <is>
          <t>CO2</t>
        </is>
      </c>
      <c r="D2198" t="inlineStr">
        <is>
          <t>Gg CO2 / yr</t>
        </is>
      </c>
      <c r="E2198" s="13" t="inlineStr">
        <is>
          <t>2.B</t>
        </is>
      </c>
      <c r="F2198" t="n">
        <v>0.0286</v>
      </c>
      <c r="G2198" t="n">
        <v>0.0286</v>
      </c>
      <c r="H2198" t="n">
        <v>0.0286</v>
      </c>
      <c r="I2198" t="n">
        <v>0.0286</v>
      </c>
      <c r="J2198" t="n">
        <v>0</v>
      </c>
    </row>
    <row r="2199">
      <c r="A2199" t="inlineStr">
        <is>
          <t>HISTCR</t>
        </is>
      </c>
      <c r="B2199" t="inlineStr">
        <is>
          <t>TJK</t>
        </is>
      </c>
      <c r="C2199" t="inlineStr">
        <is>
          <t>CO2</t>
        </is>
      </c>
      <c r="D2199" t="inlineStr">
        <is>
          <t>Gg CO2 / yr</t>
        </is>
      </c>
      <c r="E2199" s="13" t="inlineStr">
        <is>
          <t>2.C</t>
        </is>
      </c>
      <c r="F2199" t="n">
        <v>279</v>
      </c>
      <c r="G2199" t="n">
        <v>259</v>
      </c>
      <c r="H2199" t="n">
        <v>206</v>
      </c>
      <c r="I2199" t="n">
        <v>191</v>
      </c>
      <c r="J2199" t="n">
        <v>190</v>
      </c>
    </row>
    <row r="2200">
      <c r="A2200" t="inlineStr">
        <is>
          <t>HISTCR</t>
        </is>
      </c>
      <c r="B2200" t="inlineStr">
        <is>
          <t>TJK</t>
        </is>
      </c>
      <c r="C2200" t="inlineStr">
        <is>
          <t>CO2</t>
        </is>
      </c>
      <c r="D2200" t="inlineStr">
        <is>
          <t>Gg CO2 / yr</t>
        </is>
      </c>
      <c r="E2200" s="13" t="inlineStr">
        <is>
          <t>2.D</t>
        </is>
      </c>
      <c r="F2200" t="n">
        <v>136</v>
      </c>
      <c r="G2200" t="n">
        <v>138</v>
      </c>
      <c r="H2200" t="n">
        <v>137</v>
      </c>
      <c r="I2200" t="n">
        <v>137</v>
      </c>
      <c r="J2200" t="n">
        <v>141</v>
      </c>
    </row>
    <row r="2201">
      <c r="A2201" t="inlineStr">
        <is>
          <t>HISTCR</t>
        </is>
      </c>
      <c r="B2201" t="inlineStr">
        <is>
          <t>TJK</t>
        </is>
      </c>
      <c r="C2201" t="inlineStr">
        <is>
          <t>CO2</t>
        </is>
      </c>
      <c r="D2201" t="inlineStr">
        <is>
          <t>Gg CO2 / yr</t>
        </is>
      </c>
      <c r="E2201" s="13" t="inlineStr">
        <is>
          <t>M.0.EL</t>
        </is>
      </c>
      <c r="F2201" t="n">
        <v>3180</v>
      </c>
      <c r="G2201" t="n">
        <v>3710</v>
      </c>
      <c r="H2201" t="n">
        <v>4510</v>
      </c>
      <c r="I2201" t="n">
        <v>3780</v>
      </c>
      <c r="J2201" t="n">
        <v>3640</v>
      </c>
    </row>
    <row r="2202">
      <c r="A2202" t="inlineStr">
        <is>
          <t>HISTCR</t>
        </is>
      </c>
      <c r="B2202" t="inlineStr">
        <is>
          <t>TJK</t>
        </is>
      </c>
      <c r="C2202" t="inlineStr">
        <is>
          <t>CO2</t>
        </is>
      </c>
      <c r="D2202" t="inlineStr">
        <is>
          <t>Gg CO2 / yr</t>
        </is>
      </c>
      <c r="E2202" s="13" t="inlineStr">
        <is>
          <t>M.AG</t>
        </is>
      </c>
      <c r="F2202" t="n">
        <v>6.23</v>
      </c>
      <c r="G2202" t="n">
        <v>1.25</v>
      </c>
      <c r="H2202" t="n">
        <v>1.25</v>
      </c>
      <c r="I2202" t="n">
        <v>1.25</v>
      </c>
      <c r="J2202" t="n">
        <v>0</v>
      </c>
    </row>
    <row r="2203">
      <c r="A2203" t="inlineStr">
        <is>
          <t>HISTCR</t>
        </is>
      </c>
      <c r="B2203" t="inlineStr">
        <is>
          <t>TJK</t>
        </is>
      </c>
      <c r="C2203" t="inlineStr">
        <is>
          <t>CO2</t>
        </is>
      </c>
      <c r="D2203" t="inlineStr">
        <is>
          <t>Gg CO2 / yr</t>
        </is>
      </c>
      <c r="E2203" s="13" t="inlineStr">
        <is>
          <t>M.AG.ELV</t>
        </is>
      </c>
      <c r="F2203" t="n">
        <v>6.23</v>
      </c>
      <c r="G2203" t="n">
        <v>1.25</v>
      </c>
      <c r="H2203" t="n">
        <v>1.25</v>
      </c>
      <c r="I2203" t="n">
        <v>1.25</v>
      </c>
      <c r="J2203" t="n">
        <v>0</v>
      </c>
    </row>
    <row r="2204">
      <c r="A2204" t="inlineStr">
        <is>
          <t>HISTCR</t>
        </is>
      </c>
      <c r="B2204" t="inlineStr">
        <is>
          <t>TKM</t>
        </is>
      </c>
      <c r="C2204" t="inlineStr">
        <is>
          <t>CO2</t>
        </is>
      </c>
      <c r="D2204" t="inlineStr">
        <is>
          <t>Gg CO2 / yr</t>
        </is>
      </c>
      <c r="E2204" s="13" t="n">
        <v>1</v>
      </c>
      <c r="F2204" t="n">
        <v>47900</v>
      </c>
      <c r="G2204" t="n">
        <v>47800</v>
      </c>
      <c r="H2204" t="n">
        <v>47000</v>
      </c>
      <c r="I2204" t="n">
        <v>51400</v>
      </c>
      <c r="J2204" t="n">
        <v>56100</v>
      </c>
    </row>
    <row r="2205">
      <c r="A2205" t="inlineStr">
        <is>
          <t>HISTCR</t>
        </is>
      </c>
      <c r="B2205" t="inlineStr">
        <is>
          <t>TKM</t>
        </is>
      </c>
      <c r="C2205" t="inlineStr">
        <is>
          <t>CO2</t>
        </is>
      </c>
      <c r="D2205" t="inlineStr">
        <is>
          <t>Gg CO2 / yr</t>
        </is>
      </c>
      <c r="E2205" s="13" t="inlineStr">
        <is>
          <t>1.A</t>
        </is>
      </c>
      <c r="F2205" t="n">
        <v>44200</v>
      </c>
      <c r="G2205" t="n">
        <v>44100</v>
      </c>
      <c r="H2205" t="n">
        <v>43700</v>
      </c>
      <c r="I2205" t="n">
        <v>48400</v>
      </c>
      <c r="J2205" t="n">
        <v>52600</v>
      </c>
    </row>
    <row r="2206">
      <c r="A2206" t="inlineStr">
        <is>
          <t>HISTCR</t>
        </is>
      </c>
      <c r="B2206" t="inlineStr">
        <is>
          <t>TKM</t>
        </is>
      </c>
      <c r="C2206" t="inlineStr">
        <is>
          <t>CO2</t>
        </is>
      </c>
      <c r="D2206" t="inlineStr">
        <is>
          <t>Gg CO2 / yr</t>
        </is>
      </c>
      <c r="E2206" s="13" t="inlineStr">
        <is>
          <t>1.B</t>
        </is>
      </c>
      <c r="F2206" t="n">
        <v>3660</v>
      </c>
      <c r="G2206" t="n">
        <v>3650</v>
      </c>
      <c r="H2206" t="n">
        <v>3310</v>
      </c>
      <c r="I2206" t="n">
        <v>2990</v>
      </c>
      <c r="J2206" t="n">
        <v>3510</v>
      </c>
    </row>
    <row r="2207">
      <c r="A2207" t="inlineStr">
        <is>
          <t>HISTCR</t>
        </is>
      </c>
      <c r="B2207" t="inlineStr">
        <is>
          <t>TKM</t>
        </is>
      </c>
      <c r="C2207" t="inlineStr">
        <is>
          <t>CO2</t>
        </is>
      </c>
      <c r="D2207" t="inlineStr">
        <is>
          <t>Gg CO2 / yr</t>
        </is>
      </c>
      <c r="E2207" s="13" t="inlineStr">
        <is>
          <t>1.B.2</t>
        </is>
      </c>
      <c r="F2207" t="n">
        <v>3660</v>
      </c>
      <c r="G2207" t="n">
        <v>3650</v>
      </c>
      <c r="H2207" t="n">
        <v>3310</v>
      </c>
      <c r="I2207" t="n">
        <v>2990</v>
      </c>
      <c r="J2207" t="n">
        <v>3510</v>
      </c>
    </row>
    <row r="2208">
      <c r="A2208" t="inlineStr">
        <is>
          <t>HISTCR</t>
        </is>
      </c>
      <c r="B2208" t="inlineStr">
        <is>
          <t>TKM</t>
        </is>
      </c>
      <c r="C2208" t="inlineStr">
        <is>
          <t>CO2</t>
        </is>
      </c>
      <c r="D2208" t="inlineStr">
        <is>
          <t>Gg CO2 / yr</t>
        </is>
      </c>
      <c r="E2208" s="13" t="n">
        <v>2</v>
      </c>
      <c r="F2208" t="n">
        <v>2220</v>
      </c>
      <c r="G2208" t="n">
        <v>2320</v>
      </c>
      <c r="H2208" t="n">
        <v>2370</v>
      </c>
      <c r="I2208" t="n">
        <v>2420</v>
      </c>
      <c r="J2208" t="n">
        <v>2460</v>
      </c>
    </row>
    <row r="2209">
      <c r="A2209" t="inlineStr">
        <is>
          <t>HISTCR</t>
        </is>
      </c>
      <c r="B2209" t="inlineStr">
        <is>
          <t>TKM</t>
        </is>
      </c>
      <c r="C2209" t="inlineStr">
        <is>
          <t>CO2</t>
        </is>
      </c>
      <c r="D2209" t="inlineStr">
        <is>
          <t>Gg CO2 / yr</t>
        </is>
      </c>
      <c r="E2209" s="13" t="inlineStr">
        <is>
          <t>2.A</t>
        </is>
      </c>
      <c r="F2209" t="n">
        <v>1640</v>
      </c>
      <c r="G2209" t="n">
        <v>1740</v>
      </c>
      <c r="H2209" t="n">
        <v>1790</v>
      </c>
      <c r="I2209" t="n">
        <v>1790</v>
      </c>
      <c r="J2209" t="n">
        <v>1790</v>
      </c>
    </row>
    <row r="2210">
      <c r="A2210" t="inlineStr">
        <is>
          <t>HISTCR</t>
        </is>
      </c>
      <c r="B2210" t="inlineStr">
        <is>
          <t>TKM</t>
        </is>
      </c>
      <c r="C2210" t="inlineStr">
        <is>
          <t>CO2</t>
        </is>
      </c>
      <c r="D2210" t="inlineStr">
        <is>
          <t>Gg CO2 / yr</t>
        </is>
      </c>
      <c r="E2210" s="13" t="inlineStr">
        <is>
          <t>2.B</t>
        </is>
      </c>
      <c r="F2210" t="n">
        <v>387</v>
      </c>
      <c r="G2210" t="n">
        <v>382</v>
      </c>
      <c r="H2210" t="n">
        <v>383</v>
      </c>
      <c r="I2210" t="n">
        <v>430</v>
      </c>
      <c r="J2210" t="n">
        <v>472</v>
      </c>
    </row>
    <row r="2211">
      <c r="A2211" t="inlineStr">
        <is>
          <t>HISTCR</t>
        </is>
      </c>
      <c r="B2211" t="inlineStr">
        <is>
          <t>TKM</t>
        </is>
      </c>
      <c r="C2211" t="inlineStr">
        <is>
          <t>CO2</t>
        </is>
      </c>
      <c r="D2211" t="inlineStr">
        <is>
          <t>Gg CO2 / yr</t>
        </is>
      </c>
      <c r="E2211" s="13" t="inlineStr">
        <is>
          <t>2.D</t>
        </is>
      </c>
      <c r="F2211" t="n">
        <v>192</v>
      </c>
      <c r="G2211" t="n">
        <v>192</v>
      </c>
      <c r="H2211" t="n">
        <v>193</v>
      </c>
      <c r="I2211" t="n">
        <v>193</v>
      </c>
      <c r="J2211" t="n">
        <v>196</v>
      </c>
    </row>
    <row r="2212">
      <c r="A2212" t="inlineStr">
        <is>
          <t>HISTCR</t>
        </is>
      </c>
      <c r="B2212" t="inlineStr">
        <is>
          <t>TKM</t>
        </is>
      </c>
      <c r="C2212" t="inlineStr">
        <is>
          <t>CO2</t>
        </is>
      </c>
      <c r="D2212" t="inlineStr">
        <is>
          <t>Gg CO2 / yr</t>
        </is>
      </c>
      <c r="E2212" s="13" t="inlineStr">
        <is>
          <t>M.0.EL</t>
        </is>
      </c>
      <c r="F2212" t="n">
        <v>50400</v>
      </c>
      <c r="G2212" t="n">
        <v>50400</v>
      </c>
      <c r="H2212" t="n">
        <v>49600</v>
      </c>
      <c r="I2212" t="n">
        <v>54000</v>
      </c>
      <c r="J2212" t="n">
        <v>58800</v>
      </c>
    </row>
    <row r="2213">
      <c r="A2213" t="inlineStr">
        <is>
          <t>HISTCR</t>
        </is>
      </c>
      <c r="B2213" t="inlineStr">
        <is>
          <t>TKM</t>
        </is>
      </c>
      <c r="C2213" t="inlineStr">
        <is>
          <t>CO2</t>
        </is>
      </c>
      <c r="D2213" t="inlineStr">
        <is>
          <t>Gg CO2 / yr</t>
        </is>
      </c>
      <c r="E2213" s="13" t="inlineStr">
        <is>
          <t>M.AG</t>
        </is>
      </c>
      <c r="F2213" t="n">
        <v>255</v>
      </c>
      <c r="G2213" t="n">
        <v>256</v>
      </c>
      <c r="H2213" t="n">
        <v>257</v>
      </c>
      <c r="I2213" t="n">
        <v>258</v>
      </c>
      <c r="J2213" t="n">
        <v>270</v>
      </c>
    </row>
    <row r="2214">
      <c r="A2214" t="inlineStr">
        <is>
          <t>HISTCR</t>
        </is>
      </c>
      <c r="B2214" t="inlineStr">
        <is>
          <t>TKM</t>
        </is>
      </c>
      <c r="C2214" t="inlineStr">
        <is>
          <t>CO2</t>
        </is>
      </c>
      <c r="D2214" t="inlineStr">
        <is>
          <t>Gg CO2 / yr</t>
        </is>
      </c>
      <c r="E2214" s="13" t="inlineStr">
        <is>
          <t>M.AG.ELV</t>
        </is>
      </c>
      <c r="F2214" t="n">
        <v>255</v>
      </c>
      <c r="G2214" t="n">
        <v>256</v>
      </c>
      <c r="H2214" t="n">
        <v>257</v>
      </c>
      <c r="I2214" t="n">
        <v>258</v>
      </c>
      <c r="J2214" t="n">
        <v>270</v>
      </c>
    </row>
    <row r="2215">
      <c r="A2215" t="inlineStr">
        <is>
          <t>HISTCR</t>
        </is>
      </c>
      <c r="B2215" t="inlineStr">
        <is>
          <t>TLS</t>
        </is>
      </c>
      <c r="C2215" t="inlineStr">
        <is>
          <t>CO2</t>
        </is>
      </c>
      <c r="D2215" t="inlineStr">
        <is>
          <t>Gg CO2 / yr</t>
        </is>
      </c>
      <c r="E2215" s="13" t="n">
        <v>1</v>
      </c>
      <c r="F2215" t="n">
        <v>680</v>
      </c>
      <c r="G2215" t="n">
        <v>642</v>
      </c>
      <c r="H2215" t="n">
        <v>651</v>
      </c>
      <c r="I2215" t="n">
        <v>578</v>
      </c>
      <c r="J2215" t="n">
        <v>715</v>
      </c>
    </row>
    <row r="2216">
      <c r="A2216" t="inlineStr">
        <is>
          <t>HISTCR</t>
        </is>
      </c>
      <c r="B2216" t="inlineStr">
        <is>
          <t>TLS</t>
        </is>
      </c>
      <c r="C2216" t="inlineStr">
        <is>
          <t>CO2</t>
        </is>
      </c>
      <c r="D2216" t="inlineStr">
        <is>
          <t>Gg CO2 / yr</t>
        </is>
      </c>
      <c r="E2216" s="13" t="inlineStr">
        <is>
          <t>1.A</t>
        </is>
      </c>
      <c r="F2216" t="n">
        <v>502</v>
      </c>
      <c r="G2216" t="n">
        <v>495</v>
      </c>
      <c r="H2216" t="n">
        <v>499</v>
      </c>
      <c r="I2216" t="n">
        <v>446</v>
      </c>
      <c r="J2216" t="n">
        <v>553</v>
      </c>
    </row>
    <row r="2217">
      <c r="A2217" t="inlineStr">
        <is>
          <t>HISTCR</t>
        </is>
      </c>
      <c r="B2217" t="inlineStr">
        <is>
          <t>TLS</t>
        </is>
      </c>
      <c r="C2217" t="inlineStr">
        <is>
          <t>CO2</t>
        </is>
      </c>
      <c r="D2217" t="inlineStr">
        <is>
          <t>Gg CO2 / yr</t>
        </is>
      </c>
      <c r="E2217" s="13" t="inlineStr">
        <is>
          <t>1.B</t>
        </is>
      </c>
      <c r="F2217" t="n">
        <v>178</v>
      </c>
      <c r="G2217" t="n">
        <v>147</v>
      </c>
      <c r="H2217" t="n">
        <v>152</v>
      </c>
      <c r="I2217" t="n">
        <v>132</v>
      </c>
      <c r="J2217" t="n">
        <v>162</v>
      </c>
    </row>
    <row r="2218">
      <c r="A2218" t="inlineStr">
        <is>
          <t>HISTCR</t>
        </is>
      </c>
      <c r="B2218" t="inlineStr">
        <is>
          <t>TLS</t>
        </is>
      </c>
      <c r="C2218" t="inlineStr">
        <is>
          <t>CO2</t>
        </is>
      </c>
      <c r="D2218" t="inlineStr">
        <is>
          <t>Gg CO2 / yr</t>
        </is>
      </c>
      <c r="E2218" s="13" t="inlineStr">
        <is>
          <t>1.B.2</t>
        </is>
      </c>
      <c r="F2218" t="n">
        <v>178</v>
      </c>
      <c r="G2218" t="n">
        <v>147</v>
      </c>
      <c r="H2218" t="n">
        <v>152</v>
      </c>
      <c r="I2218" t="n">
        <v>132</v>
      </c>
      <c r="J2218" t="n">
        <v>162</v>
      </c>
    </row>
    <row r="2219">
      <c r="A2219" t="inlineStr">
        <is>
          <t>HISTCR</t>
        </is>
      </c>
      <c r="B2219" t="inlineStr">
        <is>
          <t>TLS</t>
        </is>
      </c>
      <c r="C2219" t="inlineStr">
        <is>
          <t>CO2</t>
        </is>
      </c>
      <c r="D2219" t="inlineStr">
        <is>
          <t>Gg CO2 / yr</t>
        </is>
      </c>
      <c r="E2219" s="13" t="n">
        <v>2</v>
      </c>
      <c r="F2219" t="n">
        <v>3.65</v>
      </c>
      <c r="G2219" t="n">
        <v>3.84</v>
      </c>
      <c r="H2219" t="n">
        <v>4.25</v>
      </c>
      <c r="I2219" t="n">
        <v>4.45</v>
      </c>
      <c r="J2219" t="n">
        <v>4.27</v>
      </c>
    </row>
    <row r="2220">
      <c r="A2220" t="inlineStr">
        <is>
          <t>HISTCR</t>
        </is>
      </c>
      <c r="B2220" t="inlineStr">
        <is>
          <t>TLS</t>
        </is>
      </c>
      <c r="C2220" t="inlineStr">
        <is>
          <t>CO2</t>
        </is>
      </c>
      <c r="D2220" t="inlineStr">
        <is>
          <t>Gg CO2 / yr</t>
        </is>
      </c>
      <c r="E2220" s="13" t="inlineStr">
        <is>
          <t>2.A</t>
        </is>
      </c>
      <c r="F2220" t="n">
        <v>0</v>
      </c>
      <c r="G2220" t="n">
        <v>0</v>
      </c>
      <c r="H2220" t="n">
        <v>0</v>
      </c>
      <c r="I2220" t="n">
        <v>0</v>
      </c>
      <c r="J2220" t="n">
        <v>0</v>
      </c>
    </row>
    <row r="2221">
      <c r="A2221" t="inlineStr">
        <is>
          <t>HISTCR</t>
        </is>
      </c>
      <c r="B2221" t="inlineStr">
        <is>
          <t>TLS</t>
        </is>
      </c>
      <c r="C2221" t="inlineStr">
        <is>
          <t>CO2</t>
        </is>
      </c>
      <c r="D2221" t="inlineStr">
        <is>
          <t>Gg CO2 / yr</t>
        </is>
      </c>
      <c r="E2221" s="13" t="inlineStr">
        <is>
          <t>2.D</t>
        </is>
      </c>
      <c r="F2221" t="n">
        <v>3.65</v>
      </c>
      <c r="G2221" t="n">
        <v>3.84</v>
      </c>
      <c r="H2221" t="n">
        <v>4.25</v>
      </c>
      <c r="I2221" t="n">
        <v>4.45</v>
      </c>
      <c r="J2221" t="n">
        <v>4.27</v>
      </c>
    </row>
    <row r="2222">
      <c r="A2222" t="inlineStr">
        <is>
          <t>HISTCR</t>
        </is>
      </c>
      <c r="B2222" t="inlineStr">
        <is>
          <t>TLS</t>
        </is>
      </c>
      <c r="C2222" t="inlineStr">
        <is>
          <t>CO2</t>
        </is>
      </c>
      <c r="D2222" t="inlineStr">
        <is>
          <t>Gg CO2 / yr</t>
        </is>
      </c>
      <c r="E2222" s="13" t="n">
        <v>4</v>
      </c>
      <c r="F2222" t="n">
        <v>0.131</v>
      </c>
      <c r="G2222" t="n">
        <v>0.131</v>
      </c>
      <c r="H2222" t="n">
        <v>0.135</v>
      </c>
      <c r="I2222" t="n">
        <v>0.139</v>
      </c>
      <c r="J2222" t="n">
        <v>0.145</v>
      </c>
    </row>
    <row r="2223">
      <c r="A2223" t="inlineStr">
        <is>
          <t>HISTCR</t>
        </is>
      </c>
      <c r="B2223" t="inlineStr">
        <is>
          <t>TLS</t>
        </is>
      </c>
      <c r="C2223" t="inlineStr">
        <is>
          <t>CO2</t>
        </is>
      </c>
      <c r="D2223" t="inlineStr">
        <is>
          <t>Gg CO2 / yr</t>
        </is>
      </c>
      <c r="E2223" s="13" t="inlineStr">
        <is>
          <t>M.0.EL</t>
        </is>
      </c>
      <c r="F2223" t="n">
        <v>684</v>
      </c>
      <c r="G2223" t="n">
        <v>646</v>
      </c>
      <c r="H2223" t="n">
        <v>655</v>
      </c>
      <c r="I2223" t="n">
        <v>582</v>
      </c>
      <c r="J2223" t="n">
        <v>719</v>
      </c>
    </row>
    <row r="2224">
      <c r="A2224" t="inlineStr">
        <is>
          <t>HISTCR</t>
        </is>
      </c>
      <c r="B2224" t="inlineStr">
        <is>
          <t>TON</t>
        </is>
      </c>
      <c r="C2224" t="inlineStr">
        <is>
          <t>CO2</t>
        </is>
      </c>
      <c r="D2224" t="inlineStr">
        <is>
          <t>Gg CO2 / yr</t>
        </is>
      </c>
      <c r="E2224" s="13" t="n">
        <v>1</v>
      </c>
      <c r="F2224" t="n">
        <v>107</v>
      </c>
      <c r="G2224" t="n">
        <v>113</v>
      </c>
      <c r="H2224" t="n">
        <v>139</v>
      </c>
      <c r="I2224" t="n">
        <v>143</v>
      </c>
      <c r="J2224" t="n">
        <v>201</v>
      </c>
    </row>
    <row r="2225">
      <c r="A2225" t="inlineStr">
        <is>
          <t>HISTCR</t>
        </is>
      </c>
      <c r="B2225" t="inlineStr">
        <is>
          <t>TON</t>
        </is>
      </c>
      <c r="C2225" t="inlineStr">
        <is>
          <t>CO2</t>
        </is>
      </c>
      <c r="D2225" t="inlineStr">
        <is>
          <t>Gg CO2 / yr</t>
        </is>
      </c>
      <c r="E2225" s="13" t="inlineStr">
        <is>
          <t>1.A</t>
        </is>
      </c>
      <c r="F2225" t="n">
        <v>107</v>
      </c>
      <c r="G2225" t="n">
        <v>113</v>
      </c>
      <c r="H2225" t="n">
        <v>139</v>
      </c>
      <c r="I2225" t="n">
        <v>143</v>
      </c>
      <c r="J2225" t="n">
        <v>201</v>
      </c>
    </row>
    <row r="2226">
      <c r="A2226" t="inlineStr">
        <is>
          <t>HISTCR</t>
        </is>
      </c>
      <c r="B2226" t="inlineStr">
        <is>
          <t>TON</t>
        </is>
      </c>
      <c r="C2226" t="inlineStr">
        <is>
          <t>CO2</t>
        </is>
      </c>
      <c r="D2226" t="inlineStr">
        <is>
          <t>Gg CO2 / yr</t>
        </is>
      </c>
      <c r="E2226" s="13" t="n">
        <v>2</v>
      </c>
      <c r="F2226" t="n">
        <v>0.58</v>
      </c>
      <c r="G2226" t="n">
        <v>0.639</v>
      </c>
      <c r="H2226" t="n">
        <v>0.669</v>
      </c>
      <c r="I2226" t="n">
        <v>0.696</v>
      </c>
      <c r="J2226" t="n">
        <v>0.623</v>
      </c>
    </row>
    <row r="2227">
      <c r="A2227" t="inlineStr">
        <is>
          <t>HISTCR</t>
        </is>
      </c>
      <c r="B2227" t="inlineStr">
        <is>
          <t>TON</t>
        </is>
      </c>
      <c r="C2227" t="inlineStr">
        <is>
          <t>CO2</t>
        </is>
      </c>
      <c r="D2227" t="inlineStr">
        <is>
          <t>Gg CO2 / yr</t>
        </is>
      </c>
      <c r="E2227" s="13" t="inlineStr">
        <is>
          <t>2.A</t>
        </is>
      </c>
      <c r="F2227" t="n">
        <v>0</v>
      </c>
      <c r="G2227" t="n">
        <v>0</v>
      </c>
      <c r="H2227" t="n">
        <v>0</v>
      </c>
      <c r="I2227" t="n">
        <v>0</v>
      </c>
      <c r="J2227" t="n">
        <v>0</v>
      </c>
    </row>
    <row r="2228">
      <c r="A2228" t="inlineStr">
        <is>
          <t>HISTCR</t>
        </is>
      </c>
      <c r="B2228" t="inlineStr">
        <is>
          <t>TON</t>
        </is>
      </c>
      <c r="C2228" t="inlineStr">
        <is>
          <t>CO2</t>
        </is>
      </c>
      <c r="D2228" t="inlineStr">
        <is>
          <t>Gg CO2 / yr</t>
        </is>
      </c>
      <c r="E2228" s="13" t="inlineStr">
        <is>
          <t>2.D</t>
        </is>
      </c>
      <c r="F2228" t="n">
        <v>0.58</v>
      </c>
      <c r="G2228" t="n">
        <v>0.639</v>
      </c>
      <c r="H2228" t="n">
        <v>0.669</v>
      </c>
      <c r="I2228" t="n">
        <v>0.696</v>
      </c>
      <c r="J2228" t="n">
        <v>0.623</v>
      </c>
    </row>
    <row r="2229">
      <c r="A2229" t="inlineStr">
        <is>
          <t>HISTCR</t>
        </is>
      </c>
      <c r="B2229" t="inlineStr">
        <is>
          <t>TON</t>
        </is>
      </c>
      <c r="C2229" t="inlineStr">
        <is>
          <t>CO2</t>
        </is>
      </c>
      <c r="D2229" t="inlineStr">
        <is>
          <t>Gg CO2 / yr</t>
        </is>
      </c>
      <c r="E2229" s="13" t="inlineStr">
        <is>
          <t>M.0.EL</t>
        </is>
      </c>
      <c r="F2229" t="n">
        <v>107</v>
      </c>
      <c r="G2229" t="n">
        <v>114</v>
      </c>
      <c r="H2229" t="n">
        <v>140</v>
      </c>
      <c r="I2229" t="n">
        <v>144</v>
      </c>
      <c r="J2229" t="n">
        <v>201</v>
      </c>
    </row>
    <row r="2230">
      <c r="A2230" t="inlineStr">
        <is>
          <t>HISTCR</t>
        </is>
      </c>
      <c r="B2230" t="inlineStr">
        <is>
          <t>TTO</t>
        </is>
      </c>
      <c r="C2230" t="inlineStr">
        <is>
          <t>CO2</t>
        </is>
      </c>
      <c r="D2230" t="inlineStr">
        <is>
          <t>Gg CO2 / yr</t>
        </is>
      </c>
      <c r="E2230" s="13" t="n">
        <v>1</v>
      </c>
      <c r="F2230" t="n">
        <v>45300</v>
      </c>
      <c r="G2230" t="n">
        <v>40200</v>
      </c>
      <c r="H2230" t="n">
        <v>40100</v>
      </c>
      <c r="I2230" t="n">
        <v>38900</v>
      </c>
      <c r="J2230" t="n">
        <v>38300</v>
      </c>
    </row>
    <row r="2231">
      <c r="A2231" t="inlineStr">
        <is>
          <t>HISTCR</t>
        </is>
      </c>
      <c r="B2231" t="inlineStr">
        <is>
          <t>TTO</t>
        </is>
      </c>
      <c r="C2231" t="inlineStr">
        <is>
          <t>CO2</t>
        </is>
      </c>
      <c r="D2231" t="inlineStr">
        <is>
          <t>Gg CO2 / yr</t>
        </is>
      </c>
      <c r="E2231" s="13" t="inlineStr">
        <is>
          <t>1.A</t>
        </is>
      </c>
      <c r="F2231" t="n">
        <v>44800</v>
      </c>
      <c r="G2231" t="n">
        <v>39800</v>
      </c>
      <c r="H2231" t="n">
        <v>39700</v>
      </c>
      <c r="I2231" t="n">
        <v>38500</v>
      </c>
      <c r="J2231" t="n">
        <v>37800</v>
      </c>
    </row>
    <row r="2232">
      <c r="A2232" t="inlineStr">
        <is>
          <t>HISTCR</t>
        </is>
      </c>
      <c r="B2232" t="inlineStr">
        <is>
          <t>TTO</t>
        </is>
      </c>
      <c r="C2232" t="inlineStr">
        <is>
          <t>CO2</t>
        </is>
      </c>
      <c r="D2232" t="inlineStr">
        <is>
          <t>Gg CO2 / yr</t>
        </is>
      </c>
      <c r="E2232" s="13" t="inlineStr">
        <is>
          <t>1.B</t>
        </is>
      </c>
      <c r="F2232" t="n">
        <v>471</v>
      </c>
      <c r="G2232" t="n">
        <v>384</v>
      </c>
      <c r="H2232" t="n">
        <v>398</v>
      </c>
      <c r="I2232" t="n">
        <v>385</v>
      </c>
      <c r="J2232" t="n">
        <v>500</v>
      </c>
    </row>
    <row r="2233">
      <c r="A2233" t="inlineStr">
        <is>
          <t>HISTCR</t>
        </is>
      </c>
      <c r="B2233" t="inlineStr">
        <is>
          <t>TTO</t>
        </is>
      </c>
      <c r="C2233" t="inlineStr">
        <is>
          <t>CO2</t>
        </is>
      </c>
      <c r="D2233" t="inlineStr">
        <is>
          <t>Gg CO2 / yr</t>
        </is>
      </c>
      <c r="E2233" s="13" t="inlineStr">
        <is>
          <t>1.B.2</t>
        </is>
      </c>
      <c r="F2233" t="n">
        <v>471</v>
      </c>
      <c r="G2233" t="n">
        <v>384</v>
      </c>
      <c r="H2233" t="n">
        <v>398</v>
      </c>
      <c r="I2233" t="n">
        <v>385</v>
      </c>
      <c r="J2233" t="n">
        <v>500</v>
      </c>
    </row>
    <row r="2234">
      <c r="A2234" t="inlineStr">
        <is>
          <t>HISTCR</t>
        </is>
      </c>
      <c r="B2234" t="inlineStr">
        <is>
          <t>TTO</t>
        </is>
      </c>
      <c r="C2234" t="inlineStr">
        <is>
          <t>CO2</t>
        </is>
      </c>
      <c r="D2234" t="inlineStr">
        <is>
          <t>Gg CO2 / yr</t>
        </is>
      </c>
      <c r="E2234" s="13" t="n">
        <v>2</v>
      </c>
      <c r="F2234" t="n">
        <v>14500</v>
      </c>
      <c r="G2234" t="n">
        <v>13600</v>
      </c>
      <c r="H2234" t="n">
        <v>14300</v>
      </c>
      <c r="I2234" t="n">
        <v>14000</v>
      </c>
      <c r="J2234" t="n">
        <v>14400</v>
      </c>
    </row>
    <row r="2235">
      <c r="A2235" t="inlineStr">
        <is>
          <t>HISTCR</t>
        </is>
      </c>
      <c r="B2235" t="inlineStr">
        <is>
          <t>TTO</t>
        </is>
      </c>
      <c r="C2235" t="inlineStr">
        <is>
          <t>CO2</t>
        </is>
      </c>
      <c r="D2235" t="inlineStr">
        <is>
          <t>Gg CO2 / yr</t>
        </is>
      </c>
      <c r="E2235" s="13" t="inlineStr">
        <is>
          <t>2.A</t>
        </is>
      </c>
      <c r="F2235" t="n">
        <v>326</v>
      </c>
      <c r="G2235" t="n">
        <v>280</v>
      </c>
      <c r="H2235" t="n">
        <v>260</v>
      </c>
      <c r="I2235" t="n">
        <v>260</v>
      </c>
      <c r="J2235" t="n">
        <v>260</v>
      </c>
    </row>
    <row r="2236">
      <c r="A2236" t="inlineStr">
        <is>
          <t>HISTCR</t>
        </is>
      </c>
      <c r="B2236" t="inlineStr">
        <is>
          <t>TTO</t>
        </is>
      </c>
      <c r="C2236" t="inlineStr">
        <is>
          <t>CO2</t>
        </is>
      </c>
      <c r="D2236" t="inlineStr">
        <is>
          <t>Gg CO2 / yr</t>
        </is>
      </c>
      <c r="E2236" s="13" t="inlineStr">
        <is>
          <t>2.B</t>
        </is>
      </c>
      <c r="F2236" t="n">
        <v>14100</v>
      </c>
      <c r="G2236" t="n">
        <v>13300</v>
      </c>
      <c r="H2236" t="n">
        <v>14000</v>
      </c>
      <c r="I2236" t="n">
        <v>13700</v>
      </c>
      <c r="J2236" t="n">
        <v>14100</v>
      </c>
    </row>
    <row r="2237">
      <c r="A2237" t="inlineStr">
        <is>
          <t>HISTCR</t>
        </is>
      </c>
      <c r="B2237" t="inlineStr">
        <is>
          <t>TTO</t>
        </is>
      </c>
      <c r="C2237" t="inlineStr">
        <is>
          <t>CO2</t>
        </is>
      </c>
      <c r="D2237" t="inlineStr">
        <is>
          <t>Gg CO2 / yr</t>
        </is>
      </c>
      <c r="E2237" s="13" t="inlineStr">
        <is>
          <t>2.C</t>
        </is>
      </c>
      <c r="F2237" t="n">
        <v>23.6</v>
      </c>
      <c r="G2237" t="n">
        <v>1.44</v>
      </c>
      <c r="H2237" t="n">
        <v>13.2</v>
      </c>
      <c r="I2237" t="n">
        <v>11.8</v>
      </c>
      <c r="J2237" t="n">
        <v>10.4</v>
      </c>
    </row>
    <row r="2238">
      <c r="A2238" t="inlineStr">
        <is>
          <t>HISTCR</t>
        </is>
      </c>
      <c r="B2238" t="inlineStr">
        <is>
          <t>TTO</t>
        </is>
      </c>
      <c r="C2238" t="inlineStr">
        <is>
          <t>CO2</t>
        </is>
      </c>
      <c r="D2238" t="inlineStr">
        <is>
          <t>Gg CO2 / yr</t>
        </is>
      </c>
      <c r="E2238" s="13" t="inlineStr">
        <is>
          <t>2.D</t>
        </is>
      </c>
      <c r="F2238" t="n">
        <v>51.4</v>
      </c>
      <c r="G2238" t="n">
        <v>53.9</v>
      </c>
      <c r="H2238" t="n">
        <v>56.8</v>
      </c>
      <c r="I2238" t="n">
        <v>60.2</v>
      </c>
      <c r="J2238" t="n">
        <v>35.5</v>
      </c>
    </row>
    <row r="2239">
      <c r="A2239" t="inlineStr">
        <is>
          <t>HISTCR</t>
        </is>
      </c>
      <c r="B2239" t="inlineStr">
        <is>
          <t>TTO</t>
        </is>
      </c>
      <c r="C2239" t="inlineStr">
        <is>
          <t>CO2</t>
        </is>
      </c>
      <c r="D2239" t="inlineStr">
        <is>
          <t>Gg CO2 / yr</t>
        </is>
      </c>
      <c r="E2239" s="13" t="inlineStr">
        <is>
          <t>M.0.EL</t>
        </is>
      </c>
      <c r="F2239" t="n">
        <v>59800</v>
      </c>
      <c r="G2239" t="n">
        <v>53800</v>
      </c>
      <c r="H2239" t="n">
        <v>54500</v>
      </c>
      <c r="I2239" t="n">
        <v>52900</v>
      </c>
      <c r="J2239" t="n">
        <v>52800</v>
      </c>
    </row>
    <row r="2240">
      <c r="A2240" t="inlineStr">
        <is>
          <t>HISTCR</t>
        </is>
      </c>
      <c r="B2240" t="inlineStr">
        <is>
          <t>TTO</t>
        </is>
      </c>
      <c r="C2240" t="inlineStr">
        <is>
          <t>CO2</t>
        </is>
      </c>
      <c r="D2240" t="inlineStr">
        <is>
          <t>Gg CO2 / yr</t>
        </is>
      </c>
      <c r="E2240" s="13" t="inlineStr">
        <is>
          <t>M.AG</t>
        </is>
      </c>
      <c r="F2240" t="n">
        <v>4.4</v>
      </c>
      <c r="G2240" t="n">
        <v>4.4</v>
      </c>
      <c r="H2240" t="n">
        <v>4.4</v>
      </c>
      <c r="I2240" t="n">
        <v>4.4</v>
      </c>
      <c r="J2240" t="n">
        <v>0.0354</v>
      </c>
    </row>
    <row r="2241">
      <c r="A2241" t="inlineStr">
        <is>
          <t>HISTCR</t>
        </is>
      </c>
      <c r="B2241" t="inlineStr">
        <is>
          <t>TTO</t>
        </is>
      </c>
      <c r="C2241" t="inlineStr">
        <is>
          <t>CO2</t>
        </is>
      </c>
      <c r="D2241" t="inlineStr">
        <is>
          <t>Gg CO2 / yr</t>
        </is>
      </c>
      <c r="E2241" s="13" t="inlineStr">
        <is>
          <t>M.AG.ELV</t>
        </is>
      </c>
      <c r="F2241" t="n">
        <v>4.4</v>
      </c>
      <c r="G2241" t="n">
        <v>4.4</v>
      </c>
      <c r="H2241" t="n">
        <v>4.4</v>
      </c>
      <c r="I2241" t="n">
        <v>4.4</v>
      </c>
      <c r="J2241" t="n">
        <v>0.0354</v>
      </c>
    </row>
    <row r="2242">
      <c r="A2242" t="inlineStr">
        <is>
          <t>HISTCR</t>
        </is>
      </c>
      <c r="B2242" t="inlineStr">
        <is>
          <t>TUN</t>
        </is>
      </c>
      <c r="C2242" t="inlineStr">
        <is>
          <t>CO2</t>
        </is>
      </c>
      <c r="D2242" t="inlineStr">
        <is>
          <t>Gg CO2 / yr</t>
        </is>
      </c>
      <c r="E2242" s="13" t="n">
        <v>1</v>
      </c>
      <c r="F2242" t="n">
        <v>26300</v>
      </c>
      <c r="G2242" t="n">
        <v>26000</v>
      </c>
      <c r="H2242" t="n">
        <v>26400</v>
      </c>
      <c r="I2242" t="n">
        <v>22000</v>
      </c>
      <c r="J2242" t="n">
        <v>23000</v>
      </c>
    </row>
    <row r="2243">
      <c r="A2243" t="inlineStr">
        <is>
          <t>HISTCR</t>
        </is>
      </c>
      <c r="B2243" t="inlineStr">
        <is>
          <t>TUN</t>
        </is>
      </c>
      <c r="C2243" t="inlineStr">
        <is>
          <t>CO2</t>
        </is>
      </c>
      <c r="D2243" t="inlineStr">
        <is>
          <t>Gg CO2 / yr</t>
        </is>
      </c>
      <c r="E2243" s="13" t="inlineStr">
        <is>
          <t>1.A</t>
        </is>
      </c>
      <c r="F2243" t="n">
        <v>25200</v>
      </c>
      <c r="G2243" t="n">
        <v>25100</v>
      </c>
      <c r="H2243" t="n">
        <v>25800</v>
      </c>
      <c r="I2243" t="n">
        <v>21400</v>
      </c>
      <c r="J2243" t="n">
        <v>21900</v>
      </c>
    </row>
    <row r="2244">
      <c r="A2244" t="inlineStr">
        <is>
          <t>HISTCR</t>
        </is>
      </c>
      <c r="B2244" t="inlineStr">
        <is>
          <t>TUN</t>
        </is>
      </c>
      <c r="C2244" t="inlineStr">
        <is>
          <t>CO2</t>
        </is>
      </c>
      <c r="D2244" t="inlineStr">
        <is>
          <t>Gg CO2 / yr</t>
        </is>
      </c>
      <c r="E2244" s="13" t="inlineStr">
        <is>
          <t>1.B</t>
        </is>
      </c>
      <c r="F2244" t="n">
        <v>1110</v>
      </c>
      <c r="G2244" t="n">
        <v>836</v>
      </c>
      <c r="H2244" t="n">
        <v>634</v>
      </c>
      <c r="I2244" t="n">
        <v>648</v>
      </c>
      <c r="J2244" t="n">
        <v>1080</v>
      </c>
    </row>
    <row r="2245">
      <c r="A2245" t="inlineStr">
        <is>
          <t>HISTCR</t>
        </is>
      </c>
      <c r="B2245" t="inlineStr">
        <is>
          <t>TUN</t>
        </is>
      </c>
      <c r="C2245" t="inlineStr">
        <is>
          <t>CO2</t>
        </is>
      </c>
      <c r="D2245" t="inlineStr">
        <is>
          <t>Gg CO2 / yr</t>
        </is>
      </c>
      <c r="E2245" s="13" t="inlineStr">
        <is>
          <t>1.B.1</t>
        </is>
      </c>
      <c r="F2245" t="n">
        <v>8.300000000000001</v>
      </c>
      <c r="G2245" t="n">
        <v>7.92</v>
      </c>
      <c r="H2245" t="n">
        <v>7.55</v>
      </c>
      <c r="I2245" t="n">
        <v>7.18</v>
      </c>
      <c r="J2245" t="n">
        <v>6.81</v>
      </c>
    </row>
    <row r="2246">
      <c r="A2246" t="inlineStr">
        <is>
          <t>HISTCR</t>
        </is>
      </c>
      <c r="B2246" t="inlineStr">
        <is>
          <t>TUN</t>
        </is>
      </c>
      <c r="C2246" t="inlineStr">
        <is>
          <t>CO2</t>
        </is>
      </c>
      <c r="D2246" t="inlineStr">
        <is>
          <t>Gg CO2 / yr</t>
        </is>
      </c>
      <c r="E2246" s="13" t="inlineStr">
        <is>
          <t>1.B.2</t>
        </is>
      </c>
      <c r="F2246" t="n">
        <v>1100</v>
      </c>
      <c r="G2246" t="n">
        <v>828</v>
      </c>
      <c r="H2246" t="n">
        <v>626</v>
      </c>
      <c r="I2246" t="n">
        <v>641</v>
      </c>
      <c r="J2246" t="n">
        <v>1070</v>
      </c>
    </row>
    <row r="2247">
      <c r="A2247" t="inlineStr">
        <is>
          <t>HISTCR</t>
        </is>
      </c>
      <c r="B2247" t="inlineStr">
        <is>
          <t>TUN</t>
        </is>
      </c>
      <c r="C2247" t="inlineStr">
        <is>
          <t>CO2</t>
        </is>
      </c>
      <c r="D2247" t="inlineStr">
        <is>
          <t>Gg CO2 / yr</t>
        </is>
      </c>
      <c r="E2247" s="13" t="n">
        <v>2</v>
      </c>
      <c r="F2247" t="n">
        <v>4040</v>
      </c>
      <c r="G2247" t="n">
        <v>3810</v>
      </c>
      <c r="H2247" t="n">
        <v>3390</v>
      </c>
      <c r="I2247" t="n">
        <v>3370</v>
      </c>
      <c r="J2247" t="n">
        <v>3560</v>
      </c>
    </row>
    <row r="2248">
      <c r="A2248" t="inlineStr">
        <is>
          <t>HISTCR</t>
        </is>
      </c>
      <c r="B2248" t="inlineStr">
        <is>
          <t>TUN</t>
        </is>
      </c>
      <c r="C2248" t="inlineStr">
        <is>
          <t>CO2</t>
        </is>
      </c>
      <c r="D2248" t="inlineStr">
        <is>
          <t>Gg CO2 / yr</t>
        </is>
      </c>
      <c r="E2248" s="13" t="inlineStr">
        <is>
          <t>2.A</t>
        </is>
      </c>
      <c r="F2248" t="n">
        <v>3790</v>
      </c>
      <c r="G2248" t="n">
        <v>3590</v>
      </c>
      <c r="H2248" t="n">
        <v>3210</v>
      </c>
      <c r="I2248" t="n">
        <v>3210</v>
      </c>
      <c r="J2248" t="n">
        <v>3210</v>
      </c>
    </row>
    <row r="2249">
      <c r="A2249" t="inlineStr">
        <is>
          <t>HISTCR</t>
        </is>
      </c>
      <c r="B2249" t="inlineStr">
        <is>
          <t>TUN</t>
        </is>
      </c>
      <c r="C2249" t="inlineStr">
        <is>
          <t>CO2</t>
        </is>
      </c>
      <c r="D2249" t="inlineStr">
        <is>
          <t>Gg CO2 / yr</t>
        </is>
      </c>
      <c r="E2249" s="13" t="inlineStr">
        <is>
          <t>2.C</t>
        </is>
      </c>
      <c r="F2249" t="n">
        <v>2</v>
      </c>
      <c r="G2249" t="n">
        <v>2</v>
      </c>
      <c r="H2249" t="n">
        <v>2</v>
      </c>
      <c r="I2249" t="n">
        <v>2</v>
      </c>
      <c r="J2249" t="n">
        <v>3.5</v>
      </c>
    </row>
    <row r="2250">
      <c r="A2250" t="inlineStr">
        <is>
          <t>HISTCR</t>
        </is>
      </c>
      <c r="B2250" t="inlineStr">
        <is>
          <t>TUN</t>
        </is>
      </c>
      <c r="C2250" t="inlineStr">
        <is>
          <t>CO2</t>
        </is>
      </c>
      <c r="D2250" t="inlineStr">
        <is>
          <t>Gg CO2 / yr</t>
        </is>
      </c>
      <c r="E2250" s="13" t="inlineStr">
        <is>
          <t>2.D</t>
        </is>
      </c>
      <c r="F2250" t="n">
        <v>253</v>
      </c>
      <c r="G2250" t="n">
        <v>213</v>
      </c>
      <c r="H2250" t="n">
        <v>180</v>
      </c>
      <c r="I2250" t="n">
        <v>161</v>
      </c>
      <c r="J2250" t="n">
        <v>349</v>
      </c>
    </row>
    <row r="2251">
      <c r="A2251" t="inlineStr">
        <is>
          <t>HISTCR</t>
        </is>
      </c>
      <c r="B2251" t="inlineStr">
        <is>
          <t>TUN</t>
        </is>
      </c>
      <c r="C2251" t="inlineStr">
        <is>
          <t>CO2</t>
        </is>
      </c>
      <c r="D2251" t="inlineStr">
        <is>
          <t>Gg CO2 / yr</t>
        </is>
      </c>
      <c r="E2251" s="13" t="inlineStr">
        <is>
          <t>M.0.EL</t>
        </is>
      </c>
      <c r="F2251" t="n">
        <v>30300</v>
      </c>
      <c r="G2251" t="n">
        <v>29800</v>
      </c>
      <c r="H2251" t="n">
        <v>29800</v>
      </c>
      <c r="I2251" t="n">
        <v>25400</v>
      </c>
      <c r="J2251" t="n">
        <v>26600</v>
      </c>
    </row>
    <row r="2252">
      <c r="A2252" t="inlineStr">
        <is>
          <t>HISTCR</t>
        </is>
      </c>
      <c r="B2252" t="inlineStr">
        <is>
          <t>TUN</t>
        </is>
      </c>
      <c r="C2252" t="inlineStr">
        <is>
          <t>CO2</t>
        </is>
      </c>
      <c r="D2252" t="inlineStr">
        <is>
          <t>Gg CO2 / yr</t>
        </is>
      </c>
      <c r="E2252" s="13" t="inlineStr">
        <is>
          <t>M.AG</t>
        </is>
      </c>
      <c r="F2252" t="n">
        <v>13.2</v>
      </c>
      <c r="G2252" t="n">
        <v>13.2</v>
      </c>
      <c r="H2252" t="n">
        <v>13.2</v>
      </c>
      <c r="I2252" t="n">
        <v>13.2</v>
      </c>
      <c r="J2252" t="n">
        <v>3.96</v>
      </c>
    </row>
    <row r="2253">
      <c r="A2253" t="inlineStr">
        <is>
          <t>HISTCR</t>
        </is>
      </c>
      <c r="B2253" t="inlineStr">
        <is>
          <t>TUN</t>
        </is>
      </c>
      <c r="C2253" t="inlineStr">
        <is>
          <t>CO2</t>
        </is>
      </c>
      <c r="D2253" t="inlineStr">
        <is>
          <t>Gg CO2 / yr</t>
        </is>
      </c>
      <c r="E2253" s="13" t="inlineStr">
        <is>
          <t>M.AG.ELV</t>
        </is>
      </c>
      <c r="F2253" t="n">
        <v>13.2</v>
      </c>
      <c r="G2253" t="n">
        <v>13.2</v>
      </c>
      <c r="H2253" t="n">
        <v>13.2</v>
      </c>
      <c r="I2253" t="n">
        <v>13.2</v>
      </c>
      <c r="J2253" t="n">
        <v>3.96</v>
      </c>
    </row>
    <row r="2254">
      <c r="A2254" t="inlineStr">
        <is>
          <t>HISTCR</t>
        </is>
      </c>
      <c r="B2254" t="inlineStr">
        <is>
          <t>TUR</t>
        </is>
      </c>
      <c r="C2254" t="inlineStr">
        <is>
          <t>CO2</t>
        </is>
      </c>
      <c r="D2254" t="inlineStr">
        <is>
          <t>Gg CO2 / yr</t>
        </is>
      </c>
      <c r="E2254" s="13" t="n">
        <v>1</v>
      </c>
      <c r="F2254" t="n">
        <v>333000</v>
      </c>
      <c r="G2254" t="n">
        <v>348000</v>
      </c>
      <c r="H2254" t="n">
        <v>369000</v>
      </c>
      <c r="I2254" t="n">
        <v>362000</v>
      </c>
      <c r="J2254" t="n">
        <v>352000</v>
      </c>
    </row>
    <row r="2255">
      <c r="A2255" t="inlineStr">
        <is>
          <t>HISTCR</t>
        </is>
      </c>
      <c r="B2255" t="inlineStr">
        <is>
          <t>TUR</t>
        </is>
      </c>
      <c r="C2255" t="inlineStr">
        <is>
          <t>CO2</t>
        </is>
      </c>
      <c r="D2255" t="inlineStr">
        <is>
          <t>Gg CO2 / yr</t>
        </is>
      </c>
      <c r="E2255" s="13" t="inlineStr">
        <is>
          <t>1.A</t>
        </is>
      </c>
      <c r="F2255" t="n">
        <v>330000</v>
      </c>
      <c r="G2255" t="n">
        <v>345000</v>
      </c>
      <c r="H2255" t="n">
        <v>367000</v>
      </c>
      <c r="I2255" t="n">
        <v>360000</v>
      </c>
      <c r="J2255" t="n">
        <v>349000</v>
      </c>
    </row>
    <row r="2256">
      <c r="A2256" t="inlineStr">
        <is>
          <t>HISTCR</t>
        </is>
      </c>
      <c r="B2256" t="inlineStr">
        <is>
          <t>TUR</t>
        </is>
      </c>
      <c r="C2256" t="inlineStr">
        <is>
          <t>CO2</t>
        </is>
      </c>
      <c r="D2256" t="inlineStr">
        <is>
          <t>Gg CO2 / yr</t>
        </is>
      </c>
      <c r="E2256" s="13" t="inlineStr">
        <is>
          <t>1.B</t>
        </is>
      </c>
      <c r="F2256" t="n">
        <v>2870</v>
      </c>
      <c r="G2256" t="n">
        <v>2630</v>
      </c>
      <c r="H2256" t="n">
        <v>2490</v>
      </c>
      <c r="I2256" t="n">
        <v>2520</v>
      </c>
      <c r="J2256" t="n">
        <v>2630</v>
      </c>
    </row>
    <row r="2257">
      <c r="A2257" t="inlineStr">
        <is>
          <t>HISTCR</t>
        </is>
      </c>
      <c r="B2257" t="inlineStr">
        <is>
          <t>TUR</t>
        </is>
      </c>
      <c r="C2257" t="inlineStr">
        <is>
          <t>CO2</t>
        </is>
      </c>
      <c r="D2257" t="inlineStr">
        <is>
          <t>Gg CO2 / yr</t>
        </is>
      </c>
      <c r="E2257" s="13" t="inlineStr">
        <is>
          <t>1.B.1</t>
        </is>
      </c>
      <c r="F2257" t="n">
        <v>2720</v>
      </c>
      <c r="G2257" t="n">
        <v>2470</v>
      </c>
      <c r="H2257" t="n">
        <v>2330</v>
      </c>
      <c r="I2257" t="n">
        <v>2350</v>
      </c>
      <c r="J2257" t="n">
        <v>2440</v>
      </c>
    </row>
    <row r="2258">
      <c r="A2258" t="inlineStr">
        <is>
          <t>HISTCR</t>
        </is>
      </c>
      <c r="B2258" t="inlineStr">
        <is>
          <t>TUR</t>
        </is>
      </c>
      <c r="C2258" t="inlineStr">
        <is>
          <t>CO2</t>
        </is>
      </c>
      <c r="D2258" t="inlineStr">
        <is>
          <t>Gg CO2 / yr</t>
        </is>
      </c>
      <c r="E2258" s="13" t="inlineStr">
        <is>
          <t>1.B.2</t>
        </is>
      </c>
      <c r="F2258" t="n">
        <v>155</v>
      </c>
      <c r="G2258" t="n">
        <v>158</v>
      </c>
      <c r="H2258" t="n">
        <v>157</v>
      </c>
      <c r="I2258" t="n">
        <v>174</v>
      </c>
      <c r="J2258" t="n">
        <v>183</v>
      </c>
    </row>
    <row r="2259">
      <c r="A2259" t="inlineStr">
        <is>
          <t>HISTCR</t>
        </is>
      </c>
      <c r="B2259" t="inlineStr">
        <is>
          <t>TUR</t>
        </is>
      </c>
      <c r="C2259" t="inlineStr">
        <is>
          <t>CO2</t>
        </is>
      </c>
      <c r="D2259" t="inlineStr">
        <is>
          <t>Gg CO2 / yr</t>
        </is>
      </c>
      <c r="E2259" s="13" t="n">
        <v>2</v>
      </c>
      <c r="F2259" t="n">
        <v>50700</v>
      </c>
      <c r="G2259" t="n">
        <v>54600</v>
      </c>
      <c r="H2259" t="n">
        <v>57000</v>
      </c>
      <c r="I2259" t="n">
        <v>58400</v>
      </c>
      <c r="J2259" t="n">
        <v>49000</v>
      </c>
    </row>
    <row r="2260">
      <c r="A2260" t="inlineStr">
        <is>
          <t>HISTCR</t>
        </is>
      </c>
      <c r="B2260" t="inlineStr">
        <is>
          <t>TUR</t>
        </is>
      </c>
      <c r="C2260" t="inlineStr">
        <is>
          <t>CO2</t>
        </is>
      </c>
      <c r="D2260" t="inlineStr">
        <is>
          <t>Gg CO2 / yr</t>
        </is>
      </c>
      <c r="E2260" s="13" t="inlineStr">
        <is>
          <t>2.A</t>
        </is>
      </c>
      <c r="F2260" t="n">
        <v>38500</v>
      </c>
      <c r="G2260" t="n">
        <v>42000</v>
      </c>
      <c r="H2260" t="n">
        <v>44300</v>
      </c>
      <c r="I2260" t="n">
        <v>43800</v>
      </c>
      <c r="J2260" t="n">
        <v>36800</v>
      </c>
    </row>
    <row r="2261">
      <c r="A2261" t="inlineStr">
        <is>
          <t>HISTCR</t>
        </is>
      </c>
      <c r="B2261" t="inlineStr">
        <is>
          <t>TUR</t>
        </is>
      </c>
      <c r="C2261" t="inlineStr">
        <is>
          <t>CO2</t>
        </is>
      </c>
      <c r="D2261" t="inlineStr">
        <is>
          <t>Gg CO2 / yr</t>
        </is>
      </c>
      <c r="E2261" s="13" t="inlineStr">
        <is>
          <t>2.B</t>
        </is>
      </c>
      <c r="F2261" t="n">
        <v>1340</v>
      </c>
      <c r="G2261" t="n">
        <v>940</v>
      </c>
      <c r="H2261" t="n">
        <v>742</v>
      </c>
      <c r="I2261" t="n">
        <v>1510</v>
      </c>
      <c r="J2261" t="n">
        <v>1110</v>
      </c>
    </row>
    <row r="2262">
      <c r="A2262" t="inlineStr">
        <is>
          <t>HISTCR</t>
        </is>
      </c>
      <c r="B2262" t="inlineStr">
        <is>
          <t>TUR</t>
        </is>
      </c>
      <c r="C2262" t="inlineStr">
        <is>
          <t>CO2</t>
        </is>
      </c>
      <c r="D2262" t="inlineStr">
        <is>
          <t>Gg CO2 / yr</t>
        </is>
      </c>
      <c r="E2262" s="13" t="inlineStr">
        <is>
          <t>2.C</t>
        </is>
      </c>
      <c r="F2262" t="n">
        <v>10700</v>
      </c>
      <c r="G2262" t="n">
        <v>11600</v>
      </c>
      <c r="H2262" t="n">
        <v>11800</v>
      </c>
      <c r="I2262" t="n">
        <v>12800</v>
      </c>
      <c r="J2262" t="n">
        <v>10800</v>
      </c>
    </row>
    <row r="2263">
      <c r="A2263" t="inlineStr">
        <is>
          <t>HISTCR</t>
        </is>
      </c>
      <c r="B2263" t="inlineStr">
        <is>
          <t>TUR</t>
        </is>
      </c>
      <c r="C2263" t="inlineStr">
        <is>
          <t>CO2</t>
        </is>
      </c>
      <c r="D2263" t="inlineStr">
        <is>
          <t>Gg CO2 / yr</t>
        </is>
      </c>
      <c r="E2263" s="13" t="inlineStr">
        <is>
          <t>2.D</t>
        </is>
      </c>
      <c r="F2263" t="n">
        <v>266</v>
      </c>
      <c r="G2263" t="n">
        <v>146</v>
      </c>
      <c r="H2263" t="n">
        <v>152</v>
      </c>
      <c r="I2263" t="n">
        <v>206</v>
      </c>
      <c r="J2263" t="n">
        <v>218</v>
      </c>
    </row>
    <row r="2264">
      <c r="A2264" t="inlineStr">
        <is>
          <t>HISTCR</t>
        </is>
      </c>
      <c r="B2264" t="inlineStr">
        <is>
          <t>TUR</t>
        </is>
      </c>
      <c r="C2264" t="inlineStr">
        <is>
          <t>CO2</t>
        </is>
      </c>
      <c r="D2264" t="inlineStr">
        <is>
          <t>Gg CO2 / yr</t>
        </is>
      </c>
      <c r="E2264" s="13" t="n">
        <v>4</v>
      </c>
      <c r="F2264" t="n">
        <v>1.07</v>
      </c>
      <c r="G2264" t="n">
        <v>1.84</v>
      </c>
      <c r="H2264" t="n">
        <v>1.54</v>
      </c>
      <c r="I2264" t="n">
        <v>1.24</v>
      </c>
      <c r="J2264" t="n">
        <v>1.24</v>
      </c>
    </row>
    <row r="2265">
      <c r="A2265" t="inlineStr">
        <is>
          <t>HISTCR</t>
        </is>
      </c>
      <c r="B2265" t="inlineStr">
        <is>
          <t>TUR</t>
        </is>
      </c>
      <c r="C2265" t="inlineStr">
        <is>
          <t>CO2</t>
        </is>
      </c>
      <c r="D2265" t="inlineStr">
        <is>
          <t>Gg CO2 / yr</t>
        </is>
      </c>
      <c r="E2265" s="13" t="inlineStr">
        <is>
          <t>M.0.EL</t>
        </is>
      </c>
      <c r="F2265" t="n">
        <v>384000</v>
      </c>
      <c r="G2265" t="n">
        <v>404000</v>
      </c>
      <c r="H2265" t="n">
        <v>428000</v>
      </c>
      <c r="I2265" t="n">
        <v>422000</v>
      </c>
      <c r="J2265" t="n">
        <v>402000</v>
      </c>
    </row>
    <row r="2266">
      <c r="A2266" t="inlineStr">
        <is>
          <t>HISTCR</t>
        </is>
      </c>
      <c r="B2266" t="inlineStr">
        <is>
          <t>TUR</t>
        </is>
      </c>
      <c r="C2266" t="inlineStr">
        <is>
          <t>CO2</t>
        </is>
      </c>
      <c r="D2266" t="inlineStr">
        <is>
          <t>Gg CO2 / yr</t>
        </is>
      </c>
      <c r="E2266" s="13" t="inlineStr">
        <is>
          <t>M.AG</t>
        </is>
      </c>
      <c r="F2266" t="n">
        <v>811</v>
      </c>
      <c r="G2266" t="n">
        <v>1300</v>
      </c>
      <c r="H2266" t="n">
        <v>1450</v>
      </c>
      <c r="I2266" t="n">
        <v>1260</v>
      </c>
      <c r="J2266" t="n">
        <v>1290</v>
      </c>
    </row>
    <row r="2267">
      <c r="A2267" t="inlineStr">
        <is>
          <t>HISTCR</t>
        </is>
      </c>
      <c r="B2267" t="inlineStr">
        <is>
          <t>TUR</t>
        </is>
      </c>
      <c r="C2267" t="inlineStr">
        <is>
          <t>CO2</t>
        </is>
      </c>
      <c r="D2267" t="inlineStr">
        <is>
          <t>Gg CO2 / yr</t>
        </is>
      </c>
      <c r="E2267" s="13" t="inlineStr">
        <is>
          <t>M.AG.ELV</t>
        </is>
      </c>
      <c r="F2267" t="n">
        <v>811</v>
      </c>
      <c r="G2267" t="n">
        <v>1300</v>
      </c>
      <c r="H2267" t="n">
        <v>1450</v>
      </c>
      <c r="I2267" t="n">
        <v>1260</v>
      </c>
      <c r="J2267" t="n">
        <v>1290</v>
      </c>
    </row>
    <row r="2268">
      <c r="A2268" t="inlineStr">
        <is>
          <t>HISTCR</t>
        </is>
      </c>
      <c r="B2268" t="inlineStr">
        <is>
          <t>TUV</t>
        </is>
      </c>
      <c r="C2268" t="inlineStr">
        <is>
          <t>CO2</t>
        </is>
      </c>
      <c r="D2268" t="inlineStr">
        <is>
          <t>Gg CO2 / yr</t>
        </is>
      </c>
      <c r="E2268" s="13" t="n">
        <v>1</v>
      </c>
      <c r="F2268" t="n">
        <v>11</v>
      </c>
      <c r="G2268" t="n">
        <v>11</v>
      </c>
      <c r="H2268" t="n">
        <v>11</v>
      </c>
      <c r="I2268" t="n">
        <v>11.3</v>
      </c>
      <c r="J2268" t="n">
        <v>15.9</v>
      </c>
    </row>
    <row r="2269">
      <c r="A2269" t="inlineStr">
        <is>
          <t>HISTCR</t>
        </is>
      </c>
      <c r="B2269" t="inlineStr">
        <is>
          <t>TUV</t>
        </is>
      </c>
      <c r="C2269" t="inlineStr">
        <is>
          <t>CO2</t>
        </is>
      </c>
      <c r="D2269" t="inlineStr">
        <is>
          <t>Gg CO2 / yr</t>
        </is>
      </c>
      <c r="E2269" s="13" t="inlineStr">
        <is>
          <t>1.A</t>
        </is>
      </c>
      <c r="F2269" t="n">
        <v>11</v>
      </c>
      <c r="G2269" t="n">
        <v>11</v>
      </c>
      <c r="H2269" t="n">
        <v>11</v>
      </c>
      <c r="I2269" t="n">
        <v>11.3</v>
      </c>
      <c r="J2269" t="n">
        <v>15.9</v>
      </c>
    </row>
    <row r="2270">
      <c r="A2270" t="inlineStr">
        <is>
          <t>HISTCR</t>
        </is>
      </c>
      <c r="B2270" t="inlineStr">
        <is>
          <t>TUV</t>
        </is>
      </c>
      <c r="C2270" t="inlineStr">
        <is>
          <t>CO2</t>
        </is>
      </c>
      <c r="D2270" t="inlineStr">
        <is>
          <t>Gg CO2 / yr</t>
        </is>
      </c>
      <c r="E2270" s="13" t="n">
        <v>2</v>
      </c>
      <c r="F2270" t="n">
        <v>0.027</v>
      </c>
      <c r="G2270" t="n">
        <v>0.0319</v>
      </c>
      <c r="H2270" t="n">
        <v>0.0368</v>
      </c>
      <c r="I2270" t="n">
        <v>0.0417</v>
      </c>
      <c r="J2270" t="n">
        <v>0.0349</v>
      </c>
    </row>
    <row r="2271">
      <c r="A2271" t="inlineStr">
        <is>
          <t>HISTCR</t>
        </is>
      </c>
      <c r="B2271" t="inlineStr">
        <is>
          <t>TUV</t>
        </is>
      </c>
      <c r="C2271" t="inlineStr">
        <is>
          <t>CO2</t>
        </is>
      </c>
      <c r="D2271" t="inlineStr">
        <is>
          <t>Gg CO2 / yr</t>
        </is>
      </c>
      <c r="E2271" s="13" t="inlineStr">
        <is>
          <t>2.A</t>
        </is>
      </c>
      <c r="F2271" t="n">
        <v>0</v>
      </c>
      <c r="G2271" t="n">
        <v>0</v>
      </c>
      <c r="H2271" t="n">
        <v>0</v>
      </c>
      <c r="I2271" t="n">
        <v>0</v>
      </c>
      <c r="J2271" t="n">
        <v>0</v>
      </c>
    </row>
    <row r="2272">
      <c r="A2272" t="inlineStr">
        <is>
          <t>HISTCR</t>
        </is>
      </c>
      <c r="B2272" t="inlineStr">
        <is>
          <t>TUV</t>
        </is>
      </c>
      <c r="C2272" t="inlineStr">
        <is>
          <t>CO2</t>
        </is>
      </c>
      <c r="D2272" t="inlineStr">
        <is>
          <t>Gg CO2 / yr</t>
        </is>
      </c>
      <c r="E2272" s="13" t="inlineStr">
        <is>
          <t>2.D</t>
        </is>
      </c>
      <c r="F2272" t="n">
        <v>0.027</v>
      </c>
      <c r="G2272" t="n">
        <v>0.0319</v>
      </c>
      <c r="H2272" t="n">
        <v>0.0368</v>
      </c>
      <c r="I2272" t="n">
        <v>0.0417</v>
      </c>
      <c r="J2272" t="n">
        <v>0.0349</v>
      </c>
    </row>
    <row r="2273">
      <c r="A2273" t="inlineStr">
        <is>
          <t>HISTCR</t>
        </is>
      </c>
      <c r="B2273" t="inlineStr">
        <is>
          <t>TUV</t>
        </is>
      </c>
      <c r="C2273" t="inlineStr">
        <is>
          <t>CO2</t>
        </is>
      </c>
      <c r="D2273" t="inlineStr">
        <is>
          <t>Gg CO2 / yr</t>
        </is>
      </c>
      <c r="E2273" s="13" t="inlineStr">
        <is>
          <t>M.0.EL</t>
        </is>
      </c>
      <c r="F2273" t="n">
        <v>11</v>
      </c>
      <c r="G2273" t="n">
        <v>11</v>
      </c>
      <c r="H2273" t="n">
        <v>11</v>
      </c>
      <c r="I2273" t="n">
        <v>11.3</v>
      </c>
      <c r="J2273" t="n">
        <v>15.9</v>
      </c>
    </row>
    <row r="2274">
      <c r="A2274" t="inlineStr">
        <is>
          <t>HISTCR</t>
        </is>
      </c>
      <c r="B2274" t="inlineStr">
        <is>
          <t>TWN</t>
        </is>
      </c>
      <c r="C2274" t="inlineStr">
        <is>
          <t>CO2</t>
        </is>
      </c>
      <c r="D2274" t="inlineStr">
        <is>
          <t>Gg CO2 / yr</t>
        </is>
      </c>
      <c r="E2274" s="13" t="n">
        <v>1</v>
      </c>
      <c r="F2274" t="n">
        <v>512000</v>
      </c>
      <c r="G2274" t="n">
        <v>520000</v>
      </c>
      <c r="H2274" t="n">
        <v>534000</v>
      </c>
      <c r="I2274" t="n">
        <v>529000</v>
      </c>
      <c r="J2274" t="n">
        <v>539000</v>
      </c>
    </row>
    <row r="2275">
      <c r="A2275" t="inlineStr">
        <is>
          <t>HISTCR</t>
        </is>
      </c>
      <c r="B2275" t="inlineStr">
        <is>
          <t>TWN</t>
        </is>
      </c>
      <c r="C2275" t="inlineStr">
        <is>
          <t>CO2</t>
        </is>
      </c>
      <c r="D2275" t="inlineStr">
        <is>
          <t>Gg CO2 / yr</t>
        </is>
      </c>
      <c r="E2275" s="13" t="inlineStr">
        <is>
          <t>1.A</t>
        </is>
      </c>
      <c r="F2275" t="n">
        <v>507000</v>
      </c>
      <c r="G2275" t="n">
        <v>516000</v>
      </c>
      <c r="H2275" t="n">
        <v>530000</v>
      </c>
      <c r="I2275" t="n">
        <v>525000</v>
      </c>
      <c r="J2275" t="n">
        <v>534000</v>
      </c>
    </row>
    <row r="2276">
      <c r="A2276" t="inlineStr">
        <is>
          <t>HISTCR</t>
        </is>
      </c>
      <c r="B2276" t="inlineStr">
        <is>
          <t>TWN</t>
        </is>
      </c>
      <c r="C2276" t="inlineStr">
        <is>
          <t>CO2</t>
        </is>
      </c>
      <c r="D2276" t="inlineStr">
        <is>
          <t>Gg CO2 / yr</t>
        </is>
      </c>
      <c r="E2276" s="13" t="inlineStr">
        <is>
          <t>1.B</t>
        </is>
      </c>
      <c r="F2276" t="n">
        <v>4280</v>
      </c>
      <c r="G2276" t="n">
        <v>3720</v>
      </c>
      <c r="H2276" t="n">
        <v>3990</v>
      </c>
      <c r="I2276" t="n">
        <v>4130</v>
      </c>
      <c r="J2276" t="n">
        <v>5160</v>
      </c>
    </row>
    <row r="2277">
      <c r="A2277" t="inlineStr">
        <is>
          <t>HISTCR</t>
        </is>
      </c>
      <c r="B2277" t="inlineStr">
        <is>
          <t>TWN</t>
        </is>
      </c>
      <c r="C2277" t="inlineStr">
        <is>
          <t>CO2</t>
        </is>
      </c>
      <c r="D2277" t="inlineStr">
        <is>
          <t>Gg CO2 / yr</t>
        </is>
      </c>
      <c r="E2277" s="13" t="inlineStr">
        <is>
          <t>1.B.1</t>
        </is>
      </c>
      <c r="F2277" t="n">
        <v>4230</v>
      </c>
      <c r="G2277" t="n">
        <v>3670</v>
      </c>
      <c r="H2277" t="n">
        <v>3950</v>
      </c>
      <c r="I2277" t="n">
        <v>4070</v>
      </c>
      <c r="J2277" t="n">
        <v>5090</v>
      </c>
    </row>
    <row r="2278">
      <c r="A2278" t="inlineStr">
        <is>
          <t>HISTCR</t>
        </is>
      </c>
      <c r="B2278" t="inlineStr">
        <is>
          <t>TWN</t>
        </is>
      </c>
      <c r="C2278" t="inlineStr">
        <is>
          <t>CO2</t>
        </is>
      </c>
      <c r="D2278" t="inlineStr">
        <is>
          <t>Gg CO2 / yr</t>
        </is>
      </c>
      <c r="E2278" s="13" t="inlineStr">
        <is>
          <t>1.B.2</t>
        </is>
      </c>
      <c r="F2278" t="n">
        <v>47.1</v>
      </c>
      <c r="G2278" t="n">
        <v>51.1</v>
      </c>
      <c r="H2278" t="n">
        <v>44.6</v>
      </c>
      <c r="I2278" t="n">
        <v>56.7</v>
      </c>
      <c r="J2278" t="n">
        <v>68.40000000000001</v>
      </c>
    </row>
    <row r="2279">
      <c r="A2279" t="inlineStr">
        <is>
          <t>HISTCR</t>
        </is>
      </c>
      <c r="B2279" t="inlineStr">
        <is>
          <t>TWN</t>
        </is>
      </c>
      <c r="C2279" t="inlineStr">
        <is>
          <t>CO2</t>
        </is>
      </c>
      <c r="D2279" t="inlineStr">
        <is>
          <t>Gg CO2 / yr</t>
        </is>
      </c>
      <c r="E2279" s="13" t="n">
        <v>2</v>
      </c>
      <c r="F2279" t="n">
        <v>18300</v>
      </c>
      <c r="G2279" t="n">
        <v>17700</v>
      </c>
      <c r="H2279" t="n">
        <v>16300</v>
      </c>
      <c r="I2279" t="n">
        <v>16700</v>
      </c>
      <c r="J2279" t="n">
        <v>15500</v>
      </c>
    </row>
    <row r="2280">
      <c r="A2280" t="inlineStr">
        <is>
          <t>HISTCR</t>
        </is>
      </c>
      <c r="B2280" t="inlineStr">
        <is>
          <t>TWN</t>
        </is>
      </c>
      <c r="C2280" t="inlineStr">
        <is>
          <t>CO2</t>
        </is>
      </c>
      <c r="D2280" t="inlineStr">
        <is>
          <t>Gg CO2 / yr</t>
        </is>
      </c>
      <c r="E2280" s="13" t="inlineStr">
        <is>
          <t>2.A</t>
        </is>
      </c>
      <c r="F2280" t="n">
        <v>8340</v>
      </c>
      <c r="G2280" t="n">
        <v>7110</v>
      </c>
      <c r="H2280" t="n">
        <v>6260</v>
      </c>
      <c r="I2280" t="n">
        <v>6400</v>
      </c>
      <c r="J2280" t="n">
        <v>5490</v>
      </c>
    </row>
    <row r="2281">
      <c r="A2281" t="inlineStr">
        <is>
          <t>HISTCR</t>
        </is>
      </c>
      <c r="B2281" t="inlineStr">
        <is>
          <t>TWN</t>
        </is>
      </c>
      <c r="C2281" t="inlineStr">
        <is>
          <t>CO2</t>
        </is>
      </c>
      <c r="D2281" t="inlineStr">
        <is>
          <t>Gg CO2 / yr</t>
        </is>
      </c>
      <c r="E2281" s="13" t="inlineStr">
        <is>
          <t>2.B</t>
        </is>
      </c>
      <c r="F2281" t="n">
        <v>1850</v>
      </c>
      <c r="G2281" t="n">
        <v>1760</v>
      </c>
      <c r="H2281" t="n">
        <v>1710</v>
      </c>
      <c r="I2281" t="n">
        <v>1680</v>
      </c>
      <c r="J2281" t="n">
        <v>1800</v>
      </c>
    </row>
    <row r="2282">
      <c r="A2282" t="inlineStr">
        <is>
          <t>HISTCR</t>
        </is>
      </c>
      <c r="B2282" t="inlineStr">
        <is>
          <t>TWN</t>
        </is>
      </c>
      <c r="C2282" t="inlineStr">
        <is>
          <t>CO2</t>
        </is>
      </c>
      <c r="D2282" t="inlineStr">
        <is>
          <t>Gg CO2 / yr</t>
        </is>
      </c>
      <c r="E2282" s="13" t="inlineStr">
        <is>
          <t>2.C</t>
        </is>
      </c>
      <c r="F2282" t="n">
        <v>7000</v>
      </c>
      <c r="G2282" t="n">
        <v>7670</v>
      </c>
      <c r="H2282" t="n">
        <v>7210</v>
      </c>
      <c r="I2282" t="n">
        <v>7420</v>
      </c>
      <c r="J2282" t="n">
        <v>7020</v>
      </c>
    </row>
    <row r="2283">
      <c r="A2283" t="inlineStr">
        <is>
          <t>HISTCR</t>
        </is>
      </c>
      <c r="B2283" t="inlineStr">
        <is>
          <t>TWN</t>
        </is>
      </c>
      <c r="C2283" t="inlineStr">
        <is>
          <t>CO2</t>
        </is>
      </c>
      <c r="D2283" t="inlineStr">
        <is>
          <t>Gg CO2 / yr</t>
        </is>
      </c>
      <c r="E2283" s="13" t="inlineStr">
        <is>
          <t>2.D</t>
        </is>
      </c>
      <c r="F2283" t="n">
        <v>1130</v>
      </c>
      <c r="G2283" t="n">
        <v>1170</v>
      </c>
      <c r="H2283" t="n">
        <v>1130</v>
      </c>
      <c r="I2283" t="n">
        <v>1160</v>
      </c>
      <c r="J2283" t="n">
        <v>1150</v>
      </c>
    </row>
    <row r="2284">
      <c r="A2284" t="inlineStr">
        <is>
          <t>HISTCR</t>
        </is>
      </c>
      <c r="B2284" t="inlineStr">
        <is>
          <t>TWN</t>
        </is>
      </c>
      <c r="C2284" t="inlineStr">
        <is>
          <t>CO2</t>
        </is>
      </c>
      <c r="D2284" t="inlineStr">
        <is>
          <t>Gg CO2 / yr</t>
        </is>
      </c>
      <c r="E2284" s="13" t="inlineStr">
        <is>
          <t>2.H</t>
        </is>
      </c>
      <c r="F2284" t="n">
        <v>20</v>
      </c>
      <c r="G2284" t="n">
        <v>19</v>
      </c>
      <c r="H2284" t="n">
        <v>20</v>
      </c>
      <c r="I2284" t="n">
        <v>19</v>
      </c>
      <c r="J2284" t="n">
        <v>19.4</v>
      </c>
    </row>
    <row r="2285">
      <c r="A2285" t="inlineStr">
        <is>
          <t>HISTCR</t>
        </is>
      </c>
      <c r="B2285" t="inlineStr">
        <is>
          <t>TWN</t>
        </is>
      </c>
      <c r="C2285" t="inlineStr">
        <is>
          <t>CO2</t>
        </is>
      </c>
      <c r="D2285" t="inlineStr">
        <is>
          <t>Gg CO2 / yr</t>
        </is>
      </c>
      <c r="E2285" s="13" t="n">
        <v>4</v>
      </c>
      <c r="F2285" t="n">
        <v>103</v>
      </c>
      <c r="G2285" t="n">
        <v>132</v>
      </c>
      <c r="H2285" t="n">
        <v>120</v>
      </c>
      <c r="I2285" t="n">
        <v>159</v>
      </c>
      <c r="J2285" t="n">
        <v>130</v>
      </c>
    </row>
    <row r="2286">
      <c r="A2286" t="inlineStr">
        <is>
          <t>HISTCR</t>
        </is>
      </c>
      <c r="B2286" t="inlineStr">
        <is>
          <t>TWN</t>
        </is>
      </c>
      <c r="C2286" t="inlineStr">
        <is>
          <t>CO2</t>
        </is>
      </c>
      <c r="D2286" t="inlineStr">
        <is>
          <t>Gg CO2 / yr</t>
        </is>
      </c>
      <c r="E2286" s="13" t="inlineStr">
        <is>
          <t>M.0.EL</t>
        </is>
      </c>
      <c r="F2286" t="n">
        <v>531000</v>
      </c>
      <c r="G2286" t="n">
        <v>539000</v>
      </c>
      <c r="H2286" t="n">
        <v>551000</v>
      </c>
      <c r="I2286" t="n">
        <v>547000</v>
      </c>
      <c r="J2286" t="n">
        <v>556000</v>
      </c>
    </row>
    <row r="2287">
      <c r="A2287" t="inlineStr">
        <is>
          <t>HISTCR</t>
        </is>
      </c>
      <c r="B2287" t="inlineStr">
        <is>
          <t>TWN</t>
        </is>
      </c>
      <c r="C2287" t="inlineStr">
        <is>
          <t>CO2</t>
        </is>
      </c>
      <c r="D2287" t="inlineStr">
        <is>
          <t>Gg CO2 / yr</t>
        </is>
      </c>
      <c r="E2287" s="13" t="inlineStr">
        <is>
          <t>M.AG</t>
        </is>
      </c>
      <c r="F2287" t="n">
        <v>928</v>
      </c>
      <c r="G2287" t="n">
        <v>974</v>
      </c>
      <c r="H2287" t="n">
        <v>1040</v>
      </c>
      <c r="I2287" t="n">
        <v>1120</v>
      </c>
      <c r="J2287" t="n">
        <v>1030</v>
      </c>
    </row>
    <row r="2288">
      <c r="A2288" t="inlineStr">
        <is>
          <t>HISTCR</t>
        </is>
      </c>
      <c r="B2288" t="inlineStr">
        <is>
          <t>TWN</t>
        </is>
      </c>
      <c r="C2288" t="inlineStr">
        <is>
          <t>CO2</t>
        </is>
      </c>
      <c r="D2288" t="inlineStr">
        <is>
          <t>Gg CO2 / yr</t>
        </is>
      </c>
      <c r="E2288" s="13" t="inlineStr">
        <is>
          <t>M.AG.ELV</t>
        </is>
      </c>
      <c r="F2288" t="n">
        <v>928</v>
      </c>
      <c r="G2288" t="n">
        <v>974</v>
      </c>
      <c r="H2288" t="n">
        <v>1040</v>
      </c>
      <c r="I2288" t="n">
        <v>1120</v>
      </c>
      <c r="J2288" t="n">
        <v>1030</v>
      </c>
    </row>
    <row r="2289">
      <c r="A2289" t="inlineStr">
        <is>
          <t>HISTCR</t>
        </is>
      </c>
      <c r="B2289" t="inlineStr">
        <is>
          <t>TZA</t>
        </is>
      </c>
      <c r="C2289" t="inlineStr">
        <is>
          <t>CO2</t>
        </is>
      </c>
      <c r="D2289" t="inlineStr">
        <is>
          <t>Gg CO2 / yr</t>
        </is>
      </c>
      <c r="E2289" s="13" t="n">
        <v>1</v>
      </c>
      <c r="F2289" t="n">
        <v>9430</v>
      </c>
      <c r="G2289" t="n">
        <v>9300</v>
      </c>
      <c r="H2289" t="n">
        <v>9730</v>
      </c>
      <c r="I2289" t="n">
        <v>9950</v>
      </c>
      <c r="J2289" t="n">
        <v>10800</v>
      </c>
    </row>
    <row r="2290">
      <c r="A2290" t="inlineStr">
        <is>
          <t>HISTCR</t>
        </is>
      </c>
      <c r="B2290" t="inlineStr">
        <is>
          <t>TZA</t>
        </is>
      </c>
      <c r="C2290" t="inlineStr">
        <is>
          <t>CO2</t>
        </is>
      </c>
      <c r="D2290" t="inlineStr">
        <is>
          <t>Gg CO2 / yr</t>
        </is>
      </c>
      <c r="E2290" s="13" t="inlineStr">
        <is>
          <t>1.A</t>
        </is>
      </c>
      <c r="F2290" t="n">
        <v>9430</v>
      </c>
      <c r="G2290" t="n">
        <v>9300</v>
      </c>
      <c r="H2290" t="n">
        <v>9730</v>
      </c>
      <c r="I2290" t="n">
        <v>9940</v>
      </c>
      <c r="J2290" t="n">
        <v>10800</v>
      </c>
    </row>
    <row r="2291">
      <c r="A2291" t="inlineStr">
        <is>
          <t>HISTCR</t>
        </is>
      </c>
      <c r="B2291" t="inlineStr">
        <is>
          <t>TZA</t>
        </is>
      </c>
      <c r="C2291" t="inlineStr">
        <is>
          <t>CO2</t>
        </is>
      </c>
      <c r="D2291" t="inlineStr">
        <is>
          <t>Gg CO2 / yr</t>
        </is>
      </c>
      <c r="E2291" s="13" t="inlineStr">
        <is>
          <t>1.B</t>
        </is>
      </c>
      <c r="F2291" t="n">
        <v>2.76</v>
      </c>
      <c r="G2291" t="n">
        <v>3.69</v>
      </c>
      <c r="H2291" t="n">
        <v>5.97</v>
      </c>
      <c r="I2291" t="n">
        <v>6.4</v>
      </c>
      <c r="J2291" t="n">
        <v>4.47</v>
      </c>
    </row>
    <row r="2292">
      <c r="A2292" t="inlineStr">
        <is>
          <t>HISTCR</t>
        </is>
      </c>
      <c r="B2292" t="inlineStr">
        <is>
          <t>TZA</t>
        </is>
      </c>
      <c r="C2292" t="inlineStr">
        <is>
          <t>CO2</t>
        </is>
      </c>
      <c r="D2292" t="inlineStr">
        <is>
          <t>Gg CO2 / yr</t>
        </is>
      </c>
      <c r="E2292" s="13" t="inlineStr">
        <is>
          <t>1.B.1</t>
        </is>
      </c>
      <c r="F2292" t="n">
        <v>2.48</v>
      </c>
      <c r="G2292" t="n">
        <v>2.67</v>
      </c>
      <c r="H2292" t="n">
        <v>5.44</v>
      </c>
      <c r="I2292" t="n">
        <v>6.37</v>
      </c>
      <c r="J2292" t="n">
        <v>4.47</v>
      </c>
    </row>
    <row r="2293">
      <c r="A2293" t="inlineStr">
        <is>
          <t>HISTCR</t>
        </is>
      </c>
      <c r="B2293" t="inlineStr">
        <is>
          <t>TZA</t>
        </is>
      </c>
      <c r="C2293" t="inlineStr">
        <is>
          <t>CO2</t>
        </is>
      </c>
      <c r="D2293" t="inlineStr">
        <is>
          <t>Gg CO2 / yr</t>
        </is>
      </c>
      <c r="E2293" s="13" t="inlineStr">
        <is>
          <t>1.B.2</t>
        </is>
      </c>
      <c r="F2293" t="n">
        <v>0.277</v>
      </c>
      <c r="G2293" t="n">
        <v>1.02</v>
      </c>
      <c r="H2293" t="n">
        <v>0.526</v>
      </c>
      <c r="I2293" t="n">
        <v>0.0309</v>
      </c>
      <c r="J2293" t="n">
        <v>0</v>
      </c>
    </row>
    <row r="2294">
      <c r="A2294" t="inlineStr">
        <is>
          <t>HISTCR</t>
        </is>
      </c>
      <c r="B2294" t="inlineStr">
        <is>
          <t>TZA</t>
        </is>
      </c>
      <c r="C2294" t="inlineStr">
        <is>
          <t>CO2</t>
        </is>
      </c>
      <c r="D2294" t="inlineStr">
        <is>
          <t>Gg CO2 / yr</t>
        </is>
      </c>
      <c r="E2294" s="13" t="n">
        <v>2</v>
      </c>
      <c r="F2294" t="n">
        <v>1350</v>
      </c>
      <c r="G2294" t="n">
        <v>1710</v>
      </c>
      <c r="H2294" t="n">
        <v>1760</v>
      </c>
      <c r="I2294" t="n">
        <v>1760</v>
      </c>
      <c r="J2294" t="n">
        <v>1750</v>
      </c>
    </row>
    <row r="2295">
      <c r="A2295" t="inlineStr">
        <is>
          <t>HISTCR</t>
        </is>
      </c>
      <c r="B2295" t="inlineStr">
        <is>
          <t>TZA</t>
        </is>
      </c>
      <c r="C2295" t="inlineStr">
        <is>
          <t>CO2</t>
        </is>
      </c>
      <c r="D2295" t="inlineStr">
        <is>
          <t>Gg CO2 / yr</t>
        </is>
      </c>
      <c r="E2295" s="13" t="inlineStr">
        <is>
          <t>2.A</t>
        </is>
      </c>
      <c r="F2295" t="n">
        <v>1220</v>
      </c>
      <c r="G2295" t="n">
        <v>1580</v>
      </c>
      <c r="H2295" t="n">
        <v>1630</v>
      </c>
      <c r="I2295" t="n">
        <v>1630</v>
      </c>
      <c r="J2295" t="n">
        <v>1630</v>
      </c>
    </row>
    <row r="2296">
      <c r="A2296" t="inlineStr">
        <is>
          <t>HISTCR</t>
        </is>
      </c>
      <c r="B2296" t="inlineStr">
        <is>
          <t>TZA</t>
        </is>
      </c>
      <c r="C2296" t="inlineStr">
        <is>
          <t>CO2</t>
        </is>
      </c>
      <c r="D2296" t="inlineStr">
        <is>
          <t>Gg CO2 / yr</t>
        </is>
      </c>
      <c r="E2296" s="13" t="inlineStr">
        <is>
          <t>2.D</t>
        </is>
      </c>
      <c r="F2296" t="n">
        <v>134</v>
      </c>
      <c r="G2296" t="n">
        <v>135</v>
      </c>
      <c r="H2296" t="n">
        <v>135</v>
      </c>
      <c r="I2296" t="n">
        <v>136</v>
      </c>
      <c r="J2296" t="n">
        <v>126</v>
      </c>
    </row>
    <row r="2297">
      <c r="A2297" t="inlineStr">
        <is>
          <t>HISTCR</t>
        </is>
      </c>
      <c r="B2297" t="inlineStr">
        <is>
          <t>TZA</t>
        </is>
      </c>
      <c r="C2297" t="inlineStr">
        <is>
          <t>CO2</t>
        </is>
      </c>
      <c r="D2297" t="inlineStr">
        <is>
          <t>Gg CO2 / yr</t>
        </is>
      </c>
      <c r="E2297" s="13" t="inlineStr">
        <is>
          <t>M.0.EL</t>
        </is>
      </c>
      <c r="F2297" t="n">
        <v>10800</v>
      </c>
      <c r="G2297" t="n">
        <v>11100</v>
      </c>
      <c r="H2297" t="n">
        <v>11500</v>
      </c>
      <c r="I2297" t="n">
        <v>11800</v>
      </c>
      <c r="J2297" t="n">
        <v>12600</v>
      </c>
    </row>
    <row r="2298">
      <c r="A2298" t="inlineStr">
        <is>
          <t>HISTCR</t>
        </is>
      </c>
      <c r="B2298" t="inlineStr">
        <is>
          <t>TZA</t>
        </is>
      </c>
      <c r="C2298" t="inlineStr">
        <is>
          <t>CO2</t>
        </is>
      </c>
      <c r="D2298" t="inlineStr">
        <is>
          <t>Gg CO2 / yr</t>
        </is>
      </c>
      <c r="E2298" s="13" t="inlineStr">
        <is>
          <t>M.AG</t>
        </is>
      </c>
      <c r="F2298" t="n">
        <v>30.1</v>
      </c>
      <c r="G2298" t="n">
        <v>41.1</v>
      </c>
      <c r="H2298" t="n">
        <v>41.2</v>
      </c>
      <c r="I2298" t="n">
        <v>41.4</v>
      </c>
      <c r="J2298" t="n">
        <v>45.6</v>
      </c>
    </row>
    <row r="2299">
      <c r="A2299" t="inlineStr">
        <is>
          <t>HISTCR</t>
        </is>
      </c>
      <c r="B2299" t="inlineStr">
        <is>
          <t>TZA</t>
        </is>
      </c>
      <c r="C2299" t="inlineStr">
        <is>
          <t>CO2</t>
        </is>
      </c>
      <c r="D2299" t="inlineStr">
        <is>
          <t>Gg CO2 / yr</t>
        </is>
      </c>
      <c r="E2299" s="13" t="inlineStr">
        <is>
          <t>M.AG.ELV</t>
        </is>
      </c>
      <c r="F2299" t="n">
        <v>30.1</v>
      </c>
      <c r="G2299" t="n">
        <v>41.1</v>
      </c>
      <c r="H2299" t="n">
        <v>41.2</v>
      </c>
      <c r="I2299" t="n">
        <v>41.4</v>
      </c>
      <c r="J2299" t="n">
        <v>45.6</v>
      </c>
    </row>
    <row r="2300">
      <c r="A2300" t="inlineStr">
        <is>
          <t>HISTCR</t>
        </is>
      </c>
      <c r="B2300" t="inlineStr">
        <is>
          <t>UGA</t>
        </is>
      </c>
      <c r="C2300" t="inlineStr">
        <is>
          <t>CO2</t>
        </is>
      </c>
      <c r="D2300" t="inlineStr">
        <is>
          <t>Gg CO2 / yr</t>
        </is>
      </c>
      <c r="E2300" s="13" t="n">
        <v>1</v>
      </c>
      <c r="F2300" t="n">
        <v>4180</v>
      </c>
      <c r="G2300" t="n">
        <v>4440</v>
      </c>
      <c r="H2300" t="n">
        <v>4860</v>
      </c>
      <c r="I2300" t="n">
        <v>4850</v>
      </c>
      <c r="J2300" t="n">
        <v>5080</v>
      </c>
    </row>
    <row r="2301">
      <c r="A2301" t="inlineStr">
        <is>
          <t>HISTCR</t>
        </is>
      </c>
      <c r="B2301" t="inlineStr">
        <is>
          <t>UGA</t>
        </is>
      </c>
      <c r="C2301" t="inlineStr">
        <is>
          <t>CO2</t>
        </is>
      </c>
      <c r="D2301" t="inlineStr">
        <is>
          <t>Gg CO2 / yr</t>
        </is>
      </c>
      <c r="E2301" s="13" t="inlineStr">
        <is>
          <t>1.A</t>
        </is>
      </c>
      <c r="F2301" t="n">
        <v>4180</v>
      </c>
      <c r="G2301" t="n">
        <v>4440</v>
      </c>
      <c r="H2301" t="n">
        <v>4860</v>
      </c>
      <c r="I2301" t="n">
        <v>4850</v>
      </c>
      <c r="J2301" t="n">
        <v>5080</v>
      </c>
    </row>
    <row r="2302">
      <c r="A2302" t="inlineStr">
        <is>
          <t>HISTCR</t>
        </is>
      </c>
      <c r="B2302" t="inlineStr">
        <is>
          <t>UGA</t>
        </is>
      </c>
      <c r="C2302" t="inlineStr">
        <is>
          <t>CO2</t>
        </is>
      </c>
      <c r="D2302" t="inlineStr">
        <is>
          <t>Gg CO2 / yr</t>
        </is>
      </c>
      <c r="E2302" s="13" t="n">
        <v>2</v>
      </c>
      <c r="F2302" t="n">
        <v>533</v>
      </c>
      <c r="G2302" t="n">
        <v>559</v>
      </c>
      <c r="H2302" t="n">
        <v>564</v>
      </c>
      <c r="I2302" t="n">
        <v>567</v>
      </c>
      <c r="J2302" t="n">
        <v>589</v>
      </c>
    </row>
    <row r="2303">
      <c r="A2303" t="inlineStr">
        <is>
          <t>HISTCR</t>
        </is>
      </c>
      <c r="B2303" t="inlineStr">
        <is>
          <t>UGA</t>
        </is>
      </c>
      <c r="C2303" t="inlineStr">
        <is>
          <t>CO2</t>
        </is>
      </c>
      <c r="D2303" t="inlineStr">
        <is>
          <t>Gg CO2 / yr</t>
        </is>
      </c>
      <c r="E2303" s="13" t="inlineStr">
        <is>
          <t>2.A</t>
        </is>
      </c>
      <c r="F2303" t="n">
        <v>349</v>
      </c>
      <c r="G2303" t="n">
        <v>372</v>
      </c>
      <c r="H2303" t="n">
        <v>372</v>
      </c>
      <c r="I2303" t="n">
        <v>372</v>
      </c>
      <c r="J2303" t="n">
        <v>372</v>
      </c>
    </row>
    <row r="2304">
      <c r="A2304" t="inlineStr">
        <is>
          <t>HISTCR</t>
        </is>
      </c>
      <c r="B2304" t="inlineStr">
        <is>
          <t>UGA</t>
        </is>
      </c>
      <c r="C2304" t="inlineStr">
        <is>
          <t>CO2</t>
        </is>
      </c>
      <c r="D2304" t="inlineStr">
        <is>
          <t>Gg CO2 / yr</t>
        </is>
      </c>
      <c r="E2304" s="13" t="inlineStr">
        <is>
          <t>2.C</t>
        </is>
      </c>
      <c r="F2304" t="n">
        <v>1.46</v>
      </c>
      <c r="G2304" t="n">
        <v>1.46</v>
      </c>
      <c r="H2304" t="n">
        <v>1.46</v>
      </c>
      <c r="I2304" t="n">
        <v>1.46</v>
      </c>
      <c r="J2304" t="n">
        <v>1.55</v>
      </c>
    </row>
    <row r="2305">
      <c r="A2305" t="inlineStr">
        <is>
          <t>HISTCR</t>
        </is>
      </c>
      <c r="B2305" t="inlineStr">
        <is>
          <t>UGA</t>
        </is>
      </c>
      <c r="C2305" t="inlineStr">
        <is>
          <t>CO2</t>
        </is>
      </c>
      <c r="D2305" t="inlineStr">
        <is>
          <t>Gg CO2 / yr</t>
        </is>
      </c>
      <c r="E2305" s="13" t="inlineStr">
        <is>
          <t>2.D</t>
        </is>
      </c>
      <c r="F2305" t="n">
        <v>183</v>
      </c>
      <c r="G2305" t="n">
        <v>186</v>
      </c>
      <c r="H2305" t="n">
        <v>190</v>
      </c>
      <c r="I2305" t="n">
        <v>193</v>
      </c>
      <c r="J2305" t="n">
        <v>215</v>
      </c>
    </row>
    <row r="2306">
      <c r="A2306" t="inlineStr">
        <is>
          <t>HISTCR</t>
        </is>
      </c>
      <c r="B2306" t="inlineStr">
        <is>
          <t>UGA</t>
        </is>
      </c>
      <c r="C2306" t="inlineStr">
        <is>
          <t>CO2</t>
        </is>
      </c>
      <c r="D2306" t="inlineStr">
        <is>
          <t>Gg CO2 / yr</t>
        </is>
      </c>
      <c r="E2306" s="13" t="inlineStr">
        <is>
          <t>M.0.EL</t>
        </is>
      </c>
      <c r="F2306" t="n">
        <v>4710</v>
      </c>
      <c r="G2306" t="n">
        <v>5000</v>
      </c>
      <c r="H2306" t="n">
        <v>5420</v>
      </c>
      <c r="I2306" t="n">
        <v>5420</v>
      </c>
      <c r="J2306" t="n">
        <v>5670</v>
      </c>
    </row>
    <row r="2307">
      <c r="A2307" t="inlineStr">
        <is>
          <t>HISTCR</t>
        </is>
      </c>
      <c r="B2307" t="inlineStr">
        <is>
          <t>UGA</t>
        </is>
      </c>
      <c r="C2307" t="inlineStr">
        <is>
          <t>CO2</t>
        </is>
      </c>
      <c r="D2307" t="inlineStr">
        <is>
          <t>Gg CO2 / yr</t>
        </is>
      </c>
      <c r="E2307" s="13" t="inlineStr">
        <is>
          <t>M.AG</t>
        </is>
      </c>
      <c r="F2307" t="n">
        <v>1.24</v>
      </c>
      <c r="G2307" t="n">
        <v>1.23</v>
      </c>
      <c r="H2307" t="n">
        <v>1.22</v>
      </c>
      <c r="I2307" t="n">
        <v>1.21</v>
      </c>
      <c r="J2307" t="n">
        <v>1.2</v>
      </c>
    </row>
    <row r="2308">
      <c r="A2308" t="inlineStr">
        <is>
          <t>HISTCR</t>
        </is>
      </c>
      <c r="B2308" t="inlineStr">
        <is>
          <t>UGA</t>
        </is>
      </c>
      <c r="C2308" t="inlineStr">
        <is>
          <t>CO2</t>
        </is>
      </c>
      <c r="D2308" t="inlineStr">
        <is>
          <t>Gg CO2 / yr</t>
        </is>
      </c>
      <c r="E2308" s="13" t="inlineStr">
        <is>
          <t>M.AG.ELV</t>
        </is>
      </c>
      <c r="F2308" t="n">
        <v>1.24</v>
      </c>
      <c r="G2308" t="n">
        <v>1.23</v>
      </c>
      <c r="H2308" t="n">
        <v>1.22</v>
      </c>
      <c r="I2308" t="n">
        <v>1.21</v>
      </c>
      <c r="J2308" t="n">
        <v>1.2</v>
      </c>
    </row>
    <row r="2309">
      <c r="A2309" t="inlineStr">
        <is>
          <t>HISTCR</t>
        </is>
      </c>
      <c r="B2309" t="inlineStr">
        <is>
          <t>UKR</t>
        </is>
      </c>
      <c r="C2309" t="inlineStr">
        <is>
          <t>CO2</t>
        </is>
      </c>
      <c r="D2309" t="inlineStr">
        <is>
          <t>Gg CO2 / yr</t>
        </is>
      </c>
      <c r="E2309" s="13" t="n">
        <v>1</v>
      </c>
      <c r="F2309" t="n">
        <v>170000</v>
      </c>
      <c r="G2309" t="n">
        <v>179000</v>
      </c>
      <c r="H2309" t="n">
        <v>175000</v>
      </c>
      <c r="I2309" t="n">
        <v>181000</v>
      </c>
      <c r="J2309" t="n">
        <v>171000</v>
      </c>
    </row>
    <row r="2310">
      <c r="A2310" t="inlineStr">
        <is>
          <t>HISTCR</t>
        </is>
      </c>
      <c r="B2310" t="inlineStr">
        <is>
          <t>UKR</t>
        </is>
      </c>
      <c r="C2310" t="inlineStr">
        <is>
          <t>CO2</t>
        </is>
      </c>
      <c r="D2310" t="inlineStr">
        <is>
          <t>Gg CO2 / yr</t>
        </is>
      </c>
      <c r="E2310" s="13" t="inlineStr">
        <is>
          <t>1.A</t>
        </is>
      </c>
      <c r="F2310" t="n">
        <v>168000</v>
      </c>
      <c r="G2310" t="n">
        <v>177000</v>
      </c>
      <c r="H2310" t="n">
        <v>173000</v>
      </c>
      <c r="I2310" t="n">
        <v>178000</v>
      </c>
      <c r="J2310" t="n">
        <v>169000</v>
      </c>
    </row>
    <row r="2311">
      <c r="A2311" t="inlineStr">
        <is>
          <t>HISTCR</t>
        </is>
      </c>
      <c r="B2311" t="inlineStr">
        <is>
          <t>UKR</t>
        </is>
      </c>
      <c r="C2311" t="inlineStr">
        <is>
          <t>CO2</t>
        </is>
      </c>
      <c r="D2311" t="inlineStr">
        <is>
          <t>Gg CO2 / yr</t>
        </is>
      </c>
      <c r="E2311" s="13" t="inlineStr">
        <is>
          <t>1.B</t>
        </is>
      </c>
      <c r="F2311" t="n">
        <v>2380</v>
      </c>
      <c r="G2311" t="n">
        <v>2370</v>
      </c>
      <c r="H2311" t="n">
        <v>2300</v>
      </c>
      <c r="I2311" t="n">
        <v>2400</v>
      </c>
      <c r="J2311" t="n">
        <v>2360</v>
      </c>
    </row>
    <row r="2312">
      <c r="A2312" t="inlineStr">
        <is>
          <t>HISTCR</t>
        </is>
      </c>
      <c r="B2312" t="inlineStr">
        <is>
          <t>UKR</t>
        </is>
      </c>
      <c r="C2312" t="inlineStr">
        <is>
          <t>CO2</t>
        </is>
      </c>
      <c r="D2312" t="inlineStr">
        <is>
          <t>Gg CO2 / yr</t>
        </is>
      </c>
      <c r="E2312" s="13" t="inlineStr">
        <is>
          <t>1.B.1</t>
        </is>
      </c>
      <c r="F2312" t="n">
        <v>250</v>
      </c>
      <c r="G2312" t="n">
        <v>276</v>
      </c>
      <c r="H2312" t="n">
        <v>223</v>
      </c>
      <c r="I2312" t="n">
        <v>232</v>
      </c>
      <c r="J2312" t="n">
        <v>217</v>
      </c>
    </row>
    <row r="2313">
      <c r="A2313" t="inlineStr">
        <is>
          <t>HISTCR</t>
        </is>
      </c>
      <c r="B2313" t="inlineStr">
        <is>
          <t>UKR</t>
        </is>
      </c>
      <c r="C2313" t="inlineStr">
        <is>
          <t>CO2</t>
        </is>
      </c>
      <c r="D2313" t="inlineStr">
        <is>
          <t>Gg CO2 / yr</t>
        </is>
      </c>
      <c r="E2313" s="13" t="inlineStr">
        <is>
          <t>1.B.2</t>
        </is>
      </c>
      <c r="F2313" t="n">
        <v>2130</v>
      </c>
      <c r="G2313" t="n">
        <v>2100</v>
      </c>
      <c r="H2313" t="n">
        <v>2080</v>
      </c>
      <c r="I2313" t="n">
        <v>2170</v>
      </c>
      <c r="J2313" t="n">
        <v>2140</v>
      </c>
    </row>
    <row r="2314">
      <c r="A2314" t="inlineStr">
        <is>
          <t>HISTCR</t>
        </is>
      </c>
      <c r="B2314" t="inlineStr">
        <is>
          <t>UKR</t>
        </is>
      </c>
      <c r="C2314" t="inlineStr">
        <is>
          <t>CO2</t>
        </is>
      </c>
      <c r="D2314" t="inlineStr">
        <is>
          <t>Gg CO2 / yr</t>
        </is>
      </c>
      <c r="E2314" s="13" t="n">
        <v>2</v>
      </c>
      <c r="F2314" t="n">
        <v>53400</v>
      </c>
      <c r="G2314" t="n">
        <v>54600</v>
      </c>
      <c r="H2314" t="n">
        <v>47800</v>
      </c>
      <c r="I2314" t="n">
        <v>50900</v>
      </c>
      <c r="J2314" t="n">
        <v>50900</v>
      </c>
    </row>
    <row r="2315">
      <c r="A2315" t="inlineStr">
        <is>
          <t>HISTCR</t>
        </is>
      </c>
      <c r="B2315" t="inlineStr">
        <is>
          <t>UKR</t>
        </is>
      </c>
      <c r="C2315" t="inlineStr">
        <is>
          <t>CO2</t>
        </is>
      </c>
      <c r="D2315" t="inlineStr">
        <is>
          <t>Gg CO2 / yr</t>
        </is>
      </c>
      <c r="E2315" s="13" t="inlineStr">
        <is>
          <t>2.A</t>
        </is>
      </c>
      <c r="F2315" t="n">
        <v>5840</v>
      </c>
      <c r="G2315" t="n">
        <v>6400</v>
      </c>
      <c r="H2315" t="n">
        <v>6030</v>
      </c>
      <c r="I2315" t="n">
        <v>6360</v>
      </c>
      <c r="J2315" t="n">
        <v>6630</v>
      </c>
    </row>
    <row r="2316">
      <c r="A2316" t="inlineStr">
        <is>
          <t>HISTCR</t>
        </is>
      </c>
      <c r="B2316" t="inlineStr">
        <is>
          <t>UKR</t>
        </is>
      </c>
      <c r="C2316" t="inlineStr">
        <is>
          <t>CO2</t>
        </is>
      </c>
      <c r="D2316" t="inlineStr">
        <is>
          <t>Gg CO2 / yr</t>
        </is>
      </c>
      <c r="E2316" s="13" t="inlineStr">
        <is>
          <t>2.B</t>
        </is>
      </c>
      <c r="F2316" t="n">
        <v>4170</v>
      </c>
      <c r="G2316" t="n">
        <v>3080</v>
      </c>
      <c r="H2316" t="n">
        <v>2260</v>
      </c>
      <c r="I2316" t="n">
        <v>2190</v>
      </c>
      <c r="J2316" t="n">
        <v>3510</v>
      </c>
    </row>
    <row r="2317">
      <c r="A2317" t="inlineStr">
        <is>
          <t>HISTCR</t>
        </is>
      </c>
      <c r="B2317" t="inlineStr">
        <is>
          <t>UKR</t>
        </is>
      </c>
      <c r="C2317" t="inlineStr">
        <is>
          <t>CO2</t>
        </is>
      </c>
      <c r="D2317" t="inlineStr">
        <is>
          <t>Gg CO2 / yr</t>
        </is>
      </c>
      <c r="E2317" s="13" t="inlineStr">
        <is>
          <t>2.C</t>
        </is>
      </c>
      <c r="F2317" t="n">
        <v>43200</v>
      </c>
      <c r="G2317" t="n">
        <v>45000</v>
      </c>
      <c r="H2317" t="n">
        <v>39300</v>
      </c>
      <c r="I2317" t="n">
        <v>42200</v>
      </c>
      <c r="J2317" t="n">
        <v>40600</v>
      </c>
    </row>
    <row r="2318">
      <c r="A2318" t="inlineStr">
        <is>
          <t>HISTCR</t>
        </is>
      </c>
      <c r="B2318" t="inlineStr">
        <is>
          <t>UKR</t>
        </is>
      </c>
      <c r="C2318" t="inlineStr">
        <is>
          <t>CO2</t>
        </is>
      </c>
      <c r="D2318" t="inlineStr">
        <is>
          <t>Gg CO2 / yr</t>
        </is>
      </c>
      <c r="E2318" s="13" t="inlineStr">
        <is>
          <t>2.D</t>
        </is>
      </c>
      <c r="F2318" t="n">
        <v>128</v>
      </c>
      <c r="G2318" t="n">
        <v>125</v>
      </c>
      <c r="H2318" t="n">
        <v>142</v>
      </c>
      <c r="I2318" t="n">
        <v>141</v>
      </c>
      <c r="J2318" t="n">
        <v>140</v>
      </c>
    </row>
    <row r="2319">
      <c r="A2319" t="inlineStr">
        <is>
          <t>HISTCR</t>
        </is>
      </c>
      <c r="B2319" t="inlineStr">
        <is>
          <t>UKR</t>
        </is>
      </c>
      <c r="C2319" t="inlineStr">
        <is>
          <t>CO2</t>
        </is>
      </c>
      <c r="D2319" t="inlineStr">
        <is>
          <t>Gg CO2 / yr</t>
        </is>
      </c>
      <c r="E2319" s="13" t="n">
        <v>4</v>
      </c>
      <c r="F2319" t="n">
        <v>8.35</v>
      </c>
      <c r="G2319" t="n">
        <v>4.66</v>
      </c>
      <c r="H2319" t="n">
        <v>5.93</v>
      </c>
      <c r="I2319" t="n">
        <v>5.21</v>
      </c>
      <c r="J2319" t="n">
        <v>3.48</v>
      </c>
    </row>
    <row r="2320">
      <c r="A2320" t="inlineStr">
        <is>
          <t>HISTCR</t>
        </is>
      </c>
      <c r="B2320" t="inlineStr">
        <is>
          <t>UKR</t>
        </is>
      </c>
      <c r="C2320" t="inlineStr">
        <is>
          <t>CO2</t>
        </is>
      </c>
      <c r="D2320" t="inlineStr">
        <is>
          <t>Gg CO2 / yr</t>
        </is>
      </c>
      <c r="E2320" s="13" t="inlineStr">
        <is>
          <t>M.0.EL</t>
        </is>
      </c>
      <c r="F2320" t="n">
        <v>224000</v>
      </c>
      <c r="G2320" t="n">
        <v>234000</v>
      </c>
      <c r="H2320" t="n">
        <v>223000</v>
      </c>
      <c r="I2320" t="n">
        <v>232000</v>
      </c>
      <c r="J2320" t="n">
        <v>223000</v>
      </c>
    </row>
    <row r="2321">
      <c r="A2321" t="inlineStr">
        <is>
          <t>HISTCR</t>
        </is>
      </c>
      <c r="B2321" t="inlineStr">
        <is>
          <t>UKR</t>
        </is>
      </c>
      <c r="C2321" t="inlineStr">
        <is>
          <t>CO2</t>
        </is>
      </c>
      <c r="D2321" t="inlineStr">
        <is>
          <t>Gg CO2 / yr</t>
        </is>
      </c>
      <c r="E2321" s="13" t="inlineStr">
        <is>
          <t>M.AG</t>
        </is>
      </c>
      <c r="F2321" t="n">
        <v>453</v>
      </c>
      <c r="G2321" t="n">
        <v>396</v>
      </c>
      <c r="H2321" t="n">
        <v>397</v>
      </c>
      <c r="I2321" t="n">
        <v>365</v>
      </c>
      <c r="J2321" t="n">
        <v>350</v>
      </c>
    </row>
    <row r="2322">
      <c r="A2322" t="inlineStr">
        <is>
          <t>HISTCR</t>
        </is>
      </c>
      <c r="B2322" t="inlineStr">
        <is>
          <t>UKR</t>
        </is>
      </c>
      <c r="C2322" t="inlineStr">
        <is>
          <t>CO2</t>
        </is>
      </c>
      <c r="D2322" t="inlineStr">
        <is>
          <t>Gg CO2 / yr</t>
        </is>
      </c>
      <c r="E2322" s="13" t="inlineStr">
        <is>
          <t>M.AG.ELV</t>
        </is>
      </c>
      <c r="F2322" t="n">
        <v>453</v>
      </c>
      <c r="G2322" t="n">
        <v>396</v>
      </c>
      <c r="H2322" t="n">
        <v>397</v>
      </c>
      <c r="I2322" t="n">
        <v>365</v>
      </c>
      <c r="J2322" t="n">
        <v>350</v>
      </c>
    </row>
    <row r="2323">
      <c r="A2323" t="inlineStr">
        <is>
          <t>HISTCR</t>
        </is>
      </c>
      <c r="B2323" t="inlineStr">
        <is>
          <t>UMBRELLA</t>
        </is>
      </c>
      <c r="C2323" t="inlineStr">
        <is>
          <t>CO2</t>
        </is>
      </c>
      <c r="D2323" t="inlineStr">
        <is>
          <t>Gg CO2 / yr</t>
        </is>
      </c>
      <c r="E2323" s="13" t="n">
        <v>1</v>
      </c>
      <c r="F2323" t="n">
        <v>9010000</v>
      </c>
      <c r="G2323" t="n">
        <v>8860000</v>
      </c>
      <c r="H2323" t="n">
        <v>8850000</v>
      </c>
      <c r="I2323" t="n">
        <v>9030000</v>
      </c>
      <c r="J2323" t="n">
        <v>8850000</v>
      </c>
    </row>
    <row r="2324">
      <c r="A2324" t="inlineStr">
        <is>
          <t>HISTCR</t>
        </is>
      </c>
      <c r="B2324" t="inlineStr">
        <is>
          <t>UMBRELLA</t>
        </is>
      </c>
      <c r="C2324" t="inlineStr">
        <is>
          <t>CO2</t>
        </is>
      </c>
      <c r="D2324" t="inlineStr">
        <is>
          <t>Gg CO2 / yr</t>
        </is>
      </c>
      <c r="E2324" s="13" t="inlineStr">
        <is>
          <t>1.A</t>
        </is>
      </c>
      <c r="F2324" t="n">
        <v>8820000</v>
      </c>
      <c r="G2324" t="n">
        <v>8690000</v>
      </c>
      <c r="H2324" t="n">
        <v>8660000</v>
      </c>
      <c r="I2324" t="n">
        <v>8820000</v>
      </c>
      <c r="J2324" t="n">
        <v>8620000</v>
      </c>
    </row>
    <row r="2325">
      <c r="A2325" t="inlineStr">
        <is>
          <t>HISTCR</t>
        </is>
      </c>
      <c r="B2325" t="inlineStr">
        <is>
          <t>UMBRELLA</t>
        </is>
      </c>
      <c r="C2325" t="inlineStr">
        <is>
          <t>CO2</t>
        </is>
      </c>
      <c r="D2325" t="inlineStr">
        <is>
          <t>Gg CO2 / yr</t>
        </is>
      </c>
      <c r="E2325" s="13" t="inlineStr">
        <is>
          <t>1.B</t>
        </is>
      </c>
      <c r="F2325" t="n">
        <v>188000</v>
      </c>
      <c r="G2325" t="n">
        <v>171000</v>
      </c>
      <c r="H2325" t="n">
        <v>184000</v>
      </c>
      <c r="I2325" t="n">
        <v>207000</v>
      </c>
      <c r="J2325" t="n">
        <v>230000</v>
      </c>
    </row>
    <row r="2326">
      <c r="A2326" t="inlineStr">
        <is>
          <t>HISTCR</t>
        </is>
      </c>
      <c r="B2326" t="inlineStr">
        <is>
          <t>UMBRELLA</t>
        </is>
      </c>
      <c r="C2326" t="inlineStr">
        <is>
          <t>CO2</t>
        </is>
      </c>
      <c r="D2326" t="inlineStr">
        <is>
          <t>Gg CO2 / yr</t>
        </is>
      </c>
      <c r="E2326" s="13" t="inlineStr">
        <is>
          <t>1.B.1</t>
        </is>
      </c>
      <c r="F2326" t="n">
        <v>69700</v>
      </c>
      <c r="G2326" t="n">
        <v>59900</v>
      </c>
      <c r="H2326" t="n">
        <v>61700</v>
      </c>
      <c r="I2326" t="n">
        <v>62400</v>
      </c>
      <c r="J2326" t="n">
        <v>59800</v>
      </c>
    </row>
    <row r="2327">
      <c r="A2327" t="inlineStr">
        <is>
          <t>HISTCR</t>
        </is>
      </c>
      <c r="B2327" t="inlineStr">
        <is>
          <t>UMBRELLA</t>
        </is>
      </c>
      <c r="C2327" t="inlineStr">
        <is>
          <t>CO2</t>
        </is>
      </c>
      <c r="D2327" t="inlineStr">
        <is>
          <t>Gg CO2 / yr</t>
        </is>
      </c>
      <c r="E2327" s="13" t="inlineStr">
        <is>
          <t>1.B.2</t>
        </is>
      </c>
      <c r="F2327" t="n">
        <v>118000</v>
      </c>
      <c r="G2327" t="n">
        <v>110000</v>
      </c>
      <c r="H2327" t="n">
        <v>121000</v>
      </c>
      <c r="I2327" t="n">
        <v>144000</v>
      </c>
      <c r="J2327" t="n">
        <v>170000</v>
      </c>
    </row>
    <row r="2328">
      <c r="A2328" t="inlineStr">
        <is>
          <t>HISTCR</t>
        </is>
      </c>
      <c r="B2328" t="inlineStr">
        <is>
          <t>UMBRELLA</t>
        </is>
      </c>
      <c r="C2328" t="inlineStr">
        <is>
          <t>CO2</t>
        </is>
      </c>
      <c r="D2328" t="inlineStr">
        <is>
          <t>Gg CO2 / yr</t>
        </is>
      </c>
      <c r="E2328" s="13" t="inlineStr">
        <is>
          <t>1.B.3</t>
        </is>
      </c>
      <c r="F2328" t="n">
        <v>874</v>
      </c>
      <c r="G2328" t="n">
        <v>867</v>
      </c>
      <c r="H2328" t="n">
        <v>811</v>
      </c>
      <c r="I2328" t="n">
        <v>737</v>
      </c>
      <c r="J2328" t="n">
        <v>755</v>
      </c>
    </row>
    <row r="2329">
      <c r="A2329" t="inlineStr">
        <is>
          <t>HISTCR</t>
        </is>
      </c>
      <c r="B2329" t="inlineStr">
        <is>
          <t>UMBRELLA</t>
        </is>
      </c>
      <c r="C2329" t="inlineStr">
        <is>
          <t>CO2</t>
        </is>
      </c>
      <c r="D2329" t="inlineStr">
        <is>
          <t>Gg CO2 / yr</t>
        </is>
      </c>
      <c r="E2329" s="13" t="n">
        <v>2</v>
      </c>
      <c r="F2329" t="n">
        <v>587000</v>
      </c>
      <c r="G2329" t="n">
        <v>578000</v>
      </c>
      <c r="H2329" t="n">
        <v>572000</v>
      </c>
      <c r="I2329" t="n">
        <v>579000</v>
      </c>
      <c r="J2329" t="n">
        <v>571000</v>
      </c>
    </row>
    <row r="2330">
      <c r="A2330" t="inlineStr">
        <is>
          <t>HISTCR</t>
        </is>
      </c>
      <c r="B2330" t="inlineStr">
        <is>
          <t>UMBRELLA</t>
        </is>
      </c>
      <c r="C2330" t="inlineStr">
        <is>
          <t>CO2</t>
        </is>
      </c>
      <c r="D2330" t="inlineStr">
        <is>
          <t>Gg CO2 / yr</t>
        </is>
      </c>
      <c r="E2330" s="13" t="inlineStr">
        <is>
          <t>2.A</t>
        </is>
      </c>
      <c r="F2330" t="n">
        <v>161000</v>
      </c>
      <c r="G2330" t="n">
        <v>155000</v>
      </c>
      <c r="H2330" t="n">
        <v>156000</v>
      </c>
      <c r="I2330" t="n">
        <v>154000</v>
      </c>
      <c r="J2330" t="n">
        <v>153000</v>
      </c>
    </row>
    <row r="2331">
      <c r="A2331" t="inlineStr">
        <is>
          <t>HISTCR</t>
        </is>
      </c>
      <c r="B2331" t="inlineStr">
        <is>
          <t>UMBRELLA</t>
        </is>
      </c>
      <c r="C2331" t="inlineStr">
        <is>
          <t>CO2</t>
        </is>
      </c>
      <c r="D2331" t="inlineStr">
        <is>
          <t>Gg CO2 / yr</t>
        </is>
      </c>
      <c r="E2331" s="13" t="inlineStr">
        <is>
          <t>2.B</t>
        </is>
      </c>
      <c r="F2331" t="n">
        <v>112000</v>
      </c>
      <c r="G2331" t="n">
        <v>113000</v>
      </c>
      <c r="H2331" t="n">
        <v>115000</v>
      </c>
      <c r="I2331" t="n">
        <v>120000</v>
      </c>
      <c r="J2331" t="n">
        <v>126000</v>
      </c>
    </row>
    <row r="2332">
      <c r="A2332" t="inlineStr">
        <is>
          <t>HISTCR</t>
        </is>
      </c>
      <c r="B2332" t="inlineStr">
        <is>
          <t>UMBRELLA</t>
        </is>
      </c>
      <c r="C2332" t="inlineStr">
        <is>
          <t>CO2</t>
        </is>
      </c>
      <c r="D2332" t="inlineStr">
        <is>
          <t>Gg CO2 / yr</t>
        </is>
      </c>
      <c r="E2332" s="13" t="inlineStr">
        <is>
          <t>2.C</t>
        </is>
      </c>
      <c r="F2332" t="n">
        <v>237000</v>
      </c>
      <c r="G2332" t="n">
        <v>234000</v>
      </c>
      <c r="H2332" t="n">
        <v>226000</v>
      </c>
      <c r="I2332" t="n">
        <v>231000</v>
      </c>
      <c r="J2332" t="n">
        <v>226000</v>
      </c>
    </row>
    <row r="2333">
      <c r="A2333" t="inlineStr">
        <is>
          <t>HISTCR</t>
        </is>
      </c>
      <c r="B2333" t="inlineStr">
        <is>
          <t>UMBRELLA</t>
        </is>
      </c>
      <c r="C2333" t="inlineStr">
        <is>
          <t>CO2</t>
        </is>
      </c>
      <c r="D2333" t="inlineStr">
        <is>
          <t>Gg CO2 / yr</t>
        </is>
      </c>
      <c r="E2333" s="13" t="inlineStr">
        <is>
          <t>2.D</t>
        </is>
      </c>
      <c r="F2333" t="n">
        <v>75200</v>
      </c>
      <c r="G2333" t="n">
        <v>74900</v>
      </c>
      <c r="H2333" t="n">
        <v>73900</v>
      </c>
      <c r="I2333" t="n">
        <v>73900</v>
      </c>
      <c r="J2333" t="n">
        <v>66100</v>
      </c>
    </row>
    <row r="2334">
      <c r="A2334" t="inlineStr">
        <is>
          <t>HISTCR</t>
        </is>
      </c>
      <c r="B2334" t="inlineStr">
        <is>
          <t>UMBRELLA</t>
        </is>
      </c>
      <c r="C2334" t="inlineStr">
        <is>
          <t>CO2</t>
        </is>
      </c>
      <c r="D2334" t="inlineStr">
        <is>
          <t>Gg CO2 / yr</t>
        </is>
      </c>
      <c r="E2334" s="13" t="inlineStr">
        <is>
          <t>2.H</t>
        </is>
      </c>
      <c r="F2334" t="n">
        <v>421</v>
      </c>
      <c r="G2334" t="n">
        <v>495</v>
      </c>
      <c r="H2334" t="n">
        <v>438</v>
      </c>
      <c r="I2334" t="n">
        <v>446</v>
      </c>
      <c r="J2334" t="n">
        <v>433</v>
      </c>
    </row>
    <row r="2335">
      <c r="A2335" t="inlineStr">
        <is>
          <t>HISTCR</t>
        </is>
      </c>
      <c r="B2335" t="inlineStr">
        <is>
          <t>UMBRELLA</t>
        </is>
      </c>
      <c r="C2335" t="inlineStr">
        <is>
          <t>CO2</t>
        </is>
      </c>
      <c r="D2335" t="inlineStr">
        <is>
          <t>Gg CO2 / yr</t>
        </is>
      </c>
      <c r="E2335" s="13" t="n">
        <v>4</v>
      </c>
      <c r="F2335" t="n">
        <v>12500</v>
      </c>
      <c r="G2335" t="n">
        <v>12000</v>
      </c>
      <c r="H2335" t="n">
        <v>11600</v>
      </c>
      <c r="I2335" t="n">
        <v>12500</v>
      </c>
      <c r="J2335" t="n">
        <v>12300</v>
      </c>
    </row>
    <row r="2336">
      <c r="A2336" t="inlineStr">
        <is>
          <t>HISTCR</t>
        </is>
      </c>
      <c r="B2336" t="inlineStr">
        <is>
          <t>UMBRELLA</t>
        </is>
      </c>
      <c r="C2336" t="inlineStr">
        <is>
          <t>CO2</t>
        </is>
      </c>
      <c r="D2336" t="inlineStr">
        <is>
          <t>Gg CO2 / yr</t>
        </is>
      </c>
      <c r="E2336" s="13" t="n">
        <v>5</v>
      </c>
      <c r="F2336" t="n">
        <v>4920</v>
      </c>
      <c r="G2336" t="n">
        <v>4920</v>
      </c>
      <c r="H2336" t="n">
        <v>4920</v>
      </c>
      <c r="I2336" t="n">
        <v>4920</v>
      </c>
      <c r="J2336" t="n">
        <v>4920</v>
      </c>
    </row>
    <row r="2337">
      <c r="A2337" t="inlineStr">
        <is>
          <t>HISTCR</t>
        </is>
      </c>
      <c r="B2337" t="inlineStr">
        <is>
          <t>UMBRELLA</t>
        </is>
      </c>
      <c r="C2337" t="inlineStr">
        <is>
          <t>CO2</t>
        </is>
      </c>
      <c r="D2337" t="inlineStr">
        <is>
          <t>Gg CO2 / yr</t>
        </is>
      </c>
      <c r="E2337" s="13" t="inlineStr">
        <is>
          <t>M.0.EL</t>
        </is>
      </c>
      <c r="F2337" t="n">
        <v>9630000</v>
      </c>
      <c r="G2337" t="n">
        <v>9470000</v>
      </c>
      <c r="H2337" t="n">
        <v>9450000</v>
      </c>
      <c r="I2337" t="n">
        <v>9640000</v>
      </c>
      <c r="J2337" t="n">
        <v>9450000</v>
      </c>
    </row>
    <row r="2338">
      <c r="A2338" t="inlineStr">
        <is>
          <t>HISTCR</t>
        </is>
      </c>
      <c r="B2338" t="inlineStr">
        <is>
          <t>UMBRELLA</t>
        </is>
      </c>
      <c r="C2338" t="inlineStr">
        <is>
          <t>CO2</t>
        </is>
      </c>
      <c r="D2338" t="inlineStr">
        <is>
          <t>Gg CO2 / yr</t>
        </is>
      </c>
      <c r="E2338" s="13" t="inlineStr">
        <is>
          <t>M.AG</t>
        </is>
      </c>
      <c r="F2338" t="n">
        <v>16500</v>
      </c>
      <c r="G2338" t="n">
        <v>16000</v>
      </c>
      <c r="H2338" t="n">
        <v>16300</v>
      </c>
      <c r="I2338" t="n">
        <v>15700</v>
      </c>
      <c r="J2338" t="n">
        <v>16100</v>
      </c>
    </row>
    <row r="2339">
      <c r="A2339" t="inlineStr">
        <is>
          <t>HISTCR</t>
        </is>
      </c>
      <c r="B2339" t="inlineStr">
        <is>
          <t>UMBRELLA</t>
        </is>
      </c>
      <c r="C2339" t="inlineStr">
        <is>
          <t>CO2</t>
        </is>
      </c>
      <c r="D2339" t="inlineStr">
        <is>
          <t>Gg CO2 / yr</t>
        </is>
      </c>
      <c r="E2339" s="13" t="inlineStr">
        <is>
          <t>M.AG.ELV</t>
        </is>
      </c>
      <c r="F2339" t="n">
        <v>16500</v>
      </c>
      <c r="G2339" t="n">
        <v>16000</v>
      </c>
      <c r="H2339" t="n">
        <v>16300</v>
      </c>
      <c r="I2339" t="n">
        <v>15700</v>
      </c>
      <c r="J2339" t="n">
        <v>16100</v>
      </c>
    </row>
    <row r="2340">
      <c r="A2340" t="inlineStr">
        <is>
          <t>HISTCR</t>
        </is>
      </c>
      <c r="B2340" t="inlineStr">
        <is>
          <t>URY</t>
        </is>
      </c>
      <c r="C2340" t="inlineStr">
        <is>
          <t>CO2</t>
        </is>
      </c>
      <c r="D2340" t="inlineStr">
        <is>
          <t>Gg CO2 / yr</t>
        </is>
      </c>
      <c r="E2340" s="13" t="n">
        <v>1</v>
      </c>
      <c r="F2340" t="n">
        <v>6340</v>
      </c>
      <c r="G2340" t="n">
        <v>6310</v>
      </c>
      <c r="H2340" t="n">
        <v>5840</v>
      </c>
      <c r="I2340" t="n">
        <v>8400</v>
      </c>
      <c r="J2340" t="n">
        <v>8410</v>
      </c>
    </row>
    <row r="2341">
      <c r="A2341" t="inlineStr">
        <is>
          <t>HISTCR</t>
        </is>
      </c>
      <c r="B2341" t="inlineStr">
        <is>
          <t>URY</t>
        </is>
      </c>
      <c r="C2341" t="inlineStr">
        <is>
          <t>CO2</t>
        </is>
      </c>
      <c r="D2341" t="inlineStr">
        <is>
          <t>Gg CO2 / yr</t>
        </is>
      </c>
      <c r="E2341" s="13" t="inlineStr">
        <is>
          <t>1.A</t>
        </is>
      </c>
      <c r="F2341" t="n">
        <v>6340</v>
      </c>
      <c r="G2341" t="n">
        <v>6310</v>
      </c>
      <c r="H2341" t="n">
        <v>5840</v>
      </c>
      <c r="I2341" t="n">
        <v>8400</v>
      </c>
      <c r="J2341" t="n">
        <v>8410</v>
      </c>
    </row>
    <row r="2342">
      <c r="A2342" t="inlineStr">
        <is>
          <t>HISTCR</t>
        </is>
      </c>
      <c r="B2342" t="inlineStr">
        <is>
          <t>URY</t>
        </is>
      </c>
      <c r="C2342" t="inlineStr">
        <is>
          <t>CO2</t>
        </is>
      </c>
      <c r="D2342" t="inlineStr">
        <is>
          <t>Gg CO2 / yr</t>
        </is>
      </c>
      <c r="E2342" s="13" t="inlineStr">
        <is>
          <t>1.B</t>
        </is>
      </c>
      <c r="F2342" t="n">
        <v>0.00224</v>
      </c>
      <c r="G2342" t="n">
        <v>0.00247</v>
      </c>
      <c r="H2342" t="n">
        <v>0.000709</v>
      </c>
      <c r="I2342" t="n">
        <v>0.000412</v>
      </c>
      <c r="J2342" t="n">
        <v>0.00141</v>
      </c>
    </row>
    <row r="2343">
      <c r="A2343" t="inlineStr">
        <is>
          <t>HISTCR</t>
        </is>
      </c>
      <c r="B2343" t="inlineStr">
        <is>
          <t>URY</t>
        </is>
      </c>
      <c r="C2343" t="inlineStr">
        <is>
          <t>CO2</t>
        </is>
      </c>
      <c r="D2343" t="inlineStr">
        <is>
          <t>Gg CO2 / yr</t>
        </is>
      </c>
      <c r="E2343" s="13" t="inlineStr">
        <is>
          <t>1.B.1</t>
        </is>
      </c>
      <c r="F2343" t="n">
        <v>0</v>
      </c>
      <c r="G2343" t="n">
        <v>0</v>
      </c>
      <c r="H2343" t="n">
        <v>0</v>
      </c>
      <c r="I2343" t="n">
        <v>0</v>
      </c>
      <c r="J2343" t="n">
        <v>0</v>
      </c>
    </row>
    <row r="2344">
      <c r="A2344" t="inlineStr">
        <is>
          <t>HISTCR</t>
        </is>
      </c>
      <c r="B2344" t="inlineStr">
        <is>
          <t>URY</t>
        </is>
      </c>
      <c r="C2344" t="inlineStr">
        <is>
          <t>CO2</t>
        </is>
      </c>
      <c r="D2344" t="inlineStr">
        <is>
          <t>Gg CO2 / yr</t>
        </is>
      </c>
      <c r="E2344" s="13" t="inlineStr">
        <is>
          <t>1.B.2</t>
        </is>
      </c>
      <c r="F2344" t="n">
        <v>0.00224</v>
      </c>
      <c r="G2344" t="n">
        <v>0.00247</v>
      </c>
      <c r="H2344" t="n">
        <v>0.000709</v>
      </c>
      <c r="I2344" t="n">
        <v>0.000412</v>
      </c>
      <c r="J2344" t="n">
        <v>0.00141</v>
      </c>
    </row>
    <row r="2345">
      <c r="A2345" t="inlineStr">
        <is>
          <t>HISTCR</t>
        </is>
      </c>
      <c r="B2345" t="inlineStr">
        <is>
          <t>URY</t>
        </is>
      </c>
      <c r="C2345" t="inlineStr">
        <is>
          <t>CO2</t>
        </is>
      </c>
      <c r="D2345" t="inlineStr">
        <is>
          <t>Gg CO2 / yr</t>
        </is>
      </c>
      <c r="E2345" s="13" t="n">
        <v>2</v>
      </c>
      <c r="F2345" t="n">
        <v>446</v>
      </c>
      <c r="G2345" t="n">
        <v>480</v>
      </c>
      <c r="H2345" t="n">
        <v>546</v>
      </c>
      <c r="I2345" t="n">
        <v>546</v>
      </c>
      <c r="J2345" t="n">
        <v>547</v>
      </c>
    </row>
    <row r="2346">
      <c r="A2346" t="inlineStr">
        <is>
          <t>HISTCR</t>
        </is>
      </c>
      <c r="B2346" t="inlineStr">
        <is>
          <t>URY</t>
        </is>
      </c>
      <c r="C2346" t="inlineStr">
        <is>
          <t>CO2</t>
        </is>
      </c>
      <c r="D2346" t="inlineStr">
        <is>
          <t>Gg CO2 / yr</t>
        </is>
      </c>
      <c r="E2346" s="13" t="inlineStr">
        <is>
          <t>2.A</t>
        </is>
      </c>
      <c r="F2346" t="n">
        <v>397</v>
      </c>
      <c r="G2346" t="n">
        <v>434</v>
      </c>
      <c r="H2346" t="n">
        <v>499</v>
      </c>
      <c r="I2346" t="n">
        <v>499</v>
      </c>
      <c r="J2346" t="n">
        <v>499</v>
      </c>
    </row>
    <row r="2347">
      <c r="A2347" t="inlineStr">
        <is>
          <t>HISTCR</t>
        </is>
      </c>
      <c r="B2347" t="inlineStr">
        <is>
          <t>URY</t>
        </is>
      </c>
      <c r="C2347" t="inlineStr">
        <is>
          <t>CO2</t>
        </is>
      </c>
      <c r="D2347" t="inlineStr">
        <is>
          <t>Gg CO2 / yr</t>
        </is>
      </c>
      <c r="E2347" s="13" t="inlineStr">
        <is>
          <t>2.B</t>
        </is>
      </c>
      <c r="F2347" t="n">
        <v>0.3</v>
      </c>
      <c r="G2347" t="n">
        <v>0.3</v>
      </c>
      <c r="H2347" t="n">
        <v>0.2</v>
      </c>
      <c r="I2347" t="n">
        <v>0.342</v>
      </c>
      <c r="J2347" t="n">
        <v>0.36</v>
      </c>
    </row>
    <row r="2348">
      <c r="A2348" t="inlineStr">
        <is>
          <t>HISTCR</t>
        </is>
      </c>
      <c r="B2348" t="inlineStr">
        <is>
          <t>URY</t>
        </is>
      </c>
      <c r="C2348" t="inlineStr">
        <is>
          <t>CO2</t>
        </is>
      </c>
      <c r="D2348" t="inlineStr">
        <is>
          <t>Gg CO2 / yr</t>
        </is>
      </c>
      <c r="E2348" s="13" t="inlineStr">
        <is>
          <t>2.C</t>
        </is>
      </c>
      <c r="F2348" t="n">
        <v>0.554</v>
      </c>
      <c r="G2348" t="n">
        <v>0.4</v>
      </c>
      <c r="H2348" t="n">
        <v>0.4</v>
      </c>
      <c r="I2348" t="n">
        <v>0.414</v>
      </c>
      <c r="J2348" t="n">
        <v>0.452</v>
      </c>
    </row>
    <row r="2349">
      <c r="A2349" t="inlineStr">
        <is>
          <t>HISTCR</t>
        </is>
      </c>
      <c r="B2349" t="inlineStr">
        <is>
          <t>URY</t>
        </is>
      </c>
      <c r="C2349" t="inlineStr">
        <is>
          <t>CO2</t>
        </is>
      </c>
      <c r="D2349" t="inlineStr">
        <is>
          <t>Gg CO2 / yr</t>
        </is>
      </c>
      <c r="E2349" s="13" t="inlineStr">
        <is>
          <t>2.D</t>
        </is>
      </c>
      <c r="F2349" t="n">
        <v>48.1</v>
      </c>
      <c r="G2349" t="n">
        <v>46.2</v>
      </c>
      <c r="H2349" t="n">
        <v>46</v>
      </c>
      <c r="I2349" t="n">
        <v>46.6</v>
      </c>
      <c r="J2349" t="n">
        <v>46.8</v>
      </c>
    </row>
    <row r="2350">
      <c r="A2350" t="inlineStr">
        <is>
          <t>HISTCR</t>
        </is>
      </c>
      <c r="B2350" t="inlineStr">
        <is>
          <t>URY</t>
        </is>
      </c>
      <c r="C2350" t="inlineStr">
        <is>
          <t>CO2</t>
        </is>
      </c>
      <c r="D2350" t="inlineStr">
        <is>
          <t>Gg CO2 / yr</t>
        </is>
      </c>
      <c r="E2350" s="13" t="n">
        <v>4</v>
      </c>
      <c r="F2350" t="n">
        <v>1.32</v>
      </c>
      <c r="G2350" t="n">
        <v>1.32</v>
      </c>
      <c r="H2350" t="n">
        <v>1.33</v>
      </c>
      <c r="I2350" t="n">
        <v>1.33</v>
      </c>
      <c r="J2350" t="n">
        <v>1.34</v>
      </c>
    </row>
    <row r="2351">
      <c r="A2351" t="inlineStr">
        <is>
          <t>HISTCR</t>
        </is>
      </c>
      <c r="B2351" t="inlineStr">
        <is>
          <t>URY</t>
        </is>
      </c>
      <c r="C2351" t="inlineStr">
        <is>
          <t>CO2</t>
        </is>
      </c>
      <c r="D2351" t="inlineStr">
        <is>
          <t>Gg CO2 / yr</t>
        </is>
      </c>
      <c r="E2351" s="13" t="inlineStr">
        <is>
          <t>M.0.EL</t>
        </is>
      </c>
      <c r="F2351" t="n">
        <v>6850</v>
      </c>
      <c r="G2351" t="n">
        <v>6870</v>
      </c>
      <c r="H2351" t="n">
        <v>6470</v>
      </c>
      <c r="I2351" t="n">
        <v>9030</v>
      </c>
      <c r="J2351" t="n">
        <v>9050</v>
      </c>
    </row>
    <row r="2352">
      <c r="A2352" t="inlineStr">
        <is>
          <t>HISTCR</t>
        </is>
      </c>
      <c r="B2352" t="inlineStr">
        <is>
          <t>URY</t>
        </is>
      </c>
      <c r="C2352" t="inlineStr">
        <is>
          <t>CO2</t>
        </is>
      </c>
      <c r="D2352" t="inlineStr">
        <is>
          <t>Gg CO2 / yr</t>
        </is>
      </c>
      <c r="E2352" s="13" t="inlineStr">
        <is>
          <t>M.AG</t>
        </is>
      </c>
      <c r="F2352" t="n">
        <v>65</v>
      </c>
      <c r="G2352" t="n">
        <v>81.2</v>
      </c>
      <c r="H2352" t="n">
        <v>79.7</v>
      </c>
      <c r="I2352" t="n">
        <v>78.59999999999999</v>
      </c>
      <c r="J2352" t="n">
        <v>86.3</v>
      </c>
    </row>
    <row r="2353">
      <c r="A2353" t="inlineStr">
        <is>
          <t>HISTCR</t>
        </is>
      </c>
      <c r="B2353" t="inlineStr">
        <is>
          <t>URY</t>
        </is>
      </c>
      <c r="C2353" t="inlineStr">
        <is>
          <t>CO2</t>
        </is>
      </c>
      <c r="D2353" t="inlineStr">
        <is>
          <t>Gg CO2 / yr</t>
        </is>
      </c>
      <c r="E2353" s="13" t="inlineStr">
        <is>
          <t>M.AG.ELV</t>
        </is>
      </c>
      <c r="F2353" t="n">
        <v>65</v>
      </c>
      <c r="G2353" t="n">
        <v>81.2</v>
      </c>
      <c r="H2353" t="n">
        <v>79.7</v>
      </c>
      <c r="I2353" t="n">
        <v>78.59999999999999</v>
      </c>
      <c r="J2353" t="n">
        <v>86.3</v>
      </c>
    </row>
    <row r="2354">
      <c r="A2354" t="inlineStr">
        <is>
          <t>HISTCR</t>
        </is>
      </c>
      <c r="B2354" t="inlineStr">
        <is>
          <t>USA</t>
        </is>
      </c>
      <c r="C2354" t="inlineStr">
        <is>
          <t>CO2</t>
        </is>
      </c>
      <c r="D2354" t="inlineStr">
        <is>
          <t>Gg CO2 / yr</t>
        </is>
      </c>
      <c r="E2354" s="13" t="n">
        <v>1</v>
      </c>
      <c r="F2354" t="n">
        <v>5210000</v>
      </c>
      <c r="G2354" t="n">
        <v>5090000</v>
      </c>
      <c r="H2354" t="n">
        <v>5050000</v>
      </c>
      <c r="I2354" t="n">
        <v>5220000</v>
      </c>
      <c r="J2354" t="n">
        <v>5100000</v>
      </c>
    </row>
    <row r="2355">
      <c r="A2355" t="inlineStr">
        <is>
          <t>HISTCR</t>
        </is>
      </c>
      <c r="B2355" t="inlineStr">
        <is>
          <t>USA</t>
        </is>
      </c>
      <c r="C2355" t="inlineStr">
        <is>
          <t>CO2</t>
        </is>
      </c>
      <c r="D2355" t="inlineStr">
        <is>
          <t>Gg CO2 / yr</t>
        </is>
      </c>
      <c r="E2355" s="13" t="inlineStr">
        <is>
          <t>1.A</t>
        </is>
      </c>
      <c r="F2355" t="n">
        <v>5130000</v>
      </c>
      <c r="G2355" t="n">
        <v>5020000</v>
      </c>
      <c r="H2355" t="n">
        <v>4980000</v>
      </c>
      <c r="I2355" t="n">
        <v>5130000</v>
      </c>
      <c r="J2355" t="n">
        <v>5000000</v>
      </c>
    </row>
    <row r="2356">
      <c r="A2356" t="inlineStr">
        <is>
          <t>HISTCR</t>
        </is>
      </c>
      <c r="B2356" t="inlineStr">
        <is>
          <t>USA</t>
        </is>
      </c>
      <c r="C2356" t="inlineStr">
        <is>
          <t>CO2</t>
        </is>
      </c>
      <c r="D2356" t="inlineStr">
        <is>
          <t>Gg CO2 / yr</t>
        </is>
      </c>
      <c r="E2356" s="13" t="inlineStr">
        <is>
          <t>1.B</t>
        </is>
      </c>
      <c r="F2356" t="n">
        <v>84800</v>
      </c>
      <c r="G2356" t="n">
        <v>70900</v>
      </c>
      <c r="H2356" t="n">
        <v>75100</v>
      </c>
      <c r="I2356" t="n">
        <v>89500</v>
      </c>
      <c r="J2356" t="n">
        <v>103000</v>
      </c>
    </row>
    <row r="2357">
      <c r="A2357" t="inlineStr">
        <is>
          <t>HISTCR</t>
        </is>
      </c>
      <c r="B2357" t="inlineStr">
        <is>
          <t>USA</t>
        </is>
      </c>
      <c r="C2357" t="inlineStr">
        <is>
          <t>CO2</t>
        </is>
      </c>
      <c r="D2357" t="inlineStr">
        <is>
          <t>Gg CO2 / yr</t>
        </is>
      </c>
      <c r="E2357" s="13" t="inlineStr">
        <is>
          <t>1.B.1</t>
        </is>
      </c>
      <c r="F2357" t="n">
        <v>23300</v>
      </c>
      <c r="G2357" t="n">
        <v>19000</v>
      </c>
      <c r="H2357" t="n">
        <v>18900</v>
      </c>
      <c r="I2357" t="n">
        <v>18500</v>
      </c>
      <c r="J2357" t="n">
        <v>18800</v>
      </c>
    </row>
    <row r="2358">
      <c r="A2358" t="inlineStr">
        <is>
          <t>HISTCR</t>
        </is>
      </c>
      <c r="B2358" t="inlineStr">
        <is>
          <t>USA</t>
        </is>
      </c>
      <c r="C2358" t="inlineStr">
        <is>
          <t>CO2</t>
        </is>
      </c>
      <c r="D2358" t="inlineStr">
        <is>
          <t>Gg CO2 / yr</t>
        </is>
      </c>
      <c r="E2358" s="13" t="inlineStr">
        <is>
          <t>1.B.2</t>
        </is>
      </c>
      <c r="F2358" t="n">
        <v>61500</v>
      </c>
      <c r="G2358" t="n">
        <v>51900</v>
      </c>
      <c r="H2358" t="n">
        <v>56200</v>
      </c>
      <c r="I2358" t="n">
        <v>71000</v>
      </c>
      <c r="J2358" t="n">
        <v>84500</v>
      </c>
    </row>
    <row r="2359">
      <c r="A2359" t="inlineStr">
        <is>
          <t>HISTCR</t>
        </is>
      </c>
      <c r="B2359" t="inlineStr">
        <is>
          <t>USA</t>
        </is>
      </c>
      <c r="C2359" t="inlineStr">
        <is>
          <t>CO2</t>
        </is>
      </c>
      <c r="D2359" t="inlineStr">
        <is>
          <t>Gg CO2 / yr</t>
        </is>
      </c>
      <c r="E2359" s="13" t="n">
        <v>2</v>
      </c>
      <c r="F2359" t="n">
        <v>231000</v>
      </c>
      <c r="G2359" t="n">
        <v>223000</v>
      </c>
      <c r="H2359" t="n">
        <v>222000</v>
      </c>
      <c r="I2359" t="n">
        <v>222000</v>
      </c>
      <c r="J2359" t="n">
        <v>216000</v>
      </c>
    </row>
    <row r="2360">
      <c r="A2360" t="inlineStr">
        <is>
          <t>HISTCR</t>
        </is>
      </c>
      <c r="B2360" t="inlineStr">
        <is>
          <t>USA</t>
        </is>
      </c>
      <c r="C2360" t="inlineStr">
        <is>
          <t>CO2</t>
        </is>
      </c>
      <c r="D2360" t="inlineStr">
        <is>
          <t>Gg CO2 / yr</t>
        </is>
      </c>
      <c r="E2360" s="13" t="inlineStr">
        <is>
          <t>2.A</t>
        </is>
      </c>
      <c r="F2360" t="n">
        <v>66700</v>
      </c>
      <c r="G2360" t="n">
        <v>64300</v>
      </c>
      <c r="H2360" t="n">
        <v>64400</v>
      </c>
      <c r="I2360" t="n">
        <v>60900</v>
      </c>
      <c r="J2360" t="n">
        <v>61700</v>
      </c>
    </row>
    <row r="2361">
      <c r="A2361" t="inlineStr">
        <is>
          <t>HISTCR</t>
        </is>
      </c>
      <c r="B2361" t="inlineStr">
        <is>
          <t>USA</t>
        </is>
      </c>
      <c r="C2361" t="inlineStr">
        <is>
          <t>CO2</t>
        </is>
      </c>
      <c r="D2361" t="inlineStr">
        <is>
          <t>Gg CO2 / yr</t>
        </is>
      </c>
      <c r="E2361" s="13" t="inlineStr">
        <is>
          <t>2.B</t>
        </is>
      </c>
      <c r="F2361" t="n">
        <v>52700</v>
      </c>
      <c r="G2361" t="n">
        <v>52900</v>
      </c>
      <c r="H2361" t="n">
        <v>54300</v>
      </c>
      <c r="I2361" t="n">
        <v>55800</v>
      </c>
      <c r="J2361" t="n">
        <v>58500</v>
      </c>
    </row>
    <row r="2362">
      <c r="A2362" t="inlineStr">
        <is>
          <t>HISTCR</t>
        </is>
      </c>
      <c r="B2362" t="inlineStr">
        <is>
          <t>USA</t>
        </is>
      </c>
      <c r="C2362" t="inlineStr">
        <is>
          <t>CO2</t>
        </is>
      </c>
      <c r="D2362" t="inlineStr">
        <is>
          <t>Gg CO2 / yr</t>
        </is>
      </c>
      <c r="E2362" s="13" t="inlineStr">
        <is>
          <t>2.C</t>
        </is>
      </c>
      <c r="F2362" t="n">
        <v>54000</v>
      </c>
      <c r="G2362" t="n">
        <v>48100</v>
      </c>
      <c r="H2362" t="n">
        <v>45200</v>
      </c>
      <c r="I2362" t="n">
        <v>47700</v>
      </c>
      <c r="J2362" t="n">
        <v>46400</v>
      </c>
    </row>
    <row r="2363">
      <c r="A2363" t="inlineStr">
        <is>
          <t>HISTCR</t>
        </is>
      </c>
      <c r="B2363" t="inlineStr">
        <is>
          <t>USA</t>
        </is>
      </c>
      <c r="C2363" t="inlineStr">
        <is>
          <t>CO2</t>
        </is>
      </c>
      <c r="D2363" t="inlineStr">
        <is>
          <t>Gg CO2 / yr</t>
        </is>
      </c>
      <c r="E2363" s="13" t="inlineStr">
        <is>
          <t>2.D</t>
        </is>
      </c>
      <c r="F2363" t="n">
        <v>57900</v>
      </c>
      <c r="G2363" t="n">
        <v>57700</v>
      </c>
      <c r="H2363" t="n">
        <v>57900</v>
      </c>
      <c r="I2363" t="n">
        <v>58100</v>
      </c>
      <c r="J2363" t="n">
        <v>49500</v>
      </c>
    </row>
    <row r="2364">
      <c r="A2364" t="inlineStr">
        <is>
          <t>HISTCR</t>
        </is>
      </c>
      <c r="B2364" t="inlineStr">
        <is>
          <t>USA</t>
        </is>
      </c>
      <c r="C2364" t="inlineStr">
        <is>
          <t>CO2</t>
        </is>
      </c>
      <c r="D2364" t="inlineStr">
        <is>
          <t>Gg CO2 / yr</t>
        </is>
      </c>
      <c r="E2364" s="13" t="n">
        <v>5</v>
      </c>
      <c r="F2364" t="n">
        <v>4730</v>
      </c>
      <c r="G2364" t="n">
        <v>4730</v>
      </c>
      <c r="H2364" t="n">
        <v>4730</v>
      </c>
      <c r="I2364" t="n">
        <v>4730</v>
      </c>
      <c r="J2364" t="n">
        <v>4730</v>
      </c>
    </row>
    <row r="2365">
      <c r="A2365" t="inlineStr">
        <is>
          <t>HISTCR</t>
        </is>
      </c>
      <c r="B2365" t="inlineStr">
        <is>
          <t>USA</t>
        </is>
      </c>
      <c r="C2365" t="inlineStr">
        <is>
          <t>CO2</t>
        </is>
      </c>
      <c r="D2365" t="inlineStr">
        <is>
          <t>Gg CO2 / yr</t>
        </is>
      </c>
      <c r="E2365" s="13" t="inlineStr">
        <is>
          <t>M.0.EL</t>
        </is>
      </c>
      <c r="F2365" t="n">
        <v>5460000</v>
      </c>
      <c r="G2365" t="n">
        <v>5330000</v>
      </c>
      <c r="H2365" t="n">
        <v>5290000</v>
      </c>
      <c r="I2365" t="n">
        <v>5460000</v>
      </c>
      <c r="J2365" t="n">
        <v>5330000</v>
      </c>
    </row>
    <row r="2366">
      <c r="A2366" t="inlineStr">
        <is>
          <t>HISTCR</t>
        </is>
      </c>
      <c r="B2366" t="inlineStr">
        <is>
          <t>USA</t>
        </is>
      </c>
      <c r="C2366" t="inlineStr">
        <is>
          <t>CO2</t>
        </is>
      </c>
      <c r="D2366" t="inlineStr">
        <is>
          <t>Gg CO2 / yr</t>
        </is>
      </c>
      <c r="E2366" s="13" t="inlineStr">
        <is>
          <t>M.AG</t>
        </is>
      </c>
      <c r="F2366" t="n">
        <v>8460</v>
      </c>
      <c r="G2366" t="n">
        <v>7960</v>
      </c>
      <c r="H2366" t="n">
        <v>8130</v>
      </c>
      <c r="I2366" t="n">
        <v>7440</v>
      </c>
      <c r="J2366" t="n">
        <v>7780</v>
      </c>
    </row>
    <row r="2367">
      <c r="A2367" t="inlineStr">
        <is>
          <t>HISTCR</t>
        </is>
      </c>
      <c r="B2367" t="inlineStr">
        <is>
          <t>USA</t>
        </is>
      </c>
      <c r="C2367" t="inlineStr">
        <is>
          <t>CO2</t>
        </is>
      </c>
      <c r="D2367" t="inlineStr">
        <is>
          <t>Gg CO2 / yr</t>
        </is>
      </c>
      <c r="E2367" s="13" t="inlineStr">
        <is>
          <t>M.AG.ELV</t>
        </is>
      </c>
      <c r="F2367" t="n">
        <v>8460</v>
      </c>
      <c r="G2367" t="n">
        <v>7960</v>
      </c>
      <c r="H2367" t="n">
        <v>8130</v>
      </c>
      <c r="I2367" t="n">
        <v>7440</v>
      </c>
      <c r="J2367" t="n">
        <v>7780</v>
      </c>
    </row>
    <row r="2368">
      <c r="A2368" t="inlineStr">
        <is>
          <t>HISTCR</t>
        </is>
      </c>
      <c r="B2368" t="inlineStr">
        <is>
          <t>UZB</t>
        </is>
      </c>
      <c r="C2368" t="inlineStr">
        <is>
          <t>CO2</t>
        </is>
      </c>
      <c r="D2368" t="inlineStr">
        <is>
          <t>Gg CO2 / yr</t>
        </is>
      </c>
      <c r="E2368" s="13" t="n">
        <v>1</v>
      </c>
      <c r="F2368" t="n">
        <v>89700</v>
      </c>
      <c r="G2368" t="n">
        <v>92400</v>
      </c>
      <c r="H2368" t="n">
        <v>91700</v>
      </c>
      <c r="I2368" t="n">
        <v>97100</v>
      </c>
      <c r="J2368" t="n">
        <v>97000</v>
      </c>
    </row>
    <row r="2369">
      <c r="A2369" t="inlineStr">
        <is>
          <t>HISTCR</t>
        </is>
      </c>
      <c r="B2369" t="inlineStr">
        <is>
          <t>UZB</t>
        </is>
      </c>
      <c r="C2369" t="inlineStr">
        <is>
          <t>CO2</t>
        </is>
      </c>
      <c r="D2369" t="inlineStr">
        <is>
          <t>Gg CO2 / yr</t>
        </is>
      </c>
      <c r="E2369" s="13" t="inlineStr">
        <is>
          <t>1.A</t>
        </is>
      </c>
      <c r="F2369" t="n">
        <v>87500</v>
      </c>
      <c r="G2369" t="n">
        <v>90400</v>
      </c>
      <c r="H2369" t="n">
        <v>90100</v>
      </c>
      <c r="I2369" t="n">
        <v>95600</v>
      </c>
      <c r="J2369" t="n">
        <v>95400</v>
      </c>
    </row>
    <row r="2370">
      <c r="A2370" t="inlineStr">
        <is>
          <t>HISTCR</t>
        </is>
      </c>
      <c r="B2370" t="inlineStr">
        <is>
          <t>UZB</t>
        </is>
      </c>
      <c r="C2370" t="inlineStr">
        <is>
          <t>CO2</t>
        </is>
      </c>
      <c r="D2370" t="inlineStr">
        <is>
          <t>Gg CO2 / yr</t>
        </is>
      </c>
      <c r="E2370" s="13" t="inlineStr">
        <is>
          <t>1.B</t>
        </is>
      </c>
      <c r="F2370" t="n">
        <v>2140</v>
      </c>
      <c r="G2370" t="n">
        <v>2000</v>
      </c>
      <c r="H2370" t="n">
        <v>1630</v>
      </c>
      <c r="I2370" t="n">
        <v>1510</v>
      </c>
      <c r="J2370" t="n">
        <v>1620</v>
      </c>
    </row>
    <row r="2371">
      <c r="A2371" t="inlineStr">
        <is>
          <t>HISTCR</t>
        </is>
      </c>
      <c r="B2371" t="inlineStr">
        <is>
          <t>UZB</t>
        </is>
      </c>
      <c r="C2371" t="inlineStr">
        <is>
          <t>CO2</t>
        </is>
      </c>
      <c r="D2371" t="inlineStr">
        <is>
          <t>Gg CO2 / yr</t>
        </is>
      </c>
      <c r="E2371" s="13" t="inlineStr">
        <is>
          <t>1.B.1</t>
        </is>
      </c>
      <c r="F2371" t="n">
        <v>0.87</v>
      </c>
      <c r="G2371" t="n">
        <v>1.11</v>
      </c>
      <c r="H2371" t="n">
        <v>0.862</v>
      </c>
      <c r="I2371" t="n">
        <v>1.01</v>
      </c>
      <c r="J2371" t="n">
        <v>0.378</v>
      </c>
    </row>
    <row r="2372">
      <c r="A2372" t="inlineStr">
        <is>
          <t>HISTCR</t>
        </is>
      </c>
      <c r="B2372" t="inlineStr">
        <is>
          <t>UZB</t>
        </is>
      </c>
      <c r="C2372" t="inlineStr">
        <is>
          <t>CO2</t>
        </is>
      </c>
      <c r="D2372" t="inlineStr">
        <is>
          <t>Gg CO2 / yr</t>
        </is>
      </c>
      <c r="E2372" s="13" t="inlineStr">
        <is>
          <t>1.B.2</t>
        </is>
      </c>
      <c r="F2372" t="n">
        <v>2140</v>
      </c>
      <c r="G2372" t="n">
        <v>2000</v>
      </c>
      <c r="H2372" t="n">
        <v>1630</v>
      </c>
      <c r="I2372" t="n">
        <v>1510</v>
      </c>
      <c r="J2372" t="n">
        <v>1620</v>
      </c>
    </row>
    <row r="2373">
      <c r="A2373" t="inlineStr">
        <is>
          <t>HISTCR</t>
        </is>
      </c>
      <c r="B2373" t="inlineStr">
        <is>
          <t>UZB</t>
        </is>
      </c>
      <c r="C2373" t="inlineStr">
        <is>
          <t>CO2</t>
        </is>
      </c>
      <c r="D2373" t="inlineStr">
        <is>
          <t>Gg CO2 / yr</t>
        </is>
      </c>
      <c r="E2373" s="13" t="n">
        <v>2</v>
      </c>
      <c r="F2373" t="n">
        <v>6540</v>
      </c>
      <c r="G2373" t="n">
        <v>6800</v>
      </c>
      <c r="H2373" t="n">
        <v>7030</v>
      </c>
      <c r="I2373" t="n">
        <v>6960</v>
      </c>
      <c r="J2373" t="n">
        <v>7020</v>
      </c>
    </row>
    <row r="2374">
      <c r="A2374" t="inlineStr">
        <is>
          <t>HISTCR</t>
        </is>
      </c>
      <c r="B2374" t="inlineStr">
        <is>
          <t>UZB</t>
        </is>
      </c>
      <c r="C2374" t="inlineStr">
        <is>
          <t>CO2</t>
        </is>
      </c>
      <c r="D2374" t="inlineStr">
        <is>
          <t>Gg CO2 / yr</t>
        </is>
      </c>
      <c r="E2374" s="13" t="inlineStr">
        <is>
          <t>2.A</t>
        </is>
      </c>
      <c r="F2374" t="n">
        <v>3450</v>
      </c>
      <c r="G2374" t="n">
        <v>3620</v>
      </c>
      <c r="H2374" t="n">
        <v>3700</v>
      </c>
      <c r="I2374" t="n">
        <v>3700</v>
      </c>
      <c r="J2374" t="n">
        <v>3700</v>
      </c>
    </row>
    <row r="2375">
      <c r="A2375" t="inlineStr">
        <is>
          <t>HISTCR</t>
        </is>
      </c>
      <c r="B2375" t="inlineStr">
        <is>
          <t>UZB</t>
        </is>
      </c>
      <c r="C2375" t="inlineStr">
        <is>
          <t>CO2</t>
        </is>
      </c>
      <c r="D2375" t="inlineStr">
        <is>
          <t>Gg CO2 / yr</t>
        </is>
      </c>
      <c r="E2375" s="13" t="inlineStr">
        <is>
          <t>2.B</t>
        </is>
      </c>
      <c r="F2375" t="n">
        <v>1510</v>
      </c>
      <c r="G2375" t="n">
        <v>1510</v>
      </c>
      <c r="H2375" t="n">
        <v>1640</v>
      </c>
      <c r="I2375" t="n">
        <v>1640</v>
      </c>
      <c r="J2375" t="n">
        <v>1640</v>
      </c>
    </row>
    <row r="2376">
      <c r="A2376" t="inlineStr">
        <is>
          <t>HISTCR</t>
        </is>
      </c>
      <c r="B2376" t="inlineStr">
        <is>
          <t>UZB</t>
        </is>
      </c>
      <c r="C2376" t="inlineStr">
        <is>
          <t>CO2</t>
        </is>
      </c>
      <c r="D2376" t="inlineStr">
        <is>
          <t>Gg CO2 / yr</t>
        </is>
      </c>
      <c r="E2376" s="13" t="inlineStr">
        <is>
          <t>2.C</t>
        </is>
      </c>
      <c r="F2376" t="n">
        <v>832</v>
      </c>
      <c r="G2376" t="n">
        <v>921</v>
      </c>
      <c r="H2376" t="n">
        <v>934</v>
      </c>
      <c r="I2376" t="n">
        <v>858</v>
      </c>
      <c r="J2376" t="n">
        <v>929</v>
      </c>
    </row>
    <row r="2377">
      <c r="A2377" t="inlineStr">
        <is>
          <t>HISTCR</t>
        </is>
      </c>
      <c r="B2377" t="inlineStr">
        <is>
          <t>UZB</t>
        </is>
      </c>
      <c r="C2377" t="inlineStr">
        <is>
          <t>CO2</t>
        </is>
      </c>
      <c r="D2377" t="inlineStr">
        <is>
          <t>Gg CO2 / yr</t>
        </is>
      </c>
      <c r="E2377" s="13" t="inlineStr">
        <is>
          <t>2.D</t>
        </is>
      </c>
      <c r="F2377" t="n">
        <v>753</v>
      </c>
      <c r="G2377" t="n">
        <v>752</v>
      </c>
      <c r="H2377" t="n">
        <v>752</v>
      </c>
      <c r="I2377" t="n">
        <v>752</v>
      </c>
      <c r="J2377" t="n">
        <v>753</v>
      </c>
    </row>
    <row r="2378">
      <c r="A2378" t="inlineStr">
        <is>
          <t>HISTCR</t>
        </is>
      </c>
      <c r="B2378" t="inlineStr">
        <is>
          <t>UZB</t>
        </is>
      </c>
      <c r="C2378" t="inlineStr">
        <is>
          <t>CO2</t>
        </is>
      </c>
      <c r="D2378" t="inlineStr">
        <is>
          <t>Gg CO2 / yr</t>
        </is>
      </c>
      <c r="E2378" s="13" t="inlineStr">
        <is>
          <t>M.0.EL</t>
        </is>
      </c>
      <c r="F2378" t="n">
        <v>96600</v>
      </c>
      <c r="G2378" t="n">
        <v>99600</v>
      </c>
      <c r="H2378" t="n">
        <v>99200</v>
      </c>
      <c r="I2378" t="n">
        <v>105000</v>
      </c>
      <c r="J2378" t="n">
        <v>104000</v>
      </c>
    </row>
    <row r="2379">
      <c r="A2379" t="inlineStr">
        <is>
          <t>HISTCR</t>
        </is>
      </c>
      <c r="B2379" t="inlineStr">
        <is>
          <t>UZB</t>
        </is>
      </c>
      <c r="C2379" t="inlineStr">
        <is>
          <t>CO2</t>
        </is>
      </c>
      <c r="D2379" t="inlineStr">
        <is>
          <t>Gg CO2 / yr</t>
        </is>
      </c>
      <c r="E2379" s="13" t="inlineStr">
        <is>
          <t>M.AG</t>
        </is>
      </c>
      <c r="F2379" t="n">
        <v>418</v>
      </c>
      <c r="G2379" t="n">
        <v>420</v>
      </c>
      <c r="H2379" t="n">
        <v>436</v>
      </c>
      <c r="I2379" t="n">
        <v>452</v>
      </c>
      <c r="J2379" t="n">
        <v>426</v>
      </c>
    </row>
    <row r="2380">
      <c r="A2380" t="inlineStr">
        <is>
          <t>HISTCR</t>
        </is>
      </c>
      <c r="B2380" t="inlineStr">
        <is>
          <t>UZB</t>
        </is>
      </c>
      <c r="C2380" t="inlineStr">
        <is>
          <t>CO2</t>
        </is>
      </c>
      <c r="D2380" t="inlineStr">
        <is>
          <t>Gg CO2 / yr</t>
        </is>
      </c>
      <c r="E2380" s="13" t="inlineStr">
        <is>
          <t>M.AG.ELV</t>
        </is>
      </c>
      <c r="F2380" t="n">
        <v>418</v>
      </c>
      <c r="G2380" t="n">
        <v>420</v>
      </c>
      <c r="H2380" t="n">
        <v>436</v>
      </c>
      <c r="I2380" t="n">
        <v>452</v>
      </c>
      <c r="J2380" t="n">
        <v>426</v>
      </c>
    </row>
    <row r="2381">
      <c r="A2381" t="inlineStr">
        <is>
          <t>HISTCR</t>
        </is>
      </c>
      <c r="B2381" t="inlineStr">
        <is>
          <t>VAT</t>
        </is>
      </c>
      <c r="C2381" t="inlineStr">
        <is>
          <t>CO2</t>
        </is>
      </c>
      <c r="D2381" t="inlineStr">
        <is>
          <t>Gg CO2 / yr</t>
        </is>
      </c>
      <c r="E2381" s="13" t="n">
        <v>1</v>
      </c>
      <c r="F2381" t="n">
        <v>4.39</v>
      </c>
      <c r="G2381" t="n">
        <v>4.31</v>
      </c>
      <c r="H2381" t="n">
        <v>4.21</v>
      </c>
      <c r="I2381" t="n">
        <v>4.2</v>
      </c>
      <c r="J2381" t="n">
        <v>3.73</v>
      </c>
    </row>
    <row r="2382">
      <c r="A2382" t="inlineStr">
        <is>
          <t>HISTCR</t>
        </is>
      </c>
      <c r="B2382" t="inlineStr">
        <is>
          <t>VAT</t>
        </is>
      </c>
      <c r="C2382" t="inlineStr">
        <is>
          <t>CO2</t>
        </is>
      </c>
      <c r="D2382" t="inlineStr">
        <is>
          <t>Gg CO2 / yr</t>
        </is>
      </c>
      <c r="E2382" s="13" t="inlineStr">
        <is>
          <t>1.A</t>
        </is>
      </c>
      <c r="F2382" t="n">
        <v>4.37</v>
      </c>
      <c r="G2382" t="n">
        <v>4.3</v>
      </c>
      <c r="H2382" t="n">
        <v>4.2</v>
      </c>
      <c r="I2382" t="n">
        <v>4.18</v>
      </c>
      <c r="J2382" t="n">
        <v>3.71</v>
      </c>
    </row>
    <row r="2383">
      <c r="A2383" t="inlineStr">
        <is>
          <t>HISTCR</t>
        </is>
      </c>
      <c r="B2383" t="inlineStr">
        <is>
          <t>VAT</t>
        </is>
      </c>
      <c r="C2383" t="inlineStr">
        <is>
          <t>CO2</t>
        </is>
      </c>
      <c r="D2383" t="inlineStr">
        <is>
          <t>Gg CO2 / yr</t>
        </is>
      </c>
      <c r="E2383" s="13" t="inlineStr">
        <is>
          <t>1.B</t>
        </is>
      </c>
      <c r="F2383" t="n">
        <v>0.0181</v>
      </c>
      <c r="G2383" t="n">
        <v>0.0174</v>
      </c>
      <c r="H2383" t="n">
        <v>0.0162</v>
      </c>
      <c r="I2383" t="n">
        <v>0.0134</v>
      </c>
      <c r="J2383" t="n">
        <v>0.0128</v>
      </c>
    </row>
    <row r="2384">
      <c r="A2384" t="inlineStr">
        <is>
          <t>HISTCR</t>
        </is>
      </c>
      <c r="B2384" t="inlineStr">
        <is>
          <t>VAT</t>
        </is>
      </c>
      <c r="C2384" t="inlineStr">
        <is>
          <t>CO2</t>
        </is>
      </c>
      <c r="D2384" t="inlineStr">
        <is>
          <t>Gg CO2 / yr</t>
        </is>
      </c>
      <c r="E2384" s="13" t="inlineStr">
        <is>
          <t>1.B.1</t>
        </is>
      </c>
      <c r="F2384" t="n">
        <v>0.014</v>
      </c>
      <c r="G2384" t="n">
        <v>0.0145</v>
      </c>
      <c r="H2384" t="n">
        <v>0.0132</v>
      </c>
      <c r="I2384" t="n">
        <v>0.0105</v>
      </c>
      <c r="J2384" t="n">
        <v>0.00963</v>
      </c>
    </row>
    <row r="2385">
      <c r="A2385" t="inlineStr">
        <is>
          <t>HISTCR</t>
        </is>
      </c>
      <c r="B2385" t="inlineStr">
        <is>
          <t>VAT</t>
        </is>
      </c>
      <c r="C2385" t="inlineStr">
        <is>
          <t>CO2</t>
        </is>
      </c>
      <c r="D2385" t="inlineStr">
        <is>
          <t>Gg CO2 / yr</t>
        </is>
      </c>
      <c r="E2385" s="13" t="inlineStr">
        <is>
          <t>1.B.2</t>
        </is>
      </c>
      <c r="F2385" t="n">
        <v>0.00409</v>
      </c>
      <c r="G2385" t="n">
        <v>0.00286</v>
      </c>
      <c r="H2385" t="n">
        <v>0.00303</v>
      </c>
      <c r="I2385" t="n">
        <v>0.00289</v>
      </c>
      <c r="J2385" t="n">
        <v>0.00318</v>
      </c>
    </row>
    <row r="2386">
      <c r="A2386" t="inlineStr">
        <is>
          <t>HISTCR</t>
        </is>
      </c>
      <c r="B2386" t="inlineStr">
        <is>
          <t>VAT</t>
        </is>
      </c>
      <c r="C2386" t="inlineStr">
        <is>
          <t>CO2</t>
        </is>
      </c>
      <c r="D2386" t="inlineStr">
        <is>
          <t>Gg CO2 / yr</t>
        </is>
      </c>
      <c r="E2386" s="13" t="n">
        <v>2</v>
      </c>
      <c r="F2386" t="n">
        <v>0.318</v>
      </c>
      <c r="G2386" t="n">
        <v>0.306</v>
      </c>
      <c r="H2386" t="n">
        <v>0.31</v>
      </c>
      <c r="I2386" t="n">
        <v>0.306</v>
      </c>
      <c r="J2386" t="n">
        <v>0.245</v>
      </c>
    </row>
    <row r="2387">
      <c r="A2387" t="inlineStr">
        <is>
          <t>HISTCR</t>
        </is>
      </c>
      <c r="B2387" t="inlineStr">
        <is>
          <t>VAT</t>
        </is>
      </c>
      <c r="C2387" t="inlineStr">
        <is>
          <t>CO2</t>
        </is>
      </c>
      <c r="D2387" t="inlineStr">
        <is>
          <t>Gg CO2 / yr</t>
        </is>
      </c>
      <c r="E2387" s="13" t="inlineStr">
        <is>
          <t>2.A</t>
        </is>
      </c>
      <c r="F2387" t="n">
        <v>0.164</v>
      </c>
      <c r="G2387" t="n">
        <v>0.156</v>
      </c>
      <c r="H2387" t="n">
        <v>0.154</v>
      </c>
      <c r="I2387" t="n">
        <v>0.154</v>
      </c>
      <c r="J2387" t="n">
        <v>0.106</v>
      </c>
    </row>
    <row r="2388">
      <c r="A2388" t="inlineStr">
        <is>
          <t>HISTCR</t>
        </is>
      </c>
      <c r="B2388" t="inlineStr">
        <is>
          <t>VAT</t>
        </is>
      </c>
      <c r="C2388" t="inlineStr">
        <is>
          <t>CO2</t>
        </is>
      </c>
      <c r="D2388" t="inlineStr">
        <is>
          <t>Gg CO2 / yr</t>
        </is>
      </c>
      <c r="E2388" s="13" t="inlineStr">
        <is>
          <t>2.B</t>
        </is>
      </c>
      <c r="F2388" t="n">
        <v>0.0574</v>
      </c>
      <c r="G2388" t="n">
        <v>0.0552</v>
      </c>
      <c r="H2388" t="n">
        <v>0.0598</v>
      </c>
      <c r="I2388" t="n">
        <v>0.0553</v>
      </c>
      <c r="J2388" t="n">
        <v>0.0508</v>
      </c>
    </row>
    <row r="2389">
      <c r="A2389" t="inlineStr">
        <is>
          <t>HISTCR</t>
        </is>
      </c>
      <c r="B2389" t="inlineStr">
        <is>
          <t>VAT</t>
        </is>
      </c>
      <c r="C2389" t="inlineStr">
        <is>
          <t>CO2</t>
        </is>
      </c>
      <c r="D2389" t="inlineStr">
        <is>
          <t>Gg CO2 / yr</t>
        </is>
      </c>
      <c r="E2389" s="13" t="inlineStr">
        <is>
          <t>2.C</t>
        </is>
      </c>
      <c r="F2389" t="n">
        <v>0.0201</v>
      </c>
      <c r="G2389" t="n">
        <v>0.0199</v>
      </c>
      <c r="H2389" t="n">
        <v>0.0206</v>
      </c>
      <c r="I2389" t="n">
        <v>0.0211</v>
      </c>
      <c r="J2389" t="n">
        <v>0.0173</v>
      </c>
    </row>
    <row r="2390">
      <c r="A2390" t="inlineStr">
        <is>
          <t>HISTCR</t>
        </is>
      </c>
      <c r="B2390" t="inlineStr">
        <is>
          <t>VAT</t>
        </is>
      </c>
      <c r="C2390" t="inlineStr">
        <is>
          <t>CO2</t>
        </is>
      </c>
      <c r="D2390" t="inlineStr">
        <is>
          <t>Gg CO2 / yr</t>
        </is>
      </c>
      <c r="E2390" s="13" t="inlineStr">
        <is>
          <t>2.D</t>
        </is>
      </c>
      <c r="F2390" t="n">
        <v>0.0764</v>
      </c>
      <c r="G2390" t="n">
        <v>0.07539999999999999</v>
      </c>
      <c r="H2390" t="n">
        <v>0.0755</v>
      </c>
      <c r="I2390" t="n">
        <v>0.07630000000000001</v>
      </c>
      <c r="J2390" t="n">
        <v>0.0706</v>
      </c>
    </row>
    <row r="2391">
      <c r="A2391" t="inlineStr">
        <is>
          <t>HISTCR</t>
        </is>
      </c>
      <c r="B2391" t="inlineStr">
        <is>
          <t>VAT</t>
        </is>
      </c>
      <c r="C2391" t="inlineStr">
        <is>
          <t>CO2</t>
        </is>
      </c>
      <c r="D2391" t="inlineStr">
        <is>
          <t>Gg CO2 / yr</t>
        </is>
      </c>
      <c r="E2391" s="13" t="n">
        <v>4</v>
      </c>
      <c r="F2391" t="n">
        <v>0.00594</v>
      </c>
      <c r="G2391" t="n">
        <v>0.00622</v>
      </c>
      <c r="H2391" t="n">
        <v>0.0057</v>
      </c>
      <c r="I2391" t="n">
        <v>0.00563</v>
      </c>
      <c r="J2391" t="n">
        <v>0.00551</v>
      </c>
    </row>
    <row r="2392">
      <c r="A2392" t="inlineStr">
        <is>
          <t>HISTCR</t>
        </is>
      </c>
      <c r="B2392" t="inlineStr">
        <is>
          <t>VAT</t>
        </is>
      </c>
      <c r="C2392" t="inlineStr">
        <is>
          <t>CO2</t>
        </is>
      </c>
      <c r="D2392" t="inlineStr">
        <is>
          <t>Gg CO2 / yr</t>
        </is>
      </c>
      <c r="E2392" s="13" t="inlineStr">
        <is>
          <t>M.0.EL</t>
        </is>
      </c>
      <c r="F2392" t="n">
        <v>4.72</v>
      </c>
      <c r="G2392" t="n">
        <v>4.63</v>
      </c>
      <c r="H2392" t="n">
        <v>4.53</v>
      </c>
      <c r="I2392" t="n">
        <v>4.51</v>
      </c>
      <c r="J2392" t="n">
        <v>3.98</v>
      </c>
    </row>
    <row r="2393">
      <c r="A2393" t="inlineStr">
        <is>
          <t>HISTCR</t>
        </is>
      </c>
      <c r="B2393" t="inlineStr">
        <is>
          <t>VAT</t>
        </is>
      </c>
      <c r="C2393" t="inlineStr">
        <is>
          <t>CO2</t>
        </is>
      </c>
      <c r="D2393" t="inlineStr">
        <is>
          <t>Gg CO2 / yr</t>
        </is>
      </c>
      <c r="E2393" s="13" t="inlineStr">
        <is>
          <t>M.AG</t>
        </is>
      </c>
      <c r="F2393" t="n">
        <v>0.00377</v>
      </c>
      <c r="G2393" t="n">
        <v>0.0037</v>
      </c>
      <c r="H2393" t="n">
        <v>0.00373</v>
      </c>
      <c r="I2393" t="n">
        <v>0.00374</v>
      </c>
      <c r="J2393" t="n">
        <v>0.00361</v>
      </c>
    </row>
    <row r="2394">
      <c r="A2394" t="inlineStr">
        <is>
          <t>HISTCR</t>
        </is>
      </c>
      <c r="B2394" t="inlineStr">
        <is>
          <t>VAT</t>
        </is>
      </c>
      <c r="C2394" t="inlineStr">
        <is>
          <t>CO2</t>
        </is>
      </c>
      <c r="D2394" t="inlineStr">
        <is>
          <t>Gg CO2 / yr</t>
        </is>
      </c>
      <c r="E2394" s="13" t="inlineStr">
        <is>
          <t>M.AG.ELV</t>
        </is>
      </c>
      <c r="F2394" t="n">
        <v>0.00377</v>
      </c>
      <c r="G2394" t="n">
        <v>0.0037</v>
      </c>
      <c r="H2394" t="n">
        <v>0.00373</v>
      </c>
      <c r="I2394" t="n">
        <v>0.00374</v>
      </c>
      <c r="J2394" t="n">
        <v>0.00361</v>
      </c>
    </row>
    <row r="2395">
      <c r="A2395" t="inlineStr">
        <is>
          <t>HISTCR</t>
        </is>
      </c>
      <c r="B2395" t="inlineStr">
        <is>
          <t>VCT</t>
        </is>
      </c>
      <c r="C2395" t="inlineStr">
        <is>
          <t>CO2</t>
        </is>
      </c>
      <c r="D2395" t="inlineStr">
        <is>
          <t>Gg CO2 / yr</t>
        </is>
      </c>
      <c r="E2395" s="13" t="n">
        <v>1</v>
      </c>
      <c r="F2395" t="n">
        <v>210</v>
      </c>
      <c r="G2395" t="n">
        <v>250</v>
      </c>
      <c r="H2395" t="n">
        <v>254</v>
      </c>
      <c r="I2395" t="n">
        <v>262</v>
      </c>
      <c r="J2395" t="n">
        <v>271</v>
      </c>
    </row>
    <row r="2396">
      <c r="A2396" t="inlineStr">
        <is>
          <t>HISTCR</t>
        </is>
      </c>
      <c r="B2396" t="inlineStr">
        <is>
          <t>VCT</t>
        </is>
      </c>
      <c r="C2396" t="inlineStr">
        <is>
          <t>CO2</t>
        </is>
      </c>
      <c r="D2396" t="inlineStr">
        <is>
          <t>Gg CO2 / yr</t>
        </is>
      </c>
      <c r="E2396" s="13" t="inlineStr">
        <is>
          <t>1.A</t>
        </is>
      </c>
      <c r="F2396" t="n">
        <v>210</v>
      </c>
      <c r="G2396" t="n">
        <v>250</v>
      </c>
      <c r="H2396" t="n">
        <v>254</v>
      </c>
      <c r="I2396" t="n">
        <v>262</v>
      </c>
      <c r="J2396" t="n">
        <v>271</v>
      </c>
    </row>
    <row r="2397">
      <c r="A2397" t="inlineStr">
        <is>
          <t>HISTCR</t>
        </is>
      </c>
      <c r="B2397" t="inlineStr">
        <is>
          <t>VCT</t>
        </is>
      </c>
      <c r="C2397" t="inlineStr">
        <is>
          <t>CO2</t>
        </is>
      </c>
      <c r="D2397" t="inlineStr">
        <is>
          <t>Gg CO2 / yr</t>
        </is>
      </c>
      <c r="E2397" s="13" t="n">
        <v>2</v>
      </c>
      <c r="F2397" t="n">
        <v>1.24</v>
      </c>
      <c r="G2397" t="n">
        <v>1.24</v>
      </c>
      <c r="H2397" t="n">
        <v>1.19</v>
      </c>
      <c r="I2397" t="n">
        <v>1.18</v>
      </c>
      <c r="J2397" t="n">
        <v>1.22</v>
      </c>
    </row>
    <row r="2398">
      <c r="A2398" t="inlineStr">
        <is>
          <t>HISTCR</t>
        </is>
      </c>
      <c r="B2398" t="inlineStr">
        <is>
          <t>VCT</t>
        </is>
      </c>
      <c r="C2398" t="inlineStr">
        <is>
          <t>CO2</t>
        </is>
      </c>
      <c r="D2398" t="inlineStr">
        <is>
          <t>Gg CO2 / yr</t>
        </is>
      </c>
      <c r="E2398" s="13" t="inlineStr">
        <is>
          <t>2.A</t>
        </is>
      </c>
      <c r="F2398" t="n">
        <v>0</v>
      </c>
      <c r="G2398" t="n">
        <v>0</v>
      </c>
      <c r="H2398" t="n">
        <v>0</v>
      </c>
      <c r="I2398" t="n">
        <v>0</v>
      </c>
      <c r="J2398" t="n">
        <v>0</v>
      </c>
    </row>
    <row r="2399">
      <c r="A2399" t="inlineStr">
        <is>
          <t>HISTCR</t>
        </is>
      </c>
      <c r="B2399" t="inlineStr">
        <is>
          <t>VCT</t>
        </is>
      </c>
      <c r="C2399" t="inlineStr">
        <is>
          <t>CO2</t>
        </is>
      </c>
      <c r="D2399" t="inlineStr">
        <is>
          <t>Gg CO2 / yr</t>
        </is>
      </c>
      <c r="E2399" s="13" t="inlineStr">
        <is>
          <t>2.D</t>
        </is>
      </c>
      <c r="F2399" t="n">
        <v>1.24</v>
      </c>
      <c r="G2399" t="n">
        <v>1.24</v>
      </c>
      <c r="H2399" t="n">
        <v>1.19</v>
      </c>
      <c r="I2399" t="n">
        <v>1.18</v>
      </c>
      <c r="J2399" t="n">
        <v>1.22</v>
      </c>
    </row>
    <row r="2400">
      <c r="A2400" t="inlineStr">
        <is>
          <t>HISTCR</t>
        </is>
      </c>
      <c r="B2400" t="inlineStr">
        <is>
          <t>VCT</t>
        </is>
      </c>
      <c r="C2400" t="inlineStr">
        <is>
          <t>CO2</t>
        </is>
      </c>
      <c r="D2400" t="inlineStr">
        <is>
          <t>Gg CO2 / yr</t>
        </is>
      </c>
      <c r="E2400" s="13" t="n">
        <v>4</v>
      </c>
      <c r="F2400" t="n">
        <v>0.00477</v>
      </c>
      <c r="G2400" t="n">
        <v>0.00477</v>
      </c>
      <c r="H2400" t="n">
        <v>0.00596</v>
      </c>
      <c r="I2400" t="n">
        <v>0.00596</v>
      </c>
      <c r="J2400" t="n">
        <v>0.00537</v>
      </c>
    </row>
    <row r="2401">
      <c r="A2401" t="inlineStr">
        <is>
          <t>HISTCR</t>
        </is>
      </c>
      <c r="B2401" t="inlineStr">
        <is>
          <t>VCT</t>
        </is>
      </c>
      <c r="C2401" t="inlineStr">
        <is>
          <t>CO2</t>
        </is>
      </c>
      <c r="D2401" t="inlineStr">
        <is>
          <t>Gg CO2 / yr</t>
        </is>
      </c>
      <c r="E2401" s="13" t="inlineStr">
        <is>
          <t>M.0.EL</t>
        </is>
      </c>
      <c r="F2401" t="n">
        <v>212</v>
      </c>
      <c r="G2401" t="n">
        <v>252</v>
      </c>
      <c r="H2401" t="n">
        <v>256</v>
      </c>
      <c r="I2401" t="n">
        <v>264</v>
      </c>
      <c r="J2401" t="n">
        <v>273</v>
      </c>
    </row>
    <row r="2402">
      <c r="A2402" t="inlineStr">
        <is>
          <t>HISTCR</t>
        </is>
      </c>
      <c r="B2402" t="inlineStr">
        <is>
          <t>VCT</t>
        </is>
      </c>
      <c r="C2402" t="inlineStr">
        <is>
          <t>CO2</t>
        </is>
      </c>
      <c r="D2402" t="inlineStr">
        <is>
          <t>Gg CO2 / yr</t>
        </is>
      </c>
      <c r="E2402" s="13" t="inlineStr">
        <is>
          <t>M.AG</t>
        </is>
      </c>
      <c r="F2402" t="n">
        <v>0.929</v>
      </c>
      <c r="G2402" t="n">
        <v>0.968</v>
      </c>
      <c r="H2402" t="n">
        <v>1.01</v>
      </c>
      <c r="I2402" t="n">
        <v>1.04</v>
      </c>
      <c r="J2402" t="n">
        <v>1.08</v>
      </c>
    </row>
    <row r="2403">
      <c r="A2403" t="inlineStr">
        <is>
          <t>HISTCR</t>
        </is>
      </c>
      <c r="B2403" t="inlineStr">
        <is>
          <t>VCT</t>
        </is>
      </c>
      <c r="C2403" t="inlineStr">
        <is>
          <t>CO2</t>
        </is>
      </c>
      <c r="D2403" t="inlineStr">
        <is>
          <t>Gg CO2 / yr</t>
        </is>
      </c>
      <c r="E2403" s="13" t="inlineStr">
        <is>
          <t>M.AG.ELV</t>
        </is>
      </c>
      <c r="F2403" t="n">
        <v>0.929</v>
      </c>
      <c r="G2403" t="n">
        <v>0.968</v>
      </c>
      <c r="H2403" t="n">
        <v>1.01</v>
      </c>
      <c r="I2403" t="n">
        <v>1.04</v>
      </c>
      <c r="J2403" t="n">
        <v>1.08</v>
      </c>
    </row>
    <row r="2404">
      <c r="A2404" t="inlineStr">
        <is>
          <t>HISTCR</t>
        </is>
      </c>
      <c r="B2404" t="inlineStr">
        <is>
          <t>VEN</t>
        </is>
      </c>
      <c r="C2404" t="inlineStr">
        <is>
          <t>CO2</t>
        </is>
      </c>
      <c r="D2404" t="inlineStr">
        <is>
          <t>Gg CO2 / yr</t>
        </is>
      </c>
      <c r="E2404" s="13" t="n">
        <v>1</v>
      </c>
      <c r="F2404" t="n">
        <v>157000</v>
      </c>
      <c r="G2404" t="n">
        <v>148000</v>
      </c>
      <c r="H2404" t="n">
        <v>126000</v>
      </c>
      <c r="I2404" t="n">
        <v>109000</v>
      </c>
      <c r="J2404" t="n">
        <v>92500</v>
      </c>
    </row>
    <row r="2405">
      <c r="A2405" t="inlineStr">
        <is>
          <t>HISTCR</t>
        </is>
      </c>
      <c r="B2405" t="inlineStr">
        <is>
          <t>VEN</t>
        </is>
      </c>
      <c r="C2405" t="inlineStr">
        <is>
          <t>CO2</t>
        </is>
      </c>
      <c r="D2405" t="inlineStr">
        <is>
          <t>Gg CO2 / yr</t>
        </is>
      </c>
      <c r="E2405" s="13" t="inlineStr">
        <is>
          <t>1.A</t>
        </is>
      </c>
      <c r="F2405" t="n">
        <v>136000</v>
      </c>
      <c r="G2405" t="n">
        <v>126000</v>
      </c>
      <c r="H2405" t="n">
        <v>110000</v>
      </c>
      <c r="I2405" t="n">
        <v>90200</v>
      </c>
      <c r="J2405" t="n">
        <v>68700</v>
      </c>
    </row>
    <row r="2406">
      <c r="A2406" t="inlineStr">
        <is>
          <t>HISTCR</t>
        </is>
      </c>
      <c r="B2406" t="inlineStr">
        <is>
          <t>VEN</t>
        </is>
      </c>
      <c r="C2406" t="inlineStr">
        <is>
          <t>CO2</t>
        </is>
      </c>
      <c r="D2406" t="inlineStr">
        <is>
          <t>Gg CO2 / yr</t>
        </is>
      </c>
      <c r="E2406" s="13" t="inlineStr">
        <is>
          <t>1.B</t>
        </is>
      </c>
      <c r="F2406" t="n">
        <v>21300</v>
      </c>
      <c r="G2406" t="n">
        <v>21300</v>
      </c>
      <c r="H2406" t="n">
        <v>16000</v>
      </c>
      <c r="I2406" t="n">
        <v>18700</v>
      </c>
      <c r="J2406" t="n">
        <v>23800</v>
      </c>
    </row>
    <row r="2407">
      <c r="A2407" t="inlineStr">
        <is>
          <t>HISTCR</t>
        </is>
      </c>
      <c r="B2407" t="inlineStr">
        <is>
          <t>VEN</t>
        </is>
      </c>
      <c r="C2407" t="inlineStr">
        <is>
          <t>CO2</t>
        </is>
      </c>
      <c r="D2407" t="inlineStr">
        <is>
          <t>Gg CO2 / yr</t>
        </is>
      </c>
      <c r="E2407" s="13" t="inlineStr">
        <is>
          <t>1.B.1</t>
        </is>
      </c>
      <c r="F2407" t="n">
        <v>9.5</v>
      </c>
      <c r="G2407" t="n">
        <v>8.57</v>
      </c>
      <c r="H2407" t="n">
        <v>8.83</v>
      </c>
      <c r="I2407" t="n">
        <v>7.85</v>
      </c>
      <c r="J2407" t="n">
        <v>0</v>
      </c>
    </row>
    <row r="2408">
      <c r="A2408" t="inlineStr">
        <is>
          <t>HISTCR</t>
        </is>
      </c>
      <c r="B2408" t="inlineStr">
        <is>
          <t>VEN</t>
        </is>
      </c>
      <c r="C2408" t="inlineStr">
        <is>
          <t>CO2</t>
        </is>
      </c>
      <c r="D2408" t="inlineStr">
        <is>
          <t>Gg CO2 / yr</t>
        </is>
      </c>
      <c r="E2408" s="13" t="inlineStr">
        <is>
          <t>1.B.2</t>
        </is>
      </c>
      <c r="F2408" t="n">
        <v>21300</v>
      </c>
      <c r="G2408" t="n">
        <v>21300</v>
      </c>
      <c r="H2408" t="n">
        <v>16000</v>
      </c>
      <c r="I2408" t="n">
        <v>18700</v>
      </c>
      <c r="J2408" t="n">
        <v>23800</v>
      </c>
    </row>
    <row r="2409">
      <c r="A2409" t="inlineStr">
        <is>
          <t>HISTCR</t>
        </is>
      </c>
      <c r="B2409" t="inlineStr">
        <is>
          <t>VEN</t>
        </is>
      </c>
      <c r="C2409" t="inlineStr">
        <is>
          <t>CO2</t>
        </is>
      </c>
      <c r="D2409" t="inlineStr">
        <is>
          <t>Gg CO2 / yr</t>
        </is>
      </c>
      <c r="E2409" s="13" t="n">
        <v>2</v>
      </c>
      <c r="F2409" t="n">
        <v>10500</v>
      </c>
      <c r="G2409" t="n">
        <v>9410</v>
      </c>
      <c r="H2409" t="n">
        <v>9700</v>
      </c>
      <c r="I2409" t="n">
        <v>9820</v>
      </c>
      <c r="J2409" t="n">
        <v>10000</v>
      </c>
    </row>
    <row r="2410">
      <c r="A2410" t="inlineStr">
        <is>
          <t>HISTCR</t>
        </is>
      </c>
      <c r="B2410" t="inlineStr">
        <is>
          <t>VEN</t>
        </is>
      </c>
      <c r="C2410" t="inlineStr">
        <is>
          <t>CO2</t>
        </is>
      </c>
      <c r="D2410" t="inlineStr">
        <is>
          <t>Gg CO2 / yr</t>
        </is>
      </c>
      <c r="E2410" s="13" t="inlineStr">
        <is>
          <t>2.A</t>
        </is>
      </c>
      <c r="F2410" t="n">
        <v>3240</v>
      </c>
      <c r="G2410" t="n">
        <v>2880</v>
      </c>
      <c r="H2410" t="n">
        <v>3170</v>
      </c>
      <c r="I2410" t="n">
        <v>3170</v>
      </c>
      <c r="J2410" t="n">
        <v>3170</v>
      </c>
    </row>
    <row r="2411">
      <c r="A2411" t="inlineStr">
        <is>
          <t>HISTCR</t>
        </is>
      </c>
      <c r="B2411" t="inlineStr">
        <is>
          <t>VEN</t>
        </is>
      </c>
      <c r="C2411" t="inlineStr">
        <is>
          <t>CO2</t>
        </is>
      </c>
      <c r="D2411" t="inlineStr">
        <is>
          <t>Gg CO2 / yr</t>
        </is>
      </c>
      <c r="E2411" s="13" t="inlineStr">
        <is>
          <t>2.B</t>
        </is>
      </c>
      <c r="F2411" t="n">
        <v>5750</v>
      </c>
      <c r="G2411" t="n">
        <v>5210</v>
      </c>
      <c r="H2411" t="n">
        <v>5200</v>
      </c>
      <c r="I2411" t="n">
        <v>5460</v>
      </c>
      <c r="J2411" t="n">
        <v>5850</v>
      </c>
    </row>
    <row r="2412">
      <c r="A2412" t="inlineStr">
        <is>
          <t>HISTCR</t>
        </is>
      </c>
      <c r="B2412" t="inlineStr">
        <is>
          <t>VEN</t>
        </is>
      </c>
      <c r="C2412" t="inlineStr">
        <is>
          <t>CO2</t>
        </is>
      </c>
      <c r="D2412" t="inlineStr">
        <is>
          <t>Gg CO2 / yr</t>
        </is>
      </c>
      <c r="E2412" s="13" t="inlineStr">
        <is>
          <t>2.C</t>
        </is>
      </c>
      <c r="F2412" t="n">
        <v>627</v>
      </c>
      <c r="G2412" t="n">
        <v>480</v>
      </c>
      <c r="H2412" t="n">
        <v>487</v>
      </c>
      <c r="I2412" t="n">
        <v>346</v>
      </c>
      <c r="J2412" t="n">
        <v>167</v>
      </c>
    </row>
    <row r="2413">
      <c r="A2413" t="inlineStr">
        <is>
          <t>HISTCR</t>
        </is>
      </c>
      <c r="B2413" t="inlineStr">
        <is>
          <t>VEN</t>
        </is>
      </c>
      <c r="C2413" t="inlineStr">
        <is>
          <t>CO2</t>
        </is>
      </c>
      <c r="D2413" t="inlineStr">
        <is>
          <t>Gg CO2 / yr</t>
        </is>
      </c>
      <c r="E2413" s="13" t="inlineStr">
        <is>
          <t>2.D</t>
        </is>
      </c>
      <c r="F2413" t="n">
        <v>841</v>
      </c>
      <c r="G2413" t="n">
        <v>842</v>
      </c>
      <c r="H2413" t="n">
        <v>843</v>
      </c>
      <c r="I2413" t="n">
        <v>845</v>
      </c>
      <c r="J2413" t="n">
        <v>840</v>
      </c>
    </row>
    <row r="2414">
      <c r="A2414" t="inlineStr">
        <is>
          <t>HISTCR</t>
        </is>
      </c>
      <c r="B2414" t="inlineStr">
        <is>
          <t>VEN</t>
        </is>
      </c>
      <c r="C2414" t="inlineStr">
        <is>
          <t>CO2</t>
        </is>
      </c>
      <c r="D2414" t="inlineStr">
        <is>
          <t>Gg CO2 / yr</t>
        </is>
      </c>
      <c r="E2414" s="13" t="n">
        <v>4</v>
      </c>
      <c r="F2414" t="n">
        <v>16.2</v>
      </c>
      <c r="G2414" t="n">
        <v>16.4</v>
      </c>
      <c r="H2414" t="n">
        <v>16.6</v>
      </c>
      <c r="I2414" t="n">
        <v>16.9</v>
      </c>
      <c r="J2414" t="n">
        <v>17.1</v>
      </c>
    </row>
    <row r="2415">
      <c r="A2415" t="inlineStr">
        <is>
          <t>HISTCR</t>
        </is>
      </c>
      <c r="B2415" t="inlineStr">
        <is>
          <t>VEN</t>
        </is>
      </c>
      <c r="C2415" t="inlineStr">
        <is>
          <t>CO2</t>
        </is>
      </c>
      <c r="D2415" t="inlineStr">
        <is>
          <t>Gg CO2 / yr</t>
        </is>
      </c>
      <c r="E2415" s="13" t="inlineStr">
        <is>
          <t>M.0.EL</t>
        </is>
      </c>
      <c r="F2415" t="n">
        <v>168000</v>
      </c>
      <c r="G2415" t="n">
        <v>157000</v>
      </c>
      <c r="H2415" t="n">
        <v>136000</v>
      </c>
      <c r="I2415" t="n">
        <v>119000</v>
      </c>
      <c r="J2415" t="n">
        <v>103000</v>
      </c>
    </row>
    <row r="2416">
      <c r="A2416" t="inlineStr">
        <is>
          <t>HISTCR</t>
        </is>
      </c>
      <c r="B2416" t="inlineStr">
        <is>
          <t>VEN</t>
        </is>
      </c>
      <c r="C2416" t="inlineStr">
        <is>
          <t>CO2</t>
        </is>
      </c>
      <c r="D2416" t="inlineStr">
        <is>
          <t>Gg CO2 / yr</t>
        </is>
      </c>
      <c r="E2416" s="13" t="inlineStr">
        <is>
          <t>M.AG</t>
        </is>
      </c>
      <c r="F2416" t="n">
        <v>247</v>
      </c>
      <c r="G2416" t="n">
        <v>238</v>
      </c>
      <c r="H2416" t="n">
        <v>238</v>
      </c>
      <c r="I2416" t="n">
        <v>238</v>
      </c>
      <c r="J2416" t="n">
        <v>255</v>
      </c>
    </row>
    <row r="2417">
      <c r="A2417" t="inlineStr">
        <is>
          <t>HISTCR</t>
        </is>
      </c>
      <c r="B2417" t="inlineStr">
        <is>
          <t>VEN</t>
        </is>
      </c>
      <c r="C2417" t="inlineStr">
        <is>
          <t>CO2</t>
        </is>
      </c>
      <c r="D2417" t="inlineStr">
        <is>
          <t>Gg CO2 / yr</t>
        </is>
      </c>
      <c r="E2417" s="13" t="inlineStr">
        <is>
          <t>M.AG.ELV</t>
        </is>
      </c>
      <c r="F2417" t="n">
        <v>247</v>
      </c>
      <c r="G2417" t="n">
        <v>238</v>
      </c>
      <c r="H2417" t="n">
        <v>238</v>
      </c>
      <c r="I2417" t="n">
        <v>238</v>
      </c>
      <c r="J2417" t="n">
        <v>255</v>
      </c>
    </row>
    <row r="2418">
      <c r="A2418" t="inlineStr">
        <is>
          <t>HISTCR</t>
        </is>
      </c>
      <c r="B2418" t="inlineStr">
        <is>
          <t>VGB</t>
        </is>
      </c>
      <c r="C2418" t="inlineStr">
        <is>
          <t>CO2</t>
        </is>
      </c>
      <c r="D2418" t="inlineStr">
        <is>
          <t>Gg CO2 / yr</t>
        </is>
      </c>
      <c r="E2418" s="13" t="n">
        <v>1</v>
      </c>
      <c r="F2418" t="n">
        <v>213</v>
      </c>
      <c r="G2418" t="n">
        <v>213</v>
      </c>
      <c r="H2418" t="n">
        <v>169</v>
      </c>
      <c r="I2418" t="n">
        <v>174</v>
      </c>
      <c r="J2418" t="n">
        <v>180</v>
      </c>
    </row>
    <row r="2419">
      <c r="A2419" t="inlineStr">
        <is>
          <t>HISTCR</t>
        </is>
      </c>
      <c r="B2419" t="inlineStr">
        <is>
          <t>VGB</t>
        </is>
      </c>
      <c r="C2419" t="inlineStr">
        <is>
          <t>CO2</t>
        </is>
      </c>
      <c r="D2419" t="inlineStr">
        <is>
          <t>Gg CO2 / yr</t>
        </is>
      </c>
      <c r="E2419" s="13" t="inlineStr">
        <is>
          <t>1.A</t>
        </is>
      </c>
      <c r="F2419" t="n">
        <v>213</v>
      </c>
      <c r="G2419" t="n">
        <v>213</v>
      </c>
      <c r="H2419" t="n">
        <v>169</v>
      </c>
      <c r="I2419" t="n">
        <v>174</v>
      </c>
      <c r="J2419" t="n">
        <v>180</v>
      </c>
    </row>
    <row r="2420">
      <c r="A2420" t="inlineStr">
        <is>
          <t>HISTCR</t>
        </is>
      </c>
      <c r="B2420" t="inlineStr">
        <is>
          <t>VGB</t>
        </is>
      </c>
      <c r="C2420" t="inlineStr">
        <is>
          <t>CO2</t>
        </is>
      </c>
      <c r="D2420" t="inlineStr">
        <is>
          <t>Gg CO2 / yr</t>
        </is>
      </c>
      <c r="E2420" s="13" t="n">
        <v>2</v>
      </c>
      <c r="F2420" t="n">
        <v>0.675</v>
      </c>
      <c r="G2420" t="n">
        <v>0.675</v>
      </c>
      <c r="H2420" t="n">
        <v>0.725</v>
      </c>
      <c r="I2420" t="n">
        <v>0.74</v>
      </c>
      <c r="J2420" t="n">
        <v>0.73</v>
      </c>
    </row>
    <row r="2421">
      <c r="A2421" t="inlineStr">
        <is>
          <t>HISTCR</t>
        </is>
      </c>
      <c r="B2421" t="inlineStr">
        <is>
          <t>VGB</t>
        </is>
      </c>
      <c r="C2421" t="inlineStr">
        <is>
          <t>CO2</t>
        </is>
      </c>
      <c r="D2421" t="inlineStr">
        <is>
          <t>Gg CO2 / yr</t>
        </is>
      </c>
      <c r="E2421" s="13" t="inlineStr">
        <is>
          <t>2.A</t>
        </is>
      </c>
      <c r="F2421" t="n">
        <v>0</v>
      </c>
      <c r="G2421" t="n">
        <v>0</v>
      </c>
      <c r="H2421" t="n">
        <v>0</v>
      </c>
      <c r="I2421" t="n">
        <v>0</v>
      </c>
      <c r="J2421" t="n">
        <v>0</v>
      </c>
    </row>
    <row r="2422">
      <c r="A2422" t="inlineStr">
        <is>
          <t>HISTCR</t>
        </is>
      </c>
      <c r="B2422" t="inlineStr">
        <is>
          <t>VGB</t>
        </is>
      </c>
      <c r="C2422" t="inlineStr">
        <is>
          <t>CO2</t>
        </is>
      </c>
      <c r="D2422" t="inlineStr">
        <is>
          <t>Gg CO2 / yr</t>
        </is>
      </c>
      <c r="E2422" s="13" t="inlineStr">
        <is>
          <t>2.D</t>
        </is>
      </c>
      <c r="F2422" t="n">
        <v>0.675</v>
      </c>
      <c r="G2422" t="n">
        <v>0.675</v>
      </c>
      <c r="H2422" t="n">
        <v>0.725</v>
      </c>
      <c r="I2422" t="n">
        <v>0.74</v>
      </c>
      <c r="J2422" t="n">
        <v>0.73</v>
      </c>
    </row>
    <row r="2423">
      <c r="A2423" t="inlineStr">
        <is>
          <t>HISTCR</t>
        </is>
      </c>
      <c r="B2423" t="inlineStr">
        <is>
          <t>VGB</t>
        </is>
      </c>
      <c r="C2423" t="inlineStr">
        <is>
          <t>CO2</t>
        </is>
      </c>
      <c r="D2423" t="inlineStr">
        <is>
          <t>Gg CO2 / yr</t>
        </is>
      </c>
      <c r="E2423" s="13" t="inlineStr">
        <is>
          <t>M.0.EL</t>
        </is>
      </c>
      <c r="F2423" t="n">
        <v>213</v>
      </c>
      <c r="G2423" t="n">
        <v>213</v>
      </c>
      <c r="H2423" t="n">
        <v>169</v>
      </c>
      <c r="I2423" t="n">
        <v>175</v>
      </c>
      <c r="J2423" t="n">
        <v>181</v>
      </c>
    </row>
    <row r="2424">
      <c r="A2424" t="inlineStr">
        <is>
          <t>HISTCR</t>
        </is>
      </c>
      <c r="B2424" t="inlineStr">
        <is>
          <t>VNM</t>
        </is>
      </c>
      <c r="C2424" t="inlineStr">
        <is>
          <t>CO2</t>
        </is>
      </c>
      <c r="D2424" t="inlineStr">
        <is>
          <t>Gg CO2 / yr</t>
        </is>
      </c>
      <c r="E2424" s="13" t="n">
        <v>1</v>
      </c>
      <c r="F2424" t="n">
        <v>166000</v>
      </c>
      <c r="G2424" t="n">
        <v>183000</v>
      </c>
      <c r="H2424" t="n">
        <v>179000</v>
      </c>
      <c r="I2424" t="n">
        <v>216000</v>
      </c>
      <c r="J2424" t="n">
        <v>262000</v>
      </c>
    </row>
    <row r="2425">
      <c r="A2425" t="inlineStr">
        <is>
          <t>HISTCR</t>
        </is>
      </c>
      <c r="B2425" t="inlineStr">
        <is>
          <t>VNM</t>
        </is>
      </c>
      <c r="C2425" t="inlineStr">
        <is>
          <t>CO2</t>
        </is>
      </c>
      <c r="D2425" t="inlineStr">
        <is>
          <t>Gg CO2 / yr</t>
        </is>
      </c>
      <c r="E2425" s="13" t="inlineStr">
        <is>
          <t>1.A</t>
        </is>
      </c>
      <c r="F2425" t="n">
        <v>164000</v>
      </c>
      <c r="G2425" t="n">
        <v>181000</v>
      </c>
      <c r="H2425" t="n">
        <v>177000</v>
      </c>
      <c r="I2425" t="n">
        <v>214000</v>
      </c>
      <c r="J2425" t="n">
        <v>260000</v>
      </c>
    </row>
    <row r="2426">
      <c r="A2426" t="inlineStr">
        <is>
          <t>HISTCR</t>
        </is>
      </c>
      <c r="B2426" t="inlineStr">
        <is>
          <t>VNM</t>
        </is>
      </c>
      <c r="C2426" t="inlineStr">
        <is>
          <t>CO2</t>
        </is>
      </c>
      <c r="D2426" t="inlineStr">
        <is>
          <t>Gg CO2 / yr</t>
        </is>
      </c>
      <c r="E2426" s="13" t="inlineStr">
        <is>
          <t>1.B</t>
        </is>
      </c>
      <c r="F2426" t="n">
        <v>1970</v>
      </c>
      <c r="G2426" t="n">
        <v>1880</v>
      </c>
      <c r="H2426" t="n">
        <v>1970</v>
      </c>
      <c r="I2426" t="n">
        <v>1580</v>
      </c>
      <c r="J2426" t="n">
        <v>1840</v>
      </c>
    </row>
    <row r="2427">
      <c r="A2427" t="inlineStr">
        <is>
          <t>HISTCR</t>
        </is>
      </c>
      <c r="B2427" t="inlineStr">
        <is>
          <t>VNM</t>
        </is>
      </c>
      <c r="C2427" t="inlineStr">
        <is>
          <t>CO2</t>
        </is>
      </c>
      <c r="D2427" t="inlineStr">
        <is>
          <t>Gg CO2 / yr</t>
        </is>
      </c>
      <c r="E2427" s="13" t="inlineStr">
        <is>
          <t>1.B.1</t>
        </is>
      </c>
      <c r="F2427" t="n">
        <v>383</v>
      </c>
      <c r="G2427" t="n">
        <v>356</v>
      </c>
      <c r="H2427" t="n">
        <v>351</v>
      </c>
      <c r="I2427" t="n">
        <v>344</v>
      </c>
      <c r="J2427" t="n">
        <v>391</v>
      </c>
    </row>
    <row r="2428">
      <c r="A2428" t="inlineStr">
        <is>
          <t>HISTCR</t>
        </is>
      </c>
      <c r="B2428" t="inlineStr">
        <is>
          <t>VNM</t>
        </is>
      </c>
      <c r="C2428" t="inlineStr">
        <is>
          <t>CO2</t>
        </is>
      </c>
      <c r="D2428" t="inlineStr">
        <is>
          <t>Gg CO2 / yr</t>
        </is>
      </c>
      <c r="E2428" s="13" t="inlineStr">
        <is>
          <t>1.B.2</t>
        </is>
      </c>
      <c r="F2428" t="n">
        <v>1580</v>
      </c>
      <c r="G2428" t="n">
        <v>1520</v>
      </c>
      <c r="H2428" t="n">
        <v>1620</v>
      </c>
      <c r="I2428" t="n">
        <v>1230</v>
      </c>
      <c r="J2428" t="n">
        <v>1450</v>
      </c>
    </row>
    <row r="2429">
      <c r="A2429" t="inlineStr">
        <is>
          <t>HISTCR</t>
        </is>
      </c>
      <c r="B2429" t="inlineStr">
        <is>
          <t>VNM</t>
        </is>
      </c>
      <c r="C2429" t="inlineStr">
        <is>
          <t>CO2</t>
        </is>
      </c>
      <c r="D2429" t="inlineStr">
        <is>
          <t>Gg CO2 / yr</t>
        </is>
      </c>
      <c r="E2429" s="13" t="n">
        <v>2</v>
      </c>
      <c r="F2429" t="n">
        <v>42700</v>
      </c>
      <c r="G2429" t="n">
        <v>46500</v>
      </c>
      <c r="H2429" t="n">
        <v>54800</v>
      </c>
      <c r="I2429" t="n">
        <v>64400</v>
      </c>
      <c r="J2429" t="n">
        <v>65800</v>
      </c>
    </row>
    <row r="2430">
      <c r="A2430" t="inlineStr">
        <is>
          <t>HISTCR</t>
        </is>
      </c>
      <c r="B2430" t="inlineStr">
        <is>
          <t>VNM</t>
        </is>
      </c>
      <c r="C2430" t="inlineStr">
        <is>
          <t>CO2</t>
        </is>
      </c>
      <c r="D2430" t="inlineStr">
        <is>
          <t>Gg CO2 / yr</t>
        </is>
      </c>
      <c r="E2430" s="13" t="inlineStr">
        <is>
          <t>2.A</t>
        </is>
      </c>
      <c r="F2430" t="n">
        <v>38100</v>
      </c>
      <c r="G2430" t="n">
        <v>40900</v>
      </c>
      <c r="H2430" t="n">
        <v>47500</v>
      </c>
      <c r="I2430" t="n">
        <v>55100</v>
      </c>
      <c r="J2430" t="n">
        <v>58700</v>
      </c>
    </row>
    <row r="2431">
      <c r="A2431" t="inlineStr">
        <is>
          <t>HISTCR</t>
        </is>
      </c>
      <c r="B2431" t="inlineStr">
        <is>
          <t>VNM</t>
        </is>
      </c>
      <c r="C2431" t="inlineStr">
        <is>
          <t>CO2</t>
        </is>
      </c>
      <c r="D2431" t="inlineStr">
        <is>
          <t>Gg CO2 / yr</t>
        </is>
      </c>
      <c r="E2431" s="13" t="inlineStr">
        <is>
          <t>2.B</t>
        </is>
      </c>
      <c r="F2431" t="n">
        <v>1460</v>
      </c>
      <c r="G2431" t="n">
        <v>1270</v>
      </c>
      <c r="H2431" t="n">
        <v>1210</v>
      </c>
      <c r="I2431" t="n">
        <v>1240</v>
      </c>
      <c r="J2431" t="n">
        <v>1310</v>
      </c>
    </row>
    <row r="2432">
      <c r="A2432" t="inlineStr">
        <is>
          <t>HISTCR</t>
        </is>
      </c>
      <c r="B2432" t="inlineStr">
        <is>
          <t>VNM</t>
        </is>
      </c>
      <c r="C2432" t="inlineStr">
        <is>
          <t>CO2</t>
        </is>
      </c>
      <c r="D2432" t="inlineStr">
        <is>
          <t>Gg CO2 / yr</t>
        </is>
      </c>
      <c r="E2432" s="13" t="inlineStr">
        <is>
          <t>2.C</t>
        </is>
      </c>
      <c r="F2432" t="n">
        <v>2770</v>
      </c>
      <c r="G2432" t="n">
        <v>3860</v>
      </c>
      <c r="H2432" t="n">
        <v>5660</v>
      </c>
      <c r="I2432" t="n">
        <v>7640</v>
      </c>
      <c r="J2432" t="n">
        <v>5090</v>
      </c>
    </row>
    <row r="2433">
      <c r="A2433" t="inlineStr">
        <is>
          <t>HISTCR</t>
        </is>
      </c>
      <c r="B2433" t="inlineStr">
        <is>
          <t>VNM</t>
        </is>
      </c>
      <c r="C2433" t="inlineStr">
        <is>
          <t>CO2</t>
        </is>
      </c>
      <c r="D2433" t="inlineStr">
        <is>
          <t>Gg CO2 / yr</t>
        </is>
      </c>
      <c r="E2433" s="13" t="inlineStr">
        <is>
          <t>2.D</t>
        </is>
      </c>
      <c r="F2433" t="n">
        <v>393</v>
      </c>
      <c r="G2433" t="n">
        <v>419</v>
      </c>
      <c r="H2433" t="n">
        <v>460</v>
      </c>
      <c r="I2433" t="n">
        <v>441</v>
      </c>
      <c r="J2433" t="n">
        <v>658</v>
      </c>
    </row>
    <row r="2434">
      <c r="A2434" t="inlineStr">
        <is>
          <t>HISTCR</t>
        </is>
      </c>
      <c r="B2434" t="inlineStr">
        <is>
          <t>VNM</t>
        </is>
      </c>
      <c r="C2434" t="inlineStr">
        <is>
          <t>CO2</t>
        </is>
      </c>
      <c r="D2434" t="inlineStr">
        <is>
          <t>Gg CO2 / yr</t>
        </is>
      </c>
      <c r="E2434" s="13" t="n">
        <v>4</v>
      </c>
      <c r="F2434" t="n">
        <v>798</v>
      </c>
      <c r="G2434" t="n">
        <v>802</v>
      </c>
      <c r="H2434" t="n">
        <v>826</v>
      </c>
      <c r="I2434" t="n">
        <v>851</v>
      </c>
      <c r="J2434" t="n">
        <v>883</v>
      </c>
    </row>
    <row r="2435">
      <c r="A2435" t="inlineStr">
        <is>
          <t>HISTCR</t>
        </is>
      </c>
      <c r="B2435" t="inlineStr">
        <is>
          <t>VNM</t>
        </is>
      </c>
      <c r="C2435" t="inlineStr">
        <is>
          <t>CO2</t>
        </is>
      </c>
      <c r="D2435" t="inlineStr">
        <is>
          <t>Gg CO2 / yr</t>
        </is>
      </c>
      <c r="E2435" s="13" t="inlineStr">
        <is>
          <t>M.0.EL</t>
        </is>
      </c>
      <c r="F2435" t="n">
        <v>211000</v>
      </c>
      <c r="G2435" t="n">
        <v>232000</v>
      </c>
      <c r="H2435" t="n">
        <v>237000</v>
      </c>
      <c r="I2435" t="n">
        <v>283000</v>
      </c>
      <c r="J2435" t="n">
        <v>331000</v>
      </c>
    </row>
    <row r="2436">
      <c r="A2436" t="inlineStr">
        <is>
          <t>HISTCR</t>
        </is>
      </c>
      <c r="B2436" t="inlineStr">
        <is>
          <t>VNM</t>
        </is>
      </c>
      <c r="C2436" t="inlineStr">
        <is>
          <t>CO2</t>
        </is>
      </c>
      <c r="D2436" t="inlineStr">
        <is>
          <t>Gg CO2 / yr</t>
        </is>
      </c>
      <c r="E2436" s="13" t="inlineStr">
        <is>
          <t>M.AG</t>
        </is>
      </c>
      <c r="F2436" t="n">
        <v>1720</v>
      </c>
      <c r="G2436" t="n">
        <v>2000</v>
      </c>
      <c r="H2436" t="n">
        <v>2130</v>
      </c>
      <c r="I2436" t="n">
        <v>2270</v>
      </c>
      <c r="J2436" t="n">
        <v>2050</v>
      </c>
    </row>
    <row r="2437">
      <c r="A2437" t="inlineStr">
        <is>
          <t>HISTCR</t>
        </is>
      </c>
      <c r="B2437" t="inlineStr">
        <is>
          <t>VNM</t>
        </is>
      </c>
      <c r="C2437" t="inlineStr">
        <is>
          <t>CO2</t>
        </is>
      </c>
      <c r="D2437" t="inlineStr">
        <is>
          <t>Gg CO2 / yr</t>
        </is>
      </c>
      <c r="E2437" s="13" t="inlineStr">
        <is>
          <t>M.AG.ELV</t>
        </is>
      </c>
      <c r="F2437" t="n">
        <v>1720</v>
      </c>
      <c r="G2437" t="n">
        <v>2000</v>
      </c>
      <c r="H2437" t="n">
        <v>2130</v>
      </c>
      <c r="I2437" t="n">
        <v>2270</v>
      </c>
      <c r="J2437" t="n">
        <v>2050</v>
      </c>
    </row>
    <row r="2438">
      <c r="A2438" t="inlineStr">
        <is>
          <t>HISTCR</t>
        </is>
      </c>
      <c r="B2438" t="inlineStr">
        <is>
          <t>VUT</t>
        </is>
      </c>
      <c r="C2438" t="inlineStr">
        <is>
          <t>CO2</t>
        </is>
      </c>
      <c r="D2438" t="inlineStr">
        <is>
          <t>Gg CO2 / yr</t>
        </is>
      </c>
      <c r="E2438" s="13" t="n">
        <v>1</v>
      </c>
      <c r="F2438" t="n">
        <v>132</v>
      </c>
      <c r="G2438" t="n">
        <v>147</v>
      </c>
      <c r="H2438" t="n">
        <v>139</v>
      </c>
      <c r="I2438" t="n">
        <v>143</v>
      </c>
      <c r="J2438" t="n">
        <v>201</v>
      </c>
    </row>
    <row r="2439">
      <c r="A2439" t="inlineStr">
        <is>
          <t>HISTCR</t>
        </is>
      </c>
      <c r="B2439" t="inlineStr">
        <is>
          <t>VUT</t>
        </is>
      </c>
      <c r="C2439" t="inlineStr">
        <is>
          <t>CO2</t>
        </is>
      </c>
      <c r="D2439" t="inlineStr">
        <is>
          <t>Gg CO2 / yr</t>
        </is>
      </c>
      <c r="E2439" s="13" t="inlineStr">
        <is>
          <t>1.A</t>
        </is>
      </c>
      <c r="F2439" t="n">
        <v>132</v>
      </c>
      <c r="G2439" t="n">
        <v>147</v>
      </c>
      <c r="H2439" t="n">
        <v>139</v>
      </c>
      <c r="I2439" t="n">
        <v>143</v>
      </c>
      <c r="J2439" t="n">
        <v>201</v>
      </c>
    </row>
    <row r="2440">
      <c r="A2440" t="inlineStr">
        <is>
          <t>HISTCR</t>
        </is>
      </c>
      <c r="B2440" t="inlineStr">
        <is>
          <t>VUT</t>
        </is>
      </c>
      <c r="C2440" t="inlineStr">
        <is>
          <t>CO2</t>
        </is>
      </c>
      <c r="D2440" t="inlineStr">
        <is>
          <t>Gg CO2 / yr</t>
        </is>
      </c>
      <c r="E2440" s="13" t="n">
        <v>2</v>
      </c>
      <c r="F2440" t="n">
        <v>3.17</v>
      </c>
      <c r="G2440" t="n">
        <v>3.23</v>
      </c>
      <c r="H2440" t="n">
        <v>3.33</v>
      </c>
      <c r="I2440" t="n">
        <v>3.37</v>
      </c>
      <c r="J2440" t="n">
        <v>3.34</v>
      </c>
    </row>
    <row r="2441">
      <c r="A2441" t="inlineStr">
        <is>
          <t>HISTCR</t>
        </is>
      </c>
      <c r="B2441" t="inlineStr">
        <is>
          <t>VUT</t>
        </is>
      </c>
      <c r="C2441" t="inlineStr">
        <is>
          <t>CO2</t>
        </is>
      </c>
      <c r="D2441" t="inlineStr">
        <is>
          <t>Gg CO2 / yr</t>
        </is>
      </c>
      <c r="E2441" s="13" t="inlineStr">
        <is>
          <t>2.A</t>
        </is>
      </c>
      <c r="F2441" t="n">
        <v>0</v>
      </c>
      <c r="G2441" t="n">
        <v>0</v>
      </c>
      <c r="H2441" t="n">
        <v>0</v>
      </c>
      <c r="I2441" t="n">
        <v>0</v>
      </c>
      <c r="J2441" t="n">
        <v>0</v>
      </c>
    </row>
    <row r="2442">
      <c r="A2442" t="inlineStr">
        <is>
          <t>HISTCR</t>
        </is>
      </c>
      <c r="B2442" t="inlineStr">
        <is>
          <t>VUT</t>
        </is>
      </c>
      <c r="C2442" t="inlineStr">
        <is>
          <t>CO2</t>
        </is>
      </c>
      <c r="D2442" t="inlineStr">
        <is>
          <t>Gg CO2 / yr</t>
        </is>
      </c>
      <c r="E2442" s="13" t="inlineStr">
        <is>
          <t>2.D</t>
        </is>
      </c>
      <c r="F2442" t="n">
        <v>3.17</v>
      </c>
      <c r="G2442" t="n">
        <v>3.23</v>
      </c>
      <c r="H2442" t="n">
        <v>3.33</v>
      </c>
      <c r="I2442" t="n">
        <v>3.37</v>
      </c>
      <c r="J2442" t="n">
        <v>3.34</v>
      </c>
    </row>
    <row r="2443">
      <c r="A2443" t="inlineStr">
        <is>
          <t>HISTCR</t>
        </is>
      </c>
      <c r="B2443" t="inlineStr">
        <is>
          <t>VUT</t>
        </is>
      </c>
      <c r="C2443" t="inlineStr">
        <is>
          <t>CO2</t>
        </is>
      </c>
      <c r="D2443" t="inlineStr">
        <is>
          <t>Gg CO2 / yr</t>
        </is>
      </c>
      <c r="E2443" s="13" t="inlineStr">
        <is>
          <t>M.0.EL</t>
        </is>
      </c>
      <c r="F2443" t="n">
        <v>135</v>
      </c>
      <c r="G2443" t="n">
        <v>150</v>
      </c>
      <c r="H2443" t="n">
        <v>143</v>
      </c>
      <c r="I2443" t="n">
        <v>147</v>
      </c>
      <c r="J2443" t="n">
        <v>205</v>
      </c>
    </row>
    <row r="2444">
      <c r="A2444" t="inlineStr">
        <is>
          <t>HISTCR</t>
        </is>
      </c>
      <c r="B2444" t="inlineStr">
        <is>
          <t>WSM</t>
        </is>
      </c>
      <c r="C2444" t="inlineStr">
        <is>
          <t>CO2</t>
        </is>
      </c>
      <c r="D2444" t="inlineStr">
        <is>
          <t>Gg CO2 / yr</t>
        </is>
      </c>
      <c r="E2444" s="13" t="n">
        <v>1</v>
      </c>
      <c r="F2444" t="n">
        <v>235</v>
      </c>
      <c r="G2444" t="n">
        <v>246</v>
      </c>
      <c r="H2444" t="n">
        <v>243</v>
      </c>
      <c r="I2444" t="n">
        <v>250</v>
      </c>
      <c r="J2444" t="n">
        <v>351</v>
      </c>
    </row>
    <row r="2445">
      <c r="A2445" t="inlineStr">
        <is>
          <t>HISTCR</t>
        </is>
      </c>
      <c r="B2445" t="inlineStr">
        <is>
          <t>WSM</t>
        </is>
      </c>
      <c r="C2445" t="inlineStr">
        <is>
          <t>CO2</t>
        </is>
      </c>
      <c r="D2445" t="inlineStr">
        <is>
          <t>Gg CO2 / yr</t>
        </is>
      </c>
      <c r="E2445" s="13" t="inlineStr">
        <is>
          <t>1.A</t>
        </is>
      </c>
      <c r="F2445" t="n">
        <v>235</v>
      </c>
      <c r="G2445" t="n">
        <v>246</v>
      </c>
      <c r="H2445" t="n">
        <v>243</v>
      </c>
      <c r="I2445" t="n">
        <v>250</v>
      </c>
      <c r="J2445" t="n">
        <v>351</v>
      </c>
    </row>
    <row r="2446">
      <c r="A2446" t="inlineStr">
        <is>
          <t>HISTCR</t>
        </is>
      </c>
      <c r="B2446" t="inlineStr">
        <is>
          <t>WSM</t>
        </is>
      </c>
      <c r="C2446" t="inlineStr">
        <is>
          <t>CO2</t>
        </is>
      </c>
      <c r="D2446" t="inlineStr">
        <is>
          <t>Gg CO2 / yr</t>
        </is>
      </c>
      <c r="E2446" s="13" t="n">
        <v>2</v>
      </c>
      <c r="F2446" t="n">
        <v>1.59</v>
      </c>
      <c r="G2446" t="n">
        <v>1.66</v>
      </c>
      <c r="H2446" t="n">
        <v>1.88</v>
      </c>
      <c r="I2446" t="n">
        <v>1.97</v>
      </c>
      <c r="J2446" t="n">
        <v>1.75</v>
      </c>
    </row>
    <row r="2447">
      <c r="A2447" t="inlineStr">
        <is>
          <t>HISTCR</t>
        </is>
      </c>
      <c r="B2447" t="inlineStr">
        <is>
          <t>WSM</t>
        </is>
      </c>
      <c r="C2447" t="inlineStr">
        <is>
          <t>CO2</t>
        </is>
      </c>
      <c r="D2447" t="inlineStr">
        <is>
          <t>Gg CO2 / yr</t>
        </is>
      </c>
      <c r="E2447" s="13" t="inlineStr">
        <is>
          <t>2.A</t>
        </is>
      </c>
      <c r="F2447" t="n">
        <v>0</v>
      </c>
      <c r="G2447" t="n">
        <v>0</v>
      </c>
      <c r="H2447" t="n">
        <v>0</v>
      </c>
      <c r="I2447" t="n">
        <v>0</v>
      </c>
      <c r="J2447" t="n">
        <v>0</v>
      </c>
    </row>
    <row r="2448">
      <c r="A2448" t="inlineStr">
        <is>
          <t>HISTCR</t>
        </is>
      </c>
      <c r="B2448" t="inlineStr">
        <is>
          <t>WSM</t>
        </is>
      </c>
      <c r="C2448" t="inlineStr">
        <is>
          <t>CO2</t>
        </is>
      </c>
      <c r="D2448" t="inlineStr">
        <is>
          <t>Gg CO2 / yr</t>
        </is>
      </c>
      <c r="E2448" s="13" t="inlineStr">
        <is>
          <t>2.D</t>
        </is>
      </c>
      <c r="F2448" t="n">
        <v>1.59</v>
      </c>
      <c r="G2448" t="n">
        <v>1.66</v>
      </c>
      <c r="H2448" t="n">
        <v>1.88</v>
      </c>
      <c r="I2448" t="n">
        <v>1.97</v>
      </c>
      <c r="J2448" t="n">
        <v>1.75</v>
      </c>
    </row>
    <row r="2449">
      <c r="A2449" t="inlineStr">
        <is>
          <t>HISTCR</t>
        </is>
      </c>
      <c r="B2449" t="inlineStr">
        <is>
          <t>WSM</t>
        </is>
      </c>
      <c r="C2449" t="inlineStr">
        <is>
          <t>CO2</t>
        </is>
      </c>
      <c r="D2449" t="inlineStr">
        <is>
          <t>Gg CO2 / yr</t>
        </is>
      </c>
      <c r="E2449" s="13" t="inlineStr">
        <is>
          <t>M.0.EL</t>
        </is>
      </c>
      <c r="F2449" t="n">
        <v>236</v>
      </c>
      <c r="G2449" t="n">
        <v>247</v>
      </c>
      <c r="H2449" t="n">
        <v>245</v>
      </c>
      <c r="I2449" t="n">
        <v>252</v>
      </c>
      <c r="J2449" t="n">
        <v>353</v>
      </c>
    </row>
    <row r="2450">
      <c r="A2450" t="inlineStr">
        <is>
          <t>HISTCR</t>
        </is>
      </c>
      <c r="B2450" t="inlineStr">
        <is>
          <t>YEM</t>
        </is>
      </c>
      <c r="C2450" t="inlineStr">
        <is>
          <t>CO2</t>
        </is>
      </c>
      <c r="D2450" t="inlineStr">
        <is>
          <t>Gg CO2 / yr</t>
        </is>
      </c>
      <c r="E2450" s="13" t="n">
        <v>1</v>
      </c>
      <c r="F2450" t="n">
        <v>15000</v>
      </c>
      <c r="G2450" t="n">
        <v>11900</v>
      </c>
      <c r="H2450" t="n">
        <v>11600</v>
      </c>
      <c r="I2450" t="n">
        <v>19200</v>
      </c>
      <c r="J2450" t="n">
        <v>19500</v>
      </c>
    </row>
    <row r="2451">
      <c r="A2451" t="inlineStr">
        <is>
          <t>HISTCR</t>
        </is>
      </c>
      <c r="B2451" t="inlineStr">
        <is>
          <t>YEM</t>
        </is>
      </c>
      <c r="C2451" t="inlineStr">
        <is>
          <t>CO2</t>
        </is>
      </c>
      <c r="D2451" t="inlineStr">
        <is>
          <t>Gg CO2 / yr</t>
        </is>
      </c>
      <c r="E2451" s="13" t="inlineStr">
        <is>
          <t>1.A</t>
        </is>
      </c>
      <c r="F2451" t="n">
        <v>14500</v>
      </c>
      <c r="G2451" t="n">
        <v>11700</v>
      </c>
      <c r="H2451" t="n">
        <v>11300</v>
      </c>
      <c r="I2451" t="n">
        <v>18900</v>
      </c>
      <c r="J2451" t="n">
        <v>19300</v>
      </c>
    </row>
    <row r="2452">
      <c r="A2452" t="inlineStr">
        <is>
          <t>HISTCR</t>
        </is>
      </c>
      <c r="B2452" t="inlineStr">
        <is>
          <t>YEM</t>
        </is>
      </c>
      <c r="C2452" t="inlineStr">
        <is>
          <t>CO2</t>
        </is>
      </c>
      <c r="D2452" t="inlineStr">
        <is>
          <t>Gg CO2 / yr</t>
        </is>
      </c>
      <c r="E2452" s="13" t="inlineStr">
        <is>
          <t>1.B</t>
        </is>
      </c>
      <c r="F2452" t="n">
        <v>477</v>
      </c>
      <c r="G2452" t="n">
        <v>251</v>
      </c>
      <c r="H2452" t="n">
        <v>291</v>
      </c>
      <c r="I2452" t="n">
        <v>338</v>
      </c>
      <c r="J2452" t="n">
        <v>211</v>
      </c>
    </row>
    <row r="2453">
      <c r="A2453" t="inlineStr">
        <is>
          <t>HISTCR</t>
        </is>
      </c>
      <c r="B2453" t="inlineStr">
        <is>
          <t>YEM</t>
        </is>
      </c>
      <c r="C2453" t="inlineStr">
        <is>
          <t>CO2</t>
        </is>
      </c>
      <c r="D2453" t="inlineStr">
        <is>
          <t>Gg CO2 / yr</t>
        </is>
      </c>
      <c r="E2453" s="13" t="inlineStr">
        <is>
          <t>1.B.2</t>
        </is>
      </c>
      <c r="F2453" t="n">
        <v>477</v>
      </c>
      <c r="G2453" t="n">
        <v>251</v>
      </c>
      <c r="H2453" t="n">
        <v>291</v>
      </c>
      <c r="I2453" t="n">
        <v>338</v>
      </c>
      <c r="J2453" t="n">
        <v>211</v>
      </c>
    </row>
    <row r="2454">
      <c r="A2454" t="inlineStr">
        <is>
          <t>HISTCR</t>
        </is>
      </c>
      <c r="B2454" t="inlineStr">
        <is>
          <t>YEM</t>
        </is>
      </c>
      <c r="C2454" t="inlineStr">
        <is>
          <t>CO2</t>
        </is>
      </c>
      <c r="D2454" t="inlineStr">
        <is>
          <t>Gg CO2 / yr</t>
        </is>
      </c>
      <c r="E2454" s="13" t="n">
        <v>2</v>
      </c>
      <c r="F2454" t="n">
        <v>1630</v>
      </c>
      <c r="G2454" t="n">
        <v>1270</v>
      </c>
      <c r="H2454" t="n">
        <v>1070</v>
      </c>
      <c r="I2454" t="n">
        <v>1070</v>
      </c>
      <c r="J2454" t="n">
        <v>1080</v>
      </c>
    </row>
    <row r="2455">
      <c r="A2455" t="inlineStr">
        <is>
          <t>HISTCR</t>
        </is>
      </c>
      <c r="B2455" t="inlineStr">
        <is>
          <t>YEM</t>
        </is>
      </c>
      <c r="C2455" t="inlineStr">
        <is>
          <t>CO2</t>
        </is>
      </c>
      <c r="D2455" t="inlineStr">
        <is>
          <t>Gg CO2 / yr</t>
        </is>
      </c>
      <c r="E2455" s="13" t="inlineStr">
        <is>
          <t>2.A</t>
        </is>
      </c>
      <c r="F2455" t="n">
        <v>1580</v>
      </c>
      <c r="G2455" t="n">
        <v>1220</v>
      </c>
      <c r="H2455" t="n">
        <v>1020</v>
      </c>
      <c r="I2455" t="n">
        <v>1020</v>
      </c>
      <c r="J2455" t="n">
        <v>1020</v>
      </c>
    </row>
    <row r="2456">
      <c r="A2456" t="inlineStr">
        <is>
          <t>HISTCR</t>
        </is>
      </c>
      <c r="B2456" t="inlineStr">
        <is>
          <t>YEM</t>
        </is>
      </c>
      <c r="C2456" t="inlineStr">
        <is>
          <t>CO2</t>
        </is>
      </c>
      <c r="D2456" t="inlineStr">
        <is>
          <t>Gg CO2 / yr</t>
        </is>
      </c>
      <c r="E2456" s="13" t="inlineStr">
        <is>
          <t>2.B</t>
        </is>
      </c>
      <c r="F2456" t="n">
        <v>0.0977</v>
      </c>
      <c r="G2456" t="n">
        <v>0.0977</v>
      </c>
      <c r="H2456" t="n">
        <v>0.0977</v>
      </c>
      <c r="I2456" t="n">
        <v>0.0977</v>
      </c>
      <c r="J2456" t="n">
        <v>0.0977</v>
      </c>
    </row>
    <row r="2457">
      <c r="A2457" t="inlineStr">
        <is>
          <t>HISTCR</t>
        </is>
      </c>
      <c r="B2457" t="inlineStr">
        <is>
          <t>YEM</t>
        </is>
      </c>
      <c r="C2457" t="inlineStr">
        <is>
          <t>CO2</t>
        </is>
      </c>
      <c r="D2457" t="inlineStr">
        <is>
          <t>Gg CO2 / yr</t>
        </is>
      </c>
      <c r="E2457" s="13" t="inlineStr">
        <is>
          <t>2.D</t>
        </is>
      </c>
      <c r="F2457" t="n">
        <v>52.8</v>
      </c>
      <c r="G2457" t="n">
        <v>53.1</v>
      </c>
      <c r="H2457" t="n">
        <v>53.4</v>
      </c>
      <c r="I2457" t="n">
        <v>53.8</v>
      </c>
      <c r="J2457" t="n">
        <v>59.4</v>
      </c>
    </row>
    <row r="2458">
      <c r="A2458" t="inlineStr">
        <is>
          <t>HISTCR</t>
        </is>
      </c>
      <c r="B2458" t="inlineStr">
        <is>
          <t>YEM</t>
        </is>
      </c>
      <c r="C2458" t="inlineStr">
        <is>
          <t>CO2</t>
        </is>
      </c>
      <c r="D2458" t="inlineStr">
        <is>
          <t>Gg CO2 / yr</t>
        </is>
      </c>
      <c r="E2458" s="13" t="inlineStr">
        <is>
          <t>M.0.EL</t>
        </is>
      </c>
      <c r="F2458" t="n">
        <v>16700</v>
      </c>
      <c r="G2458" t="n">
        <v>13200</v>
      </c>
      <c r="H2458" t="n">
        <v>12700</v>
      </c>
      <c r="I2458" t="n">
        <v>20300</v>
      </c>
      <c r="J2458" t="n">
        <v>20600</v>
      </c>
    </row>
    <row r="2459">
      <c r="A2459" t="inlineStr">
        <is>
          <t>HISTCR</t>
        </is>
      </c>
      <c r="B2459" t="inlineStr">
        <is>
          <t>YEM</t>
        </is>
      </c>
      <c r="C2459" t="inlineStr">
        <is>
          <t>CO2</t>
        </is>
      </c>
      <c r="D2459" t="inlineStr">
        <is>
          <t>Gg CO2 / yr</t>
        </is>
      </c>
      <c r="E2459" s="13" t="inlineStr">
        <is>
          <t>M.AG</t>
        </is>
      </c>
      <c r="F2459" t="n">
        <v>4.97</v>
      </c>
      <c r="G2459" t="n">
        <v>5</v>
      </c>
      <c r="H2459" t="n">
        <v>5.03</v>
      </c>
      <c r="I2459" t="n">
        <v>5.06</v>
      </c>
      <c r="J2459" t="n">
        <v>5.09</v>
      </c>
    </row>
    <row r="2460">
      <c r="A2460" t="inlineStr">
        <is>
          <t>HISTCR</t>
        </is>
      </c>
      <c r="B2460" t="inlineStr">
        <is>
          <t>YEM</t>
        </is>
      </c>
      <c r="C2460" t="inlineStr">
        <is>
          <t>CO2</t>
        </is>
      </c>
      <c r="D2460" t="inlineStr">
        <is>
          <t>Gg CO2 / yr</t>
        </is>
      </c>
      <c r="E2460" s="13" t="inlineStr">
        <is>
          <t>M.AG.ELV</t>
        </is>
      </c>
      <c r="F2460" t="n">
        <v>4.97</v>
      </c>
      <c r="G2460" t="n">
        <v>5</v>
      </c>
      <c r="H2460" t="n">
        <v>5.03</v>
      </c>
      <c r="I2460" t="n">
        <v>5.06</v>
      </c>
      <c r="J2460" t="n">
        <v>5.09</v>
      </c>
    </row>
    <row r="2461">
      <c r="A2461" t="inlineStr">
        <is>
          <t>HISTCR</t>
        </is>
      </c>
      <c r="B2461" t="inlineStr">
        <is>
          <t>ZAF</t>
        </is>
      </c>
      <c r="C2461" t="inlineStr">
        <is>
          <t>CO2</t>
        </is>
      </c>
      <c r="D2461" t="inlineStr">
        <is>
          <t>Gg CO2 / yr</t>
        </is>
      </c>
      <c r="E2461" s="13" t="n">
        <v>1</v>
      </c>
      <c r="F2461" t="n">
        <v>423000</v>
      </c>
      <c r="G2461" t="n">
        <v>429000</v>
      </c>
      <c r="H2461" t="n">
        <v>434000</v>
      </c>
      <c r="I2461" t="n">
        <v>418000</v>
      </c>
      <c r="J2461" t="n">
        <v>427000</v>
      </c>
    </row>
    <row r="2462">
      <c r="A2462" t="inlineStr">
        <is>
          <t>HISTCR</t>
        </is>
      </c>
      <c r="B2462" t="inlineStr">
        <is>
          <t>ZAF</t>
        </is>
      </c>
      <c r="C2462" t="inlineStr">
        <is>
          <t>CO2</t>
        </is>
      </c>
      <c r="D2462" t="inlineStr">
        <is>
          <t>Gg CO2 / yr</t>
        </is>
      </c>
      <c r="E2462" s="13" t="inlineStr">
        <is>
          <t>1.A</t>
        </is>
      </c>
      <c r="F2462" t="n">
        <v>398000</v>
      </c>
      <c r="G2462" t="n">
        <v>405000</v>
      </c>
      <c r="H2462" t="n">
        <v>411000</v>
      </c>
      <c r="I2462" t="n">
        <v>395000</v>
      </c>
      <c r="J2462" t="n">
        <v>404000</v>
      </c>
    </row>
    <row r="2463">
      <c r="A2463" t="inlineStr">
        <is>
          <t>HISTCR</t>
        </is>
      </c>
      <c r="B2463" t="inlineStr">
        <is>
          <t>ZAF</t>
        </is>
      </c>
      <c r="C2463" t="inlineStr">
        <is>
          <t>CO2</t>
        </is>
      </c>
      <c r="D2463" t="inlineStr">
        <is>
          <t>Gg CO2 / yr</t>
        </is>
      </c>
      <c r="E2463" s="13" t="inlineStr">
        <is>
          <t>1.B</t>
        </is>
      </c>
      <c r="F2463" t="n">
        <v>25300</v>
      </c>
      <c r="G2463" t="n">
        <v>24100</v>
      </c>
      <c r="H2463" t="n">
        <v>23600</v>
      </c>
      <c r="I2463" t="n">
        <v>23700</v>
      </c>
      <c r="J2463" t="n">
        <v>23100</v>
      </c>
    </row>
    <row r="2464">
      <c r="A2464" t="inlineStr">
        <is>
          <t>HISTCR</t>
        </is>
      </c>
      <c r="B2464" t="inlineStr">
        <is>
          <t>ZAF</t>
        </is>
      </c>
      <c r="C2464" t="inlineStr">
        <is>
          <t>CO2</t>
        </is>
      </c>
      <c r="D2464" t="inlineStr">
        <is>
          <t>Gg CO2 / yr</t>
        </is>
      </c>
      <c r="E2464" s="13" t="inlineStr">
        <is>
          <t>1.B.1</t>
        </is>
      </c>
      <c r="F2464" t="n">
        <v>20.8</v>
      </c>
      <c r="G2464" t="n">
        <v>20.4</v>
      </c>
      <c r="H2464" t="n">
        <v>20.4</v>
      </c>
      <c r="I2464" t="n">
        <v>20.5</v>
      </c>
      <c r="J2464" t="n">
        <v>20.6</v>
      </c>
    </row>
    <row r="2465">
      <c r="A2465" t="inlineStr">
        <is>
          <t>HISTCR</t>
        </is>
      </c>
      <c r="B2465" t="inlineStr">
        <is>
          <t>ZAF</t>
        </is>
      </c>
      <c r="C2465" t="inlineStr">
        <is>
          <t>CO2</t>
        </is>
      </c>
      <c r="D2465" t="inlineStr">
        <is>
          <t>Gg CO2 / yr</t>
        </is>
      </c>
      <c r="E2465" s="13" t="inlineStr">
        <is>
          <t>1.B.2</t>
        </is>
      </c>
      <c r="F2465" t="n">
        <v>599</v>
      </c>
      <c r="G2465" t="n">
        <v>530</v>
      </c>
      <c r="H2465" t="n">
        <v>395</v>
      </c>
      <c r="I2465" t="n">
        <v>741</v>
      </c>
      <c r="J2465" t="n">
        <v>426</v>
      </c>
    </row>
    <row r="2466">
      <c r="A2466" t="inlineStr">
        <is>
          <t>HISTCR</t>
        </is>
      </c>
      <c r="B2466" t="inlineStr">
        <is>
          <t>ZAF</t>
        </is>
      </c>
      <c r="C2466" t="inlineStr">
        <is>
          <t>CO2</t>
        </is>
      </c>
      <c r="D2466" t="inlineStr">
        <is>
          <t>Gg CO2 / yr</t>
        </is>
      </c>
      <c r="E2466" s="13" t="inlineStr">
        <is>
          <t>1.B.3</t>
        </is>
      </c>
      <c r="F2466" t="n">
        <v>24700</v>
      </c>
      <c r="G2466" t="n">
        <v>23500</v>
      </c>
      <c r="H2466" t="n">
        <v>23200</v>
      </c>
      <c r="I2466" t="n">
        <v>22900</v>
      </c>
      <c r="J2466" t="n">
        <v>22600</v>
      </c>
    </row>
    <row r="2467">
      <c r="A2467" t="inlineStr">
        <is>
          <t>HISTCR</t>
        </is>
      </c>
      <c r="B2467" t="inlineStr">
        <is>
          <t>ZAF</t>
        </is>
      </c>
      <c r="C2467" t="inlineStr">
        <is>
          <t>CO2</t>
        </is>
      </c>
      <c r="D2467" t="inlineStr">
        <is>
          <t>Gg CO2 / yr</t>
        </is>
      </c>
      <c r="E2467" s="13" t="n">
        <v>2</v>
      </c>
      <c r="F2467" t="n">
        <v>35800</v>
      </c>
      <c r="G2467" t="n">
        <v>33700</v>
      </c>
      <c r="H2467" t="n">
        <v>37000</v>
      </c>
      <c r="I2467" t="n">
        <v>35800</v>
      </c>
      <c r="J2467" t="n">
        <v>35900</v>
      </c>
    </row>
    <row r="2468">
      <c r="A2468" t="inlineStr">
        <is>
          <t>HISTCR</t>
        </is>
      </c>
      <c r="B2468" t="inlineStr">
        <is>
          <t>ZAF</t>
        </is>
      </c>
      <c r="C2468" t="inlineStr">
        <is>
          <t>CO2</t>
        </is>
      </c>
      <c r="D2468" t="inlineStr">
        <is>
          <t>Gg CO2 / yr</t>
        </is>
      </c>
      <c r="E2468" s="13" t="inlineStr">
        <is>
          <t>2.A</t>
        </is>
      </c>
      <c r="F2468" t="n">
        <v>6180</v>
      </c>
      <c r="G2468" t="n">
        <v>6180</v>
      </c>
      <c r="H2468" t="n">
        <v>6660</v>
      </c>
      <c r="I2468" t="n">
        <v>6660</v>
      </c>
      <c r="J2468" t="n">
        <v>6660</v>
      </c>
    </row>
    <row r="2469">
      <c r="A2469" t="inlineStr">
        <is>
          <t>HISTCR</t>
        </is>
      </c>
      <c r="B2469" t="inlineStr">
        <is>
          <t>ZAF</t>
        </is>
      </c>
      <c r="C2469" t="inlineStr">
        <is>
          <t>CO2</t>
        </is>
      </c>
      <c r="D2469" t="inlineStr">
        <is>
          <t>Gg CO2 / yr</t>
        </is>
      </c>
      <c r="E2469" s="13" t="inlineStr">
        <is>
          <t>2.B</t>
        </is>
      </c>
      <c r="F2469" t="n">
        <v>569</v>
      </c>
      <c r="G2469" t="n">
        <v>554</v>
      </c>
      <c r="H2469" t="n">
        <v>556</v>
      </c>
      <c r="I2469" t="n">
        <v>554</v>
      </c>
      <c r="J2469" t="n">
        <v>459</v>
      </c>
    </row>
    <row r="2470">
      <c r="A2470" t="inlineStr">
        <is>
          <t>HISTCR</t>
        </is>
      </c>
      <c r="B2470" t="inlineStr">
        <is>
          <t>ZAF</t>
        </is>
      </c>
      <c r="C2470" t="inlineStr">
        <is>
          <t>CO2</t>
        </is>
      </c>
      <c r="D2470" t="inlineStr">
        <is>
          <t>Gg CO2 / yr</t>
        </is>
      </c>
      <c r="E2470" s="13" t="inlineStr">
        <is>
          <t>2.C</t>
        </is>
      </c>
      <c r="F2470" t="n">
        <v>28800</v>
      </c>
      <c r="G2470" t="n">
        <v>26600</v>
      </c>
      <c r="H2470" t="n">
        <v>29500</v>
      </c>
      <c r="I2470" t="n">
        <v>28300</v>
      </c>
      <c r="J2470" t="n">
        <v>28500</v>
      </c>
    </row>
    <row r="2471">
      <c r="A2471" t="inlineStr">
        <is>
          <t>HISTCR</t>
        </is>
      </c>
      <c r="B2471" t="inlineStr">
        <is>
          <t>ZAF</t>
        </is>
      </c>
      <c r="C2471" t="inlineStr">
        <is>
          <t>CO2</t>
        </is>
      </c>
      <c r="D2471" t="inlineStr">
        <is>
          <t>Gg CO2 / yr</t>
        </is>
      </c>
      <c r="E2471" s="13" t="inlineStr">
        <is>
          <t>2.D</t>
        </is>
      </c>
      <c r="F2471" t="n">
        <v>274</v>
      </c>
      <c r="G2471" t="n">
        <v>291</v>
      </c>
      <c r="H2471" t="n">
        <v>311</v>
      </c>
      <c r="I2471" t="n">
        <v>333</v>
      </c>
      <c r="J2471" t="n">
        <v>253</v>
      </c>
    </row>
    <row r="2472">
      <c r="A2472" t="inlineStr">
        <is>
          <t>HISTCR</t>
        </is>
      </c>
      <c r="B2472" t="inlineStr">
        <is>
          <t>ZAF</t>
        </is>
      </c>
      <c r="C2472" t="inlineStr">
        <is>
          <t>CO2</t>
        </is>
      </c>
      <c r="D2472" t="inlineStr">
        <is>
          <t>Gg CO2 / yr</t>
        </is>
      </c>
      <c r="E2472" s="13" t="inlineStr">
        <is>
          <t>M.0.EL</t>
        </is>
      </c>
      <c r="F2472" t="n">
        <v>460000</v>
      </c>
      <c r="G2472" t="n">
        <v>464000</v>
      </c>
      <c r="H2472" t="n">
        <v>472000</v>
      </c>
      <c r="I2472" t="n">
        <v>455000</v>
      </c>
      <c r="J2472" t="n">
        <v>464000</v>
      </c>
    </row>
    <row r="2473">
      <c r="A2473" t="inlineStr">
        <is>
          <t>HISTCR</t>
        </is>
      </c>
      <c r="B2473" t="inlineStr">
        <is>
          <t>ZAF</t>
        </is>
      </c>
      <c r="C2473" t="inlineStr">
        <is>
          <t>CO2</t>
        </is>
      </c>
      <c r="D2473" t="inlineStr">
        <is>
          <t>Gg CO2 / yr</t>
        </is>
      </c>
      <c r="E2473" s="13" t="inlineStr">
        <is>
          <t>M.AG</t>
        </is>
      </c>
      <c r="F2473" t="n">
        <v>987</v>
      </c>
      <c r="G2473" t="n">
        <v>962</v>
      </c>
      <c r="H2473" t="n">
        <v>941</v>
      </c>
      <c r="I2473" t="n">
        <v>923</v>
      </c>
      <c r="J2473" t="n">
        <v>1070</v>
      </c>
    </row>
    <row r="2474">
      <c r="A2474" t="inlineStr">
        <is>
          <t>HISTCR</t>
        </is>
      </c>
      <c r="B2474" t="inlineStr">
        <is>
          <t>ZAF</t>
        </is>
      </c>
      <c r="C2474" t="inlineStr">
        <is>
          <t>CO2</t>
        </is>
      </c>
      <c r="D2474" t="inlineStr">
        <is>
          <t>Gg CO2 / yr</t>
        </is>
      </c>
      <c r="E2474" s="13" t="inlineStr">
        <is>
          <t>M.AG.ELV</t>
        </is>
      </c>
      <c r="F2474" t="n">
        <v>987</v>
      </c>
      <c r="G2474" t="n">
        <v>962</v>
      </c>
      <c r="H2474" t="n">
        <v>941</v>
      </c>
      <c r="I2474" t="n">
        <v>923</v>
      </c>
      <c r="J2474" t="n">
        <v>1070</v>
      </c>
    </row>
    <row r="2475">
      <c r="A2475" t="inlineStr">
        <is>
          <t>HISTCR</t>
        </is>
      </c>
      <c r="B2475" t="inlineStr">
        <is>
          <t>ZMB</t>
        </is>
      </c>
      <c r="C2475" t="inlineStr">
        <is>
          <t>CO2</t>
        </is>
      </c>
      <c r="D2475" t="inlineStr">
        <is>
          <t>Gg CO2 / yr</t>
        </is>
      </c>
      <c r="E2475" s="13" t="n">
        <v>1</v>
      </c>
      <c r="F2475" t="n">
        <v>3490</v>
      </c>
      <c r="G2475" t="n">
        <v>3800</v>
      </c>
      <c r="H2475" t="n">
        <v>5480</v>
      </c>
      <c r="I2475" t="n">
        <v>5780</v>
      </c>
      <c r="J2475" t="n">
        <v>5830</v>
      </c>
    </row>
    <row r="2476">
      <c r="A2476" t="inlineStr">
        <is>
          <t>HISTCR</t>
        </is>
      </c>
      <c r="B2476" t="inlineStr">
        <is>
          <t>ZMB</t>
        </is>
      </c>
      <c r="C2476" t="inlineStr">
        <is>
          <t>CO2</t>
        </is>
      </c>
      <c r="D2476" t="inlineStr">
        <is>
          <t>Gg CO2 / yr</t>
        </is>
      </c>
      <c r="E2476" s="13" t="inlineStr">
        <is>
          <t>1.A</t>
        </is>
      </c>
      <c r="F2476" t="n">
        <v>3490</v>
      </c>
      <c r="G2476" t="n">
        <v>3800</v>
      </c>
      <c r="H2476" t="n">
        <v>5480</v>
      </c>
      <c r="I2476" t="n">
        <v>5780</v>
      </c>
      <c r="J2476" t="n">
        <v>5830</v>
      </c>
    </row>
    <row r="2477">
      <c r="A2477" t="inlineStr">
        <is>
          <t>HISTCR</t>
        </is>
      </c>
      <c r="B2477" t="inlineStr">
        <is>
          <t>ZMB</t>
        </is>
      </c>
      <c r="C2477" t="inlineStr">
        <is>
          <t>CO2</t>
        </is>
      </c>
      <c r="D2477" t="inlineStr">
        <is>
          <t>Gg CO2 / yr</t>
        </is>
      </c>
      <c r="E2477" s="13" t="inlineStr">
        <is>
          <t>1.B</t>
        </is>
      </c>
      <c r="F2477" t="n">
        <v>0.114</v>
      </c>
      <c r="G2477" t="n">
        <v>0.226</v>
      </c>
      <c r="H2477" t="n">
        <v>0.55</v>
      </c>
      <c r="I2477" t="n">
        <v>0.643</v>
      </c>
      <c r="J2477" t="n">
        <v>0.383</v>
      </c>
    </row>
    <row r="2478">
      <c r="A2478" t="inlineStr">
        <is>
          <t>HISTCR</t>
        </is>
      </c>
      <c r="B2478" t="inlineStr">
        <is>
          <t>ZMB</t>
        </is>
      </c>
      <c r="C2478" t="inlineStr">
        <is>
          <t>CO2</t>
        </is>
      </c>
      <c r="D2478" t="inlineStr">
        <is>
          <t>Gg CO2 / yr</t>
        </is>
      </c>
      <c r="E2478" s="13" t="inlineStr">
        <is>
          <t>1.B.1</t>
        </is>
      </c>
      <c r="F2478" t="n">
        <v>0.113</v>
      </c>
      <c r="G2478" t="n">
        <v>0.226</v>
      </c>
      <c r="H2478" t="n">
        <v>0.55</v>
      </c>
      <c r="I2478" t="n">
        <v>0.643</v>
      </c>
      <c r="J2478" t="n">
        <v>0.382</v>
      </c>
    </row>
    <row r="2479">
      <c r="A2479" t="inlineStr">
        <is>
          <t>HISTCR</t>
        </is>
      </c>
      <c r="B2479" t="inlineStr">
        <is>
          <t>ZMB</t>
        </is>
      </c>
      <c r="C2479" t="inlineStr">
        <is>
          <t>CO2</t>
        </is>
      </c>
      <c r="D2479" t="inlineStr">
        <is>
          <t>Gg CO2 / yr</t>
        </is>
      </c>
      <c r="E2479" s="13" t="inlineStr">
        <is>
          <t>1.B.2</t>
        </is>
      </c>
      <c r="F2479" t="n">
        <v>0.00051</v>
      </c>
      <c r="G2479" t="n">
        <v>0.000385</v>
      </c>
      <c r="H2479" t="n">
        <v>0.000413</v>
      </c>
      <c r="I2479" t="n">
        <v>0.000393</v>
      </c>
      <c r="J2479" t="n">
        <v>0.000483</v>
      </c>
    </row>
    <row r="2480">
      <c r="A2480" t="inlineStr">
        <is>
          <t>HISTCR</t>
        </is>
      </c>
      <c r="B2480" t="inlineStr">
        <is>
          <t>ZMB</t>
        </is>
      </c>
      <c r="C2480" t="inlineStr">
        <is>
          <t>CO2</t>
        </is>
      </c>
      <c r="D2480" t="inlineStr">
        <is>
          <t>Gg CO2 / yr</t>
        </is>
      </c>
      <c r="E2480" s="13" t="n">
        <v>2</v>
      </c>
      <c r="F2480" t="n">
        <v>796</v>
      </c>
      <c r="G2480" t="n">
        <v>886</v>
      </c>
      <c r="H2480" t="n">
        <v>936</v>
      </c>
      <c r="I2480" t="n">
        <v>952</v>
      </c>
      <c r="J2480" t="n">
        <v>934</v>
      </c>
    </row>
    <row r="2481">
      <c r="A2481" t="inlineStr">
        <is>
          <t>HISTCR</t>
        </is>
      </c>
      <c r="B2481" t="inlineStr">
        <is>
          <t>ZMB</t>
        </is>
      </c>
      <c r="C2481" t="inlineStr">
        <is>
          <t>CO2</t>
        </is>
      </c>
      <c r="D2481" t="inlineStr">
        <is>
          <t>Gg CO2 / yr</t>
        </is>
      </c>
      <c r="E2481" s="13" t="inlineStr">
        <is>
          <t>2.A</t>
        </is>
      </c>
      <c r="F2481" t="n">
        <v>698</v>
      </c>
      <c r="G2481" t="n">
        <v>775</v>
      </c>
      <c r="H2481" t="n">
        <v>814</v>
      </c>
      <c r="I2481" t="n">
        <v>814</v>
      </c>
      <c r="J2481" t="n">
        <v>814</v>
      </c>
    </row>
    <row r="2482">
      <c r="A2482" t="inlineStr">
        <is>
          <t>HISTCR</t>
        </is>
      </c>
      <c r="B2482" t="inlineStr">
        <is>
          <t>ZMB</t>
        </is>
      </c>
      <c r="C2482" t="inlineStr">
        <is>
          <t>CO2</t>
        </is>
      </c>
      <c r="D2482" t="inlineStr">
        <is>
          <t>Gg CO2 / yr</t>
        </is>
      </c>
      <c r="E2482" s="13" t="inlineStr">
        <is>
          <t>2.B</t>
        </is>
      </c>
      <c r="F2482" t="n">
        <v>0</v>
      </c>
      <c r="G2482" t="n">
        <v>0</v>
      </c>
      <c r="H2482" t="n">
        <v>0</v>
      </c>
      <c r="I2482" t="n">
        <v>0</v>
      </c>
      <c r="J2482" t="n">
        <v>0</v>
      </c>
    </row>
    <row r="2483">
      <c r="A2483" t="inlineStr">
        <is>
          <t>HISTCR</t>
        </is>
      </c>
      <c r="B2483" t="inlineStr">
        <is>
          <t>ZMB</t>
        </is>
      </c>
      <c r="C2483" t="inlineStr">
        <is>
          <t>CO2</t>
        </is>
      </c>
      <c r="D2483" t="inlineStr">
        <is>
          <t>Gg CO2 / yr</t>
        </is>
      </c>
      <c r="E2483" s="13" t="inlineStr">
        <is>
          <t>2.C</t>
        </is>
      </c>
      <c r="F2483" t="n">
        <v>1.2</v>
      </c>
      <c r="G2483" t="n">
        <v>2.65</v>
      </c>
      <c r="H2483" t="n">
        <v>1.2</v>
      </c>
      <c r="I2483" t="n">
        <v>2.41</v>
      </c>
      <c r="J2483" t="n">
        <v>0.969</v>
      </c>
    </row>
    <row r="2484">
      <c r="A2484" t="inlineStr">
        <is>
          <t>HISTCR</t>
        </is>
      </c>
      <c r="B2484" t="inlineStr">
        <is>
          <t>ZMB</t>
        </is>
      </c>
      <c r="C2484" t="inlineStr">
        <is>
          <t>CO2</t>
        </is>
      </c>
      <c r="D2484" t="inlineStr">
        <is>
          <t>Gg CO2 / yr</t>
        </is>
      </c>
      <c r="E2484" s="13" t="inlineStr">
        <is>
          <t>2.D</t>
        </is>
      </c>
      <c r="F2484" t="n">
        <v>97.3</v>
      </c>
      <c r="G2484" t="n">
        <v>108</v>
      </c>
      <c r="H2484" t="n">
        <v>121</v>
      </c>
      <c r="I2484" t="n">
        <v>136</v>
      </c>
      <c r="J2484" t="n">
        <v>119</v>
      </c>
    </row>
    <row r="2485">
      <c r="A2485" t="inlineStr">
        <is>
          <t>HISTCR</t>
        </is>
      </c>
      <c r="B2485" t="inlineStr">
        <is>
          <t>ZMB</t>
        </is>
      </c>
      <c r="C2485" t="inlineStr">
        <is>
          <t>CO2</t>
        </is>
      </c>
      <c r="D2485" t="inlineStr">
        <is>
          <t>Gg CO2 / yr</t>
        </is>
      </c>
      <c r="E2485" s="13" t="inlineStr">
        <is>
          <t>M.0.EL</t>
        </is>
      </c>
      <c r="F2485" t="n">
        <v>4360</v>
      </c>
      <c r="G2485" t="n">
        <v>4730</v>
      </c>
      <c r="H2485" t="n">
        <v>6460</v>
      </c>
      <c r="I2485" t="n">
        <v>6770</v>
      </c>
      <c r="J2485" t="n">
        <v>6840</v>
      </c>
    </row>
    <row r="2486">
      <c r="A2486" t="inlineStr">
        <is>
          <t>HISTCR</t>
        </is>
      </c>
      <c r="B2486" t="inlineStr">
        <is>
          <t>ZMB</t>
        </is>
      </c>
      <c r="C2486" t="inlineStr">
        <is>
          <t>CO2</t>
        </is>
      </c>
      <c r="D2486" t="inlineStr">
        <is>
          <t>Gg CO2 / yr</t>
        </is>
      </c>
      <c r="E2486" s="13" t="inlineStr">
        <is>
          <t>M.AG</t>
        </is>
      </c>
      <c r="F2486" t="n">
        <v>73.3</v>
      </c>
      <c r="G2486" t="n">
        <v>45.5</v>
      </c>
      <c r="H2486" t="n">
        <v>45.5</v>
      </c>
      <c r="I2486" t="n">
        <v>45.5</v>
      </c>
      <c r="J2486" t="n">
        <v>71.90000000000001</v>
      </c>
    </row>
    <row r="2487">
      <c r="A2487" t="inlineStr">
        <is>
          <t>HISTCR</t>
        </is>
      </c>
      <c r="B2487" t="inlineStr">
        <is>
          <t>ZMB</t>
        </is>
      </c>
      <c r="C2487" t="inlineStr">
        <is>
          <t>CO2</t>
        </is>
      </c>
      <c r="D2487" t="inlineStr">
        <is>
          <t>Gg CO2 / yr</t>
        </is>
      </c>
      <c r="E2487" s="13" t="inlineStr">
        <is>
          <t>M.AG.ELV</t>
        </is>
      </c>
      <c r="F2487" t="n">
        <v>73.3</v>
      </c>
      <c r="G2487" t="n">
        <v>45.5</v>
      </c>
      <c r="H2487" t="n">
        <v>45.5</v>
      </c>
      <c r="I2487" t="n">
        <v>45.5</v>
      </c>
      <c r="J2487" t="n">
        <v>71.90000000000001</v>
      </c>
    </row>
    <row r="2488">
      <c r="A2488" t="inlineStr">
        <is>
          <t>HISTCR</t>
        </is>
      </c>
      <c r="B2488" t="inlineStr">
        <is>
          <t>ZWE</t>
        </is>
      </c>
      <c r="C2488" t="inlineStr">
        <is>
          <t>CO2</t>
        </is>
      </c>
      <c r="D2488" t="inlineStr">
        <is>
          <t>Gg CO2 / yr</t>
        </is>
      </c>
      <c r="E2488" s="13" t="n">
        <v>1</v>
      </c>
      <c r="F2488" t="n">
        <v>12100</v>
      </c>
      <c r="G2488" t="n">
        <v>10700</v>
      </c>
      <c r="H2488" t="n">
        <v>10200</v>
      </c>
      <c r="I2488" t="n">
        <v>10700</v>
      </c>
      <c r="J2488" t="n">
        <v>10800</v>
      </c>
    </row>
    <row r="2489">
      <c r="A2489" t="inlineStr">
        <is>
          <t>HISTCR</t>
        </is>
      </c>
      <c r="B2489" t="inlineStr">
        <is>
          <t>ZWE</t>
        </is>
      </c>
      <c r="C2489" t="inlineStr">
        <is>
          <t>CO2</t>
        </is>
      </c>
      <c r="D2489" t="inlineStr">
        <is>
          <t>Gg CO2 / yr</t>
        </is>
      </c>
      <c r="E2489" s="13" t="inlineStr">
        <is>
          <t>1.A</t>
        </is>
      </c>
      <c r="F2489" t="n">
        <v>11900</v>
      </c>
      <c r="G2489" t="n">
        <v>10400</v>
      </c>
      <c r="H2489" t="n">
        <v>9970</v>
      </c>
      <c r="I2489" t="n">
        <v>10500</v>
      </c>
      <c r="J2489" t="n">
        <v>10600</v>
      </c>
    </row>
    <row r="2490">
      <c r="A2490" t="inlineStr">
        <is>
          <t>HISTCR</t>
        </is>
      </c>
      <c r="B2490" t="inlineStr">
        <is>
          <t>ZWE</t>
        </is>
      </c>
      <c r="C2490" t="inlineStr">
        <is>
          <t>CO2</t>
        </is>
      </c>
      <c r="D2490" t="inlineStr">
        <is>
          <t>Gg CO2 / yr</t>
        </is>
      </c>
      <c r="E2490" s="13" t="inlineStr">
        <is>
          <t>1.B</t>
        </is>
      </c>
      <c r="F2490" t="n">
        <v>222</v>
      </c>
      <c r="G2490" t="n">
        <v>213</v>
      </c>
      <c r="H2490" t="n">
        <v>228</v>
      </c>
      <c r="I2490" t="n">
        <v>224</v>
      </c>
      <c r="J2490" t="n">
        <v>196</v>
      </c>
    </row>
    <row r="2491">
      <c r="A2491" t="inlineStr">
        <is>
          <t>HISTCR</t>
        </is>
      </c>
      <c r="B2491" t="inlineStr">
        <is>
          <t>ZWE</t>
        </is>
      </c>
      <c r="C2491" t="inlineStr">
        <is>
          <t>CO2</t>
        </is>
      </c>
      <c r="D2491" t="inlineStr">
        <is>
          <t>Gg CO2 / yr</t>
        </is>
      </c>
      <c r="E2491" s="13" t="inlineStr">
        <is>
          <t>1.B.1</t>
        </is>
      </c>
      <c r="F2491" t="n">
        <v>222</v>
      </c>
      <c r="G2491" t="n">
        <v>213</v>
      </c>
      <c r="H2491" t="n">
        <v>228</v>
      </c>
      <c r="I2491" t="n">
        <v>224</v>
      </c>
      <c r="J2491" t="n">
        <v>196</v>
      </c>
    </row>
    <row r="2492">
      <c r="A2492" t="inlineStr">
        <is>
          <t>HISTCR</t>
        </is>
      </c>
      <c r="B2492" t="inlineStr">
        <is>
          <t>ZWE</t>
        </is>
      </c>
      <c r="C2492" t="inlineStr">
        <is>
          <t>CO2</t>
        </is>
      </c>
      <c r="D2492" t="inlineStr">
        <is>
          <t>Gg CO2 / yr</t>
        </is>
      </c>
      <c r="E2492" s="13" t="n">
        <v>2</v>
      </c>
      <c r="F2492" t="n">
        <v>824</v>
      </c>
      <c r="G2492" t="n">
        <v>982</v>
      </c>
      <c r="H2492" t="n">
        <v>1110</v>
      </c>
      <c r="I2492" t="n">
        <v>1090</v>
      </c>
      <c r="J2492" t="n">
        <v>1040</v>
      </c>
    </row>
    <row r="2493">
      <c r="A2493" t="inlineStr">
        <is>
          <t>HISTCR</t>
        </is>
      </c>
      <c r="B2493" t="inlineStr">
        <is>
          <t>ZWE</t>
        </is>
      </c>
      <c r="C2493" t="inlineStr">
        <is>
          <t>CO2</t>
        </is>
      </c>
      <c r="D2493" t="inlineStr">
        <is>
          <t>Gg CO2 / yr</t>
        </is>
      </c>
      <c r="E2493" s="13" t="inlineStr">
        <is>
          <t>2.A</t>
        </is>
      </c>
      <c r="F2493" t="n">
        <v>515</v>
      </c>
      <c r="G2493" t="n">
        <v>594</v>
      </c>
      <c r="H2493" t="n">
        <v>693</v>
      </c>
      <c r="I2493" t="n">
        <v>693</v>
      </c>
      <c r="J2493" t="n">
        <v>693</v>
      </c>
    </row>
    <row r="2494">
      <c r="A2494" t="inlineStr">
        <is>
          <t>HISTCR</t>
        </is>
      </c>
      <c r="B2494" t="inlineStr">
        <is>
          <t>ZWE</t>
        </is>
      </c>
      <c r="C2494" t="inlineStr">
        <is>
          <t>CO2</t>
        </is>
      </c>
      <c r="D2494" t="inlineStr">
        <is>
          <t>Gg CO2 / yr</t>
        </is>
      </c>
      <c r="E2494" s="13" t="inlineStr">
        <is>
          <t>2.B</t>
        </is>
      </c>
      <c r="F2494" t="n">
        <v>38.3</v>
      </c>
      <c r="G2494" t="n">
        <v>54.4</v>
      </c>
      <c r="H2494" t="n">
        <v>49.6</v>
      </c>
      <c r="I2494" t="n">
        <v>47.4</v>
      </c>
      <c r="J2494" t="n">
        <v>41.9</v>
      </c>
    </row>
    <row r="2495">
      <c r="A2495" t="inlineStr">
        <is>
          <t>HISTCR</t>
        </is>
      </c>
      <c r="B2495" t="inlineStr">
        <is>
          <t>ZWE</t>
        </is>
      </c>
      <c r="C2495" t="inlineStr">
        <is>
          <t>CO2</t>
        </is>
      </c>
      <c r="D2495" t="inlineStr">
        <is>
          <t>Gg CO2 / yr</t>
        </is>
      </c>
      <c r="E2495" s="13" t="inlineStr">
        <is>
          <t>2.C</t>
        </is>
      </c>
      <c r="F2495" t="n">
        <v>214</v>
      </c>
      <c r="G2495" t="n">
        <v>276</v>
      </c>
      <c r="H2495" t="n">
        <v>312</v>
      </c>
      <c r="I2495" t="n">
        <v>295</v>
      </c>
      <c r="J2495" t="n">
        <v>244</v>
      </c>
    </row>
    <row r="2496">
      <c r="A2496" t="inlineStr">
        <is>
          <t>HISTCR</t>
        </is>
      </c>
      <c r="B2496" t="inlineStr">
        <is>
          <t>ZWE</t>
        </is>
      </c>
      <c r="C2496" t="inlineStr">
        <is>
          <t>CO2</t>
        </is>
      </c>
      <c r="D2496" t="inlineStr">
        <is>
          <t>Gg CO2 / yr</t>
        </is>
      </c>
      <c r="E2496" s="13" t="inlineStr">
        <is>
          <t>2.D</t>
        </is>
      </c>
      <c r="F2496" t="n">
        <v>58</v>
      </c>
      <c r="G2496" t="n">
        <v>58</v>
      </c>
      <c r="H2496" t="n">
        <v>58.1</v>
      </c>
      <c r="I2496" t="n">
        <v>58.2</v>
      </c>
      <c r="J2496" t="n">
        <v>58.4</v>
      </c>
    </row>
    <row r="2497">
      <c r="A2497" t="inlineStr">
        <is>
          <t>HISTCR</t>
        </is>
      </c>
      <c r="B2497" t="inlineStr">
        <is>
          <t>ZWE</t>
        </is>
      </c>
      <c r="C2497" t="inlineStr">
        <is>
          <t>CO2</t>
        </is>
      </c>
      <c r="D2497" t="inlineStr">
        <is>
          <t>Gg CO2 / yr</t>
        </is>
      </c>
      <c r="E2497" s="13" t="inlineStr">
        <is>
          <t>M.0.EL</t>
        </is>
      </c>
      <c r="F2497" t="n">
        <v>13000</v>
      </c>
      <c r="G2497" t="n">
        <v>11600</v>
      </c>
      <c r="H2497" t="n">
        <v>11300</v>
      </c>
      <c r="I2497" t="n">
        <v>11800</v>
      </c>
      <c r="J2497" t="n">
        <v>11900</v>
      </c>
    </row>
    <row r="2498">
      <c r="A2498" t="inlineStr">
        <is>
          <t>HISTCR</t>
        </is>
      </c>
      <c r="B2498" t="inlineStr">
        <is>
          <t>ZWE</t>
        </is>
      </c>
      <c r="C2498" t="inlineStr">
        <is>
          <t>CO2</t>
        </is>
      </c>
      <c r="D2498" t="inlineStr">
        <is>
          <t>Gg CO2 / yr</t>
        </is>
      </c>
      <c r="E2498" s="13" t="inlineStr">
        <is>
          <t>M.AG</t>
        </is>
      </c>
      <c r="F2498" t="n">
        <v>0.733</v>
      </c>
      <c r="G2498" t="n">
        <v>5.28</v>
      </c>
      <c r="H2498" t="n">
        <v>5.28</v>
      </c>
      <c r="I2498" t="n">
        <v>5.28</v>
      </c>
      <c r="J2498" t="n">
        <v>4.23</v>
      </c>
    </row>
    <row r="2499">
      <c r="A2499" t="inlineStr">
        <is>
          <t>HISTCR</t>
        </is>
      </c>
      <c r="B2499" t="inlineStr">
        <is>
          <t>ZWE</t>
        </is>
      </c>
      <c r="C2499" t="inlineStr">
        <is>
          <t>CO2</t>
        </is>
      </c>
      <c r="D2499" t="inlineStr">
        <is>
          <t>Gg CO2 / yr</t>
        </is>
      </c>
      <c r="E2499" s="13" t="inlineStr">
        <is>
          <t>M.AG.ELV</t>
        </is>
      </c>
      <c r="F2499" t="n">
        <v>0.733</v>
      </c>
      <c r="G2499" t="n">
        <v>5.28</v>
      </c>
      <c r="H2499" t="n">
        <v>5.28</v>
      </c>
      <c r="I2499" t="n">
        <v>5.28</v>
      </c>
      <c r="J2499" t="n">
        <v>4.23</v>
      </c>
    </row>
    <row r="2500">
      <c r="A2500" t="inlineStr">
        <is>
          <t>HISTTP</t>
        </is>
      </c>
      <c r="B2500" t="inlineStr">
        <is>
          <t>ABW</t>
        </is>
      </c>
      <c r="C2500" t="inlineStr">
        <is>
          <t>CO2</t>
        </is>
      </c>
      <c r="D2500" t="inlineStr">
        <is>
          <t>Gg CO2 / yr</t>
        </is>
      </c>
      <c r="E2500" s="13" t="n">
        <v>1</v>
      </c>
      <c r="F2500" t="n">
        <v>899</v>
      </c>
      <c r="G2500" t="n">
        <v>884</v>
      </c>
      <c r="H2500" t="n">
        <v>932</v>
      </c>
      <c r="I2500" t="n">
        <v>962</v>
      </c>
      <c r="J2500" t="n">
        <v>995</v>
      </c>
    </row>
    <row r="2501">
      <c r="A2501" t="inlineStr">
        <is>
          <t>HISTTP</t>
        </is>
      </c>
      <c r="B2501" t="inlineStr">
        <is>
          <t>ABW</t>
        </is>
      </c>
      <c r="C2501" t="inlineStr">
        <is>
          <t>CO2</t>
        </is>
      </c>
      <c r="D2501" t="inlineStr">
        <is>
          <t>Gg CO2 / yr</t>
        </is>
      </c>
      <c r="E2501" s="13" t="inlineStr">
        <is>
          <t>1.A</t>
        </is>
      </c>
      <c r="F2501" t="n">
        <v>898</v>
      </c>
      <c r="G2501" t="n">
        <v>884</v>
      </c>
      <c r="H2501" t="n">
        <v>932</v>
      </c>
      <c r="I2501" t="n">
        <v>961</v>
      </c>
      <c r="J2501" t="n">
        <v>995</v>
      </c>
    </row>
    <row r="2502">
      <c r="A2502" t="inlineStr">
        <is>
          <t>HISTTP</t>
        </is>
      </c>
      <c r="B2502" t="inlineStr">
        <is>
          <t>ABW</t>
        </is>
      </c>
      <c r="C2502" t="inlineStr">
        <is>
          <t>CO2</t>
        </is>
      </c>
      <c r="D2502" t="inlineStr">
        <is>
          <t>Gg CO2 / yr</t>
        </is>
      </c>
      <c r="E2502" s="13" t="inlineStr">
        <is>
          <t>1.B</t>
        </is>
      </c>
      <c r="F2502" t="n">
        <v>0.209</v>
      </c>
      <c r="G2502" t="n">
        <v>0.216</v>
      </c>
      <c r="H2502" t="n">
        <v>0.222</v>
      </c>
      <c r="I2502" t="n">
        <v>0.229</v>
      </c>
      <c r="J2502" t="n">
        <v>0.235</v>
      </c>
    </row>
    <row r="2503">
      <c r="A2503" t="inlineStr">
        <is>
          <t>HISTTP</t>
        </is>
      </c>
      <c r="B2503" t="inlineStr">
        <is>
          <t>ABW</t>
        </is>
      </c>
      <c r="C2503" t="inlineStr">
        <is>
          <t>CO2</t>
        </is>
      </c>
      <c r="D2503" t="inlineStr">
        <is>
          <t>Gg CO2 / yr</t>
        </is>
      </c>
      <c r="E2503" s="13" t="inlineStr">
        <is>
          <t>1.B.2</t>
        </is>
      </c>
      <c r="F2503" t="n">
        <v>0.209</v>
      </c>
      <c r="G2503" t="n">
        <v>0.216</v>
      </c>
      <c r="H2503" t="n">
        <v>0.222</v>
      </c>
      <c r="I2503" t="n">
        <v>0.229</v>
      </c>
      <c r="J2503" t="n">
        <v>0.235</v>
      </c>
    </row>
    <row r="2504">
      <c r="A2504" t="inlineStr">
        <is>
          <t>HISTTP</t>
        </is>
      </c>
      <c r="B2504" t="inlineStr">
        <is>
          <t>ABW</t>
        </is>
      </c>
      <c r="C2504" t="inlineStr">
        <is>
          <t>CO2</t>
        </is>
      </c>
      <c r="D2504" t="inlineStr">
        <is>
          <t>Gg CO2 / yr</t>
        </is>
      </c>
      <c r="E2504" s="13" t="n">
        <v>2</v>
      </c>
      <c r="F2504" t="n">
        <v>4.05</v>
      </c>
      <c r="G2504" t="n">
        <v>3.99</v>
      </c>
      <c r="H2504" t="n">
        <v>3.99</v>
      </c>
      <c r="I2504" t="n">
        <v>3.98</v>
      </c>
      <c r="J2504" t="n">
        <v>3.93</v>
      </c>
    </row>
    <row r="2505">
      <c r="A2505" t="inlineStr">
        <is>
          <t>HISTTP</t>
        </is>
      </c>
      <c r="B2505" t="inlineStr">
        <is>
          <t>ABW</t>
        </is>
      </c>
      <c r="C2505" t="inlineStr">
        <is>
          <t>CO2</t>
        </is>
      </c>
      <c r="D2505" t="inlineStr">
        <is>
          <t>Gg CO2 / yr</t>
        </is>
      </c>
      <c r="E2505" s="13" t="inlineStr">
        <is>
          <t>2.A</t>
        </is>
      </c>
      <c r="F2505" t="n">
        <v>0</v>
      </c>
      <c r="G2505" t="n">
        <v>0</v>
      </c>
      <c r="H2505" t="n">
        <v>0</v>
      </c>
      <c r="I2505" t="n">
        <v>0</v>
      </c>
      <c r="J2505" t="n">
        <v>0</v>
      </c>
    </row>
    <row r="2506">
      <c r="A2506" t="inlineStr">
        <is>
          <t>HISTTP</t>
        </is>
      </c>
      <c r="B2506" t="inlineStr">
        <is>
          <t>ABW</t>
        </is>
      </c>
      <c r="C2506" t="inlineStr">
        <is>
          <t>CO2</t>
        </is>
      </c>
      <c r="D2506" t="inlineStr">
        <is>
          <t>Gg CO2 / yr</t>
        </is>
      </c>
      <c r="E2506" s="13" t="inlineStr">
        <is>
          <t>2.D</t>
        </is>
      </c>
      <c r="F2506" t="n">
        <v>4.05</v>
      </c>
      <c r="G2506" t="n">
        <v>3.99</v>
      </c>
      <c r="H2506" t="n">
        <v>3.99</v>
      </c>
      <c r="I2506" t="n">
        <v>3.98</v>
      </c>
      <c r="J2506" t="n">
        <v>3.93</v>
      </c>
    </row>
    <row r="2507">
      <c r="A2507" t="inlineStr">
        <is>
          <t>HISTTP</t>
        </is>
      </c>
      <c r="B2507" t="inlineStr">
        <is>
          <t>ABW</t>
        </is>
      </c>
      <c r="C2507" t="inlineStr">
        <is>
          <t>CO2</t>
        </is>
      </c>
      <c r="D2507" t="inlineStr">
        <is>
          <t>Gg CO2 / yr</t>
        </is>
      </c>
      <c r="E2507" s="13" t="inlineStr">
        <is>
          <t>M.0.EL</t>
        </is>
      </c>
      <c r="F2507" t="n">
        <v>903</v>
      </c>
      <c r="G2507" t="n">
        <v>888</v>
      </c>
      <c r="H2507" t="n">
        <v>936</v>
      </c>
      <c r="I2507" t="n">
        <v>966</v>
      </c>
      <c r="J2507" t="n">
        <v>999</v>
      </c>
    </row>
    <row r="2508">
      <c r="A2508" t="inlineStr">
        <is>
          <t>HISTTP</t>
        </is>
      </c>
      <c r="B2508" t="inlineStr">
        <is>
          <t>AFG</t>
        </is>
      </c>
      <c r="C2508" t="inlineStr">
        <is>
          <t>CO2</t>
        </is>
      </c>
      <c r="D2508" t="inlineStr">
        <is>
          <t>Gg CO2 / yr</t>
        </is>
      </c>
      <c r="E2508" s="13" t="n">
        <v>1</v>
      </c>
      <c r="F2508" t="n">
        <v>7930</v>
      </c>
      <c r="G2508" t="n">
        <v>6740</v>
      </c>
      <c r="H2508" t="n">
        <v>6520</v>
      </c>
      <c r="I2508" t="n">
        <v>6700</v>
      </c>
      <c r="J2508" t="n">
        <v>9410</v>
      </c>
    </row>
    <row r="2509">
      <c r="A2509" t="inlineStr">
        <is>
          <t>HISTTP</t>
        </is>
      </c>
      <c r="B2509" t="inlineStr">
        <is>
          <t>AFG</t>
        </is>
      </c>
      <c r="C2509" t="inlineStr">
        <is>
          <t>CO2</t>
        </is>
      </c>
      <c r="D2509" t="inlineStr">
        <is>
          <t>Gg CO2 / yr</t>
        </is>
      </c>
      <c r="E2509" s="13" t="inlineStr">
        <is>
          <t>1.A</t>
        </is>
      </c>
      <c r="F2509" t="n">
        <v>7870</v>
      </c>
      <c r="G2509" t="n">
        <v>6680</v>
      </c>
      <c r="H2509" t="n">
        <v>6460</v>
      </c>
      <c r="I2509" t="n">
        <v>6640</v>
      </c>
      <c r="J2509" t="n">
        <v>9340</v>
      </c>
    </row>
    <row r="2510">
      <c r="A2510" t="inlineStr">
        <is>
          <t>HISTTP</t>
        </is>
      </c>
      <c r="B2510" t="inlineStr">
        <is>
          <t>AFG</t>
        </is>
      </c>
      <c r="C2510" t="inlineStr">
        <is>
          <t>CO2</t>
        </is>
      </c>
      <c r="D2510" t="inlineStr">
        <is>
          <t>Gg CO2 / yr</t>
        </is>
      </c>
      <c r="E2510" s="13" t="inlineStr">
        <is>
          <t>1.B</t>
        </is>
      </c>
      <c r="F2510" t="n">
        <v>58.2</v>
      </c>
      <c r="G2510" t="n">
        <v>59.8</v>
      </c>
      <c r="H2510" t="n">
        <v>59.1</v>
      </c>
      <c r="I2510" t="n">
        <v>59.5</v>
      </c>
      <c r="J2510" t="n">
        <v>69.8</v>
      </c>
    </row>
    <row r="2511">
      <c r="A2511" t="inlineStr">
        <is>
          <t>HISTTP</t>
        </is>
      </c>
      <c r="B2511" t="inlineStr">
        <is>
          <t>AFG</t>
        </is>
      </c>
      <c r="C2511" t="inlineStr">
        <is>
          <t>CO2</t>
        </is>
      </c>
      <c r="D2511" t="inlineStr">
        <is>
          <t>Gg CO2 / yr</t>
        </is>
      </c>
      <c r="E2511" s="13" t="inlineStr">
        <is>
          <t>1.B.1</t>
        </is>
      </c>
      <c r="F2511" t="n">
        <v>6.01</v>
      </c>
      <c r="G2511" t="n">
        <v>3.72</v>
      </c>
      <c r="H2511" t="n">
        <v>4.76</v>
      </c>
      <c r="I2511" t="n">
        <v>2.93</v>
      </c>
      <c r="J2511" t="n">
        <v>11.1</v>
      </c>
    </row>
    <row r="2512">
      <c r="A2512" t="inlineStr">
        <is>
          <t>HISTTP</t>
        </is>
      </c>
      <c r="B2512" t="inlineStr">
        <is>
          <t>AFG</t>
        </is>
      </c>
      <c r="C2512" t="inlineStr">
        <is>
          <t>CO2</t>
        </is>
      </c>
      <c r="D2512" t="inlineStr">
        <is>
          <t>Gg CO2 / yr</t>
        </is>
      </c>
      <c r="E2512" s="13" t="inlineStr">
        <is>
          <t>1.B.2</t>
        </is>
      </c>
      <c r="F2512" t="n">
        <v>52.2</v>
      </c>
      <c r="G2512" t="n">
        <v>56.1</v>
      </c>
      <c r="H2512" t="n">
        <v>54.3</v>
      </c>
      <c r="I2512" t="n">
        <v>56.6</v>
      </c>
      <c r="J2512" t="n">
        <v>58.8</v>
      </c>
    </row>
    <row r="2513">
      <c r="A2513" t="inlineStr">
        <is>
          <t>HISTTP</t>
        </is>
      </c>
      <c r="B2513" t="inlineStr">
        <is>
          <t>AFG</t>
        </is>
      </c>
      <c r="C2513" t="inlineStr">
        <is>
          <t>CO2</t>
        </is>
      </c>
      <c r="D2513" t="inlineStr">
        <is>
          <t>Gg CO2 / yr</t>
        </is>
      </c>
      <c r="E2513" s="13" t="n">
        <v>2</v>
      </c>
      <c r="F2513" t="n">
        <v>254</v>
      </c>
      <c r="G2513" t="n">
        <v>300</v>
      </c>
      <c r="H2513" t="n">
        <v>271</v>
      </c>
      <c r="I2513" t="n">
        <v>296</v>
      </c>
      <c r="J2513" t="n">
        <v>306</v>
      </c>
    </row>
    <row r="2514">
      <c r="A2514" t="inlineStr">
        <is>
          <t>HISTTP</t>
        </is>
      </c>
      <c r="B2514" t="inlineStr">
        <is>
          <t>AFG</t>
        </is>
      </c>
      <c r="C2514" t="inlineStr">
        <is>
          <t>CO2</t>
        </is>
      </c>
      <c r="D2514" t="inlineStr">
        <is>
          <t>Gg CO2 / yr</t>
        </is>
      </c>
      <c r="E2514" s="13" t="inlineStr">
        <is>
          <t>2.A</t>
        </is>
      </c>
      <c r="F2514" t="n">
        <v>41.2</v>
      </c>
      <c r="G2514" t="n">
        <v>76.09999999999999</v>
      </c>
      <c r="H2514" t="n">
        <v>44.8</v>
      </c>
      <c r="I2514" t="n">
        <v>56.9</v>
      </c>
      <c r="J2514" t="n">
        <v>38.3</v>
      </c>
    </row>
    <row r="2515">
      <c r="A2515" t="inlineStr">
        <is>
          <t>HISTTP</t>
        </is>
      </c>
      <c r="B2515" t="inlineStr">
        <is>
          <t>AFG</t>
        </is>
      </c>
      <c r="C2515" t="inlineStr">
        <is>
          <t>CO2</t>
        </is>
      </c>
      <c r="D2515" t="inlineStr">
        <is>
          <t>Gg CO2 / yr</t>
        </is>
      </c>
      <c r="E2515" s="13" t="inlineStr">
        <is>
          <t>2.B</t>
        </is>
      </c>
      <c r="F2515" t="n">
        <v>99</v>
      </c>
      <c r="G2515" t="n">
        <v>109</v>
      </c>
      <c r="H2515" t="n">
        <v>107</v>
      </c>
      <c r="I2515" t="n">
        <v>119</v>
      </c>
      <c r="J2515" t="n">
        <v>144</v>
      </c>
    </row>
    <row r="2516">
      <c r="A2516" t="inlineStr">
        <is>
          <t>HISTTP</t>
        </is>
      </c>
      <c r="B2516" t="inlineStr">
        <is>
          <t>AFG</t>
        </is>
      </c>
      <c r="C2516" t="inlineStr">
        <is>
          <t>CO2</t>
        </is>
      </c>
      <c r="D2516" t="inlineStr">
        <is>
          <t>Gg CO2 / yr</t>
        </is>
      </c>
      <c r="E2516" s="13" t="inlineStr">
        <is>
          <t>2.C</t>
        </is>
      </c>
      <c r="F2516" t="n">
        <v>0</v>
      </c>
      <c r="G2516" t="n">
        <v>0</v>
      </c>
      <c r="H2516" t="n">
        <v>0</v>
      </c>
      <c r="I2516" t="n">
        <v>0</v>
      </c>
      <c r="J2516" t="n">
        <v>0</v>
      </c>
    </row>
    <row r="2517">
      <c r="A2517" t="inlineStr">
        <is>
          <t>HISTTP</t>
        </is>
      </c>
      <c r="B2517" t="inlineStr">
        <is>
          <t>AFG</t>
        </is>
      </c>
      <c r="C2517" t="inlineStr">
        <is>
          <t>CO2</t>
        </is>
      </c>
      <c r="D2517" t="inlineStr">
        <is>
          <t>Gg CO2 / yr</t>
        </is>
      </c>
      <c r="E2517" s="13" t="inlineStr">
        <is>
          <t>2.D</t>
        </is>
      </c>
      <c r="F2517" t="n">
        <v>114</v>
      </c>
      <c r="G2517" t="n">
        <v>115</v>
      </c>
      <c r="H2517" t="n">
        <v>119</v>
      </c>
      <c r="I2517" t="n">
        <v>120</v>
      </c>
      <c r="J2517" t="n">
        <v>124</v>
      </c>
    </row>
    <row r="2518">
      <c r="A2518" t="inlineStr">
        <is>
          <t>HISTTP</t>
        </is>
      </c>
      <c r="B2518" t="inlineStr">
        <is>
          <t>AFG</t>
        </is>
      </c>
      <c r="C2518" t="inlineStr">
        <is>
          <t>CO2</t>
        </is>
      </c>
      <c r="D2518" t="inlineStr">
        <is>
          <t>Gg CO2 / yr</t>
        </is>
      </c>
      <c r="E2518" s="13" t="inlineStr">
        <is>
          <t>M.0.EL</t>
        </is>
      </c>
      <c r="F2518" t="n">
        <v>8230</v>
      </c>
      <c r="G2518" t="n">
        <v>7100</v>
      </c>
      <c r="H2518" t="n">
        <v>6860</v>
      </c>
      <c r="I2518" t="n">
        <v>7060</v>
      </c>
      <c r="J2518" t="n">
        <v>9780</v>
      </c>
    </row>
    <row r="2519">
      <c r="A2519" t="inlineStr">
        <is>
          <t>HISTTP</t>
        </is>
      </c>
      <c r="B2519" t="inlineStr">
        <is>
          <t>AFG</t>
        </is>
      </c>
      <c r="C2519" t="inlineStr">
        <is>
          <t>CO2</t>
        </is>
      </c>
      <c r="D2519" t="inlineStr">
        <is>
          <t>Gg CO2 / yr</t>
        </is>
      </c>
      <c r="E2519" s="13" t="inlineStr">
        <is>
          <t>M.AG</t>
        </is>
      </c>
      <c r="F2519" t="n">
        <v>47.7</v>
      </c>
      <c r="G2519" t="n">
        <v>66</v>
      </c>
      <c r="H2519" t="n">
        <v>66</v>
      </c>
      <c r="I2519" t="n">
        <v>66</v>
      </c>
      <c r="J2519" t="n">
        <v>63.9</v>
      </c>
    </row>
    <row r="2520">
      <c r="A2520" t="inlineStr">
        <is>
          <t>HISTTP</t>
        </is>
      </c>
      <c r="B2520" t="inlineStr">
        <is>
          <t>AFG</t>
        </is>
      </c>
      <c r="C2520" t="inlineStr">
        <is>
          <t>CO2</t>
        </is>
      </c>
      <c r="D2520" t="inlineStr">
        <is>
          <t>Gg CO2 / yr</t>
        </is>
      </c>
      <c r="E2520" s="13" t="inlineStr">
        <is>
          <t>M.AG.ELV</t>
        </is>
      </c>
      <c r="F2520" t="n">
        <v>47.7</v>
      </c>
      <c r="G2520" t="n">
        <v>66</v>
      </c>
      <c r="H2520" t="n">
        <v>66</v>
      </c>
      <c r="I2520" t="n">
        <v>66</v>
      </c>
      <c r="J2520" t="n">
        <v>63.9</v>
      </c>
    </row>
    <row r="2521">
      <c r="A2521" t="inlineStr">
        <is>
          <t>HISTTP</t>
        </is>
      </c>
      <c r="B2521" t="inlineStr">
        <is>
          <t>AGO</t>
        </is>
      </c>
      <c r="C2521" t="inlineStr">
        <is>
          <t>CO2</t>
        </is>
      </c>
      <c r="D2521" t="inlineStr">
        <is>
          <t>Gg CO2 / yr</t>
        </is>
      </c>
      <c r="E2521" s="13" t="n">
        <v>1</v>
      </c>
      <c r="F2521" t="n">
        <v>27000</v>
      </c>
      <c r="G2521" t="n">
        <v>28500</v>
      </c>
      <c r="H2521" t="n">
        <v>29400</v>
      </c>
      <c r="I2521" t="n">
        <v>25600</v>
      </c>
      <c r="J2521" t="n">
        <v>25000</v>
      </c>
    </row>
    <row r="2522">
      <c r="A2522" t="inlineStr">
        <is>
          <t>HISTTP</t>
        </is>
      </c>
      <c r="B2522" t="inlineStr">
        <is>
          <t>AGO</t>
        </is>
      </c>
      <c r="C2522" t="inlineStr">
        <is>
          <t>CO2</t>
        </is>
      </c>
      <c r="D2522" t="inlineStr">
        <is>
          <t>Gg CO2 / yr</t>
        </is>
      </c>
      <c r="E2522" s="13" t="inlineStr">
        <is>
          <t>1.A</t>
        </is>
      </c>
      <c r="F2522" t="n">
        <v>18500</v>
      </c>
      <c r="G2522" t="n">
        <v>19400</v>
      </c>
      <c r="H2522" t="n">
        <v>21700</v>
      </c>
      <c r="I2522" t="n">
        <v>19900</v>
      </c>
      <c r="J2522" t="n">
        <v>18100</v>
      </c>
    </row>
    <row r="2523">
      <c r="A2523" t="inlineStr">
        <is>
          <t>HISTTP</t>
        </is>
      </c>
      <c r="B2523" t="inlineStr">
        <is>
          <t>AGO</t>
        </is>
      </c>
      <c r="C2523" t="inlineStr">
        <is>
          <t>CO2</t>
        </is>
      </c>
      <c r="D2523" t="inlineStr">
        <is>
          <t>Gg CO2 / yr</t>
        </is>
      </c>
      <c r="E2523" s="13" t="inlineStr">
        <is>
          <t>1.B</t>
        </is>
      </c>
      <c r="F2523" t="n">
        <v>8470</v>
      </c>
      <c r="G2523" t="n">
        <v>9070</v>
      </c>
      <c r="H2523" t="n">
        <v>7690</v>
      </c>
      <c r="I2523" t="n">
        <v>5690</v>
      </c>
      <c r="J2523" t="n">
        <v>6870</v>
      </c>
    </row>
    <row r="2524">
      <c r="A2524" t="inlineStr">
        <is>
          <t>HISTTP</t>
        </is>
      </c>
      <c r="B2524" t="inlineStr">
        <is>
          <t>AGO</t>
        </is>
      </c>
      <c r="C2524" t="inlineStr">
        <is>
          <t>CO2</t>
        </is>
      </c>
      <c r="D2524" t="inlineStr">
        <is>
          <t>Gg CO2 / yr</t>
        </is>
      </c>
      <c r="E2524" s="13" t="inlineStr">
        <is>
          <t>1.B.2</t>
        </is>
      </c>
      <c r="F2524" t="n">
        <v>8470</v>
      </c>
      <c r="G2524" t="n">
        <v>9070</v>
      </c>
      <c r="H2524" t="n">
        <v>7690</v>
      </c>
      <c r="I2524" t="n">
        <v>5690</v>
      </c>
      <c r="J2524" t="n">
        <v>6870</v>
      </c>
    </row>
    <row r="2525">
      <c r="A2525" t="inlineStr">
        <is>
          <t>HISTTP</t>
        </is>
      </c>
      <c r="B2525" t="inlineStr">
        <is>
          <t>AGO</t>
        </is>
      </c>
      <c r="C2525" t="inlineStr">
        <is>
          <t>CO2</t>
        </is>
      </c>
      <c r="D2525" t="inlineStr">
        <is>
          <t>Gg CO2 / yr</t>
        </is>
      </c>
      <c r="E2525" s="13" t="n">
        <v>2</v>
      </c>
      <c r="F2525" t="n">
        <v>2080</v>
      </c>
      <c r="G2525" t="n">
        <v>2000</v>
      </c>
      <c r="H2525" t="n">
        <v>2000</v>
      </c>
      <c r="I2525" t="n">
        <v>2000</v>
      </c>
      <c r="J2525" t="n">
        <v>2000</v>
      </c>
    </row>
    <row r="2526">
      <c r="A2526" t="inlineStr">
        <is>
          <t>HISTTP</t>
        </is>
      </c>
      <c r="B2526" t="inlineStr">
        <is>
          <t>AGO</t>
        </is>
      </c>
      <c r="C2526" t="inlineStr">
        <is>
          <t>CO2</t>
        </is>
      </c>
      <c r="D2526" t="inlineStr">
        <is>
          <t>Gg CO2 / yr</t>
        </is>
      </c>
      <c r="E2526" s="13" t="inlineStr">
        <is>
          <t>2.A</t>
        </is>
      </c>
      <c r="F2526" t="n">
        <v>2020</v>
      </c>
      <c r="G2526" t="n">
        <v>1940</v>
      </c>
      <c r="H2526" t="n">
        <v>1940</v>
      </c>
      <c r="I2526" t="n">
        <v>1940</v>
      </c>
      <c r="J2526" t="n">
        <v>1940</v>
      </c>
    </row>
    <row r="2527">
      <c r="A2527" t="inlineStr">
        <is>
          <t>HISTTP</t>
        </is>
      </c>
      <c r="B2527" t="inlineStr">
        <is>
          <t>AGO</t>
        </is>
      </c>
      <c r="C2527" t="inlineStr">
        <is>
          <t>CO2</t>
        </is>
      </c>
      <c r="D2527" t="inlineStr">
        <is>
          <t>Gg CO2 / yr</t>
        </is>
      </c>
      <c r="E2527" s="13" t="inlineStr">
        <is>
          <t>2.C</t>
        </is>
      </c>
      <c r="F2527" t="n">
        <v>0.291</v>
      </c>
      <c r="G2527" t="n">
        <v>0.287</v>
      </c>
      <c r="H2527" t="n">
        <v>0.283</v>
      </c>
      <c r="I2527" t="n">
        <v>0.279</v>
      </c>
      <c r="J2527" t="n">
        <v>0.275</v>
      </c>
    </row>
    <row r="2528">
      <c r="A2528" t="inlineStr">
        <is>
          <t>HISTTP</t>
        </is>
      </c>
      <c r="B2528" t="inlineStr">
        <is>
          <t>AGO</t>
        </is>
      </c>
      <c r="C2528" t="inlineStr">
        <is>
          <t>CO2</t>
        </is>
      </c>
      <c r="D2528" t="inlineStr">
        <is>
          <t>Gg CO2 / yr</t>
        </is>
      </c>
      <c r="E2528" s="13" t="inlineStr">
        <is>
          <t>2.D</t>
        </is>
      </c>
      <c r="F2528" t="n">
        <v>63.1</v>
      </c>
      <c r="G2528" t="n">
        <v>63.9</v>
      </c>
      <c r="H2528" t="n">
        <v>61.2</v>
      </c>
      <c r="I2528" t="n">
        <v>60.4</v>
      </c>
      <c r="J2528" t="n">
        <v>66.40000000000001</v>
      </c>
    </row>
    <row r="2529">
      <c r="A2529" t="inlineStr">
        <is>
          <t>HISTTP</t>
        </is>
      </c>
      <c r="B2529" t="inlineStr">
        <is>
          <t>AGO</t>
        </is>
      </c>
      <c r="C2529" t="inlineStr">
        <is>
          <t>CO2</t>
        </is>
      </c>
      <c r="D2529" t="inlineStr">
        <is>
          <t>Gg CO2 / yr</t>
        </is>
      </c>
      <c r="E2529" s="13" t="inlineStr">
        <is>
          <t>M.0.EL</t>
        </is>
      </c>
      <c r="F2529" t="n">
        <v>29100</v>
      </c>
      <c r="G2529" t="n">
        <v>30500</v>
      </c>
      <c r="H2529" t="n">
        <v>31400</v>
      </c>
      <c r="I2529" t="n">
        <v>27600</v>
      </c>
      <c r="J2529" t="n">
        <v>27000</v>
      </c>
    </row>
    <row r="2530">
      <c r="A2530" t="inlineStr">
        <is>
          <t>HISTTP</t>
        </is>
      </c>
      <c r="B2530" t="inlineStr">
        <is>
          <t>AIA</t>
        </is>
      </c>
      <c r="C2530" t="inlineStr">
        <is>
          <t>CO2</t>
        </is>
      </c>
      <c r="D2530" t="inlineStr">
        <is>
          <t>Gg CO2 / yr</t>
        </is>
      </c>
      <c r="E2530" s="13" t="n">
        <v>1</v>
      </c>
      <c r="F2530" t="n">
        <v>154</v>
      </c>
      <c r="G2530" t="n">
        <v>154</v>
      </c>
      <c r="H2530" t="n">
        <v>143</v>
      </c>
      <c r="I2530" t="n">
        <v>148</v>
      </c>
      <c r="J2530" t="n">
        <v>153</v>
      </c>
    </row>
    <row r="2531">
      <c r="A2531" t="inlineStr">
        <is>
          <t>HISTTP</t>
        </is>
      </c>
      <c r="B2531" t="inlineStr">
        <is>
          <t>AIA</t>
        </is>
      </c>
      <c r="C2531" t="inlineStr">
        <is>
          <t>CO2</t>
        </is>
      </c>
      <c r="D2531" t="inlineStr">
        <is>
          <t>Gg CO2 / yr</t>
        </is>
      </c>
      <c r="E2531" s="13" t="inlineStr">
        <is>
          <t>1.A</t>
        </is>
      </c>
      <c r="F2531" t="n">
        <v>154</v>
      </c>
      <c r="G2531" t="n">
        <v>154</v>
      </c>
      <c r="H2531" t="n">
        <v>143</v>
      </c>
      <c r="I2531" t="n">
        <v>148</v>
      </c>
      <c r="J2531" t="n">
        <v>153</v>
      </c>
    </row>
    <row r="2532">
      <c r="A2532" t="inlineStr">
        <is>
          <t>HISTTP</t>
        </is>
      </c>
      <c r="B2532" t="inlineStr">
        <is>
          <t>AIA</t>
        </is>
      </c>
      <c r="C2532" t="inlineStr">
        <is>
          <t>CO2</t>
        </is>
      </c>
      <c r="D2532" t="inlineStr">
        <is>
          <t>Gg CO2 / yr</t>
        </is>
      </c>
      <c r="E2532" s="13" t="inlineStr">
        <is>
          <t>1.B</t>
        </is>
      </c>
      <c r="F2532" t="n">
        <v>0.388</v>
      </c>
      <c r="G2532" t="n">
        <v>0.252</v>
      </c>
      <c r="H2532" t="n">
        <v>0.214</v>
      </c>
      <c r="I2532" t="n">
        <v>0.176</v>
      </c>
      <c r="J2532" t="n">
        <v>0.138</v>
      </c>
    </row>
    <row r="2533">
      <c r="A2533" t="inlineStr">
        <is>
          <t>HISTTP</t>
        </is>
      </c>
      <c r="B2533" t="inlineStr">
        <is>
          <t>AIA</t>
        </is>
      </c>
      <c r="C2533" t="inlineStr">
        <is>
          <t>CO2</t>
        </is>
      </c>
      <c r="D2533" t="inlineStr">
        <is>
          <t>Gg CO2 / yr</t>
        </is>
      </c>
      <c r="E2533" s="13" t="inlineStr">
        <is>
          <t>1.B.2</t>
        </is>
      </c>
      <c r="F2533" t="n">
        <v>0.388</v>
      </c>
      <c r="G2533" t="n">
        <v>0.252</v>
      </c>
      <c r="H2533" t="n">
        <v>0.214</v>
      </c>
      <c r="I2533" t="n">
        <v>0.176</v>
      </c>
      <c r="J2533" t="n">
        <v>0.138</v>
      </c>
    </row>
    <row r="2534">
      <c r="A2534" t="inlineStr">
        <is>
          <t>HISTTP</t>
        </is>
      </c>
      <c r="B2534" t="inlineStr">
        <is>
          <t>AIA</t>
        </is>
      </c>
      <c r="C2534" t="inlineStr">
        <is>
          <t>CO2</t>
        </is>
      </c>
      <c r="D2534" t="inlineStr">
        <is>
          <t>Gg CO2 / yr</t>
        </is>
      </c>
      <c r="E2534" s="13" t="n">
        <v>2</v>
      </c>
      <c r="F2534" t="n">
        <v>0</v>
      </c>
      <c r="G2534" t="n">
        <v>0</v>
      </c>
      <c r="H2534" t="n">
        <v>0</v>
      </c>
      <c r="I2534" t="n">
        <v>0</v>
      </c>
      <c r="J2534" t="n">
        <v>0</v>
      </c>
    </row>
    <row r="2535">
      <c r="A2535" t="inlineStr">
        <is>
          <t>HISTTP</t>
        </is>
      </c>
      <c r="B2535" t="inlineStr">
        <is>
          <t>AIA</t>
        </is>
      </c>
      <c r="C2535" t="inlineStr">
        <is>
          <t>CO2</t>
        </is>
      </c>
      <c r="D2535" t="inlineStr">
        <is>
          <t>Gg CO2 / yr</t>
        </is>
      </c>
      <c r="E2535" s="13" t="inlineStr">
        <is>
          <t>2.A</t>
        </is>
      </c>
      <c r="F2535" t="n">
        <v>0</v>
      </c>
      <c r="G2535" t="n">
        <v>0</v>
      </c>
      <c r="H2535" t="n">
        <v>0</v>
      </c>
      <c r="I2535" t="n">
        <v>0</v>
      </c>
      <c r="J2535" t="n">
        <v>0</v>
      </c>
    </row>
    <row r="2536">
      <c r="A2536" t="inlineStr">
        <is>
          <t>HISTTP</t>
        </is>
      </c>
      <c r="B2536" t="inlineStr">
        <is>
          <t>AIA</t>
        </is>
      </c>
      <c r="C2536" t="inlineStr">
        <is>
          <t>CO2</t>
        </is>
      </c>
      <c r="D2536" t="inlineStr">
        <is>
          <t>Gg CO2 / yr</t>
        </is>
      </c>
      <c r="E2536" s="13" t="inlineStr">
        <is>
          <t>M.0.EL</t>
        </is>
      </c>
      <c r="F2536" t="n">
        <v>154</v>
      </c>
      <c r="G2536" t="n">
        <v>154</v>
      </c>
      <c r="H2536" t="n">
        <v>143</v>
      </c>
      <c r="I2536" t="n">
        <v>148</v>
      </c>
      <c r="J2536" t="n">
        <v>153</v>
      </c>
    </row>
    <row r="2537">
      <c r="A2537" t="inlineStr">
        <is>
          <t>HISTTP</t>
        </is>
      </c>
      <c r="B2537" t="inlineStr">
        <is>
          <t>ALB</t>
        </is>
      </c>
      <c r="C2537" t="inlineStr">
        <is>
          <t>CO2</t>
        </is>
      </c>
      <c r="D2537" t="inlineStr">
        <is>
          <t>Gg CO2 / yr</t>
        </is>
      </c>
      <c r="E2537" s="13" t="n">
        <v>1</v>
      </c>
      <c r="F2537" t="n">
        <v>3800</v>
      </c>
      <c r="G2537" t="n">
        <v>3790</v>
      </c>
      <c r="H2537" t="n">
        <v>4660</v>
      </c>
      <c r="I2537" t="n">
        <v>4210</v>
      </c>
      <c r="J2537" t="n">
        <v>4610</v>
      </c>
    </row>
    <row r="2538">
      <c r="A2538" t="inlineStr">
        <is>
          <t>HISTTP</t>
        </is>
      </c>
      <c r="B2538" t="inlineStr">
        <is>
          <t>ALB</t>
        </is>
      </c>
      <c r="C2538" t="inlineStr">
        <is>
          <t>CO2</t>
        </is>
      </c>
      <c r="D2538" t="inlineStr">
        <is>
          <t>Gg CO2 / yr</t>
        </is>
      </c>
      <c r="E2538" s="13" t="inlineStr">
        <is>
          <t>1.A</t>
        </is>
      </c>
      <c r="F2538" t="n">
        <v>3760</v>
      </c>
      <c r="G2538" t="n">
        <v>3710</v>
      </c>
      <c r="H2538" t="n">
        <v>4630</v>
      </c>
      <c r="I2538" t="n">
        <v>4190</v>
      </c>
      <c r="J2538" t="n">
        <v>4570</v>
      </c>
    </row>
    <row r="2539">
      <c r="A2539" t="inlineStr">
        <is>
          <t>HISTTP</t>
        </is>
      </c>
      <c r="B2539" t="inlineStr">
        <is>
          <t>ALB</t>
        </is>
      </c>
      <c r="C2539" t="inlineStr">
        <is>
          <t>CO2</t>
        </is>
      </c>
      <c r="D2539" t="inlineStr">
        <is>
          <t>Gg CO2 / yr</t>
        </is>
      </c>
      <c r="E2539" s="13" t="inlineStr">
        <is>
          <t>1.B</t>
        </is>
      </c>
      <c r="F2539" t="n">
        <v>40.3</v>
      </c>
      <c r="G2539" t="n">
        <v>72.09999999999999</v>
      </c>
      <c r="H2539" t="n">
        <v>36.6</v>
      </c>
      <c r="I2539" t="n">
        <v>18.9</v>
      </c>
      <c r="J2539" t="n">
        <v>38.7</v>
      </c>
    </row>
    <row r="2540">
      <c r="A2540" t="inlineStr">
        <is>
          <t>HISTTP</t>
        </is>
      </c>
      <c r="B2540" t="inlineStr">
        <is>
          <t>ALB</t>
        </is>
      </c>
      <c r="C2540" t="inlineStr">
        <is>
          <t>CO2</t>
        </is>
      </c>
      <c r="D2540" t="inlineStr">
        <is>
          <t>Gg CO2 / yr</t>
        </is>
      </c>
      <c r="E2540" s="13" t="inlineStr">
        <is>
          <t>1.B.1</t>
        </is>
      </c>
      <c r="F2540" t="n">
        <v>0.529</v>
      </c>
      <c r="G2540" t="n">
        <v>0.0322</v>
      </c>
      <c r="H2540" t="n">
        <v>1.06</v>
      </c>
      <c r="I2540" t="n">
        <v>1.27</v>
      </c>
      <c r="J2540" t="n">
        <v>0.458</v>
      </c>
    </row>
    <row r="2541">
      <c r="A2541" t="inlineStr">
        <is>
          <t>HISTTP</t>
        </is>
      </c>
      <c r="B2541" t="inlineStr">
        <is>
          <t>ALB</t>
        </is>
      </c>
      <c r="C2541" t="inlineStr">
        <is>
          <t>CO2</t>
        </is>
      </c>
      <c r="D2541" t="inlineStr">
        <is>
          <t>Gg CO2 / yr</t>
        </is>
      </c>
      <c r="E2541" s="13" t="inlineStr">
        <is>
          <t>1.B.2</t>
        </is>
      </c>
      <c r="F2541" t="n">
        <v>39.8</v>
      </c>
      <c r="G2541" t="n">
        <v>72.09999999999999</v>
      </c>
      <c r="H2541" t="n">
        <v>35.5</v>
      </c>
      <c r="I2541" t="n">
        <v>17.6</v>
      </c>
      <c r="J2541" t="n">
        <v>38.2</v>
      </c>
    </row>
    <row r="2542">
      <c r="A2542" t="inlineStr">
        <is>
          <t>HISTTP</t>
        </is>
      </c>
      <c r="B2542" t="inlineStr">
        <is>
          <t>ALB</t>
        </is>
      </c>
      <c r="C2542" t="inlineStr">
        <is>
          <t>CO2</t>
        </is>
      </c>
      <c r="D2542" t="inlineStr">
        <is>
          <t>Gg CO2 / yr</t>
        </is>
      </c>
      <c r="E2542" s="13" t="n">
        <v>2</v>
      </c>
      <c r="F2542" t="n">
        <v>913</v>
      </c>
      <c r="G2542" t="n">
        <v>918</v>
      </c>
      <c r="H2542" t="n">
        <v>923</v>
      </c>
      <c r="I2542" t="n">
        <v>919</v>
      </c>
      <c r="J2542" t="n">
        <v>917</v>
      </c>
    </row>
    <row r="2543">
      <c r="A2543" t="inlineStr">
        <is>
          <t>HISTTP</t>
        </is>
      </c>
      <c r="B2543" t="inlineStr">
        <is>
          <t>ALB</t>
        </is>
      </c>
      <c r="C2543" t="inlineStr">
        <is>
          <t>CO2</t>
        </is>
      </c>
      <c r="D2543" t="inlineStr">
        <is>
          <t>Gg CO2 / yr</t>
        </is>
      </c>
      <c r="E2543" s="13" t="inlineStr">
        <is>
          <t>2.A</t>
        </is>
      </c>
      <c r="F2543" t="n">
        <v>773</v>
      </c>
      <c r="G2543" t="n">
        <v>781</v>
      </c>
      <c r="H2543" t="n">
        <v>780</v>
      </c>
      <c r="I2543" t="n">
        <v>780</v>
      </c>
      <c r="J2543" t="n">
        <v>780</v>
      </c>
    </row>
    <row r="2544">
      <c r="A2544" t="inlineStr">
        <is>
          <t>HISTTP</t>
        </is>
      </c>
      <c r="B2544" t="inlineStr">
        <is>
          <t>ALB</t>
        </is>
      </c>
      <c r="C2544" t="inlineStr">
        <is>
          <t>CO2</t>
        </is>
      </c>
      <c r="D2544" t="inlineStr">
        <is>
          <t>Gg CO2 / yr</t>
        </is>
      </c>
      <c r="E2544" s="13" t="inlineStr">
        <is>
          <t>2.B</t>
        </is>
      </c>
      <c r="F2544" t="n">
        <v>16.9</v>
      </c>
      <c r="G2544" t="n">
        <v>16.1</v>
      </c>
      <c r="H2544" t="n">
        <v>15.3</v>
      </c>
      <c r="I2544" t="n">
        <v>14.5</v>
      </c>
      <c r="J2544" t="n">
        <v>13.7</v>
      </c>
    </row>
    <row r="2545">
      <c r="A2545" t="inlineStr">
        <is>
          <t>HISTTP</t>
        </is>
      </c>
      <c r="B2545" t="inlineStr">
        <is>
          <t>ALB</t>
        </is>
      </c>
      <c r="C2545" t="inlineStr">
        <is>
          <t>CO2</t>
        </is>
      </c>
      <c r="D2545" t="inlineStr">
        <is>
          <t>Gg CO2 / yr</t>
        </is>
      </c>
      <c r="E2545" s="13" t="inlineStr">
        <is>
          <t>2.C</t>
        </is>
      </c>
      <c r="F2545" t="n">
        <v>55.4</v>
      </c>
      <c r="G2545" t="n">
        <v>52.6</v>
      </c>
      <c r="H2545" t="n">
        <v>59.1</v>
      </c>
      <c r="I2545" t="n">
        <v>56.1</v>
      </c>
      <c r="J2545" t="n">
        <v>58</v>
      </c>
    </row>
    <row r="2546">
      <c r="A2546" t="inlineStr">
        <is>
          <t>HISTTP</t>
        </is>
      </c>
      <c r="B2546" t="inlineStr">
        <is>
          <t>ALB</t>
        </is>
      </c>
      <c r="C2546" t="inlineStr">
        <is>
          <t>CO2</t>
        </is>
      </c>
      <c r="D2546" t="inlineStr">
        <is>
          <t>Gg CO2 / yr</t>
        </is>
      </c>
      <c r="E2546" s="13" t="inlineStr">
        <is>
          <t>2.D</t>
        </is>
      </c>
      <c r="F2546" t="n">
        <v>68</v>
      </c>
      <c r="G2546" t="n">
        <v>68.09999999999999</v>
      </c>
      <c r="H2546" t="n">
        <v>68.09999999999999</v>
      </c>
      <c r="I2546" t="n">
        <v>68.09999999999999</v>
      </c>
      <c r="J2546" t="n">
        <v>64.8</v>
      </c>
    </row>
    <row r="2547">
      <c r="A2547" t="inlineStr">
        <is>
          <t>HISTTP</t>
        </is>
      </c>
      <c r="B2547" t="inlineStr">
        <is>
          <t>ALB</t>
        </is>
      </c>
      <c r="C2547" t="inlineStr">
        <is>
          <t>CO2</t>
        </is>
      </c>
      <c r="D2547" t="inlineStr">
        <is>
          <t>Gg CO2 / yr</t>
        </is>
      </c>
      <c r="E2547" s="13" t="n">
        <v>4</v>
      </c>
      <c r="F2547" t="n">
        <v>2.6</v>
      </c>
      <c r="G2547" t="n">
        <v>2.6</v>
      </c>
      <c r="H2547" t="n">
        <v>2.64</v>
      </c>
      <c r="I2547" t="n">
        <v>2.69</v>
      </c>
      <c r="J2547" t="n">
        <v>2.8</v>
      </c>
    </row>
    <row r="2548">
      <c r="A2548" t="inlineStr">
        <is>
          <t>HISTTP</t>
        </is>
      </c>
      <c r="B2548" t="inlineStr">
        <is>
          <t>ALB</t>
        </is>
      </c>
      <c r="C2548" t="inlineStr">
        <is>
          <t>CO2</t>
        </is>
      </c>
      <c r="D2548" t="inlineStr">
        <is>
          <t>Gg CO2 / yr</t>
        </is>
      </c>
      <c r="E2548" s="13" t="inlineStr">
        <is>
          <t>M.0.EL</t>
        </is>
      </c>
      <c r="F2548" t="n">
        <v>4750</v>
      </c>
      <c r="G2548" t="n">
        <v>4740</v>
      </c>
      <c r="H2548" t="n">
        <v>5620</v>
      </c>
      <c r="I2548" t="n">
        <v>5170</v>
      </c>
      <c r="J2548" t="n">
        <v>5560</v>
      </c>
    </row>
    <row r="2549">
      <c r="A2549" t="inlineStr">
        <is>
          <t>HISTTP</t>
        </is>
      </c>
      <c r="B2549" t="inlineStr">
        <is>
          <t>ALB</t>
        </is>
      </c>
      <c r="C2549" t="inlineStr">
        <is>
          <t>CO2</t>
        </is>
      </c>
      <c r="D2549" t="inlineStr">
        <is>
          <t>Gg CO2 / yr</t>
        </is>
      </c>
      <c r="E2549" s="13" t="inlineStr">
        <is>
          <t>M.AG</t>
        </is>
      </c>
      <c r="F2549" t="n">
        <v>31.1</v>
      </c>
      <c r="G2549" t="n">
        <v>31.6</v>
      </c>
      <c r="H2549" t="n">
        <v>32.1</v>
      </c>
      <c r="I2549" t="n">
        <v>32.6</v>
      </c>
      <c r="J2549" t="n">
        <v>29.5</v>
      </c>
    </row>
    <row r="2550">
      <c r="A2550" t="inlineStr">
        <is>
          <t>HISTTP</t>
        </is>
      </c>
      <c r="B2550" t="inlineStr">
        <is>
          <t>ALB</t>
        </is>
      </c>
      <c r="C2550" t="inlineStr">
        <is>
          <t>CO2</t>
        </is>
      </c>
      <c r="D2550" t="inlineStr">
        <is>
          <t>Gg CO2 / yr</t>
        </is>
      </c>
      <c r="E2550" s="13" t="inlineStr">
        <is>
          <t>M.AG.ELV</t>
        </is>
      </c>
      <c r="F2550" t="n">
        <v>31.1</v>
      </c>
      <c r="G2550" t="n">
        <v>31.6</v>
      </c>
      <c r="H2550" t="n">
        <v>32.1</v>
      </c>
      <c r="I2550" t="n">
        <v>32.6</v>
      </c>
      <c r="J2550" t="n">
        <v>29.5</v>
      </c>
    </row>
    <row r="2551">
      <c r="A2551" t="inlineStr">
        <is>
          <t>HISTTP</t>
        </is>
      </c>
      <c r="B2551" t="inlineStr">
        <is>
          <t>AND</t>
        </is>
      </c>
      <c r="C2551" t="inlineStr">
        <is>
          <t>CO2</t>
        </is>
      </c>
      <c r="D2551" t="inlineStr">
        <is>
          <t>Gg CO2 / yr</t>
        </is>
      </c>
      <c r="E2551" s="13" t="n">
        <v>1</v>
      </c>
      <c r="F2551" t="n">
        <v>468</v>
      </c>
      <c r="G2551" t="n">
        <v>472</v>
      </c>
      <c r="H2551" t="n">
        <v>468</v>
      </c>
      <c r="I2551" t="n">
        <v>456</v>
      </c>
      <c r="J2551" t="n">
        <v>438</v>
      </c>
    </row>
    <row r="2552">
      <c r="A2552" t="inlineStr">
        <is>
          <t>HISTTP</t>
        </is>
      </c>
      <c r="B2552" t="inlineStr">
        <is>
          <t>AND</t>
        </is>
      </c>
      <c r="C2552" t="inlineStr">
        <is>
          <t>CO2</t>
        </is>
      </c>
      <c r="D2552" t="inlineStr">
        <is>
          <t>Gg CO2 / yr</t>
        </is>
      </c>
      <c r="E2552" s="13" t="inlineStr">
        <is>
          <t>1.A</t>
        </is>
      </c>
      <c r="F2552" t="n">
        <v>466</v>
      </c>
      <c r="G2552" t="n">
        <v>469</v>
      </c>
      <c r="H2552" t="n">
        <v>466</v>
      </c>
      <c r="I2552" t="n">
        <v>454</v>
      </c>
      <c r="J2552" t="n">
        <v>435</v>
      </c>
    </row>
    <row r="2553">
      <c r="A2553" t="inlineStr">
        <is>
          <t>HISTTP</t>
        </is>
      </c>
      <c r="B2553" t="inlineStr">
        <is>
          <t>AND</t>
        </is>
      </c>
      <c r="C2553" t="inlineStr">
        <is>
          <t>CO2</t>
        </is>
      </c>
      <c r="D2553" t="inlineStr">
        <is>
          <t>Gg CO2 / yr</t>
        </is>
      </c>
      <c r="E2553" s="13" t="inlineStr">
        <is>
          <t>1.B</t>
        </is>
      </c>
      <c r="F2553" t="n">
        <v>2.18</v>
      </c>
      <c r="G2553" t="n">
        <v>2.3</v>
      </c>
      <c r="H2553" t="n">
        <v>2.27</v>
      </c>
      <c r="I2553" t="n">
        <v>2.26</v>
      </c>
      <c r="J2553" t="n">
        <v>2.4</v>
      </c>
    </row>
    <row r="2554">
      <c r="A2554" t="inlineStr">
        <is>
          <t>HISTTP</t>
        </is>
      </c>
      <c r="B2554" t="inlineStr">
        <is>
          <t>AND</t>
        </is>
      </c>
      <c r="C2554" t="inlineStr">
        <is>
          <t>CO2</t>
        </is>
      </c>
      <c r="D2554" t="inlineStr">
        <is>
          <t>Gg CO2 / yr</t>
        </is>
      </c>
      <c r="E2554" s="13" t="inlineStr">
        <is>
          <t>1.B.1</t>
        </is>
      </c>
      <c r="F2554" t="n">
        <v>2.05</v>
      </c>
      <c r="G2554" t="n">
        <v>2.2</v>
      </c>
      <c r="H2554" t="n">
        <v>2.18</v>
      </c>
      <c r="I2554" t="n">
        <v>2.18</v>
      </c>
      <c r="J2554" t="n">
        <v>2.3</v>
      </c>
    </row>
    <row r="2555">
      <c r="A2555" t="inlineStr">
        <is>
          <t>HISTTP</t>
        </is>
      </c>
      <c r="B2555" t="inlineStr">
        <is>
          <t>AND</t>
        </is>
      </c>
      <c r="C2555" t="inlineStr">
        <is>
          <t>CO2</t>
        </is>
      </c>
      <c r="D2555" t="inlineStr">
        <is>
          <t>Gg CO2 / yr</t>
        </is>
      </c>
      <c r="E2555" s="13" t="inlineStr">
        <is>
          <t>1.B.2</t>
        </is>
      </c>
      <c r="F2555" t="n">
        <v>0.127</v>
      </c>
      <c r="G2555" t="n">
        <v>0.09959999999999999</v>
      </c>
      <c r="H2555" t="n">
        <v>0.0914</v>
      </c>
      <c r="I2555" t="n">
        <v>0.0794</v>
      </c>
      <c r="J2555" t="n">
        <v>0.1</v>
      </c>
    </row>
    <row r="2556">
      <c r="A2556" t="inlineStr">
        <is>
          <t>HISTTP</t>
        </is>
      </c>
      <c r="B2556" t="inlineStr">
        <is>
          <t>AND</t>
        </is>
      </c>
      <c r="C2556" t="inlineStr">
        <is>
          <t>CO2</t>
        </is>
      </c>
      <c r="D2556" t="inlineStr">
        <is>
          <t>Gg CO2 / yr</t>
        </is>
      </c>
      <c r="E2556" s="13" t="n">
        <v>2</v>
      </c>
      <c r="F2556" t="n">
        <v>17.2</v>
      </c>
      <c r="G2556" t="n">
        <v>17.4</v>
      </c>
      <c r="H2556" t="n">
        <v>17.9</v>
      </c>
      <c r="I2556" t="n">
        <v>17.2</v>
      </c>
      <c r="J2556" t="n">
        <v>16.5</v>
      </c>
    </row>
    <row r="2557">
      <c r="A2557" t="inlineStr">
        <is>
          <t>HISTTP</t>
        </is>
      </c>
      <c r="B2557" t="inlineStr">
        <is>
          <t>AND</t>
        </is>
      </c>
      <c r="C2557" t="inlineStr">
        <is>
          <t>CO2</t>
        </is>
      </c>
      <c r="D2557" t="inlineStr">
        <is>
          <t>Gg CO2 / yr</t>
        </is>
      </c>
      <c r="E2557" s="13" t="inlineStr">
        <is>
          <t>2.A</t>
        </is>
      </c>
      <c r="F2557" t="n">
        <v>0</v>
      </c>
      <c r="G2557" t="n">
        <v>0</v>
      </c>
      <c r="H2557" t="n">
        <v>0</v>
      </c>
      <c r="I2557" t="n">
        <v>0</v>
      </c>
      <c r="J2557" t="n">
        <v>0</v>
      </c>
    </row>
    <row r="2558">
      <c r="A2558" t="inlineStr">
        <is>
          <t>HISTTP</t>
        </is>
      </c>
      <c r="B2558" t="inlineStr">
        <is>
          <t>AND</t>
        </is>
      </c>
      <c r="C2558" t="inlineStr">
        <is>
          <t>CO2</t>
        </is>
      </c>
      <c r="D2558" t="inlineStr">
        <is>
          <t>Gg CO2 / yr</t>
        </is>
      </c>
      <c r="E2558" s="13" t="inlineStr">
        <is>
          <t>2.B</t>
        </is>
      </c>
      <c r="F2558" t="n">
        <v>7.6</v>
      </c>
      <c r="G2558" t="n">
        <v>8.050000000000001</v>
      </c>
      <c r="H2558" t="n">
        <v>8.390000000000001</v>
      </c>
      <c r="I2558" t="n">
        <v>7.77</v>
      </c>
      <c r="J2558" t="n">
        <v>7.54</v>
      </c>
    </row>
    <row r="2559">
      <c r="A2559" t="inlineStr">
        <is>
          <t>HISTTP</t>
        </is>
      </c>
      <c r="B2559" t="inlineStr">
        <is>
          <t>AND</t>
        </is>
      </c>
      <c r="C2559" t="inlineStr">
        <is>
          <t>CO2</t>
        </is>
      </c>
      <c r="D2559" t="inlineStr">
        <is>
          <t>Gg CO2 / yr</t>
        </is>
      </c>
      <c r="E2559" s="13" t="inlineStr">
        <is>
          <t>2.C</t>
        </is>
      </c>
      <c r="F2559" t="n">
        <v>3.18</v>
      </c>
      <c r="G2559" t="n">
        <v>3.04</v>
      </c>
      <c r="H2559" t="n">
        <v>3.22</v>
      </c>
      <c r="I2559" t="n">
        <v>3.19</v>
      </c>
      <c r="J2559" t="n">
        <v>2.81</v>
      </c>
    </row>
    <row r="2560">
      <c r="A2560" t="inlineStr">
        <is>
          <t>HISTTP</t>
        </is>
      </c>
      <c r="B2560" t="inlineStr">
        <is>
          <t>AND</t>
        </is>
      </c>
      <c r="C2560" t="inlineStr">
        <is>
          <t>CO2</t>
        </is>
      </c>
      <c r="D2560" t="inlineStr">
        <is>
          <t>Gg CO2 / yr</t>
        </is>
      </c>
      <c r="E2560" s="13" t="inlineStr">
        <is>
          <t>2.D</t>
        </is>
      </c>
      <c r="F2560" t="n">
        <v>6.39</v>
      </c>
      <c r="G2560" t="n">
        <v>6.32</v>
      </c>
      <c r="H2560" t="n">
        <v>6.28</v>
      </c>
      <c r="I2560" t="n">
        <v>6.27</v>
      </c>
      <c r="J2560" t="n">
        <v>6.18</v>
      </c>
    </row>
    <row r="2561">
      <c r="A2561" t="inlineStr">
        <is>
          <t>HISTTP</t>
        </is>
      </c>
      <c r="B2561" t="inlineStr">
        <is>
          <t>AND</t>
        </is>
      </c>
      <c r="C2561" t="inlineStr">
        <is>
          <t>CO2</t>
        </is>
      </c>
      <c r="D2561" t="inlineStr">
        <is>
          <t>Gg CO2 / yr</t>
        </is>
      </c>
      <c r="E2561" s="13" t="n">
        <v>4</v>
      </c>
      <c r="F2561" t="n">
        <v>2.43</v>
      </c>
      <c r="G2561" t="n">
        <v>2.3</v>
      </c>
      <c r="H2561" t="n">
        <v>2.35</v>
      </c>
      <c r="I2561" t="n">
        <v>2.39</v>
      </c>
      <c r="J2561" t="n">
        <v>2.41</v>
      </c>
    </row>
    <row r="2562">
      <c r="A2562" t="inlineStr">
        <is>
          <t>HISTTP</t>
        </is>
      </c>
      <c r="B2562" t="inlineStr">
        <is>
          <t>AND</t>
        </is>
      </c>
      <c r="C2562" t="inlineStr">
        <is>
          <t>CO2</t>
        </is>
      </c>
      <c r="D2562" t="inlineStr">
        <is>
          <t>Gg CO2 / yr</t>
        </is>
      </c>
      <c r="E2562" s="13" t="inlineStr">
        <is>
          <t>M.0.EL</t>
        </is>
      </c>
      <c r="F2562" t="n">
        <v>489</v>
      </c>
      <c r="G2562" t="n">
        <v>493</v>
      </c>
      <c r="H2562" t="n">
        <v>489</v>
      </c>
      <c r="I2562" t="n">
        <v>477</v>
      </c>
      <c r="J2562" t="n">
        <v>458</v>
      </c>
    </row>
    <row r="2563">
      <c r="A2563" t="inlineStr">
        <is>
          <t>HISTTP</t>
        </is>
      </c>
      <c r="B2563" t="inlineStr">
        <is>
          <t>AND</t>
        </is>
      </c>
      <c r="C2563" t="inlineStr">
        <is>
          <t>CO2</t>
        </is>
      </c>
      <c r="D2563" t="inlineStr">
        <is>
          <t>Gg CO2 / yr</t>
        </is>
      </c>
      <c r="E2563" s="13" t="inlineStr">
        <is>
          <t>M.AG</t>
        </is>
      </c>
      <c r="F2563" t="n">
        <v>1.47</v>
      </c>
      <c r="G2563" t="n">
        <v>1.38</v>
      </c>
      <c r="H2563" t="n">
        <v>1.2</v>
      </c>
      <c r="I2563" t="n">
        <v>1.3</v>
      </c>
      <c r="J2563" t="n">
        <v>1.36</v>
      </c>
    </row>
    <row r="2564">
      <c r="A2564" t="inlineStr">
        <is>
          <t>HISTTP</t>
        </is>
      </c>
      <c r="B2564" t="inlineStr">
        <is>
          <t>AND</t>
        </is>
      </c>
      <c r="C2564" t="inlineStr">
        <is>
          <t>CO2</t>
        </is>
      </c>
      <c r="D2564" t="inlineStr">
        <is>
          <t>Gg CO2 / yr</t>
        </is>
      </c>
      <c r="E2564" s="13" t="inlineStr">
        <is>
          <t>M.AG.ELV</t>
        </is>
      </c>
      <c r="F2564" t="n">
        <v>1.47</v>
      </c>
      <c r="G2564" t="n">
        <v>1.38</v>
      </c>
      <c r="H2564" t="n">
        <v>1.2</v>
      </c>
      <c r="I2564" t="n">
        <v>1.3</v>
      </c>
      <c r="J2564" t="n">
        <v>1.36</v>
      </c>
    </row>
    <row r="2565">
      <c r="A2565" t="inlineStr">
        <is>
          <t>HISTTP</t>
        </is>
      </c>
      <c r="B2565" t="inlineStr">
        <is>
          <t>ANNEXI</t>
        </is>
      </c>
      <c r="C2565" t="inlineStr">
        <is>
          <t>CO2</t>
        </is>
      </c>
      <c r="D2565" t="inlineStr">
        <is>
          <t>Gg CO2 / yr</t>
        </is>
      </c>
      <c r="E2565" s="13" t="n">
        <v>1</v>
      </c>
      <c r="F2565" t="n">
        <v>12900000</v>
      </c>
      <c r="G2565" t="n">
        <v>12700000</v>
      </c>
      <c r="H2565" t="n">
        <v>12700000</v>
      </c>
      <c r="I2565" t="n">
        <v>12900000</v>
      </c>
      <c r="J2565" t="n">
        <v>12500000</v>
      </c>
    </row>
    <row r="2566">
      <c r="A2566" t="inlineStr">
        <is>
          <t>HISTTP</t>
        </is>
      </c>
      <c r="B2566" t="inlineStr">
        <is>
          <t>ANNEXI</t>
        </is>
      </c>
      <c r="C2566" t="inlineStr">
        <is>
          <t>CO2</t>
        </is>
      </c>
      <c r="D2566" t="inlineStr">
        <is>
          <t>Gg CO2 / yr</t>
        </is>
      </c>
      <c r="E2566" s="13" t="inlineStr">
        <is>
          <t>1.A</t>
        </is>
      </c>
      <c r="F2566" t="n">
        <v>12600000</v>
      </c>
      <c r="G2566" t="n">
        <v>12500000</v>
      </c>
      <c r="H2566" t="n">
        <v>12600000</v>
      </c>
      <c r="I2566" t="n">
        <v>12700000</v>
      </c>
      <c r="J2566" t="n">
        <v>12400000</v>
      </c>
    </row>
    <row r="2567">
      <c r="A2567" t="inlineStr">
        <is>
          <t>HISTTP</t>
        </is>
      </c>
      <c r="B2567" t="inlineStr">
        <is>
          <t>ANNEXI</t>
        </is>
      </c>
      <c r="C2567" t="inlineStr">
        <is>
          <t>CO2</t>
        </is>
      </c>
      <c r="D2567" t="inlineStr">
        <is>
          <t>Gg CO2 / yr</t>
        </is>
      </c>
      <c r="E2567" s="13" t="inlineStr">
        <is>
          <t>1.B</t>
        </is>
      </c>
      <c r="F2567" t="n">
        <v>201000</v>
      </c>
      <c r="G2567" t="n">
        <v>180000</v>
      </c>
      <c r="H2567" t="n">
        <v>185000</v>
      </c>
      <c r="I2567" t="n">
        <v>195000</v>
      </c>
      <c r="J2567" t="n">
        <v>185000</v>
      </c>
    </row>
    <row r="2568">
      <c r="A2568" t="inlineStr">
        <is>
          <t>HISTTP</t>
        </is>
      </c>
      <c r="B2568" t="inlineStr">
        <is>
          <t>ANNEXI</t>
        </is>
      </c>
      <c r="C2568" t="inlineStr">
        <is>
          <t>CO2</t>
        </is>
      </c>
      <c r="D2568" t="inlineStr">
        <is>
          <t>Gg CO2 / yr</t>
        </is>
      </c>
      <c r="E2568" s="13" t="inlineStr">
        <is>
          <t>1.B.1</t>
        </is>
      </c>
      <c r="F2568" t="n">
        <v>120000</v>
      </c>
      <c r="G2568" t="n">
        <v>101000</v>
      </c>
      <c r="H2568" t="n">
        <v>109000</v>
      </c>
      <c r="I2568" t="n">
        <v>107000</v>
      </c>
      <c r="J2568" t="n">
        <v>101000</v>
      </c>
    </row>
    <row r="2569">
      <c r="A2569" t="inlineStr">
        <is>
          <t>HISTTP</t>
        </is>
      </c>
      <c r="B2569" t="inlineStr">
        <is>
          <t>ANNEXI</t>
        </is>
      </c>
      <c r="C2569" t="inlineStr">
        <is>
          <t>CO2</t>
        </is>
      </c>
      <c r="D2569" t="inlineStr">
        <is>
          <t>Gg CO2 / yr</t>
        </is>
      </c>
      <c r="E2569" s="13" t="inlineStr">
        <is>
          <t>1.B.2</t>
        </is>
      </c>
      <c r="F2569" t="n">
        <v>79900</v>
      </c>
      <c r="G2569" t="n">
        <v>78000</v>
      </c>
      <c r="H2569" t="n">
        <v>74800</v>
      </c>
      <c r="I2569" t="n">
        <v>86900</v>
      </c>
      <c r="J2569" t="n">
        <v>82800</v>
      </c>
    </row>
    <row r="2570">
      <c r="A2570" t="inlineStr">
        <is>
          <t>HISTTP</t>
        </is>
      </c>
      <c r="B2570" t="inlineStr">
        <is>
          <t>ANNEXI</t>
        </is>
      </c>
      <c r="C2570" t="inlineStr">
        <is>
          <t>CO2</t>
        </is>
      </c>
      <c r="D2570" t="inlineStr">
        <is>
          <t>Gg CO2 / yr</t>
        </is>
      </c>
      <c r="E2570" s="13" t="inlineStr">
        <is>
          <t>1.B.3</t>
        </is>
      </c>
      <c r="F2570" t="n">
        <v>1070</v>
      </c>
      <c r="G2570" t="n">
        <v>1050</v>
      </c>
      <c r="H2570" t="n">
        <v>996</v>
      </c>
      <c r="I2570" t="n">
        <v>934</v>
      </c>
      <c r="J2570" t="n">
        <v>956</v>
      </c>
    </row>
    <row r="2571">
      <c r="A2571" t="inlineStr">
        <is>
          <t>HISTTP</t>
        </is>
      </c>
      <c r="B2571" t="inlineStr">
        <is>
          <t>ANNEXI</t>
        </is>
      </c>
      <c r="C2571" t="inlineStr">
        <is>
          <t>CO2</t>
        </is>
      </c>
      <c r="D2571" t="inlineStr">
        <is>
          <t>Gg CO2 / yr</t>
        </is>
      </c>
      <c r="E2571" s="13" t="n">
        <v>2</v>
      </c>
      <c r="F2571" t="n">
        <v>641000</v>
      </c>
      <c r="G2571" t="n">
        <v>641000</v>
      </c>
      <c r="H2571" t="n">
        <v>658000</v>
      </c>
      <c r="I2571" t="n">
        <v>661000</v>
      </c>
      <c r="J2571" t="n">
        <v>654000</v>
      </c>
    </row>
    <row r="2572">
      <c r="A2572" t="inlineStr">
        <is>
          <t>HISTTP</t>
        </is>
      </c>
      <c r="B2572" t="inlineStr">
        <is>
          <t>ANNEXI</t>
        </is>
      </c>
      <c r="C2572" t="inlineStr">
        <is>
          <t>CO2</t>
        </is>
      </c>
      <c r="D2572" t="inlineStr">
        <is>
          <t>Gg CO2 / yr</t>
        </is>
      </c>
      <c r="E2572" s="13" t="inlineStr">
        <is>
          <t>2.A</t>
        </is>
      </c>
      <c r="F2572" t="n">
        <v>214000</v>
      </c>
      <c r="G2572" t="n">
        <v>214000</v>
      </c>
      <c r="H2572" t="n">
        <v>220000</v>
      </c>
      <c r="I2572" t="n">
        <v>219000</v>
      </c>
      <c r="J2572" t="n">
        <v>215000</v>
      </c>
    </row>
    <row r="2573">
      <c r="A2573" t="inlineStr">
        <is>
          <t>HISTTP</t>
        </is>
      </c>
      <c r="B2573" t="inlineStr">
        <is>
          <t>ANNEXI</t>
        </is>
      </c>
      <c r="C2573" t="inlineStr">
        <is>
          <t>CO2</t>
        </is>
      </c>
      <c r="D2573" t="inlineStr">
        <is>
          <t>Gg CO2 / yr</t>
        </is>
      </c>
      <c r="E2573" s="13" t="inlineStr">
        <is>
          <t>2.B</t>
        </is>
      </c>
      <c r="F2573" t="n">
        <v>218000</v>
      </c>
      <c r="G2573" t="n">
        <v>220000</v>
      </c>
      <c r="H2573" t="n">
        <v>228000</v>
      </c>
      <c r="I2573" t="n">
        <v>230000</v>
      </c>
      <c r="J2573" t="n">
        <v>238000</v>
      </c>
    </row>
    <row r="2574">
      <c r="A2574" t="inlineStr">
        <is>
          <t>HISTTP</t>
        </is>
      </c>
      <c r="B2574" t="inlineStr">
        <is>
          <t>ANNEXI</t>
        </is>
      </c>
      <c r="C2574" t="inlineStr">
        <is>
          <t>CO2</t>
        </is>
      </c>
      <c r="D2574" t="inlineStr">
        <is>
          <t>Gg CO2 / yr</t>
        </is>
      </c>
      <c r="E2574" s="13" t="inlineStr">
        <is>
          <t>2.C</t>
        </is>
      </c>
      <c r="F2574" t="n">
        <v>82400</v>
      </c>
      <c r="G2574" t="n">
        <v>81400</v>
      </c>
      <c r="H2574" t="n">
        <v>82100</v>
      </c>
      <c r="I2574" t="n">
        <v>81900</v>
      </c>
      <c r="J2574" t="n">
        <v>81300</v>
      </c>
    </row>
    <row r="2575">
      <c r="A2575" t="inlineStr">
        <is>
          <t>HISTTP</t>
        </is>
      </c>
      <c r="B2575" t="inlineStr">
        <is>
          <t>ANNEXI</t>
        </is>
      </c>
      <c r="C2575" t="inlineStr">
        <is>
          <t>CO2</t>
        </is>
      </c>
      <c r="D2575" t="inlineStr">
        <is>
          <t>Gg CO2 / yr</t>
        </is>
      </c>
      <c r="E2575" s="13" t="inlineStr">
        <is>
          <t>2.D</t>
        </is>
      </c>
      <c r="F2575" t="n">
        <v>125000</v>
      </c>
      <c r="G2575" t="n">
        <v>125000</v>
      </c>
      <c r="H2575" t="n">
        <v>127000</v>
      </c>
      <c r="I2575" t="n">
        <v>128000</v>
      </c>
      <c r="J2575" t="n">
        <v>119000</v>
      </c>
    </row>
    <row r="2576">
      <c r="A2576" t="inlineStr">
        <is>
          <t>HISTTP</t>
        </is>
      </c>
      <c r="B2576" t="inlineStr">
        <is>
          <t>ANNEXI</t>
        </is>
      </c>
      <c r="C2576" t="inlineStr">
        <is>
          <t>CO2</t>
        </is>
      </c>
      <c r="D2576" t="inlineStr">
        <is>
          <t>Gg CO2 / yr</t>
        </is>
      </c>
      <c r="E2576" s="13" t="inlineStr">
        <is>
          <t>2.G</t>
        </is>
      </c>
      <c r="F2576" t="n">
        <v>645</v>
      </c>
      <c r="G2576" t="n">
        <v>645</v>
      </c>
      <c r="H2576" t="n">
        <v>699</v>
      </c>
      <c r="I2576" t="n">
        <v>669</v>
      </c>
      <c r="J2576" t="n">
        <v>633</v>
      </c>
    </row>
    <row r="2577">
      <c r="A2577" t="inlineStr">
        <is>
          <t>HISTTP</t>
        </is>
      </c>
      <c r="B2577" t="inlineStr">
        <is>
          <t>ANNEXI</t>
        </is>
      </c>
      <c r="C2577" t="inlineStr">
        <is>
          <t>CO2</t>
        </is>
      </c>
      <c r="D2577" t="inlineStr">
        <is>
          <t>Gg CO2 / yr</t>
        </is>
      </c>
      <c r="E2577" s="13" t="inlineStr">
        <is>
          <t>2.H</t>
        </is>
      </c>
      <c r="F2577" t="n">
        <v>515</v>
      </c>
      <c r="G2577" t="n">
        <v>588</v>
      </c>
      <c r="H2577" t="n">
        <v>545</v>
      </c>
      <c r="I2577" t="n">
        <v>568</v>
      </c>
      <c r="J2577" t="n">
        <v>553</v>
      </c>
    </row>
    <row r="2578">
      <c r="A2578" t="inlineStr">
        <is>
          <t>HISTTP</t>
        </is>
      </c>
      <c r="B2578" t="inlineStr">
        <is>
          <t>ANNEXI</t>
        </is>
      </c>
      <c r="C2578" t="inlineStr">
        <is>
          <t>CO2</t>
        </is>
      </c>
      <c r="D2578" t="inlineStr">
        <is>
          <t>Gg CO2 / yr</t>
        </is>
      </c>
      <c r="E2578" s="13" t="n">
        <v>4</v>
      </c>
      <c r="F2578" t="n">
        <v>11000</v>
      </c>
      <c r="G2578" t="n">
        <v>11000</v>
      </c>
      <c r="H2578" t="n">
        <v>10700</v>
      </c>
      <c r="I2578" t="n">
        <v>10600</v>
      </c>
      <c r="J2578" t="n">
        <v>10800</v>
      </c>
    </row>
    <row r="2579">
      <c r="A2579" t="inlineStr">
        <is>
          <t>HISTTP</t>
        </is>
      </c>
      <c r="B2579" t="inlineStr">
        <is>
          <t>ANNEXI</t>
        </is>
      </c>
      <c r="C2579" t="inlineStr">
        <is>
          <t>CO2</t>
        </is>
      </c>
      <c r="D2579" t="inlineStr">
        <is>
          <t>Gg CO2 / yr</t>
        </is>
      </c>
      <c r="E2579" s="13" t="n">
        <v>5</v>
      </c>
      <c r="F2579" t="n">
        <v>4930</v>
      </c>
      <c r="G2579" t="n">
        <v>4930</v>
      </c>
      <c r="H2579" t="n">
        <v>4930</v>
      </c>
      <c r="I2579" t="n">
        <v>4930</v>
      </c>
      <c r="J2579" t="n">
        <v>4930</v>
      </c>
    </row>
    <row r="2580">
      <c r="A2580" t="inlineStr">
        <is>
          <t>HISTTP</t>
        </is>
      </c>
      <c r="B2580" t="inlineStr">
        <is>
          <t>ANNEXI</t>
        </is>
      </c>
      <c r="C2580" t="inlineStr">
        <is>
          <t>CO2</t>
        </is>
      </c>
      <c r="D2580" t="inlineStr">
        <is>
          <t>Gg CO2 / yr</t>
        </is>
      </c>
      <c r="E2580" s="13" t="inlineStr">
        <is>
          <t>M.0.EL</t>
        </is>
      </c>
      <c r="F2580" t="n">
        <v>13500000</v>
      </c>
      <c r="G2580" t="n">
        <v>13400000</v>
      </c>
      <c r="H2580" t="n">
        <v>13400000</v>
      </c>
      <c r="I2580" t="n">
        <v>13600000</v>
      </c>
      <c r="J2580" t="n">
        <v>13200000</v>
      </c>
    </row>
    <row r="2581">
      <c r="A2581" t="inlineStr">
        <is>
          <t>HISTTP</t>
        </is>
      </c>
      <c r="B2581" t="inlineStr">
        <is>
          <t>ANNEXI</t>
        </is>
      </c>
      <c r="C2581" t="inlineStr">
        <is>
          <t>CO2</t>
        </is>
      </c>
      <c r="D2581" t="inlineStr">
        <is>
          <t>Gg CO2 / yr</t>
        </is>
      </c>
      <c r="E2581" s="13" t="inlineStr">
        <is>
          <t>M.AG</t>
        </is>
      </c>
      <c r="F2581" t="n">
        <v>22600</v>
      </c>
      <c r="G2581" t="n">
        <v>22100</v>
      </c>
      <c r="H2581" t="n">
        <v>22300</v>
      </c>
      <c r="I2581" t="n">
        <v>22200</v>
      </c>
      <c r="J2581" t="n">
        <v>22600</v>
      </c>
    </row>
    <row r="2582">
      <c r="A2582" t="inlineStr">
        <is>
          <t>HISTTP</t>
        </is>
      </c>
      <c r="B2582" t="inlineStr">
        <is>
          <t>ANNEXI</t>
        </is>
      </c>
      <c r="C2582" t="inlineStr">
        <is>
          <t>CO2</t>
        </is>
      </c>
      <c r="D2582" t="inlineStr">
        <is>
          <t>Gg CO2 / yr</t>
        </is>
      </c>
      <c r="E2582" s="13" t="inlineStr">
        <is>
          <t>M.AG.ELV</t>
        </is>
      </c>
      <c r="F2582" t="n">
        <v>22600</v>
      </c>
      <c r="G2582" t="n">
        <v>22100</v>
      </c>
      <c r="H2582" t="n">
        <v>22300</v>
      </c>
      <c r="I2582" t="n">
        <v>22200</v>
      </c>
      <c r="J2582" t="n">
        <v>22600</v>
      </c>
    </row>
    <row r="2583">
      <c r="A2583" t="inlineStr">
        <is>
          <t>HISTTP</t>
        </is>
      </c>
      <c r="B2583" t="inlineStr">
        <is>
          <t>ANT</t>
        </is>
      </c>
      <c r="C2583" t="inlineStr">
        <is>
          <t>CO2</t>
        </is>
      </c>
      <c r="D2583" t="inlineStr">
        <is>
          <t>Gg CO2 / yr</t>
        </is>
      </c>
      <c r="E2583" s="13" t="n">
        <v>1</v>
      </c>
      <c r="F2583" t="n">
        <v>7340</v>
      </c>
      <c r="G2583" t="n">
        <v>6490</v>
      </c>
      <c r="H2583" t="n">
        <v>6280</v>
      </c>
      <c r="I2583" t="n">
        <v>6480</v>
      </c>
      <c r="J2583" t="n">
        <v>6710</v>
      </c>
    </row>
    <row r="2584">
      <c r="A2584" t="inlineStr">
        <is>
          <t>HISTTP</t>
        </is>
      </c>
      <c r="B2584" t="inlineStr">
        <is>
          <t>ANT</t>
        </is>
      </c>
      <c r="C2584" t="inlineStr">
        <is>
          <t>CO2</t>
        </is>
      </c>
      <c r="D2584" t="inlineStr">
        <is>
          <t>Gg CO2 / yr</t>
        </is>
      </c>
      <c r="E2584" s="13" t="inlineStr">
        <is>
          <t>1.A</t>
        </is>
      </c>
      <c r="F2584" t="n">
        <v>7340</v>
      </c>
      <c r="G2584" t="n">
        <v>6490</v>
      </c>
      <c r="H2584" t="n">
        <v>6280</v>
      </c>
      <c r="I2584" t="n">
        <v>6480</v>
      </c>
      <c r="J2584" t="n">
        <v>6710</v>
      </c>
    </row>
    <row r="2585">
      <c r="A2585" t="inlineStr">
        <is>
          <t>HISTTP</t>
        </is>
      </c>
      <c r="B2585" t="inlineStr">
        <is>
          <t>ANT</t>
        </is>
      </c>
      <c r="C2585" t="inlineStr">
        <is>
          <t>CO2</t>
        </is>
      </c>
      <c r="D2585" t="inlineStr">
        <is>
          <t>Gg CO2 / yr</t>
        </is>
      </c>
      <c r="E2585" s="13" t="inlineStr">
        <is>
          <t>1.B</t>
        </is>
      </c>
      <c r="F2585" t="n">
        <v>0.00513</v>
      </c>
      <c r="G2585" t="n">
        <v>0.00505</v>
      </c>
      <c r="H2585" t="n">
        <v>0.00455</v>
      </c>
      <c r="I2585" t="n">
        <v>0.00457</v>
      </c>
      <c r="J2585" t="n">
        <v>0.00438</v>
      </c>
    </row>
    <row r="2586">
      <c r="A2586" t="inlineStr">
        <is>
          <t>HISTTP</t>
        </is>
      </c>
      <c r="B2586" t="inlineStr">
        <is>
          <t>ANT</t>
        </is>
      </c>
      <c r="C2586" t="inlineStr">
        <is>
          <t>CO2</t>
        </is>
      </c>
      <c r="D2586" t="inlineStr">
        <is>
          <t>Gg CO2 / yr</t>
        </is>
      </c>
      <c r="E2586" s="13" t="inlineStr">
        <is>
          <t>1.B.2</t>
        </is>
      </c>
      <c r="F2586" t="n">
        <v>0.00513</v>
      </c>
      <c r="G2586" t="n">
        <v>0.00505</v>
      </c>
      <c r="H2586" t="n">
        <v>0.00455</v>
      </c>
      <c r="I2586" t="n">
        <v>0.00457</v>
      </c>
      <c r="J2586" t="n">
        <v>0.00438</v>
      </c>
    </row>
    <row r="2587">
      <c r="A2587" t="inlineStr">
        <is>
          <t>HISTTP</t>
        </is>
      </c>
      <c r="B2587" t="inlineStr">
        <is>
          <t>ANT</t>
        </is>
      </c>
      <c r="C2587" t="inlineStr">
        <is>
          <t>CO2</t>
        </is>
      </c>
      <c r="D2587" t="inlineStr">
        <is>
          <t>Gg CO2 / yr</t>
        </is>
      </c>
      <c r="E2587" s="13" t="n">
        <v>2</v>
      </c>
      <c r="F2587" t="n">
        <v>40.1</v>
      </c>
      <c r="G2587" t="n">
        <v>39.5</v>
      </c>
      <c r="H2587" t="n">
        <v>39.6</v>
      </c>
      <c r="I2587" t="n">
        <v>39.5</v>
      </c>
      <c r="J2587" t="n">
        <v>36.3</v>
      </c>
    </row>
    <row r="2588">
      <c r="A2588" t="inlineStr">
        <is>
          <t>HISTTP</t>
        </is>
      </c>
      <c r="B2588" t="inlineStr">
        <is>
          <t>ANT</t>
        </is>
      </c>
      <c r="C2588" t="inlineStr">
        <is>
          <t>CO2</t>
        </is>
      </c>
      <c r="D2588" t="inlineStr">
        <is>
          <t>Gg CO2 / yr</t>
        </is>
      </c>
      <c r="E2588" s="13" t="inlineStr">
        <is>
          <t>2.A</t>
        </is>
      </c>
      <c r="F2588" t="n">
        <v>0</v>
      </c>
      <c r="G2588" t="n">
        <v>0</v>
      </c>
      <c r="H2588" t="n">
        <v>0</v>
      </c>
      <c r="I2588" t="n">
        <v>0</v>
      </c>
      <c r="J2588" t="n">
        <v>0</v>
      </c>
    </row>
    <row r="2589">
      <c r="A2589" t="inlineStr">
        <is>
          <t>HISTTP</t>
        </is>
      </c>
      <c r="B2589" t="inlineStr">
        <is>
          <t>ANT</t>
        </is>
      </c>
      <c r="C2589" t="inlineStr">
        <is>
          <t>CO2</t>
        </is>
      </c>
      <c r="D2589" t="inlineStr">
        <is>
          <t>Gg CO2 / yr</t>
        </is>
      </c>
      <c r="E2589" s="13" t="inlineStr">
        <is>
          <t>2.D</t>
        </is>
      </c>
      <c r="F2589" t="n">
        <v>40.1</v>
      </c>
      <c r="G2589" t="n">
        <v>39.5</v>
      </c>
      <c r="H2589" t="n">
        <v>39.6</v>
      </c>
      <c r="I2589" t="n">
        <v>39.5</v>
      </c>
      <c r="J2589" t="n">
        <v>36.3</v>
      </c>
    </row>
    <row r="2590">
      <c r="A2590" t="inlineStr">
        <is>
          <t>HISTTP</t>
        </is>
      </c>
      <c r="B2590" t="inlineStr">
        <is>
          <t>ANT</t>
        </is>
      </c>
      <c r="C2590" t="inlineStr">
        <is>
          <t>CO2</t>
        </is>
      </c>
      <c r="D2590" t="inlineStr">
        <is>
          <t>Gg CO2 / yr</t>
        </is>
      </c>
      <c r="E2590" s="13" t="inlineStr">
        <is>
          <t>M.0.EL</t>
        </is>
      </c>
      <c r="F2590" t="n">
        <v>7380</v>
      </c>
      <c r="G2590" t="n">
        <v>6530</v>
      </c>
      <c r="H2590" t="n">
        <v>6320</v>
      </c>
      <c r="I2590" t="n">
        <v>6520</v>
      </c>
      <c r="J2590" t="n">
        <v>6750</v>
      </c>
    </row>
    <row r="2591">
      <c r="A2591" t="inlineStr">
        <is>
          <t>HISTTP</t>
        </is>
      </c>
      <c r="B2591" t="inlineStr">
        <is>
          <t>AOSIS</t>
        </is>
      </c>
      <c r="C2591" t="inlineStr">
        <is>
          <t>CO2</t>
        </is>
      </c>
      <c r="D2591" t="inlineStr">
        <is>
          <t>Gg CO2 / yr</t>
        </is>
      </c>
      <c r="E2591" s="13" t="n">
        <v>1</v>
      </c>
      <c r="F2591" t="n">
        <v>204000</v>
      </c>
      <c r="G2591" t="n">
        <v>176000</v>
      </c>
      <c r="H2591" t="n">
        <v>171000</v>
      </c>
      <c r="I2591" t="n">
        <v>173000</v>
      </c>
      <c r="J2591" t="n">
        <v>178000</v>
      </c>
    </row>
    <row r="2592">
      <c r="A2592" t="inlineStr">
        <is>
          <t>HISTTP</t>
        </is>
      </c>
      <c r="B2592" t="inlineStr">
        <is>
          <t>AOSIS</t>
        </is>
      </c>
      <c r="C2592" t="inlineStr">
        <is>
          <t>CO2</t>
        </is>
      </c>
      <c r="D2592" t="inlineStr">
        <is>
          <t>Gg CO2 / yr</t>
        </is>
      </c>
      <c r="E2592" s="13" t="inlineStr">
        <is>
          <t>1.A</t>
        </is>
      </c>
      <c r="F2592" t="n">
        <v>203000</v>
      </c>
      <c r="G2592" t="n">
        <v>176000</v>
      </c>
      <c r="H2592" t="n">
        <v>171000</v>
      </c>
      <c r="I2592" t="n">
        <v>172000</v>
      </c>
      <c r="J2592" t="n">
        <v>177000</v>
      </c>
    </row>
    <row r="2593">
      <c r="A2593" t="inlineStr">
        <is>
          <t>HISTTP</t>
        </is>
      </c>
      <c r="B2593" t="inlineStr">
        <is>
          <t>AOSIS</t>
        </is>
      </c>
      <c r="C2593" t="inlineStr">
        <is>
          <t>CO2</t>
        </is>
      </c>
      <c r="D2593" t="inlineStr">
        <is>
          <t>Gg CO2 / yr</t>
        </is>
      </c>
      <c r="E2593" s="13" t="inlineStr">
        <is>
          <t>1.B</t>
        </is>
      </c>
      <c r="F2593" t="n">
        <v>972</v>
      </c>
      <c r="G2593" t="n">
        <v>870</v>
      </c>
      <c r="H2593" t="n">
        <v>678</v>
      </c>
      <c r="I2593" t="n">
        <v>656</v>
      </c>
      <c r="J2593" t="n">
        <v>764</v>
      </c>
    </row>
    <row r="2594">
      <c r="A2594" t="inlineStr">
        <is>
          <t>HISTTP</t>
        </is>
      </c>
      <c r="B2594" t="inlineStr">
        <is>
          <t>AOSIS</t>
        </is>
      </c>
      <c r="C2594" t="inlineStr">
        <is>
          <t>CO2</t>
        </is>
      </c>
      <c r="D2594" t="inlineStr">
        <is>
          <t>Gg CO2 / yr</t>
        </is>
      </c>
      <c r="E2594" s="13" t="inlineStr">
        <is>
          <t>1.B.1</t>
        </is>
      </c>
      <c r="F2594" t="n">
        <v>0.136</v>
      </c>
      <c r="G2594" t="n">
        <v>0.136</v>
      </c>
      <c r="H2594" t="n">
        <v>0.182</v>
      </c>
      <c r="I2594" t="n">
        <v>0.139</v>
      </c>
      <c r="J2594" t="n">
        <v>0</v>
      </c>
    </row>
    <row r="2595">
      <c r="A2595" t="inlineStr">
        <is>
          <t>HISTTP</t>
        </is>
      </c>
      <c r="B2595" t="inlineStr">
        <is>
          <t>AOSIS</t>
        </is>
      </c>
      <c r="C2595" t="inlineStr">
        <is>
          <t>CO2</t>
        </is>
      </c>
      <c r="D2595" t="inlineStr">
        <is>
          <t>Gg CO2 / yr</t>
        </is>
      </c>
      <c r="E2595" s="13" t="inlineStr">
        <is>
          <t>1.B.2</t>
        </is>
      </c>
      <c r="F2595" t="n">
        <v>971</v>
      </c>
      <c r="G2595" t="n">
        <v>870</v>
      </c>
      <c r="H2595" t="n">
        <v>678</v>
      </c>
      <c r="I2595" t="n">
        <v>655</v>
      </c>
      <c r="J2595" t="n">
        <v>764</v>
      </c>
    </row>
    <row r="2596">
      <c r="A2596" t="inlineStr">
        <is>
          <t>HISTTP</t>
        </is>
      </c>
      <c r="B2596" t="inlineStr">
        <is>
          <t>AOSIS</t>
        </is>
      </c>
      <c r="C2596" t="inlineStr">
        <is>
          <t>CO2</t>
        </is>
      </c>
      <c r="D2596" t="inlineStr">
        <is>
          <t>Gg CO2 / yr</t>
        </is>
      </c>
      <c r="E2596" s="13" t="n">
        <v>2</v>
      </c>
      <c r="F2596" t="n">
        <v>28400</v>
      </c>
      <c r="G2596" t="n">
        <v>25800</v>
      </c>
      <c r="H2596" t="n">
        <v>28000</v>
      </c>
      <c r="I2596" t="n">
        <v>27200</v>
      </c>
      <c r="J2596" t="n">
        <v>28700</v>
      </c>
    </row>
    <row r="2597">
      <c r="A2597" t="inlineStr">
        <is>
          <t>HISTTP</t>
        </is>
      </c>
      <c r="B2597" t="inlineStr">
        <is>
          <t>AOSIS</t>
        </is>
      </c>
      <c r="C2597" t="inlineStr">
        <is>
          <t>CO2</t>
        </is>
      </c>
      <c r="D2597" t="inlineStr">
        <is>
          <t>Gg CO2 / yr</t>
        </is>
      </c>
      <c r="E2597" s="13" t="inlineStr">
        <is>
          <t>2.A</t>
        </is>
      </c>
      <c r="F2597" t="n">
        <v>3750</v>
      </c>
      <c r="G2597" t="n">
        <v>3800</v>
      </c>
      <c r="H2597" t="n">
        <v>3720</v>
      </c>
      <c r="I2597" t="n">
        <v>3680</v>
      </c>
      <c r="J2597" t="n">
        <v>3690</v>
      </c>
    </row>
    <row r="2598">
      <c r="A2598" t="inlineStr">
        <is>
          <t>HISTTP</t>
        </is>
      </c>
      <c r="B2598" t="inlineStr">
        <is>
          <t>AOSIS</t>
        </is>
      </c>
      <c r="C2598" t="inlineStr">
        <is>
          <t>CO2</t>
        </is>
      </c>
      <c r="D2598" t="inlineStr">
        <is>
          <t>Gg CO2 / yr</t>
        </is>
      </c>
      <c r="E2598" s="13" t="inlineStr">
        <is>
          <t>2.B</t>
        </is>
      </c>
      <c r="F2598" t="n">
        <v>23500</v>
      </c>
      <c r="G2598" t="n">
        <v>20900</v>
      </c>
      <c r="H2598" t="n">
        <v>23100</v>
      </c>
      <c r="I2598" t="n">
        <v>22400</v>
      </c>
      <c r="J2598" t="n">
        <v>23900</v>
      </c>
    </row>
    <row r="2599">
      <c r="A2599" t="inlineStr">
        <is>
          <t>HISTTP</t>
        </is>
      </c>
      <c r="B2599" t="inlineStr">
        <is>
          <t>AOSIS</t>
        </is>
      </c>
      <c r="C2599" t="inlineStr">
        <is>
          <t>CO2</t>
        </is>
      </c>
      <c r="D2599" t="inlineStr">
        <is>
          <t>Gg CO2 / yr</t>
        </is>
      </c>
      <c r="E2599" s="13" t="inlineStr">
        <is>
          <t>2.C</t>
        </is>
      </c>
      <c r="F2599" t="n">
        <v>98.3</v>
      </c>
      <c r="G2599" t="n">
        <v>76.3</v>
      </c>
      <c r="H2599" t="n">
        <v>90.09999999999999</v>
      </c>
      <c r="I2599" t="n">
        <v>89.2</v>
      </c>
      <c r="J2599" t="n">
        <v>87.5</v>
      </c>
    </row>
    <row r="2600">
      <c r="A2600" t="inlineStr">
        <is>
          <t>HISTTP</t>
        </is>
      </c>
      <c r="B2600" t="inlineStr">
        <is>
          <t>AOSIS</t>
        </is>
      </c>
      <c r="C2600" t="inlineStr">
        <is>
          <t>CO2</t>
        </is>
      </c>
      <c r="D2600" t="inlineStr">
        <is>
          <t>Gg CO2 / yr</t>
        </is>
      </c>
      <c r="E2600" s="13" t="inlineStr">
        <is>
          <t>2.D</t>
        </is>
      </c>
      <c r="F2600" t="n">
        <v>1040</v>
      </c>
      <c r="G2600" t="n">
        <v>1050</v>
      </c>
      <c r="H2600" t="n">
        <v>1060</v>
      </c>
      <c r="I2600" t="n">
        <v>1070</v>
      </c>
      <c r="J2600" t="n">
        <v>1030</v>
      </c>
    </row>
    <row r="2601">
      <c r="A2601" t="inlineStr">
        <is>
          <t>HISTTP</t>
        </is>
      </c>
      <c r="B2601" t="inlineStr">
        <is>
          <t>AOSIS</t>
        </is>
      </c>
      <c r="C2601" t="inlineStr">
        <is>
          <t>CO2</t>
        </is>
      </c>
      <c r="D2601" t="inlineStr">
        <is>
          <t>Gg CO2 / yr</t>
        </is>
      </c>
      <c r="E2601" s="13" t="n">
        <v>4</v>
      </c>
      <c r="F2601" t="n">
        <v>105</v>
      </c>
      <c r="G2601" t="n">
        <v>110</v>
      </c>
      <c r="H2601" t="n">
        <v>114</v>
      </c>
      <c r="I2601" t="n">
        <v>119</v>
      </c>
      <c r="J2601" t="n">
        <v>125</v>
      </c>
    </row>
    <row r="2602">
      <c r="A2602" t="inlineStr">
        <is>
          <t>HISTTP</t>
        </is>
      </c>
      <c r="B2602" t="inlineStr">
        <is>
          <t>AOSIS</t>
        </is>
      </c>
      <c r="C2602" t="inlineStr">
        <is>
          <t>CO2</t>
        </is>
      </c>
      <c r="D2602" t="inlineStr">
        <is>
          <t>Gg CO2 / yr</t>
        </is>
      </c>
      <c r="E2602" s="13" t="inlineStr">
        <is>
          <t>M.0.EL</t>
        </is>
      </c>
      <c r="F2602" t="n">
        <v>232000</v>
      </c>
      <c r="G2602" t="n">
        <v>203000</v>
      </c>
      <c r="H2602" t="n">
        <v>200000</v>
      </c>
      <c r="I2602" t="n">
        <v>200000</v>
      </c>
      <c r="J2602" t="n">
        <v>207000</v>
      </c>
    </row>
    <row r="2603">
      <c r="A2603" t="inlineStr">
        <is>
          <t>HISTTP</t>
        </is>
      </c>
      <c r="B2603" t="inlineStr">
        <is>
          <t>AOSIS</t>
        </is>
      </c>
      <c r="C2603" t="inlineStr">
        <is>
          <t>CO2</t>
        </is>
      </c>
      <c r="D2603" t="inlineStr">
        <is>
          <t>Gg CO2 / yr</t>
        </is>
      </c>
      <c r="E2603" s="13" t="inlineStr">
        <is>
          <t>M.AG</t>
        </is>
      </c>
      <c r="F2603" t="n">
        <v>250</v>
      </c>
      <c r="G2603" t="n">
        <v>249</v>
      </c>
      <c r="H2603" t="n">
        <v>251</v>
      </c>
      <c r="I2603" t="n">
        <v>254</v>
      </c>
      <c r="J2603" t="n">
        <v>266</v>
      </c>
    </row>
    <row r="2604">
      <c r="A2604" t="inlineStr">
        <is>
          <t>HISTTP</t>
        </is>
      </c>
      <c r="B2604" t="inlineStr">
        <is>
          <t>AOSIS</t>
        </is>
      </c>
      <c r="C2604" t="inlineStr">
        <is>
          <t>CO2</t>
        </is>
      </c>
      <c r="D2604" t="inlineStr">
        <is>
          <t>Gg CO2 / yr</t>
        </is>
      </c>
      <c r="E2604" s="13" t="inlineStr">
        <is>
          <t>M.AG.ELV</t>
        </is>
      </c>
      <c r="F2604" t="n">
        <v>250</v>
      </c>
      <c r="G2604" t="n">
        <v>249</v>
      </c>
      <c r="H2604" t="n">
        <v>251</v>
      </c>
      <c r="I2604" t="n">
        <v>254</v>
      </c>
      <c r="J2604" t="n">
        <v>266</v>
      </c>
    </row>
    <row r="2605">
      <c r="A2605" t="inlineStr">
        <is>
          <t>HISTTP</t>
        </is>
      </c>
      <c r="B2605" t="inlineStr">
        <is>
          <t>ARE</t>
        </is>
      </c>
      <c r="C2605" t="inlineStr">
        <is>
          <t>CO2</t>
        </is>
      </c>
      <c r="D2605" t="inlineStr">
        <is>
          <t>Gg CO2 / yr</t>
        </is>
      </c>
      <c r="E2605" s="13" t="n">
        <v>1</v>
      </c>
      <c r="F2605" t="n">
        <v>233000</v>
      </c>
      <c r="G2605" t="n">
        <v>222000</v>
      </c>
      <c r="H2605" t="n">
        <v>181000</v>
      </c>
      <c r="I2605" t="n">
        <v>178000</v>
      </c>
      <c r="J2605" t="n">
        <v>176000</v>
      </c>
    </row>
    <row r="2606">
      <c r="A2606" t="inlineStr">
        <is>
          <t>HISTTP</t>
        </is>
      </c>
      <c r="B2606" t="inlineStr">
        <is>
          <t>ARE</t>
        </is>
      </c>
      <c r="C2606" t="inlineStr">
        <is>
          <t>CO2</t>
        </is>
      </c>
      <c r="D2606" t="inlineStr">
        <is>
          <t>Gg CO2 / yr</t>
        </is>
      </c>
      <c r="E2606" s="13" t="inlineStr">
        <is>
          <t>1.A</t>
        </is>
      </c>
      <c r="F2606" t="n">
        <v>231000</v>
      </c>
      <c r="G2606" t="n">
        <v>220000</v>
      </c>
      <c r="H2606" t="n">
        <v>178000</v>
      </c>
      <c r="I2606" t="n">
        <v>175000</v>
      </c>
      <c r="J2606" t="n">
        <v>173000</v>
      </c>
    </row>
    <row r="2607">
      <c r="A2607" t="inlineStr">
        <is>
          <t>HISTTP</t>
        </is>
      </c>
      <c r="B2607" t="inlineStr">
        <is>
          <t>ARE</t>
        </is>
      </c>
      <c r="C2607" t="inlineStr">
        <is>
          <t>CO2</t>
        </is>
      </c>
      <c r="D2607" t="inlineStr">
        <is>
          <t>Gg CO2 / yr</t>
        </is>
      </c>
      <c r="E2607" s="13" t="inlineStr">
        <is>
          <t>1.B</t>
        </is>
      </c>
      <c r="F2607" t="n">
        <v>2340</v>
      </c>
      <c r="G2607" t="n">
        <v>2120</v>
      </c>
      <c r="H2607" t="n">
        <v>2370</v>
      </c>
      <c r="I2607" t="n">
        <v>2730</v>
      </c>
      <c r="J2607" t="n">
        <v>2510</v>
      </c>
    </row>
    <row r="2608">
      <c r="A2608" t="inlineStr">
        <is>
          <t>HISTTP</t>
        </is>
      </c>
      <c r="B2608" t="inlineStr">
        <is>
          <t>ARE</t>
        </is>
      </c>
      <c r="C2608" t="inlineStr">
        <is>
          <t>CO2</t>
        </is>
      </c>
      <c r="D2608" t="inlineStr">
        <is>
          <t>Gg CO2 / yr</t>
        </is>
      </c>
      <c r="E2608" s="13" t="inlineStr">
        <is>
          <t>1.B.2</t>
        </is>
      </c>
      <c r="F2608" t="n">
        <v>2340</v>
      </c>
      <c r="G2608" t="n">
        <v>2120</v>
      </c>
      <c r="H2608" t="n">
        <v>2370</v>
      </c>
      <c r="I2608" t="n">
        <v>2730</v>
      </c>
      <c r="J2608" t="n">
        <v>2510</v>
      </c>
    </row>
    <row r="2609">
      <c r="A2609" t="inlineStr">
        <is>
          <t>HISTTP</t>
        </is>
      </c>
      <c r="B2609" t="inlineStr">
        <is>
          <t>ARE</t>
        </is>
      </c>
      <c r="C2609" t="inlineStr">
        <is>
          <t>CO2</t>
        </is>
      </c>
      <c r="D2609" t="inlineStr">
        <is>
          <t>Gg CO2 / yr</t>
        </is>
      </c>
      <c r="E2609" s="13" t="n">
        <v>2</v>
      </c>
      <c r="F2609" t="n">
        <v>17800</v>
      </c>
      <c r="G2609" t="n">
        <v>18700</v>
      </c>
      <c r="H2609" t="n">
        <v>19300</v>
      </c>
      <c r="I2609" t="n">
        <v>19300</v>
      </c>
      <c r="J2609" t="n">
        <v>20500</v>
      </c>
    </row>
    <row r="2610">
      <c r="A2610" t="inlineStr">
        <is>
          <t>HISTTP</t>
        </is>
      </c>
      <c r="B2610" t="inlineStr">
        <is>
          <t>ARE</t>
        </is>
      </c>
      <c r="C2610" t="inlineStr">
        <is>
          <t>CO2</t>
        </is>
      </c>
      <c r="D2610" t="inlineStr">
        <is>
          <t>Gg CO2 / yr</t>
        </is>
      </c>
      <c r="E2610" s="13" t="inlineStr">
        <is>
          <t>2.A</t>
        </is>
      </c>
      <c r="F2610" t="n">
        <v>6980</v>
      </c>
      <c r="G2610" t="n">
        <v>7680</v>
      </c>
      <c r="H2610" t="n">
        <v>8030</v>
      </c>
      <c r="I2610" t="n">
        <v>8030</v>
      </c>
      <c r="J2610" t="n">
        <v>8030</v>
      </c>
    </row>
    <row r="2611">
      <c r="A2611" t="inlineStr">
        <is>
          <t>HISTTP</t>
        </is>
      </c>
      <c r="B2611" t="inlineStr">
        <is>
          <t>ARE</t>
        </is>
      </c>
      <c r="C2611" t="inlineStr">
        <is>
          <t>CO2</t>
        </is>
      </c>
      <c r="D2611" t="inlineStr">
        <is>
          <t>Gg CO2 / yr</t>
        </is>
      </c>
      <c r="E2611" s="13" t="inlineStr">
        <is>
          <t>2.B</t>
        </is>
      </c>
      <c r="F2611" t="n">
        <v>6500</v>
      </c>
      <c r="G2611" t="n">
        <v>6500</v>
      </c>
      <c r="H2611" t="n">
        <v>6510</v>
      </c>
      <c r="I2611" t="n">
        <v>6430</v>
      </c>
      <c r="J2611" t="n">
        <v>7210</v>
      </c>
    </row>
    <row r="2612">
      <c r="A2612" t="inlineStr">
        <is>
          <t>HISTTP</t>
        </is>
      </c>
      <c r="B2612" t="inlineStr">
        <is>
          <t>ARE</t>
        </is>
      </c>
      <c r="C2612" t="inlineStr">
        <is>
          <t>CO2</t>
        </is>
      </c>
      <c r="D2612" t="inlineStr">
        <is>
          <t>Gg CO2 / yr</t>
        </is>
      </c>
      <c r="E2612" s="13" t="inlineStr">
        <is>
          <t>2.C</t>
        </is>
      </c>
      <c r="F2612" t="n">
        <v>3960</v>
      </c>
      <c r="G2612" t="n">
        <v>4090</v>
      </c>
      <c r="H2612" t="n">
        <v>4310</v>
      </c>
      <c r="I2612" t="n">
        <v>4370</v>
      </c>
      <c r="J2612" t="n">
        <v>4840</v>
      </c>
    </row>
    <row r="2613">
      <c r="A2613" t="inlineStr">
        <is>
          <t>HISTTP</t>
        </is>
      </c>
      <c r="B2613" t="inlineStr">
        <is>
          <t>ARE</t>
        </is>
      </c>
      <c r="C2613" t="inlineStr">
        <is>
          <t>CO2</t>
        </is>
      </c>
      <c r="D2613" t="inlineStr">
        <is>
          <t>Gg CO2 / yr</t>
        </is>
      </c>
      <c r="E2613" s="13" t="inlineStr">
        <is>
          <t>2.D</t>
        </is>
      </c>
      <c r="F2613" t="n">
        <v>365</v>
      </c>
      <c r="G2613" t="n">
        <v>408</v>
      </c>
      <c r="H2613" t="n">
        <v>424</v>
      </c>
      <c r="I2613" t="n">
        <v>441</v>
      </c>
      <c r="J2613" t="n">
        <v>444</v>
      </c>
    </row>
    <row r="2614">
      <c r="A2614" t="inlineStr">
        <is>
          <t>HISTTP</t>
        </is>
      </c>
      <c r="B2614" t="inlineStr">
        <is>
          <t>ARE</t>
        </is>
      </c>
      <c r="C2614" t="inlineStr">
        <is>
          <t>CO2</t>
        </is>
      </c>
      <c r="D2614" t="inlineStr">
        <is>
          <t>Gg CO2 / yr</t>
        </is>
      </c>
      <c r="E2614" s="13" t="inlineStr">
        <is>
          <t>M.0.EL</t>
        </is>
      </c>
      <c r="F2614" t="n">
        <v>251000</v>
      </c>
      <c r="G2614" t="n">
        <v>241000</v>
      </c>
      <c r="H2614" t="n">
        <v>200000</v>
      </c>
      <c r="I2614" t="n">
        <v>197000</v>
      </c>
      <c r="J2614" t="n">
        <v>196000</v>
      </c>
    </row>
    <row r="2615">
      <c r="A2615" t="inlineStr">
        <is>
          <t>HISTTP</t>
        </is>
      </c>
      <c r="B2615" t="inlineStr">
        <is>
          <t>ARE</t>
        </is>
      </c>
      <c r="C2615" t="inlineStr">
        <is>
          <t>CO2</t>
        </is>
      </c>
      <c r="D2615" t="inlineStr">
        <is>
          <t>Gg CO2 / yr</t>
        </is>
      </c>
      <c r="E2615" s="13" t="inlineStr">
        <is>
          <t>M.AG</t>
        </is>
      </c>
      <c r="F2615" t="n">
        <v>13.3</v>
      </c>
      <c r="G2615" t="n">
        <v>10.9</v>
      </c>
      <c r="H2615" t="n">
        <v>10.9</v>
      </c>
      <c r="I2615" t="n">
        <v>10.9</v>
      </c>
      <c r="J2615" t="n">
        <v>11.8</v>
      </c>
    </row>
    <row r="2616">
      <c r="A2616" t="inlineStr">
        <is>
          <t>HISTTP</t>
        </is>
      </c>
      <c r="B2616" t="inlineStr">
        <is>
          <t>ARE</t>
        </is>
      </c>
      <c r="C2616" t="inlineStr">
        <is>
          <t>CO2</t>
        </is>
      </c>
      <c r="D2616" t="inlineStr">
        <is>
          <t>Gg CO2 / yr</t>
        </is>
      </c>
      <c r="E2616" s="13" t="inlineStr">
        <is>
          <t>M.AG.ELV</t>
        </is>
      </c>
      <c r="F2616" t="n">
        <v>13.3</v>
      </c>
      <c r="G2616" t="n">
        <v>10.9</v>
      </c>
      <c r="H2616" t="n">
        <v>10.9</v>
      </c>
      <c r="I2616" t="n">
        <v>10.9</v>
      </c>
      <c r="J2616" t="n">
        <v>11.8</v>
      </c>
    </row>
    <row r="2617">
      <c r="A2617" t="inlineStr">
        <is>
          <t>HISTTP</t>
        </is>
      </c>
      <c r="B2617" t="inlineStr">
        <is>
          <t>ARG</t>
        </is>
      </c>
      <c r="C2617" t="inlineStr">
        <is>
          <t>CO2</t>
        </is>
      </c>
      <c r="D2617" t="inlineStr">
        <is>
          <t>Gg CO2 / yr</t>
        </is>
      </c>
      <c r="E2617" s="13" t="n">
        <v>1</v>
      </c>
      <c r="F2617" t="n">
        <v>189000</v>
      </c>
      <c r="G2617" t="n">
        <v>188000</v>
      </c>
      <c r="H2617" t="n">
        <v>185000</v>
      </c>
      <c r="I2617" t="n">
        <v>182000</v>
      </c>
      <c r="J2617" t="n">
        <v>171000</v>
      </c>
    </row>
    <row r="2618">
      <c r="A2618" t="inlineStr">
        <is>
          <t>HISTTP</t>
        </is>
      </c>
      <c r="B2618" t="inlineStr">
        <is>
          <t>ARG</t>
        </is>
      </c>
      <c r="C2618" t="inlineStr">
        <is>
          <t>CO2</t>
        </is>
      </c>
      <c r="D2618" t="inlineStr">
        <is>
          <t>Gg CO2 / yr</t>
        </is>
      </c>
      <c r="E2618" s="13" t="inlineStr">
        <is>
          <t>1.A</t>
        </is>
      </c>
      <c r="F2618" t="n">
        <v>186000</v>
      </c>
      <c r="G2618" t="n">
        <v>185000</v>
      </c>
      <c r="H2618" t="n">
        <v>182000</v>
      </c>
      <c r="I2618" t="n">
        <v>179000</v>
      </c>
      <c r="J2618" t="n">
        <v>168000</v>
      </c>
    </row>
    <row r="2619">
      <c r="A2619" t="inlineStr">
        <is>
          <t>HISTTP</t>
        </is>
      </c>
      <c r="B2619" t="inlineStr">
        <is>
          <t>ARG</t>
        </is>
      </c>
      <c r="C2619" t="inlineStr">
        <is>
          <t>CO2</t>
        </is>
      </c>
      <c r="D2619" t="inlineStr">
        <is>
          <t>Gg CO2 / yr</t>
        </is>
      </c>
      <c r="E2619" s="13" t="inlineStr">
        <is>
          <t>1.B</t>
        </is>
      </c>
      <c r="F2619" t="n">
        <v>3310</v>
      </c>
      <c r="G2619" t="n">
        <v>2780</v>
      </c>
      <c r="H2619" t="n">
        <v>2870</v>
      </c>
      <c r="I2619" t="n">
        <v>3210</v>
      </c>
      <c r="J2619" t="n">
        <v>3560</v>
      </c>
    </row>
    <row r="2620">
      <c r="A2620" t="inlineStr">
        <is>
          <t>HISTTP</t>
        </is>
      </c>
      <c r="B2620" t="inlineStr">
        <is>
          <t>ARG</t>
        </is>
      </c>
      <c r="C2620" t="inlineStr">
        <is>
          <t>CO2</t>
        </is>
      </c>
      <c r="D2620" t="inlineStr">
        <is>
          <t>Gg CO2 / yr</t>
        </is>
      </c>
      <c r="E2620" s="13" t="inlineStr">
        <is>
          <t>1.B.1</t>
        </is>
      </c>
      <c r="F2620" t="n">
        <v>1960</v>
      </c>
      <c r="G2620" t="n">
        <v>1610</v>
      </c>
      <c r="H2620" t="n">
        <v>1800</v>
      </c>
      <c r="I2620" t="n">
        <v>1770</v>
      </c>
      <c r="J2620" t="n">
        <v>2220</v>
      </c>
    </row>
    <row r="2621">
      <c r="A2621" t="inlineStr">
        <is>
          <t>HISTTP</t>
        </is>
      </c>
      <c r="B2621" t="inlineStr">
        <is>
          <t>ARG</t>
        </is>
      </c>
      <c r="C2621" t="inlineStr">
        <is>
          <t>CO2</t>
        </is>
      </c>
      <c r="D2621" t="inlineStr">
        <is>
          <t>Gg CO2 / yr</t>
        </is>
      </c>
      <c r="E2621" s="13" t="inlineStr">
        <is>
          <t>1.B.2</t>
        </is>
      </c>
      <c r="F2621" t="n">
        <v>1350</v>
      </c>
      <c r="G2621" t="n">
        <v>1170</v>
      </c>
      <c r="H2621" t="n">
        <v>1070</v>
      </c>
      <c r="I2621" t="n">
        <v>1440</v>
      </c>
      <c r="J2621" t="n">
        <v>1340</v>
      </c>
    </row>
    <row r="2622">
      <c r="A2622" t="inlineStr">
        <is>
          <t>HISTTP</t>
        </is>
      </c>
      <c r="B2622" t="inlineStr">
        <is>
          <t>ARG</t>
        </is>
      </c>
      <c r="C2622" t="inlineStr">
        <is>
          <t>CO2</t>
        </is>
      </c>
      <c r="D2622" t="inlineStr">
        <is>
          <t>Gg CO2 / yr</t>
        </is>
      </c>
      <c r="E2622" s="13" t="n">
        <v>2</v>
      </c>
      <c r="F2622" t="n">
        <v>9350</v>
      </c>
      <c r="G2622" t="n">
        <v>8950</v>
      </c>
      <c r="H2622" t="n">
        <v>9450</v>
      </c>
      <c r="I2622" t="n">
        <v>9750</v>
      </c>
      <c r="J2622" t="n">
        <v>9280</v>
      </c>
    </row>
    <row r="2623">
      <c r="A2623" t="inlineStr">
        <is>
          <t>HISTTP</t>
        </is>
      </c>
      <c r="B2623" t="inlineStr">
        <is>
          <t>ARG</t>
        </is>
      </c>
      <c r="C2623" t="inlineStr">
        <is>
          <t>CO2</t>
        </is>
      </c>
      <c r="D2623" t="inlineStr">
        <is>
          <t>Gg CO2 / yr</t>
        </is>
      </c>
      <c r="E2623" s="13" t="inlineStr">
        <is>
          <t>2.A</t>
        </is>
      </c>
      <c r="F2623" t="n">
        <v>4570</v>
      </c>
      <c r="G2623" t="n">
        <v>4030</v>
      </c>
      <c r="H2623" t="n">
        <v>4420</v>
      </c>
      <c r="I2623" t="n">
        <v>4380</v>
      </c>
      <c r="J2623" t="n">
        <v>4100</v>
      </c>
    </row>
    <row r="2624">
      <c r="A2624" t="inlineStr">
        <is>
          <t>HISTTP</t>
        </is>
      </c>
      <c r="B2624" t="inlineStr">
        <is>
          <t>ARG</t>
        </is>
      </c>
      <c r="C2624" t="inlineStr">
        <is>
          <t>CO2</t>
        </is>
      </c>
      <c r="D2624" t="inlineStr">
        <is>
          <t>Gg CO2 / yr</t>
        </is>
      </c>
      <c r="E2624" s="13" t="inlineStr">
        <is>
          <t>2.B</t>
        </is>
      </c>
      <c r="F2624" t="n">
        <v>2250</v>
      </c>
      <c r="G2624" t="n">
        <v>2460</v>
      </c>
      <c r="H2624" t="n">
        <v>2530</v>
      </c>
      <c r="I2624" t="n">
        <v>2830</v>
      </c>
      <c r="J2624" t="n">
        <v>2570</v>
      </c>
    </row>
    <row r="2625">
      <c r="A2625" t="inlineStr">
        <is>
          <t>HISTTP</t>
        </is>
      </c>
      <c r="B2625" t="inlineStr">
        <is>
          <t>ARG</t>
        </is>
      </c>
      <c r="C2625" t="inlineStr">
        <is>
          <t>CO2</t>
        </is>
      </c>
      <c r="D2625" t="inlineStr">
        <is>
          <t>Gg CO2 / yr</t>
        </is>
      </c>
      <c r="E2625" s="13" t="inlineStr">
        <is>
          <t>2.C</t>
        </is>
      </c>
      <c r="F2625" t="n">
        <v>1130</v>
      </c>
      <c r="G2625" t="n">
        <v>1070</v>
      </c>
      <c r="H2625" t="n">
        <v>1130</v>
      </c>
      <c r="I2625" t="n">
        <v>1180</v>
      </c>
      <c r="J2625" t="n">
        <v>1210</v>
      </c>
    </row>
    <row r="2626">
      <c r="A2626" t="inlineStr">
        <is>
          <t>HISTTP</t>
        </is>
      </c>
      <c r="B2626" t="inlineStr">
        <is>
          <t>ARG</t>
        </is>
      </c>
      <c r="C2626" t="inlineStr">
        <is>
          <t>CO2</t>
        </is>
      </c>
      <c r="D2626" t="inlineStr">
        <is>
          <t>Gg CO2 / yr</t>
        </is>
      </c>
      <c r="E2626" s="13" t="inlineStr">
        <is>
          <t>2.D</t>
        </is>
      </c>
      <c r="F2626" t="n">
        <v>1400</v>
      </c>
      <c r="G2626" t="n">
        <v>1390</v>
      </c>
      <c r="H2626" t="n">
        <v>1370</v>
      </c>
      <c r="I2626" t="n">
        <v>1360</v>
      </c>
      <c r="J2626" t="n">
        <v>1400</v>
      </c>
    </row>
    <row r="2627">
      <c r="A2627" t="inlineStr">
        <is>
          <t>HISTTP</t>
        </is>
      </c>
      <c r="B2627" t="inlineStr">
        <is>
          <t>ARG</t>
        </is>
      </c>
      <c r="C2627" t="inlineStr">
        <is>
          <t>CO2</t>
        </is>
      </c>
      <c r="D2627" t="inlineStr">
        <is>
          <t>Gg CO2 / yr</t>
        </is>
      </c>
      <c r="E2627" s="13" t="n">
        <v>4</v>
      </c>
      <c r="F2627" t="n">
        <v>11</v>
      </c>
      <c r="G2627" t="n">
        <v>11.1</v>
      </c>
      <c r="H2627" t="n">
        <v>11.2</v>
      </c>
      <c r="I2627" t="n">
        <v>11.4</v>
      </c>
      <c r="J2627" t="n">
        <v>11.5</v>
      </c>
    </row>
    <row r="2628">
      <c r="A2628" t="inlineStr">
        <is>
          <t>HISTTP</t>
        </is>
      </c>
      <c r="B2628" t="inlineStr">
        <is>
          <t>ARG</t>
        </is>
      </c>
      <c r="C2628" t="inlineStr">
        <is>
          <t>CO2</t>
        </is>
      </c>
      <c r="D2628" t="inlineStr">
        <is>
          <t>Gg CO2 / yr</t>
        </is>
      </c>
      <c r="E2628" s="13" t="inlineStr">
        <is>
          <t>M.0.EL</t>
        </is>
      </c>
      <c r="F2628" t="n">
        <v>205000</v>
      </c>
      <c r="G2628" t="n">
        <v>203000</v>
      </c>
      <c r="H2628" t="n">
        <v>200000</v>
      </c>
      <c r="I2628" t="n">
        <v>198000</v>
      </c>
      <c r="J2628" t="n">
        <v>187000</v>
      </c>
    </row>
    <row r="2629">
      <c r="A2629" t="inlineStr">
        <is>
          <t>HISTTP</t>
        </is>
      </c>
      <c r="B2629" t="inlineStr">
        <is>
          <t>ARG</t>
        </is>
      </c>
      <c r="C2629" t="inlineStr">
        <is>
          <t>CO2</t>
        </is>
      </c>
      <c r="D2629" t="inlineStr">
        <is>
          <t>Gg CO2 / yr</t>
        </is>
      </c>
      <c r="E2629" s="13" t="inlineStr">
        <is>
          <t>M.AG</t>
        </is>
      </c>
      <c r="F2629" t="n">
        <v>5890</v>
      </c>
      <c r="G2629" t="n">
        <v>6100</v>
      </c>
      <c r="H2629" t="n">
        <v>6130</v>
      </c>
      <c r="I2629" t="n">
        <v>6170</v>
      </c>
      <c r="J2629" t="n">
        <v>6330</v>
      </c>
    </row>
    <row r="2630">
      <c r="A2630" t="inlineStr">
        <is>
          <t>HISTTP</t>
        </is>
      </c>
      <c r="B2630" t="inlineStr">
        <is>
          <t>ARG</t>
        </is>
      </c>
      <c r="C2630" t="inlineStr">
        <is>
          <t>CO2</t>
        </is>
      </c>
      <c r="D2630" t="inlineStr">
        <is>
          <t>Gg CO2 / yr</t>
        </is>
      </c>
      <c r="E2630" s="13" t="inlineStr">
        <is>
          <t>M.AG.ELV</t>
        </is>
      </c>
      <c r="F2630" t="n">
        <v>5890</v>
      </c>
      <c r="G2630" t="n">
        <v>6100</v>
      </c>
      <c r="H2630" t="n">
        <v>6130</v>
      </c>
      <c r="I2630" t="n">
        <v>6170</v>
      </c>
      <c r="J2630" t="n">
        <v>6330</v>
      </c>
    </row>
    <row r="2631">
      <c r="A2631" t="inlineStr">
        <is>
          <t>HISTTP</t>
        </is>
      </c>
      <c r="B2631" t="inlineStr">
        <is>
          <t>ARM</t>
        </is>
      </c>
      <c r="C2631" t="inlineStr">
        <is>
          <t>CO2</t>
        </is>
      </c>
      <c r="D2631" t="inlineStr">
        <is>
          <t>Gg CO2 / yr</t>
        </is>
      </c>
      <c r="E2631" s="13" t="n">
        <v>1</v>
      </c>
      <c r="F2631" t="n">
        <v>4830</v>
      </c>
      <c r="G2631" t="n">
        <v>5010</v>
      </c>
      <c r="H2631" t="n">
        <v>5340</v>
      </c>
      <c r="I2631" t="n">
        <v>6590</v>
      </c>
      <c r="J2631" t="n">
        <v>6200</v>
      </c>
    </row>
    <row r="2632">
      <c r="A2632" t="inlineStr">
        <is>
          <t>HISTTP</t>
        </is>
      </c>
      <c r="B2632" t="inlineStr">
        <is>
          <t>ARM</t>
        </is>
      </c>
      <c r="C2632" t="inlineStr">
        <is>
          <t>CO2</t>
        </is>
      </c>
      <c r="D2632" t="inlineStr">
        <is>
          <t>Gg CO2 / yr</t>
        </is>
      </c>
      <c r="E2632" s="13" t="inlineStr">
        <is>
          <t>1.A</t>
        </is>
      </c>
      <c r="F2632" t="n">
        <v>4830</v>
      </c>
      <c r="G2632" t="n">
        <v>5010</v>
      </c>
      <c r="H2632" t="n">
        <v>5340</v>
      </c>
      <c r="I2632" t="n">
        <v>6590</v>
      </c>
      <c r="J2632" t="n">
        <v>6200</v>
      </c>
    </row>
    <row r="2633">
      <c r="A2633" t="inlineStr">
        <is>
          <t>HISTTP</t>
        </is>
      </c>
      <c r="B2633" t="inlineStr">
        <is>
          <t>ARM</t>
        </is>
      </c>
      <c r="C2633" t="inlineStr">
        <is>
          <t>CO2</t>
        </is>
      </c>
      <c r="D2633" t="inlineStr">
        <is>
          <t>Gg CO2 / yr</t>
        </is>
      </c>
      <c r="E2633" s="13" t="n">
        <v>2</v>
      </c>
      <c r="F2633" t="n">
        <v>371</v>
      </c>
      <c r="G2633" t="n">
        <v>283</v>
      </c>
      <c r="H2633" t="n">
        <v>335</v>
      </c>
      <c r="I2633" t="n">
        <v>335</v>
      </c>
      <c r="J2633" t="n">
        <v>334</v>
      </c>
    </row>
    <row r="2634">
      <c r="A2634" t="inlineStr">
        <is>
          <t>HISTTP</t>
        </is>
      </c>
      <c r="B2634" t="inlineStr">
        <is>
          <t>ARM</t>
        </is>
      </c>
      <c r="C2634" t="inlineStr">
        <is>
          <t>CO2</t>
        </is>
      </c>
      <c r="D2634" t="inlineStr">
        <is>
          <t>Gg CO2 / yr</t>
        </is>
      </c>
      <c r="E2634" s="13" t="inlineStr">
        <is>
          <t>2.A</t>
        </is>
      </c>
      <c r="F2634" t="n">
        <v>241</v>
      </c>
      <c r="G2634" t="n">
        <v>154</v>
      </c>
      <c r="H2634" t="n">
        <v>206</v>
      </c>
      <c r="I2634" t="n">
        <v>206</v>
      </c>
      <c r="J2634" t="n">
        <v>206</v>
      </c>
    </row>
    <row r="2635">
      <c r="A2635" t="inlineStr">
        <is>
          <t>HISTTP</t>
        </is>
      </c>
      <c r="B2635" t="inlineStr">
        <is>
          <t>ARM</t>
        </is>
      </c>
      <c r="C2635" t="inlineStr">
        <is>
          <t>CO2</t>
        </is>
      </c>
      <c r="D2635" t="inlineStr">
        <is>
          <t>Gg CO2 / yr</t>
        </is>
      </c>
      <c r="E2635" s="13" t="inlineStr">
        <is>
          <t>2.B</t>
        </is>
      </c>
      <c r="F2635" t="n">
        <v>0.0578</v>
      </c>
      <c r="G2635" t="n">
        <v>0.0578</v>
      </c>
      <c r="H2635" t="n">
        <v>0.0578</v>
      </c>
      <c r="I2635" t="n">
        <v>0.0578</v>
      </c>
      <c r="J2635" t="n">
        <v>0.0578</v>
      </c>
    </row>
    <row r="2636">
      <c r="A2636" t="inlineStr">
        <is>
          <t>HISTTP</t>
        </is>
      </c>
      <c r="B2636" t="inlineStr">
        <is>
          <t>ARM</t>
        </is>
      </c>
      <c r="C2636" t="inlineStr">
        <is>
          <t>CO2</t>
        </is>
      </c>
      <c r="D2636" t="inlineStr">
        <is>
          <t>Gg CO2 / yr</t>
        </is>
      </c>
      <c r="E2636" s="13" t="inlineStr">
        <is>
          <t>2.C</t>
        </is>
      </c>
      <c r="F2636" t="n">
        <v>0</v>
      </c>
      <c r="G2636" t="n">
        <v>0</v>
      </c>
      <c r="H2636" t="n">
        <v>0</v>
      </c>
      <c r="I2636" t="n">
        <v>0</v>
      </c>
      <c r="J2636" t="n">
        <v>0</v>
      </c>
    </row>
    <row r="2637">
      <c r="A2637" t="inlineStr">
        <is>
          <t>HISTTP</t>
        </is>
      </c>
      <c r="B2637" t="inlineStr">
        <is>
          <t>ARM</t>
        </is>
      </c>
      <c r="C2637" t="inlineStr">
        <is>
          <t>CO2</t>
        </is>
      </c>
      <c r="D2637" t="inlineStr">
        <is>
          <t>Gg CO2 / yr</t>
        </is>
      </c>
      <c r="E2637" s="13" t="inlineStr">
        <is>
          <t>2.D</t>
        </is>
      </c>
      <c r="F2637" t="n">
        <v>130</v>
      </c>
      <c r="G2637" t="n">
        <v>129</v>
      </c>
      <c r="H2637" t="n">
        <v>129</v>
      </c>
      <c r="I2637" t="n">
        <v>129</v>
      </c>
      <c r="J2637" t="n">
        <v>128</v>
      </c>
    </row>
    <row r="2638">
      <c r="A2638" t="inlineStr">
        <is>
          <t>HISTTP</t>
        </is>
      </c>
      <c r="B2638" t="inlineStr">
        <is>
          <t>ARM</t>
        </is>
      </c>
      <c r="C2638" t="inlineStr">
        <is>
          <t>CO2</t>
        </is>
      </c>
      <c r="D2638" t="inlineStr">
        <is>
          <t>Gg CO2 / yr</t>
        </is>
      </c>
      <c r="E2638" s="13" t="inlineStr">
        <is>
          <t>M.0.EL</t>
        </is>
      </c>
      <c r="F2638" t="n">
        <v>5200</v>
      </c>
      <c r="G2638" t="n">
        <v>5290</v>
      </c>
      <c r="H2638" t="n">
        <v>5670</v>
      </c>
      <c r="I2638" t="n">
        <v>6920</v>
      </c>
      <c r="J2638" t="n">
        <v>6550</v>
      </c>
    </row>
    <row r="2639">
      <c r="A2639" t="inlineStr">
        <is>
          <t>HISTTP</t>
        </is>
      </c>
      <c r="B2639" t="inlineStr">
        <is>
          <t>ARM</t>
        </is>
      </c>
      <c r="C2639" t="inlineStr">
        <is>
          <t>CO2</t>
        </is>
      </c>
      <c r="D2639" t="inlineStr">
        <is>
          <t>Gg CO2 / yr</t>
        </is>
      </c>
      <c r="E2639" s="13" t="inlineStr">
        <is>
          <t>M.AG</t>
        </is>
      </c>
      <c r="F2639" t="n">
        <v>0.293</v>
      </c>
      <c r="G2639" t="n">
        <v>0.22</v>
      </c>
      <c r="H2639" t="n">
        <v>0.22</v>
      </c>
      <c r="I2639" t="n">
        <v>0.22</v>
      </c>
      <c r="J2639" t="n">
        <v>9.4</v>
      </c>
    </row>
    <row r="2640">
      <c r="A2640" t="inlineStr">
        <is>
          <t>HISTTP</t>
        </is>
      </c>
      <c r="B2640" t="inlineStr">
        <is>
          <t>ARM</t>
        </is>
      </c>
      <c r="C2640" t="inlineStr">
        <is>
          <t>CO2</t>
        </is>
      </c>
      <c r="D2640" t="inlineStr">
        <is>
          <t>Gg CO2 / yr</t>
        </is>
      </c>
      <c r="E2640" s="13" t="inlineStr">
        <is>
          <t>M.AG.ELV</t>
        </is>
      </c>
      <c r="F2640" t="n">
        <v>0.293</v>
      </c>
      <c r="G2640" t="n">
        <v>0.22</v>
      </c>
      <c r="H2640" t="n">
        <v>0.22</v>
      </c>
      <c r="I2640" t="n">
        <v>0.22</v>
      </c>
      <c r="J2640" t="n">
        <v>9.4</v>
      </c>
    </row>
    <row r="2641">
      <c r="A2641" t="inlineStr">
        <is>
          <t>HISTTP</t>
        </is>
      </c>
      <c r="B2641" t="inlineStr">
        <is>
          <t>ATA</t>
        </is>
      </c>
      <c r="C2641" t="inlineStr">
        <is>
          <t>CO2</t>
        </is>
      </c>
      <c r="D2641" t="inlineStr">
        <is>
          <t>Gg CO2 / yr</t>
        </is>
      </c>
      <c r="E2641" s="13" t="n">
        <v>1</v>
      </c>
      <c r="F2641" t="n">
        <v>4.39</v>
      </c>
      <c r="G2641" t="n">
        <v>4.26</v>
      </c>
      <c r="H2641" t="n">
        <v>4.13</v>
      </c>
      <c r="I2641" t="n">
        <v>4</v>
      </c>
      <c r="J2641" t="n">
        <v>3.87</v>
      </c>
    </row>
    <row r="2642">
      <c r="A2642" t="inlineStr">
        <is>
          <t>HISTTP</t>
        </is>
      </c>
      <c r="B2642" t="inlineStr">
        <is>
          <t>ATA</t>
        </is>
      </c>
      <c r="C2642" t="inlineStr">
        <is>
          <t>CO2</t>
        </is>
      </c>
      <c r="D2642" t="inlineStr">
        <is>
          <t>Gg CO2 / yr</t>
        </is>
      </c>
      <c r="E2642" s="13" t="inlineStr">
        <is>
          <t>1.A</t>
        </is>
      </c>
      <c r="F2642" t="n">
        <v>4.39</v>
      </c>
      <c r="G2642" t="n">
        <v>4.26</v>
      </c>
      <c r="H2642" t="n">
        <v>4.13</v>
      </c>
      <c r="I2642" t="n">
        <v>4</v>
      </c>
      <c r="J2642" t="n">
        <v>3.87</v>
      </c>
    </row>
    <row r="2643">
      <c r="A2643" t="inlineStr">
        <is>
          <t>HISTTP</t>
        </is>
      </c>
      <c r="B2643" t="inlineStr">
        <is>
          <t>ATA</t>
        </is>
      </c>
      <c r="C2643" t="inlineStr">
        <is>
          <t>CO2</t>
        </is>
      </c>
      <c r="D2643" t="inlineStr">
        <is>
          <t>Gg CO2 / yr</t>
        </is>
      </c>
      <c r="E2643" s="13" t="inlineStr">
        <is>
          <t>M.0.EL</t>
        </is>
      </c>
      <c r="F2643" t="n">
        <v>4.39</v>
      </c>
      <c r="G2643" t="n">
        <v>4.26</v>
      </c>
      <c r="H2643" t="n">
        <v>4.13</v>
      </c>
      <c r="I2643" t="n">
        <v>4</v>
      </c>
      <c r="J2643" t="n">
        <v>3.87</v>
      </c>
    </row>
    <row r="2644">
      <c r="A2644" t="inlineStr">
        <is>
          <t>HISTTP</t>
        </is>
      </c>
      <c r="B2644" t="inlineStr">
        <is>
          <t>ATG</t>
        </is>
      </c>
      <c r="C2644" t="inlineStr">
        <is>
          <t>CO2</t>
        </is>
      </c>
      <c r="D2644" t="inlineStr">
        <is>
          <t>Gg CO2 / yr</t>
        </is>
      </c>
      <c r="E2644" s="13" t="n">
        <v>1</v>
      </c>
      <c r="F2644" t="n">
        <v>480</v>
      </c>
      <c r="G2644" t="n">
        <v>491</v>
      </c>
      <c r="H2644" t="n">
        <v>499</v>
      </c>
      <c r="I2644" t="n">
        <v>515</v>
      </c>
      <c r="J2644" t="n">
        <v>533</v>
      </c>
    </row>
    <row r="2645">
      <c r="A2645" t="inlineStr">
        <is>
          <t>HISTTP</t>
        </is>
      </c>
      <c r="B2645" t="inlineStr">
        <is>
          <t>ATG</t>
        </is>
      </c>
      <c r="C2645" t="inlineStr">
        <is>
          <t>CO2</t>
        </is>
      </c>
      <c r="D2645" t="inlineStr">
        <is>
          <t>Gg CO2 / yr</t>
        </is>
      </c>
      <c r="E2645" s="13" t="inlineStr">
        <is>
          <t>1.A</t>
        </is>
      </c>
      <c r="F2645" t="n">
        <v>480</v>
      </c>
      <c r="G2645" t="n">
        <v>491</v>
      </c>
      <c r="H2645" t="n">
        <v>499</v>
      </c>
      <c r="I2645" t="n">
        <v>515</v>
      </c>
      <c r="J2645" t="n">
        <v>533</v>
      </c>
    </row>
    <row r="2646">
      <c r="A2646" t="inlineStr">
        <is>
          <t>HISTTP</t>
        </is>
      </c>
      <c r="B2646" t="inlineStr">
        <is>
          <t>ATG</t>
        </is>
      </c>
      <c r="C2646" t="inlineStr">
        <is>
          <t>CO2</t>
        </is>
      </c>
      <c r="D2646" t="inlineStr">
        <is>
          <t>Gg CO2 / yr</t>
        </is>
      </c>
      <c r="E2646" s="13" t="n">
        <v>2</v>
      </c>
      <c r="F2646" t="n">
        <v>3.16</v>
      </c>
      <c r="G2646" t="n">
        <v>3.15</v>
      </c>
      <c r="H2646" t="n">
        <v>3.13</v>
      </c>
      <c r="I2646" t="n">
        <v>3.14</v>
      </c>
      <c r="J2646" t="n">
        <v>3.22</v>
      </c>
    </row>
    <row r="2647">
      <c r="A2647" t="inlineStr">
        <is>
          <t>HISTTP</t>
        </is>
      </c>
      <c r="B2647" t="inlineStr">
        <is>
          <t>ATG</t>
        </is>
      </c>
      <c r="C2647" t="inlineStr">
        <is>
          <t>CO2</t>
        </is>
      </c>
      <c r="D2647" t="inlineStr">
        <is>
          <t>Gg CO2 / yr</t>
        </is>
      </c>
      <c r="E2647" s="13" t="inlineStr">
        <is>
          <t>2.A</t>
        </is>
      </c>
      <c r="F2647" t="n">
        <v>0</v>
      </c>
      <c r="G2647" t="n">
        <v>0</v>
      </c>
      <c r="H2647" t="n">
        <v>0</v>
      </c>
      <c r="I2647" t="n">
        <v>0</v>
      </c>
      <c r="J2647" t="n">
        <v>0</v>
      </c>
    </row>
    <row r="2648">
      <c r="A2648" t="inlineStr">
        <is>
          <t>HISTTP</t>
        </is>
      </c>
      <c r="B2648" t="inlineStr">
        <is>
          <t>ATG</t>
        </is>
      </c>
      <c r="C2648" t="inlineStr">
        <is>
          <t>CO2</t>
        </is>
      </c>
      <c r="D2648" t="inlineStr">
        <is>
          <t>Gg CO2 / yr</t>
        </is>
      </c>
      <c r="E2648" s="13" t="inlineStr">
        <is>
          <t>2.D</t>
        </is>
      </c>
      <c r="F2648" t="n">
        <v>3.16</v>
      </c>
      <c r="G2648" t="n">
        <v>3.15</v>
      </c>
      <c r="H2648" t="n">
        <v>3.13</v>
      </c>
      <c r="I2648" t="n">
        <v>3.14</v>
      </c>
      <c r="J2648" t="n">
        <v>3.22</v>
      </c>
    </row>
    <row r="2649">
      <c r="A2649" t="inlineStr">
        <is>
          <t>HISTTP</t>
        </is>
      </c>
      <c r="B2649" t="inlineStr">
        <is>
          <t>ATG</t>
        </is>
      </c>
      <c r="C2649" t="inlineStr">
        <is>
          <t>CO2</t>
        </is>
      </c>
      <c r="D2649" t="inlineStr">
        <is>
          <t>Gg CO2 / yr</t>
        </is>
      </c>
      <c r="E2649" s="13" t="inlineStr">
        <is>
          <t>M.0.EL</t>
        </is>
      </c>
      <c r="F2649" t="n">
        <v>483</v>
      </c>
      <c r="G2649" t="n">
        <v>494</v>
      </c>
      <c r="H2649" t="n">
        <v>503</v>
      </c>
      <c r="I2649" t="n">
        <v>518</v>
      </c>
      <c r="J2649" t="n">
        <v>537</v>
      </c>
    </row>
    <row r="2650">
      <c r="A2650" t="inlineStr">
        <is>
          <t>HISTTP</t>
        </is>
      </c>
      <c r="B2650" t="inlineStr">
        <is>
          <t>AUS</t>
        </is>
      </c>
      <c r="C2650" t="inlineStr">
        <is>
          <t>CO2</t>
        </is>
      </c>
      <c r="D2650" t="inlineStr">
        <is>
          <t>Gg CO2 / yr</t>
        </is>
      </c>
      <c r="E2650" s="13" t="n">
        <v>1</v>
      </c>
      <c r="F2650" t="n">
        <v>367000</v>
      </c>
      <c r="G2650" t="n">
        <v>370000</v>
      </c>
      <c r="H2650" t="n">
        <v>367000</v>
      </c>
      <c r="I2650" t="n">
        <v>364000</v>
      </c>
      <c r="J2650" t="n">
        <v>366000</v>
      </c>
    </row>
    <row r="2651">
      <c r="A2651" t="inlineStr">
        <is>
          <t>HISTTP</t>
        </is>
      </c>
      <c r="B2651" t="inlineStr">
        <is>
          <t>AUS</t>
        </is>
      </c>
      <c r="C2651" t="inlineStr">
        <is>
          <t>CO2</t>
        </is>
      </c>
      <c r="D2651" t="inlineStr">
        <is>
          <t>Gg CO2 / yr</t>
        </is>
      </c>
      <c r="E2651" s="13" t="inlineStr">
        <is>
          <t>1.A</t>
        </is>
      </c>
      <c r="F2651" t="n">
        <v>362000</v>
      </c>
      <c r="G2651" t="n">
        <v>366000</v>
      </c>
      <c r="H2651" t="n">
        <v>362000</v>
      </c>
      <c r="I2651" t="n">
        <v>358000</v>
      </c>
      <c r="J2651" t="n">
        <v>361000</v>
      </c>
    </row>
    <row r="2652">
      <c r="A2652" t="inlineStr">
        <is>
          <t>HISTTP</t>
        </is>
      </c>
      <c r="B2652" t="inlineStr">
        <is>
          <t>AUS</t>
        </is>
      </c>
      <c r="C2652" t="inlineStr">
        <is>
          <t>CO2</t>
        </is>
      </c>
      <c r="D2652" t="inlineStr">
        <is>
          <t>Gg CO2 / yr</t>
        </is>
      </c>
      <c r="E2652" s="13" t="inlineStr">
        <is>
          <t>1.B</t>
        </is>
      </c>
      <c r="F2652" t="n">
        <v>5060</v>
      </c>
      <c r="G2652" t="n">
        <v>4790</v>
      </c>
      <c r="H2652" t="n">
        <v>4820</v>
      </c>
      <c r="I2652" t="n">
        <v>5210</v>
      </c>
      <c r="J2652" t="n">
        <v>4900</v>
      </c>
    </row>
    <row r="2653">
      <c r="A2653" t="inlineStr">
        <is>
          <t>HISTTP</t>
        </is>
      </c>
      <c r="B2653" t="inlineStr">
        <is>
          <t>AUS</t>
        </is>
      </c>
      <c r="C2653" t="inlineStr">
        <is>
          <t>CO2</t>
        </is>
      </c>
      <c r="D2653" t="inlineStr">
        <is>
          <t>Gg CO2 / yr</t>
        </is>
      </c>
      <c r="E2653" s="13" t="inlineStr">
        <is>
          <t>1.B.1</t>
        </is>
      </c>
      <c r="F2653" t="n">
        <v>2780</v>
      </c>
      <c r="G2653" t="n">
        <v>3320</v>
      </c>
      <c r="H2653" t="n">
        <v>3500</v>
      </c>
      <c r="I2653" t="n">
        <v>3480</v>
      </c>
      <c r="J2653" t="n">
        <v>3310</v>
      </c>
    </row>
    <row r="2654">
      <c r="A2654" t="inlineStr">
        <is>
          <t>HISTTP</t>
        </is>
      </c>
      <c r="B2654" t="inlineStr">
        <is>
          <t>AUS</t>
        </is>
      </c>
      <c r="C2654" t="inlineStr">
        <is>
          <t>CO2</t>
        </is>
      </c>
      <c r="D2654" t="inlineStr">
        <is>
          <t>Gg CO2 / yr</t>
        </is>
      </c>
      <c r="E2654" s="13" t="inlineStr">
        <is>
          <t>1.B.2</t>
        </is>
      </c>
      <c r="F2654" t="n">
        <v>2280</v>
      </c>
      <c r="G2654" t="n">
        <v>1470</v>
      </c>
      <c r="H2654" t="n">
        <v>1320</v>
      </c>
      <c r="I2654" t="n">
        <v>1730</v>
      </c>
      <c r="J2654" t="n">
        <v>1590</v>
      </c>
    </row>
    <row r="2655">
      <c r="A2655" t="inlineStr">
        <is>
          <t>HISTTP</t>
        </is>
      </c>
      <c r="B2655" t="inlineStr">
        <is>
          <t>AUS</t>
        </is>
      </c>
      <c r="C2655" t="inlineStr">
        <is>
          <t>CO2</t>
        </is>
      </c>
      <c r="D2655" t="inlineStr">
        <is>
          <t>Gg CO2 / yr</t>
        </is>
      </c>
      <c r="E2655" s="13" t="n">
        <v>2</v>
      </c>
      <c r="F2655" t="n">
        <v>12600</v>
      </c>
      <c r="G2655" t="n">
        <v>12500</v>
      </c>
      <c r="H2655" t="n">
        <v>12400</v>
      </c>
      <c r="I2655" t="n">
        <v>12500</v>
      </c>
      <c r="J2655" t="n">
        <v>12000</v>
      </c>
    </row>
    <row r="2656">
      <c r="A2656" t="inlineStr">
        <is>
          <t>HISTTP</t>
        </is>
      </c>
      <c r="B2656" t="inlineStr">
        <is>
          <t>AUS</t>
        </is>
      </c>
      <c r="C2656" t="inlineStr">
        <is>
          <t>CO2</t>
        </is>
      </c>
      <c r="D2656" t="inlineStr">
        <is>
          <t>Gg CO2 / yr</t>
        </is>
      </c>
      <c r="E2656" s="13" t="inlineStr">
        <is>
          <t>2.A</t>
        </is>
      </c>
      <c r="F2656" t="n">
        <v>3080</v>
      </c>
      <c r="G2656" t="n">
        <v>2930</v>
      </c>
      <c r="H2656" t="n">
        <v>3020</v>
      </c>
      <c r="I2656" t="n">
        <v>2940</v>
      </c>
      <c r="J2656" t="n">
        <v>3040</v>
      </c>
    </row>
    <row r="2657">
      <c r="A2657" t="inlineStr">
        <is>
          <t>HISTTP</t>
        </is>
      </c>
      <c r="B2657" t="inlineStr">
        <is>
          <t>AUS</t>
        </is>
      </c>
      <c r="C2657" t="inlineStr">
        <is>
          <t>CO2</t>
        </is>
      </c>
      <c r="D2657" t="inlineStr">
        <is>
          <t>Gg CO2 / yr</t>
        </is>
      </c>
      <c r="E2657" s="13" t="inlineStr">
        <is>
          <t>2.B</t>
        </is>
      </c>
      <c r="F2657" t="n">
        <v>3180</v>
      </c>
      <c r="G2657" t="n">
        <v>3190</v>
      </c>
      <c r="H2657" t="n">
        <v>3180</v>
      </c>
      <c r="I2657" t="n">
        <v>3190</v>
      </c>
      <c r="J2657" t="n">
        <v>2750</v>
      </c>
    </row>
    <row r="2658">
      <c r="A2658" t="inlineStr">
        <is>
          <t>HISTTP</t>
        </is>
      </c>
      <c r="B2658" t="inlineStr">
        <is>
          <t>AUS</t>
        </is>
      </c>
      <c r="C2658" t="inlineStr">
        <is>
          <t>CO2</t>
        </is>
      </c>
      <c r="D2658" t="inlineStr">
        <is>
          <t>Gg CO2 / yr</t>
        </is>
      </c>
      <c r="E2658" s="13" t="inlineStr">
        <is>
          <t>2.C</t>
        </is>
      </c>
      <c r="F2658" t="n">
        <v>4030</v>
      </c>
      <c r="G2658" t="n">
        <v>4020</v>
      </c>
      <c r="H2658" t="n">
        <v>3850</v>
      </c>
      <c r="I2658" t="n">
        <v>4000</v>
      </c>
      <c r="J2658" t="n">
        <v>3870</v>
      </c>
    </row>
    <row r="2659">
      <c r="A2659" t="inlineStr">
        <is>
          <t>HISTTP</t>
        </is>
      </c>
      <c r="B2659" t="inlineStr">
        <is>
          <t>AUS</t>
        </is>
      </c>
      <c r="C2659" t="inlineStr">
        <is>
          <t>CO2</t>
        </is>
      </c>
      <c r="D2659" t="inlineStr">
        <is>
          <t>Gg CO2 / yr</t>
        </is>
      </c>
      <c r="E2659" s="13" t="inlineStr">
        <is>
          <t>2.D</t>
        </is>
      </c>
      <c r="F2659" t="n">
        <v>2140</v>
      </c>
      <c r="G2659" t="n">
        <v>2130</v>
      </c>
      <c r="H2659" t="n">
        <v>2140</v>
      </c>
      <c r="I2659" t="n">
        <v>2140</v>
      </c>
      <c r="J2659" t="n">
        <v>2140</v>
      </c>
    </row>
    <row r="2660">
      <c r="A2660" t="inlineStr">
        <is>
          <t>HISTTP</t>
        </is>
      </c>
      <c r="B2660" t="inlineStr">
        <is>
          <t>AUS</t>
        </is>
      </c>
      <c r="C2660" t="inlineStr">
        <is>
          <t>CO2</t>
        </is>
      </c>
      <c r="D2660" t="inlineStr">
        <is>
          <t>Gg CO2 / yr</t>
        </is>
      </c>
      <c r="E2660" s="13" t="inlineStr">
        <is>
          <t>2.H</t>
        </is>
      </c>
      <c r="F2660" t="n">
        <v>216</v>
      </c>
      <c r="G2660" t="n">
        <v>273</v>
      </c>
      <c r="H2660" t="n">
        <v>213</v>
      </c>
      <c r="I2660" t="n">
        <v>219</v>
      </c>
      <c r="J2660" t="n">
        <v>219</v>
      </c>
    </row>
    <row r="2661">
      <c r="A2661" t="inlineStr">
        <is>
          <t>HISTTP</t>
        </is>
      </c>
      <c r="B2661" t="inlineStr">
        <is>
          <t>AUS</t>
        </is>
      </c>
      <c r="C2661" t="inlineStr">
        <is>
          <t>CO2</t>
        </is>
      </c>
      <c r="D2661" t="inlineStr">
        <is>
          <t>Gg CO2 / yr</t>
        </is>
      </c>
      <c r="E2661" s="13" t="n">
        <v>4</v>
      </c>
      <c r="F2661" t="n">
        <v>15.5</v>
      </c>
      <c r="G2661" t="n">
        <v>15.6</v>
      </c>
      <c r="H2661" t="n">
        <v>15.7</v>
      </c>
      <c r="I2661" t="n">
        <v>6.02</v>
      </c>
      <c r="J2661" t="n">
        <v>10.3</v>
      </c>
    </row>
    <row r="2662">
      <c r="A2662" t="inlineStr">
        <is>
          <t>HISTTP</t>
        </is>
      </c>
      <c r="B2662" t="inlineStr">
        <is>
          <t>AUS</t>
        </is>
      </c>
      <c r="C2662" t="inlineStr">
        <is>
          <t>CO2</t>
        </is>
      </c>
      <c r="D2662" t="inlineStr">
        <is>
          <t>Gg CO2 / yr</t>
        </is>
      </c>
      <c r="E2662" s="13" t="n">
        <v>5</v>
      </c>
      <c r="F2662" t="n">
        <v>189</v>
      </c>
      <c r="G2662" t="n">
        <v>189</v>
      </c>
      <c r="H2662" t="n">
        <v>189</v>
      </c>
      <c r="I2662" t="n">
        <v>189</v>
      </c>
      <c r="J2662" t="n">
        <v>189</v>
      </c>
    </row>
    <row r="2663">
      <c r="A2663" t="inlineStr">
        <is>
          <t>HISTTP</t>
        </is>
      </c>
      <c r="B2663" t="inlineStr">
        <is>
          <t>AUS</t>
        </is>
      </c>
      <c r="C2663" t="inlineStr">
        <is>
          <t>CO2</t>
        </is>
      </c>
      <c r="D2663" t="inlineStr">
        <is>
          <t>Gg CO2 / yr</t>
        </is>
      </c>
      <c r="E2663" s="13" t="inlineStr">
        <is>
          <t>M.0.EL</t>
        </is>
      </c>
      <c r="F2663" t="n">
        <v>381000</v>
      </c>
      <c r="G2663" t="n">
        <v>385000</v>
      </c>
      <c r="H2663" t="n">
        <v>382000</v>
      </c>
      <c r="I2663" t="n">
        <v>378000</v>
      </c>
      <c r="J2663" t="n">
        <v>381000</v>
      </c>
    </row>
    <row r="2664">
      <c r="A2664" t="inlineStr">
        <is>
          <t>HISTTP</t>
        </is>
      </c>
      <c r="B2664" t="inlineStr">
        <is>
          <t>AUS</t>
        </is>
      </c>
      <c r="C2664" t="inlineStr">
        <is>
          <t>CO2</t>
        </is>
      </c>
      <c r="D2664" t="inlineStr">
        <is>
          <t>Gg CO2 / yr</t>
        </is>
      </c>
      <c r="E2664" s="13" t="inlineStr">
        <is>
          <t>M.AG</t>
        </is>
      </c>
      <c r="F2664" t="n">
        <v>1960</v>
      </c>
      <c r="G2664" t="n">
        <v>2000</v>
      </c>
      <c r="H2664" t="n">
        <v>2180</v>
      </c>
      <c r="I2664" t="n">
        <v>2030</v>
      </c>
      <c r="J2664" t="n">
        <v>2030</v>
      </c>
    </row>
    <row r="2665">
      <c r="A2665" t="inlineStr">
        <is>
          <t>HISTTP</t>
        </is>
      </c>
      <c r="B2665" t="inlineStr">
        <is>
          <t>AUS</t>
        </is>
      </c>
      <c r="C2665" t="inlineStr">
        <is>
          <t>CO2</t>
        </is>
      </c>
      <c r="D2665" t="inlineStr">
        <is>
          <t>Gg CO2 / yr</t>
        </is>
      </c>
      <c r="E2665" s="13" t="inlineStr">
        <is>
          <t>M.AG.ELV</t>
        </is>
      </c>
      <c r="F2665" t="n">
        <v>1960</v>
      </c>
      <c r="G2665" t="n">
        <v>2000</v>
      </c>
      <c r="H2665" t="n">
        <v>2180</v>
      </c>
      <c r="I2665" t="n">
        <v>2030</v>
      </c>
      <c r="J2665" t="n">
        <v>2030</v>
      </c>
    </row>
    <row r="2666">
      <c r="A2666" t="inlineStr">
        <is>
          <t>HISTTP</t>
        </is>
      </c>
      <c r="B2666" t="inlineStr">
        <is>
          <t>AUT</t>
        </is>
      </c>
      <c r="C2666" t="inlineStr">
        <is>
          <t>CO2</t>
        </is>
      </c>
      <c r="D2666" t="inlineStr">
        <is>
          <t>Gg CO2 / yr</t>
        </is>
      </c>
      <c r="E2666" s="13" t="n">
        <v>1</v>
      </c>
      <c r="F2666" t="n">
        <v>59000</v>
      </c>
      <c r="G2666" t="n">
        <v>59300</v>
      </c>
      <c r="H2666" t="n">
        <v>61900</v>
      </c>
      <c r="I2666" t="n">
        <v>59700</v>
      </c>
      <c r="J2666" t="n">
        <v>61200</v>
      </c>
    </row>
    <row r="2667">
      <c r="A2667" t="inlineStr">
        <is>
          <t>HISTTP</t>
        </is>
      </c>
      <c r="B2667" t="inlineStr">
        <is>
          <t>AUT</t>
        </is>
      </c>
      <c r="C2667" t="inlineStr">
        <is>
          <t>CO2</t>
        </is>
      </c>
      <c r="D2667" t="inlineStr">
        <is>
          <t>Gg CO2 / yr</t>
        </is>
      </c>
      <c r="E2667" s="13" t="inlineStr">
        <is>
          <t>1.A</t>
        </is>
      </c>
      <c r="F2667" t="n">
        <v>58700</v>
      </c>
      <c r="G2667" t="n">
        <v>58900</v>
      </c>
      <c r="H2667" t="n">
        <v>61600</v>
      </c>
      <c r="I2667" t="n">
        <v>59400</v>
      </c>
      <c r="J2667" t="n">
        <v>60900</v>
      </c>
    </row>
    <row r="2668">
      <c r="A2668" t="inlineStr">
        <is>
          <t>HISTTP</t>
        </is>
      </c>
      <c r="B2668" t="inlineStr">
        <is>
          <t>AUT</t>
        </is>
      </c>
      <c r="C2668" t="inlineStr">
        <is>
          <t>CO2</t>
        </is>
      </c>
      <c r="D2668" t="inlineStr">
        <is>
          <t>Gg CO2 / yr</t>
        </is>
      </c>
      <c r="E2668" s="13" t="inlineStr">
        <is>
          <t>1.B</t>
        </is>
      </c>
      <c r="F2668" t="n">
        <v>337</v>
      </c>
      <c r="G2668" t="n">
        <v>414</v>
      </c>
      <c r="H2668" t="n">
        <v>298</v>
      </c>
      <c r="I2668" t="n">
        <v>292</v>
      </c>
      <c r="J2668" t="n">
        <v>295</v>
      </c>
    </row>
    <row r="2669">
      <c r="A2669" t="inlineStr">
        <is>
          <t>HISTTP</t>
        </is>
      </c>
      <c r="B2669" t="inlineStr">
        <is>
          <t>AUT</t>
        </is>
      </c>
      <c r="C2669" t="inlineStr">
        <is>
          <t>CO2</t>
        </is>
      </c>
      <c r="D2669" t="inlineStr">
        <is>
          <t>Gg CO2 / yr</t>
        </is>
      </c>
      <c r="E2669" s="13" t="inlineStr">
        <is>
          <t>1.B.1</t>
        </is>
      </c>
      <c r="F2669" t="n">
        <v>213</v>
      </c>
      <c r="G2669" t="n">
        <v>300</v>
      </c>
      <c r="H2669" t="n">
        <v>197</v>
      </c>
      <c r="I2669" t="n">
        <v>196</v>
      </c>
      <c r="J2669" t="n">
        <v>199</v>
      </c>
    </row>
    <row r="2670">
      <c r="A2670" t="inlineStr">
        <is>
          <t>HISTTP</t>
        </is>
      </c>
      <c r="B2670" t="inlineStr">
        <is>
          <t>AUT</t>
        </is>
      </c>
      <c r="C2670" t="inlineStr">
        <is>
          <t>CO2</t>
        </is>
      </c>
      <c r="D2670" t="inlineStr">
        <is>
          <t>Gg CO2 / yr</t>
        </is>
      </c>
      <c r="E2670" s="13" t="inlineStr">
        <is>
          <t>1.B.2</t>
        </is>
      </c>
      <c r="F2670" t="n">
        <v>124</v>
      </c>
      <c r="G2670" t="n">
        <v>114</v>
      </c>
      <c r="H2670" t="n">
        <v>101</v>
      </c>
      <c r="I2670" t="n">
        <v>96.09999999999999</v>
      </c>
      <c r="J2670" t="n">
        <v>96.2</v>
      </c>
    </row>
    <row r="2671">
      <c r="A2671" t="inlineStr">
        <is>
          <t>HISTTP</t>
        </is>
      </c>
      <c r="B2671" t="inlineStr">
        <is>
          <t>AUT</t>
        </is>
      </c>
      <c r="C2671" t="inlineStr">
        <is>
          <t>CO2</t>
        </is>
      </c>
      <c r="D2671" t="inlineStr">
        <is>
          <t>Gg CO2 / yr</t>
        </is>
      </c>
      <c r="E2671" s="13" t="n">
        <v>2</v>
      </c>
      <c r="F2671" t="n">
        <v>5380</v>
      </c>
      <c r="G2671" t="n">
        <v>5380</v>
      </c>
      <c r="H2671" t="n">
        <v>5280</v>
      </c>
      <c r="I2671" t="n">
        <v>5320</v>
      </c>
      <c r="J2671" t="n">
        <v>5300</v>
      </c>
    </row>
    <row r="2672">
      <c r="A2672" t="inlineStr">
        <is>
          <t>HISTTP</t>
        </is>
      </c>
      <c r="B2672" t="inlineStr">
        <is>
          <t>AUT</t>
        </is>
      </c>
      <c r="C2672" t="inlineStr">
        <is>
          <t>CO2</t>
        </is>
      </c>
      <c r="D2672" t="inlineStr">
        <is>
          <t>Gg CO2 / yr</t>
        </is>
      </c>
      <c r="E2672" s="13" t="inlineStr">
        <is>
          <t>2.A</t>
        </is>
      </c>
      <c r="F2672" t="n">
        <v>1700</v>
      </c>
      <c r="G2672" t="n">
        <v>1730</v>
      </c>
      <c r="H2672" t="n">
        <v>1710</v>
      </c>
      <c r="I2672" t="n">
        <v>1830</v>
      </c>
      <c r="J2672" t="n">
        <v>1770</v>
      </c>
    </row>
    <row r="2673">
      <c r="A2673" t="inlineStr">
        <is>
          <t>HISTTP</t>
        </is>
      </c>
      <c r="B2673" t="inlineStr">
        <is>
          <t>AUT</t>
        </is>
      </c>
      <c r="C2673" t="inlineStr">
        <is>
          <t>CO2</t>
        </is>
      </c>
      <c r="D2673" t="inlineStr">
        <is>
          <t>Gg CO2 / yr</t>
        </is>
      </c>
      <c r="E2673" s="13" t="inlineStr">
        <is>
          <t>2.B</t>
        </is>
      </c>
      <c r="F2673" t="n">
        <v>1730</v>
      </c>
      <c r="G2673" t="n">
        <v>1730</v>
      </c>
      <c r="H2673" t="n">
        <v>1580</v>
      </c>
      <c r="I2673" t="n">
        <v>1610</v>
      </c>
      <c r="J2673" t="n">
        <v>1600</v>
      </c>
    </row>
    <row r="2674">
      <c r="A2674" t="inlineStr">
        <is>
          <t>HISTTP</t>
        </is>
      </c>
      <c r="B2674" t="inlineStr">
        <is>
          <t>AUT</t>
        </is>
      </c>
      <c r="C2674" t="inlineStr">
        <is>
          <t>CO2</t>
        </is>
      </c>
      <c r="D2674" t="inlineStr">
        <is>
          <t>Gg CO2 / yr</t>
        </is>
      </c>
      <c r="E2674" s="13" t="inlineStr">
        <is>
          <t>2.C</t>
        </is>
      </c>
      <c r="F2674" t="n">
        <v>821</v>
      </c>
      <c r="G2674" t="n">
        <v>796</v>
      </c>
      <c r="H2674" t="n">
        <v>858</v>
      </c>
      <c r="I2674" t="n">
        <v>737</v>
      </c>
      <c r="J2674" t="n">
        <v>786</v>
      </c>
    </row>
    <row r="2675">
      <c r="A2675" t="inlineStr">
        <is>
          <t>HISTTP</t>
        </is>
      </c>
      <c r="B2675" t="inlineStr">
        <is>
          <t>AUT</t>
        </is>
      </c>
      <c r="C2675" t="inlineStr">
        <is>
          <t>CO2</t>
        </is>
      </c>
      <c r="D2675" t="inlineStr">
        <is>
          <t>Gg CO2 / yr</t>
        </is>
      </c>
      <c r="E2675" s="13" t="inlineStr">
        <is>
          <t>2.D</t>
        </is>
      </c>
      <c r="F2675" t="n">
        <v>1130</v>
      </c>
      <c r="G2675" t="n">
        <v>1130</v>
      </c>
      <c r="H2675" t="n">
        <v>1130</v>
      </c>
      <c r="I2675" t="n">
        <v>1150</v>
      </c>
      <c r="J2675" t="n">
        <v>1150</v>
      </c>
    </row>
    <row r="2676">
      <c r="A2676" t="inlineStr">
        <is>
          <t>HISTTP</t>
        </is>
      </c>
      <c r="B2676" t="inlineStr">
        <is>
          <t>AUT</t>
        </is>
      </c>
      <c r="C2676" t="inlineStr">
        <is>
          <t>CO2</t>
        </is>
      </c>
      <c r="D2676" t="inlineStr">
        <is>
          <t>Gg CO2 / yr</t>
        </is>
      </c>
      <c r="E2676" s="13" t="n">
        <v>4</v>
      </c>
      <c r="F2676" t="n">
        <v>0.193</v>
      </c>
      <c r="G2676" t="n">
        <v>0.193</v>
      </c>
      <c r="H2676" t="n">
        <v>0.193</v>
      </c>
      <c r="I2676" t="n">
        <v>0.193</v>
      </c>
      <c r="J2676" t="n">
        <v>0.193</v>
      </c>
    </row>
    <row r="2677">
      <c r="A2677" t="inlineStr">
        <is>
          <t>HISTTP</t>
        </is>
      </c>
      <c r="B2677" t="inlineStr">
        <is>
          <t>AUT</t>
        </is>
      </c>
      <c r="C2677" t="inlineStr">
        <is>
          <t>CO2</t>
        </is>
      </c>
      <c r="D2677" t="inlineStr">
        <is>
          <t>Gg CO2 / yr</t>
        </is>
      </c>
      <c r="E2677" s="13" t="inlineStr">
        <is>
          <t>M.0.EL</t>
        </is>
      </c>
      <c r="F2677" t="n">
        <v>64500</v>
      </c>
      <c r="G2677" t="n">
        <v>64800</v>
      </c>
      <c r="H2677" t="n">
        <v>67300</v>
      </c>
      <c r="I2677" t="n">
        <v>65200</v>
      </c>
      <c r="J2677" t="n">
        <v>66600</v>
      </c>
    </row>
    <row r="2678">
      <c r="A2678" t="inlineStr">
        <is>
          <t>HISTTP</t>
        </is>
      </c>
      <c r="B2678" t="inlineStr">
        <is>
          <t>AUT</t>
        </is>
      </c>
      <c r="C2678" t="inlineStr">
        <is>
          <t>CO2</t>
        </is>
      </c>
      <c r="D2678" t="inlineStr">
        <is>
          <t>Gg CO2 / yr</t>
        </is>
      </c>
      <c r="E2678" s="13" t="inlineStr">
        <is>
          <t>M.AG</t>
        </is>
      </c>
      <c r="F2678" t="n">
        <v>99.5</v>
      </c>
      <c r="G2678" t="n">
        <v>100</v>
      </c>
      <c r="H2678" t="n">
        <v>102</v>
      </c>
      <c r="I2678" t="n">
        <v>113</v>
      </c>
      <c r="J2678" t="n">
        <v>113</v>
      </c>
    </row>
    <row r="2679">
      <c r="A2679" t="inlineStr">
        <is>
          <t>HISTTP</t>
        </is>
      </c>
      <c r="B2679" t="inlineStr">
        <is>
          <t>AUT</t>
        </is>
      </c>
      <c r="C2679" t="inlineStr">
        <is>
          <t>CO2</t>
        </is>
      </c>
      <c r="D2679" t="inlineStr">
        <is>
          <t>Gg CO2 / yr</t>
        </is>
      </c>
      <c r="E2679" s="13" t="inlineStr">
        <is>
          <t>M.AG.ELV</t>
        </is>
      </c>
      <c r="F2679" t="n">
        <v>99.5</v>
      </c>
      <c r="G2679" t="n">
        <v>100</v>
      </c>
      <c r="H2679" t="n">
        <v>102</v>
      </c>
      <c r="I2679" t="n">
        <v>113</v>
      </c>
      <c r="J2679" t="n">
        <v>113</v>
      </c>
    </row>
    <row r="2680">
      <c r="A2680" t="inlineStr">
        <is>
          <t>HISTTP</t>
        </is>
      </c>
      <c r="B2680" t="inlineStr">
        <is>
          <t>AZE</t>
        </is>
      </c>
      <c r="C2680" t="inlineStr">
        <is>
          <t>CO2</t>
        </is>
      </c>
      <c r="D2680" t="inlineStr">
        <is>
          <t>Gg CO2 / yr</t>
        </is>
      </c>
      <c r="E2680" s="13" t="n">
        <v>1</v>
      </c>
      <c r="F2680" t="n">
        <v>34200</v>
      </c>
      <c r="G2680" t="n">
        <v>34400</v>
      </c>
      <c r="H2680" t="n">
        <v>33100</v>
      </c>
      <c r="I2680" t="n">
        <v>34700</v>
      </c>
      <c r="J2680" t="n">
        <v>36800</v>
      </c>
    </row>
    <row r="2681">
      <c r="A2681" t="inlineStr">
        <is>
          <t>HISTTP</t>
        </is>
      </c>
      <c r="B2681" t="inlineStr">
        <is>
          <t>AZE</t>
        </is>
      </c>
      <c r="C2681" t="inlineStr">
        <is>
          <t>CO2</t>
        </is>
      </c>
      <c r="D2681" t="inlineStr">
        <is>
          <t>Gg CO2 / yr</t>
        </is>
      </c>
      <c r="E2681" s="13" t="inlineStr">
        <is>
          <t>1.A</t>
        </is>
      </c>
      <c r="F2681" t="n">
        <v>33700</v>
      </c>
      <c r="G2681" t="n">
        <v>33900</v>
      </c>
      <c r="H2681" t="n">
        <v>32700</v>
      </c>
      <c r="I2681" t="n">
        <v>34200</v>
      </c>
      <c r="J2681" t="n">
        <v>36200</v>
      </c>
    </row>
    <row r="2682">
      <c r="A2682" t="inlineStr">
        <is>
          <t>HISTTP</t>
        </is>
      </c>
      <c r="B2682" t="inlineStr">
        <is>
          <t>AZE</t>
        </is>
      </c>
      <c r="C2682" t="inlineStr">
        <is>
          <t>CO2</t>
        </is>
      </c>
      <c r="D2682" t="inlineStr">
        <is>
          <t>Gg CO2 / yr</t>
        </is>
      </c>
      <c r="E2682" s="13" t="inlineStr">
        <is>
          <t>1.B</t>
        </is>
      </c>
      <c r="F2682" t="n">
        <v>484</v>
      </c>
      <c r="G2682" t="n">
        <v>500</v>
      </c>
      <c r="H2682" t="n">
        <v>396</v>
      </c>
      <c r="I2682" t="n">
        <v>481</v>
      </c>
      <c r="J2682" t="n">
        <v>649</v>
      </c>
    </row>
    <row r="2683">
      <c r="A2683" t="inlineStr">
        <is>
          <t>HISTTP</t>
        </is>
      </c>
      <c r="B2683" t="inlineStr">
        <is>
          <t>AZE</t>
        </is>
      </c>
      <c r="C2683" t="inlineStr">
        <is>
          <t>CO2</t>
        </is>
      </c>
      <c r="D2683" t="inlineStr">
        <is>
          <t>Gg CO2 / yr</t>
        </is>
      </c>
      <c r="E2683" s="13" t="inlineStr">
        <is>
          <t>1.B.2</t>
        </is>
      </c>
      <c r="F2683" t="n">
        <v>484</v>
      </c>
      <c r="G2683" t="n">
        <v>500</v>
      </c>
      <c r="H2683" t="n">
        <v>396</v>
      </c>
      <c r="I2683" t="n">
        <v>481</v>
      </c>
      <c r="J2683" t="n">
        <v>649</v>
      </c>
    </row>
    <row r="2684">
      <c r="A2684" t="inlineStr">
        <is>
          <t>HISTTP</t>
        </is>
      </c>
      <c r="B2684" t="inlineStr">
        <is>
          <t>AZE</t>
        </is>
      </c>
      <c r="C2684" t="inlineStr">
        <is>
          <t>CO2</t>
        </is>
      </c>
      <c r="D2684" t="inlineStr">
        <is>
          <t>Gg CO2 / yr</t>
        </is>
      </c>
      <c r="E2684" s="13" t="n">
        <v>2</v>
      </c>
      <c r="F2684" t="n">
        <v>1200</v>
      </c>
      <c r="G2684" t="n">
        <v>1050</v>
      </c>
      <c r="H2684" t="n">
        <v>1250</v>
      </c>
      <c r="I2684" t="n">
        <v>1280</v>
      </c>
      <c r="J2684" t="n">
        <v>1250</v>
      </c>
    </row>
    <row r="2685">
      <c r="A2685" t="inlineStr">
        <is>
          <t>HISTTP</t>
        </is>
      </c>
      <c r="B2685" t="inlineStr">
        <is>
          <t>AZE</t>
        </is>
      </c>
      <c r="C2685" t="inlineStr">
        <is>
          <t>CO2</t>
        </is>
      </c>
      <c r="D2685" t="inlineStr">
        <is>
          <t>Gg CO2 / yr</t>
        </is>
      </c>
      <c r="E2685" s="13" t="inlineStr">
        <is>
          <t>2.A</t>
        </is>
      </c>
      <c r="F2685" t="n">
        <v>843</v>
      </c>
      <c r="G2685" t="n">
        <v>726</v>
      </c>
      <c r="H2685" t="n">
        <v>929</v>
      </c>
      <c r="I2685" t="n">
        <v>929</v>
      </c>
      <c r="J2685" t="n">
        <v>929</v>
      </c>
    </row>
    <row r="2686">
      <c r="A2686" t="inlineStr">
        <is>
          <t>HISTTP</t>
        </is>
      </c>
      <c r="B2686" t="inlineStr">
        <is>
          <t>AZE</t>
        </is>
      </c>
      <c r="C2686" t="inlineStr">
        <is>
          <t>CO2</t>
        </is>
      </c>
      <c r="D2686" t="inlineStr">
        <is>
          <t>Gg CO2 / yr</t>
        </is>
      </c>
      <c r="E2686" s="13" t="inlineStr">
        <is>
          <t>2.B</t>
        </is>
      </c>
      <c r="F2686" t="n">
        <v>7.7</v>
      </c>
      <c r="G2686" t="n">
        <v>7.7</v>
      </c>
      <c r="H2686" t="n">
        <v>7.7</v>
      </c>
      <c r="I2686" t="n">
        <v>7.7</v>
      </c>
      <c r="J2686" t="n">
        <v>0</v>
      </c>
    </row>
    <row r="2687">
      <c r="A2687" t="inlineStr">
        <is>
          <t>HISTTP</t>
        </is>
      </c>
      <c r="B2687" t="inlineStr">
        <is>
          <t>AZE</t>
        </is>
      </c>
      <c r="C2687" t="inlineStr">
        <is>
          <t>CO2</t>
        </is>
      </c>
      <c r="D2687" t="inlineStr">
        <is>
          <t>Gg CO2 / yr</t>
        </is>
      </c>
      <c r="E2687" s="13" t="inlineStr">
        <is>
          <t>2.C</t>
        </is>
      </c>
      <c r="F2687" t="n">
        <v>97.8</v>
      </c>
      <c r="G2687" t="n">
        <v>69.8</v>
      </c>
      <c r="H2687" t="n">
        <v>55.7</v>
      </c>
      <c r="I2687" t="n">
        <v>88.7</v>
      </c>
      <c r="J2687" t="n">
        <v>71</v>
      </c>
    </row>
    <row r="2688">
      <c r="A2688" t="inlineStr">
        <is>
          <t>HISTTP</t>
        </is>
      </c>
      <c r="B2688" t="inlineStr">
        <is>
          <t>AZE</t>
        </is>
      </c>
      <c r="C2688" t="inlineStr">
        <is>
          <t>CO2</t>
        </is>
      </c>
      <c r="D2688" t="inlineStr">
        <is>
          <t>Gg CO2 / yr</t>
        </is>
      </c>
      <c r="E2688" s="13" t="inlineStr">
        <is>
          <t>2.D</t>
        </is>
      </c>
      <c r="F2688" t="n">
        <v>252</v>
      </c>
      <c r="G2688" t="n">
        <v>243</v>
      </c>
      <c r="H2688" t="n">
        <v>255</v>
      </c>
      <c r="I2688" t="n">
        <v>256</v>
      </c>
      <c r="J2688" t="n">
        <v>253</v>
      </c>
    </row>
    <row r="2689">
      <c r="A2689" t="inlineStr">
        <is>
          <t>HISTTP</t>
        </is>
      </c>
      <c r="B2689" t="inlineStr">
        <is>
          <t>AZE</t>
        </is>
      </c>
      <c r="C2689" t="inlineStr">
        <is>
          <t>CO2</t>
        </is>
      </c>
      <c r="D2689" t="inlineStr">
        <is>
          <t>Gg CO2 / yr</t>
        </is>
      </c>
      <c r="E2689" s="13" t="inlineStr">
        <is>
          <t>M.0.EL</t>
        </is>
      </c>
      <c r="F2689" t="n">
        <v>35400</v>
      </c>
      <c r="G2689" t="n">
        <v>35400</v>
      </c>
      <c r="H2689" t="n">
        <v>34400</v>
      </c>
      <c r="I2689" t="n">
        <v>36000</v>
      </c>
      <c r="J2689" t="n">
        <v>38100</v>
      </c>
    </row>
    <row r="2690">
      <c r="A2690" t="inlineStr">
        <is>
          <t>HISTTP</t>
        </is>
      </c>
      <c r="B2690" t="inlineStr">
        <is>
          <t>AZE</t>
        </is>
      </c>
      <c r="C2690" t="inlineStr">
        <is>
          <t>CO2</t>
        </is>
      </c>
      <c r="D2690" t="inlineStr">
        <is>
          <t>Gg CO2 / yr</t>
        </is>
      </c>
      <c r="E2690" s="13" t="inlineStr">
        <is>
          <t>M.AG</t>
        </is>
      </c>
      <c r="F2690" t="n">
        <v>3.07</v>
      </c>
      <c r="G2690" t="n">
        <v>2.98</v>
      </c>
      <c r="H2690" t="n">
        <v>3.13</v>
      </c>
      <c r="I2690" t="n">
        <v>3.29</v>
      </c>
      <c r="J2690" t="n">
        <v>0</v>
      </c>
    </row>
    <row r="2691">
      <c r="A2691" t="inlineStr">
        <is>
          <t>HISTTP</t>
        </is>
      </c>
      <c r="B2691" t="inlineStr">
        <is>
          <t>AZE</t>
        </is>
      </c>
      <c r="C2691" t="inlineStr">
        <is>
          <t>CO2</t>
        </is>
      </c>
      <c r="D2691" t="inlineStr">
        <is>
          <t>Gg CO2 / yr</t>
        </is>
      </c>
      <c r="E2691" s="13" t="inlineStr">
        <is>
          <t>M.AG.ELV</t>
        </is>
      </c>
      <c r="F2691" t="n">
        <v>3.07</v>
      </c>
      <c r="G2691" t="n">
        <v>2.98</v>
      </c>
      <c r="H2691" t="n">
        <v>3.13</v>
      </c>
      <c r="I2691" t="n">
        <v>3.29</v>
      </c>
      <c r="J2691" t="n">
        <v>0</v>
      </c>
    </row>
    <row r="2692">
      <c r="A2692" t="inlineStr">
        <is>
          <t>HISTTP</t>
        </is>
      </c>
      <c r="B2692" t="inlineStr">
        <is>
          <t>BASIC</t>
        </is>
      </c>
      <c r="C2692" t="inlineStr">
        <is>
          <t>CO2</t>
        </is>
      </c>
      <c r="D2692" t="inlineStr">
        <is>
          <t>Gg CO2 / yr</t>
        </is>
      </c>
      <c r="E2692" s="13" t="n">
        <v>1</v>
      </c>
      <c r="F2692" t="n">
        <v>12400000</v>
      </c>
      <c r="G2692" t="n">
        <v>12300000</v>
      </c>
      <c r="H2692" t="n">
        <v>12600000</v>
      </c>
      <c r="I2692" t="n">
        <v>12800000</v>
      </c>
      <c r="J2692" t="n">
        <v>13000000</v>
      </c>
    </row>
    <row r="2693">
      <c r="A2693" t="inlineStr">
        <is>
          <t>HISTTP</t>
        </is>
      </c>
      <c r="B2693" t="inlineStr">
        <is>
          <t>BASIC</t>
        </is>
      </c>
      <c r="C2693" t="inlineStr">
        <is>
          <t>CO2</t>
        </is>
      </c>
      <c r="D2693" t="inlineStr">
        <is>
          <t>Gg CO2 / yr</t>
        </is>
      </c>
      <c r="E2693" s="13" t="inlineStr">
        <is>
          <t>1.A</t>
        </is>
      </c>
      <c r="F2693" t="n">
        <v>12100000</v>
      </c>
      <c r="G2693" t="n">
        <v>12000000</v>
      </c>
      <c r="H2693" t="n">
        <v>12200000</v>
      </c>
      <c r="I2693" t="n">
        <v>12500000</v>
      </c>
      <c r="J2693" t="n">
        <v>12700000</v>
      </c>
    </row>
    <row r="2694">
      <c r="A2694" t="inlineStr">
        <is>
          <t>HISTTP</t>
        </is>
      </c>
      <c r="B2694" t="inlineStr">
        <is>
          <t>BASIC</t>
        </is>
      </c>
      <c r="C2694" t="inlineStr">
        <is>
          <t>CO2</t>
        </is>
      </c>
      <c r="D2694" t="inlineStr">
        <is>
          <t>Gg CO2 / yr</t>
        </is>
      </c>
      <c r="E2694" s="13" t="inlineStr">
        <is>
          <t>1.B</t>
        </is>
      </c>
      <c r="F2694" t="n">
        <v>304000</v>
      </c>
      <c r="G2694" t="n">
        <v>305000</v>
      </c>
      <c r="H2694" t="n">
        <v>329000</v>
      </c>
      <c r="I2694" t="n">
        <v>335000</v>
      </c>
      <c r="J2694" t="n">
        <v>331000</v>
      </c>
    </row>
    <row r="2695">
      <c r="A2695" t="inlineStr">
        <is>
          <t>HISTTP</t>
        </is>
      </c>
      <c r="B2695" t="inlineStr">
        <is>
          <t>BASIC</t>
        </is>
      </c>
      <c r="C2695" t="inlineStr">
        <is>
          <t>CO2</t>
        </is>
      </c>
      <c r="D2695" t="inlineStr">
        <is>
          <t>Gg CO2 / yr</t>
        </is>
      </c>
      <c r="E2695" s="13" t="inlineStr">
        <is>
          <t>1.B.1</t>
        </is>
      </c>
      <c r="F2695" t="n">
        <v>267000</v>
      </c>
      <c r="G2695" t="n">
        <v>270000</v>
      </c>
      <c r="H2695" t="n">
        <v>296000</v>
      </c>
      <c r="I2695" t="n">
        <v>303000</v>
      </c>
      <c r="J2695" t="n">
        <v>297000</v>
      </c>
    </row>
    <row r="2696">
      <c r="A2696" t="inlineStr">
        <is>
          <t>HISTTP</t>
        </is>
      </c>
      <c r="B2696" t="inlineStr">
        <is>
          <t>BASIC</t>
        </is>
      </c>
      <c r="C2696" t="inlineStr">
        <is>
          <t>CO2</t>
        </is>
      </c>
      <c r="D2696" t="inlineStr">
        <is>
          <t>Gg CO2 / yr</t>
        </is>
      </c>
      <c r="E2696" s="13" t="inlineStr">
        <is>
          <t>1.B.2</t>
        </is>
      </c>
      <c r="F2696" t="n">
        <v>12100</v>
      </c>
      <c r="G2696" t="n">
        <v>11700</v>
      </c>
      <c r="H2696" t="n">
        <v>9170</v>
      </c>
      <c r="I2696" t="n">
        <v>9200</v>
      </c>
      <c r="J2696" t="n">
        <v>10900</v>
      </c>
    </row>
    <row r="2697">
      <c r="A2697" t="inlineStr">
        <is>
          <t>HISTTP</t>
        </is>
      </c>
      <c r="B2697" t="inlineStr">
        <is>
          <t>BASIC</t>
        </is>
      </c>
      <c r="C2697" t="inlineStr">
        <is>
          <t>CO2</t>
        </is>
      </c>
      <c r="D2697" t="inlineStr">
        <is>
          <t>Gg CO2 / yr</t>
        </is>
      </c>
      <c r="E2697" s="13" t="inlineStr">
        <is>
          <t>1.B.3</t>
        </is>
      </c>
      <c r="F2697" t="n">
        <v>24700</v>
      </c>
      <c r="G2697" t="n">
        <v>23500</v>
      </c>
      <c r="H2697" t="n">
        <v>23200</v>
      </c>
      <c r="I2697" t="n">
        <v>22900</v>
      </c>
      <c r="J2697" t="n">
        <v>22600</v>
      </c>
    </row>
    <row r="2698">
      <c r="A2698" t="inlineStr">
        <is>
          <t>HISTTP</t>
        </is>
      </c>
      <c r="B2698" t="inlineStr">
        <is>
          <t>BASIC</t>
        </is>
      </c>
      <c r="C2698" t="inlineStr">
        <is>
          <t>CO2</t>
        </is>
      </c>
      <c r="D2698" t="inlineStr">
        <is>
          <t>Gg CO2 / yr</t>
        </is>
      </c>
      <c r="E2698" s="13" t="n">
        <v>2</v>
      </c>
      <c r="F2698" t="n">
        <v>1400000</v>
      </c>
      <c r="G2698" t="n">
        <v>1430000</v>
      </c>
      <c r="H2698" t="n">
        <v>1450000</v>
      </c>
      <c r="I2698" t="n">
        <v>1520000</v>
      </c>
      <c r="J2698" t="n">
        <v>1610000</v>
      </c>
    </row>
    <row r="2699">
      <c r="A2699" t="inlineStr">
        <is>
          <t>HISTTP</t>
        </is>
      </c>
      <c r="B2699" t="inlineStr">
        <is>
          <t>BASIC</t>
        </is>
      </c>
      <c r="C2699" t="inlineStr">
        <is>
          <t>CO2</t>
        </is>
      </c>
      <c r="D2699" t="inlineStr">
        <is>
          <t>Gg CO2 / yr</t>
        </is>
      </c>
      <c r="E2699" s="13" t="inlineStr">
        <is>
          <t>2.A</t>
        </is>
      </c>
      <c r="F2699" t="n">
        <v>872000</v>
      </c>
      <c r="G2699" t="n">
        <v>890000</v>
      </c>
      <c r="H2699" t="n">
        <v>909000</v>
      </c>
      <c r="I2699" t="n">
        <v>956000</v>
      </c>
      <c r="J2699" t="n">
        <v>1000000</v>
      </c>
    </row>
    <row r="2700">
      <c r="A2700" t="inlineStr">
        <is>
          <t>HISTTP</t>
        </is>
      </c>
      <c r="B2700" t="inlineStr">
        <is>
          <t>BASIC</t>
        </is>
      </c>
      <c r="C2700" t="inlineStr">
        <is>
          <t>CO2</t>
        </is>
      </c>
      <c r="D2700" t="inlineStr">
        <is>
          <t>Gg CO2 / yr</t>
        </is>
      </c>
      <c r="E2700" s="13" t="inlineStr">
        <is>
          <t>2.B</t>
        </is>
      </c>
      <c r="F2700" t="n">
        <v>243000</v>
      </c>
      <c r="G2700" t="n">
        <v>248000</v>
      </c>
      <c r="H2700" t="n">
        <v>241000</v>
      </c>
      <c r="I2700" t="n">
        <v>241000</v>
      </c>
      <c r="J2700" t="n">
        <v>267000</v>
      </c>
    </row>
    <row r="2701">
      <c r="A2701" t="inlineStr">
        <is>
          <t>HISTTP</t>
        </is>
      </c>
      <c r="B2701" t="inlineStr">
        <is>
          <t>BASIC</t>
        </is>
      </c>
      <c r="C2701" t="inlineStr">
        <is>
          <t>CO2</t>
        </is>
      </c>
      <c r="D2701" t="inlineStr">
        <is>
          <t>Gg CO2 / yr</t>
        </is>
      </c>
      <c r="E2701" s="13" t="inlineStr">
        <is>
          <t>2.C</t>
        </is>
      </c>
      <c r="F2701" t="n">
        <v>252000</v>
      </c>
      <c r="G2701" t="n">
        <v>253000</v>
      </c>
      <c r="H2701" t="n">
        <v>264000</v>
      </c>
      <c r="I2701" t="n">
        <v>279000</v>
      </c>
      <c r="J2701" t="n">
        <v>305000</v>
      </c>
    </row>
    <row r="2702">
      <c r="A2702" t="inlineStr">
        <is>
          <t>HISTTP</t>
        </is>
      </c>
      <c r="B2702" t="inlineStr">
        <is>
          <t>BASIC</t>
        </is>
      </c>
      <c r="C2702" t="inlineStr">
        <is>
          <t>CO2</t>
        </is>
      </c>
      <c r="D2702" t="inlineStr">
        <is>
          <t>Gg CO2 / yr</t>
        </is>
      </c>
      <c r="E2702" s="13" t="inlineStr">
        <is>
          <t>2.D</t>
        </is>
      </c>
      <c r="F2702" t="n">
        <v>31100</v>
      </c>
      <c r="G2702" t="n">
        <v>32400</v>
      </c>
      <c r="H2702" t="n">
        <v>34000</v>
      </c>
      <c r="I2702" t="n">
        <v>35100</v>
      </c>
      <c r="J2702" t="n">
        <v>34300</v>
      </c>
    </row>
    <row r="2703">
      <c r="A2703" t="inlineStr">
        <is>
          <t>HISTTP</t>
        </is>
      </c>
      <c r="B2703" t="inlineStr">
        <is>
          <t>BASIC</t>
        </is>
      </c>
      <c r="C2703" t="inlineStr">
        <is>
          <t>CO2</t>
        </is>
      </c>
      <c r="D2703" t="inlineStr">
        <is>
          <t>Gg CO2 / yr</t>
        </is>
      </c>
      <c r="E2703" s="13" t="inlineStr">
        <is>
          <t>2.H</t>
        </is>
      </c>
      <c r="F2703" t="n">
        <v>5840</v>
      </c>
      <c r="G2703" t="n">
        <v>5700</v>
      </c>
      <c r="H2703" t="n">
        <v>6300</v>
      </c>
      <c r="I2703" t="n">
        <v>6420</v>
      </c>
      <c r="J2703" t="n">
        <v>6540</v>
      </c>
    </row>
    <row r="2704">
      <c r="A2704" t="inlineStr">
        <is>
          <t>HISTTP</t>
        </is>
      </c>
      <c r="B2704" t="inlineStr">
        <is>
          <t>BASIC</t>
        </is>
      </c>
      <c r="C2704" t="inlineStr">
        <is>
          <t>CO2</t>
        </is>
      </c>
      <c r="D2704" t="inlineStr">
        <is>
          <t>Gg CO2 / yr</t>
        </is>
      </c>
      <c r="E2704" s="13" t="n">
        <v>4</v>
      </c>
      <c r="F2704" t="n">
        <v>3300</v>
      </c>
      <c r="G2704" t="n">
        <v>3380</v>
      </c>
      <c r="H2704" t="n">
        <v>3460</v>
      </c>
      <c r="I2704" t="n">
        <v>3550</v>
      </c>
      <c r="J2704" t="n">
        <v>4140</v>
      </c>
    </row>
    <row r="2705">
      <c r="A2705" t="inlineStr">
        <is>
          <t>HISTTP</t>
        </is>
      </c>
      <c r="B2705" t="inlineStr">
        <is>
          <t>BASIC</t>
        </is>
      </c>
      <c r="C2705" t="inlineStr">
        <is>
          <t>CO2</t>
        </is>
      </c>
      <c r="D2705" t="inlineStr">
        <is>
          <t>Gg CO2 / yr</t>
        </is>
      </c>
      <c r="E2705" s="13" t="n">
        <v>5</v>
      </c>
      <c r="F2705" t="n">
        <v>42600</v>
      </c>
      <c r="G2705" t="n">
        <v>42600</v>
      </c>
      <c r="H2705" t="n">
        <v>42600</v>
      </c>
      <c r="I2705" t="n">
        <v>42600</v>
      </c>
      <c r="J2705" t="n">
        <v>42600</v>
      </c>
    </row>
    <row r="2706">
      <c r="A2706" t="inlineStr">
        <is>
          <t>HISTTP</t>
        </is>
      </c>
      <c r="B2706" t="inlineStr">
        <is>
          <t>BASIC</t>
        </is>
      </c>
      <c r="C2706" t="inlineStr">
        <is>
          <t>CO2</t>
        </is>
      </c>
      <c r="D2706" t="inlineStr">
        <is>
          <t>Gg CO2 / yr</t>
        </is>
      </c>
      <c r="E2706" s="13" t="inlineStr">
        <is>
          <t>M.0.EL</t>
        </is>
      </c>
      <c r="F2706" t="n">
        <v>13900000</v>
      </c>
      <c r="G2706" t="n">
        <v>13800000</v>
      </c>
      <c r="H2706" t="n">
        <v>14100000</v>
      </c>
      <c r="I2706" t="n">
        <v>14400000</v>
      </c>
      <c r="J2706" t="n">
        <v>14700000</v>
      </c>
    </row>
    <row r="2707">
      <c r="A2707" t="inlineStr">
        <is>
          <t>HISTTP</t>
        </is>
      </c>
      <c r="B2707" t="inlineStr">
        <is>
          <t>BASIC</t>
        </is>
      </c>
      <c r="C2707" t="inlineStr">
        <is>
          <t>CO2</t>
        </is>
      </c>
      <c r="D2707" t="inlineStr">
        <is>
          <t>Gg CO2 / yr</t>
        </is>
      </c>
      <c r="E2707" s="13" t="inlineStr">
        <is>
          <t>M.AG</t>
        </is>
      </c>
      <c r="F2707" t="n">
        <v>42700</v>
      </c>
      <c r="G2707" t="n">
        <v>40200</v>
      </c>
      <c r="H2707" t="n">
        <v>40100</v>
      </c>
      <c r="I2707" t="n">
        <v>40000</v>
      </c>
      <c r="J2707" t="n">
        <v>40000</v>
      </c>
    </row>
    <row r="2708">
      <c r="A2708" t="inlineStr">
        <is>
          <t>HISTTP</t>
        </is>
      </c>
      <c r="B2708" t="inlineStr">
        <is>
          <t>BASIC</t>
        </is>
      </c>
      <c r="C2708" t="inlineStr">
        <is>
          <t>CO2</t>
        </is>
      </c>
      <c r="D2708" t="inlineStr">
        <is>
          <t>Gg CO2 / yr</t>
        </is>
      </c>
      <c r="E2708" s="13" t="inlineStr">
        <is>
          <t>M.AG.ELV</t>
        </is>
      </c>
      <c r="F2708" t="n">
        <v>42700</v>
      </c>
      <c r="G2708" t="n">
        <v>40200</v>
      </c>
      <c r="H2708" t="n">
        <v>40100</v>
      </c>
      <c r="I2708" t="n">
        <v>40000</v>
      </c>
      <c r="J2708" t="n">
        <v>40000</v>
      </c>
    </row>
    <row r="2709">
      <c r="A2709" t="inlineStr">
        <is>
          <t>HISTTP</t>
        </is>
      </c>
      <c r="B2709" t="inlineStr">
        <is>
          <t>BDI</t>
        </is>
      </c>
      <c r="C2709" t="inlineStr">
        <is>
          <t>CO2</t>
        </is>
      </c>
      <c r="D2709" t="inlineStr">
        <is>
          <t>Gg CO2 / yr</t>
        </is>
      </c>
      <c r="E2709" s="13" t="n">
        <v>1</v>
      </c>
      <c r="F2709" t="n">
        <v>356</v>
      </c>
      <c r="G2709" t="n">
        <v>403</v>
      </c>
      <c r="H2709" t="n">
        <v>510</v>
      </c>
      <c r="I2709" t="n">
        <v>537</v>
      </c>
      <c r="J2709" t="n">
        <v>543</v>
      </c>
    </row>
    <row r="2710">
      <c r="A2710" t="inlineStr">
        <is>
          <t>HISTTP</t>
        </is>
      </c>
      <c r="B2710" t="inlineStr">
        <is>
          <t>BDI</t>
        </is>
      </c>
      <c r="C2710" t="inlineStr">
        <is>
          <t>CO2</t>
        </is>
      </c>
      <c r="D2710" t="inlineStr">
        <is>
          <t>Gg CO2 / yr</t>
        </is>
      </c>
      <c r="E2710" s="13" t="inlineStr">
        <is>
          <t>1.A</t>
        </is>
      </c>
      <c r="F2710" t="n">
        <v>356</v>
      </c>
      <c r="G2710" t="n">
        <v>403</v>
      </c>
      <c r="H2710" t="n">
        <v>510</v>
      </c>
      <c r="I2710" t="n">
        <v>537</v>
      </c>
      <c r="J2710" t="n">
        <v>543</v>
      </c>
    </row>
    <row r="2711">
      <c r="A2711" t="inlineStr">
        <is>
          <t>HISTTP</t>
        </is>
      </c>
      <c r="B2711" t="inlineStr">
        <is>
          <t>BDI</t>
        </is>
      </c>
      <c r="C2711" t="inlineStr">
        <is>
          <t>CO2</t>
        </is>
      </c>
      <c r="D2711" t="inlineStr">
        <is>
          <t>Gg CO2 / yr</t>
        </is>
      </c>
      <c r="E2711" s="13" t="n">
        <v>2</v>
      </c>
      <c r="F2711" t="n">
        <v>81.5</v>
      </c>
      <c r="G2711" t="n">
        <v>84.8</v>
      </c>
      <c r="H2711" t="n">
        <v>66.7</v>
      </c>
      <c r="I2711" t="n">
        <v>71</v>
      </c>
      <c r="J2711" t="n">
        <v>70</v>
      </c>
    </row>
    <row r="2712">
      <c r="A2712" t="inlineStr">
        <is>
          <t>HISTTP</t>
        </is>
      </c>
      <c r="B2712" t="inlineStr">
        <is>
          <t>BDI</t>
        </is>
      </c>
      <c r="C2712" t="inlineStr">
        <is>
          <t>CO2</t>
        </is>
      </c>
      <c r="D2712" t="inlineStr">
        <is>
          <t>Gg CO2 / yr</t>
        </is>
      </c>
      <c r="E2712" s="13" t="inlineStr">
        <is>
          <t>2.A</t>
        </is>
      </c>
      <c r="F2712" t="n">
        <v>38.8</v>
      </c>
      <c r="G2712" t="n">
        <v>38.8</v>
      </c>
      <c r="H2712" t="n">
        <v>17.4</v>
      </c>
      <c r="I2712" t="n">
        <v>17.4</v>
      </c>
      <c r="J2712" t="n">
        <v>17.4</v>
      </c>
    </row>
    <row r="2713">
      <c r="A2713" t="inlineStr">
        <is>
          <t>HISTTP</t>
        </is>
      </c>
      <c r="B2713" t="inlineStr">
        <is>
          <t>BDI</t>
        </is>
      </c>
      <c r="C2713" t="inlineStr">
        <is>
          <t>CO2</t>
        </is>
      </c>
      <c r="D2713" t="inlineStr">
        <is>
          <t>Gg CO2 / yr</t>
        </is>
      </c>
      <c r="E2713" s="13" t="inlineStr">
        <is>
          <t>2.D</t>
        </is>
      </c>
      <c r="F2713" t="n">
        <v>42.8</v>
      </c>
      <c r="G2713" t="n">
        <v>46</v>
      </c>
      <c r="H2713" t="n">
        <v>49.3</v>
      </c>
      <c r="I2713" t="n">
        <v>53.6</v>
      </c>
      <c r="J2713" t="n">
        <v>52.6</v>
      </c>
    </row>
    <row r="2714">
      <c r="A2714" t="inlineStr">
        <is>
          <t>HISTTP</t>
        </is>
      </c>
      <c r="B2714" t="inlineStr">
        <is>
          <t>BDI</t>
        </is>
      </c>
      <c r="C2714" t="inlineStr">
        <is>
          <t>CO2</t>
        </is>
      </c>
      <c r="D2714" t="inlineStr">
        <is>
          <t>Gg CO2 / yr</t>
        </is>
      </c>
      <c r="E2714" s="13" t="inlineStr">
        <is>
          <t>M.0.EL</t>
        </is>
      </c>
      <c r="F2714" t="n">
        <v>437</v>
      </c>
      <c r="G2714" t="n">
        <v>488</v>
      </c>
      <c r="H2714" t="n">
        <v>576</v>
      </c>
      <c r="I2714" t="n">
        <v>609</v>
      </c>
      <c r="J2714" t="n">
        <v>613</v>
      </c>
    </row>
    <row r="2715">
      <c r="A2715" t="inlineStr">
        <is>
          <t>HISTTP</t>
        </is>
      </c>
      <c r="B2715" t="inlineStr">
        <is>
          <t>BDI</t>
        </is>
      </c>
      <c r="C2715" t="inlineStr">
        <is>
          <t>CO2</t>
        </is>
      </c>
      <c r="D2715" t="inlineStr">
        <is>
          <t>Gg CO2 / yr</t>
        </is>
      </c>
      <c r="E2715" s="13" t="inlineStr">
        <is>
          <t>M.AG</t>
        </is>
      </c>
      <c r="F2715" t="n">
        <v>0.0598</v>
      </c>
      <c r="G2715" t="n">
        <v>0.0682</v>
      </c>
      <c r="H2715" t="n">
        <v>0.0682</v>
      </c>
      <c r="I2715" t="n">
        <v>0.0682</v>
      </c>
      <c r="J2715" t="n">
        <v>0</v>
      </c>
    </row>
    <row r="2716">
      <c r="A2716" t="inlineStr">
        <is>
          <t>HISTTP</t>
        </is>
      </c>
      <c r="B2716" t="inlineStr">
        <is>
          <t>BDI</t>
        </is>
      </c>
      <c r="C2716" t="inlineStr">
        <is>
          <t>CO2</t>
        </is>
      </c>
      <c r="D2716" t="inlineStr">
        <is>
          <t>Gg CO2 / yr</t>
        </is>
      </c>
      <c r="E2716" s="13" t="inlineStr">
        <is>
          <t>M.AG.ELV</t>
        </is>
      </c>
      <c r="F2716" t="n">
        <v>0.0598</v>
      </c>
      <c r="G2716" t="n">
        <v>0.0682</v>
      </c>
      <c r="H2716" t="n">
        <v>0.0682</v>
      </c>
      <c r="I2716" t="n">
        <v>0.0682</v>
      </c>
      <c r="J2716" t="n">
        <v>0</v>
      </c>
    </row>
    <row r="2717">
      <c r="A2717" t="inlineStr">
        <is>
          <t>HISTTP</t>
        </is>
      </c>
      <c r="B2717" t="inlineStr">
        <is>
          <t>BEL</t>
        </is>
      </c>
      <c r="C2717" t="inlineStr">
        <is>
          <t>CO2</t>
        </is>
      </c>
      <c r="D2717" t="inlineStr">
        <is>
          <t>Gg CO2 / yr</t>
        </is>
      </c>
      <c r="E2717" s="13" t="n">
        <v>1</v>
      </c>
      <c r="F2717" t="n">
        <v>95000</v>
      </c>
      <c r="G2717" t="n">
        <v>92300</v>
      </c>
      <c r="H2717" t="n">
        <v>93000</v>
      </c>
      <c r="I2717" t="n">
        <v>98200</v>
      </c>
      <c r="J2717" t="n">
        <v>95300</v>
      </c>
    </row>
    <row r="2718">
      <c r="A2718" t="inlineStr">
        <is>
          <t>HISTTP</t>
        </is>
      </c>
      <c r="B2718" t="inlineStr">
        <is>
          <t>BEL</t>
        </is>
      </c>
      <c r="C2718" t="inlineStr">
        <is>
          <t>CO2</t>
        </is>
      </c>
      <c r="D2718" t="inlineStr">
        <is>
          <t>Gg CO2 / yr</t>
        </is>
      </c>
      <c r="E2718" s="13" t="inlineStr">
        <is>
          <t>1.A</t>
        </is>
      </c>
      <c r="F2718" t="n">
        <v>94800</v>
      </c>
      <c r="G2718" t="n">
        <v>92200</v>
      </c>
      <c r="H2718" t="n">
        <v>92800</v>
      </c>
      <c r="I2718" t="n">
        <v>98000</v>
      </c>
      <c r="J2718" t="n">
        <v>95000</v>
      </c>
    </row>
    <row r="2719">
      <c r="A2719" t="inlineStr">
        <is>
          <t>HISTTP</t>
        </is>
      </c>
      <c r="B2719" t="inlineStr">
        <is>
          <t>BEL</t>
        </is>
      </c>
      <c r="C2719" t="inlineStr">
        <is>
          <t>CO2</t>
        </is>
      </c>
      <c r="D2719" t="inlineStr">
        <is>
          <t>Gg CO2 / yr</t>
        </is>
      </c>
      <c r="E2719" s="13" t="inlineStr">
        <is>
          <t>1.B</t>
        </is>
      </c>
      <c r="F2719" t="n">
        <v>146</v>
      </c>
      <c r="G2719" t="n">
        <v>141</v>
      </c>
      <c r="H2719" t="n">
        <v>129</v>
      </c>
      <c r="I2719" t="n">
        <v>125</v>
      </c>
      <c r="J2719" t="n">
        <v>235</v>
      </c>
    </row>
    <row r="2720">
      <c r="A2720" t="inlineStr">
        <is>
          <t>HISTTP</t>
        </is>
      </c>
      <c r="B2720" t="inlineStr">
        <is>
          <t>BEL</t>
        </is>
      </c>
      <c r="C2720" t="inlineStr">
        <is>
          <t>CO2</t>
        </is>
      </c>
      <c r="D2720" t="inlineStr">
        <is>
          <t>Gg CO2 / yr</t>
        </is>
      </c>
      <c r="E2720" s="13" t="inlineStr">
        <is>
          <t>1.B.1</t>
        </is>
      </c>
      <c r="F2720" t="n">
        <v>146</v>
      </c>
      <c r="G2720" t="n">
        <v>141</v>
      </c>
      <c r="H2720" t="n">
        <v>129</v>
      </c>
      <c r="I2720" t="n">
        <v>125</v>
      </c>
      <c r="J2720" t="n">
        <v>235</v>
      </c>
    </row>
    <row r="2721">
      <c r="A2721" t="inlineStr">
        <is>
          <t>HISTTP</t>
        </is>
      </c>
      <c r="B2721" t="inlineStr">
        <is>
          <t>BEL</t>
        </is>
      </c>
      <c r="C2721" t="inlineStr">
        <is>
          <t>CO2</t>
        </is>
      </c>
      <c r="D2721" t="inlineStr">
        <is>
          <t>Gg CO2 / yr</t>
        </is>
      </c>
      <c r="E2721" s="13" t="inlineStr">
        <is>
          <t>1.B.2</t>
        </is>
      </c>
      <c r="F2721" t="n">
        <v>0.0271</v>
      </c>
      <c r="G2721" t="n">
        <v>0.0268</v>
      </c>
      <c r="H2721" t="n">
        <v>0.0272</v>
      </c>
      <c r="I2721" t="n">
        <v>0.0333</v>
      </c>
      <c r="J2721" t="n">
        <v>0.0319</v>
      </c>
    </row>
    <row r="2722">
      <c r="A2722" t="inlineStr">
        <is>
          <t>HISTTP</t>
        </is>
      </c>
      <c r="B2722" t="inlineStr">
        <is>
          <t>BEL</t>
        </is>
      </c>
      <c r="C2722" t="inlineStr">
        <is>
          <t>CO2</t>
        </is>
      </c>
      <c r="D2722" t="inlineStr">
        <is>
          <t>Gg CO2 / yr</t>
        </is>
      </c>
      <c r="E2722" s="13" t="n">
        <v>2</v>
      </c>
      <c r="F2722" t="n">
        <v>8140</v>
      </c>
      <c r="G2722" t="n">
        <v>8310</v>
      </c>
      <c r="H2722" t="n">
        <v>8100</v>
      </c>
      <c r="I2722" t="n">
        <v>8370</v>
      </c>
      <c r="J2722" t="n">
        <v>8260</v>
      </c>
    </row>
    <row r="2723">
      <c r="A2723" t="inlineStr">
        <is>
          <t>HISTTP</t>
        </is>
      </c>
      <c r="B2723" t="inlineStr">
        <is>
          <t>BEL</t>
        </is>
      </c>
      <c r="C2723" t="inlineStr">
        <is>
          <t>CO2</t>
        </is>
      </c>
      <c r="D2723" t="inlineStr">
        <is>
          <t>Gg CO2 / yr</t>
        </is>
      </c>
      <c r="E2723" s="13" t="inlineStr">
        <is>
          <t>2.A</t>
        </is>
      </c>
      <c r="F2723" t="n">
        <v>2350</v>
      </c>
      <c r="G2723" t="n">
        <v>2440</v>
      </c>
      <c r="H2723" t="n">
        <v>2290</v>
      </c>
      <c r="I2723" t="n">
        <v>2530</v>
      </c>
      <c r="J2723" t="n">
        <v>2820</v>
      </c>
    </row>
    <row r="2724">
      <c r="A2724" t="inlineStr">
        <is>
          <t>HISTTP</t>
        </is>
      </c>
      <c r="B2724" t="inlineStr">
        <is>
          <t>BEL</t>
        </is>
      </c>
      <c r="C2724" t="inlineStr">
        <is>
          <t>CO2</t>
        </is>
      </c>
      <c r="D2724" t="inlineStr">
        <is>
          <t>Gg CO2 / yr</t>
        </is>
      </c>
      <c r="E2724" s="13" t="inlineStr">
        <is>
          <t>2.B</t>
        </is>
      </c>
      <c r="F2724" t="n">
        <v>4310</v>
      </c>
      <c r="G2724" t="n">
        <v>4340</v>
      </c>
      <c r="H2724" t="n">
        <v>4230</v>
      </c>
      <c r="I2724" t="n">
        <v>4270</v>
      </c>
      <c r="J2724" t="n">
        <v>3870</v>
      </c>
    </row>
    <row r="2725">
      <c r="A2725" t="inlineStr">
        <is>
          <t>HISTTP</t>
        </is>
      </c>
      <c r="B2725" t="inlineStr">
        <is>
          <t>BEL</t>
        </is>
      </c>
      <c r="C2725" t="inlineStr">
        <is>
          <t>CO2</t>
        </is>
      </c>
      <c r="D2725" t="inlineStr">
        <is>
          <t>Gg CO2 / yr</t>
        </is>
      </c>
      <c r="E2725" s="13" t="inlineStr">
        <is>
          <t>2.C</t>
        </is>
      </c>
      <c r="F2725" t="n">
        <v>587</v>
      </c>
      <c r="G2725" t="n">
        <v>615</v>
      </c>
      <c r="H2725" t="n">
        <v>642</v>
      </c>
      <c r="I2725" t="n">
        <v>653</v>
      </c>
      <c r="J2725" t="n">
        <v>663</v>
      </c>
    </row>
    <row r="2726">
      <c r="A2726" t="inlineStr">
        <is>
          <t>HISTTP</t>
        </is>
      </c>
      <c r="B2726" t="inlineStr">
        <is>
          <t>BEL</t>
        </is>
      </c>
      <c r="C2726" t="inlineStr">
        <is>
          <t>CO2</t>
        </is>
      </c>
      <c r="D2726" t="inlineStr">
        <is>
          <t>Gg CO2 / yr</t>
        </is>
      </c>
      <c r="E2726" s="13" t="inlineStr">
        <is>
          <t>2.D</t>
        </is>
      </c>
      <c r="F2726" t="n">
        <v>874</v>
      </c>
      <c r="G2726" t="n">
        <v>895</v>
      </c>
      <c r="H2726" t="n">
        <v>914</v>
      </c>
      <c r="I2726" t="n">
        <v>889</v>
      </c>
      <c r="J2726" t="n">
        <v>889</v>
      </c>
    </row>
    <row r="2727">
      <c r="A2727" t="inlineStr">
        <is>
          <t>HISTTP</t>
        </is>
      </c>
      <c r="B2727" t="inlineStr">
        <is>
          <t>BEL</t>
        </is>
      </c>
      <c r="C2727" t="inlineStr">
        <is>
          <t>CO2</t>
        </is>
      </c>
      <c r="D2727" t="inlineStr">
        <is>
          <t>Gg CO2 / yr</t>
        </is>
      </c>
      <c r="E2727" s="13" t="inlineStr">
        <is>
          <t>2.H</t>
        </is>
      </c>
      <c r="F2727" t="n">
        <v>22</v>
      </c>
      <c r="G2727" t="n">
        <v>20.6</v>
      </c>
      <c r="H2727" t="n">
        <v>20.2</v>
      </c>
      <c r="I2727" t="n">
        <v>24.4</v>
      </c>
      <c r="J2727" t="n">
        <v>22.9</v>
      </c>
    </row>
    <row r="2728">
      <c r="A2728" t="inlineStr">
        <is>
          <t>HISTTP</t>
        </is>
      </c>
      <c r="B2728" t="inlineStr">
        <is>
          <t>BEL</t>
        </is>
      </c>
      <c r="C2728" t="inlineStr">
        <is>
          <t>CO2</t>
        </is>
      </c>
      <c r="D2728" t="inlineStr">
        <is>
          <t>Gg CO2 / yr</t>
        </is>
      </c>
      <c r="E2728" s="13" t="n">
        <v>4</v>
      </c>
      <c r="F2728" t="n">
        <v>1.7</v>
      </c>
      <c r="G2728" t="n">
        <v>3.16</v>
      </c>
      <c r="H2728" t="n">
        <v>1.67</v>
      </c>
      <c r="I2728" t="n">
        <v>3.75</v>
      </c>
      <c r="J2728" t="n">
        <v>1.3</v>
      </c>
    </row>
    <row r="2729">
      <c r="A2729" t="inlineStr">
        <is>
          <t>HISTTP</t>
        </is>
      </c>
      <c r="B2729" t="inlineStr">
        <is>
          <t>BEL</t>
        </is>
      </c>
      <c r="C2729" t="inlineStr">
        <is>
          <t>CO2</t>
        </is>
      </c>
      <c r="D2729" t="inlineStr">
        <is>
          <t>Gg CO2 / yr</t>
        </is>
      </c>
      <c r="E2729" s="13" t="inlineStr">
        <is>
          <t>M.0.EL</t>
        </is>
      </c>
      <c r="F2729" t="n">
        <v>103000</v>
      </c>
      <c r="G2729" t="n">
        <v>101000</v>
      </c>
      <c r="H2729" t="n">
        <v>101000</v>
      </c>
      <c r="I2729" t="n">
        <v>107000</v>
      </c>
      <c r="J2729" t="n">
        <v>104000</v>
      </c>
    </row>
    <row r="2730">
      <c r="A2730" t="inlineStr">
        <is>
          <t>HISTTP</t>
        </is>
      </c>
      <c r="B2730" t="inlineStr">
        <is>
          <t>BEL</t>
        </is>
      </c>
      <c r="C2730" t="inlineStr">
        <is>
          <t>CO2</t>
        </is>
      </c>
      <c r="D2730" t="inlineStr">
        <is>
          <t>Gg CO2 / yr</t>
        </is>
      </c>
      <c r="E2730" s="13" t="inlineStr">
        <is>
          <t>M.AG</t>
        </is>
      </c>
      <c r="F2730" t="n">
        <v>146</v>
      </c>
      <c r="G2730" t="n">
        <v>146</v>
      </c>
      <c r="H2730" t="n">
        <v>146</v>
      </c>
      <c r="I2730" t="n">
        <v>146</v>
      </c>
      <c r="J2730" t="n">
        <v>145</v>
      </c>
    </row>
    <row r="2731">
      <c r="A2731" t="inlineStr">
        <is>
          <t>HISTTP</t>
        </is>
      </c>
      <c r="B2731" t="inlineStr">
        <is>
          <t>BEL</t>
        </is>
      </c>
      <c r="C2731" t="inlineStr">
        <is>
          <t>CO2</t>
        </is>
      </c>
      <c r="D2731" t="inlineStr">
        <is>
          <t>Gg CO2 / yr</t>
        </is>
      </c>
      <c r="E2731" s="13" t="inlineStr">
        <is>
          <t>M.AG.ELV</t>
        </is>
      </c>
      <c r="F2731" t="n">
        <v>146</v>
      </c>
      <c r="G2731" t="n">
        <v>146</v>
      </c>
      <c r="H2731" t="n">
        <v>146</v>
      </c>
      <c r="I2731" t="n">
        <v>146</v>
      </c>
      <c r="J2731" t="n">
        <v>145</v>
      </c>
    </row>
    <row r="2732">
      <c r="A2732" t="inlineStr">
        <is>
          <t>HISTTP</t>
        </is>
      </c>
      <c r="B2732" t="inlineStr">
        <is>
          <t>BEN</t>
        </is>
      </c>
      <c r="C2732" t="inlineStr">
        <is>
          <t>CO2</t>
        </is>
      </c>
      <c r="D2732" t="inlineStr">
        <is>
          <t>Gg CO2 / yr</t>
        </is>
      </c>
      <c r="E2732" s="13" t="n">
        <v>1</v>
      </c>
      <c r="F2732" t="n">
        <v>5380</v>
      </c>
      <c r="G2732" t="n">
        <v>6050</v>
      </c>
      <c r="H2732" t="n">
        <v>6720</v>
      </c>
      <c r="I2732" t="n">
        <v>6760</v>
      </c>
      <c r="J2732" t="n">
        <v>6870</v>
      </c>
    </row>
    <row r="2733">
      <c r="A2733" t="inlineStr">
        <is>
          <t>HISTTP</t>
        </is>
      </c>
      <c r="B2733" t="inlineStr">
        <is>
          <t>BEN</t>
        </is>
      </c>
      <c r="C2733" t="inlineStr">
        <is>
          <t>CO2</t>
        </is>
      </c>
      <c r="D2733" t="inlineStr">
        <is>
          <t>Gg CO2 / yr</t>
        </is>
      </c>
      <c r="E2733" s="13" t="inlineStr">
        <is>
          <t>1.A</t>
        </is>
      </c>
      <c r="F2733" t="n">
        <v>5380</v>
      </c>
      <c r="G2733" t="n">
        <v>6050</v>
      </c>
      <c r="H2733" t="n">
        <v>6720</v>
      </c>
      <c r="I2733" t="n">
        <v>6760</v>
      </c>
      <c r="J2733" t="n">
        <v>6870</v>
      </c>
    </row>
    <row r="2734">
      <c r="A2734" t="inlineStr">
        <is>
          <t>HISTTP</t>
        </is>
      </c>
      <c r="B2734" t="inlineStr">
        <is>
          <t>BEN</t>
        </is>
      </c>
      <c r="C2734" t="inlineStr">
        <is>
          <t>CO2</t>
        </is>
      </c>
      <c r="D2734" t="inlineStr">
        <is>
          <t>Gg CO2 / yr</t>
        </is>
      </c>
      <c r="E2734" s="13" t="inlineStr">
        <is>
          <t>1.B</t>
        </is>
      </c>
      <c r="F2734" t="n">
        <v>0</v>
      </c>
      <c r="G2734" t="n">
        <v>0</v>
      </c>
      <c r="H2734" t="n">
        <v>0</v>
      </c>
      <c r="I2734" t="n">
        <v>0</v>
      </c>
      <c r="J2734" t="n">
        <v>0</v>
      </c>
    </row>
    <row r="2735">
      <c r="A2735" t="inlineStr">
        <is>
          <t>HISTTP</t>
        </is>
      </c>
      <c r="B2735" t="inlineStr">
        <is>
          <t>BEN</t>
        </is>
      </c>
      <c r="C2735" t="inlineStr">
        <is>
          <t>CO2</t>
        </is>
      </c>
      <c r="D2735" t="inlineStr">
        <is>
          <t>Gg CO2 / yr</t>
        </is>
      </c>
      <c r="E2735" s="13" t="inlineStr">
        <is>
          <t>1.B.2</t>
        </is>
      </c>
      <c r="F2735" t="n">
        <v>0</v>
      </c>
      <c r="G2735" t="n">
        <v>0</v>
      </c>
      <c r="H2735" t="n">
        <v>0</v>
      </c>
      <c r="I2735" t="n">
        <v>0</v>
      </c>
      <c r="J2735" t="n">
        <v>0</v>
      </c>
    </row>
    <row r="2736">
      <c r="A2736" t="inlineStr">
        <is>
          <t>HISTTP</t>
        </is>
      </c>
      <c r="B2736" t="inlineStr">
        <is>
          <t>BEN</t>
        </is>
      </c>
      <c r="C2736" t="inlineStr">
        <is>
          <t>CO2</t>
        </is>
      </c>
      <c r="D2736" t="inlineStr">
        <is>
          <t>Gg CO2 / yr</t>
        </is>
      </c>
      <c r="E2736" s="13" t="n">
        <v>2</v>
      </c>
      <c r="F2736" t="n">
        <v>264</v>
      </c>
      <c r="G2736" t="n">
        <v>260</v>
      </c>
      <c r="H2736" t="n">
        <v>261</v>
      </c>
      <c r="I2736" t="n">
        <v>261</v>
      </c>
      <c r="J2736" t="n">
        <v>263</v>
      </c>
    </row>
    <row r="2737">
      <c r="A2737" t="inlineStr">
        <is>
          <t>HISTTP</t>
        </is>
      </c>
      <c r="B2737" t="inlineStr">
        <is>
          <t>BEN</t>
        </is>
      </c>
      <c r="C2737" t="inlineStr">
        <is>
          <t>CO2</t>
        </is>
      </c>
      <c r="D2737" t="inlineStr">
        <is>
          <t>Gg CO2 / yr</t>
        </is>
      </c>
      <c r="E2737" s="13" t="inlineStr">
        <is>
          <t>2.A</t>
        </is>
      </c>
      <c r="F2737" t="n">
        <v>214</v>
      </c>
      <c r="G2737" t="n">
        <v>210</v>
      </c>
      <c r="H2737" t="n">
        <v>211</v>
      </c>
      <c r="I2737" t="n">
        <v>211</v>
      </c>
      <c r="J2737" t="n">
        <v>211</v>
      </c>
    </row>
    <row r="2738">
      <c r="A2738" t="inlineStr">
        <is>
          <t>HISTTP</t>
        </is>
      </c>
      <c r="B2738" t="inlineStr">
        <is>
          <t>BEN</t>
        </is>
      </c>
      <c r="C2738" t="inlineStr">
        <is>
          <t>CO2</t>
        </is>
      </c>
      <c r="D2738" t="inlineStr">
        <is>
          <t>Gg CO2 / yr</t>
        </is>
      </c>
      <c r="E2738" s="13" t="inlineStr">
        <is>
          <t>2.D</t>
        </is>
      </c>
      <c r="F2738" t="n">
        <v>50</v>
      </c>
      <c r="G2738" t="n">
        <v>50.2</v>
      </c>
      <c r="H2738" t="n">
        <v>50.3</v>
      </c>
      <c r="I2738" t="n">
        <v>50.5</v>
      </c>
      <c r="J2738" t="n">
        <v>51.9</v>
      </c>
    </row>
    <row r="2739">
      <c r="A2739" t="inlineStr">
        <is>
          <t>HISTTP</t>
        </is>
      </c>
      <c r="B2739" t="inlineStr">
        <is>
          <t>BEN</t>
        </is>
      </c>
      <c r="C2739" t="inlineStr">
        <is>
          <t>CO2</t>
        </is>
      </c>
      <c r="D2739" t="inlineStr">
        <is>
          <t>Gg CO2 / yr</t>
        </is>
      </c>
      <c r="E2739" s="13" t="n">
        <v>4</v>
      </c>
      <c r="F2739" t="n">
        <v>0.315</v>
      </c>
      <c r="G2739" t="n">
        <v>0.327</v>
      </c>
      <c r="H2739" t="n">
        <v>0.341</v>
      </c>
      <c r="I2739" t="n">
        <v>0.354</v>
      </c>
      <c r="J2739" t="n">
        <v>0.359</v>
      </c>
    </row>
    <row r="2740">
      <c r="A2740" t="inlineStr">
        <is>
          <t>HISTTP</t>
        </is>
      </c>
      <c r="B2740" t="inlineStr">
        <is>
          <t>BEN</t>
        </is>
      </c>
      <c r="C2740" t="inlineStr">
        <is>
          <t>CO2</t>
        </is>
      </c>
      <c r="D2740" t="inlineStr">
        <is>
          <t>Gg CO2 / yr</t>
        </is>
      </c>
      <c r="E2740" s="13" t="inlineStr">
        <is>
          <t>M.0.EL</t>
        </is>
      </c>
      <c r="F2740" t="n">
        <v>5650</v>
      </c>
      <c r="G2740" t="n">
        <v>6310</v>
      </c>
      <c r="H2740" t="n">
        <v>6980</v>
      </c>
      <c r="I2740" t="n">
        <v>7030</v>
      </c>
      <c r="J2740" t="n">
        <v>7140</v>
      </c>
    </row>
    <row r="2741">
      <c r="A2741" t="inlineStr">
        <is>
          <t>HISTTP</t>
        </is>
      </c>
      <c r="B2741" t="inlineStr">
        <is>
          <t>BEN</t>
        </is>
      </c>
      <c r="C2741" t="inlineStr">
        <is>
          <t>CO2</t>
        </is>
      </c>
      <c r="D2741" t="inlineStr">
        <is>
          <t>Gg CO2 / yr</t>
        </is>
      </c>
      <c r="E2741" s="13" t="inlineStr">
        <is>
          <t>M.AG</t>
        </is>
      </c>
      <c r="F2741" t="n">
        <v>3.57</v>
      </c>
      <c r="G2741" t="n">
        <v>3.25</v>
      </c>
      <c r="H2741" t="n">
        <v>2.93</v>
      </c>
      <c r="I2741" t="n">
        <v>2.62</v>
      </c>
      <c r="J2741" t="n">
        <v>2.3</v>
      </c>
    </row>
    <row r="2742">
      <c r="A2742" t="inlineStr">
        <is>
          <t>HISTTP</t>
        </is>
      </c>
      <c r="B2742" t="inlineStr">
        <is>
          <t>BEN</t>
        </is>
      </c>
      <c r="C2742" t="inlineStr">
        <is>
          <t>CO2</t>
        </is>
      </c>
      <c r="D2742" t="inlineStr">
        <is>
          <t>Gg CO2 / yr</t>
        </is>
      </c>
      <c r="E2742" s="13" t="inlineStr">
        <is>
          <t>M.AG.ELV</t>
        </is>
      </c>
      <c r="F2742" t="n">
        <v>3.57</v>
      </c>
      <c r="G2742" t="n">
        <v>3.25</v>
      </c>
      <c r="H2742" t="n">
        <v>2.93</v>
      </c>
      <c r="I2742" t="n">
        <v>2.62</v>
      </c>
      <c r="J2742" t="n">
        <v>2.3</v>
      </c>
    </row>
    <row r="2743">
      <c r="A2743" t="inlineStr">
        <is>
          <t>HISTTP</t>
        </is>
      </c>
      <c r="B2743" t="inlineStr">
        <is>
          <t>BFA</t>
        </is>
      </c>
      <c r="C2743" t="inlineStr">
        <is>
          <t>CO2</t>
        </is>
      </c>
      <c r="D2743" t="inlineStr">
        <is>
          <t>Gg CO2 / yr</t>
        </is>
      </c>
      <c r="E2743" s="13" t="n">
        <v>1</v>
      </c>
      <c r="F2743" t="n">
        <v>3200</v>
      </c>
      <c r="G2743" t="n">
        <v>3270</v>
      </c>
      <c r="H2743" t="n">
        <v>3820</v>
      </c>
      <c r="I2743" t="n">
        <v>3540</v>
      </c>
      <c r="J2743" t="n">
        <v>3590</v>
      </c>
    </row>
    <row r="2744">
      <c r="A2744" t="inlineStr">
        <is>
          <t>HISTTP</t>
        </is>
      </c>
      <c r="B2744" t="inlineStr">
        <is>
          <t>BFA</t>
        </is>
      </c>
      <c r="C2744" t="inlineStr">
        <is>
          <t>CO2</t>
        </is>
      </c>
      <c r="D2744" t="inlineStr">
        <is>
          <t>Gg CO2 / yr</t>
        </is>
      </c>
      <c r="E2744" s="13" t="inlineStr">
        <is>
          <t>1.A</t>
        </is>
      </c>
      <c r="F2744" t="n">
        <v>3200</v>
      </c>
      <c r="G2744" t="n">
        <v>3270</v>
      </c>
      <c r="H2744" t="n">
        <v>3820</v>
      </c>
      <c r="I2744" t="n">
        <v>3540</v>
      </c>
      <c r="J2744" t="n">
        <v>3590</v>
      </c>
    </row>
    <row r="2745">
      <c r="A2745" t="inlineStr">
        <is>
          <t>HISTTP</t>
        </is>
      </c>
      <c r="B2745" t="inlineStr">
        <is>
          <t>BFA</t>
        </is>
      </c>
      <c r="C2745" t="inlineStr">
        <is>
          <t>CO2</t>
        </is>
      </c>
      <c r="D2745" t="inlineStr">
        <is>
          <t>Gg CO2 / yr</t>
        </is>
      </c>
      <c r="E2745" s="13" t="n">
        <v>2</v>
      </c>
      <c r="F2745" t="n">
        <v>181</v>
      </c>
      <c r="G2745" t="n">
        <v>194</v>
      </c>
      <c r="H2745" t="n">
        <v>195</v>
      </c>
      <c r="I2745" t="n">
        <v>196</v>
      </c>
      <c r="J2745" t="n">
        <v>199</v>
      </c>
    </row>
    <row r="2746">
      <c r="A2746" t="inlineStr">
        <is>
          <t>HISTTP</t>
        </is>
      </c>
      <c r="B2746" t="inlineStr">
        <is>
          <t>BFA</t>
        </is>
      </c>
      <c r="C2746" t="inlineStr">
        <is>
          <t>CO2</t>
        </is>
      </c>
      <c r="D2746" t="inlineStr">
        <is>
          <t>Gg CO2 / yr</t>
        </is>
      </c>
      <c r="E2746" s="13" t="inlineStr">
        <is>
          <t>2.A</t>
        </is>
      </c>
      <c r="F2746" t="n">
        <v>102</v>
      </c>
      <c r="G2746" t="n">
        <v>116</v>
      </c>
      <c r="H2746" t="n">
        <v>116</v>
      </c>
      <c r="I2746" t="n">
        <v>116</v>
      </c>
      <c r="J2746" t="n">
        <v>116</v>
      </c>
    </row>
    <row r="2747">
      <c r="A2747" t="inlineStr">
        <is>
          <t>HISTTP</t>
        </is>
      </c>
      <c r="B2747" t="inlineStr">
        <is>
          <t>BFA</t>
        </is>
      </c>
      <c r="C2747" t="inlineStr">
        <is>
          <t>CO2</t>
        </is>
      </c>
      <c r="D2747" t="inlineStr">
        <is>
          <t>Gg CO2 / yr</t>
        </is>
      </c>
      <c r="E2747" s="13" t="inlineStr">
        <is>
          <t>2.D</t>
        </is>
      </c>
      <c r="F2747" t="n">
        <v>79.2</v>
      </c>
      <c r="G2747" t="n">
        <v>77.8</v>
      </c>
      <c r="H2747" t="n">
        <v>79</v>
      </c>
      <c r="I2747" t="n">
        <v>79.59999999999999</v>
      </c>
      <c r="J2747" t="n">
        <v>82.7</v>
      </c>
    </row>
    <row r="2748">
      <c r="A2748" t="inlineStr">
        <is>
          <t>HISTTP</t>
        </is>
      </c>
      <c r="B2748" t="inlineStr">
        <is>
          <t>BFA</t>
        </is>
      </c>
      <c r="C2748" t="inlineStr">
        <is>
          <t>CO2</t>
        </is>
      </c>
      <c r="D2748" t="inlineStr">
        <is>
          <t>Gg CO2 / yr</t>
        </is>
      </c>
      <c r="E2748" s="13" t="inlineStr">
        <is>
          <t>M.0.EL</t>
        </is>
      </c>
      <c r="F2748" t="n">
        <v>3380</v>
      </c>
      <c r="G2748" t="n">
        <v>3460</v>
      </c>
      <c r="H2748" t="n">
        <v>4020</v>
      </c>
      <c r="I2748" t="n">
        <v>3730</v>
      </c>
      <c r="J2748" t="n">
        <v>3790</v>
      </c>
    </row>
    <row r="2749">
      <c r="A2749" t="inlineStr">
        <is>
          <t>HISTTP</t>
        </is>
      </c>
      <c r="B2749" t="inlineStr">
        <is>
          <t>BFA</t>
        </is>
      </c>
      <c r="C2749" t="inlineStr">
        <is>
          <t>CO2</t>
        </is>
      </c>
      <c r="D2749" t="inlineStr">
        <is>
          <t>Gg CO2 / yr</t>
        </is>
      </c>
      <c r="E2749" s="13" t="inlineStr">
        <is>
          <t>M.AG</t>
        </is>
      </c>
      <c r="F2749" t="n">
        <v>0</v>
      </c>
      <c r="G2749" t="n">
        <v>0</v>
      </c>
      <c r="H2749" t="n">
        <v>0</v>
      </c>
      <c r="I2749" t="n">
        <v>0</v>
      </c>
      <c r="J2749" t="n">
        <v>0</v>
      </c>
    </row>
    <row r="2750">
      <c r="A2750" t="inlineStr">
        <is>
          <t>HISTTP</t>
        </is>
      </c>
      <c r="B2750" t="inlineStr">
        <is>
          <t>BFA</t>
        </is>
      </c>
      <c r="C2750" t="inlineStr">
        <is>
          <t>CO2</t>
        </is>
      </c>
      <c r="D2750" t="inlineStr">
        <is>
          <t>Gg CO2 / yr</t>
        </is>
      </c>
      <c r="E2750" s="13" t="inlineStr">
        <is>
          <t>M.AG.ELV</t>
        </is>
      </c>
      <c r="F2750" t="n">
        <v>0</v>
      </c>
      <c r="G2750" t="n">
        <v>0</v>
      </c>
      <c r="H2750" t="n">
        <v>0</v>
      </c>
      <c r="I2750" t="n">
        <v>0</v>
      </c>
      <c r="J2750" t="n">
        <v>0</v>
      </c>
    </row>
    <row r="2751">
      <c r="A2751" t="inlineStr">
        <is>
          <t>HISTTP</t>
        </is>
      </c>
      <c r="B2751" t="inlineStr">
        <is>
          <t>BGD</t>
        </is>
      </c>
      <c r="C2751" t="inlineStr">
        <is>
          <t>CO2</t>
        </is>
      </c>
      <c r="D2751" t="inlineStr">
        <is>
          <t>Gg CO2 / yr</t>
        </is>
      </c>
      <c r="E2751" s="13" t="n">
        <v>1</v>
      </c>
      <c r="F2751" t="n">
        <v>72200</v>
      </c>
      <c r="G2751" t="n">
        <v>75200</v>
      </c>
      <c r="H2751" t="n">
        <v>78800</v>
      </c>
      <c r="I2751" t="n">
        <v>84700</v>
      </c>
      <c r="J2751" t="n">
        <v>95400</v>
      </c>
    </row>
    <row r="2752">
      <c r="A2752" t="inlineStr">
        <is>
          <t>HISTTP</t>
        </is>
      </c>
      <c r="B2752" t="inlineStr">
        <is>
          <t>BGD</t>
        </is>
      </c>
      <c r="C2752" t="inlineStr">
        <is>
          <t>CO2</t>
        </is>
      </c>
      <c r="D2752" t="inlineStr">
        <is>
          <t>Gg CO2 / yr</t>
        </is>
      </c>
      <c r="E2752" s="13" t="inlineStr">
        <is>
          <t>1.A</t>
        </is>
      </c>
      <c r="F2752" t="n">
        <v>72100</v>
      </c>
      <c r="G2752" t="n">
        <v>75100</v>
      </c>
      <c r="H2752" t="n">
        <v>78800</v>
      </c>
      <c r="I2752" t="n">
        <v>84600</v>
      </c>
      <c r="J2752" t="n">
        <v>95400</v>
      </c>
    </row>
    <row r="2753">
      <c r="A2753" t="inlineStr">
        <is>
          <t>HISTTP</t>
        </is>
      </c>
      <c r="B2753" t="inlineStr">
        <is>
          <t>BGD</t>
        </is>
      </c>
      <c r="C2753" t="inlineStr">
        <is>
          <t>CO2</t>
        </is>
      </c>
      <c r="D2753" t="inlineStr">
        <is>
          <t>Gg CO2 / yr</t>
        </is>
      </c>
      <c r="E2753" s="13" t="inlineStr">
        <is>
          <t>1.B</t>
        </is>
      </c>
      <c r="F2753" t="n">
        <v>65.7</v>
      </c>
      <c r="G2753" t="n">
        <v>35</v>
      </c>
      <c r="H2753" t="n">
        <v>22.8</v>
      </c>
      <c r="I2753" t="n">
        <v>29.3</v>
      </c>
      <c r="J2753" t="n">
        <v>43.8</v>
      </c>
    </row>
    <row r="2754">
      <c r="A2754" t="inlineStr">
        <is>
          <t>HISTTP</t>
        </is>
      </c>
      <c r="B2754" t="inlineStr">
        <is>
          <t>BGD</t>
        </is>
      </c>
      <c r="C2754" t="inlineStr">
        <is>
          <t>CO2</t>
        </is>
      </c>
      <c r="D2754" t="inlineStr">
        <is>
          <t>Gg CO2 / yr</t>
        </is>
      </c>
      <c r="E2754" s="13" t="inlineStr">
        <is>
          <t>1.B.1</t>
        </is>
      </c>
      <c r="F2754" t="n">
        <v>5.3</v>
      </c>
      <c r="G2754" t="n">
        <v>8.01</v>
      </c>
      <c r="H2754" t="n">
        <v>9.09</v>
      </c>
      <c r="I2754" t="n">
        <v>9.6</v>
      </c>
      <c r="J2754" t="n">
        <v>9.81</v>
      </c>
    </row>
    <row r="2755">
      <c r="A2755" t="inlineStr">
        <is>
          <t>HISTTP</t>
        </is>
      </c>
      <c r="B2755" t="inlineStr">
        <is>
          <t>BGD</t>
        </is>
      </c>
      <c r="C2755" t="inlineStr">
        <is>
          <t>CO2</t>
        </is>
      </c>
      <c r="D2755" t="inlineStr">
        <is>
          <t>Gg CO2 / yr</t>
        </is>
      </c>
      <c r="E2755" s="13" t="inlineStr">
        <is>
          <t>1.B.2</t>
        </is>
      </c>
      <c r="F2755" t="n">
        <v>60.4</v>
      </c>
      <c r="G2755" t="n">
        <v>27</v>
      </c>
      <c r="H2755" t="n">
        <v>13.7</v>
      </c>
      <c r="I2755" t="n">
        <v>19.7</v>
      </c>
      <c r="J2755" t="n">
        <v>34</v>
      </c>
    </row>
    <row r="2756">
      <c r="A2756" t="inlineStr">
        <is>
          <t>HISTTP</t>
        </is>
      </c>
      <c r="B2756" t="inlineStr">
        <is>
          <t>BGD</t>
        </is>
      </c>
      <c r="C2756" t="inlineStr">
        <is>
          <t>CO2</t>
        </is>
      </c>
      <c r="D2756" t="inlineStr">
        <is>
          <t>Gg CO2 / yr</t>
        </is>
      </c>
      <c r="E2756" s="13" t="n">
        <v>2</v>
      </c>
      <c r="F2756" t="n">
        <v>2940</v>
      </c>
      <c r="G2756" t="n">
        <v>3020</v>
      </c>
      <c r="H2756" t="n">
        <v>2940</v>
      </c>
      <c r="I2756" t="n">
        <v>3020</v>
      </c>
      <c r="J2756" t="n">
        <v>2320</v>
      </c>
    </row>
    <row r="2757">
      <c r="A2757" t="inlineStr">
        <is>
          <t>HISTTP</t>
        </is>
      </c>
      <c r="B2757" t="inlineStr">
        <is>
          <t>BGD</t>
        </is>
      </c>
      <c r="C2757" t="inlineStr">
        <is>
          <t>CO2</t>
        </is>
      </c>
      <c r="D2757" t="inlineStr">
        <is>
          <t>Gg CO2 / yr</t>
        </is>
      </c>
      <c r="E2757" s="13" t="inlineStr">
        <is>
          <t>2.A</t>
        </is>
      </c>
      <c r="F2757" t="n">
        <v>1240</v>
      </c>
      <c r="G2757" t="n">
        <v>1420</v>
      </c>
      <c r="H2757" t="n">
        <v>1240</v>
      </c>
      <c r="I2757" t="n">
        <v>1240</v>
      </c>
      <c r="J2757" t="n">
        <v>1240</v>
      </c>
    </row>
    <row r="2758">
      <c r="A2758" t="inlineStr">
        <is>
          <t>HISTTP</t>
        </is>
      </c>
      <c r="B2758" t="inlineStr">
        <is>
          <t>BGD</t>
        </is>
      </c>
      <c r="C2758" t="inlineStr">
        <is>
          <t>CO2</t>
        </is>
      </c>
      <c r="D2758" t="inlineStr">
        <is>
          <t>Gg CO2 / yr</t>
        </is>
      </c>
      <c r="E2758" s="13" t="inlineStr">
        <is>
          <t>2.B</t>
        </is>
      </c>
      <c r="F2758" t="n">
        <v>1200</v>
      </c>
      <c r="G2758" t="n">
        <v>1100</v>
      </c>
      <c r="H2758" t="n">
        <v>1190</v>
      </c>
      <c r="I2758" t="n">
        <v>1270</v>
      </c>
      <c r="J2758" t="n">
        <v>563</v>
      </c>
    </row>
    <row r="2759">
      <c r="A2759" t="inlineStr">
        <is>
          <t>HISTTP</t>
        </is>
      </c>
      <c r="B2759" t="inlineStr">
        <is>
          <t>BGD</t>
        </is>
      </c>
      <c r="C2759" t="inlineStr">
        <is>
          <t>CO2</t>
        </is>
      </c>
      <c r="D2759" t="inlineStr">
        <is>
          <t>Gg CO2 / yr</t>
        </is>
      </c>
      <c r="E2759" s="13" t="inlineStr">
        <is>
          <t>2.C</t>
        </is>
      </c>
      <c r="F2759" t="n">
        <v>4</v>
      </c>
      <c r="G2759" t="n">
        <v>4</v>
      </c>
      <c r="H2759" t="n">
        <v>4</v>
      </c>
      <c r="I2759" t="n">
        <v>4</v>
      </c>
      <c r="J2759" t="n">
        <v>2.05</v>
      </c>
    </row>
    <row r="2760">
      <c r="A2760" t="inlineStr">
        <is>
          <t>HISTTP</t>
        </is>
      </c>
      <c r="B2760" t="inlineStr">
        <is>
          <t>BGD</t>
        </is>
      </c>
      <c r="C2760" t="inlineStr">
        <is>
          <t>CO2</t>
        </is>
      </c>
      <c r="D2760" t="inlineStr">
        <is>
          <t>Gg CO2 / yr</t>
        </is>
      </c>
      <c r="E2760" s="13" t="inlineStr">
        <is>
          <t>2.D</t>
        </is>
      </c>
      <c r="F2760" t="n">
        <v>502</v>
      </c>
      <c r="G2760" t="n">
        <v>503</v>
      </c>
      <c r="H2760" t="n">
        <v>506</v>
      </c>
      <c r="I2760" t="n">
        <v>508</v>
      </c>
      <c r="J2760" t="n">
        <v>517</v>
      </c>
    </row>
    <row r="2761">
      <c r="A2761" t="inlineStr">
        <is>
          <t>HISTTP</t>
        </is>
      </c>
      <c r="B2761" t="inlineStr">
        <is>
          <t>BGD</t>
        </is>
      </c>
      <c r="C2761" t="inlineStr">
        <is>
          <t>CO2</t>
        </is>
      </c>
      <c r="D2761" t="inlineStr">
        <is>
          <t>Gg CO2 / yr</t>
        </is>
      </c>
      <c r="E2761" s="13" t="inlineStr">
        <is>
          <t>M.0.EL</t>
        </is>
      </c>
      <c r="F2761" t="n">
        <v>76000</v>
      </c>
      <c r="G2761" t="n">
        <v>79100</v>
      </c>
      <c r="H2761" t="n">
        <v>82700</v>
      </c>
      <c r="I2761" t="n">
        <v>88600</v>
      </c>
      <c r="J2761" t="n">
        <v>98600</v>
      </c>
    </row>
    <row r="2762">
      <c r="A2762" t="inlineStr">
        <is>
          <t>HISTTP</t>
        </is>
      </c>
      <c r="B2762" t="inlineStr">
        <is>
          <t>BGD</t>
        </is>
      </c>
      <c r="C2762" t="inlineStr">
        <is>
          <t>CO2</t>
        </is>
      </c>
      <c r="D2762" t="inlineStr">
        <is>
          <t>Gg CO2 / yr</t>
        </is>
      </c>
      <c r="E2762" s="13" t="inlineStr">
        <is>
          <t>M.AG</t>
        </is>
      </c>
      <c r="F2762" t="n">
        <v>914</v>
      </c>
      <c r="G2762" t="n">
        <v>901</v>
      </c>
      <c r="H2762" t="n">
        <v>906</v>
      </c>
      <c r="I2762" t="n">
        <v>911</v>
      </c>
      <c r="J2762" t="n">
        <v>907</v>
      </c>
    </row>
    <row r="2763">
      <c r="A2763" t="inlineStr">
        <is>
          <t>HISTTP</t>
        </is>
      </c>
      <c r="B2763" t="inlineStr">
        <is>
          <t>BGD</t>
        </is>
      </c>
      <c r="C2763" t="inlineStr">
        <is>
          <t>CO2</t>
        </is>
      </c>
      <c r="D2763" t="inlineStr">
        <is>
          <t>Gg CO2 / yr</t>
        </is>
      </c>
      <c r="E2763" s="13" t="inlineStr">
        <is>
          <t>M.AG.ELV</t>
        </is>
      </c>
      <c r="F2763" t="n">
        <v>914</v>
      </c>
      <c r="G2763" t="n">
        <v>901</v>
      </c>
      <c r="H2763" t="n">
        <v>906</v>
      </c>
      <c r="I2763" t="n">
        <v>911</v>
      </c>
      <c r="J2763" t="n">
        <v>907</v>
      </c>
    </row>
    <row r="2764">
      <c r="A2764" t="inlineStr">
        <is>
          <t>HISTTP</t>
        </is>
      </c>
      <c r="B2764" t="inlineStr">
        <is>
          <t>BGR</t>
        </is>
      </c>
      <c r="C2764" t="inlineStr">
        <is>
          <t>CO2</t>
        </is>
      </c>
      <c r="D2764" t="inlineStr">
        <is>
          <t>Gg CO2 / yr</t>
        </is>
      </c>
      <c r="E2764" s="13" t="n">
        <v>1</v>
      </c>
      <c r="F2764" t="n">
        <v>44100</v>
      </c>
      <c r="G2764" t="n">
        <v>41000</v>
      </c>
      <c r="H2764" t="n">
        <v>43500</v>
      </c>
      <c r="I2764" t="n">
        <v>40400</v>
      </c>
      <c r="J2764" t="n">
        <v>39200</v>
      </c>
    </row>
    <row r="2765">
      <c r="A2765" t="inlineStr">
        <is>
          <t>HISTTP</t>
        </is>
      </c>
      <c r="B2765" t="inlineStr">
        <is>
          <t>BGR</t>
        </is>
      </c>
      <c r="C2765" t="inlineStr">
        <is>
          <t>CO2</t>
        </is>
      </c>
      <c r="D2765" t="inlineStr">
        <is>
          <t>Gg CO2 / yr</t>
        </is>
      </c>
      <c r="E2765" s="13" t="inlineStr">
        <is>
          <t>1.A</t>
        </is>
      </c>
      <c r="F2765" t="n">
        <v>43700</v>
      </c>
      <c r="G2765" t="n">
        <v>40700</v>
      </c>
      <c r="H2765" t="n">
        <v>43200</v>
      </c>
      <c r="I2765" t="n">
        <v>40200</v>
      </c>
      <c r="J2765" t="n">
        <v>38900</v>
      </c>
    </row>
    <row r="2766">
      <c r="A2766" t="inlineStr">
        <is>
          <t>HISTTP</t>
        </is>
      </c>
      <c r="B2766" t="inlineStr">
        <is>
          <t>BGR</t>
        </is>
      </c>
      <c r="C2766" t="inlineStr">
        <is>
          <t>CO2</t>
        </is>
      </c>
      <c r="D2766" t="inlineStr">
        <is>
          <t>Gg CO2 / yr</t>
        </is>
      </c>
      <c r="E2766" s="13" t="inlineStr">
        <is>
          <t>1.B</t>
        </is>
      </c>
      <c r="F2766" t="n">
        <v>385</v>
      </c>
      <c r="G2766" t="n">
        <v>273</v>
      </c>
      <c r="H2766" t="n">
        <v>274</v>
      </c>
      <c r="I2766" t="n">
        <v>236</v>
      </c>
      <c r="J2766" t="n">
        <v>214</v>
      </c>
    </row>
    <row r="2767">
      <c r="A2767" t="inlineStr">
        <is>
          <t>HISTTP</t>
        </is>
      </c>
      <c r="B2767" t="inlineStr">
        <is>
          <t>BGR</t>
        </is>
      </c>
      <c r="C2767" t="inlineStr">
        <is>
          <t>CO2</t>
        </is>
      </c>
      <c r="D2767" t="inlineStr">
        <is>
          <t>Gg CO2 / yr</t>
        </is>
      </c>
      <c r="E2767" s="13" t="inlineStr">
        <is>
          <t>1.B.1</t>
        </is>
      </c>
      <c r="F2767" t="n">
        <v>385</v>
      </c>
      <c r="G2767" t="n">
        <v>273</v>
      </c>
      <c r="H2767" t="n">
        <v>274</v>
      </c>
      <c r="I2767" t="n">
        <v>236</v>
      </c>
      <c r="J2767" t="n">
        <v>213</v>
      </c>
    </row>
    <row r="2768">
      <c r="A2768" t="inlineStr">
        <is>
          <t>HISTTP</t>
        </is>
      </c>
      <c r="B2768" t="inlineStr">
        <is>
          <t>BGR</t>
        </is>
      </c>
      <c r="C2768" t="inlineStr">
        <is>
          <t>CO2</t>
        </is>
      </c>
      <c r="D2768" t="inlineStr">
        <is>
          <t>Gg CO2 / yr</t>
        </is>
      </c>
      <c r="E2768" s="13" t="inlineStr">
        <is>
          <t>1.B.2</t>
        </is>
      </c>
      <c r="F2768" t="n">
        <v>0.06859999999999999</v>
      </c>
      <c r="G2768" t="n">
        <v>0.06619999999999999</v>
      </c>
      <c r="H2768" t="n">
        <v>0.0664</v>
      </c>
      <c r="I2768" t="n">
        <v>0.06859999999999999</v>
      </c>
      <c r="J2768" t="n">
        <v>0.0804</v>
      </c>
    </row>
    <row r="2769">
      <c r="A2769" t="inlineStr">
        <is>
          <t>HISTTP</t>
        </is>
      </c>
      <c r="B2769" t="inlineStr">
        <is>
          <t>BGR</t>
        </is>
      </c>
      <c r="C2769" t="inlineStr">
        <is>
          <t>CO2</t>
        </is>
      </c>
      <c r="D2769" t="inlineStr">
        <is>
          <t>Gg CO2 / yr</t>
        </is>
      </c>
      <c r="E2769" s="13" t="n">
        <v>2</v>
      </c>
      <c r="F2769" t="n">
        <v>3150</v>
      </c>
      <c r="G2769" t="n">
        <v>3290</v>
      </c>
      <c r="H2769" t="n">
        <v>3300</v>
      </c>
      <c r="I2769" t="n">
        <v>3310</v>
      </c>
      <c r="J2769" t="n">
        <v>2920</v>
      </c>
    </row>
    <row r="2770">
      <c r="A2770" t="inlineStr">
        <is>
          <t>HISTTP</t>
        </is>
      </c>
      <c r="B2770" t="inlineStr">
        <is>
          <t>BGR</t>
        </is>
      </c>
      <c r="C2770" t="inlineStr">
        <is>
          <t>CO2</t>
        </is>
      </c>
      <c r="D2770" t="inlineStr">
        <is>
          <t>Gg CO2 / yr</t>
        </is>
      </c>
      <c r="E2770" s="13" t="inlineStr">
        <is>
          <t>2.A</t>
        </is>
      </c>
      <c r="F2770" t="n">
        <v>1100</v>
      </c>
      <c r="G2770" t="n">
        <v>1190</v>
      </c>
      <c r="H2770" t="n">
        <v>1240</v>
      </c>
      <c r="I2770" t="n">
        <v>1220</v>
      </c>
      <c r="J2770" t="n">
        <v>1130</v>
      </c>
    </row>
    <row r="2771">
      <c r="A2771" t="inlineStr">
        <is>
          <t>HISTTP</t>
        </is>
      </c>
      <c r="B2771" t="inlineStr">
        <is>
          <t>BGR</t>
        </is>
      </c>
      <c r="C2771" t="inlineStr">
        <is>
          <t>CO2</t>
        </is>
      </c>
      <c r="D2771" t="inlineStr">
        <is>
          <t>Gg CO2 / yr</t>
        </is>
      </c>
      <c r="E2771" s="13" t="inlineStr">
        <is>
          <t>2.B</t>
        </is>
      </c>
      <c r="F2771" t="n">
        <v>1820</v>
      </c>
      <c r="G2771" t="n">
        <v>1870</v>
      </c>
      <c r="H2771" t="n">
        <v>1840</v>
      </c>
      <c r="I2771" t="n">
        <v>1840</v>
      </c>
      <c r="J2771" t="n">
        <v>1540</v>
      </c>
    </row>
    <row r="2772">
      <c r="A2772" t="inlineStr">
        <is>
          <t>HISTTP</t>
        </is>
      </c>
      <c r="B2772" t="inlineStr">
        <is>
          <t>BGR</t>
        </is>
      </c>
      <c r="C2772" t="inlineStr">
        <is>
          <t>CO2</t>
        </is>
      </c>
      <c r="D2772" t="inlineStr">
        <is>
          <t>Gg CO2 / yr</t>
        </is>
      </c>
      <c r="E2772" s="13" t="inlineStr">
        <is>
          <t>2.C</t>
        </is>
      </c>
      <c r="F2772" t="n">
        <v>22.1</v>
      </c>
      <c r="G2772" t="n">
        <v>21.4</v>
      </c>
      <c r="H2772" t="n">
        <v>26.4</v>
      </c>
      <c r="I2772" t="n">
        <v>27</v>
      </c>
      <c r="J2772" t="n">
        <v>25.6</v>
      </c>
    </row>
    <row r="2773">
      <c r="A2773" t="inlineStr">
        <is>
          <t>HISTTP</t>
        </is>
      </c>
      <c r="B2773" t="inlineStr">
        <is>
          <t>BGR</t>
        </is>
      </c>
      <c r="C2773" t="inlineStr">
        <is>
          <t>CO2</t>
        </is>
      </c>
      <c r="D2773" t="inlineStr">
        <is>
          <t>Gg CO2 / yr</t>
        </is>
      </c>
      <c r="E2773" s="13" t="inlineStr">
        <is>
          <t>2.D</t>
        </is>
      </c>
      <c r="F2773" t="n">
        <v>174</v>
      </c>
      <c r="G2773" t="n">
        <v>178</v>
      </c>
      <c r="H2773" t="n">
        <v>175</v>
      </c>
      <c r="I2773" t="n">
        <v>199</v>
      </c>
      <c r="J2773" t="n">
        <v>203</v>
      </c>
    </row>
    <row r="2774">
      <c r="A2774" t="inlineStr">
        <is>
          <t>HISTTP</t>
        </is>
      </c>
      <c r="B2774" t="inlineStr">
        <is>
          <t>BGR</t>
        </is>
      </c>
      <c r="C2774" t="inlineStr">
        <is>
          <t>CO2</t>
        </is>
      </c>
      <c r="D2774" t="inlineStr">
        <is>
          <t>Gg CO2 / yr</t>
        </is>
      </c>
      <c r="E2774" s="13" t="inlineStr">
        <is>
          <t>2.G</t>
        </is>
      </c>
      <c r="F2774" t="n">
        <v>24.3</v>
      </c>
      <c r="G2774" t="n">
        <v>23.9</v>
      </c>
      <c r="H2774" t="n">
        <v>24</v>
      </c>
      <c r="I2774" t="n">
        <v>24.3</v>
      </c>
      <c r="J2774" t="n">
        <v>24.4</v>
      </c>
    </row>
    <row r="2775">
      <c r="A2775" t="inlineStr">
        <is>
          <t>HISTTP</t>
        </is>
      </c>
      <c r="B2775" t="inlineStr">
        <is>
          <t>BGR</t>
        </is>
      </c>
      <c r="C2775" t="inlineStr">
        <is>
          <t>CO2</t>
        </is>
      </c>
      <c r="D2775" t="inlineStr">
        <is>
          <t>Gg CO2 / yr</t>
        </is>
      </c>
      <c r="E2775" s="13" t="n">
        <v>4</v>
      </c>
      <c r="F2775" t="n">
        <v>5.7</v>
      </c>
      <c r="G2775" t="n">
        <v>6.98</v>
      </c>
      <c r="H2775" t="n">
        <v>8.4</v>
      </c>
      <c r="I2775" t="n">
        <v>3.78</v>
      </c>
      <c r="J2775" t="n">
        <v>2.1</v>
      </c>
    </row>
    <row r="2776">
      <c r="A2776" t="inlineStr">
        <is>
          <t>HISTTP</t>
        </is>
      </c>
      <c r="B2776" t="inlineStr">
        <is>
          <t>BGR</t>
        </is>
      </c>
      <c r="C2776" t="inlineStr">
        <is>
          <t>CO2</t>
        </is>
      </c>
      <c r="D2776" t="inlineStr">
        <is>
          <t>Gg CO2 / yr</t>
        </is>
      </c>
      <c r="E2776" s="13" t="inlineStr">
        <is>
          <t>M.0.EL</t>
        </is>
      </c>
      <c r="F2776" t="n">
        <v>47300</v>
      </c>
      <c r="G2776" t="n">
        <v>44300</v>
      </c>
      <c r="H2776" t="n">
        <v>46800</v>
      </c>
      <c r="I2776" t="n">
        <v>43800</v>
      </c>
      <c r="J2776" t="n">
        <v>42100</v>
      </c>
    </row>
    <row r="2777">
      <c r="A2777" t="inlineStr">
        <is>
          <t>HISTTP</t>
        </is>
      </c>
      <c r="B2777" t="inlineStr">
        <is>
          <t>BGR</t>
        </is>
      </c>
      <c r="C2777" t="inlineStr">
        <is>
          <t>CO2</t>
        </is>
      </c>
      <c r="D2777" t="inlineStr">
        <is>
          <t>Gg CO2 / yr</t>
        </is>
      </c>
      <c r="E2777" s="13" t="inlineStr">
        <is>
          <t>M.AG</t>
        </is>
      </c>
      <c r="F2777" t="n">
        <v>36.3</v>
      </c>
      <c r="G2777" t="n">
        <v>33.5</v>
      </c>
      <c r="H2777" t="n">
        <v>33.6</v>
      </c>
      <c r="I2777" t="n">
        <v>33.9</v>
      </c>
      <c r="J2777" t="n">
        <v>33.2</v>
      </c>
    </row>
    <row r="2778">
      <c r="A2778" t="inlineStr">
        <is>
          <t>HISTTP</t>
        </is>
      </c>
      <c r="B2778" t="inlineStr">
        <is>
          <t>BGR</t>
        </is>
      </c>
      <c r="C2778" t="inlineStr">
        <is>
          <t>CO2</t>
        </is>
      </c>
      <c r="D2778" t="inlineStr">
        <is>
          <t>Gg CO2 / yr</t>
        </is>
      </c>
      <c r="E2778" s="13" t="inlineStr">
        <is>
          <t>M.AG.ELV</t>
        </is>
      </c>
      <c r="F2778" t="n">
        <v>36.3</v>
      </c>
      <c r="G2778" t="n">
        <v>33.5</v>
      </c>
      <c r="H2778" t="n">
        <v>33.6</v>
      </c>
      <c r="I2778" t="n">
        <v>33.9</v>
      </c>
      <c r="J2778" t="n">
        <v>33.2</v>
      </c>
    </row>
    <row r="2779">
      <c r="A2779" t="inlineStr">
        <is>
          <t>HISTTP</t>
        </is>
      </c>
      <c r="B2779" t="inlineStr">
        <is>
          <t>BHR</t>
        </is>
      </c>
      <c r="C2779" t="inlineStr">
        <is>
          <t>CO2</t>
        </is>
      </c>
      <c r="D2779" t="inlineStr">
        <is>
          <t>Gg CO2 / yr</t>
        </is>
      </c>
      <c r="E2779" s="13" t="n">
        <v>1</v>
      </c>
      <c r="F2779" t="n">
        <v>32700</v>
      </c>
      <c r="G2779" t="n">
        <v>31500</v>
      </c>
      <c r="H2779" t="n">
        <v>32900</v>
      </c>
      <c r="I2779" t="n">
        <v>25900</v>
      </c>
      <c r="J2779" t="n">
        <v>26500</v>
      </c>
    </row>
    <row r="2780">
      <c r="A2780" t="inlineStr">
        <is>
          <t>HISTTP</t>
        </is>
      </c>
      <c r="B2780" t="inlineStr">
        <is>
          <t>BHR</t>
        </is>
      </c>
      <c r="C2780" t="inlineStr">
        <is>
          <t>CO2</t>
        </is>
      </c>
      <c r="D2780" t="inlineStr">
        <is>
          <t>Gg CO2 / yr</t>
        </is>
      </c>
      <c r="E2780" s="13" t="inlineStr">
        <is>
          <t>1.A</t>
        </is>
      </c>
      <c r="F2780" t="n">
        <v>32200</v>
      </c>
      <c r="G2780" t="n">
        <v>30900</v>
      </c>
      <c r="H2780" t="n">
        <v>32300</v>
      </c>
      <c r="I2780" t="n">
        <v>25400</v>
      </c>
      <c r="J2780" t="n">
        <v>26000</v>
      </c>
    </row>
    <row r="2781">
      <c r="A2781" t="inlineStr">
        <is>
          <t>HISTTP</t>
        </is>
      </c>
      <c r="B2781" t="inlineStr">
        <is>
          <t>BHR</t>
        </is>
      </c>
      <c r="C2781" t="inlineStr">
        <is>
          <t>CO2</t>
        </is>
      </c>
      <c r="D2781" t="inlineStr">
        <is>
          <t>Gg CO2 / yr</t>
        </is>
      </c>
      <c r="E2781" s="13" t="inlineStr">
        <is>
          <t>1.B</t>
        </is>
      </c>
      <c r="F2781" t="n">
        <v>468</v>
      </c>
      <c r="G2781" t="n">
        <v>579</v>
      </c>
      <c r="H2781" t="n">
        <v>631</v>
      </c>
      <c r="I2781" t="n">
        <v>524</v>
      </c>
      <c r="J2781" t="n">
        <v>566</v>
      </c>
    </row>
    <row r="2782">
      <c r="A2782" t="inlineStr">
        <is>
          <t>HISTTP</t>
        </is>
      </c>
      <c r="B2782" t="inlineStr">
        <is>
          <t>BHR</t>
        </is>
      </c>
      <c r="C2782" t="inlineStr">
        <is>
          <t>CO2</t>
        </is>
      </c>
      <c r="D2782" t="inlineStr">
        <is>
          <t>Gg CO2 / yr</t>
        </is>
      </c>
      <c r="E2782" s="13" t="inlineStr">
        <is>
          <t>1.B.2</t>
        </is>
      </c>
      <c r="F2782" t="n">
        <v>468</v>
      </c>
      <c r="G2782" t="n">
        <v>579</v>
      </c>
      <c r="H2782" t="n">
        <v>631</v>
      </c>
      <c r="I2782" t="n">
        <v>524</v>
      </c>
      <c r="J2782" t="n">
        <v>566</v>
      </c>
    </row>
    <row r="2783">
      <c r="A2783" t="inlineStr">
        <is>
          <t>HISTTP</t>
        </is>
      </c>
      <c r="B2783" t="inlineStr">
        <is>
          <t>BHR</t>
        </is>
      </c>
      <c r="C2783" t="inlineStr">
        <is>
          <t>CO2</t>
        </is>
      </c>
      <c r="D2783" t="inlineStr">
        <is>
          <t>Gg CO2 / yr</t>
        </is>
      </c>
      <c r="E2783" s="13" t="n">
        <v>2</v>
      </c>
      <c r="F2783" t="n">
        <v>2990</v>
      </c>
      <c r="G2783" t="n">
        <v>3160</v>
      </c>
      <c r="H2783" t="n">
        <v>3210</v>
      </c>
      <c r="I2783" t="n">
        <v>3180</v>
      </c>
      <c r="J2783" t="n">
        <v>3310</v>
      </c>
    </row>
    <row r="2784">
      <c r="A2784" t="inlineStr">
        <is>
          <t>HISTTP</t>
        </is>
      </c>
      <c r="B2784" t="inlineStr">
        <is>
          <t>BHR</t>
        </is>
      </c>
      <c r="C2784" t="inlineStr">
        <is>
          <t>CO2</t>
        </is>
      </c>
      <c r="D2784" t="inlineStr">
        <is>
          <t>Gg CO2 / yr</t>
        </is>
      </c>
      <c r="E2784" s="13" t="inlineStr">
        <is>
          <t>2.A</t>
        </is>
      </c>
      <c r="F2784" t="n">
        <v>454</v>
      </c>
      <c r="G2784" t="n">
        <v>489</v>
      </c>
      <c r="H2784" t="n">
        <v>524</v>
      </c>
      <c r="I2784" t="n">
        <v>524</v>
      </c>
      <c r="J2784" t="n">
        <v>524</v>
      </c>
    </row>
    <row r="2785">
      <c r="A2785" t="inlineStr">
        <is>
          <t>HISTTP</t>
        </is>
      </c>
      <c r="B2785" t="inlineStr">
        <is>
          <t>BHR</t>
        </is>
      </c>
      <c r="C2785" t="inlineStr">
        <is>
          <t>CO2</t>
        </is>
      </c>
      <c r="D2785" t="inlineStr">
        <is>
          <t>Gg CO2 / yr</t>
        </is>
      </c>
      <c r="E2785" s="13" t="inlineStr">
        <is>
          <t>2.B</t>
        </is>
      </c>
      <c r="F2785" t="n">
        <v>963</v>
      </c>
      <c r="G2785" t="n">
        <v>1080</v>
      </c>
      <c r="H2785" t="n">
        <v>1070</v>
      </c>
      <c r="I2785" t="n">
        <v>988</v>
      </c>
      <c r="J2785" t="n">
        <v>1070</v>
      </c>
    </row>
    <row r="2786">
      <c r="A2786" t="inlineStr">
        <is>
          <t>HISTTP</t>
        </is>
      </c>
      <c r="B2786" t="inlineStr">
        <is>
          <t>BHR</t>
        </is>
      </c>
      <c r="C2786" t="inlineStr">
        <is>
          <t>CO2</t>
        </is>
      </c>
      <c r="D2786" t="inlineStr">
        <is>
          <t>Gg CO2 / yr</t>
        </is>
      </c>
      <c r="E2786" s="13" t="inlineStr">
        <is>
          <t>2.C</t>
        </is>
      </c>
      <c r="F2786" t="n">
        <v>1540</v>
      </c>
      <c r="G2786" t="n">
        <v>1550</v>
      </c>
      <c r="H2786" t="n">
        <v>1570</v>
      </c>
      <c r="I2786" t="n">
        <v>1620</v>
      </c>
      <c r="J2786" t="n">
        <v>1670</v>
      </c>
    </row>
    <row r="2787">
      <c r="A2787" t="inlineStr">
        <is>
          <t>HISTTP</t>
        </is>
      </c>
      <c r="B2787" t="inlineStr">
        <is>
          <t>BHR</t>
        </is>
      </c>
      <c r="C2787" t="inlineStr">
        <is>
          <t>CO2</t>
        </is>
      </c>
      <c r="D2787" t="inlineStr">
        <is>
          <t>Gg CO2 / yr</t>
        </is>
      </c>
      <c r="E2787" s="13" t="inlineStr">
        <is>
          <t>2.D</t>
        </is>
      </c>
      <c r="F2787" t="n">
        <v>37.7</v>
      </c>
      <c r="G2787" t="n">
        <v>41</v>
      </c>
      <c r="H2787" t="n">
        <v>45.1</v>
      </c>
      <c r="I2787" t="n">
        <v>49.9</v>
      </c>
      <c r="J2787" t="n">
        <v>46.6</v>
      </c>
    </row>
    <row r="2788">
      <c r="A2788" t="inlineStr">
        <is>
          <t>HISTTP</t>
        </is>
      </c>
      <c r="B2788" t="inlineStr">
        <is>
          <t>BHR</t>
        </is>
      </c>
      <c r="C2788" t="inlineStr">
        <is>
          <t>CO2</t>
        </is>
      </c>
      <c r="D2788" t="inlineStr">
        <is>
          <t>Gg CO2 / yr</t>
        </is>
      </c>
      <c r="E2788" s="13" t="inlineStr">
        <is>
          <t>M.0.EL</t>
        </is>
      </c>
      <c r="F2788" t="n">
        <v>35700</v>
      </c>
      <c r="G2788" t="n">
        <v>34700</v>
      </c>
      <c r="H2788" t="n">
        <v>36100</v>
      </c>
      <c r="I2788" t="n">
        <v>29100</v>
      </c>
      <c r="J2788" t="n">
        <v>29900</v>
      </c>
    </row>
    <row r="2789">
      <c r="A2789" t="inlineStr">
        <is>
          <t>HISTTP</t>
        </is>
      </c>
      <c r="B2789" t="inlineStr">
        <is>
          <t>BHR</t>
        </is>
      </c>
      <c r="C2789" t="inlineStr">
        <is>
          <t>CO2</t>
        </is>
      </c>
      <c r="D2789" t="inlineStr">
        <is>
          <t>Gg CO2 / yr</t>
        </is>
      </c>
      <c r="E2789" s="13" t="inlineStr">
        <is>
          <t>M.AG</t>
        </is>
      </c>
      <c r="F2789" t="n">
        <v>0.544</v>
      </c>
      <c r="G2789" t="n">
        <v>0.5580000000000001</v>
      </c>
      <c r="H2789" t="n">
        <v>0.571</v>
      </c>
      <c r="I2789" t="n">
        <v>0.585</v>
      </c>
      <c r="J2789" t="n">
        <v>0.599</v>
      </c>
    </row>
    <row r="2790">
      <c r="A2790" t="inlineStr">
        <is>
          <t>HISTTP</t>
        </is>
      </c>
      <c r="B2790" t="inlineStr">
        <is>
          <t>BHR</t>
        </is>
      </c>
      <c r="C2790" t="inlineStr">
        <is>
          <t>CO2</t>
        </is>
      </c>
      <c r="D2790" t="inlineStr">
        <is>
          <t>Gg CO2 / yr</t>
        </is>
      </c>
      <c r="E2790" s="13" t="inlineStr">
        <is>
          <t>M.AG.ELV</t>
        </is>
      </c>
      <c r="F2790" t="n">
        <v>0.544</v>
      </c>
      <c r="G2790" t="n">
        <v>0.5580000000000001</v>
      </c>
      <c r="H2790" t="n">
        <v>0.571</v>
      </c>
      <c r="I2790" t="n">
        <v>0.585</v>
      </c>
      <c r="J2790" t="n">
        <v>0.599</v>
      </c>
    </row>
    <row r="2791">
      <c r="A2791" t="inlineStr">
        <is>
          <t>HISTTP</t>
        </is>
      </c>
      <c r="B2791" t="inlineStr">
        <is>
          <t>BHS</t>
        </is>
      </c>
      <c r="C2791" t="inlineStr">
        <is>
          <t>CO2</t>
        </is>
      </c>
      <c r="D2791" t="inlineStr">
        <is>
          <t>Gg CO2 / yr</t>
        </is>
      </c>
      <c r="E2791" s="13" t="n">
        <v>1</v>
      </c>
      <c r="F2791" t="n">
        <v>2040</v>
      </c>
      <c r="G2791" t="n">
        <v>1790</v>
      </c>
      <c r="H2791" t="n">
        <v>1970</v>
      </c>
      <c r="I2791" t="n">
        <v>2040</v>
      </c>
      <c r="J2791" t="n">
        <v>2110</v>
      </c>
    </row>
    <row r="2792">
      <c r="A2792" t="inlineStr">
        <is>
          <t>HISTTP</t>
        </is>
      </c>
      <c r="B2792" t="inlineStr">
        <is>
          <t>BHS</t>
        </is>
      </c>
      <c r="C2792" t="inlineStr">
        <is>
          <t>CO2</t>
        </is>
      </c>
      <c r="D2792" t="inlineStr">
        <is>
          <t>Gg CO2 / yr</t>
        </is>
      </c>
      <c r="E2792" s="13" t="inlineStr">
        <is>
          <t>1.A</t>
        </is>
      </c>
      <c r="F2792" t="n">
        <v>2040</v>
      </c>
      <c r="G2792" t="n">
        <v>1790</v>
      </c>
      <c r="H2792" t="n">
        <v>1970</v>
      </c>
      <c r="I2792" t="n">
        <v>2040</v>
      </c>
      <c r="J2792" t="n">
        <v>2110</v>
      </c>
    </row>
    <row r="2793">
      <c r="A2793" t="inlineStr">
        <is>
          <t>HISTTP</t>
        </is>
      </c>
      <c r="B2793" t="inlineStr">
        <is>
          <t>BHS</t>
        </is>
      </c>
      <c r="C2793" t="inlineStr">
        <is>
          <t>CO2</t>
        </is>
      </c>
      <c r="D2793" t="inlineStr">
        <is>
          <t>Gg CO2 / yr</t>
        </is>
      </c>
      <c r="E2793" s="13" t="n">
        <v>2</v>
      </c>
      <c r="F2793" t="n">
        <v>12.3</v>
      </c>
      <c r="G2793" t="n">
        <v>12.3</v>
      </c>
      <c r="H2793" t="n">
        <v>12.3</v>
      </c>
      <c r="I2793" t="n">
        <v>12.3</v>
      </c>
      <c r="J2793" t="n">
        <v>12.3</v>
      </c>
    </row>
    <row r="2794">
      <c r="A2794" t="inlineStr">
        <is>
          <t>HISTTP</t>
        </is>
      </c>
      <c r="B2794" t="inlineStr">
        <is>
          <t>BHS</t>
        </is>
      </c>
      <c r="C2794" t="inlineStr">
        <is>
          <t>CO2</t>
        </is>
      </c>
      <c r="D2794" t="inlineStr">
        <is>
          <t>Gg CO2 / yr</t>
        </is>
      </c>
      <c r="E2794" s="13" t="inlineStr">
        <is>
          <t>2.A</t>
        </is>
      </c>
      <c r="F2794" t="n">
        <v>0</v>
      </c>
      <c r="G2794" t="n">
        <v>0</v>
      </c>
      <c r="H2794" t="n">
        <v>0</v>
      </c>
      <c r="I2794" t="n">
        <v>0</v>
      </c>
      <c r="J2794" t="n">
        <v>0</v>
      </c>
    </row>
    <row r="2795">
      <c r="A2795" t="inlineStr">
        <is>
          <t>HISTTP</t>
        </is>
      </c>
      <c r="B2795" t="inlineStr">
        <is>
          <t>BHS</t>
        </is>
      </c>
      <c r="C2795" t="inlineStr">
        <is>
          <t>CO2</t>
        </is>
      </c>
      <c r="D2795" t="inlineStr">
        <is>
          <t>Gg CO2 / yr</t>
        </is>
      </c>
      <c r="E2795" s="13" t="inlineStr">
        <is>
          <t>2.D</t>
        </is>
      </c>
      <c r="F2795" t="n">
        <v>12.3</v>
      </c>
      <c r="G2795" t="n">
        <v>12.3</v>
      </c>
      <c r="H2795" t="n">
        <v>12.3</v>
      </c>
      <c r="I2795" t="n">
        <v>12.3</v>
      </c>
      <c r="J2795" t="n">
        <v>12.3</v>
      </c>
    </row>
    <row r="2796">
      <c r="A2796" t="inlineStr">
        <is>
          <t>HISTTP</t>
        </is>
      </c>
      <c r="B2796" t="inlineStr">
        <is>
          <t>BHS</t>
        </is>
      </c>
      <c r="C2796" t="inlineStr">
        <is>
          <t>CO2</t>
        </is>
      </c>
      <c r="D2796" t="inlineStr">
        <is>
          <t>Gg CO2 / yr</t>
        </is>
      </c>
      <c r="E2796" s="13" t="n">
        <v>4</v>
      </c>
      <c r="F2796" t="n">
        <v>0.885</v>
      </c>
      <c r="G2796" t="n">
        <v>0.896</v>
      </c>
      <c r="H2796" t="n">
        <v>0.906</v>
      </c>
      <c r="I2796" t="n">
        <v>0.916</v>
      </c>
      <c r="J2796" t="n">
        <v>0.9370000000000001</v>
      </c>
    </row>
    <row r="2797">
      <c r="A2797" t="inlineStr">
        <is>
          <t>HISTTP</t>
        </is>
      </c>
      <c r="B2797" t="inlineStr">
        <is>
          <t>BHS</t>
        </is>
      </c>
      <c r="C2797" t="inlineStr">
        <is>
          <t>CO2</t>
        </is>
      </c>
      <c r="D2797" t="inlineStr">
        <is>
          <t>Gg CO2 / yr</t>
        </is>
      </c>
      <c r="E2797" s="13" t="inlineStr">
        <is>
          <t>M.0.EL</t>
        </is>
      </c>
      <c r="F2797" t="n">
        <v>2050</v>
      </c>
      <c r="G2797" t="n">
        <v>1810</v>
      </c>
      <c r="H2797" t="n">
        <v>1990</v>
      </c>
      <c r="I2797" t="n">
        <v>2050</v>
      </c>
      <c r="J2797" t="n">
        <v>2120</v>
      </c>
    </row>
    <row r="2798">
      <c r="A2798" t="inlineStr">
        <is>
          <t>HISTTP</t>
        </is>
      </c>
      <c r="B2798" t="inlineStr">
        <is>
          <t>BHS</t>
        </is>
      </c>
      <c r="C2798" t="inlineStr">
        <is>
          <t>CO2</t>
        </is>
      </c>
      <c r="D2798" t="inlineStr">
        <is>
          <t>Gg CO2 / yr</t>
        </is>
      </c>
      <c r="E2798" s="13" t="inlineStr">
        <is>
          <t>M.AG</t>
        </is>
      </c>
      <c r="F2798" t="n">
        <v>0.0356</v>
      </c>
      <c r="G2798" t="n">
        <v>0.0336</v>
      </c>
      <c r="H2798" t="n">
        <v>0.0315</v>
      </c>
      <c r="I2798" t="n">
        <v>0.0295</v>
      </c>
      <c r="J2798" t="n">
        <v>0.0275</v>
      </c>
    </row>
    <row r="2799">
      <c r="A2799" t="inlineStr">
        <is>
          <t>HISTTP</t>
        </is>
      </c>
      <c r="B2799" t="inlineStr">
        <is>
          <t>BHS</t>
        </is>
      </c>
      <c r="C2799" t="inlineStr">
        <is>
          <t>CO2</t>
        </is>
      </c>
      <c r="D2799" t="inlineStr">
        <is>
          <t>Gg CO2 / yr</t>
        </is>
      </c>
      <c r="E2799" s="13" t="inlineStr">
        <is>
          <t>M.AG.ELV</t>
        </is>
      </c>
      <c r="F2799" t="n">
        <v>0.0356</v>
      </c>
      <c r="G2799" t="n">
        <v>0.0336</v>
      </c>
      <c r="H2799" t="n">
        <v>0.0315</v>
      </c>
      <c r="I2799" t="n">
        <v>0.0295</v>
      </c>
      <c r="J2799" t="n">
        <v>0.0275</v>
      </c>
    </row>
    <row r="2800">
      <c r="A2800" t="inlineStr">
        <is>
          <t>HISTTP</t>
        </is>
      </c>
      <c r="B2800" t="inlineStr">
        <is>
          <t>BIH</t>
        </is>
      </c>
      <c r="C2800" t="inlineStr">
        <is>
          <t>CO2</t>
        </is>
      </c>
      <c r="D2800" t="inlineStr">
        <is>
          <t>Gg CO2 / yr</t>
        </is>
      </c>
      <c r="E2800" s="13" t="n">
        <v>1</v>
      </c>
      <c r="F2800" t="n">
        <v>18600</v>
      </c>
      <c r="G2800" t="n">
        <v>21800</v>
      </c>
      <c r="H2800" t="n">
        <v>22000</v>
      </c>
      <c r="I2800" t="n">
        <v>21700</v>
      </c>
      <c r="J2800" t="n">
        <v>23700</v>
      </c>
    </row>
    <row r="2801">
      <c r="A2801" t="inlineStr">
        <is>
          <t>HISTTP</t>
        </is>
      </c>
      <c r="B2801" t="inlineStr">
        <is>
          <t>BIH</t>
        </is>
      </c>
      <c r="C2801" t="inlineStr">
        <is>
          <t>CO2</t>
        </is>
      </c>
      <c r="D2801" t="inlineStr">
        <is>
          <t>Gg CO2 / yr</t>
        </is>
      </c>
      <c r="E2801" s="13" t="inlineStr">
        <is>
          <t>1.A</t>
        </is>
      </c>
      <c r="F2801" t="n">
        <v>18200</v>
      </c>
      <c r="G2801" t="n">
        <v>21400</v>
      </c>
      <c r="H2801" t="n">
        <v>21500</v>
      </c>
      <c r="I2801" t="n">
        <v>21200</v>
      </c>
      <c r="J2801" t="n">
        <v>23100</v>
      </c>
    </row>
    <row r="2802">
      <c r="A2802" t="inlineStr">
        <is>
          <t>HISTTP</t>
        </is>
      </c>
      <c r="B2802" t="inlineStr">
        <is>
          <t>BIH</t>
        </is>
      </c>
      <c r="C2802" t="inlineStr">
        <is>
          <t>CO2</t>
        </is>
      </c>
      <c r="D2802" t="inlineStr">
        <is>
          <t>Gg CO2 / yr</t>
        </is>
      </c>
      <c r="E2802" s="13" t="inlineStr">
        <is>
          <t>1.B</t>
        </is>
      </c>
      <c r="F2802" t="n">
        <v>460</v>
      </c>
      <c r="G2802" t="n">
        <v>403</v>
      </c>
      <c r="H2802" t="n">
        <v>478</v>
      </c>
      <c r="I2802" t="n">
        <v>489</v>
      </c>
      <c r="J2802" t="n">
        <v>605</v>
      </c>
    </row>
    <row r="2803">
      <c r="A2803" t="inlineStr">
        <is>
          <t>HISTTP</t>
        </is>
      </c>
      <c r="B2803" t="inlineStr">
        <is>
          <t>BIH</t>
        </is>
      </c>
      <c r="C2803" t="inlineStr">
        <is>
          <t>CO2</t>
        </is>
      </c>
      <c r="D2803" t="inlineStr">
        <is>
          <t>Gg CO2 / yr</t>
        </is>
      </c>
      <c r="E2803" s="13" t="inlineStr">
        <is>
          <t>1.B.1</t>
        </is>
      </c>
      <c r="F2803" t="n">
        <v>460</v>
      </c>
      <c r="G2803" t="n">
        <v>403</v>
      </c>
      <c r="H2803" t="n">
        <v>478</v>
      </c>
      <c r="I2803" t="n">
        <v>489</v>
      </c>
      <c r="J2803" t="n">
        <v>605</v>
      </c>
    </row>
    <row r="2804">
      <c r="A2804" t="inlineStr">
        <is>
          <t>HISTTP</t>
        </is>
      </c>
      <c r="B2804" t="inlineStr">
        <is>
          <t>BIH</t>
        </is>
      </c>
      <c r="C2804" t="inlineStr">
        <is>
          <t>CO2</t>
        </is>
      </c>
      <c r="D2804" t="inlineStr">
        <is>
          <t>Gg CO2 / yr</t>
        </is>
      </c>
      <c r="E2804" s="13" t="inlineStr">
        <is>
          <t>1.B.2</t>
        </is>
      </c>
      <c r="F2804" t="n">
        <v>0.000757</v>
      </c>
      <c r="G2804" t="n">
        <v>0.000785</v>
      </c>
      <c r="H2804" t="n">
        <v>0.00076</v>
      </c>
      <c r="I2804" t="n">
        <v>0.000764</v>
      </c>
      <c r="J2804" t="n">
        <v>0.00104</v>
      </c>
    </row>
    <row r="2805">
      <c r="A2805" t="inlineStr">
        <is>
          <t>HISTTP</t>
        </is>
      </c>
      <c r="B2805" t="inlineStr">
        <is>
          <t>BIH</t>
        </is>
      </c>
      <c r="C2805" t="inlineStr">
        <is>
          <t>CO2</t>
        </is>
      </c>
      <c r="D2805" t="inlineStr">
        <is>
          <t>Gg CO2 / yr</t>
        </is>
      </c>
      <c r="E2805" s="13" t="n">
        <v>2</v>
      </c>
      <c r="F2805" t="n">
        <v>713</v>
      </c>
      <c r="G2805" t="n">
        <v>704</v>
      </c>
      <c r="H2805" t="n">
        <v>753</v>
      </c>
      <c r="I2805" t="n">
        <v>757</v>
      </c>
      <c r="J2805" t="n">
        <v>788</v>
      </c>
    </row>
    <row r="2806">
      <c r="A2806" t="inlineStr">
        <is>
          <t>HISTTP</t>
        </is>
      </c>
      <c r="B2806" t="inlineStr">
        <is>
          <t>BIH</t>
        </is>
      </c>
      <c r="C2806" t="inlineStr">
        <is>
          <t>CO2</t>
        </is>
      </c>
      <c r="D2806" t="inlineStr">
        <is>
          <t>Gg CO2 / yr</t>
        </is>
      </c>
      <c r="E2806" s="13" t="inlineStr">
        <is>
          <t>2.A</t>
        </is>
      </c>
      <c r="F2806" t="n">
        <v>309</v>
      </c>
      <c r="G2806" t="n">
        <v>322</v>
      </c>
      <c r="H2806" t="n">
        <v>348</v>
      </c>
      <c r="I2806" t="n">
        <v>348</v>
      </c>
      <c r="J2806" t="n">
        <v>348</v>
      </c>
    </row>
    <row r="2807">
      <c r="A2807" t="inlineStr">
        <is>
          <t>HISTTP</t>
        </is>
      </c>
      <c r="B2807" t="inlineStr">
        <is>
          <t>BIH</t>
        </is>
      </c>
      <c r="C2807" t="inlineStr">
        <is>
          <t>CO2</t>
        </is>
      </c>
      <c r="D2807" t="inlineStr">
        <is>
          <t>Gg CO2 / yr</t>
        </is>
      </c>
      <c r="E2807" s="13" t="inlineStr">
        <is>
          <t>2.B</t>
        </is>
      </c>
      <c r="F2807" t="n">
        <v>0.446</v>
      </c>
      <c r="G2807" t="n">
        <v>0.446</v>
      </c>
      <c r="H2807" t="n">
        <v>0.446</v>
      </c>
      <c r="I2807" t="n">
        <v>0.446</v>
      </c>
      <c r="J2807" t="n">
        <v>0.276</v>
      </c>
    </row>
    <row r="2808">
      <c r="A2808" t="inlineStr">
        <is>
          <t>HISTTP</t>
        </is>
      </c>
      <c r="B2808" t="inlineStr">
        <is>
          <t>BIH</t>
        </is>
      </c>
      <c r="C2808" t="inlineStr">
        <is>
          <t>CO2</t>
        </is>
      </c>
      <c r="D2808" t="inlineStr">
        <is>
          <t>Gg CO2 / yr</t>
        </is>
      </c>
      <c r="E2808" s="13" t="inlineStr">
        <is>
          <t>2.C</t>
        </is>
      </c>
      <c r="F2808" t="n">
        <v>271</v>
      </c>
      <c r="G2808" t="n">
        <v>251</v>
      </c>
      <c r="H2808" t="n">
        <v>276</v>
      </c>
      <c r="I2808" t="n">
        <v>280</v>
      </c>
      <c r="J2808" t="n">
        <v>307</v>
      </c>
    </row>
    <row r="2809">
      <c r="A2809" t="inlineStr">
        <is>
          <t>HISTTP</t>
        </is>
      </c>
      <c r="B2809" t="inlineStr">
        <is>
          <t>BIH</t>
        </is>
      </c>
      <c r="C2809" t="inlineStr">
        <is>
          <t>CO2</t>
        </is>
      </c>
      <c r="D2809" t="inlineStr">
        <is>
          <t>Gg CO2 / yr</t>
        </is>
      </c>
      <c r="E2809" s="13" t="inlineStr">
        <is>
          <t>2.D</t>
        </is>
      </c>
      <c r="F2809" t="n">
        <v>133</v>
      </c>
      <c r="G2809" t="n">
        <v>131</v>
      </c>
      <c r="H2809" t="n">
        <v>129</v>
      </c>
      <c r="I2809" t="n">
        <v>129</v>
      </c>
      <c r="J2809" t="n">
        <v>133</v>
      </c>
    </row>
    <row r="2810">
      <c r="A2810" t="inlineStr">
        <is>
          <t>HISTTP</t>
        </is>
      </c>
      <c r="B2810" t="inlineStr">
        <is>
          <t>BIH</t>
        </is>
      </c>
      <c r="C2810" t="inlineStr">
        <is>
          <t>CO2</t>
        </is>
      </c>
      <c r="D2810" t="inlineStr">
        <is>
          <t>Gg CO2 / yr</t>
        </is>
      </c>
      <c r="E2810" s="13" t="n">
        <v>4</v>
      </c>
      <c r="F2810" t="n">
        <v>3.67</v>
      </c>
      <c r="G2810" t="n">
        <v>3.67</v>
      </c>
      <c r="H2810" t="n">
        <v>3.69</v>
      </c>
      <c r="I2810" t="n">
        <v>3.71</v>
      </c>
      <c r="J2810" t="n">
        <v>3.9</v>
      </c>
    </row>
    <row r="2811">
      <c r="A2811" t="inlineStr">
        <is>
          <t>HISTTP</t>
        </is>
      </c>
      <c r="B2811" t="inlineStr">
        <is>
          <t>BIH</t>
        </is>
      </c>
      <c r="C2811" t="inlineStr">
        <is>
          <t>CO2</t>
        </is>
      </c>
      <c r="D2811" t="inlineStr">
        <is>
          <t>Gg CO2 / yr</t>
        </is>
      </c>
      <c r="E2811" s="13" t="inlineStr">
        <is>
          <t>M.0.EL</t>
        </is>
      </c>
      <c r="F2811" t="n">
        <v>19300</v>
      </c>
      <c r="G2811" t="n">
        <v>22500</v>
      </c>
      <c r="H2811" t="n">
        <v>22700</v>
      </c>
      <c r="I2811" t="n">
        <v>22400</v>
      </c>
      <c r="J2811" t="n">
        <v>24500</v>
      </c>
    </row>
    <row r="2812">
      <c r="A2812" t="inlineStr">
        <is>
          <t>HISTTP</t>
        </is>
      </c>
      <c r="B2812" t="inlineStr">
        <is>
          <t>BIH</t>
        </is>
      </c>
      <c r="C2812" t="inlineStr">
        <is>
          <t>CO2</t>
        </is>
      </c>
      <c r="D2812" t="inlineStr">
        <is>
          <t>Gg CO2 / yr</t>
        </is>
      </c>
      <c r="E2812" s="13" t="inlineStr">
        <is>
          <t>M.AG</t>
        </is>
      </c>
      <c r="F2812" t="n">
        <v>3.23</v>
      </c>
      <c r="G2812" t="n">
        <v>4.55</v>
      </c>
      <c r="H2812" t="n">
        <v>4.55</v>
      </c>
      <c r="I2812" t="n">
        <v>4.55</v>
      </c>
      <c r="J2812" t="n">
        <v>2.37</v>
      </c>
    </row>
    <row r="2813">
      <c r="A2813" t="inlineStr">
        <is>
          <t>HISTTP</t>
        </is>
      </c>
      <c r="B2813" t="inlineStr">
        <is>
          <t>BIH</t>
        </is>
      </c>
      <c r="C2813" t="inlineStr">
        <is>
          <t>CO2</t>
        </is>
      </c>
      <c r="D2813" t="inlineStr">
        <is>
          <t>Gg CO2 / yr</t>
        </is>
      </c>
      <c r="E2813" s="13" t="inlineStr">
        <is>
          <t>M.AG.ELV</t>
        </is>
      </c>
      <c r="F2813" t="n">
        <v>3.23</v>
      </c>
      <c r="G2813" t="n">
        <v>4.55</v>
      </c>
      <c r="H2813" t="n">
        <v>4.55</v>
      </c>
      <c r="I2813" t="n">
        <v>4.55</v>
      </c>
      <c r="J2813" t="n">
        <v>2.37</v>
      </c>
    </row>
    <row r="2814">
      <c r="A2814" t="inlineStr">
        <is>
          <t>HISTTP</t>
        </is>
      </c>
      <c r="B2814" t="inlineStr">
        <is>
          <t>BLR</t>
        </is>
      </c>
      <c r="C2814" t="inlineStr">
        <is>
          <t>CO2</t>
        </is>
      </c>
      <c r="D2814" t="inlineStr">
        <is>
          <t>Gg CO2 / yr</t>
        </is>
      </c>
      <c r="E2814" s="13" t="n">
        <v>1</v>
      </c>
      <c r="F2814" t="n">
        <v>56100</v>
      </c>
      <c r="G2814" t="n">
        <v>56200</v>
      </c>
      <c r="H2814" t="n">
        <v>57300</v>
      </c>
      <c r="I2814" t="n">
        <v>62300</v>
      </c>
      <c r="J2814" t="n">
        <v>61500</v>
      </c>
    </row>
    <row r="2815">
      <c r="A2815" t="inlineStr">
        <is>
          <t>HISTTP</t>
        </is>
      </c>
      <c r="B2815" t="inlineStr">
        <is>
          <t>BLR</t>
        </is>
      </c>
      <c r="C2815" t="inlineStr">
        <is>
          <t>CO2</t>
        </is>
      </c>
      <c r="D2815" t="inlineStr">
        <is>
          <t>Gg CO2 / yr</t>
        </is>
      </c>
      <c r="E2815" s="13" t="inlineStr">
        <is>
          <t>1.A</t>
        </is>
      </c>
      <c r="F2815" t="n">
        <v>56000</v>
      </c>
      <c r="G2815" t="n">
        <v>56000</v>
      </c>
      <c r="H2815" t="n">
        <v>57100</v>
      </c>
      <c r="I2815" t="n">
        <v>62200</v>
      </c>
      <c r="J2815" t="n">
        <v>61300</v>
      </c>
    </row>
    <row r="2816">
      <c r="A2816" t="inlineStr">
        <is>
          <t>HISTTP</t>
        </is>
      </c>
      <c r="B2816" t="inlineStr">
        <is>
          <t>BLR</t>
        </is>
      </c>
      <c r="C2816" t="inlineStr">
        <is>
          <t>CO2</t>
        </is>
      </c>
      <c r="D2816" t="inlineStr">
        <is>
          <t>Gg CO2 / yr</t>
        </is>
      </c>
      <c r="E2816" s="13" t="inlineStr">
        <is>
          <t>1.B</t>
        </is>
      </c>
      <c r="F2816" t="n">
        <v>139</v>
      </c>
      <c r="G2816" t="n">
        <v>182</v>
      </c>
      <c r="H2816" t="n">
        <v>165</v>
      </c>
      <c r="I2816" t="n">
        <v>152</v>
      </c>
      <c r="J2816" t="n">
        <v>159</v>
      </c>
    </row>
    <row r="2817">
      <c r="A2817" t="inlineStr">
        <is>
          <t>HISTTP</t>
        </is>
      </c>
      <c r="B2817" t="inlineStr">
        <is>
          <t>BLR</t>
        </is>
      </c>
      <c r="C2817" t="inlineStr">
        <is>
          <t>CO2</t>
        </is>
      </c>
      <c r="D2817" t="inlineStr">
        <is>
          <t>Gg CO2 / yr</t>
        </is>
      </c>
      <c r="E2817" s="13" t="inlineStr">
        <is>
          <t>1.B.1</t>
        </is>
      </c>
      <c r="F2817" t="n">
        <v>117</v>
      </c>
      <c r="G2817" t="n">
        <v>170</v>
      </c>
      <c r="H2817" t="n">
        <v>151</v>
      </c>
      <c r="I2817" t="n">
        <v>137</v>
      </c>
      <c r="J2817" t="n">
        <v>144</v>
      </c>
    </row>
    <row r="2818">
      <c r="A2818" t="inlineStr">
        <is>
          <t>HISTTP</t>
        </is>
      </c>
      <c r="B2818" t="inlineStr">
        <is>
          <t>BLR</t>
        </is>
      </c>
      <c r="C2818" t="inlineStr">
        <is>
          <t>CO2</t>
        </is>
      </c>
      <c r="D2818" t="inlineStr">
        <is>
          <t>Gg CO2 / yr</t>
        </is>
      </c>
      <c r="E2818" s="13" t="inlineStr">
        <is>
          <t>1.B.2</t>
        </is>
      </c>
      <c r="F2818" t="n">
        <v>22.4</v>
      </c>
      <c r="G2818" t="n">
        <v>11.9</v>
      </c>
      <c r="H2818" t="n">
        <v>13.9</v>
      </c>
      <c r="I2818" t="n">
        <v>15.2</v>
      </c>
      <c r="J2818" t="n">
        <v>15.2</v>
      </c>
    </row>
    <row r="2819">
      <c r="A2819" t="inlineStr">
        <is>
          <t>HISTTP</t>
        </is>
      </c>
      <c r="B2819" t="inlineStr">
        <is>
          <t>BLR</t>
        </is>
      </c>
      <c r="C2819" t="inlineStr">
        <is>
          <t>CO2</t>
        </is>
      </c>
      <c r="D2819" t="inlineStr">
        <is>
          <t>Gg CO2 / yr</t>
        </is>
      </c>
      <c r="E2819" s="13" t="n">
        <v>2</v>
      </c>
      <c r="F2819" t="n">
        <v>5800</v>
      </c>
      <c r="G2819" t="n">
        <v>5610</v>
      </c>
      <c r="H2819" t="n">
        <v>5460</v>
      </c>
      <c r="I2819" t="n">
        <v>5430</v>
      </c>
      <c r="J2819" t="n">
        <v>5890</v>
      </c>
    </row>
    <row r="2820">
      <c r="A2820" t="inlineStr">
        <is>
          <t>HISTTP</t>
        </is>
      </c>
      <c r="B2820" t="inlineStr">
        <is>
          <t>BLR</t>
        </is>
      </c>
      <c r="C2820" t="inlineStr">
        <is>
          <t>CO2</t>
        </is>
      </c>
      <c r="D2820" t="inlineStr">
        <is>
          <t>Gg CO2 / yr</t>
        </is>
      </c>
      <c r="E2820" s="13" t="inlineStr">
        <is>
          <t>2.A</t>
        </is>
      </c>
      <c r="F2820" t="n">
        <v>2220</v>
      </c>
      <c r="G2820" t="n">
        <v>2150</v>
      </c>
      <c r="H2820" t="n">
        <v>1980</v>
      </c>
      <c r="I2820" t="n">
        <v>1840</v>
      </c>
      <c r="J2820" t="n">
        <v>2270</v>
      </c>
    </row>
    <row r="2821">
      <c r="A2821" t="inlineStr">
        <is>
          <t>HISTTP</t>
        </is>
      </c>
      <c r="B2821" t="inlineStr">
        <is>
          <t>BLR</t>
        </is>
      </c>
      <c r="C2821" t="inlineStr">
        <is>
          <t>CO2</t>
        </is>
      </c>
      <c r="D2821" t="inlineStr">
        <is>
          <t>Gg CO2 / yr</t>
        </is>
      </c>
      <c r="E2821" s="13" t="inlineStr">
        <is>
          <t>2.B</t>
        </is>
      </c>
      <c r="F2821" t="n">
        <v>2670</v>
      </c>
      <c r="G2821" t="n">
        <v>2550</v>
      </c>
      <c r="H2821" t="n">
        <v>2530</v>
      </c>
      <c r="I2821" t="n">
        <v>2620</v>
      </c>
      <c r="J2821" t="n">
        <v>2640</v>
      </c>
    </row>
    <row r="2822">
      <c r="A2822" t="inlineStr">
        <is>
          <t>HISTTP</t>
        </is>
      </c>
      <c r="B2822" t="inlineStr">
        <is>
          <t>BLR</t>
        </is>
      </c>
      <c r="C2822" t="inlineStr">
        <is>
          <t>CO2</t>
        </is>
      </c>
      <c r="D2822" t="inlineStr">
        <is>
          <t>Gg CO2 / yr</t>
        </is>
      </c>
      <c r="E2822" s="13" t="inlineStr">
        <is>
          <t>2.C</t>
        </is>
      </c>
      <c r="F2822" t="n">
        <v>100</v>
      </c>
      <c r="G2822" t="n">
        <v>87.5</v>
      </c>
      <c r="H2822" t="n">
        <v>93.7</v>
      </c>
      <c r="I2822" t="n">
        <v>98.8</v>
      </c>
      <c r="J2822" t="n">
        <v>104</v>
      </c>
    </row>
    <row r="2823">
      <c r="A2823" t="inlineStr">
        <is>
          <t>HISTTP</t>
        </is>
      </c>
      <c r="B2823" t="inlineStr">
        <is>
          <t>BLR</t>
        </is>
      </c>
      <c r="C2823" t="inlineStr">
        <is>
          <t>CO2</t>
        </is>
      </c>
      <c r="D2823" t="inlineStr">
        <is>
          <t>Gg CO2 / yr</t>
        </is>
      </c>
      <c r="E2823" s="13" t="inlineStr">
        <is>
          <t>2.D</t>
        </is>
      </c>
      <c r="F2823" t="n">
        <v>812</v>
      </c>
      <c r="G2823" t="n">
        <v>830</v>
      </c>
      <c r="H2823" t="n">
        <v>851</v>
      </c>
      <c r="I2823" t="n">
        <v>875</v>
      </c>
      <c r="J2823" t="n">
        <v>874</v>
      </c>
    </row>
    <row r="2824">
      <c r="A2824" t="inlineStr">
        <is>
          <t>HISTTP</t>
        </is>
      </c>
      <c r="B2824" t="inlineStr">
        <is>
          <t>BLR</t>
        </is>
      </c>
      <c r="C2824" t="inlineStr">
        <is>
          <t>CO2</t>
        </is>
      </c>
      <c r="D2824" t="inlineStr">
        <is>
          <t>Gg CO2 / yr</t>
        </is>
      </c>
      <c r="E2824" s="13" t="n">
        <v>4</v>
      </c>
      <c r="F2824" t="n">
        <v>68.2</v>
      </c>
      <c r="G2824" t="n">
        <v>68.2</v>
      </c>
      <c r="H2824" t="n">
        <v>68.2</v>
      </c>
      <c r="I2824" t="n">
        <v>68.2</v>
      </c>
      <c r="J2824" t="n">
        <v>68.2</v>
      </c>
    </row>
    <row r="2825">
      <c r="A2825" t="inlineStr">
        <is>
          <t>HISTTP</t>
        </is>
      </c>
      <c r="B2825" t="inlineStr">
        <is>
          <t>BLR</t>
        </is>
      </c>
      <c r="C2825" t="inlineStr">
        <is>
          <t>CO2</t>
        </is>
      </c>
      <c r="D2825" t="inlineStr">
        <is>
          <t>Gg CO2 / yr</t>
        </is>
      </c>
      <c r="E2825" s="13" t="inlineStr">
        <is>
          <t>M.0.EL</t>
        </is>
      </c>
      <c r="F2825" t="n">
        <v>62800</v>
      </c>
      <c r="G2825" t="n">
        <v>62500</v>
      </c>
      <c r="H2825" t="n">
        <v>63600</v>
      </c>
      <c r="I2825" t="n">
        <v>68500</v>
      </c>
      <c r="J2825" t="n">
        <v>68100</v>
      </c>
    </row>
    <row r="2826">
      <c r="A2826" t="inlineStr">
        <is>
          <t>HISTTP</t>
        </is>
      </c>
      <c r="B2826" t="inlineStr">
        <is>
          <t>BLR</t>
        </is>
      </c>
      <c r="C2826" t="inlineStr">
        <is>
          <t>CO2</t>
        </is>
      </c>
      <c r="D2826" t="inlineStr">
        <is>
          <t>Gg CO2 / yr</t>
        </is>
      </c>
      <c r="E2826" s="13" t="inlineStr">
        <is>
          <t>M.AG</t>
        </is>
      </c>
      <c r="F2826" t="n">
        <v>819</v>
      </c>
      <c r="G2826" t="n">
        <v>646</v>
      </c>
      <c r="H2826" t="n">
        <v>767</v>
      </c>
      <c r="I2826" t="n">
        <v>644</v>
      </c>
      <c r="J2826" t="n">
        <v>660</v>
      </c>
    </row>
    <row r="2827">
      <c r="A2827" t="inlineStr">
        <is>
          <t>HISTTP</t>
        </is>
      </c>
      <c r="B2827" t="inlineStr">
        <is>
          <t>BLR</t>
        </is>
      </c>
      <c r="C2827" t="inlineStr">
        <is>
          <t>CO2</t>
        </is>
      </c>
      <c r="D2827" t="inlineStr">
        <is>
          <t>Gg CO2 / yr</t>
        </is>
      </c>
      <c r="E2827" s="13" t="inlineStr">
        <is>
          <t>M.AG.ELV</t>
        </is>
      </c>
      <c r="F2827" t="n">
        <v>819</v>
      </c>
      <c r="G2827" t="n">
        <v>646</v>
      </c>
      <c r="H2827" t="n">
        <v>767</v>
      </c>
      <c r="I2827" t="n">
        <v>644</v>
      </c>
      <c r="J2827" t="n">
        <v>660</v>
      </c>
    </row>
    <row r="2828">
      <c r="A2828" t="inlineStr">
        <is>
          <t>HISTTP</t>
        </is>
      </c>
      <c r="B2828" t="inlineStr">
        <is>
          <t>BLZ</t>
        </is>
      </c>
      <c r="C2828" t="inlineStr">
        <is>
          <t>CO2</t>
        </is>
      </c>
      <c r="D2828" t="inlineStr">
        <is>
          <t>Gg CO2 / yr</t>
        </is>
      </c>
      <c r="E2828" s="13" t="n">
        <v>1</v>
      </c>
      <c r="F2828" t="n">
        <v>642</v>
      </c>
      <c r="G2828" t="n">
        <v>609</v>
      </c>
      <c r="H2828" t="n">
        <v>616</v>
      </c>
      <c r="I2828" t="n">
        <v>619</v>
      </c>
      <c r="J2828" t="n">
        <v>693</v>
      </c>
    </row>
    <row r="2829">
      <c r="A2829" t="inlineStr">
        <is>
          <t>HISTTP</t>
        </is>
      </c>
      <c r="B2829" t="inlineStr">
        <is>
          <t>BLZ</t>
        </is>
      </c>
      <c r="C2829" t="inlineStr">
        <is>
          <t>CO2</t>
        </is>
      </c>
      <c r="D2829" t="inlineStr">
        <is>
          <t>Gg CO2 / yr</t>
        </is>
      </c>
      <c r="E2829" s="13" t="inlineStr">
        <is>
          <t>1.A</t>
        </is>
      </c>
      <c r="F2829" t="n">
        <v>642</v>
      </c>
      <c r="G2829" t="n">
        <v>609</v>
      </c>
      <c r="H2829" t="n">
        <v>616</v>
      </c>
      <c r="I2829" t="n">
        <v>618</v>
      </c>
      <c r="J2829" t="n">
        <v>693</v>
      </c>
    </row>
    <row r="2830">
      <c r="A2830" t="inlineStr">
        <is>
          <t>HISTTP</t>
        </is>
      </c>
      <c r="B2830" t="inlineStr">
        <is>
          <t>BLZ</t>
        </is>
      </c>
      <c r="C2830" t="inlineStr">
        <is>
          <t>CO2</t>
        </is>
      </c>
      <c r="D2830" t="inlineStr">
        <is>
          <t>Gg CO2 / yr</t>
        </is>
      </c>
      <c r="E2830" s="13" t="inlineStr">
        <is>
          <t>1.B</t>
        </is>
      </c>
      <c r="F2830" t="n">
        <v>0.191</v>
      </c>
      <c r="G2830" t="n">
        <v>0.191</v>
      </c>
      <c r="H2830" t="n">
        <v>0.191</v>
      </c>
      <c r="I2830" t="n">
        <v>0.166</v>
      </c>
      <c r="J2830" t="n">
        <v>0.24</v>
      </c>
    </row>
    <row r="2831">
      <c r="A2831" t="inlineStr">
        <is>
          <t>HISTTP</t>
        </is>
      </c>
      <c r="B2831" t="inlineStr">
        <is>
          <t>BLZ</t>
        </is>
      </c>
      <c r="C2831" t="inlineStr">
        <is>
          <t>CO2</t>
        </is>
      </c>
      <c r="D2831" t="inlineStr">
        <is>
          <t>Gg CO2 / yr</t>
        </is>
      </c>
      <c r="E2831" s="13" t="inlineStr">
        <is>
          <t>1.B.2</t>
        </is>
      </c>
      <c r="F2831" t="n">
        <v>0.191</v>
      </c>
      <c r="G2831" t="n">
        <v>0.191</v>
      </c>
      <c r="H2831" t="n">
        <v>0.191</v>
      </c>
      <c r="I2831" t="n">
        <v>0.166</v>
      </c>
      <c r="J2831" t="n">
        <v>0.24</v>
      </c>
    </row>
    <row r="2832">
      <c r="A2832" t="inlineStr">
        <is>
          <t>HISTTP</t>
        </is>
      </c>
      <c r="B2832" t="inlineStr">
        <is>
          <t>BLZ</t>
        </is>
      </c>
      <c r="C2832" t="inlineStr">
        <is>
          <t>CO2</t>
        </is>
      </c>
      <c r="D2832" t="inlineStr">
        <is>
          <t>Gg CO2 / yr</t>
        </is>
      </c>
      <c r="E2832" s="13" t="n">
        <v>2</v>
      </c>
      <c r="F2832" t="n">
        <v>2.94</v>
      </c>
      <c r="G2832" t="n">
        <v>2.92</v>
      </c>
      <c r="H2832" t="n">
        <v>2.92</v>
      </c>
      <c r="I2832" t="n">
        <v>2.95</v>
      </c>
      <c r="J2832" t="n">
        <v>2.98</v>
      </c>
    </row>
    <row r="2833">
      <c r="A2833" t="inlineStr">
        <is>
          <t>HISTTP</t>
        </is>
      </c>
      <c r="B2833" t="inlineStr">
        <is>
          <t>BLZ</t>
        </is>
      </c>
      <c r="C2833" t="inlineStr">
        <is>
          <t>CO2</t>
        </is>
      </c>
      <c r="D2833" t="inlineStr">
        <is>
          <t>Gg CO2 / yr</t>
        </is>
      </c>
      <c r="E2833" s="13" t="inlineStr">
        <is>
          <t>2.A</t>
        </is>
      </c>
      <c r="F2833" t="n">
        <v>0</v>
      </c>
      <c r="G2833" t="n">
        <v>0</v>
      </c>
      <c r="H2833" t="n">
        <v>0</v>
      </c>
      <c r="I2833" t="n">
        <v>0</v>
      </c>
      <c r="J2833" t="n">
        <v>0</v>
      </c>
    </row>
    <row r="2834">
      <c r="A2834" t="inlineStr">
        <is>
          <t>HISTTP</t>
        </is>
      </c>
      <c r="B2834" t="inlineStr">
        <is>
          <t>BLZ</t>
        </is>
      </c>
      <c r="C2834" t="inlineStr">
        <is>
          <t>CO2</t>
        </is>
      </c>
      <c r="D2834" t="inlineStr">
        <is>
          <t>Gg CO2 / yr</t>
        </is>
      </c>
      <c r="E2834" s="13" t="inlineStr">
        <is>
          <t>2.D</t>
        </is>
      </c>
      <c r="F2834" t="n">
        <v>2.94</v>
      </c>
      <c r="G2834" t="n">
        <v>2.92</v>
      </c>
      <c r="H2834" t="n">
        <v>2.92</v>
      </c>
      <c r="I2834" t="n">
        <v>2.95</v>
      </c>
      <c r="J2834" t="n">
        <v>2.98</v>
      </c>
    </row>
    <row r="2835">
      <c r="A2835" t="inlineStr">
        <is>
          <t>HISTTP</t>
        </is>
      </c>
      <c r="B2835" t="inlineStr">
        <is>
          <t>BLZ</t>
        </is>
      </c>
      <c r="C2835" t="inlineStr">
        <is>
          <t>CO2</t>
        </is>
      </c>
      <c r="D2835" t="inlineStr">
        <is>
          <t>Gg CO2 / yr</t>
        </is>
      </c>
      <c r="E2835" s="13" t="inlineStr">
        <is>
          <t>M.0.EL</t>
        </is>
      </c>
      <c r="F2835" t="n">
        <v>645</v>
      </c>
      <c r="G2835" t="n">
        <v>612</v>
      </c>
      <c r="H2835" t="n">
        <v>619</v>
      </c>
      <c r="I2835" t="n">
        <v>622</v>
      </c>
      <c r="J2835" t="n">
        <v>696</v>
      </c>
    </row>
    <row r="2836">
      <c r="A2836" t="inlineStr">
        <is>
          <t>HISTTP</t>
        </is>
      </c>
      <c r="B2836" t="inlineStr">
        <is>
          <t>BLZ</t>
        </is>
      </c>
      <c r="C2836" t="inlineStr">
        <is>
          <t>CO2</t>
        </is>
      </c>
      <c r="D2836" t="inlineStr">
        <is>
          <t>Gg CO2 / yr</t>
        </is>
      </c>
      <c r="E2836" s="13" t="inlineStr">
        <is>
          <t>M.AG</t>
        </is>
      </c>
      <c r="F2836" t="n">
        <v>0.163</v>
      </c>
      <c r="G2836" t="n">
        <v>0.121</v>
      </c>
      <c r="H2836" t="n">
        <v>0.0785</v>
      </c>
      <c r="I2836" t="n">
        <v>0.0364</v>
      </c>
      <c r="J2836" t="n">
        <v>0</v>
      </c>
    </row>
    <row r="2837">
      <c r="A2837" t="inlineStr">
        <is>
          <t>HISTTP</t>
        </is>
      </c>
      <c r="B2837" t="inlineStr">
        <is>
          <t>BLZ</t>
        </is>
      </c>
      <c r="C2837" t="inlineStr">
        <is>
          <t>CO2</t>
        </is>
      </c>
      <c r="D2837" t="inlineStr">
        <is>
          <t>Gg CO2 / yr</t>
        </is>
      </c>
      <c r="E2837" s="13" t="inlineStr">
        <is>
          <t>M.AG.ELV</t>
        </is>
      </c>
      <c r="F2837" t="n">
        <v>0.163</v>
      </c>
      <c r="G2837" t="n">
        <v>0.121</v>
      </c>
      <c r="H2837" t="n">
        <v>0.0785</v>
      </c>
      <c r="I2837" t="n">
        <v>0.0364</v>
      </c>
      <c r="J2837" t="n">
        <v>0</v>
      </c>
    </row>
    <row r="2838">
      <c r="A2838" t="inlineStr">
        <is>
          <t>HISTTP</t>
        </is>
      </c>
      <c r="B2838" t="inlineStr">
        <is>
          <t>BOL</t>
        </is>
      </c>
      <c r="C2838" t="inlineStr">
        <is>
          <t>CO2</t>
        </is>
      </c>
      <c r="D2838" t="inlineStr">
        <is>
          <t>Gg CO2 / yr</t>
        </is>
      </c>
      <c r="E2838" s="13" t="n">
        <v>1</v>
      </c>
      <c r="F2838" t="n">
        <v>18100</v>
      </c>
      <c r="G2838" t="n">
        <v>19300</v>
      </c>
      <c r="H2838" t="n">
        <v>20400</v>
      </c>
      <c r="I2838" t="n">
        <v>20100</v>
      </c>
      <c r="J2838" t="n">
        <v>20000</v>
      </c>
    </row>
    <row r="2839">
      <c r="A2839" t="inlineStr">
        <is>
          <t>HISTTP</t>
        </is>
      </c>
      <c r="B2839" t="inlineStr">
        <is>
          <t>BOL</t>
        </is>
      </c>
      <c r="C2839" t="inlineStr">
        <is>
          <t>CO2</t>
        </is>
      </c>
      <c r="D2839" t="inlineStr">
        <is>
          <t>Gg CO2 / yr</t>
        </is>
      </c>
      <c r="E2839" s="13" t="inlineStr">
        <is>
          <t>1.A</t>
        </is>
      </c>
      <c r="F2839" t="n">
        <v>17900</v>
      </c>
      <c r="G2839" t="n">
        <v>19100</v>
      </c>
      <c r="H2839" t="n">
        <v>20300</v>
      </c>
      <c r="I2839" t="n">
        <v>19900</v>
      </c>
      <c r="J2839" t="n">
        <v>20000</v>
      </c>
    </row>
    <row r="2840">
      <c r="A2840" t="inlineStr">
        <is>
          <t>HISTTP</t>
        </is>
      </c>
      <c r="B2840" t="inlineStr">
        <is>
          <t>BOL</t>
        </is>
      </c>
      <c r="C2840" t="inlineStr">
        <is>
          <t>CO2</t>
        </is>
      </c>
      <c r="D2840" t="inlineStr">
        <is>
          <t>Gg CO2 / yr</t>
        </is>
      </c>
      <c r="E2840" s="13" t="inlineStr">
        <is>
          <t>1.B</t>
        </is>
      </c>
      <c r="F2840" t="n">
        <v>187</v>
      </c>
      <c r="G2840" t="n">
        <v>158</v>
      </c>
      <c r="H2840" t="n">
        <v>137</v>
      </c>
      <c r="I2840" t="n">
        <v>142</v>
      </c>
      <c r="J2840" t="n">
        <v>93.59999999999999</v>
      </c>
    </row>
    <row r="2841">
      <c r="A2841" t="inlineStr">
        <is>
          <t>HISTTP</t>
        </is>
      </c>
      <c r="B2841" t="inlineStr">
        <is>
          <t>BOL</t>
        </is>
      </c>
      <c r="C2841" t="inlineStr">
        <is>
          <t>CO2</t>
        </is>
      </c>
      <c r="D2841" t="inlineStr">
        <is>
          <t>Gg CO2 / yr</t>
        </is>
      </c>
      <c r="E2841" s="13" t="inlineStr">
        <is>
          <t>1.B.1</t>
        </is>
      </c>
      <c r="F2841" t="n">
        <v>73.7</v>
      </c>
      <c r="G2841" t="n">
        <v>75.59999999999999</v>
      </c>
      <c r="H2841" t="n">
        <v>77.40000000000001</v>
      </c>
      <c r="I2841" t="n">
        <v>79.2</v>
      </c>
      <c r="J2841" t="n">
        <v>81.09999999999999</v>
      </c>
    </row>
    <row r="2842">
      <c r="A2842" t="inlineStr">
        <is>
          <t>HISTTP</t>
        </is>
      </c>
      <c r="B2842" t="inlineStr">
        <is>
          <t>BOL</t>
        </is>
      </c>
      <c r="C2842" t="inlineStr">
        <is>
          <t>CO2</t>
        </is>
      </c>
      <c r="D2842" t="inlineStr">
        <is>
          <t>Gg CO2 / yr</t>
        </is>
      </c>
      <c r="E2842" s="13" t="inlineStr">
        <is>
          <t>1.B.2</t>
        </is>
      </c>
      <c r="F2842" t="n">
        <v>113</v>
      </c>
      <c r="G2842" t="n">
        <v>82.8</v>
      </c>
      <c r="H2842" t="n">
        <v>59.9</v>
      </c>
      <c r="I2842" t="n">
        <v>62.7</v>
      </c>
      <c r="J2842" t="n">
        <v>12.6</v>
      </c>
    </row>
    <row r="2843">
      <c r="A2843" t="inlineStr">
        <is>
          <t>HISTTP</t>
        </is>
      </c>
      <c r="B2843" t="inlineStr">
        <is>
          <t>BOL</t>
        </is>
      </c>
      <c r="C2843" t="inlineStr">
        <is>
          <t>CO2</t>
        </is>
      </c>
      <c r="D2843" t="inlineStr">
        <is>
          <t>Gg CO2 / yr</t>
        </is>
      </c>
      <c r="E2843" s="13" t="n">
        <v>2</v>
      </c>
      <c r="F2843" t="n">
        <v>1440</v>
      </c>
      <c r="G2843" t="n">
        <v>1480</v>
      </c>
      <c r="H2843" t="n">
        <v>1490</v>
      </c>
      <c r="I2843" t="n">
        <v>1490</v>
      </c>
      <c r="J2843" t="n">
        <v>1500</v>
      </c>
    </row>
    <row r="2844">
      <c r="A2844" t="inlineStr">
        <is>
          <t>HISTTP</t>
        </is>
      </c>
      <c r="B2844" t="inlineStr">
        <is>
          <t>BOL</t>
        </is>
      </c>
      <c r="C2844" t="inlineStr">
        <is>
          <t>CO2</t>
        </is>
      </c>
      <c r="D2844" t="inlineStr">
        <is>
          <t>Gg CO2 / yr</t>
        </is>
      </c>
      <c r="E2844" s="13" t="inlineStr">
        <is>
          <t>2.A</t>
        </is>
      </c>
      <c r="F2844" t="n">
        <v>1370</v>
      </c>
      <c r="G2844" t="n">
        <v>1420</v>
      </c>
      <c r="H2844" t="n">
        <v>1420</v>
      </c>
      <c r="I2844" t="n">
        <v>1420</v>
      </c>
      <c r="J2844" t="n">
        <v>1420</v>
      </c>
    </row>
    <row r="2845">
      <c r="A2845" t="inlineStr">
        <is>
          <t>HISTTP</t>
        </is>
      </c>
      <c r="B2845" t="inlineStr">
        <is>
          <t>BOL</t>
        </is>
      </c>
      <c r="C2845" t="inlineStr">
        <is>
          <t>CO2</t>
        </is>
      </c>
      <c r="D2845" t="inlineStr">
        <is>
          <t>Gg CO2 / yr</t>
        </is>
      </c>
      <c r="E2845" s="13" t="inlineStr">
        <is>
          <t>2.C</t>
        </is>
      </c>
      <c r="F2845" t="n">
        <v>0.239</v>
      </c>
      <c r="G2845" t="n">
        <v>0.0213</v>
      </c>
      <c r="H2845" t="n">
        <v>0.572</v>
      </c>
      <c r="I2845" t="n">
        <v>0.52</v>
      </c>
      <c r="J2845" t="n">
        <v>0.605</v>
      </c>
    </row>
    <row r="2846">
      <c r="A2846" t="inlineStr">
        <is>
          <t>HISTTP</t>
        </is>
      </c>
      <c r="B2846" t="inlineStr">
        <is>
          <t>BOL</t>
        </is>
      </c>
      <c r="C2846" t="inlineStr">
        <is>
          <t>CO2</t>
        </is>
      </c>
      <c r="D2846" t="inlineStr">
        <is>
          <t>Gg CO2 / yr</t>
        </is>
      </c>
      <c r="E2846" s="13" t="inlineStr">
        <is>
          <t>2.D</t>
        </is>
      </c>
      <c r="F2846" t="n">
        <v>70.90000000000001</v>
      </c>
      <c r="G2846" t="n">
        <v>64.8</v>
      </c>
      <c r="H2846" t="n">
        <v>65.5</v>
      </c>
      <c r="I2846" t="n">
        <v>66.59999999999999</v>
      </c>
      <c r="J2846" t="n">
        <v>72.59999999999999</v>
      </c>
    </row>
    <row r="2847">
      <c r="A2847" t="inlineStr">
        <is>
          <t>HISTTP</t>
        </is>
      </c>
      <c r="B2847" t="inlineStr">
        <is>
          <t>BOL</t>
        </is>
      </c>
      <c r="C2847" t="inlineStr">
        <is>
          <t>CO2</t>
        </is>
      </c>
      <c r="D2847" t="inlineStr">
        <is>
          <t>Gg CO2 / yr</t>
        </is>
      </c>
      <c r="E2847" s="13" t="n">
        <v>4</v>
      </c>
      <c r="F2847" t="n">
        <v>2.24</v>
      </c>
      <c r="G2847" t="n">
        <v>2.28</v>
      </c>
      <c r="H2847" t="n">
        <v>2.33</v>
      </c>
      <c r="I2847" t="n">
        <v>2.37</v>
      </c>
      <c r="J2847" t="n">
        <v>2.42</v>
      </c>
    </row>
    <row r="2848">
      <c r="A2848" t="inlineStr">
        <is>
          <t>HISTTP</t>
        </is>
      </c>
      <c r="B2848" t="inlineStr">
        <is>
          <t>BOL</t>
        </is>
      </c>
      <c r="C2848" t="inlineStr">
        <is>
          <t>CO2</t>
        </is>
      </c>
      <c r="D2848" t="inlineStr">
        <is>
          <t>Gg CO2 / yr</t>
        </is>
      </c>
      <c r="E2848" s="13" t="inlineStr">
        <is>
          <t>M.0.EL</t>
        </is>
      </c>
      <c r="F2848" t="n">
        <v>19600</v>
      </c>
      <c r="G2848" t="n">
        <v>20800</v>
      </c>
      <c r="H2848" t="n">
        <v>21900</v>
      </c>
      <c r="I2848" t="n">
        <v>21600</v>
      </c>
      <c r="J2848" t="n">
        <v>21500</v>
      </c>
    </row>
    <row r="2849">
      <c r="A2849" t="inlineStr">
        <is>
          <t>HISTTP</t>
        </is>
      </c>
      <c r="B2849" t="inlineStr">
        <is>
          <t>BOL</t>
        </is>
      </c>
      <c r="C2849" t="inlineStr">
        <is>
          <t>CO2</t>
        </is>
      </c>
      <c r="D2849" t="inlineStr">
        <is>
          <t>Gg CO2 / yr</t>
        </is>
      </c>
      <c r="E2849" s="13" t="inlineStr">
        <is>
          <t>M.AG</t>
        </is>
      </c>
      <c r="F2849" t="n">
        <v>1.29</v>
      </c>
      <c r="G2849" t="n">
        <v>1.28</v>
      </c>
      <c r="H2849" t="n">
        <v>1.27</v>
      </c>
      <c r="I2849" t="n">
        <v>1.27</v>
      </c>
      <c r="J2849" t="n">
        <v>1.26</v>
      </c>
    </row>
    <row r="2850">
      <c r="A2850" t="inlineStr">
        <is>
          <t>HISTTP</t>
        </is>
      </c>
      <c r="B2850" t="inlineStr">
        <is>
          <t>BOL</t>
        </is>
      </c>
      <c r="C2850" t="inlineStr">
        <is>
          <t>CO2</t>
        </is>
      </c>
      <c r="D2850" t="inlineStr">
        <is>
          <t>Gg CO2 / yr</t>
        </is>
      </c>
      <c r="E2850" s="13" t="inlineStr">
        <is>
          <t>M.AG.ELV</t>
        </is>
      </c>
      <c r="F2850" t="n">
        <v>1.29</v>
      </c>
      <c r="G2850" t="n">
        <v>1.28</v>
      </c>
      <c r="H2850" t="n">
        <v>1.27</v>
      </c>
      <c r="I2850" t="n">
        <v>1.27</v>
      </c>
      <c r="J2850" t="n">
        <v>1.26</v>
      </c>
    </row>
    <row r="2851">
      <c r="A2851" t="inlineStr">
        <is>
          <t>HISTTP</t>
        </is>
      </c>
      <c r="B2851" t="inlineStr">
        <is>
          <t>BRA</t>
        </is>
      </c>
      <c r="C2851" t="inlineStr">
        <is>
          <t>CO2</t>
        </is>
      </c>
      <c r="D2851" t="inlineStr">
        <is>
          <t>Gg CO2 / yr</t>
        </is>
      </c>
      <c r="E2851" s="13" t="n">
        <v>1</v>
      </c>
      <c r="F2851" t="n">
        <v>476000</v>
      </c>
      <c r="G2851" t="n">
        <v>461000</v>
      </c>
      <c r="H2851" t="n">
        <v>469000</v>
      </c>
      <c r="I2851" t="n">
        <v>454000</v>
      </c>
      <c r="J2851" t="n">
        <v>453000</v>
      </c>
    </row>
    <row r="2852">
      <c r="A2852" t="inlineStr">
        <is>
          <t>HISTTP</t>
        </is>
      </c>
      <c r="B2852" t="inlineStr">
        <is>
          <t>BRA</t>
        </is>
      </c>
      <c r="C2852" t="inlineStr">
        <is>
          <t>CO2</t>
        </is>
      </c>
      <c r="D2852" t="inlineStr">
        <is>
          <t>Gg CO2 / yr</t>
        </is>
      </c>
      <c r="E2852" s="13" t="inlineStr">
        <is>
          <t>1.A</t>
        </is>
      </c>
      <c r="F2852" t="n">
        <v>469000</v>
      </c>
      <c r="G2852" t="n">
        <v>455000</v>
      </c>
      <c r="H2852" t="n">
        <v>462000</v>
      </c>
      <c r="I2852" t="n">
        <v>447000</v>
      </c>
      <c r="J2852" t="n">
        <v>446000</v>
      </c>
    </row>
    <row r="2853">
      <c r="A2853" t="inlineStr">
        <is>
          <t>HISTTP</t>
        </is>
      </c>
      <c r="B2853" t="inlineStr">
        <is>
          <t>BRA</t>
        </is>
      </c>
      <c r="C2853" t="inlineStr">
        <is>
          <t>CO2</t>
        </is>
      </c>
      <c r="D2853" t="inlineStr">
        <is>
          <t>Gg CO2 / yr</t>
        </is>
      </c>
      <c r="E2853" s="13" t="inlineStr">
        <is>
          <t>1.B</t>
        </is>
      </c>
      <c r="F2853" t="n">
        <v>6990</v>
      </c>
      <c r="G2853" t="n">
        <v>6840</v>
      </c>
      <c r="H2853" t="n">
        <v>6750</v>
      </c>
      <c r="I2853" t="n">
        <v>6560</v>
      </c>
      <c r="J2853" t="n">
        <v>7290</v>
      </c>
    </row>
    <row r="2854">
      <c r="A2854" t="inlineStr">
        <is>
          <t>HISTTP</t>
        </is>
      </c>
      <c r="B2854" t="inlineStr">
        <is>
          <t>BRA</t>
        </is>
      </c>
      <c r="C2854" t="inlineStr">
        <is>
          <t>CO2</t>
        </is>
      </c>
      <c r="D2854" t="inlineStr">
        <is>
          <t>Gg CO2 / yr</t>
        </is>
      </c>
      <c r="E2854" s="13" t="inlineStr">
        <is>
          <t>1.B.1</t>
        </is>
      </c>
      <c r="F2854" t="n">
        <v>4020</v>
      </c>
      <c r="G2854" t="n">
        <v>3630</v>
      </c>
      <c r="H2854" t="n">
        <v>4200</v>
      </c>
      <c r="I2854" t="n">
        <v>4200</v>
      </c>
      <c r="J2854" t="n">
        <v>4370</v>
      </c>
    </row>
    <row r="2855">
      <c r="A2855" t="inlineStr">
        <is>
          <t>HISTTP</t>
        </is>
      </c>
      <c r="B2855" t="inlineStr">
        <is>
          <t>BRA</t>
        </is>
      </c>
      <c r="C2855" t="inlineStr">
        <is>
          <t>CO2</t>
        </is>
      </c>
      <c r="D2855" t="inlineStr">
        <is>
          <t>Gg CO2 / yr</t>
        </is>
      </c>
      <c r="E2855" s="13" t="inlineStr">
        <is>
          <t>1.B.2</t>
        </is>
      </c>
      <c r="F2855" t="n">
        <v>2970</v>
      </c>
      <c r="G2855" t="n">
        <v>3210</v>
      </c>
      <c r="H2855" t="n">
        <v>2550</v>
      </c>
      <c r="I2855" t="n">
        <v>2360</v>
      </c>
      <c r="J2855" t="n">
        <v>2920</v>
      </c>
    </row>
    <row r="2856">
      <c r="A2856" t="inlineStr">
        <is>
          <t>HISTTP</t>
        </is>
      </c>
      <c r="B2856" t="inlineStr">
        <is>
          <t>BRA</t>
        </is>
      </c>
      <c r="C2856" t="inlineStr">
        <is>
          <t>CO2</t>
        </is>
      </c>
      <c r="D2856" t="inlineStr">
        <is>
          <t>Gg CO2 / yr</t>
        </is>
      </c>
      <c r="E2856" s="13" t="n">
        <v>2</v>
      </c>
      <c r="F2856" t="n">
        <v>45400</v>
      </c>
      <c r="G2856" t="n">
        <v>42800</v>
      </c>
      <c r="H2856" t="n">
        <v>42700</v>
      </c>
      <c r="I2856" t="n">
        <v>42200</v>
      </c>
      <c r="J2856" t="n">
        <v>42200</v>
      </c>
    </row>
    <row r="2857">
      <c r="A2857" t="inlineStr">
        <is>
          <t>HISTTP</t>
        </is>
      </c>
      <c r="B2857" t="inlineStr">
        <is>
          <t>BRA</t>
        </is>
      </c>
      <c r="C2857" t="inlineStr">
        <is>
          <t>CO2</t>
        </is>
      </c>
      <c r="D2857" t="inlineStr">
        <is>
          <t>Gg CO2 / yr</t>
        </is>
      </c>
      <c r="E2857" s="13" t="inlineStr">
        <is>
          <t>2.A</t>
        </is>
      </c>
      <c r="F2857" t="n">
        <v>25100</v>
      </c>
      <c r="G2857" t="n">
        <v>22400</v>
      </c>
      <c r="H2857" t="n">
        <v>21100</v>
      </c>
      <c r="I2857" t="n">
        <v>20700</v>
      </c>
      <c r="J2857" t="n">
        <v>21100</v>
      </c>
    </row>
    <row r="2858">
      <c r="A2858" t="inlineStr">
        <is>
          <t>HISTTP</t>
        </is>
      </c>
      <c r="B2858" t="inlineStr">
        <is>
          <t>BRA</t>
        </is>
      </c>
      <c r="C2858" t="inlineStr">
        <is>
          <t>CO2</t>
        </is>
      </c>
      <c r="D2858" t="inlineStr">
        <is>
          <t>Gg CO2 / yr</t>
        </is>
      </c>
      <c r="E2858" s="13" t="inlineStr">
        <is>
          <t>2.B</t>
        </is>
      </c>
      <c r="F2858" t="n">
        <v>6900</v>
      </c>
      <c r="G2858" t="n">
        <v>7260</v>
      </c>
      <c r="H2858" t="n">
        <v>7530</v>
      </c>
      <c r="I2858" t="n">
        <v>7460</v>
      </c>
      <c r="J2858" t="n">
        <v>7360</v>
      </c>
    </row>
    <row r="2859">
      <c r="A2859" t="inlineStr">
        <is>
          <t>HISTTP</t>
        </is>
      </c>
      <c r="B2859" t="inlineStr">
        <is>
          <t>BRA</t>
        </is>
      </c>
      <c r="C2859" t="inlineStr">
        <is>
          <t>CO2</t>
        </is>
      </c>
      <c r="D2859" t="inlineStr">
        <is>
          <t>Gg CO2 / yr</t>
        </is>
      </c>
      <c r="E2859" s="13" t="inlineStr">
        <is>
          <t>2.C</t>
        </is>
      </c>
      <c r="F2859" t="n">
        <v>6300</v>
      </c>
      <c r="G2859" t="n">
        <v>6210</v>
      </c>
      <c r="H2859" t="n">
        <v>6670</v>
      </c>
      <c r="I2859" t="n">
        <v>6590</v>
      </c>
      <c r="J2859" t="n">
        <v>6150</v>
      </c>
    </row>
    <row r="2860">
      <c r="A2860" t="inlineStr">
        <is>
          <t>HISTTP</t>
        </is>
      </c>
      <c r="B2860" t="inlineStr">
        <is>
          <t>BRA</t>
        </is>
      </c>
      <c r="C2860" t="inlineStr">
        <is>
          <t>CO2</t>
        </is>
      </c>
      <c r="D2860" t="inlineStr">
        <is>
          <t>Gg CO2 / yr</t>
        </is>
      </c>
      <c r="E2860" s="13" t="inlineStr">
        <is>
          <t>2.D</t>
        </is>
      </c>
      <c r="F2860" t="n">
        <v>3360</v>
      </c>
      <c r="G2860" t="n">
        <v>3370</v>
      </c>
      <c r="H2860" t="n">
        <v>3400</v>
      </c>
      <c r="I2860" t="n">
        <v>3400</v>
      </c>
      <c r="J2860" t="n">
        <v>3480</v>
      </c>
    </row>
    <row r="2861">
      <c r="A2861" t="inlineStr">
        <is>
          <t>HISTTP</t>
        </is>
      </c>
      <c r="B2861" t="inlineStr">
        <is>
          <t>BRA</t>
        </is>
      </c>
      <c r="C2861" t="inlineStr">
        <is>
          <t>CO2</t>
        </is>
      </c>
      <c r="D2861" t="inlineStr">
        <is>
          <t>Gg CO2 / yr</t>
        </is>
      </c>
      <c r="E2861" s="13" t="inlineStr">
        <is>
          <t>2.H</t>
        </is>
      </c>
      <c r="F2861" t="n">
        <v>3760</v>
      </c>
      <c r="G2861" t="n">
        <v>3530</v>
      </c>
      <c r="H2861" t="n">
        <v>4050</v>
      </c>
      <c r="I2861" t="n">
        <v>4070</v>
      </c>
      <c r="J2861" t="n">
        <v>4100</v>
      </c>
    </row>
    <row r="2862">
      <c r="A2862" t="inlineStr">
        <is>
          <t>HISTTP</t>
        </is>
      </c>
      <c r="B2862" t="inlineStr">
        <is>
          <t>BRA</t>
        </is>
      </c>
      <c r="C2862" t="inlineStr">
        <is>
          <t>CO2</t>
        </is>
      </c>
      <c r="D2862" t="inlineStr">
        <is>
          <t>Gg CO2 / yr</t>
        </is>
      </c>
      <c r="E2862" s="13" t="n">
        <v>4</v>
      </c>
      <c r="F2862" t="n">
        <v>279</v>
      </c>
      <c r="G2862" t="n">
        <v>282</v>
      </c>
      <c r="H2862" t="n">
        <v>285</v>
      </c>
      <c r="I2862" t="n">
        <v>288</v>
      </c>
      <c r="J2862" t="n">
        <v>292</v>
      </c>
    </row>
    <row r="2863">
      <c r="A2863" t="inlineStr">
        <is>
          <t>HISTTP</t>
        </is>
      </c>
      <c r="B2863" t="inlineStr">
        <is>
          <t>BRA</t>
        </is>
      </c>
      <c r="C2863" t="inlineStr">
        <is>
          <t>CO2</t>
        </is>
      </c>
      <c r="D2863" t="inlineStr">
        <is>
          <t>Gg CO2 / yr</t>
        </is>
      </c>
      <c r="E2863" s="13" t="inlineStr">
        <is>
          <t>M.0.EL</t>
        </is>
      </c>
      <c r="F2863" t="n">
        <v>540000</v>
      </c>
      <c r="G2863" t="n">
        <v>523000</v>
      </c>
      <c r="H2863" t="n">
        <v>530000</v>
      </c>
      <c r="I2863" t="n">
        <v>514000</v>
      </c>
      <c r="J2863" t="n">
        <v>513000</v>
      </c>
    </row>
    <row r="2864">
      <c r="A2864" t="inlineStr">
        <is>
          <t>HISTTP</t>
        </is>
      </c>
      <c r="B2864" t="inlineStr">
        <is>
          <t>BRA</t>
        </is>
      </c>
      <c r="C2864" t="inlineStr">
        <is>
          <t>CO2</t>
        </is>
      </c>
      <c r="D2864" t="inlineStr">
        <is>
          <t>Gg CO2 / yr</t>
        </is>
      </c>
      <c r="E2864" s="13" t="inlineStr">
        <is>
          <t>M.AG</t>
        </is>
      </c>
      <c r="F2864" t="n">
        <v>18100</v>
      </c>
      <c r="G2864" t="n">
        <v>18500</v>
      </c>
      <c r="H2864" t="n">
        <v>18400</v>
      </c>
      <c r="I2864" t="n">
        <v>18300</v>
      </c>
      <c r="J2864" t="n">
        <v>16800</v>
      </c>
    </row>
    <row r="2865">
      <c r="A2865" t="inlineStr">
        <is>
          <t>HISTTP</t>
        </is>
      </c>
      <c r="B2865" t="inlineStr">
        <is>
          <t>BRA</t>
        </is>
      </c>
      <c r="C2865" t="inlineStr">
        <is>
          <t>CO2</t>
        </is>
      </c>
      <c r="D2865" t="inlineStr">
        <is>
          <t>Gg CO2 / yr</t>
        </is>
      </c>
      <c r="E2865" s="13" t="inlineStr">
        <is>
          <t>M.AG.ELV</t>
        </is>
      </c>
      <c r="F2865" t="n">
        <v>18100</v>
      </c>
      <c r="G2865" t="n">
        <v>18500</v>
      </c>
      <c r="H2865" t="n">
        <v>18400</v>
      </c>
      <c r="I2865" t="n">
        <v>18300</v>
      </c>
      <c r="J2865" t="n">
        <v>16800</v>
      </c>
    </row>
    <row r="2866">
      <c r="A2866" t="inlineStr">
        <is>
          <t>HISTTP</t>
        </is>
      </c>
      <c r="B2866" t="inlineStr">
        <is>
          <t>BRB</t>
        </is>
      </c>
      <c r="C2866" t="inlineStr">
        <is>
          <t>CO2</t>
        </is>
      </c>
      <c r="D2866" t="inlineStr">
        <is>
          <t>Gg CO2 / yr</t>
        </is>
      </c>
      <c r="E2866" s="13" t="n">
        <v>1</v>
      </c>
      <c r="F2866" t="n">
        <v>1200</v>
      </c>
      <c r="G2866" t="n">
        <v>1220</v>
      </c>
      <c r="H2866" t="n">
        <v>1100</v>
      </c>
      <c r="I2866" t="n">
        <v>1140</v>
      </c>
      <c r="J2866" t="n">
        <v>1180</v>
      </c>
    </row>
    <row r="2867">
      <c r="A2867" t="inlineStr">
        <is>
          <t>HISTTP</t>
        </is>
      </c>
      <c r="B2867" t="inlineStr">
        <is>
          <t>BRB</t>
        </is>
      </c>
      <c r="C2867" t="inlineStr">
        <is>
          <t>CO2</t>
        </is>
      </c>
      <c r="D2867" t="inlineStr">
        <is>
          <t>Gg CO2 / yr</t>
        </is>
      </c>
      <c r="E2867" s="13" t="inlineStr">
        <is>
          <t>1.A</t>
        </is>
      </c>
      <c r="F2867" t="n">
        <v>1190</v>
      </c>
      <c r="G2867" t="n">
        <v>1210</v>
      </c>
      <c r="H2867" t="n">
        <v>1100</v>
      </c>
      <c r="I2867" t="n">
        <v>1140</v>
      </c>
      <c r="J2867" t="n">
        <v>1170</v>
      </c>
    </row>
    <row r="2868">
      <c r="A2868" t="inlineStr">
        <is>
          <t>HISTTP</t>
        </is>
      </c>
      <c r="B2868" t="inlineStr">
        <is>
          <t>BRB</t>
        </is>
      </c>
      <c r="C2868" t="inlineStr">
        <is>
          <t>CO2</t>
        </is>
      </c>
      <c r="D2868" t="inlineStr">
        <is>
          <t>Gg CO2 / yr</t>
        </is>
      </c>
      <c r="E2868" s="13" t="inlineStr">
        <is>
          <t>1.B</t>
        </is>
      </c>
      <c r="F2868" t="n">
        <v>4.27</v>
      </c>
      <c r="G2868" t="n">
        <v>4.27</v>
      </c>
      <c r="H2868" t="n">
        <v>4.27</v>
      </c>
      <c r="I2868" t="n">
        <v>4.26</v>
      </c>
      <c r="J2868" t="n">
        <v>5.59</v>
      </c>
    </row>
    <row r="2869">
      <c r="A2869" t="inlineStr">
        <is>
          <t>HISTTP</t>
        </is>
      </c>
      <c r="B2869" t="inlineStr">
        <is>
          <t>BRB</t>
        </is>
      </c>
      <c r="C2869" t="inlineStr">
        <is>
          <t>CO2</t>
        </is>
      </c>
      <c r="D2869" t="inlineStr">
        <is>
          <t>Gg CO2 / yr</t>
        </is>
      </c>
      <c r="E2869" s="13" t="inlineStr">
        <is>
          <t>1.B.2</t>
        </is>
      </c>
      <c r="F2869" t="n">
        <v>4.27</v>
      </c>
      <c r="G2869" t="n">
        <v>4.27</v>
      </c>
      <c r="H2869" t="n">
        <v>4.27</v>
      </c>
      <c r="I2869" t="n">
        <v>4.26</v>
      </c>
      <c r="J2869" t="n">
        <v>5.59</v>
      </c>
    </row>
    <row r="2870">
      <c r="A2870" t="inlineStr">
        <is>
          <t>HISTTP</t>
        </is>
      </c>
      <c r="B2870" t="inlineStr">
        <is>
          <t>BRB</t>
        </is>
      </c>
      <c r="C2870" t="inlineStr">
        <is>
          <t>CO2</t>
        </is>
      </c>
      <c r="D2870" t="inlineStr">
        <is>
          <t>Gg CO2 / yr</t>
        </is>
      </c>
      <c r="E2870" s="13" t="n">
        <v>2</v>
      </c>
      <c r="F2870" t="n">
        <v>80.40000000000001</v>
      </c>
      <c r="G2870" t="n">
        <v>80.40000000000001</v>
      </c>
      <c r="H2870" t="n">
        <v>80.59999999999999</v>
      </c>
      <c r="I2870" t="n">
        <v>80.7</v>
      </c>
      <c r="J2870" t="n">
        <v>80.09999999999999</v>
      </c>
    </row>
    <row r="2871">
      <c r="A2871" t="inlineStr">
        <is>
          <t>HISTTP</t>
        </is>
      </c>
      <c r="B2871" t="inlineStr">
        <is>
          <t>BRB</t>
        </is>
      </c>
      <c r="C2871" t="inlineStr">
        <is>
          <t>CO2</t>
        </is>
      </c>
      <c r="D2871" t="inlineStr">
        <is>
          <t>Gg CO2 / yr</t>
        </is>
      </c>
      <c r="E2871" s="13" t="inlineStr">
        <is>
          <t>2.A</t>
        </is>
      </c>
      <c r="F2871" t="n">
        <v>70.59999999999999</v>
      </c>
      <c r="G2871" t="n">
        <v>70.59999999999999</v>
      </c>
      <c r="H2871" t="n">
        <v>70.59999999999999</v>
      </c>
      <c r="I2871" t="n">
        <v>70.59999999999999</v>
      </c>
      <c r="J2871" t="n">
        <v>70.59999999999999</v>
      </c>
    </row>
    <row r="2872">
      <c r="A2872" t="inlineStr">
        <is>
          <t>HISTTP</t>
        </is>
      </c>
      <c r="B2872" t="inlineStr">
        <is>
          <t>BRB</t>
        </is>
      </c>
      <c r="C2872" t="inlineStr">
        <is>
          <t>CO2</t>
        </is>
      </c>
      <c r="D2872" t="inlineStr">
        <is>
          <t>Gg CO2 / yr</t>
        </is>
      </c>
      <c r="E2872" s="13" t="inlineStr">
        <is>
          <t>2.D</t>
        </is>
      </c>
      <c r="F2872" t="n">
        <v>9.82</v>
      </c>
      <c r="G2872" t="n">
        <v>9.880000000000001</v>
      </c>
      <c r="H2872" t="n">
        <v>10</v>
      </c>
      <c r="I2872" t="n">
        <v>10.1</v>
      </c>
      <c r="J2872" t="n">
        <v>9.57</v>
      </c>
    </row>
    <row r="2873">
      <c r="A2873" t="inlineStr">
        <is>
          <t>HISTTP</t>
        </is>
      </c>
      <c r="B2873" t="inlineStr">
        <is>
          <t>BRB</t>
        </is>
      </c>
      <c r="C2873" t="inlineStr">
        <is>
          <t>CO2</t>
        </is>
      </c>
      <c r="D2873" t="inlineStr">
        <is>
          <t>Gg CO2 / yr</t>
        </is>
      </c>
      <c r="E2873" s="13" t="inlineStr">
        <is>
          <t>M.0.EL</t>
        </is>
      </c>
      <c r="F2873" t="n">
        <v>1280</v>
      </c>
      <c r="G2873" t="n">
        <v>1300</v>
      </c>
      <c r="H2873" t="n">
        <v>1180</v>
      </c>
      <c r="I2873" t="n">
        <v>1220</v>
      </c>
      <c r="J2873" t="n">
        <v>1260</v>
      </c>
    </row>
    <row r="2874">
      <c r="A2874" t="inlineStr">
        <is>
          <t>HISTTP</t>
        </is>
      </c>
      <c r="B2874" t="inlineStr">
        <is>
          <t>BRB</t>
        </is>
      </c>
      <c r="C2874" t="inlineStr">
        <is>
          <t>CO2</t>
        </is>
      </c>
      <c r="D2874" t="inlineStr">
        <is>
          <t>Gg CO2 / yr</t>
        </is>
      </c>
      <c r="E2874" s="13" t="inlineStr">
        <is>
          <t>M.AG</t>
        </is>
      </c>
      <c r="F2874" t="n">
        <v>0</v>
      </c>
      <c r="G2874" t="n">
        <v>0</v>
      </c>
      <c r="H2874" t="n">
        <v>0</v>
      </c>
      <c r="I2874" t="n">
        <v>0</v>
      </c>
      <c r="J2874" t="n">
        <v>0</v>
      </c>
    </row>
    <row r="2875">
      <c r="A2875" t="inlineStr">
        <is>
          <t>HISTTP</t>
        </is>
      </c>
      <c r="B2875" t="inlineStr">
        <is>
          <t>BRB</t>
        </is>
      </c>
      <c r="C2875" t="inlineStr">
        <is>
          <t>CO2</t>
        </is>
      </c>
      <c r="D2875" t="inlineStr">
        <is>
          <t>Gg CO2 / yr</t>
        </is>
      </c>
      <c r="E2875" s="13" t="inlineStr">
        <is>
          <t>M.AG.ELV</t>
        </is>
      </c>
      <c r="F2875" t="n">
        <v>0</v>
      </c>
      <c r="G2875" t="n">
        <v>0</v>
      </c>
      <c r="H2875" t="n">
        <v>0</v>
      </c>
      <c r="I2875" t="n">
        <v>0</v>
      </c>
      <c r="J2875" t="n">
        <v>0</v>
      </c>
    </row>
    <row r="2876">
      <c r="A2876" t="inlineStr">
        <is>
          <t>HISTTP</t>
        </is>
      </c>
      <c r="B2876" t="inlineStr">
        <is>
          <t>BRN</t>
        </is>
      </c>
      <c r="C2876" t="inlineStr">
        <is>
          <t>CO2</t>
        </is>
      </c>
      <c r="D2876" t="inlineStr">
        <is>
          <t>Gg CO2 / yr</t>
        </is>
      </c>
      <c r="E2876" s="13" t="n">
        <v>1</v>
      </c>
      <c r="F2876" t="n">
        <v>6970</v>
      </c>
      <c r="G2876" t="n">
        <v>7720</v>
      </c>
      <c r="H2876" t="n">
        <v>9360</v>
      </c>
      <c r="I2876" t="n">
        <v>9430</v>
      </c>
      <c r="J2876" t="n">
        <v>13200</v>
      </c>
    </row>
    <row r="2877">
      <c r="A2877" t="inlineStr">
        <is>
          <t>HISTTP</t>
        </is>
      </c>
      <c r="B2877" t="inlineStr">
        <is>
          <t>BRN</t>
        </is>
      </c>
      <c r="C2877" t="inlineStr">
        <is>
          <t>CO2</t>
        </is>
      </c>
      <c r="D2877" t="inlineStr">
        <is>
          <t>Gg CO2 / yr</t>
        </is>
      </c>
      <c r="E2877" s="13" t="inlineStr">
        <is>
          <t>1.A</t>
        </is>
      </c>
      <c r="F2877" t="n">
        <v>6540</v>
      </c>
      <c r="G2877" t="n">
        <v>7150</v>
      </c>
      <c r="H2877" t="n">
        <v>8760</v>
      </c>
      <c r="I2877" t="n">
        <v>9000</v>
      </c>
      <c r="J2877" t="n">
        <v>12600</v>
      </c>
    </row>
    <row r="2878">
      <c r="A2878" t="inlineStr">
        <is>
          <t>HISTTP</t>
        </is>
      </c>
      <c r="B2878" t="inlineStr">
        <is>
          <t>BRN</t>
        </is>
      </c>
      <c r="C2878" t="inlineStr">
        <is>
          <t>CO2</t>
        </is>
      </c>
      <c r="D2878" t="inlineStr">
        <is>
          <t>Gg CO2 / yr</t>
        </is>
      </c>
      <c r="E2878" s="13" t="inlineStr">
        <is>
          <t>1.B</t>
        </is>
      </c>
      <c r="F2878" t="n">
        <v>432</v>
      </c>
      <c r="G2878" t="n">
        <v>570</v>
      </c>
      <c r="H2878" t="n">
        <v>601</v>
      </c>
      <c r="I2878" t="n">
        <v>429</v>
      </c>
      <c r="J2878" t="n">
        <v>533</v>
      </c>
    </row>
    <row r="2879">
      <c r="A2879" t="inlineStr">
        <is>
          <t>HISTTP</t>
        </is>
      </c>
      <c r="B2879" t="inlineStr">
        <is>
          <t>BRN</t>
        </is>
      </c>
      <c r="C2879" t="inlineStr">
        <is>
          <t>CO2</t>
        </is>
      </c>
      <c r="D2879" t="inlineStr">
        <is>
          <t>Gg CO2 / yr</t>
        </is>
      </c>
      <c r="E2879" s="13" t="inlineStr">
        <is>
          <t>1.B.2</t>
        </is>
      </c>
      <c r="F2879" t="n">
        <v>432</v>
      </c>
      <c r="G2879" t="n">
        <v>570</v>
      </c>
      <c r="H2879" t="n">
        <v>601</v>
      </c>
      <c r="I2879" t="n">
        <v>429</v>
      </c>
      <c r="J2879" t="n">
        <v>533</v>
      </c>
    </row>
    <row r="2880">
      <c r="A2880" t="inlineStr">
        <is>
          <t>HISTTP</t>
        </is>
      </c>
      <c r="B2880" t="inlineStr">
        <is>
          <t>BRN</t>
        </is>
      </c>
      <c r="C2880" t="inlineStr">
        <is>
          <t>CO2</t>
        </is>
      </c>
      <c r="D2880" t="inlineStr">
        <is>
          <t>Gg CO2 / yr</t>
        </is>
      </c>
      <c r="E2880" s="13" t="n">
        <v>2</v>
      </c>
      <c r="F2880" t="n">
        <v>17.4</v>
      </c>
      <c r="G2880" t="n">
        <v>16.9</v>
      </c>
      <c r="H2880" t="n">
        <v>17.3</v>
      </c>
      <c r="I2880" t="n">
        <v>17.3</v>
      </c>
      <c r="J2880" t="n">
        <v>17.9</v>
      </c>
    </row>
    <row r="2881">
      <c r="A2881" t="inlineStr">
        <is>
          <t>HISTTP</t>
        </is>
      </c>
      <c r="B2881" t="inlineStr">
        <is>
          <t>BRN</t>
        </is>
      </c>
      <c r="C2881" t="inlineStr">
        <is>
          <t>CO2</t>
        </is>
      </c>
      <c r="D2881" t="inlineStr">
        <is>
          <t>Gg CO2 / yr</t>
        </is>
      </c>
      <c r="E2881" s="13" t="inlineStr">
        <is>
          <t>2.A</t>
        </is>
      </c>
      <c r="F2881" t="n">
        <v>0</v>
      </c>
      <c r="G2881" t="n">
        <v>0</v>
      </c>
      <c r="H2881" t="n">
        <v>0</v>
      </c>
      <c r="I2881" t="n">
        <v>0</v>
      </c>
      <c r="J2881" t="n">
        <v>0</v>
      </c>
    </row>
    <row r="2882">
      <c r="A2882" t="inlineStr">
        <is>
          <t>HISTTP</t>
        </is>
      </c>
      <c r="B2882" t="inlineStr">
        <is>
          <t>BRN</t>
        </is>
      </c>
      <c r="C2882" t="inlineStr">
        <is>
          <t>CO2</t>
        </is>
      </c>
      <c r="D2882" t="inlineStr">
        <is>
          <t>Gg CO2 / yr</t>
        </is>
      </c>
      <c r="E2882" s="13" t="inlineStr">
        <is>
          <t>2.D</t>
        </is>
      </c>
      <c r="F2882" t="n">
        <v>17.4</v>
      </c>
      <c r="G2882" t="n">
        <v>16.9</v>
      </c>
      <c r="H2882" t="n">
        <v>17.3</v>
      </c>
      <c r="I2882" t="n">
        <v>17.3</v>
      </c>
      <c r="J2882" t="n">
        <v>17.9</v>
      </c>
    </row>
    <row r="2883">
      <c r="A2883" t="inlineStr">
        <is>
          <t>HISTTP</t>
        </is>
      </c>
      <c r="B2883" t="inlineStr">
        <is>
          <t>BRN</t>
        </is>
      </c>
      <c r="C2883" t="inlineStr">
        <is>
          <t>CO2</t>
        </is>
      </c>
      <c r="D2883" t="inlineStr">
        <is>
          <t>Gg CO2 / yr</t>
        </is>
      </c>
      <c r="E2883" s="13" t="n">
        <v>4</v>
      </c>
      <c r="F2883" t="n">
        <v>1.65</v>
      </c>
      <c r="G2883" t="n">
        <v>1.65</v>
      </c>
      <c r="H2883" t="n">
        <v>1.68</v>
      </c>
      <c r="I2883" t="n">
        <v>1.71</v>
      </c>
      <c r="J2883" t="n">
        <v>1.77</v>
      </c>
    </row>
    <row r="2884">
      <c r="A2884" t="inlineStr">
        <is>
          <t>HISTTP</t>
        </is>
      </c>
      <c r="B2884" t="inlineStr">
        <is>
          <t>BRN</t>
        </is>
      </c>
      <c r="C2884" t="inlineStr">
        <is>
          <t>CO2</t>
        </is>
      </c>
      <c r="D2884" t="inlineStr">
        <is>
          <t>Gg CO2 / yr</t>
        </is>
      </c>
      <c r="E2884" s="13" t="inlineStr">
        <is>
          <t>M.0.EL</t>
        </is>
      </c>
      <c r="F2884" t="n">
        <v>6990</v>
      </c>
      <c r="G2884" t="n">
        <v>7730</v>
      </c>
      <c r="H2884" t="n">
        <v>9380</v>
      </c>
      <c r="I2884" t="n">
        <v>9450</v>
      </c>
      <c r="J2884" t="n">
        <v>13200</v>
      </c>
    </row>
    <row r="2885">
      <c r="A2885" t="inlineStr">
        <is>
          <t>HISTTP</t>
        </is>
      </c>
      <c r="B2885" t="inlineStr">
        <is>
          <t>BTN</t>
        </is>
      </c>
      <c r="C2885" t="inlineStr">
        <is>
          <t>CO2</t>
        </is>
      </c>
      <c r="D2885" t="inlineStr">
        <is>
          <t>Gg CO2 / yr</t>
        </is>
      </c>
      <c r="E2885" s="13" t="n">
        <v>1</v>
      </c>
      <c r="F2885" t="n">
        <v>664</v>
      </c>
      <c r="G2885" t="n">
        <v>792</v>
      </c>
      <c r="H2885" t="n">
        <v>899</v>
      </c>
      <c r="I2885" t="n">
        <v>924</v>
      </c>
      <c r="J2885" t="n">
        <v>927</v>
      </c>
    </row>
    <row r="2886">
      <c r="A2886" t="inlineStr">
        <is>
          <t>HISTTP</t>
        </is>
      </c>
      <c r="B2886" t="inlineStr">
        <is>
          <t>BTN</t>
        </is>
      </c>
      <c r="C2886" t="inlineStr">
        <is>
          <t>CO2</t>
        </is>
      </c>
      <c r="D2886" t="inlineStr">
        <is>
          <t>Gg CO2 / yr</t>
        </is>
      </c>
      <c r="E2886" s="13" t="inlineStr">
        <is>
          <t>1.A</t>
        </is>
      </c>
      <c r="F2886" t="n">
        <v>664</v>
      </c>
      <c r="G2886" t="n">
        <v>792</v>
      </c>
      <c r="H2886" t="n">
        <v>898</v>
      </c>
      <c r="I2886" t="n">
        <v>924</v>
      </c>
      <c r="J2886" t="n">
        <v>927</v>
      </c>
    </row>
    <row r="2887">
      <c r="A2887" t="inlineStr">
        <is>
          <t>HISTTP</t>
        </is>
      </c>
      <c r="B2887" t="inlineStr">
        <is>
          <t>BTN</t>
        </is>
      </c>
      <c r="C2887" t="inlineStr">
        <is>
          <t>CO2</t>
        </is>
      </c>
      <c r="D2887" t="inlineStr">
        <is>
          <t>Gg CO2 / yr</t>
        </is>
      </c>
      <c r="E2887" s="13" t="inlineStr">
        <is>
          <t>1.B</t>
        </is>
      </c>
      <c r="F2887" t="n">
        <v>0.314</v>
      </c>
      <c r="G2887" t="n">
        <v>0.216</v>
      </c>
      <c r="H2887" t="n">
        <v>0.198</v>
      </c>
      <c r="I2887" t="n">
        <v>0.026</v>
      </c>
      <c r="J2887" t="n">
        <v>0.442</v>
      </c>
    </row>
    <row r="2888">
      <c r="A2888" t="inlineStr">
        <is>
          <t>HISTTP</t>
        </is>
      </c>
      <c r="B2888" t="inlineStr">
        <is>
          <t>BTN</t>
        </is>
      </c>
      <c r="C2888" t="inlineStr">
        <is>
          <t>CO2</t>
        </is>
      </c>
      <c r="D2888" t="inlineStr">
        <is>
          <t>Gg CO2 / yr</t>
        </is>
      </c>
      <c r="E2888" s="13" t="inlineStr">
        <is>
          <t>1.B.1</t>
        </is>
      </c>
      <c r="F2888" t="n">
        <v>0.314</v>
      </c>
      <c r="G2888" t="n">
        <v>0.216</v>
      </c>
      <c r="H2888" t="n">
        <v>0.198</v>
      </c>
      <c r="I2888" t="n">
        <v>0.026</v>
      </c>
      <c r="J2888" t="n">
        <v>0.442</v>
      </c>
    </row>
    <row r="2889">
      <c r="A2889" t="inlineStr">
        <is>
          <t>HISTTP</t>
        </is>
      </c>
      <c r="B2889" t="inlineStr">
        <is>
          <t>BTN</t>
        </is>
      </c>
      <c r="C2889" t="inlineStr">
        <is>
          <t>CO2</t>
        </is>
      </c>
      <c r="D2889" t="inlineStr">
        <is>
          <t>Gg CO2 / yr</t>
        </is>
      </c>
      <c r="E2889" s="13" t="n">
        <v>2</v>
      </c>
      <c r="F2889" t="n">
        <v>724</v>
      </c>
      <c r="G2889" t="n">
        <v>784</v>
      </c>
      <c r="H2889" t="n">
        <v>817</v>
      </c>
      <c r="I2889" t="n">
        <v>797</v>
      </c>
      <c r="J2889" t="n">
        <v>867</v>
      </c>
    </row>
    <row r="2890">
      <c r="A2890" t="inlineStr">
        <is>
          <t>HISTTP</t>
        </is>
      </c>
      <c r="B2890" t="inlineStr">
        <is>
          <t>BTN</t>
        </is>
      </c>
      <c r="C2890" t="inlineStr">
        <is>
          <t>CO2</t>
        </is>
      </c>
      <c r="D2890" t="inlineStr">
        <is>
          <t>Gg CO2 / yr</t>
        </is>
      </c>
      <c r="E2890" s="13" t="inlineStr">
        <is>
          <t>2.A</t>
        </is>
      </c>
      <c r="F2890" t="n">
        <v>302</v>
      </c>
      <c r="G2890" t="n">
        <v>359</v>
      </c>
      <c r="H2890" t="n">
        <v>341</v>
      </c>
      <c r="I2890" t="n">
        <v>341</v>
      </c>
      <c r="J2890" t="n">
        <v>341</v>
      </c>
    </row>
    <row r="2891">
      <c r="A2891" t="inlineStr">
        <is>
          <t>HISTTP</t>
        </is>
      </c>
      <c r="B2891" t="inlineStr">
        <is>
          <t>BTN</t>
        </is>
      </c>
      <c r="C2891" t="inlineStr">
        <is>
          <t>CO2</t>
        </is>
      </c>
      <c r="D2891" t="inlineStr">
        <is>
          <t>Gg CO2 / yr</t>
        </is>
      </c>
      <c r="E2891" s="13" t="inlineStr">
        <is>
          <t>2.B</t>
        </is>
      </c>
      <c r="F2891" t="n">
        <v>50.6</v>
      </c>
      <c r="G2891" t="n">
        <v>47.5</v>
      </c>
      <c r="H2891" t="n">
        <v>49.8</v>
      </c>
      <c r="I2891" t="n">
        <v>52</v>
      </c>
      <c r="J2891" t="n">
        <v>54.3</v>
      </c>
    </row>
    <row r="2892">
      <c r="A2892" t="inlineStr">
        <is>
          <t>HISTTP</t>
        </is>
      </c>
      <c r="B2892" t="inlineStr">
        <is>
          <t>BTN</t>
        </is>
      </c>
      <c r="C2892" t="inlineStr">
        <is>
          <t>CO2</t>
        </is>
      </c>
      <c r="D2892" t="inlineStr">
        <is>
          <t>Gg CO2 / yr</t>
        </is>
      </c>
      <c r="E2892" s="13" t="inlineStr">
        <is>
          <t>2.C</t>
        </is>
      </c>
      <c r="F2892" t="n">
        <v>365</v>
      </c>
      <c r="G2892" t="n">
        <v>371</v>
      </c>
      <c r="H2892" t="n">
        <v>419</v>
      </c>
      <c r="I2892" t="n">
        <v>397</v>
      </c>
      <c r="J2892" t="n">
        <v>465</v>
      </c>
    </row>
    <row r="2893">
      <c r="A2893" t="inlineStr">
        <is>
          <t>HISTTP</t>
        </is>
      </c>
      <c r="B2893" t="inlineStr">
        <is>
          <t>BTN</t>
        </is>
      </c>
      <c r="C2893" t="inlineStr">
        <is>
          <t>CO2</t>
        </is>
      </c>
      <c r="D2893" t="inlineStr">
        <is>
          <t>Gg CO2 / yr</t>
        </is>
      </c>
      <c r="E2893" s="13" t="inlineStr">
        <is>
          <t>2.D</t>
        </is>
      </c>
      <c r="F2893" t="n">
        <v>6.33</v>
      </c>
      <c r="G2893" t="n">
        <v>6.53</v>
      </c>
      <c r="H2893" t="n">
        <v>6.55</v>
      </c>
      <c r="I2893" t="n">
        <v>6.63</v>
      </c>
      <c r="J2893" t="n">
        <v>6.68</v>
      </c>
    </row>
    <row r="2894">
      <c r="A2894" t="inlineStr">
        <is>
          <t>HISTTP</t>
        </is>
      </c>
      <c r="B2894" t="inlineStr">
        <is>
          <t>BTN</t>
        </is>
      </c>
      <c r="C2894" t="inlineStr">
        <is>
          <t>CO2</t>
        </is>
      </c>
      <c r="D2894" t="inlineStr">
        <is>
          <t>Gg CO2 / yr</t>
        </is>
      </c>
      <c r="E2894" s="13" t="inlineStr">
        <is>
          <t>M.0.EL</t>
        </is>
      </c>
      <c r="F2894" t="n">
        <v>1390</v>
      </c>
      <c r="G2894" t="n">
        <v>1580</v>
      </c>
      <c r="H2894" t="n">
        <v>1720</v>
      </c>
      <c r="I2894" t="n">
        <v>1720</v>
      </c>
      <c r="J2894" t="n">
        <v>1790</v>
      </c>
    </row>
    <row r="2895">
      <c r="A2895" t="inlineStr">
        <is>
          <t>HISTTP</t>
        </is>
      </c>
      <c r="B2895" t="inlineStr">
        <is>
          <t>BWA</t>
        </is>
      </c>
      <c r="C2895" t="inlineStr">
        <is>
          <t>CO2</t>
        </is>
      </c>
      <c r="D2895" t="inlineStr">
        <is>
          <t>Gg CO2 / yr</t>
        </is>
      </c>
      <c r="E2895" s="13" t="n">
        <v>1</v>
      </c>
      <c r="F2895" t="n">
        <v>5440</v>
      </c>
      <c r="G2895" t="n">
        <v>6350</v>
      </c>
      <c r="H2895" t="n">
        <v>7080</v>
      </c>
      <c r="I2895" t="n">
        <v>7280</v>
      </c>
      <c r="J2895" t="n">
        <v>6860</v>
      </c>
    </row>
    <row r="2896">
      <c r="A2896" t="inlineStr">
        <is>
          <t>HISTTP</t>
        </is>
      </c>
      <c r="B2896" t="inlineStr">
        <is>
          <t>BWA</t>
        </is>
      </c>
      <c r="C2896" t="inlineStr">
        <is>
          <t>CO2</t>
        </is>
      </c>
      <c r="D2896" t="inlineStr">
        <is>
          <t>Gg CO2 / yr</t>
        </is>
      </c>
      <c r="E2896" s="13" t="inlineStr">
        <is>
          <t>1.A</t>
        </is>
      </c>
      <c r="F2896" t="n">
        <v>5420</v>
      </c>
      <c r="G2896" t="n">
        <v>6330</v>
      </c>
      <c r="H2896" t="n">
        <v>7060</v>
      </c>
      <c r="I2896" t="n">
        <v>7260</v>
      </c>
      <c r="J2896" t="n">
        <v>6840</v>
      </c>
    </row>
    <row r="2897">
      <c r="A2897" t="inlineStr">
        <is>
          <t>HISTTP</t>
        </is>
      </c>
      <c r="B2897" t="inlineStr">
        <is>
          <t>BWA</t>
        </is>
      </c>
      <c r="C2897" t="inlineStr">
        <is>
          <t>CO2</t>
        </is>
      </c>
      <c r="D2897" t="inlineStr">
        <is>
          <t>Gg CO2 / yr</t>
        </is>
      </c>
      <c r="E2897" s="13" t="inlineStr">
        <is>
          <t>1.B</t>
        </is>
      </c>
      <c r="F2897" t="n">
        <v>18.4</v>
      </c>
      <c r="G2897" t="n">
        <v>16.6</v>
      </c>
      <c r="H2897" t="n">
        <v>19.6</v>
      </c>
      <c r="I2897" t="n">
        <v>20.9</v>
      </c>
      <c r="J2897" t="n">
        <v>19.9</v>
      </c>
    </row>
    <row r="2898">
      <c r="A2898" t="inlineStr">
        <is>
          <t>HISTTP</t>
        </is>
      </c>
      <c r="B2898" t="inlineStr">
        <is>
          <t>BWA</t>
        </is>
      </c>
      <c r="C2898" t="inlineStr">
        <is>
          <t>CO2</t>
        </is>
      </c>
      <c r="D2898" t="inlineStr">
        <is>
          <t>Gg CO2 / yr</t>
        </is>
      </c>
      <c r="E2898" s="13" t="inlineStr">
        <is>
          <t>1.B.1</t>
        </is>
      </c>
      <c r="F2898" t="n">
        <v>18.4</v>
      </c>
      <c r="G2898" t="n">
        <v>16.6</v>
      </c>
      <c r="H2898" t="n">
        <v>19.6</v>
      </c>
      <c r="I2898" t="n">
        <v>20.9</v>
      </c>
      <c r="J2898" t="n">
        <v>19.9</v>
      </c>
    </row>
    <row r="2899">
      <c r="A2899" t="inlineStr">
        <is>
          <t>HISTTP</t>
        </is>
      </c>
      <c r="B2899" t="inlineStr">
        <is>
          <t>BWA</t>
        </is>
      </c>
      <c r="C2899" t="inlineStr">
        <is>
          <t>CO2</t>
        </is>
      </c>
      <c r="D2899" t="inlineStr">
        <is>
          <t>Gg CO2 / yr</t>
        </is>
      </c>
      <c r="E2899" s="13" t="n">
        <v>2</v>
      </c>
      <c r="F2899" t="n">
        <v>30.6</v>
      </c>
      <c r="G2899" t="n">
        <v>31.8</v>
      </c>
      <c r="H2899" t="n">
        <v>31.6</v>
      </c>
      <c r="I2899" t="n">
        <v>32</v>
      </c>
      <c r="J2899" t="n">
        <v>33.6</v>
      </c>
    </row>
    <row r="2900">
      <c r="A2900" t="inlineStr">
        <is>
          <t>HISTTP</t>
        </is>
      </c>
      <c r="B2900" t="inlineStr">
        <is>
          <t>BWA</t>
        </is>
      </c>
      <c r="C2900" t="inlineStr">
        <is>
          <t>CO2</t>
        </is>
      </c>
      <c r="D2900" t="inlineStr">
        <is>
          <t>Gg CO2 / yr</t>
        </is>
      </c>
      <c r="E2900" s="13" t="inlineStr">
        <is>
          <t>2.A</t>
        </is>
      </c>
      <c r="F2900" t="n">
        <v>5.81</v>
      </c>
      <c r="G2900" t="n">
        <v>5.81</v>
      </c>
      <c r="H2900" t="n">
        <v>5.81</v>
      </c>
      <c r="I2900" t="n">
        <v>5.81</v>
      </c>
      <c r="J2900" t="n">
        <v>5.81</v>
      </c>
    </row>
    <row r="2901">
      <c r="A2901" t="inlineStr">
        <is>
          <t>HISTTP</t>
        </is>
      </c>
      <c r="B2901" t="inlineStr">
        <is>
          <t>BWA</t>
        </is>
      </c>
      <c r="C2901" t="inlineStr">
        <is>
          <t>CO2</t>
        </is>
      </c>
      <c r="D2901" t="inlineStr">
        <is>
          <t>Gg CO2 / yr</t>
        </is>
      </c>
      <c r="E2901" s="13" t="inlineStr">
        <is>
          <t>2.D</t>
        </is>
      </c>
      <c r="F2901" t="n">
        <v>24.8</v>
      </c>
      <c r="G2901" t="n">
        <v>26</v>
      </c>
      <c r="H2901" t="n">
        <v>25.8</v>
      </c>
      <c r="I2901" t="n">
        <v>26.2</v>
      </c>
      <c r="J2901" t="n">
        <v>27.8</v>
      </c>
    </row>
    <row r="2902">
      <c r="A2902" t="inlineStr">
        <is>
          <t>HISTTP</t>
        </is>
      </c>
      <c r="B2902" t="inlineStr">
        <is>
          <t>BWA</t>
        </is>
      </c>
      <c r="C2902" t="inlineStr">
        <is>
          <t>CO2</t>
        </is>
      </c>
      <c r="D2902" t="inlineStr">
        <is>
          <t>Gg CO2 / yr</t>
        </is>
      </c>
      <c r="E2902" s="13" t="inlineStr">
        <is>
          <t>M.0.EL</t>
        </is>
      </c>
      <c r="F2902" t="n">
        <v>5470</v>
      </c>
      <c r="G2902" t="n">
        <v>6380</v>
      </c>
      <c r="H2902" t="n">
        <v>7110</v>
      </c>
      <c r="I2902" t="n">
        <v>7310</v>
      </c>
      <c r="J2902" t="n">
        <v>6890</v>
      </c>
    </row>
    <row r="2903">
      <c r="A2903" t="inlineStr">
        <is>
          <t>HISTTP</t>
        </is>
      </c>
      <c r="B2903" t="inlineStr">
        <is>
          <t>BWA</t>
        </is>
      </c>
      <c r="C2903" t="inlineStr">
        <is>
          <t>CO2</t>
        </is>
      </c>
      <c r="D2903" t="inlineStr">
        <is>
          <t>Gg CO2 / yr</t>
        </is>
      </c>
      <c r="E2903" s="13" t="inlineStr">
        <is>
          <t>M.AG</t>
        </is>
      </c>
      <c r="F2903" t="n">
        <v>0</v>
      </c>
      <c r="G2903" t="n">
        <v>0</v>
      </c>
      <c r="H2903" t="n">
        <v>0</v>
      </c>
      <c r="I2903" t="n">
        <v>0</v>
      </c>
      <c r="J2903" t="n">
        <v>0</v>
      </c>
    </row>
    <row r="2904">
      <c r="A2904" t="inlineStr">
        <is>
          <t>HISTTP</t>
        </is>
      </c>
      <c r="B2904" t="inlineStr">
        <is>
          <t>BWA</t>
        </is>
      </c>
      <c r="C2904" t="inlineStr">
        <is>
          <t>CO2</t>
        </is>
      </c>
      <c r="D2904" t="inlineStr">
        <is>
          <t>Gg CO2 / yr</t>
        </is>
      </c>
      <c r="E2904" s="13" t="inlineStr">
        <is>
          <t>M.AG.ELV</t>
        </is>
      </c>
      <c r="F2904" t="n">
        <v>0</v>
      </c>
      <c r="G2904" t="n">
        <v>0</v>
      </c>
      <c r="H2904" t="n">
        <v>0</v>
      </c>
      <c r="I2904" t="n">
        <v>0</v>
      </c>
      <c r="J2904" t="n">
        <v>0</v>
      </c>
    </row>
    <row r="2905">
      <c r="A2905" t="inlineStr">
        <is>
          <t>HISTTP</t>
        </is>
      </c>
      <c r="B2905" t="inlineStr">
        <is>
          <t>CAF</t>
        </is>
      </c>
      <c r="C2905" t="inlineStr">
        <is>
          <t>CO2</t>
        </is>
      </c>
      <c r="D2905" t="inlineStr">
        <is>
          <t>Gg CO2 / yr</t>
        </is>
      </c>
      <c r="E2905" s="13" t="n">
        <v>1</v>
      </c>
      <c r="F2905" t="n">
        <v>293</v>
      </c>
      <c r="G2905" t="n">
        <v>297</v>
      </c>
      <c r="H2905" t="n">
        <v>275</v>
      </c>
      <c r="I2905" t="n">
        <v>286</v>
      </c>
      <c r="J2905" t="n">
        <v>260</v>
      </c>
    </row>
    <row r="2906">
      <c r="A2906" t="inlineStr">
        <is>
          <t>HISTTP</t>
        </is>
      </c>
      <c r="B2906" t="inlineStr">
        <is>
          <t>CAF</t>
        </is>
      </c>
      <c r="C2906" t="inlineStr">
        <is>
          <t>CO2</t>
        </is>
      </c>
      <c r="D2906" t="inlineStr">
        <is>
          <t>Gg CO2 / yr</t>
        </is>
      </c>
      <c r="E2906" s="13" t="inlineStr">
        <is>
          <t>1.A</t>
        </is>
      </c>
      <c r="F2906" t="n">
        <v>293</v>
      </c>
      <c r="G2906" t="n">
        <v>297</v>
      </c>
      <c r="H2906" t="n">
        <v>275</v>
      </c>
      <c r="I2906" t="n">
        <v>286</v>
      </c>
      <c r="J2906" t="n">
        <v>260</v>
      </c>
    </row>
    <row r="2907">
      <c r="A2907" t="inlineStr">
        <is>
          <t>HISTTP</t>
        </is>
      </c>
      <c r="B2907" t="inlineStr">
        <is>
          <t>CAF</t>
        </is>
      </c>
      <c r="C2907" t="inlineStr">
        <is>
          <t>CO2</t>
        </is>
      </c>
      <c r="D2907" t="inlineStr">
        <is>
          <t>Gg CO2 / yr</t>
        </is>
      </c>
      <c r="E2907" s="13" t="n">
        <v>2</v>
      </c>
      <c r="F2907" t="n">
        <v>21.5</v>
      </c>
      <c r="G2907" t="n">
        <v>21.5</v>
      </c>
      <c r="H2907" t="n">
        <v>21.5</v>
      </c>
      <c r="I2907" t="n">
        <v>21.5</v>
      </c>
      <c r="J2907" t="n">
        <v>22</v>
      </c>
    </row>
    <row r="2908">
      <c r="A2908" t="inlineStr">
        <is>
          <t>HISTTP</t>
        </is>
      </c>
      <c r="B2908" t="inlineStr">
        <is>
          <t>CAF</t>
        </is>
      </c>
      <c r="C2908" t="inlineStr">
        <is>
          <t>CO2</t>
        </is>
      </c>
      <c r="D2908" t="inlineStr">
        <is>
          <t>Gg CO2 / yr</t>
        </is>
      </c>
      <c r="E2908" s="13" t="inlineStr">
        <is>
          <t>2.A</t>
        </is>
      </c>
      <c r="F2908" t="n">
        <v>0</v>
      </c>
      <c r="G2908" t="n">
        <v>0</v>
      </c>
      <c r="H2908" t="n">
        <v>0</v>
      </c>
      <c r="I2908" t="n">
        <v>0</v>
      </c>
      <c r="J2908" t="n">
        <v>0</v>
      </c>
    </row>
    <row r="2909">
      <c r="A2909" t="inlineStr">
        <is>
          <t>HISTTP</t>
        </is>
      </c>
      <c r="B2909" t="inlineStr">
        <is>
          <t>CAF</t>
        </is>
      </c>
      <c r="C2909" t="inlineStr">
        <is>
          <t>CO2</t>
        </is>
      </c>
      <c r="D2909" t="inlineStr">
        <is>
          <t>Gg CO2 / yr</t>
        </is>
      </c>
      <c r="E2909" s="13" t="inlineStr">
        <is>
          <t>2.D</t>
        </is>
      </c>
      <c r="F2909" t="n">
        <v>21.5</v>
      </c>
      <c r="G2909" t="n">
        <v>21.5</v>
      </c>
      <c r="H2909" t="n">
        <v>21.5</v>
      </c>
      <c r="I2909" t="n">
        <v>21.5</v>
      </c>
      <c r="J2909" t="n">
        <v>22</v>
      </c>
    </row>
    <row r="2910">
      <c r="A2910" t="inlineStr">
        <is>
          <t>HISTTP</t>
        </is>
      </c>
      <c r="B2910" t="inlineStr">
        <is>
          <t>CAF</t>
        </is>
      </c>
      <c r="C2910" t="inlineStr">
        <is>
          <t>CO2</t>
        </is>
      </c>
      <c r="D2910" t="inlineStr">
        <is>
          <t>Gg CO2 / yr</t>
        </is>
      </c>
      <c r="E2910" s="13" t="inlineStr">
        <is>
          <t>M.0.EL</t>
        </is>
      </c>
      <c r="F2910" t="n">
        <v>315</v>
      </c>
      <c r="G2910" t="n">
        <v>319</v>
      </c>
      <c r="H2910" t="n">
        <v>298</v>
      </c>
      <c r="I2910" t="n">
        <v>308</v>
      </c>
      <c r="J2910" t="n">
        <v>283</v>
      </c>
    </row>
    <row r="2911">
      <c r="A2911" t="inlineStr">
        <is>
          <t>HISTTP</t>
        </is>
      </c>
      <c r="B2911" t="inlineStr">
        <is>
          <t>CAF</t>
        </is>
      </c>
      <c r="C2911" t="inlineStr">
        <is>
          <t>CO2</t>
        </is>
      </c>
      <c r="D2911" t="inlineStr">
        <is>
          <t>Gg CO2 / yr</t>
        </is>
      </c>
      <c r="E2911" s="13" t="inlineStr">
        <is>
          <t>M.AG</t>
        </is>
      </c>
      <c r="F2911" t="n">
        <v>0.51</v>
      </c>
      <c r="G2911" t="n">
        <v>0.517</v>
      </c>
      <c r="H2911" t="n">
        <v>0.525</v>
      </c>
      <c r="I2911" t="n">
        <v>0.532</v>
      </c>
      <c r="J2911" t="n">
        <v>0.539</v>
      </c>
    </row>
    <row r="2912">
      <c r="A2912" t="inlineStr">
        <is>
          <t>HISTTP</t>
        </is>
      </c>
      <c r="B2912" t="inlineStr">
        <is>
          <t>CAF</t>
        </is>
      </c>
      <c r="C2912" t="inlineStr">
        <is>
          <t>CO2</t>
        </is>
      </c>
      <c r="D2912" t="inlineStr">
        <is>
          <t>Gg CO2 / yr</t>
        </is>
      </c>
      <c r="E2912" s="13" t="inlineStr">
        <is>
          <t>M.AG.ELV</t>
        </is>
      </c>
      <c r="F2912" t="n">
        <v>0.51</v>
      </c>
      <c r="G2912" t="n">
        <v>0.517</v>
      </c>
      <c r="H2912" t="n">
        <v>0.525</v>
      </c>
      <c r="I2912" t="n">
        <v>0.532</v>
      </c>
      <c r="J2912" t="n">
        <v>0.539</v>
      </c>
    </row>
    <row r="2913">
      <c r="A2913" t="inlineStr">
        <is>
          <t>HISTTP</t>
        </is>
      </c>
      <c r="B2913" t="inlineStr">
        <is>
          <t>CAN</t>
        </is>
      </c>
      <c r="C2913" t="inlineStr">
        <is>
          <t>CO2</t>
        </is>
      </c>
      <c r="D2913" t="inlineStr">
        <is>
          <t>Gg CO2 / yr</t>
        </is>
      </c>
      <c r="E2913" s="13" t="n">
        <v>1</v>
      </c>
      <c r="F2913" t="n">
        <v>545000</v>
      </c>
      <c r="G2913" t="n">
        <v>542000</v>
      </c>
      <c r="H2913" t="n">
        <v>565000</v>
      </c>
      <c r="I2913" t="n">
        <v>575000</v>
      </c>
      <c r="J2913" t="n">
        <v>578000</v>
      </c>
    </row>
    <row r="2914">
      <c r="A2914" t="inlineStr">
        <is>
          <t>HISTTP</t>
        </is>
      </c>
      <c r="B2914" t="inlineStr">
        <is>
          <t>CAN</t>
        </is>
      </c>
      <c r="C2914" t="inlineStr">
        <is>
          <t>CO2</t>
        </is>
      </c>
      <c r="D2914" t="inlineStr">
        <is>
          <t>Gg CO2 / yr</t>
        </is>
      </c>
      <c r="E2914" s="13" t="inlineStr">
        <is>
          <t>1.A</t>
        </is>
      </c>
      <c r="F2914" t="n">
        <v>541000</v>
      </c>
      <c r="G2914" t="n">
        <v>538000</v>
      </c>
      <c r="H2914" t="n">
        <v>562000</v>
      </c>
      <c r="I2914" t="n">
        <v>572000</v>
      </c>
      <c r="J2914" t="n">
        <v>574000</v>
      </c>
    </row>
    <row r="2915">
      <c r="A2915" t="inlineStr">
        <is>
          <t>HISTTP</t>
        </is>
      </c>
      <c r="B2915" t="inlineStr">
        <is>
          <t>CAN</t>
        </is>
      </c>
      <c r="C2915" t="inlineStr">
        <is>
          <t>CO2</t>
        </is>
      </c>
      <c r="D2915" t="inlineStr">
        <is>
          <t>Gg CO2 / yr</t>
        </is>
      </c>
      <c r="E2915" s="13" t="inlineStr">
        <is>
          <t>1.B</t>
        </is>
      </c>
      <c r="F2915" t="n">
        <v>4540</v>
      </c>
      <c r="G2915" t="n">
        <v>3520</v>
      </c>
      <c r="H2915" t="n">
        <v>3680</v>
      </c>
      <c r="I2915" t="n">
        <v>3640</v>
      </c>
      <c r="J2915" t="n">
        <v>3830</v>
      </c>
    </row>
    <row r="2916">
      <c r="A2916" t="inlineStr">
        <is>
          <t>HISTTP</t>
        </is>
      </c>
      <c r="B2916" t="inlineStr">
        <is>
          <t>CAN</t>
        </is>
      </c>
      <c r="C2916" t="inlineStr">
        <is>
          <t>CO2</t>
        </is>
      </c>
      <c r="D2916" t="inlineStr">
        <is>
          <t>Gg CO2 / yr</t>
        </is>
      </c>
      <c r="E2916" s="13" t="inlineStr">
        <is>
          <t>1.B.1</t>
        </is>
      </c>
      <c r="F2916" t="n">
        <v>572</v>
      </c>
      <c r="G2916" t="n">
        <v>561</v>
      </c>
      <c r="H2916" t="n">
        <v>591</v>
      </c>
      <c r="I2916" t="n">
        <v>559</v>
      </c>
      <c r="J2916" t="n">
        <v>630</v>
      </c>
    </row>
    <row r="2917">
      <c r="A2917" t="inlineStr">
        <is>
          <t>HISTTP</t>
        </is>
      </c>
      <c r="B2917" t="inlineStr">
        <is>
          <t>CAN</t>
        </is>
      </c>
      <c r="C2917" t="inlineStr">
        <is>
          <t>CO2</t>
        </is>
      </c>
      <c r="D2917" t="inlineStr">
        <is>
          <t>Gg CO2 / yr</t>
        </is>
      </c>
      <c r="E2917" s="13" t="inlineStr">
        <is>
          <t>1.B.2</t>
        </is>
      </c>
      <c r="F2917" t="n">
        <v>3970</v>
      </c>
      <c r="G2917" t="n">
        <v>2960</v>
      </c>
      <c r="H2917" t="n">
        <v>3090</v>
      </c>
      <c r="I2917" t="n">
        <v>3080</v>
      </c>
      <c r="J2917" t="n">
        <v>3200</v>
      </c>
    </row>
    <row r="2918">
      <c r="A2918" t="inlineStr">
        <is>
          <t>HISTTP</t>
        </is>
      </c>
      <c r="B2918" t="inlineStr">
        <is>
          <t>CAN</t>
        </is>
      </c>
      <c r="C2918" t="inlineStr">
        <is>
          <t>CO2</t>
        </is>
      </c>
      <c r="D2918" t="inlineStr">
        <is>
          <t>Gg CO2 / yr</t>
        </is>
      </c>
      <c r="E2918" s="13" t="n">
        <v>2</v>
      </c>
      <c r="F2918" t="n">
        <v>29000</v>
      </c>
      <c r="G2918" t="n">
        <v>29700</v>
      </c>
      <c r="H2918" t="n">
        <v>29400</v>
      </c>
      <c r="I2918" t="n">
        <v>29600</v>
      </c>
      <c r="J2918" t="n">
        <v>30200</v>
      </c>
    </row>
    <row r="2919">
      <c r="A2919" t="inlineStr">
        <is>
          <t>HISTTP</t>
        </is>
      </c>
      <c r="B2919" t="inlineStr">
        <is>
          <t>CAN</t>
        </is>
      </c>
      <c r="C2919" t="inlineStr">
        <is>
          <t>CO2</t>
        </is>
      </c>
      <c r="D2919" t="inlineStr">
        <is>
          <t>Gg CO2 / yr</t>
        </is>
      </c>
      <c r="E2919" s="13" t="inlineStr">
        <is>
          <t>2.A</t>
        </is>
      </c>
      <c r="F2919" t="n">
        <v>6220</v>
      </c>
      <c r="G2919" t="n">
        <v>6150</v>
      </c>
      <c r="H2919" t="n">
        <v>6850</v>
      </c>
      <c r="I2919" t="n">
        <v>6980</v>
      </c>
      <c r="J2919" t="n">
        <v>7180</v>
      </c>
    </row>
    <row r="2920">
      <c r="A2920" t="inlineStr">
        <is>
          <t>HISTTP</t>
        </is>
      </c>
      <c r="B2920" t="inlineStr">
        <is>
          <t>CAN</t>
        </is>
      </c>
      <c r="C2920" t="inlineStr">
        <is>
          <t>CO2</t>
        </is>
      </c>
      <c r="D2920" t="inlineStr">
        <is>
          <t>Gg CO2 / yr</t>
        </is>
      </c>
      <c r="E2920" s="13" t="inlineStr">
        <is>
          <t>2.B</t>
        </is>
      </c>
      <c r="F2920" t="n">
        <v>13900</v>
      </c>
      <c r="G2920" t="n">
        <v>14200</v>
      </c>
      <c r="H2920" t="n">
        <v>13100</v>
      </c>
      <c r="I2920" t="n">
        <v>13500</v>
      </c>
      <c r="J2920" t="n">
        <v>13700</v>
      </c>
    </row>
    <row r="2921">
      <c r="A2921" t="inlineStr">
        <is>
          <t>HISTTP</t>
        </is>
      </c>
      <c r="B2921" t="inlineStr">
        <is>
          <t>CAN</t>
        </is>
      </c>
      <c r="C2921" t="inlineStr">
        <is>
          <t>CO2</t>
        </is>
      </c>
      <c r="D2921" t="inlineStr">
        <is>
          <t>Gg CO2 / yr</t>
        </is>
      </c>
      <c r="E2921" s="13" t="inlineStr">
        <is>
          <t>2.C</t>
        </is>
      </c>
      <c r="F2921" t="n">
        <v>6080</v>
      </c>
      <c r="G2921" t="n">
        <v>6580</v>
      </c>
      <c r="H2921" t="n">
        <v>6630</v>
      </c>
      <c r="I2921" t="n">
        <v>6280</v>
      </c>
      <c r="J2921" t="n">
        <v>6600</v>
      </c>
    </row>
    <row r="2922">
      <c r="A2922" t="inlineStr">
        <is>
          <t>HISTTP</t>
        </is>
      </c>
      <c r="B2922" t="inlineStr">
        <is>
          <t>CAN</t>
        </is>
      </c>
      <c r="C2922" t="inlineStr">
        <is>
          <t>CO2</t>
        </is>
      </c>
      <c r="D2922" t="inlineStr">
        <is>
          <t>Gg CO2 / yr</t>
        </is>
      </c>
      <c r="E2922" s="13" t="inlineStr">
        <is>
          <t>2.D</t>
        </is>
      </c>
      <c r="F2922" t="n">
        <v>2770</v>
      </c>
      <c r="G2922" t="n">
        <v>2770</v>
      </c>
      <c r="H2922" t="n">
        <v>2840</v>
      </c>
      <c r="I2922" t="n">
        <v>2820</v>
      </c>
      <c r="J2922" t="n">
        <v>2740</v>
      </c>
    </row>
    <row r="2923">
      <c r="A2923" t="inlineStr">
        <is>
          <t>HISTTP</t>
        </is>
      </c>
      <c r="B2923" t="inlineStr">
        <is>
          <t>CAN</t>
        </is>
      </c>
      <c r="C2923" t="inlineStr">
        <is>
          <t>CO2</t>
        </is>
      </c>
      <c r="D2923" t="inlineStr">
        <is>
          <t>Gg CO2 / yr</t>
        </is>
      </c>
      <c r="E2923" s="13" t="n">
        <v>4</v>
      </c>
      <c r="F2923" t="n">
        <v>137</v>
      </c>
      <c r="G2923" t="n">
        <v>133</v>
      </c>
      <c r="H2923" t="n">
        <v>133</v>
      </c>
      <c r="I2923" t="n">
        <v>133</v>
      </c>
      <c r="J2923" t="n">
        <v>137</v>
      </c>
    </row>
    <row r="2924">
      <c r="A2924" t="inlineStr">
        <is>
          <t>HISTTP</t>
        </is>
      </c>
      <c r="B2924" t="inlineStr">
        <is>
          <t>CAN</t>
        </is>
      </c>
      <c r="C2924" t="inlineStr">
        <is>
          <t>CO2</t>
        </is>
      </c>
      <c r="D2924" t="inlineStr">
        <is>
          <t>Gg CO2 / yr</t>
        </is>
      </c>
      <c r="E2924" s="13" t="inlineStr">
        <is>
          <t>M.0.EL</t>
        </is>
      </c>
      <c r="F2924" t="n">
        <v>575000</v>
      </c>
      <c r="G2924" t="n">
        <v>573000</v>
      </c>
      <c r="H2924" t="n">
        <v>596000</v>
      </c>
      <c r="I2924" t="n">
        <v>606000</v>
      </c>
      <c r="J2924" t="n">
        <v>609000</v>
      </c>
    </row>
    <row r="2925">
      <c r="A2925" t="inlineStr">
        <is>
          <t>HISTTP</t>
        </is>
      </c>
      <c r="B2925" t="inlineStr">
        <is>
          <t>CAN</t>
        </is>
      </c>
      <c r="C2925" t="inlineStr">
        <is>
          <t>CO2</t>
        </is>
      </c>
      <c r="D2925" t="inlineStr">
        <is>
          <t>Gg CO2 / yr</t>
        </is>
      </c>
      <c r="E2925" s="13" t="inlineStr">
        <is>
          <t>M.AG</t>
        </is>
      </c>
      <c r="F2925" t="n">
        <v>1290</v>
      </c>
      <c r="G2925" t="n">
        <v>1310</v>
      </c>
      <c r="H2925" t="n">
        <v>1310</v>
      </c>
      <c r="I2925" t="n">
        <v>1240</v>
      </c>
      <c r="J2925" t="n">
        <v>1240</v>
      </c>
    </row>
    <row r="2926">
      <c r="A2926" t="inlineStr">
        <is>
          <t>HISTTP</t>
        </is>
      </c>
      <c r="B2926" t="inlineStr">
        <is>
          <t>CAN</t>
        </is>
      </c>
      <c r="C2926" t="inlineStr">
        <is>
          <t>CO2</t>
        </is>
      </c>
      <c r="D2926" t="inlineStr">
        <is>
          <t>Gg CO2 / yr</t>
        </is>
      </c>
      <c r="E2926" s="13" t="inlineStr">
        <is>
          <t>M.AG.ELV</t>
        </is>
      </c>
      <c r="F2926" t="n">
        <v>1290</v>
      </c>
      <c r="G2926" t="n">
        <v>1310</v>
      </c>
      <c r="H2926" t="n">
        <v>1310</v>
      </c>
      <c r="I2926" t="n">
        <v>1240</v>
      </c>
      <c r="J2926" t="n">
        <v>1240</v>
      </c>
    </row>
    <row r="2927">
      <c r="A2927" t="inlineStr">
        <is>
          <t>HISTTP</t>
        </is>
      </c>
      <c r="B2927" t="inlineStr">
        <is>
          <t>CHE</t>
        </is>
      </c>
      <c r="C2927" t="inlineStr">
        <is>
          <t>CO2</t>
        </is>
      </c>
      <c r="D2927" t="inlineStr">
        <is>
          <t>Gg CO2 / yr</t>
        </is>
      </c>
      <c r="E2927" s="13" t="n">
        <v>1</v>
      </c>
      <c r="F2927" t="n">
        <v>33300</v>
      </c>
      <c r="G2927" t="n">
        <v>32000</v>
      </c>
      <c r="H2927" t="n">
        <v>32300</v>
      </c>
      <c r="I2927" t="n">
        <v>31000</v>
      </c>
      <c r="J2927" t="n">
        <v>31800</v>
      </c>
    </row>
    <row r="2928">
      <c r="A2928" t="inlineStr">
        <is>
          <t>HISTTP</t>
        </is>
      </c>
      <c r="B2928" t="inlineStr">
        <is>
          <t>CHE</t>
        </is>
      </c>
      <c r="C2928" t="inlineStr">
        <is>
          <t>CO2</t>
        </is>
      </c>
      <c r="D2928" t="inlineStr">
        <is>
          <t>Gg CO2 / yr</t>
        </is>
      </c>
      <c r="E2928" s="13" t="inlineStr">
        <is>
          <t>1.A</t>
        </is>
      </c>
      <c r="F2928" t="n">
        <v>33300</v>
      </c>
      <c r="G2928" t="n">
        <v>32000</v>
      </c>
      <c r="H2928" t="n">
        <v>32300</v>
      </c>
      <c r="I2928" t="n">
        <v>31000</v>
      </c>
      <c r="J2928" t="n">
        <v>31800</v>
      </c>
    </row>
    <row r="2929">
      <c r="A2929" t="inlineStr">
        <is>
          <t>HISTTP</t>
        </is>
      </c>
      <c r="B2929" t="inlineStr">
        <is>
          <t>CHE</t>
        </is>
      </c>
      <c r="C2929" t="inlineStr">
        <is>
          <t>CO2</t>
        </is>
      </c>
      <c r="D2929" t="inlineStr">
        <is>
          <t>Gg CO2 / yr</t>
        </is>
      </c>
      <c r="E2929" s="13" t="inlineStr">
        <is>
          <t>1.B</t>
        </is>
      </c>
      <c r="F2929" t="n">
        <v>6.42</v>
      </c>
      <c r="G2929" t="n">
        <v>9.449999999999999</v>
      </c>
      <c r="H2929" t="n">
        <v>9.449999999999999</v>
      </c>
      <c r="I2929" t="n">
        <v>10.5</v>
      </c>
      <c r="J2929" t="n">
        <v>10.9</v>
      </c>
    </row>
    <row r="2930">
      <c r="A2930" t="inlineStr">
        <is>
          <t>HISTTP</t>
        </is>
      </c>
      <c r="B2930" t="inlineStr">
        <is>
          <t>CHE</t>
        </is>
      </c>
      <c r="C2930" t="inlineStr">
        <is>
          <t>CO2</t>
        </is>
      </c>
      <c r="D2930" t="inlineStr">
        <is>
          <t>Gg CO2 / yr</t>
        </is>
      </c>
      <c r="E2930" s="13" t="inlineStr">
        <is>
          <t>1.B.1</t>
        </is>
      </c>
      <c r="F2930" t="n">
        <v>0.15</v>
      </c>
      <c r="G2930" t="n">
        <v>0</v>
      </c>
      <c r="H2930" t="n">
        <v>0</v>
      </c>
      <c r="I2930" t="n">
        <v>0</v>
      </c>
      <c r="J2930" t="n">
        <v>0</v>
      </c>
    </row>
    <row r="2931">
      <c r="A2931" t="inlineStr">
        <is>
          <t>HISTTP</t>
        </is>
      </c>
      <c r="B2931" t="inlineStr">
        <is>
          <t>CHE</t>
        </is>
      </c>
      <c r="C2931" t="inlineStr">
        <is>
          <t>CO2</t>
        </is>
      </c>
      <c r="D2931" t="inlineStr">
        <is>
          <t>Gg CO2 / yr</t>
        </is>
      </c>
      <c r="E2931" s="13" t="inlineStr">
        <is>
          <t>1.B.2</t>
        </is>
      </c>
      <c r="F2931" t="n">
        <v>6.27</v>
      </c>
      <c r="G2931" t="n">
        <v>9.449999999999999</v>
      </c>
      <c r="H2931" t="n">
        <v>9.449999999999999</v>
      </c>
      <c r="I2931" t="n">
        <v>10.5</v>
      </c>
      <c r="J2931" t="n">
        <v>10.9</v>
      </c>
    </row>
    <row r="2932">
      <c r="A2932" t="inlineStr">
        <is>
          <t>HISTTP</t>
        </is>
      </c>
      <c r="B2932" t="inlineStr">
        <is>
          <t>CHE</t>
        </is>
      </c>
      <c r="C2932" t="inlineStr">
        <is>
          <t>CO2</t>
        </is>
      </c>
      <c r="D2932" t="inlineStr">
        <is>
          <t>Gg CO2 / yr</t>
        </is>
      </c>
      <c r="E2932" s="13" t="n">
        <v>2</v>
      </c>
      <c r="F2932" t="n">
        <v>2570</v>
      </c>
      <c r="G2932" t="n">
        <v>2620</v>
      </c>
      <c r="H2932" t="n">
        <v>2620</v>
      </c>
      <c r="I2932" t="n">
        <v>2600</v>
      </c>
      <c r="J2932" t="n">
        <v>2600</v>
      </c>
    </row>
    <row r="2933">
      <c r="A2933" t="inlineStr">
        <is>
          <t>HISTTP</t>
        </is>
      </c>
      <c r="B2933" t="inlineStr">
        <is>
          <t>CHE</t>
        </is>
      </c>
      <c r="C2933" t="inlineStr">
        <is>
          <t>CO2</t>
        </is>
      </c>
      <c r="D2933" t="inlineStr">
        <is>
          <t>Gg CO2 / yr</t>
        </is>
      </c>
      <c r="E2933" s="13" t="inlineStr">
        <is>
          <t>2.A</t>
        </is>
      </c>
      <c r="F2933" t="n">
        <v>1720</v>
      </c>
      <c r="G2933" t="n">
        <v>1770</v>
      </c>
      <c r="H2933" t="n">
        <v>1760</v>
      </c>
      <c r="I2933" t="n">
        <v>1740</v>
      </c>
      <c r="J2933" t="n">
        <v>1730</v>
      </c>
    </row>
    <row r="2934">
      <c r="A2934" t="inlineStr">
        <is>
          <t>HISTTP</t>
        </is>
      </c>
      <c r="B2934" t="inlineStr">
        <is>
          <t>CHE</t>
        </is>
      </c>
      <c r="C2934" t="inlineStr">
        <is>
          <t>CO2</t>
        </is>
      </c>
      <c r="D2934" t="inlineStr">
        <is>
          <t>Gg CO2 / yr</t>
        </is>
      </c>
      <c r="E2934" s="13" t="inlineStr">
        <is>
          <t>2.B</t>
        </is>
      </c>
      <c r="F2934" t="n">
        <v>139</v>
      </c>
      <c r="G2934" t="n">
        <v>139</v>
      </c>
      <c r="H2934" t="n">
        <v>139</v>
      </c>
      <c r="I2934" t="n">
        <v>143</v>
      </c>
      <c r="J2934" t="n">
        <v>150</v>
      </c>
    </row>
    <row r="2935">
      <c r="A2935" t="inlineStr">
        <is>
          <t>HISTTP</t>
        </is>
      </c>
      <c r="B2935" t="inlineStr">
        <is>
          <t>CHE</t>
        </is>
      </c>
      <c r="C2935" t="inlineStr">
        <is>
          <t>CO2</t>
        </is>
      </c>
      <c r="D2935" t="inlineStr">
        <is>
          <t>Gg CO2 / yr</t>
        </is>
      </c>
      <c r="E2935" s="13" t="inlineStr">
        <is>
          <t>2.C</t>
        </is>
      </c>
      <c r="F2935" t="n">
        <v>58.8</v>
      </c>
      <c r="G2935" t="n">
        <v>59.8</v>
      </c>
      <c r="H2935" t="n">
        <v>57.8</v>
      </c>
      <c r="I2935" t="n">
        <v>59.8</v>
      </c>
      <c r="J2935" t="n">
        <v>59.2</v>
      </c>
    </row>
    <row r="2936">
      <c r="A2936" t="inlineStr">
        <is>
          <t>HISTTP</t>
        </is>
      </c>
      <c r="B2936" t="inlineStr">
        <is>
          <t>CHE</t>
        </is>
      </c>
      <c r="C2936" t="inlineStr">
        <is>
          <t>CO2</t>
        </is>
      </c>
      <c r="D2936" t="inlineStr">
        <is>
          <t>Gg CO2 / yr</t>
        </is>
      </c>
      <c r="E2936" s="13" t="inlineStr">
        <is>
          <t>2.D</t>
        </is>
      </c>
      <c r="F2936" t="n">
        <v>620</v>
      </c>
      <c r="G2936" t="n">
        <v>621</v>
      </c>
      <c r="H2936" t="n">
        <v>624</v>
      </c>
      <c r="I2936" t="n">
        <v>627</v>
      </c>
      <c r="J2936" t="n">
        <v>623</v>
      </c>
    </row>
    <row r="2937">
      <c r="A2937" t="inlineStr">
        <is>
          <t>HISTTP</t>
        </is>
      </c>
      <c r="B2937" t="inlineStr">
        <is>
          <t>CHE</t>
        </is>
      </c>
      <c r="C2937" t="inlineStr">
        <is>
          <t>CO2</t>
        </is>
      </c>
      <c r="D2937" t="inlineStr">
        <is>
          <t>Gg CO2 / yr</t>
        </is>
      </c>
      <c r="E2937" s="13" t="inlineStr">
        <is>
          <t>2.G</t>
        </is>
      </c>
      <c r="F2937" t="n">
        <v>32.2</v>
      </c>
      <c r="G2937" t="n">
        <v>33.5</v>
      </c>
      <c r="H2937" t="n">
        <v>36.5</v>
      </c>
      <c r="I2937" t="n">
        <v>35.6</v>
      </c>
      <c r="J2937" t="n">
        <v>36.2</v>
      </c>
    </row>
    <row r="2938">
      <c r="A2938" t="inlineStr">
        <is>
          <t>HISTTP</t>
        </is>
      </c>
      <c r="B2938" t="inlineStr">
        <is>
          <t>CHE</t>
        </is>
      </c>
      <c r="C2938" t="inlineStr">
        <is>
          <t>CO2</t>
        </is>
      </c>
      <c r="D2938" t="inlineStr">
        <is>
          <t>Gg CO2 / yr</t>
        </is>
      </c>
      <c r="E2938" s="13" t="inlineStr">
        <is>
          <t>2.H</t>
        </is>
      </c>
      <c r="F2938" t="n">
        <v>0.846</v>
      </c>
      <c r="G2938" t="n">
        <v>0.266</v>
      </c>
      <c r="H2938" t="n">
        <v>0.291</v>
      </c>
      <c r="I2938" t="n">
        <v>0.324</v>
      </c>
      <c r="J2938" t="n">
        <v>0.268</v>
      </c>
    </row>
    <row r="2939">
      <c r="A2939" t="inlineStr">
        <is>
          <t>HISTTP</t>
        </is>
      </c>
      <c r="B2939" t="inlineStr">
        <is>
          <t>CHE</t>
        </is>
      </c>
      <c r="C2939" t="inlineStr">
        <is>
          <t>CO2</t>
        </is>
      </c>
      <c r="D2939" t="inlineStr">
        <is>
          <t>Gg CO2 / yr</t>
        </is>
      </c>
      <c r="E2939" s="13" t="n">
        <v>4</v>
      </c>
      <c r="F2939" t="n">
        <v>9.529999999999999</v>
      </c>
      <c r="G2939" t="n">
        <v>9.41</v>
      </c>
      <c r="H2939" t="n">
        <v>9.210000000000001</v>
      </c>
      <c r="I2939" t="n">
        <v>9.07</v>
      </c>
      <c r="J2939" t="n">
        <v>8.779999999999999</v>
      </c>
    </row>
    <row r="2940">
      <c r="A2940" t="inlineStr">
        <is>
          <t>HISTTP</t>
        </is>
      </c>
      <c r="B2940" t="inlineStr">
        <is>
          <t>CHE</t>
        </is>
      </c>
      <c r="C2940" t="inlineStr">
        <is>
          <t>CO2</t>
        </is>
      </c>
      <c r="D2940" t="inlineStr">
        <is>
          <t>Gg CO2 / yr</t>
        </is>
      </c>
      <c r="E2940" s="13" t="n">
        <v>5</v>
      </c>
      <c r="F2940" t="n">
        <v>11.3</v>
      </c>
      <c r="G2940" t="n">
        <v>11.1</v>
      </c>
      <c r="H2940" t="n">
        <v>11.5</v>
      </c>
      <c r="I2940" t="n">
        <v>12.3</v>
      </c>
      <c r="J2940" t="n">
        <v>11.7</v>
      </c>
    </row>
    <row r="2941">
      <c r="A2941" t="inlineStr">
        <is>
          <t>HISTTP</t>
        </is>
      </c>
      <c r="B2941" t="inlineStr">
        <is>
          <t>CHE</t>
        </is>
      </c>
      <c r="C2941" t="inlineStr">
        <is>
          <t>CO2</t>
        </is>
      </c>
      <c r="D2941" t="inlineStr">
        <is>
          <t>Gg CO2 / yr</t>
        </is>
      </c>
      <c r="E2941" s="13" t="inlineStr">
        <is>
          <t>M.0.EL</t>
        </is>
      </c>
      <c r="F2941" t="n">
        <v>36000</v>
      </c>
      <c r="G2941" t="n">
        <v>34700</v>
      </c>
      <c r="H2941" t="n">
        <v>35000</v>
      </c>
      <c r="I2941" t="n">
        <v>33700</v>
      </c>
      <c r="J2941" t="n">
        <v>34400</v>
      </c>
    </row>
    <row r="2942">
      <c r="A2942" t="inlineStr">
        <is>
          <t>HISTTP</t>
        </is>
      </c>
      <c r="B2942" t="inlineStr">
        <is>
          <t>CHE</t>
        </is>
      </c>
      <c r="C2942" t="inlineStr">
        <is>
          <t>CO2</t>
        </is>
      </c>
      <c r="D2942" t="inlineStr">
        <is>
          <t>Gg CO2 / yr</t>
        </is>
      </c>
      <c r="E2942" s="13" t="inlineStr">
        <is>
          <t>M.AG</t>
        </is>
      </c>
      <c r="F2942" t="n">
        <v>34.2</v>
      </c>
      <c r="G2942" t="n">
        <v>34.1</v>
      </c>
      <c r="H2942" t="n">
        <v>34.1</v>
      </c>
      <c r="I2942" t="n">
        <v>34.1</v>
      </c>
      <c r="J2942" t="n">
        <v>33.3</v>
      </c>
    </row>
    <row r="2943">
      <c r="A2943" t="inlineStr">
        <is>
          <t>HISTTP</t>
        </is>
      </c>
      <c r="B2943" t="inlineStr">
        <is>
          <t>CHE</t>
        </is>
      </c>
      <c r="C2943" t="inlineStr">
        <is>
          <t>CO2</t>
        </is>
      </c>
      <c r="D2943" t="inlineStr">
        <is>
          <t>Gg CO2 / yr</t>
        </is>
      </c>
      <c r="E2943" s="13" t="inlineStr">
        <is>
          <t>M.AG.ELV</t>
        </is>
      </c>
      <c r="F2943" t="n">
        <v>34.2</v>
      </c>
      <c r="G2943" t="n">
        <v>34.1</v>
      </c>
      <c r="H2943" t="n">
        <v>34.1</v>
      </c>
      <c r="I2943" t="n">
        <v>34.1</v>
      </c>
      <c r="J2943" t="n">
        <v>33.3</v>
      </c>
    </row>
    <row r="2944">
      <c r="A2944" t="inlineStr">
        <is>
          <t>HISTTP</t>
        </is>
      </c>
      <c r="B2944" t="inlineStr">
        <is>
          <t>CHL</t>
        </is>
      </c>
      <c r="C2944" t="inlineStr">
        <is>
          <t>CO2</t>
        </is>
      </c>
      <c r="D2944" t="inlineStr">
        <is>
          <t>Gg CO2 / yr</t>
        </is>
      </c>
      <c r="E2944" s="13" t="n">
        <v>1</v>
      </c>
      <c r="F2944" t="n">
        <v>80900</v>
      </c>
      <c r="G2944" t="n">
        <v>83200</v>
      </c>
      <c r="H2944" t="n">
        <v>83300</v>
      </c>
      <c r="I2944" t="n">
        <v>83900</v>
      </c>
      <c r="J2944" t="n">
        <v>85200</v>
      </c>
    </row>
    <row r="2945">
      <c r="A2945" t="inlineStr">
        <is>
          <t>HISTTP</t>
        </is>
      </c>
      <c r="B2945" t="inlineStr">
        <is>
          <t>CHL</t>
        </is>
      </c>
      <c r="C2945" t="inlineStr">
        <is>
          <t>CO2</t>
        </is>
      </c>
      <c r="D2945" t="inlineStr">
        <is>
          <t>Gg CO2 / yr</t>
        </is>
      </c>
      <c r="E2945" s="13" t="inlineStr">
        <is>
          <t>1.A</t>
        </is>
      </c>
      <c r="F2945" t="n">
        <v>80700</v>
      </c>
      <c r="G2945" t="n">
        <v>83100</v>
      </c>
      <c r="H2945" t="n">
        <v>83200</v>
      </c>
      <c r="I2945" t="n">
        <v>83700</v>
      </c>
      <c r="J2945" t="n">
        <v>85200</v>
      </c>
    </row>
    <row r="2946">
      <c r="A2946" t="inlineStr">
        <is>
          <t>HISTTP</t>
        </is>
      </c>
      <c r="B2946" t="inlineStr">
        <is>
          <t>CHL</t>
        </is>
      </c>
      <c r="C2946" t="inlineStr">
        <is>
          <t>CO2</t>
        </is>
      </c>
      <c r="D2946" t="inlineStr">
        <is>
          <t>Gg CO2 / yr</t>
        </is>
      </c>
      <c r="E2946" s="13" t="inlineStr">
        <is>
          <t>1.B</t>
        </is>
      </c>
      <c r="F2946" t="n">
        <v>199</v>
      </c>
      <c r="G2946" t="n">
        <v>161</v>
      </c>
      <c r="H2946" t="n">
        <v>104</v>
      </c>
      <c r="I2946" t="n">
        <v>132</v>
      </c>
      <c r="J2946" t="n">
        <v>36.5</v>
      </c>
    </row>
    <row r="2947">
      <c r="A2947" t="inlineStr">
        <is>
          <t>HISTTP</t>
        </is>
      </c>
      <c r="B2947" t="inlineStr">
        <is>
          <t>CHL</t>
        </is>
      </c>
      <c r="C2947" t="inlineStr">
        <is>
          <t>CO2</t>
        </is>
      </c>
      <c r="D2947" t="inlineStr">
        <is>
          <t>Gg CO2 / yr</t>
        </is>
      </c>
      <c r="E2947" s="13" t="inlineStr">
        <is>
          <t>1.B.1</t>
        </is>
      </c>
      <c r="F2947" t="n">
        <v>103</v>
      </c>
      <c r="G2947" t="n">
        <v>40.1</v>
      </c>
      <c r="H2947" t="n">
        <v>42.2</v>
      </c>
      <c r="I2947" t="n">
        <v>40.9</v>
      </c>
      <c r="J2947" t="n">
        <v>36.5</v>
      </c>
    </row>
    <row r="2948">
      <c r="A2948" t="inlineStr">
        <is>
          <t>HISTTP</t>
        </is>
      </c>
      <c r="B2948" t="inlineStr">
        <is>
          <t>CHL</t>
        </is>
      </c>
      <c r="C2948" t="inlineStr">
        <is>
          <t>CO2</t>
        </is>
      </c>
      <c r="D2948" t="inlineStr">
        <is>
          <t>Gg CO2 / yr</t>
        </is>
      </c>
      <c r="E2948" s="13" t="inlineStr">
        <is>
          <t>1.B.2</t>
        </is>
      </c>
      <c r="F2948" t="n">
        <v>95.59999999999999</v>
      </c>
      <c r="G2948" t="n">
        <v>121</v>
      </c>
      <c r="H2948" t="n">
        <v>61.9</v>
      </c>
      <c r="I2948" t="n">
        <v>90.7</v>
      </c>
      <c r="J2948" t="n">
        <v>0</v>
      </c>
    </row>
    <row r="2949">
      <c r="A2949" t="inlineStr">
        <is>
          <t>HISTTP</t>
        </is>
      </c>
      <c r="B2949" t="inlineStr">
        <is>
          <t>CHL</t>
        </is>
      </c>
      <c r="C2949" t="inlineStr">
        <is>
          <t>CO2</t>
        </is>
      </c>
      <c r="D2949" t="inlineStr">
        <is>
          <t>Gg CO2 / yr</t>
        </is>
      </c>
      <c r="E2949" s="13" t="n">
        <v>2</v>
      </c>
      <c r="F2949" t="n">
        <v>1450</v>
      </c>
      <c r="G2949" t="n">
        <v>1740</v>
      </c>
      <c r="H2949" t="n">
        <v>1470</v>
      </c>
      <c r="I2949" t="n">
        <v>1490</v>
      </c>
      <c r="J2949" t="n">
        <v>1040</v>
      </c>
    </row>
    <row r="2950">
      <c r="A2950" t="inlineStr">
        <is>
          <t>HISTTP</t>
        </is>
      </c>
      <c r="B2950" t="inlineStr">
        <is>
          <t>CHL</t>
        </is>
      </c>
      <c r="C2950" t="inlineStr">
        <is>
          <t>CO2</t>
        </is>
      </c>
      <c r="D2950" t="inlineStr">
        <is>
          <t>Gg CO2 / yr</t>
        </is>
      </c>
      <c r="E2950" s="13" t="inlineStr">
        <is>
          <t>2.A</t>
        </is>
      </c>
      <c r="F2950" t="n">
        <v>1030</v>
      </c>
      <c r="G2950" t="n">
        <v>1120</v>
      </c>
      <c r="H2950" t="n">
        <v>866</v>
      </c>
      <c r="I2950" t="n">
        <v>782</v>
      </c>
      <c r="J2950" t="n">
        <v>782</v>
      </c>
    </row>
    <row r="2951">
      <c r="A2951" t="inlineStr">
        <is>
          <t>HISTTP</t>
        </is>
      </c>
      <c r="B2951" t="inlineStr">
        <is>
          <t>CHL</t>
        </is>
      </c>
      <c r="C2951" t="inlineStr">
        <is>
          <t>CO2</t>
        </is>
      </c>
      <c r="D2951" t="inlineStr">
        <is>
          <t>Gg CO2 / yr</t>
        </is>
      </c>
      <c r="E2951" s="13" t="inlineStr">
        <is>
          <t>2.B</t>
        </is>
      </c>
      <c r="F2951" t="n">
        <v>164</v>
      </c>
      <c r="G2951" t="n">
        <v>355</v>
      </c>
      <c r="H2951" t="n">
        <v>345</v>
      </c>
      <c r="I2951" t="n">
        <v>441</v>
      </c>
      <c r="J2951" t="n">
        <v>0</v>
      </c>
    </row>
    <row r="2952">
      <c r="A2952" t="inlineStr">
        <is>
          <t>HISTTP</t>
        </is>
      </c>
      <c r="B2952" t="inlineStr">
        <is>
          <t>CHL</t>
        </is>
      </c>
      <c r="C2952" t="inlineStr">
        <is>
          <t>CO2</t>
        </is>
      </c>
      <c r="D2952" t="inlineStr">
        <is>
          <t>Gg CO2 / yr</t>
        </is>
      </c>
      <c r="E2952" s="13" t="inlineStr">
        <is>
          <t>2.C</t>
        </is>
      </c>
      <c r="F2952" t="n">
        <v>109</v>
      </c>
      <c r="G2952" t="n">
        <v>117</v>
      </c>
      <c r="H2952" t="n">
        <v>118</v>
      </c>
      <c r="I2952" t="n">
        <v>117</v>
      </c>
      <c r="J2952" t="n">
        <v>109</v>
      </c>
    </row>
    <row r="2953">
      <c r="A2953" t="inlineStr">
        <is>
          <t>HISTTP</t>
        </is>
      </c>
      <c r="B2953" t="inlineStr">
        <is>
          <t>CHL</t>
        </is>
      </c>
      <c r="C2953" t="inlineStr">
        <is>
          <t>CO2</t>
        </is>
      </c>
      <c r="D2953" t="inlineStr">
        <is>
          <t>Gg CO2 / yr</t>
        </is>
      </c>
      <c r="E2953" s="13" t="inlineStr">
        <is>
          <t>2.D</t>
        </is>
      </c>
      <c r="F2953" t="n">
        <v>144</v>
      </c>
      <c r="G2953" t="n">
        <v>145</v>
      </c>
      <c r="H2953" t="n">
        <v>145</v>
      </c>
      <c r="I2953" t="n">
        <v>145</v>
      </c>
      <c r="J2953" t="n">
        <v>147</v>
      </c>
    </row>
    <row r="2954">
      <c r="A2954" t="inlineStr">
        <is>
          <t>HISTTP</t>
        </is>
      </c>
      <c r="B2954" t="inlineStr">
        <is>
          <t>CHL</t>
        </is>
      </c>
      <c r="C2954" t="inlineStr">
        <is>
          <t>CO2</t>
        </is>
      </c>
      <c r="D2954" t="inlineStr">
        <is>
          <t>Gg CO2 / yr</t>
        </is>
      </c>
      <c r="E2954" s="13" t="n">
        <v>4</v>
      </c>
      <c r="F2954" t="n">
        <v>0.0506</v>
      </c>
      <c r="G2954" t="n">
        <v>0.0521</v>
      </c>
      <c r="H2954" t="n">
        <v>0.0521</v>
      </c>
      <c r="I2954" t="n">
        <v>0.0521</v>
      </c>
      <c r="J2954" t="n">
        <v>0.0578</v>
      </c>
    </row>
    <row r="2955">
      <c r="A2955" t="inlineStr">
        <is>
          <t>HISTTP</t>
        </is>
      </c>
      <c r="B2955" t="inlineStr">
        <is>
          <t>CHL</t>
        </is>
      </c>
      <c r="C2955" t="inlineStr">
        <is>
          <t>CO2</t>
        </is>
      </c>
      <c r="D2955" t="inlineStr">
        <is>
          <t>Gg CO2 / yr</t>
        </is>
      </c>
      <c r="E2955" s="13" t="inlineStr">
        <is>
          <t>M.0.EL</t>
        </is>
      </c>
      <c r="F2955" t="n">
        <v>82500</v>
      </c>
      <c r="G2955" t="n">
        <v>85100</v>
      </c>
      <c r="H2955" t="n">
        <v>85000</v>
      </c>
      <c r="I2955" t="n">
        <v>85500</v>
      </c>
      <c r="J2955" t="n">
        <v>86400</v>
      </c>
    </row>
    <row r="2956">
      <c r="A2956" t="inlineStr">
        <is>
          <t>HISTTP</t>
        </is>
      </c>
      <c r="B2956" t="inlineStr">
        <is>
          <t>CHL</t>
        </is>
      </c>
      <c r="C2956" t="inlineStr">
        <is>
          <t>CO2</t>
        </is>
      </c>
      <c r="D2956" t="inlineStr">
        <is>
          <t>Gg CO2 / yr</t>
        </is>
      </c>
      <c r="E2956" s="13" t="inlineStr">
        <is>
          <t>M.AG</t>
        </is>
      </c>
      <c r="F2956" t="n">
        <v>151</v>
      </c>
      <c r="G2956" t="n">
        <v>162</v>
      </c>
      <c r="H2956" t="n">
        <v>162</v>
      </c>
      <c r="I2956" t="n">
        <v>162</v>
      </c>
      <c r="J2956" t="n">
        <v>146</v>
      </c>
    </row>
    <row r="2957">
      <c r="A2957" t="inlineStr">
        <is>
          <t>HISTTP</t>
        </is>
      </c>
      <c r="B2957" t="inlineStr">
        <is>
          <t>CHL</t>
        </is>
      </c>
      <c r="C2957" t="inlineStr">
        <is>
          <t>CO2</t>
        </is>
      </c>
      <c r="D2957" t="inlineStr">
        <is>
          <t>Gg CO2 / yr</t>
        </is>
      </c>
      <c r="E2957" s="13" t="inlineStr">
        <is>
          <t>M.AG.ELV</t>
        </is>
      </c>
      <c r="F2957" t="n">
        <v>151</v>
      </c>
      <c r="G2957" t="n">
        <v>162</v>
      </c>
      <c r="H2957" t="n">
        <v>162</v>
      </c>
      <c r="I2957" t="n">
        <v>162</v>
      </c>
      <c r="J2957" t="n">
        <v>146</v>
      </c>
    </row>
    <row r="2958">
      <c r="A2958" t="inlineStr">
        <is>
          <t>HISTTP</t>
        </is>
      </c>
      <c r="B2958" t="inlineStr">
        <is>
          <t>CHN</t>
        </is>
      </c>
      <c r="C2958" t="inlineStr">
        <is>
          <t>CO2</t>
        </is>
      </c>
      <c r="D2958" t="inlineStr">
        <is>
          <t>Gg CO2 / yr</t>
        </is>
      </c>
      <c r="E2958" s="13" t="n">
        <v>1</v>
      </c>
      <c r="F2958" t="n">
        <v>9200000</v>
      </c>
      <c r="G2958" t="n">
        <v>9050000</v>
      </c>
      <c r="H2958" t="n">
        <v>9250000</v>
      </c>
      <c r="I2958" t="n">
        <v>9430000</v>
      </c>
      <c r="J2958" t="n">
        <v>9590000</v>
      </c>
    </row>
    <row r="2959">
      <c r="A2959" t="inlineStr">
        <is>
          <t>HISTTP</t>
        </is>
      </c>
      <c r="B2959" t="inlineStr">
        <is>
          <t>CHN</t>
        </is>
      </c>
      <c r="C2959" t="inlineStr">
        <is>
          <t>CO2</t>
        </is>
      </c>
      <c r="D2959" t="inlineStr">
        <is>
          <t>Gg CO2 / yr</t>
        </is>
      </c>
      <c r="E2959" s="13" t="inlineStr">
        <is>
          <t>1.A</t>
        </is>
      </c>
      <c r="F2959" t="n">
        <v>8970000</v>
      </c>
      <c r="G2959" t="n">
        <v>8820000</v>
      </c>
      <c r="H2959" t="n">
        <v>9000000</v>
      </c>
      <c r="I2959" t="n">
        <v>9180000</v>
      </c>
      <c r="J2959" t="n">
        <v>9330000</v>
      </c>
    </row>
    <row r="2960">
      <c r="A2960" t="inlineStr">
        <is>
          <t>HISTTP</t>
        </is>
      </c>
      <c r="B2960" t="inlineStr">
        <is>
          <t>CHN</t>
        </is>
      </c>
      <c r="C2960" t="inlineStr">
        <is>
          <t>CO2</t>
        </is>
      </c>
      <c r="D2960" t="inlineStr">
        <is>
          <t>Gg CO2 / yr</t>
        </is>
      </c>
      <c r="E2960" s="13" t="inlineStr">
        <is>
          <t>1.B</t>
        </is>
      </c>
      <c r="F2960" t="n">
        <v>231000</v>
      </c>
      <c r="G2960" t="n">
        <v>233000</v>
      </c>
      <c r="H2960" t="n">
        <v>253000</v>
      </c>
      <c r="I2960" t="n">
        <v>258000</v>
      </c>
      <c r="J2960" t="n">
        <v>264000</v>
      </c>
    </row>
    <row r="2961">
      <c r="A2961" t="inlineStr">
        <is>
          <t>HISTTP</t>
        </is>
      </c>
      <c r="B2961" t="inlineStr">
        <is>
          <t>CHN</t>
        </is>
      </c>
      <c r="C2961" t="inlineStr">
        <is>
          <t>CO2</t>
        </is>
      </c>
      <c r="D2961" t="inlineStr">
        <is>
          <t>Gg CO2 / yr</t>
        </is>
      </c>
      <c r="E2961" s="13" t="inlineStr">
        <is>
          <t>1.B.1</t>
        </is>
      </c>
      <c r="F2961" t="n">
        <v>226000</v>
      </c>
      <c r="G2961" t="n">
        <v>229000</v>
      </c>
      <c r="H2961" t="n">
        <v>249000</v>
      </c>
      <c r="I2961" t="n">
        <v>254000</v>
      </c>
      <c r="J2961" t="n">
        <v>261000</v>
      </c>
    </row>
    <row r="2962">
      <c r="A2962" t="inlineStr">
        <is>
          <t>HISTTP</t>
        </is>
      </c>
      <c r="B2962" t="inlineStr">
        <is>
          <t>CHN</t>
        </is>
      </c>
      <c r="C2962" t="inlineStr">
        <is>
          <t>CO2</t>
        </is>
      </c>
      <c r="D2962" t="inlineStr">
        <is>
          <t>Gg CO2 / yr</t>
        </is>
      </c>
      <c r="E2962" s="13" t="inlineStr">
        <is>
          <t>1.B.2</t>
        </is>
      </c>
      <c r="F2962" t="n">
        <v>4620</v>
      </c>
      <c r="G2962" t="n">
        <v>4350</v>
      </c>
      <c r="H2962" t="n">
        <v>3540</v>
      </c>
      <c r="I2962" t="n">
        <v>4060</v>
      </c>
      <c r="J2962" t="n">
        <v>3540</v>
      </c>
    </row>
    <row r="2963">
      <c r="A2963" t="inlineStr">
        <is>
          <t>HISTTP</t>
        </is>
      </c>
      <c r="B2963" t="inlineStr">
        <is>
          <t>CHN</t>
        </is>
      </c>
      <c r="C2963" t="inlineStr">
        <is>
          <t>CO2</t>
        </is>
      </c>
      <c r="D2963" t="inlineStr">
        <is>
          <t>Gg CO2 / yr</t>
        </is>
      </c>
      <c r="E2963" s="13" t="n">
        <v>2</v>
      </c>
      <c r="F2963" t="n">
        <v>1170000</v>
      </c>
      <c r="G2963" t="n">
        <v>1190000</v>
      </c>
      <c r="H2963" t="n">
        <v>1210000</v>
      </c>
      <c r="I2963" t="n">
        <v>1250000</v>
      </c>
      <c r="J2963" t="n">
        <v>1340000</v>
      </c>
    </row>
    <row r="2964">
      <c r="A2964" t="inlineStr">
        <is>
          <t>HISTTP</t>
        </is>
      </c>
      <c r="B2964" t="inlineStr">
        <is>
          <t>CHN</t>
        </is>
      </c>
      <c r="C2964" t="inlineStr">
        <is>
          <t>CO2</t>
        </is>
      </c>
      <c r="D2964" t="inlineStr">
        <is>
          <t>Gg CO2 / yr</t>
        </is>
      </c>
      <c r="E2964" s="13" t="inlineStr">
        <is>
          <t>2.A</t>
        </is>
      </c>
      <c r="F2964" t="n">
        <v>722000</v>
      </c>
      <c r="G2964" t="n">
        <v>743000</v>
      </c>
      <c r="H2964" t="n">
        <v>758000</v>
      </c>
      <c r="I2964" t="n">
        <v>787000</v>
      </c>
      <c r="J2964" t="n">
        <v>827000</v>
      </c>
    </row>
    <row r="2965">
      <c r="A2965" t="inlineStr">
        <is>
          <t>HISTTP</t>
        </is>
      </c>
      <c r="B2965" t="inlineStr">
        <is>
          <t>CHN</t>
        </is>
      </c>
      <c r="C2965" t="inlineStr">
        <is>
          <t>CO2</t>
        </is>
      </c>
      <c r="D2965" t="inlineStr">
        <is>
          <t>Gg CO2 / yr</t>
        </is>
      </c>
      <c r="E2965" s="13" t="inlineStr">
        <is>
          <t>2.B</t>
        </is>
      </c>
      <c r="F2965" t="n">
        <v>203000</v>
      </c>
      <c r="G2965" t="n">
        <v>203000</v>
      </c>
      <c r="H2965" t="n">
        <v>195000</v>
      </c>
      <c r="I2965" t="n">
        <v>194000</v>
      </c>
      <c r="J2965" t="n">
        <v>221000</v>
      </c>
    </row>
    <row r="2966">
      <c r="A2966" t="inlineStr">
        <is>
          <t>HISTTP</t>
        </is>
      </c>
      <c r="B2966" t="inlineStr">
        <is>
          <t>CHN</t>
        </is>
      </c>
      <c r="C2966" t="inlineStr">
        <is>
          <t>CO2</t>
        </is>
      </c>
      <c r="D2966" t="inlineStr">
        <is>
          <t>Gg CO2 / yr</t>
        </is>
      </c>
      <c r="E2966" s="13" t="inlineStr">
        <is>
          <t>2.C</t>
        </is>
      </c>
      <c r="F2966" t="n">
        <v>223000</v>
      </c>
      <c r="G2966" t="n">
        <v>223000</v>
      </c>
      <c r="H2966" t="n">
        <v>231000</v>
      </c>
      <c r="I2966" t="n">
        <v>247000</v>
      </c>
      <c r="J2966" t="n">
        <v>272000</v>
      </c>
    </row>
    <row r="2967">
      <c r="A2967" t="inlineStr">
        <is>
          <t>HISTTP</t>
        </is>
      </c>
      <c r="B2967" t="inlineStr">
        <is>
          <t>CHN</t>
        </is>
      </c>
      <c r="C2967" t="inlineStr">
        <is>
          <t>CO2</t>
        </is>
      </c>
      <c r="D2967" t="inlineStr">
        <is>
          <t>Gg CO2 / yr</t>
        </is>
      </c>
      <c r="E2967" s="13" t="inlineStr">
        <is>
          <t>2.D</t>
        </is>
      </c>
      <c r="F2967" t="n">
        <v>21400</v>
      </c>
      <c r="G2967" t="n">
        <v>22600</v>
      </c>
      <c r="H2967" t="n">
        <v>23900</v>
      </c>
      <c r="I2967" t="n">
        <v>24700</v>
      </c>
      <c r="J2967" t="n">
        <v>23700</v>
      </c>
    </row>
    <row r="2968">
      <c r="A2968" t="inlineStr">
        <is>
          <t>HISTTP</t>
        </is>
      </c>
      <c r="B2968" t="inlineStr">
        <is>
          <t>CHN</t>
        </is>
      </c>
      <c r="C2968" t="inlineStr">
        <is>
          <t>CO2</t>
        </is>
      </c>
      <c r="D2968" t="inlineStr">
        <is>
          <t>Gg CO2 / yr</t>
        </is>
      </c>
      <c r="E2968" s="13" t="n">
        <v>4</v>
      </c>
      <c r="F2968" t="n">
        <v>3020</v>
      </c>
      <c r="G2968" t="n">
        <v>3100</v>
      </c>
      <c r="H2968" t="n">
        <v>3180</v>
      </c>
      <c r="I2968" t="n">
        <v>3260</v>
      </c>
      <c r="J2968" t="n">
        <v>3850</v>
      </c>
    </row>
    <row r="2969">
      <c r="A2969" t="inlineStr">
        <is>
          <t>HISTTP</t>
        </is>
      </c>
      <c r="B2969" t="inlineStr">
        <is>
          <t>CHN</t>
        </is>
      </c>
      <c r="C2969" t="inlineStr">
        <is>
          <t>CO2</t>
        </is>
      </c>
      <c r="D2969" t="inlineStr">
        <is>
          <t>Gg CO2 / yr</t>
        </is>
      </c>
      <c r="E2969" s="13" t="n">
        <v>5</v>
      </c>
      <c r="F2969" t="n">
        <v>28400</v>
      </c>
      <c r="G2969" t="n">
        <v>28400</v>
      </c>
      <c r="H2969" t="n">
        <v>28400</v>
      </c>
      <c r="I2969" t="n">
        <v>28400</v>
      </c>
      <c r="J2969" t="n">
        <v>28400</v>
      </c>
    </row>
    <row r="2970">
      <c r="A2970" t="inlineStr">
        <is>
          <t>HISTTP</t>
        </is>
      </c>
      <c r="B2970" t="inlineStr">
        <is>
          <t>CHN</t>
        </is>
      </c>
      <c r="C2970" t="inlineStr">
        <is>
          <t>CO2</t>
        </is>
      </c>
      <c r="D2970" t="inlineStr">
        <is>
          <t>Gg CO2 / yr</t>
        </is>
      </c>
      <c r="E2970" s="13" t="inlineStr">
        <is>
          <t>M.0.EL</t>
        </is>
      </c>
      <c r="F2970" t="n">
        <v>10400000</v>
      </c>
      <c r="G2970" t="n">
        <v>10300000</v>
      </c>
      <c r="H2970" t="n">
        <v>10500000</v>
      </c>
      <c r="I2970" t="n">
        <v>10700000</v>
      </c>
      <c r="J2970" t="n">
        <v>11000000</v>
      </c>
    </row>
    <row r="2971">
      <c r="A2971" t="inlineStr">
        <is>
          <t>HISTTP</t>
        </is>
      </c>
      <c r="B2971" t="inlineStr">
        <is>
          <t>CHN</t>
        </is>
      </c>
      <c r="C2971" t="inlineStr">
        <is>
          <t>CO2</t>
        </is>
      </c>
      <c r="D2971" t="inlineStr">
        <is>
          <t>Gg CO2 / yr</t>
        </is>
      </c>
      <c r="E2971" s="13" t="inlineStr">
        <is>
          <t>M.AG</t>
        </is>
      </c>
      <c r="F2971" t="n">
        <v>11700</v>
      </c>
      <c r="G2971" t="n">
        <v>9180</v>
      </c>
      <c r="H2971" t="n">
        <v>9120</v>
      </c>
      <c r="I2971" t="n">
        <v>9060</v>
      </c>
      <c r="J2971" t="n">
        <v>9500</v>
      </c>
    </row>
    <row r="2972">
      <c r="A2972" t="inlineStr">
        <is>
          <t>HISTTP</t>
        </is>
      </c>
      <c r="B2972" t="inlineStr">
        <is>
          <t>CHN</t>
        </is>
      </c>
      <c r="C2972" t="inlineStr">
        <is>
          <t>CO2</t>
        </is>
      </c>
      <c r="D2972" t="inlineStr">
        <is>
          <t>Gg CO2 / yr</t>
        </is>
      </c>
      <c r="E2972" s="13" t="inlineStr">
        <is>
          <t>M.AG.ELV</t>
        </is>
      </c>
      <c r="F2972" t="n">
        <v>11700</v>
      </c>
      <c r="G2972" t="n">
        <v>9180</v>
      </c>
      <c r="H2972" t="n">
        <v>9120</v>
      </c>
      <c r="I2972" t="n">
        <v>9060</v>
      </c>
      <c r="J2972" t="n">
        <v>9500</v>
      </c>
    </row>
    <row r="2973">
      <c r="A2973" t="inlineStr">
        <is>
          <t>HISTTP</t>
        </is>
      </c>
      <c r="B2973" t="inlineStr">
        <is>
          <t>CIV</t>
        </is>
      </c>
      <c r="C2973" t="inlineStr">
        <is>
          <t>CO2</t>
        </is>
      </c>
      <c r="D2973" t="inlineStr">
        <is>
          <t>Gg CO2 / yr</t>
        </is>
      </c>
      <c r="E2973" s="13" t="n">
        <v>1</v>
      </c>
      <c r="F2973" t="n">
        <v>9570</v>
      </c>
      <c r="G2973" t="n">
        <v>12000</v>
      </c>
      <c r="H2973" t="n">
        <v>12000</v>
      </c>
      <c r="I2973" t="n">
        <v>12200</v>
      </c>
      <c r="J2973" t="n">
        <v>12500</v>
      </c>
    </row>
    <row r="2974">
      <c r="A2974" t="inlineStr">
        <is>
          <t>HISTTP</t>
        </is>
      </c>
      <c r="B2974" t="inlineStr">
        <is>
          <t>CIV</t>
        </is>
      </c>
      <c r="C2974" t="inlineStr">
        <is>
          <t>CO2</t>
        </is>
      </c>
      <c r="D2974" t="inlineStr">
        <is>
          <t>Gg CO2 / yr</t>
        </is>
      </c>
      <c r="E2974" s="13" t="inlineStr">
        <is>
          <t>1.A</t>
        </is>
      </c>
      <c r="F2974" t="n">
        <v>9410</v>
      </c>
      <c r="G2974" t="n">
        <v>11800</v>
      </c>
      <c r="H2974" t="n">
        <v>11900</v>
      </c>
      <c r="I2974" t="n">
        <v>12100</v>
      </c>
      <c r="J2974" t="n">
        <v>12300</v>
      </c>
    </row>
    <row r="2975">
      <c r="A2975" t="inlineStr">
        <is>
          <t>HISTTP</t>
        </is>
      </c>
      <c r="B2975" t="inlineStr">
        <is>
          <t>CIV</t>
        </is>
      </c>
      <c r="C2975" t="inlineStr">
        <is>
          <t>CO2</t>
        </is>
      </c>
      <c r="D2975" t="inlineStr">
        <is>
          <t>Gg CO2 / yr</t>
        </is>
      </c>
      <c r="E2975" s="13" t="inlineStr">
        <is>
          <t>1.B</t>
        </is>
      </c>
      <c r="F2975" t="n">
        <v>153</v>
      </c>
      <c r="G2975" t="n">
        <v>203</v>
      </c>
      <c r="H2975" t="n">
        <v>147</v>
      </c>
      <c r="I2975" t="n">
        <v>106</v>
      </c>
      <c r="J2975" t="n">
        <v>190</v>
      </c>
    </row>
    <row r="2976">
      <c r="A2976" t="inlineStr">
        <is>
          <t>HISTTP</t>
        </is>
      </c>
      <c r="B2976" t="inlineStr">
        <is>
          <t>CIV</t>
        </is>
      </c>
      <c r="C2976" t="inlineStr">
        <is>
          <t>CO2</t>
        </is>
      </c>
      <c r="D2976" t="inlineStr">
        <is>
          <t>Gg CO2 / yr</t>
        </is>
      </c>
      <c r="E2976" s="13" t="inlineStr">
        <is>
          <t>1.B.2</t>
        </is>
      </c>
      <c r="F2976" t="n">
        <v>153</v>
      </c>
      <c r="G2976" t="n">
        <v>203</v>
      </c>
      <c r="H2976" t="n">
        <v>147</v>
      </c>
      <c r="I2976" t="n">
        <v>106</v>
      </c>
      <c r="J2976" t="n">
        <v>190</v>
      </c>
    </row>
    <row r="2977">
      <c r="A2977" t="inlineStr">
        <is>
          <t>HISTTP</t>
        </is>
      </c>
      <c r="B2977" t="inlineStr">
        <is>
          <t>CIV</t>
        </is>
      </c>
      <c r="C2977" t="inlineStr">
        <is>
          <t>CO2</t>
        </is>
      </c>
      <c r="D2977" t="inlineStr">
        <is>
          <t>Gg CO2 / yr</t>
        </is>
      </c>
      <c r="E2977" s="13" t="n">
        <v>2</v>
      </c>
      <c r="F2977" t="n">
        <v>384</v>
      </c>
      <c r="G2977" t="n">
        <v>396</v>
      </c>
      <c r="H2977" t="n">
        <v>409</v>
      </c>
      <c r="I2977" t="n">
        <v>421</v>
      </c>
      <c r="J2977" t="n">
        <v>404</v>
      </c>
    </row>
    <row r="2978">
      <c r="A2978" t="inlineStr">
        <is>
          <t>HISTTP</t>
        </is>
      </c>
      <c r="B2978" t="inlineStr">
        <is>
          <t>CIV</t>
        </is>
      </c>
      <c r="C2978" t="inlineStr">
        <is>
          <t>CO2</t>
        </is>
      </c>
      <c r="D2978" t="inlineStr">
        <is>
          <t>Gg CO2 / yr</t>
        </is>
      </c>
      <c r="E2978" s="13" t="inlineStr">
        <is>
          <t>2.A</t>
        </is>
      </c>
      <c r="F2978" t="n">
        <v>0</v>
      </c>
      <c r="G2978" t="n">
        <v>0</v>
      </c>
      <c r="H2978" t="n">
        <v>0</v>
      </c>
      <c r="I2978" t="n">
        <v>0</v>
      </c>
      <c r="J2978" t="n">
        <v>0</v>
      </c>
    </row>
    <row r="2979">
      <c r="A2979" t="inlineStr">
        <is>
          <t>HISTTP</t>
        </is>
      </c>
      <c r="B2979" t="inlineStr">
        <is>
          <t>CIV</t>
        </is>
      </c>
      <c r="C2979" t="inlineStr">
        <is>
          <t>CO2</t>
        </is>
      </c>
      <c r="D2979" t="inlineStr">
        <is>
          <t>Gg CO2 / yr</t>
        </is>
      </c>
      <c r="E2979" s="13" t="inlineStr">
        <is>
          <t>2.D</t>
        </is>
      </c>
      <c r="F2979" t="n">
        <v>384</v>
      </c>
      <c r="G2979" t="n">
        <v>396</v>
      </c>
      <c r="H2979" t="n">
        <v>409</v>
      </c>
      <c r="I2979" t="n">
        <v>421</v>
      </c>
      <c r="J2979" t="n">
        <v>404</v>
      </c>
    </row>
    <row r="2980">
      <c r="A2980" t="inlineStr">
        <is>
          <t>HISTTP</t>
        </is>
      </c>
      <c r="B2980" t="inlineStr">
        <is>
          <t>CIV</t>
        </is>
      </c>
      <c r="C2980" t="inlineStr">
        <is>
          <t>CO2</t>
        </is>
      </c>
      <c r="D2980" t="inlineStr">
        <is>
          <t>Gg CO2 / yr</t>
        </is>
      </c>
      <c r="E2980" s="13" t="inlineStr">
        <is>
          <t>M.0.EL</t>
        </is>
      </c>
      <c r="F2980" t="n">
        <v>10200</v>
      </c>
      <c r="G2980" t="n">
        <v>12700</v>
      </c>
      <c r="H2980" t="n">
        <v>12800</v>
      </c>
      <c r="I2980" t="n">
        <v>13000</v>
      </c>
      <c r="J2980" t="n">
        <v>13300</v>
      </c>
    </row>
    <row r="2981">
      <c r="A2981" t="inlineStr">
        <is>
          <t>HISTTP</t>
        </is>
      </c>
      <c r="B2981" t="inlineStr">
        <is>
          <t>CIV</t>
        </is>
      </c>
      <c r="C2981" t="inlineStr">
        <is>
          <t>CO2</t>
        </is>
      </c>
      <c r="D2981" t="inlineStr">
        <is>
          <t>Gg CO2 / yr</t>
        </is>
      </c>
      <c r="E2981" s="13" t="inlineStr">
        <is>
          <t>M.AG</t>
        </is>
      </c>
      <c r="F2981" t="n">
        <v>286</v>
      </c>
      <c r="G2981" t="n">
        <v>312</v>
      </c>
      <c r="H2981" t="n">
        <v>340</v>
      </c>
      <c r="I2981" t="n">
        <v>370</v>
      </c>
      <c r="J2981" t="n">
        <v>399</v>
      </c>
    </row>
    <row r="2982">
      <c r="A2982" t="inlineStr">
        <is>
          <t>HISTTP</t>
        </is>
      </c>
      <c r="B2982" t="inlineStr">
        <is>
          <t>CIV</t>
        </is>
      </c>
      <c r="C2982" t="inlineStr">
        <is>
          <t>CO2</t>
        </is>
      </c>
      <c r="D2982" t="inlineStr">
        <is>
          <t>Gg CO2 / yr</t>
        </is>
      </c>
      <c r="E2982" s="13" t="inlineStr">
        <is>
          <t>M.AG.ELV</t>
        </is>
      </c>
      <c r="F2982" t="n">
        <v>286</v>
      </c>
      <c r="G2982" t="n">
        <v>312</v>
      </c>
      <c r="H2982" t="n">
        <v>340</v>
      </c>
      <c r="I2982" t="n">
        <v>370</v>
      </c>
      <c r="J2982" t="n">
        <v>399</v>
      </c>
    </row>
    <row r="2983">
      <c r="A2983" t="inlineStr">
        <is>
          <t>HISTTP</t>
        </is>
      </c>
      <c r="B2983" t="inlineStr">
        <is>
          <t>CMR</t>
        </is>
      </c>
      <c r="C2983" t="inlineStr">
        <is>
          <t>CO2</t>
        </is>
      </c>
      <c r="D2983" t="inlineStr">
        <is>
          <t>Gg CO2 / yr</t>
        </is>
      </c>
      <c r="E2983" s="13" t="n">
        <v>1</v>
      </c>
      <c r="F2983" t="n">
        <v>9270</v>
      </c>
      <c r="G2983" t="n">
        <v>9420</v>
      </c>
      <c r="H2983" t="n">
        <v>8590</v>
      </c>
      <c r="I2983" t="n">
        <v>8810</v>
      </c>
      <c r="J2983" t="n">
        <v>8110</v>
      </c>
    </row>
    <row r="2984">
      <c r="A2984" t="inlineStr">
        <is>
          <t>HISTTP</t>
        </is>
      </c>
      <c r="B2984" t="inlineStr">
        <is>
          <t>CMR</t>
        </is>
      </c>
      <c r="C2984" t="inlineStr">
        <is>
          <t>CO2</t>
        </is>
      </c>
      <c r="D2984" t="inlineStr">
        <is>
          <t>Gg CO2 / yr</t>
        </is>
      </c>
      <c r="E2984" s="13" t="inlineStr">
        <is>
          <t>1.A</t>
        </is>
      </c>
      <c r="F2984" t="n">
        <v>7120</v>
      </c>
      <c r="G2984" t="n">
        <v>7250</v>
      </c>
      <c r="H2984" t="n">
        <v>6530</v>
      </c>
      <c r="I2984" t="n">
        <v>6710</v>
      </c>
      <c r="J2984" t="n">
        <v>6110</v>
      </c>
    </row>
    <row r="2985">
      <c r="A2985" t="inlineStr">
        <is>
          <t>HISTTP</t>
        </is>
      </c>
      <c r="B2985" t="inlineStr">
        <is>
          <t>CMR</t>
        </is>
      </c>
      <c r="C2985" t="inlineStr">
        <is>
          <t>CO2</t>
        </is>
      </c>
      <c r="D2985" t="inlineStr">
        <is>
          <t>Gg CO2 / yr</t>
        </is>
      </c>
      <c r="E2985" s="13" t="inlineStr">
        <is>
          <t>1.B</t>
        </is>
      </c>
      <c r="F2985" t="n">
        <v>2150</v>
      </c>
      <c r="G2985" t="n">
        <v>2170</v>
      </c>
      <c r="H2985" t="n">
        <v>2060</v>
      </c>
      <c r="I2985" t="n">
        <v>2100</v>
      </c>
      <c r="J2985" t="n">
        <v>2000</v>
      </c>
    </row>
    <row r="2986">
      <c r="A2986" t="inlineStr">
        <is>
          <t>HISTTP</t>
        </is>
      </c>
      <c r="B2986" t="inlineStr">
        <is>
          <t>CMR</t>
        </is>
      </c>
      <c r="C2986" t="inlineStr">
        <is>
          <t>CO2</t>
        </is>
      </c>
      <c r="D2986" t="inlineStr">
        <is>
          <t>Gg CO2 / yr</t>
        </is>
      </c>
      <c r="E2986" s="13" t="inlineStr">
        <is>
          <t>1.B.2</t>
        </is>
      </c>
      <c r="F2986" t="n">
        <v>2150</v>
      </c>
      <c r="G2986" t="n">
        <v>2170</v>
      </c>
      <c r="H2986" t="n">
        <v>2060</v>
      </c>
      <c r="I2986" t="n">
        <v>2100</v>
      </c>
      <c r="J2986" t="n">
        <v>2000</v>
      </c>
    </row>
    <row r="2987">
      <c r="A2987" t="inlineStr">
        <is>
          <t>HISTTP</t>
        </is>
      </c>
      <c r="B2987" t="inlineStr">
        <is>
          <t>CMR</t>
        </is>
      </c>
      <c r="C2987" t="inlineStr">
        <is>
          <t>CO2</t>
        </is>
      </c>
      <c r="D2987" t="inlineStr">
        <is>
          <t>Gg CO2 / yr</t>
        </is>
      </c>
      <c r="E2987" s="13" t="n">
        <v>2</v>
      </c>
      <c r="F2987" t="n">
        <v>923</v>
      </c>
      <c r="G2987" t="n">
        <v>1320</v>
      </c>
      <c r="H2987" t="n">
        <v>1330</v>
      </c>
      <c r="I2987" t="n">
        <v>1350</v>
      </c>
      <c r="J2987" t="n">
        <v>1360</v>
      </c>
    </row>
    <row r="2988">
      <c r="A2988" t="inlineStr">
        <is>
          <t>HISTTP</t>
        </is>
      </c>
      <c r="B2988" t="inlineStr">
        <is>
          <t>CMR</t>
        </is>
      </c>
      <c r="C2988" t="inlineStr">
        <is>
          <t>CO2</t>
        </is>
      </c>
      <c r="D2988" t="inlineStr">
        <is>
          <t>Gg CO2 / yr</t>
        </is>
      </c>
      <c r="E2988" s="13" t="inlineStr">
        <is>
          <t>2.A</t>
        </is>
      </c>
      <c r="F2988" t="n">
        <v>620</v>
      </c>
      <c r="G2988" t="n">
        <v>1010</v>
      </c>
      <c r="H2988" t="n">
        <v>1010</v>
      </c>
      <c r="I2988" t="n">
        <v>1010</v>
      </c>
      <c r="J2988" t="n">
        <v>1010</v>
      </c>
    </row>
    <row r="2989">
      <c r="A2989" t="inlineStr">
        <is>
          <t>HISTTP</t>
        </is>
      </c>
      <c r="B2989" t="inlineStr">
        <is>
          <t>CMR</t>
        </is>
      </c>
      <c r="C2989" t="inlineStr">
        <is>
          <t>CO2</t>
        </is>
      </c>
      <c r="D2989" t="inlineStr">
        <is>
          <t>Gg CO2 / yr</t>
        </is>
      </c>
      <c r="E2989" s="13" t="inlineStr">
        <is>
          <t>2.C</t>
        </is>
      </c>
      <c r="F2989" t="n">
        <v>107</v>
      </c>
      <c r="G2989" t="n">
        <v>109</v>
      </c>
      <c r="H2989" t="n">
        <v>110</v>
      </c>
      <c r="I2989" t="n">
        <v>122</v>
      </c>
      <c r="J2989" t="n">
        <v>107</v>
      </c>
    </row>
    <row r="2990">
      <c r="A2990" t="inlineStr">
        <is>
          <t>HISTTP</t>
        </is>
      </c>
      <c r="B2990" t="inlineStr">
        <is>
          <t>CMR</t>
        </is>
      </c>
      <c r="C2990" t="inlineStr">
        <is>
          <t>CO2</t>
        </is>
      </c>
      <c r="D2990" t="inlineStr">
        <is>
          <t>Gg CO2 / yr</t>
        </is>
      </c>
      <c r="E2990" s="13" t="inlineStr">
        <is>
          <t>2.D</t>
        </is>
      </c>
      <c r="F2990" t="n">
        <v>196</v>
      </c>
      <c r="G2990" t="n">
        <v>204</v>
      </c>
      <c r="H2990" t="n">
        <v>212</v>
      </c>
      <c r="I2990" t="n">
        <v>220</v>
      </c>
      <c r="J2990" t="n">
        <v>242</v>
      </c>
    </row>
    <row r="2991">
      <c r="A2991" t="inlineStr">
        <is>
          <t>HISTTP</t>
        </is>
      </c>
      <c r="B2991" t="inlineStr">
        <is>
          <t>CMR</t>
        </is>
      </c>
      <c r="C2991" t="inlineStr">
        <is>
          <t>CO2</t>
        </is>
      </c>
      <c r="D2991" t="inlineStr">
        <is>
          <t>Gg CO2 / yr</t>
        </is>
      </c>
      <c r="E2991" s="13" t="inlineStr">
        <is>
          <t>M.0.EL</t>
        </is>
      </c>
      <c r="F2991" t="n">
        <v>10400</v>
      </c>
      <c r="G2991" t="n">
        <v>11000</v>
      </c>
      <c r="H2991" t="n">
        <v>10200</v>
      </c>
      <c r="I2991" t="n">
        <v>10500</v>
      </c>
      <c r="J2991" t="n">
        <v>9750</v>
      </c>
    </row>
    <row r="2992">
      <c r="A2992" t="inlineStr">
        <is>
          <t>HISTTP</t>
        </is>
      </c>
      <c r="B2992" t="inlineStr">
        <is>
          <t>CMR</t>
        </is>
      </c>
      <c r="C2992" t="inlineStr">
        <is>
          <t>CO2</t>
        </is>
      </c>
      <c r="D2992" t="inlineStr">
        <is>
          <t>Gg CO2 / yr</t>
        </is>
      </c>
      <c r="E2992" s="13" t="inlineStr">
        <is>
          <t>M.AG</t>
        </is>
      </c>
      <c r="F2992" t="n">
        <v>216</v>
      </c>
      <c r="G2992" t="n">
        <v>247</v>
      </c>
      <c r="H2992" t="n">
        <v>278</v>
      </c>
      <c r="I2992" t="n">
        <v>313</v>
      </c>
      <c r="J2992" t="n">
        <v>291</v>
      </c>
    </row>
    <row r="2993">
      <c r="A2993" t="inlineStr">
        <is>
          <t>HISTTP</t>
        </is>
      </c>
      <c r="B2993" t="inlineStr">
        <is>
          <t>CMR</t>
        </is>
      </c>
      <c r="C2993" t="inlineStr">
        <is>
          <t>CO2</t>
        </is>
      </c>
      <c r="D2993" t="inlineStr">
        <is>
          <t>Gg CO2 / yr</t>
        </is>
      </c>
      <c r="E2993" s="13" t="inlineStr">
        <is>
          <t>M.AG.ELV</t>
        </is>
      </c>
      <c r="F2993" t="n">
        <v>216</v>
      </c>
      <c r="G2993" t="n">
        <v>247</v>
      </c>
      <c r="H2993" t="n">
        <v>278</v>
      </c>
      <c r="I2993" t="n">
        <v>313</v>
      </c>
      <c r="J2993" t="n">
        <v>291</v>
      </c>
    </row>
    <row r="2994">
      <c r="A2994" t="inlineStr">
        <is>
          <t>HISTTP</t>
        </is>
      </c>
      <c r="B2994" t="inlineStr">
        <is>
          <t>COD</t>
        </is>
      </c>
      <c r="C2994" t="inlineStr">
        <is>
          <t>CO2</t>
        </is>
      </c>
      <c r="D2994" t="inlineStr">
        <is>
          <t>Gg CO2 / yr</t>
        </is>
      </c>
      <c r="E2994" s="13" t="n">
        <v>1</v>
      </c>
      <c r="F2994" t="n">
        <v>3070</v>
      </c>
      <c r="G2994" t="n">
        <v>2340</v>
      </c>
      <c r="H2994" t="n">
        <v>2500</v>
      </c>
      <c r="I2994" t="n">
        <v>2950</v>
      </c>
      <c r="J2994" t="n">
        <v>2650</v>
      </c>
    </row>
    <row r="2995">
      <c r="A2995" t="inlineStr">
        <is>
          <t>HISTTP</t>
        </is>
      </c>
      <c r="B2995" t="inlineStr">
        <is>
          <t>COD</t>
        </is>
      </c>
      <c r="C2995" t="inlineStr">
        <is>
          <t>CO2</t>
        </is>
      </c>
      <c r="D2995" t="inlineStr">
        <is>
          <t>Gg CO2 / yr</t>
        </is>
      </c>
      <c r="E2995" s="13" t="inlineStr">
        <is>
          <t>1.A</t>
        </is>
      </c>
      <c r="F2995" t="n">
        <v>2640</v>
      </c>
      <c r="G2995" t="n">
        <v>1910</v>
      </c>
      <c r="H2995" t="n">
        <v>2130</v>
      </c>
      <c r="I2995" t="n">
        <v>2630</v>
      </c>
      <c r="J2995" t="n">
        <v>2400</v>
      </c>
    </row>
    <row r="2996">
      <c r="A2996" t="inlineStr">
        <is>
          <t>HISTTP</t>
        </is>
      </c>
      <c r="B2996" t="inlineStr">
        <is>
          <t>COD</t>
        </is>
      </c>
      <c r="C2996" t="inlineStr">
        <is>
          <t>CO2</t>
        </is>
      </c>
      <c r="D2996" t="inlineStr">
        <is>
          <t>Gg CO2 / yr</t>
        </is>
      </c>
      <c r="E2996" s="13" t="inlineStr">
        <is>
          <t>1.B</t>
        </is>
      </c>
      <c r="F2996" t="n">
        <v>425</v>
      </c>
      <c r="G2996" t="n">
        <v>430</v>
      </c>
      <c r="H2996" t="n">
        <v>377</v>
      </c>
      <c r="I2996" t="n">
        <v>318</v>
      </c>
      <c r="J2996" t="n">
        <v>249</v>
      </c>
    </row>
    <row r="2997">
      <c r="A2997" t="inlineStr">
        <is>
          <t>HISTTP</t>
        </is>
      </c>
      <c r="B2997" t="inlineStr">
        <is>
          <t>COD</t>
        </is>
      </c>
      <c r="C2997" t="inlineStr">
        <is>
          <t>CO2</t>
        </is>
      </c>
      <c r="D2997" t="inlineStr">
        <is>
          <t>Gg CO2 / yr</t>
        </is>
      </c>
      <c r="E2997" s="13" t="inlineStr">
        <is>
          <t>1.B.1</t>
        </is>
      </c>
      <c r="F2997" t="n">
        <v>17.1</v>
      </c>
      <c r="G2997" t="n">
        <v>17.2</v>
      </c>
      <c r="H2997" t="n">
        <v>17.2</v>
      </c>
      <c r="I2997" t="n">
        <v>17.3</v>
      </c>
      <c r="J2997" t="n">
        <v>17.4</v>
      </c>
    </row>
    <row r="2998">
      <c r="A2998" t="inlineStr">
        <is>
          <t>HISTTP</t>
        </is>
      </c>
      <c r="B2998" t="inlineStr">
        <is>
          <t>COD</t>
        </is>
      </c>
      <c r="C2998" t="inlineStr">
        <is>
          <t>CO2</t>
        </is>
      </c>
      <c r="D2998" t="inlineStr">
        <is>
          <t>Gg CO2 / yr</t>
        </is>
      </c>
      <c r="E2998" s="13" t="inlineStr">
        <is>
          <t>1.B.2</t>
        </is>
      </c>
      <c r="F2998" t="n">
        <v>408</v>
      </c>
      <c r="G2998" t="n">
        <v>413</v>
      </c>
      <c r="H2998" t="n">
        <v>360</v>
      </c>
      <c r="I2998" t="n">
        <v>301</v>
      </c>
      <c r="J2998" t="n">
        <v>232</v>
      </c>
    </row>
    <row r="2999">
      <c r="A2999" t="inlineStr">
        <is>
          <t>HISTTP</t>
        </is>
      </c>
      <c r="B2999" t="inlineStr">
        <is>
          <t>COD</t>
        </is>
      </c>
      <c r="C2999" t="inlineStr">
        <is>
          <t>CO2</t>
        </is>
      </c>
      <c r="D2999" t="inlineStr">
        <is>
          <t>Gg CO2 / yr</t>
        </is>
      </c>
      <c r="E2999" s="13" t="n">
        <v>2</v>
      </c>
      <c r="F2999" t="n">
        <v>402</v>
      </c>
      <c r="G2999" t="n">
        <v>346</v>
      </c>
      <c r="H2999" t="n">
        <v>598</v>
      </c>
      <c r="I2999" t="n">
        <v>599</v>
      </c>
      <c r="J2999" t="n">
        <v>605</v>
      </c>
    </row>
    <row r="3000">
      <c r="A3000" t="inlineStr">
        <is>
          <t>HISTTP</t>
        </is>
      </c>
      <c r="B3000" t="inlineStr">
        <is>
          <t>COD</t>
        </is>
      </c>
      <c r="C3000" t="inlineStr">
        <is>
          <t>CO2</t>
        </is>
      </c>
      <c r="D3000" t="inlineStr">
        <is>
          <t>Gg CO2 / yr</t>
        </is>
      </c>
      <c r="E3000" s="13" t="inlineStr">
        <is>
          <t>2.A</t>
        </is>
      </c>
      <c r="F3000" t="n">
        <v>155</v>
      </c>
      <c r="G3000" t="n">
        <v>98</v>
      </c>
      <c r="H3000" t="n">
        <v>349</v>
      </c>
      <c r="I3000" t="n">
        <v>349</v>
      </c>
      <c r="J3000" t="n">
        <v>349</v>
      </c>
    </row>
    <row r="3001">
      <c r="A3001" t="inlineStr">
        <is>
          <t>HISTTP</t>
        </is>
      </c>
      <c r="B3001" t="inlineStr">
        <is>
          <t>COD</t>
        </is>
      </c>
      <c r="C3001" t="inlineStr">
        <is>
          <t>CO2</t>
        </is>
      </c>
      <c r="D3001" t="inlineStr">
        <is>
          <t>Gg CO2 / yr</t>
        </is>
      </c>
      <c r="E3001" s="13" t="inlineStr">
        <is>
          <t>2.C</t>
        </is>
      </c>
      <c r="F3001" t="n">
        <v>1.2</v>
      </c>
      <c r="G3001" t="n">
        <v>1.2</v>
      </c>
      <c r="H3001" t="n">
        <v>1.2</v>
      </c>
      <c r="I3001" t="n">
        <v>1.2</v>
      </c>
      <c r="J3001" t="n">
        <v>1.12</v>
      </c>
    </row>
    <row r="3002">
      <c r="A3002" t="inlineStr">
        <is>
          <t>HISTTP</t>
        </is>
      </c>
      <c r="B3002" t="inlineStr">
        <is>
          <t>COD</t>
        </is>
      </c>
      <c r="C3002" t="inlineStr">
        <is>
          <t>CO2</t>
        </is>
      </c>
      <c r="D3002" t="inlineStr">
        <is>
          <t>Gg CO2 / yr</t>
        </is>
      </c>
      <c r="E3002" s="13" t="inlineStr">
        <is>
          <t>2.D</t>
        </is>
      </c>
      <c r="F3002" t="n">
        <v>246</v>
      </c>
      <c r="G3002" t="n">
        <v>247</v>
      </c>
      <c r="H3002" t="n">
        <v>248</v>
      </c>
      <c r="I3002" t="n">
        <v>249</v>
      </c>
      <c r="J3002" t="n">
        <v>255</v>
      </c>
    </row>
    <row r="3003">
      <c r="A3003" t="inlineStr">
        <is>
          <t>HISTTP</t>
        </is>
      </c>
      <c r="B3003" t="inlineStr">
        <is>
          <t>COD</t>
        </is>
      </c>
      <c r="C3003" t="inlineStr">
        <is>
          <t>CO2</t>
        </is>
      </c>
      <c r="D3003" t="inlineStr">
        <is>
          <t>Gg CO2 / yr</t>
        </is>
      </c>
      <c r="E3003" s="13" t="inlineStr">
        <is>
          <t>M.0.EL</t>
        </is>
      </c>
      <c r="F3003" t="n">
        <v>3470</v>
      </c>
      <c r="G3003" t="n">
        <v>2690</v>
      </c>
      <c r="H3003" t="n">
        <v>3100</v>
      </c>
      <c r="I3003" t="n">
        <v>3550</v>
      </c>
      <c r="J3003" t="n">
        <v>3250</v>
      </c>
    </row>
    <row r="3004">
      <c r="A3004" t="inlineStr">
        <is>
          <t>HISTTP</t>
        </is>
      </c>
      <c r="B3004" t="inlineStr">
        <is>
          <t>COD</t>
        </is>
      </c>
      <c r="C3004" t="inlineStr">
        <is>
          <t>CO2</t>
        </is>
      </c>
      <c r="D3004" t="inlineStr">
        <is>
          <t>Gg CO2 / yr</t>
        </is>
      </c>
      <c r="E3004" s="13" t="inlineStr">
        <is>
          <t>M.AG</t>
        </is>
      </c>
      <c r="F3004" t="n">
        <v>0.8139999999999999</v>
      </c>
      <c r="G3004" t="n">
        <v>0.806</v>
      </c>
      <c r="H3004" t="n">
        <v>0.797</v>
      </c>
      <c r="I3004" t="n">
        <v>0.789</v>
      </c>
      <c r="J3004" t="n">
        <v>0.78</v>
      </c>
    </row>
    <row r="3005">
      <c r="A3005" t="inlineStr">
        <is>
          <t>HISTTP</t>
        </is>
      </c>
      <c r="B3005" t="inlineStr">
        <is>
          <t>COD</t>
        </is>
      </c>
      <c r="C3005" t="inlineStr">
        <is>
          <t>CO2</t>
        </is>
      </c>
      <c r="D3005" t="inlineStr">
        <is>
          <t>Gg CO2 / yr</t>
        </is>
      </c>
      <c r="E3005" s="13" t="inlineStr">
        <is>
          <t>M.AG.ELV</t>
        </is>
      </c>
      <c r="F3005" t="n">
        <v>0.8139999999999999</v>
      </c>
      <c r="G3005" t="n">
        <v>0.806</v>
      </c>
      <c r="H3005" t="n">
        <v>0.797</v>
      </c>
      <c r="I3005" t="n">
        <v>0.789</v>
      </c>
      <c r="J3005" t="n">
        <v>0.78</v>
      </c>
    </row>
    <row r="3006">
      <c r="A3006" t="inlineStr">
        <is>
          <t>HISTTP</t>
        </is>
      </c>
      <c r="B3006" t="inlineStr">
        <is>
          <t>COG</t>
        </is>
      </c>
      <c r="C3006" t="inlineStr">
        <is>
          <t>CO2</t>
        </is>
      </c>
      <c r="D3006" t="inlineStr">
        <is>
          <t>Gg CO2 / yr</t>
        </is>
      </c>
      <c r="E3006" s="13" t="n">
        <v>1</v>
      </c>
      <c r="F3006" t="n">
        <v>5530</v>
      </c>
      <c r="G3006" t="n">
        <v>5610</v>
      </c>
      <c r="H3006" t="n">
        <v>5200</v>
      </c>
      <c r="I3006" t="n">
        <v>5770</v>
      </c>
      <c r="J3006" t="n">
        <v>4720</v>
      </c>
    </row>
    <row r="3007">
      <c r="A3007" t="inlineStr">
        <is>
          <t>HISTTP</t>
        </is>
      </c>
      <c r="B3007" t="inlineStr">
        <is>
          <t>COG</t>
        </is>
      </c>
      <c r="C3007" t="inlineStr">
        <is>
          <t>CO2</t>
        </is>
      </c>
      <c r="D3007" t="inlineStr">
        <is>
          <t>Gg CO2 / yr</t>
        </is>
      </c>
      <c r="E3007" s="13" t="inlineStr">
        <is>
          <t>1.A</t>
        </is>
      </c>
      <c r="F3007" t="n">
        <v>3180</v>
      </c>
      <c r="G3007" t="n">
        <v>3340</v>
      </c>
      <c r="H3007" t="n">
        <v>2930</v>
      </c>
      <c r="I3007" t="n">
        <v>2620</v>
      </c>
      <c r="J3007" t="n">
        <v>2390</v>
      </c>
    </row>
    <row r="3008">
      <c r="A3008" t="inlineStr">
        <is>
          <t>HISTTP</t>
        </is>
      </c>
      <c r="B3008" t="inlineStr">
        <is>
          <t>COG</t>
        </is>
      </c>
      <c r="C3008" t="inlineStr">
        <is>
          <t>CO2</t>
        </is>
      </c>
      <c r="D3008" t="inlineStr">
        <is>
          <t>Gg CO2 / yr</t>
        </is>
      </c>
      <c r="E3008" s="13" t="inlineStr">
        <is>
          <t>1.B</t>
        </is>
      </c>
      <c r="F3008" t="n">
        <v>2350</v>
      </c>
      <c r="G3008" t="n">
        <v>2270</v>
      </c>
      <c r="H3008" t="n">
        <v>2270</v>
      </c>
      <c r="I3008" t="n">
        <v>3150</v>
      </c>
      <c r="J3008" t="n">
        <v>2340</v>
      </c>
    </row>
    <row r="3009">
      <c r="A3009" t="inlineStr">
        <is>
          <t>HISTTP</t>
        </is>
      </c>
      <c r="B3009" t="inlineStr">
        <is>
          <t>COG</t>
        </is>
      </c>
      <c r="C3009" t="inlineStr">
        <is>
          <t>CO2</t>
        </is>
      </c>
      <c r="D3009" t="inlineStr">
        <is>
          <t>Gg CO2 / yr</t>
        </is>
      </c>
      <c r="E3009" s="13" t="inlineStr">
        <is>
          <t>1.B.2</t>
        </is>
      </c>
      <c r="F3009" t="n">
        <v>2350</v>
      </c>
      <c r="G3009" t="n">
        <v>2270</v>
      </c>
      <c r="H3009" t="n">
        <v>2270</v>
      </c>
      <c r="I3009" t="n">
        <v>3150</v>
      </c>
      <c r="J3009" t="n">
        <v>2340</v>
      </c>
    </row>
    <row r="3010">
      <c r="A3010" t="inlineStr">
        <is>
          <t>HISTTP</t>
        </is>
      </c>
      <c r="B3010" t="inlineStr">
        <is>
          <t>COG</t>
        </is>
      </c>
      <c r="C3010" t="inlineStr">
        <is>
          <t>CO2</t>
        </is>
      </c>
      <c r="D3010" t="inlineStr">
        <is>
          <t>Gg CO2 / yr</t>
        </is>
      </c>
      <c r="E3010" s="13" t="n">
        <v>2</v>
      </c>
      <c r="F3010" t="n">
        <v>288</v>
      </c>
      <c r="G3010" t="n">
        <v>385</v>
      </c>
      <c r="H3010" t="n">
        <v>424</v>
      </c>
      <c r="I3010" t="n">
        <v>424</v>
      </c>
      <c r="J3010" t="n">
        <v>424</v>
      </c>
    </row>
    <row r="3011">
      <c r="A3011" t="inlineStr">
        <is>
          <t>HISTTP</t>
        </is>
      </c>
      <c r="B3011" t="inlineStr">
        <is>
          <t>COG</t>
        </is>
      </c>
      <c r="C3011" t="inlineStr">
        <is>
          <t>CO2</t>
        </is>
      </c>
      <c r="D3011" t="inlineStr">
        <is>
          <t>Gg CO2 / yr</t>
        </is>
      </c>
      <c r="E3011" s="13" t="inlineStr">
        <is>
          <t>2.A</t>
        </is>
      </c>
      <c r="F3011" t="n">
        <v>271</v>
      </c>
      <c r="G3011" t="n">
        <v>368</v>
      </c>
      <c r="H3011" t="n">
        <v>407</v>
      </c>
      <c r="I3011" t="n">
        <v>407</v>
      </c>
      <c r="J3011" t="n">
        <v>407</v>
      </c>
    </row>
    <row r="3012">
      <c r="A3012" t="inlineStr">
        <is>
          <t>HISTTP</t>
        </is>
      </c>
      <c r="B3012" t="inlineStr">
        <is>
          <t>COG</t>
        </is>
      </c>
      <c r="C3012" t="inlineStr">
        <is>
          <t>CO2</t>
        </is>
      </c>
      <c r="D3012" t="inlineStr">
        <is>
          <t>Gg CO2 / yr</t>
        </is>
      </c>
      <c r="E3012" s="13" t="inlineStr">
        <is>
          <t>2.D</t>
        </is>
      </c>
      <c r="F3012" t="n">
        <v>16.8</v>
      </c>
      <c r="G3012" t="n">
        <v>16.9</v>
      </c>
      <c r="H3012" t="n">
        <v>17</v>
      </c>
      <c r="I3012" t="n">
        <v>17.1</v>
      </c>
      <c r="J3012" t="n">
        <v>17.5</v>
      </c>
    </row>
    <row r="3013">
      <c r="A3013" t="inlineStr">
        <is>
          <t>HISTTP</t>
        </is>
      </c>
      <c r="B3013" t="inlineStr">
        <is>
          <t>COG</t>
        </is>
      </c>
      <c r="C3013" t="inlineStr">
        <is>
          <t>CO2</t>
        </is>
      </c>
      <c r="D3013" t="inlineStr">
        <is>
          <t>Gg CO2 / yr</t>
        </is>
      </c>
      <c r="E3013" s="13" t="n">
        <v>4</v>
      </c>
      <c r="F3013" t="n">
        <v>0.00515</v>
      </c>
      <c r="G3013" t="n">
        <v>0.00515</v>
      </c>
      <c r="H3013" t="n">
        <v>0.00515</v>
      </c>
      <c r="I3013" t="n">
        <v>0.00515</v>
      </c>
      <c r="J3013" t="n">
        <v>0.0055</v>
      </c>
    </row>
    <row r="3014">
      <c r="A3014" t="inlineStr">
        <is>
          <t>HISTTP</t>
        </is>
      </c>
      <c r="B3014" t="inlineStr">
        <is>
          <t>COG</t>
        </is>
      </c>
      <c r="C3014" t="inlineStr">
        <is>
          <t>CO2</t>
        </is>
      </c>
      <c r="D3014" t="inlineStr">
        <is>
          <t>Gg CO2 / yr</t>
        </is>
      </c>
      <c r="E3014" s="13" t="inlineStr">
        <is>
          <t>M.0.EL</t>
        </is>
      </c>
      <c r="F3014" t="n">
        <v>5820</v>
      </c>
      <c r="G3014" t="n">
        <v>5990</v>
      </c>
      <c r="H3014" t="n">
        <v>5630</v>
      </c>
      <c r="I3014" t="n">
        <v>6200</v>
      </c>
      <c r="J3014" t="n">
        <v>5150</v>
      </c>
    </row>
    <row r="3015">
      <c r="A3015" t="inlineStr">
        <is>
          <t>HISTTP</t>
        </is>
      </c>
      <c r="B3015" t="inlineStr">
        <is>
          <t>COG</t>
        </is>
      </c>
      <c r="C3015" t="inlineStr">
        <is>
          <t>CO2</t>
        </is>
      </c>
      <c r="D3015" t="inlineStr">
        <is>
          <t>Gg CO2 / yr</t>
        </is>
      </c>
      <c r="E3015" s="13" t="inlineStr">
        <is>
          <t>M.AG</t>
        </is>
      </c>
      <c r="F3015" t="n">
        <v>1.4</v>
      </c>
      <c r="G3015" t="n">
        <v>1.44</v>
      </c>
      <c r="H3015" t="n">
        <v>1.49</v>
      </c>
      <c r="I3015" t="n">
        <v>1.53</v>
      </c>
      <c r="J3015" t="n">
        <v>1.58</v>
      </c>
    </row>
    <row r="3016">
      <c r="A3016" t="inlineStr">
        <is>
          <t>HISTTP</t>
        </is>
      </c>
      <c r="B3016" t="inlineStr">
        <is>
          <t>COG</t>
        </is>
      </c>
      <c r="C3016" t="inlineStr">
        <is>
          <t>CO2</t>
        </is>
      </c>
      <c r="D3016" t="inlineStr">
        <is>
          <t>Gg CO2 / yr</t>
        </is>
      </c>
      <c r="E3016" s="13" t="inlineStr">
        <is>
          <t>M.AG.ELV</t>
        </is>
      </c>
      <c r="F3016" t="n">
        <v>1.4</v>
      </c>
      <c r="G3016" t="n">
        <v>1.44</v>
      </c>
      <c r="H3016" t="n">
        <v>1.49</v>
      </c>
      <c r="I3016" t="n">
        <v>1.53</v>
      </c>
      <c r="J3016" t="n">
        <v>1.58</v>
      </c>
    </row>
    <row r="3017">
      <c r="A3017" t="inlineStr">
        <is>
          <t>HISTTP</t>
        </is>
      </c>
      <c r="B3017" t="inlineStr">
        <is>
          <t>COK</t>
        </is>
      </c>
      <c r="C3017" t="inlineStr">
        <is>
          <t>CO2</t>
        </is>
      </c>
      <c r="D3017" t="inlineStr">
        <is>
          <t>Gg CO2 / yr</t>
        </is>
      </c>
      <c r="E3017" s="13" t="n">
        <v>1</v>
      </c>
      <c r="F3017" t="n">
        <v>62.3</v>
      </c>
      <c r="G3017" t="n">
        <v>62.3</v>
      </c>
      <c r="H3017" t="n">
        <v>69.7</v>
      </c>
      <c r="I3017" t="n">
        <v>71.59999999999999</v>
      </c>
      <c r="J3017" t="n">
        <v>101</v>
      </c>
    </row>
    <row r="3018">
      <c r="A3018" t="inlineStr">
        <is>
          <t>HISTTP</t>
        </is>
      </c>
      <c r="B3018" t="inlineStr">
        <is>
          <t>COK</t>
        </is>
      </c>
      <c r="C3018" t="inlineStr">
        <is>
          <t>CO2</t>
        </is>
      </c>
      <c r="D3018" t="inlineStr">
        <is>
          <t>Gg CO2 / yr</t>
        </is>
      </c>
      <c r="E3018" s="13" t="inlineStr">
        <is>
          <t>1.A</t>
        </is>
      </c>
      <c r="F3018" t="n">
        <v>62.3</v>
      </c>
      <c r="G3018" t="n">
        <v>62.3</v>
      </c>
      <c r="H3018" t="n">
        <v>69.7</v>
      </c>
      <c r="I3018" t="n">
        <v>71.59999999999999</v>
      </c>
      <c r="J3018" t="n">
        <v>101</v>
      </c>
    </row>
    <row r="3019">
      <c r="A3019" t="inlineStr">
        <is>
          <t>HISTTP</t>
        </is>
      </c>
      <c r="B3019" t="inlineStr">
        <is>
          <t>COK</t>
        </is>
      </c>
      <c r="C3019" t="inlineStr">
        <is>
          <t>CO2</t>
        </is>
      </c>
      <c r="D3019" t="inlineStr">
        <is>
          <t>Gg CO2 / yr</t>
        </is>
      </c>
      <c r="E3019" s="13" t="n">
        <v>2</v>
      </c>
      <c r="F3019" t="n">
        <v>0.0988</v>
      </c>
      <c r="G3019" t="n">
        <v>0.131</v>
      </c>
      <c r="H3019" t="n">
        <v>0.103</v>
      </c>
      <c r="I3019" t="n">
        <v>0.106</v>
      </c>
      <c r="J3019" t="n">
        <v>0.105</v>
      </c>
    </row>
    <row r="3020">
      <c r="A3020" t="inlineStr">
        <is>
          <t>HISTTP</t>
        </is>
      </c>
      <c r="B3020" t="inlineStr">
        <is>
          <t>COK</t>
        </is>
      </c>
      <c r="C3020" t="inlineStr">
        <is>
          <t>CO2</t>
        </is>
      </c>
      <c r="D3020" t="inlineStr">
        <is>
          <t>Gg CO2 / yr</t>
        </is>
      </c>
      <c r="E3020" s="13" t="inlineStr">
        <is>
          <t>2.A</t>
        </is>
      </c>
      <c r="F3020" t="n">
        <v>0</v>
      </c>
      <c r="G3020" t="n">
        <v>0</v>
      </c>
      <c r="H3020" t="n">
        <v>0</v>
      </c>
      <c r="I3020" t="n">
        <v>0</v>
      </c>
      <c r="J3020" t="n">
        <v>0</v>
      </c>
    </row>
    <row r="3021">
      <c r="A3021" t="inlineStr">
        <is>
          <t>HISTTP</t>
        </is>
      </c>
      <c r="B3021" t="inlineStr">
        <is>
          <t>COK</t>
        </is>
      </c>
      <c r="C3021" t="inlineStr">
        <is>
          <t>CO2</t>
        </is>
      </c>
      <c r="D3021" t="inlineStr">
        <is>
          <t>Gg CO2 / yr</t>
        </is>
      </c>
      <c r="E3021" s="13" t="inlineStr">
        <is>
          <t>2.D</t>
        </is>
      </c>
      <c r="F3021" t="n">
        <v>0.0988</v>
      </c>
      <c r="G3021" t="n">
        <v>0.131</v>
      </c>
      <c r="H3021" t="n">
        <v>0.103</v>
      </c>
      <c r="I3021" t="n">
        <v>0.106</v>
      </c>
      <c r="J3021" t="n">
        <v>0.105</v>
      </c>
    </row>
    <row r="3022">
      <c r="A3022" t="inlineStr">
        <is>
          <t>HISTTP</t>
        </is>
      </c>
      <c r="B3022" t="inlineStr">
        <is>
          <t>COK</t>
        </is>
      </c>
      <c r="C3022" t="inlineStr">
        <is>
          <t>CO2</t>
        </is>
      </c>
      <c r="D3022" t="inlineStr">
        <is>
          <t>Gg CO2 / yr</t>
        </is>
      </c>
      <c r="E3022" s="13" t="inlineStr">
        <is>
          <t>M.0.EL</t>
        </is>
      </c>
      <c r="F3022" t="n">
        <v>62.4</v>
      </c>
      <c r="G3022" t="n">
        <v>62.5</v>
      </c>
      <c r="H3022" t="n">
        <v>69.8</v>
      </c>
      <c r="I3022" t="n">
        <v>71.7</v>
      </c>
      <c r="J3022" t="n">
        <v>101</v>
      </c>
    </row>
    <row r="3023">
      <c r="A3023" t="inlineStr">
        <is>
          <t>HISTTP</t>
        </is>
      </c>
      <c r="B3023" t="inlineStr">
        <is>
          <t>COL</t>
        </is>
      </c>
      <c r="C3023" t="inlineStr">
        <is>
          <t>CO2</t>
        </is>
      </c>
      <c r="D3023" t="inlineStr">
        <is>
          <t>Gg CO2 / yr</t>
        </is>
      </c>
      <c r="E3023" s="13" t="n">
        <v>1</v>
      </c>
      <c r="F3023" t="n">
        <v>81600</v>
      </c>
      <c r="G3023" t="n">
        <v>96500</v>
      </c>
      <c r="H3023" t="n">
        <v>87300</v>
      </c>
      <c r="I3023" t="n">
        <v>89300</v>
      </c>
      <c r="J3023" t="n">
        <v>96100</v>
      </c>
    </row>
    <row r="3024">
      <c r="A3024" t="inlineStr">
        <is>
          <t>HISTTP</t>
        </is>
      </c>
      <c r="B3024" t="inlineStr">
        <is>
          <t>COL</t>
        </is>
      </c>
      <c r="C3024" t="inlineStr">
        <is>
          <t>CO2</t>
        </is>
      </c>
      <c r="D3024" t="inlineStr">
        <is>
          <t>Gg CO2 / yr</t>
        </is>
      </c>
      <c r="E3024" s="13" t="inlineStr">
        <is>
          <t>1.A</t>
        </is>
      </c>
      <c r="F3024" t="n">
        <v>79200</v>
      </c>
      <c r="G3024" t="n">
        <v>94500</v>
      </c>
      <c r="H3024" t="n">
        <v>85400</v>
      </c>
      <c r="I3024" t="n">
        <v>87400</v>
      </c>
      <c r="J3024" t="n">
        <v>93700</v>
      </c>
    </row>
    <row r="3025">
      <c r="A3025" t="inlineStr">
        <is>
          <t>HISTTP</t>
        </is>
      </c>
      <c r="B3025" t="inlineStr">
        <is>
          <t>COL</t>
        </is>
      </c>
      <c r="C3025" t="inlineStr">
        <is>
          <t>CO2</t>
        </is>
      </c>
      <c r="D3025" t="inlineStr">
        <is>
          <t>Gg CO2 / yr</t>
        </is>
      </c>
      <c r="E3025" s="13" t="inlineStr">
        <is>
          <t>1.B</t>
        </is>
      </c>
      <c r="F3025" t="n">
        <v>2380</v>
      </c>
      <c r="G3025" t="n">
        <v>1990</v>
      </c>
      <c r="H3025" t="n">
        <v>1900</v>
      </c>
      <c r="I3025" t="n">
        <v>1890</v>
      </c>
      <c r="J3025" t="n">
        <v>2480</v>
      </c>
    </row>
    <row r="3026">
      <c r="A3026" t="inlineStr">
        <is>
          <t>HISTTP</t>
        </is>
      </c>
      <c r="B3026" t="inlineStr">
        <is>
          <t>COL</t>
        </is>
      </c>
      <c r="C3026" t="inlineStr">
        <is>
          <t>CO2</t>
        </is>
      </c>
      <c r="D3026" t="inlineStr">
        <is>
          <t>Gg CO2 / yr</t>
        </is>
      </c>
      <c r="E3026" s="13" t="inlineStr">
        <is>
          <t>1.B.1</t>
        </is>
      </c>
      <c r="F3026" t="n">
        <v>808</v>
      </c>
      <c r="G3026" t="n">
        <v>796</v>
      </c>
      <c r="H3026" t="n">
        <v>833</v>
      </c>
      <c r="I3026" t="n">
        <v>853</v>
      </c>
      <c r="J3026" t="n">
        <v>985</v>
      </c>
    </row>
    <row r="3027">
      <c r="A3027" t="inlineStr">
        <is>
          <t>HISTTP</t>
        </is>
      </c>
      <c r="B3027" t="inlineStr">
        <is>
          <t>COL</t>
        </is>
      </c>
      <c r="C3027" t="inlineStr">
        <is>
          <t>CO2</t>
        </is>
      </c>
      <c r="D3027" t="inlineStr">
        <is>
          <t>Gg CO2 / yr</t>
        </is>
      </c>
      <c r="E3027" s="13" t="inlineStr">
        <is>
          <t>1.B.2</t>
        </is>
      </c>
      <c r="F3027" t="n">
        <v>1570</v>
      </c>
      <c r="G3027" t="n">
        <v>1190</v>
      </c>
      <c r="H3027" t="n">
        <v>1070</v>
      </c>
      <c r="I3027" t="n">
        <v>1040</v>
      </c>
      <c r="J3027" t="n">
        <v>1500</v>
      </c>
    </row>
    <row r="3028">
      <c r="A3028" t="inlineStr">
        <is>
          <t>HISTTP</t>
        </is>
      </c>
      <c r="B3028" t="inlineStr">
        <is>
          <t>COL</t>
        </is>
      </c>
      <c r="C3028" t="inlineStr">
        <is>
          <t>CO2</t>
        </is>
      </c>
      <c r="D3028" t="inlineStr">
        <is>
          <t>Gg CO2 / yr</t>
        </is>
      </c>
      <c r="E3028" s="13" t="n">
        <v>2</v>
      </c>
      <c r="F3028" t="n">
        <v>6300</v>
      </c>
      <c r="G3028" t="n">
        <v>6030</v>
      </c>
      <c r="H3028" t="n">
        <v>6040</v>
      </c>
      <c r="I3028" t="n">
        <v>6030</v>
      </c>
      <c r="J3028" t="n">
        <v>5980</v>
      </c>
    </row>
    <row r="3029">
      <c r="A3029" t="inlineStr">
        <is>
          <t>HISTTP</t>
        </is>
      </c>
      <c r="B3029" t="inlineStr">
        <is>
          <t>COL</t>
        </is>
      </c>
      <c r="C3029" t="inlineStr">
        <is>
          <t>CO2</t>
        </is>
      </c>
      <c r="D3029" t="inlineStr">
        <is>
          <t>Gg CO2 / yr</t>
        </is>
      </c>
      <c r="E3029" s="13" t="inlineStr">
        <is>
          <t>2.A</t>
        </is>
      </c>
      <c r="F3029" t="n">
        <v>5600</v>
      </c>
      <c r="G3029" t="n">
        <v>5320</v>
      </c>
      <c r="H3029" t="n">
        <v>5330</v>
      </c>
      <c r="I3029" t="n">
        <v>5330</v>
      </c>
      <c r="J3029" t="n">
        <v>5330</v>
      </c>
    </row>
    <row r="3030">
      <c r="A3030" t="inlineStr">
        <is>
          <t>HISTTP</t>
        </is>
      </c>
      <c r="B3030" t="inlineStr">
        <is>
          <t>COL</t>
        </is>
      </c>
      <c r="C3030" t="inlineStr">
        <is>
          <t>CO2</t>
        </is>
      </c>
      <c r="D3030" t="inlineStr">
        <is>
          <t>Gg CO2 / yr</t>
        </is>
      </c>
      <c r="E3030" s="13" t="inlineStr">
        <is>
          <t>2.B</t>
        </is>
      </c>
      <c r="F3030" t="n">
        <v>109</v>
      </c>
      <c r="G3030" t="n">
        <v>121</v>
      </c>
      <c r="H3030" t="n">
        <v>122</v>
      </c>
      <c r="I3030" t="n">
        <v>113</v>
      </c>
      <c r="J3030" t="n">
        <v>52.2</v>
      </c>
    </row>
    <row r="3031">
      <c r="A3031" t="inlineStr">
        <is>
          <t>HISTTP</t>
        </is>
      </c>
      <c r="B3031" t="inlineStr">
        <is>
          <t>COL</t>
        </is>
      </c>
      <c r="C3031" t="inlineStr">
        <is>
          <t>CO2</t>
        </is>
      </c>
      <c r="D3031" t="inlineStr">
        <is>
          <t>Gg CO2 / yr</t>
        </is>
      </c>
      <c r="E3031" s="13" t="inlineStr">
        <is>
          <t>2.C</t>
        </is>
      </c>
      <c r="F3031" t="n">
        <v>88.2</v>
      </c>
      <c r="G3031" t="n">
        <v>87.90000000000001</v>
      </c>
      <c r="H3031" t="n">
        <v>86.90000000000001</v>
      </c>
      <c r="I3031" t="n">
        <v>85.7</v>
      </c>
      <c r="J3031" t="n">
        <v>97.2</v>
      </c>
    </row>
    <row r="3032">
      <c r="A3032" t="inlineStr">
        <is>
          <t>HISTTP</t>
        </is>
      </c>
      <c r="B3032" t="inlineStr">
        <is>
          <t>COL</t>
        </is>
      </c>
      <c r="C3032" t="inlineStr">
        <is>
          <t>CO2</t>
        </is>
      </c>
      <c r="D3032" t="inlineStr">
        <is>
          <t>Gg CO2 / yr</t>
        </is>
      </c>
      <c r="E3032" s="13" t="inlineStr">
        <is>
          <t>2.D</t>
        </is>
      </c>
      <c r="F3032" t="n">
        <v>500</v>
      </c>
      <c r="G3032" t="n">
        <v>500</v>
      </c>
      <c r="H3032" t="n">
        <v>501</v>
      </c>
      <c r="I3032" t="n">
        <v>502</v>
      </c>
      <c r="J3032" t="n">
        <v>508</v>
      </c>
    </row>
    <row r="3033">
      <c r="A3033" t="inlineStr">
        <is>
          <t>HISTTP</t>
        </is>
      </c>
      <c r="B3033" t="inlineStr">
        <is>
          <t>COL</t>
        </is>
      </c>
      <c r="C3033" t="inlineStr">
        <is>
          <t>CO2</t>
        </is>
      </c>
      <c r="D3033" t="inlineStr">
        <is>
          <t>Gg CO2 / yr</t>
        </is>
      </c>
      <c r="E3033" s="13" t="n">
        <v>4</v>
      </c>
      <c r="F3033" t="n">
        <v>17.2</v>
      </c>
      <c r="G3033" t="n">
        <v>17.4</v>
      </c>
      <c r="H3033" t="n">
        <v>17.6</v>
      </c>
      <c r="I3033" t="n">
        <v>17.8</v>
      </c>
      <c r="J3033" t="n">
        <v>18.1</v>
      </c>
    </row>
    <row r="3034">
      <c r="A3034" t="inlineStr">
        <is>
          <t>HISTTP</t>
        </is>
      </c>
      <c r="B3034" t="inlineStr">
        <is>
          <t>COL</t>
        </is>
      </c>
      <c r="C3034" t="inlineStr">
        <is>
          <t>CO2</t>
        </is>
      </c>
      <c r="D3034" t="inlineStr">
        <is>
          <t>Gg CO2 / yr</t>
        </is>
      </c>
      <c r="E3034" s="13" t="inlineStr">
        <is>
          <t>M.0.EL</t>
        </is>
      </c>
      <c r="F3034" t="n">
        <v>88100</v>
      </c>
      <c r="G3034" t="n">
        <v>103000</v>
      </c>
      <c r="H3034" t="n">
        <v>93600</v>
      </c>
      <c r="I3034" t="n">
        <v>95500</v>
      </c>
      <c r="J3034" t="n">
        <v>102000</v>
      </c>
    </row>
    <row r="3035">
      <c r="A3035" t="inlineStr">
        <is>
          <t>HISTTP</t>
        </is>
      </c>
      <c r="B3035" t="inlineStr">
        <is>
          <t>COL</t>
        </is>
      </c>
      <c r="C3035" t="inlineStr">
        <is>
          <t>CO2</t>
        </is>
      </c>
      <c r="D3035" t="inlineStr">
        <is>
          <t>Gg CO2 / yr</t>
        </is>
      </c>
      <c r="E3035" s="13" t="inlineStr">
        <is>
          <t>M.AG</t>
        </is>
      </c>
      <c r="F3035" t="n">
        <v>183</v>
      </c>
      <c r="G3035" t="n">
        <v>181</v>
      </c>
      <c r="H3035" t="n">
        <v>181</v>
      </c>
      <c r="I3035" t="n">
        <v>181</v>
      </c>
      <c r="J3035" t="n">
        <v>136</v>
      </c>
    </row>
    <row r="3036">
      <c r="A3036" t="inlineStr">
        <is>
          <t>HISTTP</t>
        </is>
      </c>
      <c r="B3036" t="inlineStr">
        <is>
          <t>COL</t>
        </is>
      </c>
      <c r="C3036" t="inlineStr">
        <is>
          <t>CO2</t>
        </is>
      </c>
      <c r="D3036" t="inlineStr">
        <is>
          <t>Gg CO2 / yr</t>
        </is>
      </c>
      <c r="E3036" s="13" t="inlineStr">
        <is>
          <t>M.AG.ELV</t>
        </is>
      </c>
      <c r="F3036" t="n">
        <v>183</v>
      </c>
      <c r="G3036" t="n">
        <v>181</v>
      </c>
      <c r="H3036" t="n">
        <v>181</v>
      </c>
      <c r="I3036" t="n">
        <v>181</v>
      </c>
      <c r="J3036" t="n">
        <v>136</v>
      </c>
    </row>
    <row r="3037">
      <c r="A3037" t="inlineStr">
        <is>
          <t>HISTTP</t>
        </is>
      </c>
      <c r="B3037" t="inlineStr">
        <is>
          <t>COM</t>
        </is>
      </c>
      <c r="C3037" t="inlineStr">
        <is>
          <t>CO2</t>
        </is>
      </c>
      <c r="D3037" t="inlineStr">
        <is>
          <t>Gg CO2 / yr</t>
        </is>
      </c>
      <c r="E3037" s="13" t="n">
        <v>1</v>
      </c>
      <c r="F3037" t="n">
        <v>169</v>
      </c>
      <c r="G3037" t="n">
        <v>202</v>
      </c>
      <c r="H3037" t="n">
        <v>238</v>
      </c>
      <c r="I3037" t="n">
        <v>250</v>
      </c>
      <c r="J3037" t="n">
        <v>219</v>
      </c>
    </row>
    <row r="3038">
      <c r="A3038" t="inlineStr">
        <is>
          <t>HISTTP</t>
        </is>
      </c>
      <c r="B3038" t="inlineStr">
        <is>
          <t>COM</t>
        </is>
      </c>
      <c r="C3038" t="inlineStr">
        <is>
          <t>CO2</t>
        </is>
      </c>
      <c r="D3038" t="inlineStr">
        <is>
          <t>Gg CO2 / yr</t>
        </is>
      </c>
      <c r="E3038" s="13" t="inlineStr">
        <is>
          <t>1.A</t>
        </is>
      </c>
      <c r="F3038" t="n">
        <v>169</v>
      </c>
      <c r="G3038" t="n">
        <v>202</v>
      </c>
      <c r="H3038" t="n">
        <v>238</v>
      </c>
      <c r="I3038" t="n">
        <v>250</v>
      </c>
      <c r="J3038" t="n">
        <v>219</v>
      </c>
    </row>
    <row r="3039">
      <c r="A3039" t="inlineStr">
        <is>
          <t>HISTTP</t>
        </is>
      </c>
      <c r="B3039" t="inlineStr">
        <is>
          <t>COM</t>
        </is>
      </c>
      <c r="C3039" t="inlineStr">
        <is>
          <t>CO2</t>
        </is>
      </c>
      <c r="D3039" t="inlineStr">
        <is>
          <t>Gg CO2 / yr</t>
        </is>
      </c>
      <c r="E3039" s="13" t="n">
        <v>2</v>
      </c>
      <c r="F3039" t="n">
        <v>2.59</v>
      </c>
      <c r="G3039" t="n">
        <v>2.64</v>
      </c>
      <c r="H3039" t="n">
        <v>2.81</v>
      </c>
      <c r="I3039" t="n">
        <v>2.87</v>
      </c>
      <c r="J3039" t="n">
        <v>2.86</v>
      </c>
    </row>
    <row r="3040">
      <c r="A3040" t="inlineStr">
        <is>
          <t>HISTTP</t>
        </is>
      </c>
      <c r="B3040" t="inlineStr">
        <is>
          <t>COM</t>
        </is>
      </c>
      <c r="C3040" t="inlineStr">
        <is>
          <t>CO2</t>
        </is>
      </c>
      <c r="D3040" t="inlineStr">
        <is>
          <t>Gg CO2 / yr</t>
        </is>
      </c>
      <c r="E3040" s="13" t="inlineStr">
        <is>
          <t>2.A</t>
        </is>
      </c>
      <c r="F3040" t="n">
        <v>0</v>
      </c>
      <c r="G3040" t="n">
        <v>0</v>
      </c>
      <c r="H3040" t="n">
        <v>0</v>
      </c>
      <c r="I3040" t="n">
        <v>0</v>
      </c>
      <c r="J3040" t="n">
        <v>0</v>
      </c>
    </row>
    <row r="3041">
      <c r="A3041" t="inlineStr">
        <is>
          <t>HISTTP</t>
        </is>
      </c>
      <c r="B3041" t="inlineStr">
        <is>
          <t>COM</t>
        </is>
      </c>
      <c r="C3041" t="inlineStr">
        <is>
          <t>CO2</t>
        </is>
      </c>
      <c r="D3041" t="inlineStr">
        <is>
          <t>Gg CO2 / yr</t>
        </is>
      </c>
      <c r="E3041" s="13" t="inlineStr">
        <is>
          <t>2.D</t>
        </is>
      </c>
      <c r="F3041" t="n">
        <v>2.59</v>
      </c>
      <c r="G3041" t="n">
        <v>2.64</v>
      </c>
      <c r="H3041" t="n">
        <v>2.81</v>
      </c>
      <c r="I3041" t="n">
        <v>2.87</v>
      </c>
      <c r="J3041" t="n">
        <v>2.86</v>
      </c>
    </row>
    <row r="3042">
      <c r="A3042" t="inlineStr">
        <is>
          <t>HISTTP</t>
        </is>
      </c>
      <c r="B3042" t="inlineStr">
        <is>
          <t>COM</t>
        </is>
      </c>
      <c r="C3042" t="inlineStr">
        <is>
          <t>CO2</t>
        </is>
      </c>
      <c r="D3042" t="inlineStr">
        <is>
          <t>Gg CO2 / yr</t>
        </is>
      </c>
      <c r="E3042" s="13" t="inlineStr">
        <is>
          <t>M.0.EL</t>
        </is>
      </c>
      <c r="F3042" t="n">
        <v>171</v>
      </c>
      <c r="G3042" t="n">
        <v>204</v>
      </c>
      <c r="H3042" t="n">
        <v>241</v>
      </c>
      <c r="I3042" t="n">
        <v>253</v>
      </c>
      <c r="J3042" t="n">
        <v>222</v>
      </c>
    </row>
    <row r="3043">
      <c r="A3043" t="inlineStr">
        <is>
          <t>HISTTP</t>
        </is>
      </c>
      <c r="B3043" t="inlineStr">
        <is>
          <t>COM</t>
        </is>
      </c>
      <c r="C3043" t="inlineStr">
        <is>
          <t>CO2</t>
        </is>
      </c>
      <c r="D3043" t="inlineStr">
        <is>
          <t>Gg CO2 / yr</t>
        </is>
      </c>
      <c r="E3043" s="13" t="inlineStr">
        <is>
          <t>M.AG</t>
        </is>
      </c>
      <c r="F3043" t="n">
        <v>0.0902</v>
      </c>
      <c r="G3043" t="n">
        <v>0.0921</v>
      </c>
      <c r="H3043" t="n">
        <v>0.094</v>
      </c>
      <c r="I3043" t="n">
        <v>0.0958</v>
      </c>
      <c r="J3043" t="n">
        <v>0.0977</v>
      </c>
    </row>
    <row r="3044">
      <c r="A3044" t="inlineStr">
        <is>
          <t>HISTTP</t>
        </is>
      </c>
      <c r="B3044" t="inlineStr">
        <is>
          <t>COM</t>
        </is>
      </c>
      <c r="C3044" t="inlineStr">
        <is>
          <t>CO2</t>
        </is>
      </c>
      <c r="D3044" t="inlineStr">
        <is>
          <t>Gg CO2 / yr</t>
        </is>
      </c>
      <c r="E3044" s="13" t="inlineStr">
        <is>
          <t>M.AG.ELV</t>
        </is>
      </c>
      <c r="F3044" t="n">
        <v>0.0902</v>
      </c>
      <c r="G3044" t="n">
        <v>0.0921</v>
      </c>
      <c r="H3044" t="n">
        <v>0.094</v>
      </c>
      <c r="I3044" t="n">
        <v>0.0958</v>
      </c>
      <c r="J3044" t="n">
        <v>0.0977</v>
      </c>
    </row>
    <row r="3045">
      <c r="A3045" t="inlineStr">
        <is>
          <t>HISTTP</t>
        </is>
      </c>
      <c r="B3045" t="inlineStr">
        <is>
          <t>CPV</t>
        </is>
      </c>
      <c r="C3045" t="inlineStr">
        <is>
          <t>CO2</t>
        </is>
      </c>
      <c r="D3045" t="inlineStr">
        <is>
          <t>Gg CO2 / yr</t>
        </is>
      </c>
      <c r="E3045" s="13" t="n">
        <v>1</v>
      </c>
      <c r="F3045" t="n">
        <v>491</v>
      </c>
      <c r="G3045" t="n">
        <v>539</v>
      </c>
      <c r="H3045" t="n">
        <v>578</v>
      </c>
      <c r="I3045" t="n">
        <v>744</v>
      </c>
      <c r="J3045" t="n">
        <v>756</v>
      </c>
    </row>
    <row r="3046">
      <c r="A3046" t="inlineStr">
        <is>
          <t>HISTTP</t>
        </is>
      </c>
      <c r="B3046" t="inlineStr">
        <is>
          <t>CPV</t>
        </is>
      </c>
      <c r="C3046" t="inlineStr">
        <is>
          <t>CO2</t>
        </is>
      </c>
      <c r="D3046" t="inlineStr">
        <is>
          <t>Gg CO2 / yr</t>
        </is>
      </c>
      <c r="E3046" s="13" t="inlineStr">
        <is>
          <t>1.A</t>
        </is>
      </c>
      <c r="F3046" t="n">
        <v>491</v>
      </c>
      <c r="G3046" t="n">
        <v>539</v>
      </c>
      <c r="H3046" t="n">
        <v>578</v>
      </c>
      <c r="I3046" t="n">
        <v>744</v>
      </c>
      <c r="J3046" t="n">
        <v>756</v>
      </c>
    </row>
    <row r="3047">
      <c r="A3047" t="inlineStr">
        <is>
          <t>HISTTP</t>
        </is>
      </c>
      <c r="B3047" t="inlineStr">
        <is>
          <t>CPV</t>
        </is>
      </c>
      <c r="C3047" t="inlineStr">
        <is>
          <t>CO2</t>
        </is>
      </c>
      <c r="D3047" t="inlineStr">
        <is>
          <t>Gg CO2 / yr</t>
        </is>
      </c>
      <c r="E3047" s="13" t="n">
        <v>2</v>
      </c>
      <c r="F3047" t="n">
        <v>3.28</v>
      </c>
      <c r="G3047" t="n">
        <v>3.25</v>
      </c>
      <c r="H3047" t="n">
        <v>3.27</v>
      </c>
      <c r="I3047" t="n">
        <v>3.28</v>
      </c>
      <c r="J3047" t="n">
        <v>3.71</v>
      </c>
    </row>
    <row r="3048">
      <c r="A3048" t="inlineStr">
        <is>
          <t>HISTTP</t>
        </is>
      </c>
      <c r="B3048" t="inlineStr">
        <is>
          <t>CPV</t>
        </is>
      </c>
      <c r="C3048" t="inlineStr">
        <is>
          <t>CO2</t>
        </is>
      </c>
      <c r="D3048" t="inlineStr">
        <is>
          <t>Gg CO2 / yr</t>
        </is>
      </c>
      <c r="E3048" s="13" t="inlineStr">
        <is>
          <t>2.A</t>
        </is>
      </c>
      <c r="F3048" t="n">
        <v>0</v>
      </c>
      <c r="G3048" t="n">
        <v>0</v>
      </c>
      <c r="H3048" t="n">
        <v>0</v>
      </c>
      <c r="I3048" t="n">
        <v>0</v>
      </c>
      <c r="J3048" t="n">
        <v>0</v>
      </c>
    </row>
    <row r="3049">
      <c r="A3049" t="inlineStr">
        <is>
          <t>HISTTP</t>
        </is>
      </c>
      <c r="B3049" t="inlineStr">
        <is>
          <t>CPV</t>
        </is>
      </c>
      <c r="C3049" t="inlineStr">
        <is>
          <t>CO2</t>
        </is>
      </c>
      <c r="D3049" t="inlineStr">
        <is>
          <t>Gg CO2 / yr</t>
        </is>
      </c>
      <c r="E3049" s="13" t="inlineStr">
        <is>
          <t>2.D</t>
        </is>
      </c>
      <c r="F3049" t="n">
        <v>3.28</v>
      </c>
      <c r="G3049" t="n">
        <v>3.25</v>
      </c>
      <c r="H3049" t="n">
        <v>3.27</v>
      </c>
      <c r="I3049" t="n">
        <v>3.28</v>
      </c>
      <c r="J3049" t="n">
        <v>3.71</v>
      </c>
    </row>
    <row r="3050">
      <c r="A3050" t="inlineStr">
        <is>
          <t>HISTTP</t>
        </is>
      </c>
      <c r="B3050" t="inlineStr">
        <is>
          <t>CPV</t>
        </is>
      </c>
      <c r="C3050" t="inlineStr">
        <is>
          <t>CO2</t>
        </is>
      </c>
      <c r="D3050" t="inlineStr">
        <is>
          <t>Gg CO2 / yr</t>
        </is>
      </c>
      <c r="E3050" s="13" t="inlineStr">
        <is>
          <t>M.0.EL</t>
        </is>
      </c>
      <c r="F3050" t="n">
        <v>495</v>
      </c>
      <c r="G3050" t="n">
        <v>542</v>
      </c>
      <c r="H3050" t="n">
        <v>582</v>
      </c>
      <c r="I3050" t="n">
        <v>747</v>
      </c>
      <c r="J3050" t="n">
        <v>760</v>
      </c>
    </row>
    <row r="3051">
      <c r="A3051" t="inlineStr">
        <is>
          <t>HISTTP</t>
        </is>
      </c>
      <c r="B3051" t="inlineStr">
        <is>
          <t>CPV</t>
        </is>
      </c>
      <c r="C3051" t="inlineStr">
        <is>
          <t>CO2</t>
        </is>
      </c>
      <c r="D3051" t="inlineStr">
        <is>
          <t>Gg CO2 / yr</t>
        </is>
      </c>
      <c r="E3051" s="13" t="inlineStr">
        <is>
          <t>M.AG</t>
        </is>
      </c>
      <c r="F3051" t="n">
        <v>0.112</v>
      </c>
      <c r="G3051" t="n">
        <v>0.115</v>
      </c>
      <c r="H3051" t="n">
        <v>0.117</v>
      </c>
      <c r="I3051" t="n">
        <v>0.12</v>
      </c>
      <c r="J3051" t="n">
        <v>0.122</v>
      </c>
    </row>
    <row r="3052">
      <c r="A3052" t="inlineStr">
        <is>
          <t>HISTTP</t>
        </is>
      </c>
      <c r="B3052" t="inlineStr">
        <is>
          <t>CPV</t>
        </is>
      </c>
      <c r="C3052" t="inlineStr">
        <is>
          <t>CO2</t>
        </is>
      </c>
      <c r="D3052" t="inlineStr">
        <is>
          <t>Gg CO2 / yr</t>
        </is>
      </c>
      <c r="E3052" s="13" t="inlineStr">
        <is>
          <t>M.AG.ELV</t>
        </is>
      </c>
      <c r="F3052" t="n">
        <v>0.112</v>
      </c>
      <c r="G3052" t="n">
        <v>0.115</v>
      </c>
      <c r="H3052" t="n">
        <v>0.117</v>
      </c>
      <c r="I3052" t="n">
        <v>0.12</v>
      </c>
      <c r="J3052" t="n">
        <v>0.122</v>
      </c>
    </row>
    <row r="3053">
      <c r="A3053" t="inlineStr">
        <is>
          <t>HISTTP</t>
        </is>
      </c>
      <c r="B3053" t="inlineStr">
        <is>
          <t>CRI</t>
        </is>
      </c>
      <c r="C3053" t="inlineStr">
        <is>
          <t>CO2</t>
        </is>
      </c>
      <c r="D3053" t="inlineStr">
        <is>
          <t>Gg CO2 / yr</t>
        </is>
      </c>
      <c r="E3053" s="13" t="n">
        <v>1</v>
      </c>
      <c r="F3053" t="n">
        <v>6790</v>
      </c>
      <c r="G3053" t="n">
        <v>7310</v>
      </c>
      <c r="H3053" t="n">
        <v>7620</v>
      </c>
      <c r="I3053" t="n">
        <v>8220</v>
      </c>
      <c r="J3053" t="n">
        <v>9210</v>
      </c>
    </row>
    <row r="3054">
      <c r="A3054" t="inlineStr">
        <is>
          <t>HISTTP</t>
        </is>
      </c>
      <c r="B3054" t="inlineStr">
        <is>
          <t>CRI</t>
        </is>
      </c>
      <c r="C3054" t="inlineStr">
        <is>
          <t>CO2</t>
        </is>
      </c>
      <c r="D3054" t="inlineStr">
        <is>
          <t>Gg CO2 / yr</t>
        </is>
      </c>
      <c r="E3054" s="13" t="inlineStr">
        <is>
          <t>1.A</t>
        </is>
      </c>
      <c r="F3054" t="n">
        <v>6790</v>
      </c>
      <c r="G3054" t="n">
        <v>7310</v>
      </c>
      <c r="H3054" t="n">
        <v>7620</v>
      </c>
      <c r="I3054" t="n">
        <v>8220</v>
      </c>
      <c r="J3054" t="n">
        <v>9210</v>
      </c>
    </row>
    <row r="3055">
      <c r="A3055" t="inlineStr">
        <is>
          <t>HISTTP</t>
        </is>
      </c>
      <c r="B3055" t="inlineStr">
        <is>
          <t>CRI</t>
        </is>
      </c>
      <c r="C3055" t="inlineStr">
        <is>
          <t>CO2</t>
        </is>
      </c>
      <c r="D3055" t="inlineStr">
        <is>
          <t>Gg CO2 / yr</t>
        </is>
      </c>
      <c r="E3055" s="13" t="inlineStr">
        <is>
          <t>1.B</t>
        </is>
      </c>
      <c r="F3055" t="n">
        <v>0.000595</v>
      </c>
      <c r="G3055" t="n">
        <v>0.000621</v>
      </c>
      <c r="H3055" t="n">
        <v>0.000647</v>
      </c>
      <c r="I3055" t="n">
        <v>0.000673</v>
      </c>
      <c r="J3055" t="n">
        <v>0.000699</v>
      </c>
    </row>
    <row r="3056">
      <c r="A3056" t="inlineStr">
        <is>
          <t>HISTTP</t>
        </is>
      </c>
      <c r="B3056" t="inlineStr">
        <is>
          <t>CRI</t>
        </is>
      </c>
      <c r="C3056" t="inlineStr">
        <is>
          <t>CO2</t>
        </is>
      </c>
      <c r="D3056" t="inlineStr">
        <is>
          <t>Gg CO2 / yr</t>
        </is>
      </c>
      <c r="E3056" s="13" t="inlineStr">
        <is>
          <t>1.B.2</t>
        </is>
      </c>
      <c r="F3056" t="n">
        <v>0.000595</v>
      </c>
      <c r="G3056" t="n">
        <v>0.000621</v>
      </c>
      <c r="H3056" t="n">
        <v>0.000647</v>
      </c>
      <c r="I3056" t="n">
        <v>0.000673</v>
      </c>
      <c r="J3056" t="n">
        <v>0.000699</v>
      </c>
    </row>
    <row r="3057">
      <c r="A3057" t="inlineStr">
        <is>
          <t>HISTTP</t>
        </is>
      </c>
      <c r="B3057" t="inlineStr">
        <is>
          <t>CRI</t>
        </is>
      </c>
      <c r="C3057" t="inlineStr">
        <is>
          <t>CO2</t>
        </is>
      </c>
      <c r="D3057" t="inlineStr">
        <is>
          <t>Gg CO2 / yr</t>
        </is>
      </c>
      <c r="E3057" s="13" t="n">
        <v>2</v>
      </c>
      <c r="F3057" t="n">
        <v>702</v>
      </c>
      <c r="G3057" t="n">
        <v>701</v>
      </c>
      <c r="H3057" t="n">
        <v>778</v>
      </c>
      <c r="I3057" t="n">
        <v>777</v>
      </c>
      <c r="J3057" t="n">
        <v>779</v>
      </c>
    </row>
    <row r="3058">
      <c r="A3058" t="inlineStr">
        <is>
          <t>HISTTP</t>
        </is>
      </c>
      <c r="B3058" t="inlineStr">
        <is>
          <t>CRI</t>
        </is>
      </c>
      <c r="C3058" t="inlineStr">
        <is>
          <t>CO2</t>
        </is>
      </c>
      <c r="D3058" t="inlineStr">
        <is>
          <t>Gg CO2 / yr</t>
        </is>
      </c>
      <c r="E3058" s="13" t="inlineStr">
        <is>
          <t>2.A</t>
        </is>
      </c>
      <c r="F3058" t="n">
        <v>620</v>
      </c>
      <c r="G3058" t="n">
        <v>620</v>
      </c>
      <c r="H3058" t="n">
        <v>698</v>
      </c>
      <c r="I3058" t="n">
        <v>698</v>
      </c>
      <c r="J3058" t="n">
        <v>698</v>
      </c>
    </row>
    <row r="3059">
      <c r="A3059" t="inlineStr">
        <is>
          <t>HISTTP</t>
        </is>
      </c>
      <c r="B3059" t="inlineStr">
        <is>
          <t>CRI</t>
        </is>
      </c>
      <c r="C3059" t="inlineStr">
        <is>
          <t>CO2</t>
        </is>
      </c>
      <c r="D3059" t="inlineStr">
        <is>
          <t>Gg CO2 / yr</t>
        </is>
      </c>
      <c r="E3059" s="13" t="inlineStr">
        <is>
          <t>2.C</t>
        </is>
      </c>
      <c r="F3059" t="n">
        <v>3.64</v>
      </c>
      <c r="G3059" t="n">
        <v>4.16</v>
      </c>
      <c r="H3059" t="n">
        <v>5.41</v>
      </c>
      <c r="I3059" t="n">
        <v>5.2</v>
      </c>
      <c r="J3059" t="n">
        <v>5.55</v>
      </c>
    </row>
    <row r="3060">
      <c r="A3060" t="inlineStr">
        <is>
          <t>HISTTP</t>
        </is>
      </c>
      <c r="B3060" t="inlineStr">
        <is>
          <t>CRI</t>
        </is>
      </c>
      <c r="C3060" t="inlineStr">
        <is>
          <t>CO2</t>
        </is>
      </c>
      <c r="D3060" t="inlineStr">
        <is>
          <t>Gg CO2 / yr</t>
        </is>
      </c>
      <c r="E3060" s="13" t="inlineStr">
        <is>
          <t>2.D</t>
        </is>
      </c>
      <c r="F3060" t="n">
        <v>77.7</v>
      </c>
      <c r="G3060" t="n">
        <v>76.2</v>
      </c>
      <c r="H3060" t="n">
        <v>75</v>
      </c>
      <c r="I3060" t="n">
        <v>73.90000000000001</v>
      </c>
      <c r="J3060" t="n">
        <v>75.2</v>
      </c>
    </row>
    <row r="3061">
      <c r="A3061" t="inlineStr">
        <is>
          <t>HISTTP</t>
        </is>
      </c>
      <c r="B3061" t="inlineStr">
        <is>
          <t>CRI</t>
        </is>
      </c>
      <c r="C3061" t="inlineStr">
        <is>
          <t>CO2</t>
        </is>
      </c>
      <c r="D3061" t="inlineStr">
        <is>
          <t>Gg CO2 / yr</t>
        </is>
      </c>
      <c r="E3061" s="13" t="inlineStr">
        <is>
          <t>M.0.EL</t>
        </is>
      </c>
      <c r="F3061" t="n">
        <v>7560</v>
      </c>
      <c r="G3061" t="n">
        <v>8070</v>
      </c>
      <c r="H3061" t="n">
        <v>8460</v>
      </c>
      <c r="I3061" t="n">
        <v>9060</v>
      </c>
      <c r="J3061" t="n">
        <v>10100</v>
      </c>
    </row>
    <row r="3062">
      <c r="A3062" t="inlineStr">
        <is>
          <t>HISTTP</t>
        </is>
      </c>
      <c r="B3062" t="inlineStr">
        <is>
          <t>CRI</t>
        </is>
      </c>
      <c r="C3062" t="inlineStr">
        <is>
          <t>CO2</t>
        </is>
      </c>
      <c r="D3062" t="inlineStr">
        <is>
          <t>Gg CO2 / yr</t>
        </is>
      </c>
      <c r="E3062" s="13" t="inlineStr">
        <is>
          <t>M.AG</t>
        </is>
      </c>
      <c r="F3062" t="n">
        <v>65.59999999999999</v>
      </c>
      <c r="G3062" t="n">
        <v>62.5</v>
      </c>
      <c r="H3062" t="n">
        <v>65.09999999999999</v>
      </c>
      <c r="I3062" t="n">
        <v>68</v>
      </c>
      <c r="J3062" t="n">
        <v>66.2</v>
      </c>
    </row>
    <row r="3063">
      <c r="A3063" t="inlineStr">
        <is>
          <t>HISTTP</t>
        </is>
      </c>
      <c r="B3063" t="inlineStr">
        <is>
          <t>CRI</t>
        </is>
      </c>
      <c r="C3063" t="inlineStr">
        <is>
          <t>CO2</t>
        </is>
      </c>
      <c r="D3063" t="inlineStr">
        <is>
          <t>Gg CO2 / yr</t>
        </is>
      </c>
      <c r="E3063" s="13" t="inlineStr">
        <is>
          <t>M.AG.ELV</t>
        </is>
      </c>
      <c r="F3063" t="n">
        <v>65.59999999999999</v>
      </c>
      <c r="G3063" t="n">
        <v>62.5</v>
      </c>
      <c r="H3063" t="n">
        <v>65.09999999999999</v>
      </c>
      <c r="I3063" t="n">
        <v>68</v>
      </c>
      <c r="J3063" t="n">
        <v>66.2</v>
      </c>
    </row>
    <row r="3064">
      <c r="A3064" t="inlineStr">
        <is>
          <t>HISTTP</t>
        </is>
      </c>
      <c r="B3064" t="inlineStr">
        <is>
          <t>CUB</t>
        </is>
      </c>
      <c r="C3064" t="inlineStr">
        <is>
          <t>CO2</t>
        </is>
      </c>
      <c r="D3064" t="inlineStr">
        <is>
          <t>Gg CO2 / yr</t>
        </is>
      </c>
      <c r="E3064" s="13" t="n">
        <v>1</v>
      </c>
      <c r="F3064" t="n">
        <v>28700</v>
      </c>
      <c r="G3064" t="n">
        <v>27500</v>
      </c>
      <c r="H3064" t="n">
        <v>24600</v>
      </c>
      <c r="I3064" t="n">
        <v>25400</v>
      </c>
      <c r="J3064" t="n">
        <v>26300</v>
      </c>
    </row>
    <row r="3065">
      <c r="A3065" t="inlineStr">
        <is>
          <t>HISTTP</t>
        </is>
      </c>
      <c r="B3065" t="inlineStr">
        <is>
          <t>CUB</t>
        </is>
      </c>
      <c r="C3065" t="inlineStr">
        <is>
          <t>CO2</t>
        </is>
      </c>
      <c r="D3065" t="inlineStr">
        <is>
          <t>Gg CO2 / yr</t>
        </is>
      </c>
      <c r="E3065" s="13" t="inlineStr">
        <is>
          <t>1.A</t>
        </is>
      </c>
      <c r="F3065" t="n">
        <v>28500</v>
      </c>
      <c r="G3065" t="n">
        <v>27400</v>
      </c>
      <c r="H3065" t="n">
        <v>24600</v>
      </c>
      <c r="I3065" t="n">
        <v>25400</v>
      </c>
      <c r="J3065" t="n">
        <v>26200</v>
      </c>
    </row>
    <row r="3066">
      <c r="A3066" t="inlineStr">
        <is>
          <t>HISTTP</t>
        </is>
      </c>
      <c r="B3066" t="inlineStr">
        <is>
          <t>CUB</t>
        </is>
      </c>
      <c r="C3066" t="inlineStr">
        <is>
          <t>CO2</t>
        </is>
      </c>
      <c r="D3066" t="inlineStr">
        <is>
          <t>Gg CO2 / yr</t>
        </is>
      </c>
      <c r="E3066" s="13" t="inlineStr">
        <is>
          <t>1.B</t>
        </is>
      </c>
      <c r="F3066" t="n">
        <v>160</v>
      </c>
      <c r="G3066" t="n">
        <v>90.7</v>
      </c>
      <c r="H3066" t="n">
        <v>13.9</v>
      </c>
      <c r="I3066" t="n">
        <v>30.3</v>
      </c>
      <c r="J3066" t="n">
        <v>39.2</v>
      </c>
    </row>
    <row r="3067">
      <c r="A3067" t="inlineStr">
        <is>
          <t>HISTTP</t>
        </is>
      </c>
      <c r="B3067" t="inlineStr">
        <is>
          <t>CUB</t>
        </is>
      </c>
      <c r="C3067" t="inlineStr">
        <is>
          <t>CO2</t>
        </is>
      </c>
      <c r="D3067" t="inlineStr">
        <is>
          <t>Gg CO2 / yr</t>
        </is>
      </c>
      <c r="E3067" s="13" t="inlineStr">
        <is>
          <t>1.B.1</t>
        </is>
      </c>
      <c r="F3067" t="n">
        <v>0.136</v>
      </c>
      <c r="G3067" t="n">
        <v>0.136</v>
      </c>
      <c r="H3067" t="n">
        <v>0.182</v>
      </c>
      <c r="I3067" t="n">
        <v>0.139</v>
      </c>
      <c r="J3067" t="n">
        <v>0</v>
      </c>
    </row>
    <row r="3068">
      <c r="A3068" t="inlineStr">
        <is>
          <t>HISTTP</t>
        </is>
      </c>
      <c r="B3068" t="inlineStr">
        <is>
          <t>CUB</t>
        </is>
      </c>
      <c r="C3068" t="inlineStr">
        <is>
          <t>CO2</t>
        </is>
      </c>
      <c r="D3068" t="inlineStr">
        <is>
          <t>Gg CO2 / yr</t>
        </is>
      </c>
      <c r="E3068" s="13" t="inlineStr">
        <is>
          <t>1.B.2</t>
        </is>
      </c>
      <c r="F3068" t="n">
        <v>160</v>
      </c>
      <c r="G3068" t="n">
        <v>90.59999999999999</v>
      </c>
      <c r="H3068" t="n">
        <v>13.7</v>
      </c>
      <c r="I3068" t="n">
        <v>30.2</v>
      </c>
      <c r="J3068" t="n">
        <v>39.2</v>
      </c>
    </row>
    <row r="3069">
      <c r="A3069" t="inlineStr">
        <is>
          <t>HISTTP</t>
        </is>
      </c>
      <c r="B3069" t="inlineStr">
        <is>
          <t>CUB</t>
        </is>
      </c>
      <c r="C3069" t="inlineStr">
        <is>
          <t>CO2</t>
        </is>
      </c>
      <c r="D3069" t="inlineStr">
        <is>
          <t>Gg CO2 / yr</t>
        </is>
      </c>
      <c r="E3069" s="13" t="n">
        <v>2</v>
      </c>
      <c r="F3069" t="n">
        <v>934</v>
      </c>
      <c r="G3069" t="n">
        <v>880</v>
      </c>
      <c r="H3069" t="n">
        <v>812</v>
      </c>
      <c r="I3069" t="n">
        <v>814</v>
      </c>
      <c r="J3069" t="n">
        <v>862</v>
      </c>
    </row>
    <row r="3070">
      <c r="A3070" t="inlineStr">
        <is>
          <t>HISTTP</t>
        </is>
      </c>
      <c r="B3070" t="inlineStr">
        <is>
          <t>CUB</t>
        </is>
      </c>
      <c r="C3070" t="inlineStr">
        <is>
          <t>CO2</t>
        </is>
      </c>
      <c r="D3070" t="inlineStr">
        <is>
          <t>Gg CO2 / yr</t>
        </is>
      </c>
      <c r="E3070" s="13" t="inlineStr">
        <is>
          <t>2.A</t>
        </is>
      </c>
      <c r="F3070" t="n">
        <v>670</v>
      </c>
      <c r="G3070" t="n">
        <v>672</v>
      </c>
      <c r="H3070" t="n">
        <v>644</v>
      </c>
      <c r="I3070" t="n">
        <v>644</v>
      </c>
      <c r="J3070" t="n">
        <v>644</v>
      </c>
    </row>
    <row r="3071">
      <c r="A3071" t="inlineStr">
        <is>
          <t>HISTTP</t>
        </is>
      </c>
      <c r="B3071" t="inlineStr">
        <is>
          <t>CUB</t>
        </is>
      </c>
      <c r="C3071" t="inlineStr">
        <is>
          <t>CO2</t>
        </is>
      </c>
      <c r="D3071" t="inlineStr">
        <is>
          <t>Gg CO2 / yr</t>
        </is>
      </c>
      <c r="E3071" s="13" t="inlineStr">
        <is>
          <t>2.B</t>
        </is>
      </c>
      <c r="F3071" t="n">
        <v>98.7</v>
      </c>
      <c r="G3071" t="n">
        <v>54.4</v>
      </c>
      <c r="H3071" t="n">
        <v>18.1</v>
      </c>
      <c r="I3071" t="n">
        <v>24.2</v>
      </c>
      <c r="J3071" t="n">
        <v>67.09999999999999</v>
      </c>
    </row>
    <row r="3072">
      <c r="A3072" t="inlineStr">
        <is>
          <t>HISTTP</t>
        </is>
      </c>
      <c r="B3072" t="inlineStr">
        <is>
          <t>CUB</t>
        </is>
      </c>
      <c r="C3072" t="inlineStr">
        <is>
          <t>CO2</t>
        </is>
      </c>
      <c r="D3072" t="inlineStr">
        <is>
          <t>Gg CO2 / yr</t>
        </is>
      </c>
      <c r="E3072" s="13" t="inlineStr">
        <is>
          <t>2.C</t>
        </is>
      </c>
      <c r="F3072" t="n">
        <v>11.4</v>
      </c>
      <c r="G3072" t="n">
        <v>9.76</v>
      </c>
      <c r="H3072" t="n">
        <v>8.84</v>
      </c>
      <c r="I3072" t="n">
        <v>9</v>
      </c>
      <c r="J3072" t="n">
        <v>10.5</v>
      </c>
    </row>
    <row r="3073">
      <c r="A3073" t="inlineStr">
        <is>
          <t>HISTTP</t>
        </is>
      </c>
      <c r="B3073" t="inlineStr">
        <is>
          <t>CUB</t>
        </is>
      </c>
      <c r="C3073" t="inlineStr">
        <is>
          <t>CO2</t>
        </is>
      </c>
      <c r="D3073" t="inlineStr">
        <is>
          <t>Gg CO2 / yr</t>
        </is>
      </c>
      <c r="E3073" s="13" t="inlineStr">
        <is>
          <t>2.D</t>
        </is>
      </c>
      <c r="F3073" t="n">
        <v>154</v>
      </c>
      <c r="G3073" t="n">
        <v>144</v>
      </c>
      <c r="H3073" t="n">
        <v>141</v>
      </c>
      <c r="I3073" t="n">
        <v>137</v>
      </c>
      <c r="J3073" t="n">
        <v>140</v>
      </c>
    </row>
    <row r="3074">
      <c r="A3074" t="inlineStr">
        <is>
          <t>HISTTP</t>
        </is>
      </c>
      <c r="B3074" t="inlineStr">
        <is>
          <t>CUB</t>
        </is>
      </c>
      <c r="C3074" t="inlineStr">
        <is>
          <t>CO2</t>
        </is>
      </c>
      <c r="D3074" t="inlineStr">
        <is>
          <t>Gg CO2 / yr</t>
        </is>
      </c>
      <c r="E3074" s="13" t="n">
        <v>4</v>
      </c>
      <c r="F3074" t="n">
        <v>0.476</v>
      </c>
      <c r="G3074" t="n">
        <v>0.477</v>
      </c>
      <c r="H3074" t="n">
        <v>0.478</v>
      </c>
      <c r="I3074" t="n">
        <v>0.479</v>
      </c>
      <c r="J3074" t="n">
        <v>0.48</v>
      </c>
    </row>
    <row r="3075">
      <c r="A3075" t="inlineStr">
        <is>
          <t>HISTTP</t>
        </is>
      </c>
      <c r="B3075" t="inlineStr">
        <is>
          <t>CUB</t>
        </is>
      </c>
      <c r="C3075" t="inlineStr">
        <is>
          <t>CO2</t>
        </is>
      </c>
      <c r="D3075" t="inlineStr">
        <is>
          <t>Gg CO2 / yr</t>
        </is>
      </c>
      <c r="E3075" s="13" t="inlineStr">
        <is>
          <t>M.0.EL</t>
        </is>
      </c>
      <c r="F3075" t="n">
        <v>29600</v>
      </c>
      <c r="G3075" t="n">
        <v>28400</v>
      </c>
      <c r="H3075" t="n">
        <v>25400</v>
      </c>
      <c r="I3075" t="n">
        <v>26200</v>
      </c>
      <c r="J3075" t="n">
        <v>27200</v>
      </c>
    </row>
    <row r="3076">
      <c r="A3076" t="inlineStr">
        <is>
          <t>HISTTP</t>
        </is>
      </c>
      <c r="B3076" t="inlineStr">
        <is>
          <t>CUB</t>
        </is>
      </c>
      <c r="C3076" t="inlineStr">
        <is>
          <t>CO2</t>
        </is>
      </c>
      <c r="D3076" t="inlineStr">
        <is>
          <t>Gg CO2 / yr</t>
        </is>
      </c>
      <c r="E3076" s="13" t="inlineStr">
        <is>
          <t>M.AG</t>
        </is>
      </c>
      <c r="F3076" t="n">
        <v>27.9</v>
      </c>
      <c r="G3076" t="n">
        <v>22.8</v>
      </c>
      <c r="H3076" t="n">
        <v>22.9</v>
      </c>
      <c r="I3076" t="n">
        <v>23</v>
      </c>
      <c r="J3076" t="n">
        <v>32.2</v>
      </c>
    </row>
    <row r="3077">
      <c r="A3077" t="inlineStr">
        <is>
          <t>HISTTP</t>
        </is>
      </c>
      <c r="B3077" t="inlineStr">
        <is>
          <t>CUB</t>
        </is>
      </c>
      <c r="C3077" t="inlineStr">
        <is>
          <t>CO2</t>
        </is>
      </c>
      <c r="D3077" t="inlineStr">
        <is>
          <t>Gg CO2 / yr</t>
        </is>
      </c>
      <c r="E3077" s="13" t="inlineStr">
        <is>
          <t>M.AG.ELV</t>
        </is>
      </c>
      <c r="F3077" t="n">
        <v>27.9</v>
      </c>
      <c r="G3077" t="n">
        <v>22.8</v>
      </c>
      <c r="H3077" t="n">
        <v>22.9</v>
      </c>
      <c r="I3077" t="n">
        <v>23</v>
      </c>
      <c r="J3077" t="n">
        <v>32.2</v>
      </c>
    </row>
    <row r="3078">
      <c r="A3078" t="inlineStr">
        <is>
          <t>HISTTP</t>
        </is>
      </c>
      <c r="B3078" t="inlineStr">
        <is>
          <t>CUW</t>
        </is>
      </c>
      <c r="C3078" t="inlineStr">
        <is>
          <t>CO2</t>
        </is>
      </c>
      <c r="D3078" t="inlineStr">
        <is>
          <t>Gg CO2 / yr</t>
        </is>
      </c>
      <c r="E3078" s="13" t="n">
        <v>1</v>
      </c>
      <c r="F3078" t="n">
        <v>0.00389</v>
      </c>
      <c r="G3078" t="n">
        <v>0.00341</v>
      </c>
      <c r="H3078" t="n">
        <v>0.00184</v>
      </c>
      <c r="I3078" t="n">
        <v>0.00148</v>
      </c>
      <c r="J3078" t="n">
        <v>0.00229</v>
      </c>
    </row>
    <row r="3079">
      <c r="A3079" t="inlineStr">
        <is>
          <t>HISTTP</t>
        </is>
      </c>
      <c r="B3079" t="inlineStr">
        <is>
          <t>CUW</t>
        </is>
      </c>
      <c r="C3079" t="inlineStr">
        <is>
          <t>CO2</t>
        </is>
      </c>
      <c r="D3079" t="inlineStr">
        <is>
          <t>Gg CO2 / yr</t>
        </is>
      </c>
      <c r="E3079" s="13" t="inlineStr">
        <is>
          <t>1.B</t>
        </is>
      </c>
      <c r="F3079" t="n">
        <v>0.00389</v>
      </c>
      <c r="G3079" t="n">
        <v>0.00341</v>
      </c>
      <c r="H3079" t="n">
        <v>0.00184</v>
      </c>
      <c r="I3079" t="n">
        <v>0.00148</v>
      </c>
      <c r="J3079" t="n">
        <v>0.00229</v>
      </c>
    </row>
    <row r="3080">
      <c r="A3080" t="inlineStr">
        <is>
          <t>HISTTP</t>
        </is>
      </c>
      <c r="B3080" t="inlineStr">
        <is>
          <t>CUW</t>
        </is>
      </c>
      <c r="C3080" t="inlineStr">
        <is>
          <t>CO2</t>
        </is>
      </c>
      <c r="D3080" t="inlineStr">
        <is>
          <t>Gg CO2 / yr</t>
        </is>
      </c>
      <c r="E3080" s="13" t="inlineStr">
        <is>
          <t>1.B.2</t>
        </is>
      </c>
      <c r="F3080" t="n">
        <v>0.00389</v>
      </c>
      <c r="G3080" t="n">
        <v>0.00341</v>
      </c>
      <c r="H3080" t="n">
        <v>0.00184</v>
      </c>
      <c r="I3080" t="n">
        <v>0.00148</v>
      </c>
      <c r="J3080" t="n">
        <v>0.00229</v>
      </c>
    </row>
    <row r="3081">
      <c r="A3081" t="inlineStr">
        <is>
          <t>HISTTP</t>
        </is>
      </c>
      <c r="B3081" t="inlineStr">
        <is>
          <t>CUW</t>
        </is>
      </c>
      <c r="C3081" t="inlineStr">
        <is>
          <t>CO2</t>
        </is>
      </c>
      <c r="D3081" t="inlineStr">
        <is>
          <t>Gg CO2 / yr</t>
        </is>
      </c>
      <c r="E3081" s="13" t="inlineStr">
        <is>
          <t>M.0.EL</t>
        </is>
      </c>
      <c r="F3081" t="n">
        <v>0.00389</v>
      </c>
      <c r="G3081" t="n">
        <v>0.00341</v>
      </c>
      <c r="H3081" t="n">
        <v>0.00184</v>
      </c>
      <c r="I3081" t="n">
        <v>0.00148</v>
      </c>
      <c r="J3081" t="n">
        <v>0.00229</v>
      </c>
    </row>
    <row r="3082">
      <c r="A3082" t="inlineStr">
        <is>
          <t>HISTTP</t>
        </is>
      </c>
      <c r="B3082" t="inlineStr">
        <is>
          <t>CYP</t>
        </is>
      </c>
      <c r="C3082" t="inlineStr">
        <is>
          <t>CO2</t>
        </is>
      </c>
      <c r="D3082" t="inlineStr">
        <is>
          <t>Gg CO2 / yr</t>
        </is>
      </c>
      <c r="E3082" s="13" t="n">
        <v>1</v>
      </c>
      <c r="F3082" t="n">
        <v>5740</v>
      </c>
      <c r="G3082" t="n">
        <v>6080</v>
      </c>
      <c r="H3082" t="n">
        <v>6200</v>
      </c>
      <c r="I3082" t="n">
        <v>6150</v>
      </c>
      <c r="J3082" t="n">
        <v>6110</v>
      </c>
    </row>
    <row r="3083">
      <c r="A3083" t="inlineStr">
        <is>
          <t>HISTTP</t>
        </is>
      </c>
      <c r="B3083" t="inlineStr">
        <is>
          <t>CYP</t>
        </is>
      </c>
      <c r="C3083" t="inlineStr">
        <is>
          <t>CO2</t>
        </is>
      </c>
      <c r="D3083" t="inlineStr">
        <is>
          <t>Gg CO2 / yr</t>
        </is>
      </c>
      <c r="E3083" s="13" t="inlineStr">
        <is>
          <t>1.A</t>
        </is>
      </c>
      <c r="F3083" t="n">
        <v>5740</v>
      </c>
      <c r="G3083" t="n">
        <v>6080</v>
      </c>
      <c r="H3083" t="n">
        <v>6200</v>
      </c>
      <c r="I3083" t="n">
        <v>6150</v>
      </c>
      <c r="J3083" t="n">
        <v>6110</v>
      </c>
    </row>
    <row r="3084">
      <c r="A3084" t="inlineStr">
        <is>
          <t>HISTTP</t>
        </is>
      </c>
      <c r="B3084" t="inlineStr">
        <is>
          <t>CYP</t>
        </is>
      </c>
      <c r="C3084" t="inlineStr">
        <is>
          <t>CO2</t>
        </is>
      </c>
      <c r="D3084" t="inlineStr">
        <is>
          <t>Gg CO2 / yr</t>
        </is>
      </c>
      <c r="E3084" s="13" t="inlineStr">
        <is>
          <t>1.B</t>
        </is>
      </c>
      <c r="F3084" t="n">
        <v>0.000861</v>
      </c>
      <c r="G3084" t="n">
        <v>0.000869</v>
      </c>
      <c r="H3084" t="n">
        <v>0.000877</v>
      </c>
      <c r="I3084" t="n">
        <v>0.000885</v>
      </c>
      <c r="J3084" t="n">
        <v>0.000894</v>
      </c>
    </row>
    <row r="3085">
      <c r="A3085" t="inlineStr">
        <is>
          <t>HISTTP</t>
        </is>
      </c>
      <c r="B3085" t="inlineStr">
        <is>
          <t>CYP</t>
        </is>
      </c>
      <c r="C3085" t="inlineStr">
        <is>
          <t>CO2</t>
        </is>
      </c>
      <c r="D3085" t="inlineStr">
        <is>
          <t>Gg CO2 / yr</t>
        </is>
      </c>
      <c r="E3085" s="13" t="inlineStr">
        <is>
          <t>1.B.2</t>
        </is>
      </c>
      <c r="F3085" t="n">
        <v>0.000861</v>
      </c>
      <c r="G3085" t="n">
        <v>0.000869</v>
      </c>
      <c r="H3085" t="n">
        <v>0.000877</v>
      </c>
      <c r="I3085" t="n">
        <v>0.000885</v>
      </c>
      <c r="J3085" t="n">
        <v>0.000894</v>
      </c>
    </row>
    <row r="3086">
      <c r="A3086" t="inlineStr">
        <is>
          <t>HISTTP</t>
        </is>
      </c>
      <c r="B3086" t="inlineStr">
        <is>
          <t>CYP</t>
        </is>
      </c>
      <c r="C3086" t="inlineStr">
        <is>
          <t>CO2</t>
        </is>
      </c>
      <c r="D3086" t="inlineStr">
        <is>
          <t>Gg CO2 / yr</t>
        </is>
      </c>
      <c r="E3086" s="13" t="n">
        <v>2</v>
      </c>
      <c r="F3086" t="n">
        <v>914</v>
      </c>
      <c r="G3086" t="n">
        <v>920</v>
      </c>
      <c r="H3086" t="n">
        <v>960</v>
      </c>
      <c r="I3086" t="n">
        <v>885</v>
      </c>
      <c r="J3086" t="n">
        <v>862</v>
      </c>
    </row>
    <row r="3087">
      <c r="A3087" t="inlineStr">
        <is>
          <t>HISTTP</t>
        </is>
      </c>
      <c r="B3087" t="inlineStr">
        <is>
          <t>CYP</t>
        </is>
      </c>
      <c r="C3087" t="inlineStr">
        <is>
          <t>CO2</t>
        </is>
      </c>
      <c r="D3087" t="inlineStr">
        <is>
          <t>Gg CO2 / yr</t>
        </is>
      </c>
      <c r="E3087" s="13" t="inlineStr">
        <is>
          <t>2.A</t>
        </is>
      </c>
      <c r="F3087" t="n">
        <v>877</v>
      </c>
      <c r="G3087" t="n">
        <v>883</v>
      </c>
      <c r="H3087" t="n">
        <v>923</v>
      </c>
      <c r="I3087" t="n">
        <v>848</v>
      </c>
      <c r="J3087" t="n">
        <v>789</v>
      </c>
    </row>
    <row r="3088">
      <c r="A3088" t="inlineStr">
        <is>
          <t>HISTTP</t>
        </is>
      </c>
      <c r="B3088" t="inlineStr">
        <is>
          <t>CYP</t>
        </is>
      </c>
      <c r="C3088" t="inlineStr">
        <is>
          <t>CO2</t>
        </is>
      </c>
      <c r="D3088" t="inlineStr">
        <is>
          <t>Gg CO2 / yr</t>
        </is>
      </c>
      <c r="E3088" s="13" t="inlineStr">
        <is>
          <t>2.B</t>
        </is>
      </c>
      <c r="F3088" t="n">
        <v>0</v>
      </c>
      <c r="G3088" t="n">
        <v>0</v>
      </c>
      <c r="H3088" t="n">
        <v>0</v>
      </c>
      <c r="I3088" t="n">
        <v>0</v>
      </c>
      <c r="J3088" t="n">
        <v>0</v>
      </c>
    </row>
    <row r="3089">
      <c r="A3089" t="inlineStr">
        <is>
          <t>HISTTP</t>
        </is>
      </c>
      <c r="B3089" t="inlineStr">
        <is>
          <t>CYP</t>
        </is>
      </c>
      <c r="C3089" t="inlineStr">
        <is>
          <t>CO2</t>
        </is>
      </c>
      <c r="D3089" t="inlineStr">
        <is>
          <t>Gg CO2 / yr</t>
        </is>
      </c>
      <c r="E3089" s="13" t="inlineStr">
        <is>
          <t>2.D</t>
        </is>
      </c>
      <c r="F3089" t="n">
        <v>36.7</v>
      </c>
      <c r="G3089" t="n">
        <v>36.8</v>
      </c>
      <c r="H3089" t="n">
        <v>36.6</v>
      </c>
      <c r="I3089" t="n">
        <v>36.5</v>
      </c>
      <c r="J3089" t="n">
        <v>72.90000000000001</v>
      </c>
    </row>
    <row r="3090">
      <c r="A3090" t="inlineStr">
        <is>
          <t>HISTTP</t>
        </is>
      </c>
      <c r="B3090" t="inlineStr">
        <is>
          <t>CYP</t>
        </is>
      </c>
      <c r="C3090" t="inlineStr">
        <is>
          <t>CO2</t>
        </is>
      </c>
      <c r="D3090" t="inlineStr">
        <is>
          <t>Gg CO2 / yr</t>
        </is>
      </c>
      <c r="E3090" s="13" t="inlineStr">
        <is>
          <t>2.G</t>
        </is>
      </c>
      <c r="F3090" t="n">
        <v>0.0148</v>
      </c>
      <c r="G3090" t="n">
        <v>0.0121</v>
      </c>
      <c r="H3090" t="n">
        <v>0.013</v>
      </c>
      <c r="I3090" t="n">
        <v>0.0118</v>
      </c>
      <c r="J3090" t="n">
        <v>0.00801</v>
      </c>
    </row>
    <row r="3091">
      <c r="A3091" t="inlineStr">
        <is>
          <t>HISTTP</t>
        </is>
      </c>
      <c r="B3091" t="inlineStr">
        <is>
          <t>CYP</t>
        </is>
      </c>
      <c r="C3091" t="inlineStr">
        <is>
          <t>CO2</t>
        </is>
      </c>
      <c r="D3091" t="inlineStr">
        <is>
          <t>Gg CO2 / yr</t>
        </is>
      </c>
      <c r="E3091" s="13" t="inlineStr">
        <is>
          <t>M.0.EL</t>
        </is>
      </c>
      <c r="F3091" t="n">
        <v>6670</v>
      </c>
      <c r="G3091" t="n">
        <v>7010</v>
      </c>
      <c r="H3091" t="n">
        <v>7180</v>
      </c>
      <c r="I3091" t="n">
        <v>7040</v>
      </c>
      <c r="J3091" t="n">
        <v>6990</v>
      </c>
    </row>
    <row r="3092">
      <c r="A3092" t="inlineStr">
        <is>
          <t>HISTTP</t>
        </is>
      </c>
      <c r="B3092" t="inlineStr">
        <is>
          <t>CYP</t>
        </is>
      </c>
      <c r="C3092" t="inlineStr">
        <is>
          <t>CO2</t>
        </is>
      </c>
      <c r="D3092" t="inlineStr">
        <is>
          <t>Gg CO2 / yr</t>
        </is>
      </c>
      <c r="E3092" s="13" t="inlineStr">
        <is>
          <t>M.AG</t>
        </is>
      </c>
      <c r="F3092" t="n">
        <v>11.2</v>
      </c>
      <c r="G3092" t="n">
        <v>11.5</v>
      </c>
      <c r="H3092" t="n">
        <v>11.6</v>
      </c>
      <c r="I3092" t="n">
        <v>11.8</v>
      </c>
      <c r="J3092" t="n">
        <v>11.7</v>
      </c>
    </row>
    <row r="3093">
      <c r="A3093" t="inlineStr">
        <is>
          <t>HISTTP</t>
        </is>
      </c>
      <c r="B3093" t="inlineStr">
        <is>
          <t>CYP</t>
        </is>
      </c>
      <c r="C3093" t="inlineStr">
        <is>
          <t>CO2</t>
        </is>
      </c>
      <c r="D3093" t="inlineStr">
        <is>
          <t>Gg CO2 / yr</t>
        </is>
      </c>
      <c r="E3093" s="13" t="inlineStr">
        <is>
          <t>M.AG.ELV</t>
        </is>
      </c>
      <c r="F3093" t="n">
        <v>11.2</v>
      </c>
      <c r="G3093" t="n">
        <v>11.5</v>
      </c>
      <c r="H3093" t="n">
        <v>11.6</v>
      </c>
      <c r="I3093" t="n">
        <v>11.8</v>
      </c>
      <c r="J3093" t="n">
        <v>11.7</v>
      </c>
    </row>
    <row r="3094">
      <c r="A3094" t="inlineStr">
        <is>
          <t>HISTTP</t>
        </is>
      </c>
      <c r="B3094" t="inlineStr">
        <is>
          <t>CZE</t>
        </is>
      </c>
      <c r="C3094" t="inlineStr">
        <is>
          <t>CO2</t>
        </is>
      </c>
      <c r="D3094" t="inlineStr">
        <is>
          <t>Gg CO2 / yr</t>
        </is>
      </c>
      <c r="E3094" s="13" t="n">
        <v>1</v>
      </c>
      <c r="F3094" t="n">
        <v>100000</v>
      </c>
      <c r="G3094" t="n">
        <v>102000</v>
      </c>
      <c r="H3094" t="n">
        <v>101000</v>
      </c>
      <c r="I3094" t="n">
        <v>99900</v>
      </c>
      <c r="J3094" t="n">
        <v>96900</v>
      </c>
    </row>
    <row r="3095">
      <c r="A3095" t="inlineStr">
        <is>
          <t>HISTTP</t>
        </is>
      </c>
      <c r="B3095" t="inlineStr">
        <is>
          <t>CZE</t>
        </is>
      </c>
      <c r="C3095" t="inlineStr">
        <is>
          <t>CO2</t>
        </is>
      </c>
      <c r="D3095" t="inlineStr">
        <is>
          <t>Gg CO2 / yr</t>
        </is>
      </c>
      <c r="E3095" s="13" t="inlineStr">
        <is>
          <t>1.A</t>
        </is>
      </c>
      <c r="F3095" t="n">
        <v>97800</v>
      </c>
      <c r="G3095" t="n">
        <v>100000</v>
      </c>
      <c r="H3095" t="n">
        <v>98900</v>
      </c>
      <c r="I3095" t="n">
        <v>98000</v>
      </c>
      <c r="J3095" t="n">
        <v>94900</v>
      </c>
    </row>
    <row r="3096">
      <c r="A3096" t="inlineStr">
        <is>
          <t>HISTTP</t>
        </is>
      </c>
      <c r="B3096" t="inlineStr">
        <is>
          <t>CZE</t>
        </is>
      </c>
      <c r="C3096" t="inlineStr">
        <is>
          <t>CO2</t>
        </is>
      </c>
      <c r="D3096" t="inlineStr">
        <is>
          <t>Gg CO2 / yr</t>
        </is>
      </c>
      <c r="E3096" s="13" t="inlineStr">
        <is>
          <t>1.B</t>
        </is>
      </c>
      <c r="F3096" t="n">
        <v>2240</v>
      </c>
      <c r="G3096" t="n">
        <v>2190</v>
      </c>
      <c r="H3096" t="n">
        <v>2010</v>
      </c>
      <c r="I3096" t="n">
        <v>1970</v>
      </c>
      <c r="J3096" t="n">
        <v>2060</v>
      </c>
    </row>
    <row r="3097">
      <c r="A3097" t="inlineStr">
        <is>
          <t>HISTTP</t>
        </is>
      </c>
      <c r="B3097" t="inlineStr">
        <is>
          <t>CZE</t>
        </is>
      </c>
      <c r="C3097" t="inlineStr">
        <is>
          <t>CO2</t>
        </is>
      </c>
      <c r="D3097" t="inlineStr">
        <is>
          <t>Gg CO2 / yr</t>
        </is>
      </c>
      <c r="E3097" s="13" t="inlineStr">
        <is>
          <t>1.B.1</t>
        </is>
      </c>
      <c r="F3097" t="n">
        <v>2240</v>
      </c>
      <c r="G3097" t="n">
        <v>2190</v>
      </c>
      <c r="H3097" t="n">
        <v>2010</v>
      </c>
      <c r="I3097" t="n">
        <v>1970</v>
      </c>
      <c r="J3097" t="n">
        <v>2060</v>
      </c>
    </row>
    <row r="3098">
      <c r="A3098" t="inlineStr">
        <is>
          <t>HISTTP</t>
        </is>
      </c>
      <c r="B3098" t="inlineStr">
        <is>
          <t>CZE</t>
        </is>
      </c>
      <c r="C3098" t="inlineStr">
        <is>
          <t>CO2</t>
        </is>
      </c>
      <c r="D3098" t="inlineStr">
        <is>
          <t>Gg CO2 / yr</t>
        </is>
      </c>
      <c r="E3098" s="13" t="inlineStr">
        <is>
          <t>1.B.2</t>
        </is>
      </c>
      <c r="F3098" t="n">
        <v>0.333</v>
      </c>
      <c r="G3098" t="n">
        <v>0.303</v>
      </c>
      <c r="H3098" t="n">
        <v>0.282</v>
      </c>
      <c r="I3098" t="n">
        <v>0.258</v>
      </c>
      <c r="J3098" t="n">
        <v>0.191</v>
      </c>
    </row>
    <row r="3099">
      <c r="A3099" t="inlineStr">
        <is>
          <t>HISTTP</t>
        </is>
      </c>
      <c r="B3099" t="inlineStr">
        <is>
          <t>CZE</t>
        </is>
      </c>
      <c r="C3099" t="inlineStr">
        <is>
          <t>CO2</t>
        </is>
      </c>
      <c r="D3099" t="inlineStr">
        <is>
          <t>Gg CO2 / yr</t>
        </is>
      </c>
      <c r="E3099" s="13" t="n">
        <v>2</v>
      </c>
      <c r="F3099" t="n">
        <v>3700</v>
      </c>
      <c r="G3099" t="n">
        <v>3400</v>
      </c>
      <c r="H3099" t="n">
        <v>4070</v>
      </c>
      <c r="I3099" t="n">
        <v>3970</v>
      </c>
      <c r="J3099" t="n">
        <v>4030</v>
      </c>
    </row>
    <row r="3100">
      <c r="A3100" t="inlineStr">
        <is>
          <t>HISTTP</t>
        </is>
      </c>
      <c r="B3100" t="inlineStr">
        <is>
          <t>CZE</t>
        </is>
      </c>
      <c r="C3100" t="inlineStr">
        <is>
          <t>CO2</t>
        </is>
      </c>
      <c r="D3100" t="inlineStr">
        <is>
          <t>Gg CO2 / yr</t>
        </is>
      </c>
      <c r="E3100" s="13" t="inlineStr">
        <is>
          <t>2.A</t>
        </is>
      </c>
      <c r="F3100" t="n">
        <v>1560</v>
      </c>
      <c r="G3100" t="n">
        <v>1700</v>
      </c>
      <c r="H3100" t="n">
        <v>1730</v>
      </c>
      <c r="I3100" t="n">
        <v>1870</v>
      </c>
      <c r="J3100" t="n">
        <v>1980</v>
      </c>
    </row>
    <row r="3101">
      <c r="A3101" t="inlineStr">
        <is>
          <t>HISTTP</t>
        </is>
      </c>
      <c r="B3101" t="inlineStr">
        <is>
          <t>CZE</t>
        </is>
      </c>
      <c r="C3101" t="inlineStr">
        <is>
          <t>CO2</t>
        </is>
      </c>
      <c r="D3101" t="inlineStr">
        <is>
          <t>Gg CO2 / yr</t>
        </is>
      </c>
      <c r="E3101" s="13" t="inlineStr">
        <is>
          <t>2.B</t>
        </is>
      </c>
      <c r="F3101" t="n">
        <v>965</v>
      </c>
      <c r="G3101" t="n">
        <v>542</v>
      </c>
      <c r="H3101" t="n">
        <v>1250</v>
      </c>
      <c r="I3101" t="n">
        <v>924</v>
      </c>
      <c r="J3101" t="n">
        <v>901</v>
      </c>
    </row>
    <row r="3102">
      <c r="A3102" t="inlineStr">
        <is>
          <t>HISTTP</t>
        </is>
      </c>
      <c r="B3102" t="inlineStr">
        <is>
          <t>CZE</t>
        </is>
      </c>
      <c r="C3102" t="inlineStr">
        <is>
          <t>CO2</t>
        </is>
      </c>
      <c r="D3102" t="inlineStr">
        <is>
          <t>Gg CO2 / yr</t>
        </is>
      </c>
      <c r="E3102" s="13" t="inlineStr">
        <is>
          <t>2.C</t>
        </is>
      </c>
      <c r="F3102" t="n">
        <v>507</v>
      </c>
      <c r="G3102" t="n">
        <v>510</v>
      </c>
      <c r="H3102" t="n">
        <v>441</v>
      </c>
      <c r="I3102" t="n">
        <v>478</v>
      </c>
      <c r="J3102" t="n">
        <v>471</v>
      </c>
    </row>
    <row r="3103">
      <c r="A3103" t="inlineStr">
        <is>
          <t>HISTTP</t>
        </is>
      </c>
      <c r="B3103" t="inlineStr">
        <is>
          <t>CZE</t>
        </is>
      </c>
      <c r="C3103" t="inlineStr">
        <is>
          <t>CO2</t>
        </is>
      </c>
      <c r="D3103" t="inlineStr">
        <is>
          <t>Gg CO2 / yr</t>
        </is>
      </c>
      <c r="E3103" s="13" t="inlineStr">
        <is>
          <t>2.D</t>
        </is>
      </c>
      <c r="F3103" t="n">
        <v>665</v>
      </c>
      <c r="G3103" t="n">
        <v>651</v>
      </c>
      <c r="H3103" t="n">
        <v>646</v>
      </c>
      <c r="I3103" t="n">
        <v>703</v>
      </c>
      <c r="J3103" t="n">
        <v>677</v>
      </c>
    </row>
    <row r="3104">
      <c r="A3104" t="inlineStr">
        <is>
          <t>HISTTP</t>
        </is>
      </c>
      <c r="B3104" t="inlineStr">
        <is>
          <t>CZE</t>
        </is>
      </c>
      <c r="C3104" t="inlineStr">
        <is>
          <t>CO2</t>
        </is>
      </c>
      <c r="D3104" t="inlineStr">
        <is>
          <t>Gg CO2 / yr</t>
        </is>
      </c>
      <c r="E3104" s="13" t="inlineStr">
        <is>
          <t>2.H</t>
        </is>
      </c>
      <c r="F3104" t="n">
        <v>0.5659999999999999</v>
      </c>
      <c r="G3104" t="n">
        <v>0.52</v>
      </c>
      <c r="H3104" t="n">
        <v>0.468</v>
      </c>
      <c r="I3104" t="n">
        <v>0.554</v>
      </c>
      <c r="J3104" t="n">
        <v>0.6879999999999999</v>
      </c>
    </row>
    <row r="3105">
      <c r="A3105" t="inlineStr">
        <is>
          <t>HISTTP</t>
        </is>
      </c>
      <c r="B3105" t="inlineStr">
        <is>
          <t>CZE</t>
        </is>
      </c>
      <c r="C3105" t="inlineStr">
        <is>
          <t>CO2</t>
        </is>
      </c>
      <c r="D3105" t="inlineStr">
        <is>
          <t>Gg CO2 / yr</t>
        </is>
      </c>
      <c r="E3105" s="13" t="n">
        <v>4</v>
      </c>
      <c r="F3105" t="n">
        <v>77.90000000000001</v>
      </c>
      <c r="G3105" t="n">
        <v>78</v>
      </c>
      <c r="H3105" t="n">
        <v>87.09999999999999</v>
      </c>
      <c r="I3105" t="n">
        <v>90.3</v>
      </c>
      <c r="J3105" t="n">
        <v>90.40000000000001</v>
      </c>
    </row>
    <row r="3106">
      <c r="A3106" t="inlineStr">
        <is>
          <t>HISTTP</t>
        </is>
      </c>
      <c r="B3106" t="inlineStr">
        <is>
          <t>CZE</t>
        </is>
      </c>
      <c r="C3106" t="inlineStr">
        <is>
          <t>CO2</t>
        </is>
      </c>
      <c r="D3106" t="inlineStr">
        <is>
          <t>Gg CO2 / yr</t>
        </is>
      </c>
      <c r="E3106" s="13" t="inlineStr">
        <is>
          <t>M.0.EL</t>
        </is>
      </c>
      <c r="F3106" t="n">
        <v>104000</v>
      </c>
      <c r="G3106" t="n">
        <v>106000</v>
      </c>
      <c r="H3106" t="n">
        <v>105000</v>
      </c>
      <c r="I3106" t="n">
        <v>104000</v>
      </c>
      <c r="J3106" t="n">
        <v>101000</v>
      </c>
    </row>
    <row r="3107">
      <c r="A3107" t="inlineStr">
        <is>
          <t>HISTTP</t>
        </is>
      </c>
      <c r="B3107" t="inlineStr">
        <is>
          <t>CZE</t>
        </is>
      </c>
      <c r="C3107" t="inlineStr">
        <is>
          <t>CO2</t>
        </is>
      </c>
      <c r="D3107" t="inlineStr">
        <is>
          <t>Gg CO2 / yr</t>
        </is>
      </c>
      <c r="E3107" s="13" t="inlineStr">
        <is>
          <t>M.AG</t>
        </is>
      </c>
      <c r="F3107" t="n">
        <v>257</v>
      </c>
      <c r="G3107" t="n">
        <v>244</v>
      </c>
      <c r="H3107" t="n">
        <v>234</v>
      </c>
      <c r="I3107" t="n">
        <v>236</v>
      </c>
      <c r="J3107" t="n">
        <v>233</v>
      </c>
    </row>
    <row r="3108">
      <c r="A3108" t="inlineStr">
        <is>
          <t>HISTTP</t>
        </is>
      </c>
      <c r="B3108" t="inlineStr">
        <is>
          <t>CZE</t>
        </is>
      </c>
      <c r="C3108" t="inlineStr">
        <is>
          <t>CO2</t>
        </is>
      </c>
      <c r="D3108" t="inlineStr">
        <is>
          <t>Gg CO2 / yr</t>
        </is>
      </c>
      <c r="E3108" s="13" t="inlineStr">
        <is>
          <t>M.AG.ELV</t>
        </is>
      </c>
      <c r="F3108" t="n">
        <v>257</v>
      </c>
      <c r="G3108" t="n">
        <v>244</v>
      </c>
      <c r="H3108" t="n">
        <v>234</v>
      </c>
      <c r="I3108" t="n">
        <v>236</v>
      </c>
      <c r="J3108" t="n">
        <v>233</v>
      </c>
    </row>
    <row r="3109">
      <c r="A3109" t="inlineStr">
        <is>
          <t>HISTTP</t>
        </is>
      </c>
      <c r="B3109" t="inlineStr">
        <is>
          <t>DEU</t>
        </is>
      </c>
      <c r="C3109" t="inlineStr">
        <is>
          <t>CO2</t>
        </is>
      </c>
      <c r="D3109" t="inlineStr">
        <is>
          <t>Gg CO2 / yr</t>
        </is>
      </c>
      <c r="E3109" s="13" t="n">
        <v>1</v>
      </c>
      <c r="F3109" t="n">
        <v>716000</v>
      </c>
      <c r="G3109" t="n">
        <v>716000</v>
      </c>
      <c r="H3109" t="n">
        <v>710000</v>
      </c>
      <c r="I3109" t="n">
        <v>685000</v>
      </c>
      <c r="J3109" t="n">
        <v>636000</v>
      </c>
    </row>
    <row r="3110">
      <c r="A3110" t="inlineStr">
        <is>
          <t>HISTTP</t>
        </is>
      </c>
      <c r="B3110" t="inlineStr">
        <is>
          <t>DEU</t>
        </is>
      </c>
      <c r="C3110" t="inlineStr">
        <is>
          <t>CO2</t>
        </is>
      </c>
      <c r="D3110" t="inlineStr">
        <is>
          <t>Gg CO2 / yr</t>
        </is>
      </c>
      <c r="E3110" s="13" t="inlineStr">
        <is>
          <t>1.A</t>
        </is>
      </c>
      <c r="F3110" t="n">
        <v>711000</v>
      </c>
      <c r="G3110" t="n">
        <v>712000</v>
      </c>
      <c r="H3110" t="n">
        <v>705000</v>
      </c>
      <c r="I3110" t="n">
        <v>681000</v>
      </c>
      <c r="J3110" t="n">
        <v>631000</v>
      </c>
    </row>
    <row r="3111">
      <c r="A3111" t="inlineStr">
        <is>
          <t>HISTTP</t>
        </is>
      </c>
      <c r="B3111" t="inlineStr">
        <is>
          <t>DEU</t>
        </is>
      </c>
      <c r="C3111" t="inlineStr">
        <is>
          <t>CO2</t>
        </is>
      </c>
      <c r="D3111" t="inlineStr">
        <is>
          <t>Gg CO2 / yr</t>
        </is>
      </c>
      <c r="E3111" s="13" t="inlineStr">
        <is>
          <t>1.B</t>
        </is>
      </c>
      <c r="F3111" t="n">
        <v>4450</v>
      </c>
      <c r="G3111" t="n">
        <v>4530</v>
      </c>
      <c r="H3111" t="n">
        <v>4490</v>
      </c>
      <c r="I3111" t="n">
        <v>4580</v>
      </c>
      <c r="J3111" t="n">
        <v>4230</v>
      </c>
    </row>
    <row r="3112">
      <c r="A3112" t="inlineStr">
        <is>
          <t>HISTTP</t>
        </is>
      </c>
      <c r="B3112" t="inlineStr">
        <is>
          <t>DEU</t>
        </is>
      </c>
      <c r="C3112" t="inlineStr">
        <is>
          <t>CO2</t>
        </is>
      </c>
      <c r="D3112" t="inlineStr">
        <is>
          <t>Gg CO2 / yr</t>
        </is>
      </c>
      <c r="E3112" s="13" t="inlineStr">
        <is>
          <t>1.B.1</t>
        </is>
      </c>
      <c r="F3112" t="n">
        <v>4410</v>
      </c>
      <c r="G3112" t="n">
        <v>4490</v>
      </c>
      <c r="H3112" t="n">
        <v>4450</v>
      </c>
      <c r="I3112" t="n">
        <v>4540</v>
      </c>
      <c r="J3112" t="n">
        <v>4200</v>
      </c>
    </row>
    <row r="3113">
      <c r="A3113" t="inlineStr">
        <is>
          <t>HISTTP</t>
        </is>
      </c>
      <c r="B3113" t="inlineStr">
        <is>
          <t>DEU</t>
        </is>
      </c>
      <c r="C3113" t="inlineStr">
        <is>
          <t>CO2</t>
        </is>
      </c>
      <c r="D3113" t="inlineStr">
        <is>
          <t>Gg CO2 / yr</t>
        </is>
      </c>
      <c r="E3113" s="13" t="inlineStr">
        <is>
          <t>1.B.2</t>
        </is>
      </c>
      <c r="F3113" t="n">
        <v>36</v>
      </c>
      <c r="G3113" t="n">
        <v>35.9</v>
      </c>
      <c r="H3113" t="n">
        <v>35.5</v>
      </c>
      <c r="I3113" t="n">
        <v>35.3</v>
      </c>
      <c r="J3113" t="n">
        <v>35.1</v>
      </c>
    </row>
    <row r="3114">
      <c r="A3114" t="inlineStr">
        <is>
          <t>HISTTP</t>
        </is>
      </c>
      <c r="B3114" t="inlineStr">
        <is>
          <t>DEU</t>
        </is>
      </c>
      <c r="C3114" t="inlineStr">
        <is>
          <t>CO2</t>
        </is>
      </c>
      <c r="D3114" t="inlineStr">
        <is>
          <t>Gg CO2 / yr</t>
        </is>
      </c>
      <c r="E3114" s="13" t="n">
        <v>2</v>
      </c>
      <c r="F3114" t="n">
        <v>44200</v>
      </c>
      <c r="G3114" t="n">
        <v>44800</v>
      </c>
      <c r="H3114" t="n">
        <v>45700</v>
      </c>
      <c r="I3114" t="n">
        <v>44400</v>
      </c>
      <c r="J3114" t="n">
        <v>45100</v>
      </c>
    </row>
    <row r="3115">
      <c r="A3115" t="inlineStr">
        <is>
          <t>HISTTP</t>
        </is>
      </c>
      <c r="B3115" t="inlineStr">
        <is>
          <t>DEU</t>
        </is>
      </c>
      <c r="C3115" t="inlineStr">
        <is>
          <t>CO2</t>
        </is>
      </c>
      <c r="D3115" t="inlineStr">
        <is>
          <t>Gg CO2 / yr</t>
        </is>
      </c>
      <c r="E3115" s="13" t="inlineStr">
        <is>
          <t>2.A</t>
        </is>
      </c>
      <c r="F3115" t="n">
        <v>12600</v>
      </c>
      <c r="G3115" t="n">
        <v>12700</v>
      </c>
      <c r="H3115" t="n">
        <v>13400</v>
      </c>
      <c r="I3115" t="n">
        <v>13200</v>
      </c>
      <c r="J3115" t="n">
        <v>13300</v>
      </c>
    </row>
    <row r="3116">
      <c r="A3116" t="inlineStr">
        <is>
          <t>HISTTP</t>
        </is>
      </c>
      <c r="B3116" t="inlineStr">
        <is>
          <t>DEU</t>
        </is>
      </c>
      <c r="C3116" t="inlineStr">
        <is>
          <t>CO2</t>
        </is>
      </c>
      <c r="D3116" t="inlineStr">
        <is>
          <t>Gg CO2 / yr</t>
        </is>
      </c>
      <c r="E3116" s="13" t="inlineStr">
        <is>
          <t>2.B</t>
        </is>
      </c>
      <c r="F3116" t="n">
        <v>15900</v>
      </c>
      <c r="G3116" t="n">
        <v>16400</v>
      </c>
      <c r="H3116" t="n">
        <v>16500</v>
      </c>
      <c r="I3116" t="n">
        <v>15700</v>
      </c>
      <c r="J3116" t="n">
        <v>16100</v>
      </c>
    </row>
    <row r="3117">
      <c r="A3117" t="inlineStr">
        <is>
          <t>HISTTP</t>
        </is>
      </c>
      <c r="B3117" t="inlineStr">
        <is>
          <t>DEU</t>
        </is>
      </c>
      <c r="C3117" t="inlineStr">
        <is>
          <t>CO2</t>
        </is>
      </c>
      <c r="D3117" t="inlineStr">
        <is>
          <t>Gg CO2 / yr</t>
        </is>
      </c>
      <c r="E3117" s="13" t="inlineStr">
        <is>
          <t>2.C</t>
        </is>
      </c>
      <c r="F3117" t="n">
        <v>5510</v>
      </c>
      <c r="G3117" t="n">
        <v>5490</v>
      </c>
      <c r="H3117" t="n">
        <v>5600</v>
      </c>
      <c r="I3117" t="n">
        <v>5460</v>
      </c>
      <c r="J3117" t="n">
        <v>5680</v>
      </c>
    </row>
    <row r="3118">
      <c r="A3118" t="inlineStr">
        <is>
          <t>HISTTP</t>
        </is>
      </c>
      <c r="B3118" t="inlineStr">
        <is>
          <t>DEU</t>
        </is>
      </c>
      <c r="C3118" t="inlineStr">
        <is>
          <t>CO2</t>
        </is>
      </c>
      <c r="D3118" t="inlineStr">
        <is>
          <t>Gg CO2 / yr</t>
        </is>
      </c>
      <c r="E3118" s="13" t="inlineStr">
        <is>
          <t>2.D</t>
        </is>
      </c>
      <c r="F3118" t="n">
        <v>10200</v>
      </c>
      <c r="G3118" t="n">
        <v>10200</v>
      </c>
      <c r="H3118" t="n">
        <v>10200</v>
      </c>
      <c r="I3118" t="n">
        <v>10000</v>
      </c>
      <c r="J3118" t="n">
        <v>10000</v>
      </c>
    </row>
    <row r="3119">
      <c r="A3119" t="inlineStr">
        <is>
          <t>HISTTP</t>
        </is>
      </c>
      <c r="B3119" t="inlineStr">
        <is>
          <t>DEU</t>
        </is>
      </c>
      <c r="C3119" t="inlineStr">
        <is>
          <t>CO2</t>
        </is>
      </c>
      <c r="D3119" t="inlineStr">
        <is>
          <t>Gg CO2 / yr</t>
        </is>
      </c>
      <c r="E3119" s="13" t="n">
        <v>4</v>
      </c>
      <c r="F3119" t="n">
        <v>167</v>
      </c>
      <c r="G3119" t="n">
        <v>165</v>
      </c>
      <c r="H3119" t="n">
        <v>164</v>
      </c>
      <c r="I3119" t="n">
        <v>162</v>
      </c>
      <c r="J3119" t="n">
        <v>160</v>
      </c>
    </row>
    <row r="3120">
      <c r="A3120" t="inlineStr">
        <is>
          <t>HISTTP</t>
        </is>
      </c>
      <c r="B3120" t="inlineStr">
        <is>
          <t>DEU</t>
        </is>
      </c>
      <c r="C3120" t="inlineStr">
        <is>
          <t>CO2</t>
        </is>
      </c>
      <c r="D3120" t="inlineStr">
        <is>
          <t>Gg CO2 / yr</t>
        </is>
      </c>
      <c r="E3120" s="13" t="inlineStr">
        <is>
          <t>M.0.EL</t>
        </is>
      </c>
      <c r="F3120" t="n">
        <v>763000</v>
      </c>
      <c r="G3120" t="n">
        <v>763000</v>
      </c>
      <c r="H3120" t="n">
        <v>758000</v>
      </c>
      <c r="I3120" t="n">
        <v>732000</v>
      </c>
      <c r="J3120" t="n">
        <v>683000</v>
      </c>
    </row>
    <row r="3121">
      <c r="A3121" t="inlineStr">
        <is>
          <t>HISTTP</t>
        </is>
      </c>
      <c r="B3121" t="inlineStr">
        <is>
          <t>DEU</t>
        </is>
      </c>
      <c r="C3121" t="inlineStr">
        <is>
          <t>CO2</t>
        </is>
      </c>
      <c r="D3121" t="inlineStr">
        <is>
          <t>Gg CO2 / yr</t>
        </is>
      </c>
      <c r="E3121" s="13" t="inlineStr">
        <is>
          <t>M.AG</t>
        </is>
      </c>
      <c r="F3121" t="n">
        <v>2290</v>
      </c>
      <c r="G3121" t="n">
        <v>2030</v>
      </c>
      <c r="H3121" t="n">
        <v>2240</v>
      </c>
      <c r="I3121" t="n">
        <v>2440</v>
      </c>
      <c r="J3121" t="n">
        <v>2410</v>
      </c>
    </row>
    <row r="3122">
      <c r="A3122" t="inlineStr">
        <is>
          <t>HISTTP</t>
        </is>
      </c>
      <c r="B3122" t="inlineStr">
        <is>
          <t>DEU</t>
        </is>
      </c>
      <c r="C3122" t="inlineStr">
        <is>
          <t>CO2</t>
        </is>
      </c>
      <c r="D3122" t="inlineStr">
        <is>
          <t>Gg CO2 / yr</t>
        </is>
      </c>
      <c r="E3122" s="13" t="inlineStr">
        <is>
          <t>M.AG.ELV</t>
        </is>
      </c>
      <c r="F3122" t="n">
        <v>2290</v>
      </c>
      <c r="G3122" t="n">
        <v>2030</v>
      </c>
      <c r="H3122" t="n">
        <v>2240</v>
      </c>
      <c r="I3122" t="n">
        <v>2440</v>
      </c>
      <c r="J3122" t="n">
        <v>2410</v>
      </c>
    </row>
    <row r="3123">
      <c r="A3123" t="inlineStr">
        <is>
          <t>HISTTP</t>
        </is>
      </c>
      <c r="B3123" t="inlineStr">
        <is>
          <t>DJI</t>
        </is>
      </c>
      <c r="C3123" t="inlineStr">
        <is>
          <t>CO2</t>
        </is>
      </c>
      <c r="D3123" t="inlineStr">
        <is>
          <t>Gg CO2 / yr</t>
        </is>
      </c>
      <c r="E3123" s="13" t="n">
        <v>1</v>
      </c>
      <c r="F3123" t="n">
        <v>378</v>
      </c>
      <c r="G3123" t="n">
        <v>330</v>
      </c>
      <c r="H3123" t="n">
        <v>315</v>
      </c>
      <c r="I3123" t="n">
        <v>332</v>
      </c>
      <c r="J3123" t="n">
        <v>335</v>
      </c>
    </row>
    <row r="3124">
      <c r="A3124" t="inlineStr">
        <is>
          <t>HISTTP</t>
        </is>
      </c>
      <c r="B3124" t="inlineStr">
        <is>
          <t>DJI</t>
        </is>
      </c>
      <c r="C3124" t="inlineStr">
        <is>
          <t>CO2</t>
        </is>
      </c>
      <c r="D3124" t="inlineStr">
        <is>
          <t>Gg CO2 / yr</t>
        </is>
      </c>
      <c r="E3124" s="13" t="inlineStr">
        <is>
          <t>1.A</t>
        </is>
      </c>
      <c r="F3124" t="n">
        <v>378</v>
      </c>
      <c r="G3124" t="n">
        <v>330</v>
      </c>
      <c r="H3124" t="n">
        <v>315</v>
      </c>
      <c r="I3124" t="n">
        <v>332</v>
      </c>
      <c r="J3124" t="n">
        <v>335</v>
      </c>
    </row>
    <row r="3125">
      <c r="A3125" t="inlineStr">
        <is>
          <t>HISTTP</t>
        </is>
      </c>
      <c r="B3125" t="inlineStr">
        <is>
          <t>DJI</t>
        </is>
      </c>
      <c r="C3125" t="inlineStr">
        <is>
          <t>CO2</t>
        </is>
      </c>
      <c r="D3125" t="inlineStr">
        <is>
          <t>Gg CO2 / yr</t>
        </is>
      </c>
      <c r="E3125" s="13" t="n">
        <v>2</v>
      </c>
      <c r="F3125" t="n">
        <v>72.59999999999999</v>
      </c>
      <c r="G3125" t="n">
        <v>72.40000000000001</v>
      </c>
      <c r="H3125" t="n">
        <v>72.8</v>
      </c>
      <c r="I3125" t="n">
        <v>72.8</v>
      </c>
      <c r="J3125" t="n">
        <v>73</v>
      </c>
    </row>
    <row r="3126">
      <c r="A3126" t="inlineStr">
        <is>
          <t>HISTTP</t>
        </is>
      </c>
      <c r="B3126" t="inlineStr">
        <is>
          <t>DJI</t>
        </is>
      </c>
      <c r="C3126" t="inlineStr">
        <is>
          <t>CO2</t>
        </is>
      </c>
      <c r="D3126" t="inlineStr">
        <is>
          <t>Gg CO2 / yr</t>
        </is>
      </c>
      <c r="E3126" s="13" t="inlineStr">
        <is>
          <t>2.A</t>
        </is>
      </c>
      <c r="F3126" t="n">
        <v>69.8</v>
      </c>
      <c r="G3126" t="n">
        <v>69.8</v>
      </c>
      <c r="H3126" t="n">
        <v>69.8</v>
      </c>
      <c r="I3126" t="n">
        <v>69.8</v>
      </c>
      <c r="J3126" t="n">
        <v>69.8</v>
      </c>
    </row>
    <row r="3127">
      <c r="A3127" t="inlineStr">
        <is>
          <t>HISTTP</t>
        </is>
      </c>
      <c r="B3127" t="inlineStr">
        <is>
          <t>DJI</t>
        </is>
      </c>
      <c r="C3127" t="inlineStr">
        <is>
          <t>CO2</t>
        </is>
      </c>
      <c r="D3127" t="inlineStr">
        <is>
          <t>Gg CO2 / yr</t>
        </is>
      </c>
      <c r="E3127" s="13" t="inlineStr">
        <is>
          <t>2.D</t>
        </is>
      </c>
      <c r="F3127" t="n">
        <v>2.89</v>
      </c>
      <c r="G3127" t="n">
        <v>2.66</v>
      </c>
      <c r="H3127" t="n">
        <v>3.02</v>
      </c>
      <c r="I3127" t="n">
        <v>3.01</v>
      </c>
      <c r="J3127" t="n">
        <v>3.23</v>
      </c>
    </row>
    <row r="3128">
      <c r="A3128" t="inlineStr">
        <is>
          <t>HISTTP</t>
        </is>
      </c>
      <c r="B3128" t="inlineStr">
        <is>
          <t>DJI</t>
        </is>
      </c>
      <c r="C3128" t="inlineStr">
        <is>
          <t>CO2</t>
        </is>
      </c>
      <c r="D3128" t="inlineStr">
        <is>
          <t>Gg CO2 / yr</t>
        </is>
      </c>
      <c r="E3128" s="13" t="inlineStr">
        <is>
          <t>M.0.EL</t>
        </is>
      </c>
      <c r="F3128" t="n">
        <v>450</v>
      </c>
      <c r="G3128" t="n">
        <v>402</v>
      </c>
      <c r="H3128" t="n">
        <v>388</v>
      </c>
      <c r="I3128" t="n">
        <v>405</v>
      </c>
      <c r="J3128" t="n">
        <v>408</v>
      </c>
    </row>
    <row r="3129">
      <c r="A3129" t="inlineStr">
        <is>
          <t>HISTTP</t>
        </is>
      </c>
      <c r="B3129" t="inlineStr">
        <is>
          <t>DMA</t>
        </is>
      </c>
      <c r="C3129" t="inlineStr">
        <is>
          <t>CO2</t>
        </is>
      </c>
      <c r="D3129" t="inlineStr">
        <is>
          <t>Gg CO2 / yr</t>
        </is>
      </c>
      <c r="E3129" s="13" t="n">
        <v>1</v>
      </c>
      <c r="F3129" t="n">
        <v>176</v>
      </c>
      <c r="G3129" t="n">
        <v>180</v>
      </c>
      <c r="H3129" t="n">
        <v>161</v>
      </c>
      <c r="I3129" t="n">
        <v>166</v>
      </c>
      <c r="J3129" t="n">
        <v>172</v>
      </c>
    </row>
    <row r="3130">
      <c r="A3130" t="inlineStr">
        <is>
          <t>HISTTP</t>
        </is>
      </c>
      <c r="B3130" t="inlineStr">
        <is>
          <t>DMA</t>
        </is>
      </c>
      <c r="C3130" t="inlineStr">
        <is>
          <t>CO2</t>
        </is>
      </c>
      <c r="D3130" t="inlineStr">
        <is>
          <t>Gg CO2 / yr</t>
        </is>
      </c>
      <c r="E3130" s="13" t="inlineStr">
        <is>
          <t>1.A</t>
        </is>
      </c>
      <c r="F3130" t="n">
        <v>176</v>
      </c>
      <c r="G3130" t="n">
        <v>180</v>
      </c>
      <c r="H3130" t="n">
        <v>161</v>
      </c>
      <c r="I3130" t="n">
        <v>166</v>
      </c>
      <c r="J3130" t="n">
        <v>172</v>
      </c>
    </row>
    <row r="3131">
      <c r="A3131" t="inlineStr">
        <is>
          <t>HISTTP</t>
        </is>
      </c>
      <c r="B3131" t="inlineStr">
        <is>
          <t>DMA</t>
        </is>
      </c>
      <c r="C3131" t="inlineStr">
        <is>
          <t>CO2</t>
        </is>
      </c>
      <c r="D3131" t="inlineStr">
        <is>
          <t>Gg CO2 / yr</t>
        </is>
      </c>
      <c r="E3131" s="13" t="n">
        <v>2</v>
      </c>
      <c r="F3131" t="n">
        <v>4.61</v>
      </c>
      <c r="G3131" t="n">
        <v>4.61</v>
      </c>
      <c r="H3131" t="n">
        <v>4.67</v>
      </c>
      <c r="I3131" t="n">
        <v>4.69</v>
      </c>
      <c r="J3131" t="n">
        <v>0</v>
      </c>
    </row>
    <row r="3132">
      <c r="A3132" t="inlineStr">
        <is>
          <t>HISTTP</t>
        </is>
      </c>
      <c r="B3132" t="inlineStr">
        <is>
          <t>DMA</t>
        </is>
      </c>
      <c r="C3132" t="inlineStr">
        <is>
          <t>CO2</t>
        </is>
      </c>
      <c r="D3132" t="inlineStr">
        <is>
          <t>Gg CO2 / yr</t>
        </is>
      </c>
      <c r="E3132" s="13" t="inlineStr">
        <is>
          <t>2.A</t>
        </is>
      </c>
      <c r="F3132" t="n">
        <v>0</v>
      </c>
      <c r="G3132" t="n">
        <v>0</v>
      </c>
      <c r="H3132" t="n">
        <v>0</v>
      </c>
      <c r="I3132" t="n">
        <v>0</v>
      </c>
      <c r="J3132" t="n">
        <v>0</v>
      </c>
    </row>
    <row r="3133">
      <c r="A3133" t="inlineStr">
        <is>
          <t>HISTTP</t>
        </is>
      </c>
      <c r="B3133" t="inlineStr">
        <is>
          <t>DMA</t>
        </is>
      </c>
      <c r="C3133" t="inlineStr">
        <is>
          <t>CO2</t>
        </is>
      </c>
      <c r="D3133" t="inlineStr">
        <is>
          <t>Gg CO2 / yr</t>
        </is>
      </c>
      <c r="E3133" s="13" t="inlineStr">
        <is>
          <t>2.D</t>
        </is>
      </c>
      <c r="F3133" t="n">
        <v>4.61</v>
      </c>
      <c r="G3133" t="n">
        <v>4.61</v>
      </c>
      <c r="H3133" t="n">
        <v>4.67</v>
      </c>
      <c r="I3133" t="n">
        <v>4.69</v>
      </c>
      <c r="J3133" t="n">
        <v>0</v>
      </c>
    </row>
    <row r="3134">
      <c r="A3134" t="inlineStr">
        <is>
          <t>HISTTP</t>
        </is>
      </c>
      <c r="B3134" t="inlineStr">
        <is>
          <t>DMA</t>
        </is>
      </c>
      <c r="C3134" t="inlineStr">
        <is>
          <t>CO2</t>
        </is>
      </c>
      <c r="D3134" t="inlineStr">
        <is>
          <t>Gg CO2 / yr</t>
        </is>
      </c>
      <c r="E3134" s="13" t="inlineStr">
        <is>
          <t>M.0.EL</t>
        </is>
      </c>
      <c r="F3134" t="n">
        <v>181</v>
      </c>
      <c r="G3134" t="n">
        <v>184</v>
      </c>
      <c r="H3134" t="n">
        <v>166</v>
      </c>
      <c r="I3134" t="n">
        <v>171</v>
      </c>
      <c r="J3134" t="n">
        <v>172</v>
      </c>
    </row>
    <row r="3135">
      <c r="A3135" t="inlineStr">
        <is>
          <t>HISTTP</t>
        </is>
      </c>
      <c r="B3135" t="inlineStr">
        <is>
          <t>DMA</t>
        </is>
      </c>
      <c r="C3135" t="inlineStr">
        <is>
          <t>CO2</t>
        </is>
      </c>
      <c r="D3135" t="inlineStr">
        <is>
          <t>Gg CO2 / yr</t>
        </is>
      </c>
      <c r="E3135" s="13" t="inlineStr">
        <is>
          <t>M.AG</t>
        </is>
      </c>
      <c r="F3135" t="n">
        <v>0.182</v>
      </c>
      <c r="G3135" t="n">
        <v>0.17</v>
      </c>
      <c r="H3135" t="n">
        <v>0.158</v>
      </c>
      <c r="I3135" t="n">
        <v>0.146</v>
      </c>
      <c r="J3135" t="n">
        <v>0.134</v>
      </c>
    </row>
    <row r="3136">
      <c r="A3136" t="inlineStr">
        <is>
          <t>HISTTP</t>
        </is>
      </c>
      <c r="B3136" t="inlineStr">
        <is>
          <t>DMA</t>
        </is>
      </c>
      <c r="C3136" t="inlineStr">
        <is>
          <t>CO2</t>
        </is>
      </c>
      <c r="D3136" t="inlineStr">
        <is>
          <t>Gg CO2 / yr</t>
        </is>
      </c>
      <c r="E3136" s="13" t="inlineStr">
        <is>
          <t>M.AG.ELV</t>
        </is>
      </c>
      <c r="F3136" t="n">
        <v>0.182</v>
      </c>
      <c r="G3136" t="n">
        <v>0.17</v>
      </c>
      <c r="H3136" t="n">
        <v>0.158</v>
      </c>
      <c r="I3136" t="n">
        <v>0.146</v>
      </c>
      <c r="J3136" t="n">
        <v>0.134</v>
      </c>
    </row>
    <row r="3137">
      <c r="A3137" t="inlineStr">
        <is>
          <t>HISTTP</t>
        </is>
      </c>
      <c r="B3137" t="inlineStr">
        <is>
          <t>DNK</t>
        </is>
      </c>
      <c r="C3137" t="inlineStr">
        <is>
          <t>CO2</t>
        </is>
      </c>
      <c r="D3137" t="inlineStr">
        <is>
          <t>Gg CO2 / yr</t>
        </is>
      </c>
      <c r="E3137" s="13" t="n">
        <v>1</v>
      </c>
      <c r="F3137" t="n">
        <v>31000</v>
      </c>
      <c r="G3137" t="n">
        <v>32100</v>
      </c>
      <c r="H3137" t="n">
        <v>29800</v>
      </c>
      <c r="I3137" t="n">
        <v>30200</v>
      </c>
      <c r="J3137" t="n">
        <v>27200</v>
      </c>
    </row>
    <row r="3138">
      <c r="A3138" t="inlineStr">
        <is>
          <t>HISTTP</t>
        </is>
      </c>
      <c r="B3138" t="inlineStr">
        <is>
          <t>DNK</t>
        </is>
      </c>
      <c r="C3138" t="inlineStr">
        <is>
          <t>CO2</t>
        </is>
      </c>
      <c r="D3138" t="inlineStr">
        <is>
          <t>Gg CO2 / yr</t>
        </is>
      </c>
      <c r="E3138" s="13" t="inlineStr">
        <is>
          <t>1.A</t>
        </is>
      </c>
      <c r="F3138" t="n">
        <v>30800</v>
      </c>
      <c r="G3138" t="n">
        <v>31800</v>
      </c>
      <c r="H3138" t="n">
        <v>29600</v>
      </c>
      <c r="I3138" t="n">
        <v>29900</v>
      </c>
      <c r="J3138" t="n">
        <v>27000</v>
      </c>
    </row>
    <row r="3139">
      <c r="A3139" t="inlineStr">
        <is>
          <t>HISTTP</t>
        </is>
      </c>
      <c r="B3139" t="inlineStr">
        <is>
          <t>DNK</t>
        </is>
      </c>
      <c r="C3139" t="inlineStr">
        <is>
          <t>CO2</t>
        </is>
      </c>
      <c r="D3139" t="inlineStr">
        <is>
          <t>Gg CO2 / yr</t>
        </is>
      </c>
      <c r="E3139" s="13" t="inlineStr">
        <is>
          <t>1.B</t>
        </is>
      </c>
      <c r="F3139" t="n">
        <v>244</v>
      </c>
      <c r="G3139" t="n">
        <v>294</v>
      </c>
      <c r="H3139" t="n">
        <v>249</v>
      </c>
      <c r="I3139" t="n">
        <v>240</v>
      </c>
      <c r="J3139" t="n">
        <v>266</v>
      </c>
    </row>
    <row r="3140">
      <c r="A3140" t="inlineStr">
        <is>
          <t>HISTTP</t>
        </is>
      </c>
      <c r="B3140" t="inlineStr">
        <is>
          <t>DNK</t>
        </is>
      </c>
      <c r="C3140" t="inlineStr">
        <is>
          <t>CO2</t>
        </is>
      </c>
      <c r="D3140" t="inlineStr">
        <is>
          <t>Gg CO2 / yr</t>
        </is>
      </c>
      <c r="E3140" s="13" t="inlineStr">
        <is>
          <t>1.B.1</t>
        </is>
      </c>
      <c r="F3140" t="n">
        <v>3.21</v>
      </c>
      <c r="G3140" t="n">
        <v>0.353</v>
      </c>
      <c r="H3140" t="n">
        <v>4.13</v>
      </c>
      <c r="I3140" t="n">
        <v>3.79</v>
      </c>
      <c r="J3140" t="n">
        <v>3.46</v>
      </c>
    </row>
    <row r="3141">
      <c r="A3141" t="inlineStr">
        <is>
          <t>HISTTP</t>
        </is>
      </c>
      <c r="B3141" t="inlineStr">
        <is>
          <t>DNK</t>
        </is>
      </c>
      <c r="C3141" t="inlineStr">
        <is>
          <t>CO2</t>
        </is>
      </c>
      <c r="D3141" t="inlineStr">
        <is>
          <t>Gg CO2 / yr</t>
        </is>
      </c>
      <c r="E3141" s="13" t="inlineStr">
        <is>
          <t>1.B.2</t>
        </is>
      </c>
      <c r="F3141" t="n">
        <v>241</v>
      </c>
      <c r="G3141" t="n">
        <v>294</v>
      </c>
      <c r="H3141" t="n">
        <v>245</v>
      </c>
      <c r="I3141" t="n">
        <v>236</v>
      </c>
      <c r="J3141" t="n">
        <v>263</v>
      </c>
    </row>
    <row r="3142">
      <c r="A3142" t="inlineStr">
        <is>
          <t>HISTTP</t>
        </is>
      </c>
      <c r="B3142" t="inlineStr">
        <is>
          <t>DNK</t>
        </is>
      </c>
      <c r="C3142" t="inlineStr">
        <is>
          <t>CO2</t>
        </is>
      </c>
      <c r="D3142" t="inlineStr">
        <is>
          <t>Gg CO2 / yr</t>
        </is>
      </c>
      <c r="E3142" s="13" t="n">
        <v>2</v>
      </c>
      <c r="F3142" t="n">
        <v>1570</v>
      </c>
      <c r="G3142" t="n">
        <v>1730</v>
      </c>
      <c r="H3142" t="n">
        <v>1820</v>
      </c>
      <c r="I3142" t="n">
        <v>1750</v>
      </c>
      <c r="J3142" t="n">
        <v>1710</v>
      </c>
    </row>
    <row r="3143">
      <c r="A3143" t="inlineStr">
        <is>
          <t>HISTTP</t>
        </is>
      </c>
      <c r="B3143" t="inlineStr">
        <is>
          <t>DNK</t>
        </is>
      </c>
      <c r="C3143" t="inlineStr">
        <is>
          <t>CO2</t>
        </is>
      </c>
      <c r="D3143" t="inlineStr">
        <is>
          <t>Gg CO2 / yr</t>
        </is>
      </c>
      <c r="E3143" s="13" t="inlineStr">
        <is>
          <t>2.A</t>
        </is>
      </c>
      <c r="F3143" t="n">
        <v>932</v>
      </c>
      <c r="G3143" t="n">
        <v>1100</v>
      </c>
      <c r="H3143" t="n">
        <v>1190</v>
      </c>
      <c r="I3143" t="n">
        <v>1160</v>
      </c>
      <c r="J3143" t="n">
        <v>1130</v>
      </c>
    </row>
    <row r="3144">
      <c r="A3144" t="inlineStr">
        <is>
          <t>HISTTP</t>
        </is>
      </c>
      <c r="B3144" t="inlineStr">
        <is>
          <t>DNK</t>
        </is>
      </c>
      <c r="C3144" t="inlineStr">
        <is>
          <t>CO2</t>
        </is>
      </c>
      <c r="D3144" t="inlineStr">
        <is>
          <t>Gg CO2 / yr</t>
        </is>
      </c>
      <c r="E3144" s="13" t="inlineStr">
        <is>
          <t>2.B</t>
        </is>
      </c>
      <c r="F3144" t="n">
        <v>0.146</v>
      </c>
      <c r="G3144" t="n">
        <v>0.0448</v>
      </c>
      <c r="H3144" t="n">
        <v>0.09959999999999999</v>
      </c>
      <c r="I3144" t="n">
        <v>0.0968</v>
      </c>
      <c r="J3144" t="n">
        <v>0.12</v>
      </c>
    </row>
    <row r="3145">
      <c r="A3145" t="inlineStr">
        <is>
          <t>HISTTP</t>
        </is>
      </c>
      <c r="B3145" t="inlineStr">
        <is>
          <t>DNK</t>
        </is>
      </c>
      <c r="C3145" t="inlineStr">
        <is>
          <t>CO2</t>
        </is>
      </c>
      <c r="D3145" t="inlineStr">
        <is>
          <t>Gg CO2 / yr</t>
        </is>
      </c>
      <c r="E3145" s="13" t="inlineStr">
        <is>
          <t>2.C</t>
        </is>
      </c>
      <c r="F3145" t="n">
        <v>6.25</v>
      </c>
      <c r="G3145" t="n">
        <v>6.25</v>
      </c>
      <c r="H3145" t="n">
        <v>6.25</v>
      </c>
      <c r="I3145" t="n">
        <v>4.37</v>
      </c>
      <c r="J3145" t="n">
        <v>4.18</v>
      </c>
    </row>
    <row r="3146">
      <c r="A3146" t="inlineStr">
        <is>
          <t>HISTTP</t>
        </is>
      </c>
      <c r="B3146" t="inlineStr">
        <is>
          <t>DNK</t>
        </is>
      </c>
      <c r="C3146" t="inlineStr">
        <is>
          <t>CO2</t>
        </is>
      </c>
      <c r="D3146" t="inlineStr">
        <is>
          <t>Gg CO2 / yr</t>
        </is>
      </c>
      <c r="E3146" s="13" t="inlineStr">
        <is>
          <t>2.D</t>
        </is>
      </c>
      <c r="F3146" t="n">
        <v>634</v>
      </c>
      <c r="G3146" t="n">
        <v>629</v>
      </c>
      <c r="H3146" t="n">
        <v>624</v>
      </c>
      <c r="I3146" t="n">
        <v>586</v>
      </c>
      <c r="J3146" t="n">
        <v>580</v>
      </c>
    </row>
    <row r="3147">
      <c r="A3147" t="inlineStr">
        <is>
          <t>HISTTP</t>
        </is>
      </c>
      <c r="B3147" t="inlineStr">
        <is>
          <t>DNK</t>
        </is>
      </c>
      <c r="C3147" t="inlineStr">
        <is>
          <t>CO2</t>
        </is>
      </c>
      <c r="D3147" t="inlineStr">
        <is>
          <t>Gg CO2 / yr</t>
        </is>
      </c>
      <c r="E3147" s="13" t="inlineStr">
        <is>
          <t>2.G</t>
        </is>
      </c>
      <c r="F3147" t="n">
        <v>0.25</v>
      </c>
      <c r="G3147" t="n">
        <v>0.194</v>
      </c>
      <c r="H3147" t="n">
        <v>0.179</v>
      </c>
      <c r="I3147" t="n">
        <v>0.27</v>
      </c>
      <c r="J3147" t="n">
        <v>0.183</v>
      </c>
    </row>
    <row r="3148">
      <c r="A3148" t="inlineStr">
        <is>
          <t>HISTTP</t>
        </is>
      </c>
      <c r="B3148" t="inlineStr">
        <is>
          <t>DNK</t>
        </is>
      </c>
      <c r="C3148" t="inlineStr">
        <is>
          <t>CO2</t>
        </is>
      </c>
      <c r="D3148" t="inlineStr">
        <is>
          <t>Gg CO2 / yr</t>
        </is>
      </c>
      <c r="E3148" s="13" t="n">
        <v>4</v>
      </c>
      <c r="F3148" t="n">
        <v>3.88</v>
      </c>
      <c r="G3148" t="n">
        <v>3.89</v>
      </c>
      <c r="H3148" t="n">
        <v>3.9</v>
      </c>
      <c r="I3148" t="n">
        <v>3.93</v>
      </c>
      <c r="J3148" t="n">
        <v>3.72</v>
      </c>
    </row>
    <row r="3149">
      <c r="A3149" t="inlineStr">
        <is>
          <t>HISTTP</t>
        </is>
      </c>
      <c r="B3149" t="inlineStr">
        <is>
          <t>DNK</t>
        </is>
      </c>
      <c r="C3149" t="inlineStr">
        <is>
          <t>CO2</t>
        </is>
      </c>
      <c r="D3149" t="inlineStr">
        <is>
          <t>Gg CO2 / yr</t>
        </is>
      </c>
      <c r="E3149" s="13" t="inlineStr">
        <is>
          <t>M.0.EL</t>
        </is>
      </c>
      <c r="F3149" t="n">
        <v>32800</v>
      </c>
      <c r="G3149" t="n">
        <v>34000</v>
      </c>
      <c r="H3149" t="n">
        <v>31900</v>
      </c>
      <c r="I3149" t="n">
        <v>32200</v>
      </c>
      <c r="J3149" t="n">
        <v>29200</v>
      </c>
    </row>
    <row r="3150">
      <c r="A3150" t="inlineStr">
        <is>
          <t>HISTTP</t>
        </is>
      </c>
      <c r="B3150" t="inlineStr">
        <is>
          <t>DNK</t>
        </is>
      </c>
      <c r="C3150" t="inlineStr">
        <is>
          <t>CO2</t>
        </is>
      </c>
      <c r="D3150" t="inlineStr">
        <is>
          <t>Gg CO2 / yr</t>
        </is>
      </c>
      <c r="E3150" s="13" t="inlineStr">
        <is>
          <t>M.AG</t>
        </is>
      </c>
      <c r="F3150" t="n">
        <v>167</v>
      </c>
      <c r="G3150" t="n">
        <v>213</v>
      </c>
      <c r="H3150" t="n">
        <v>215</v>
      </c>
      <c r="I3150" t="n">
        <v>241</v>
      </c>
      <c r="J3150" t="n">
        <v>225</v>
      </c>
    </row>
    <row r="3151">
      <c r="A3151" t="inlineStr">
        <is>
          <t>HISTTP</t>
        </is>
      </c>
      <c r="B3151" t="inlineStr">
        <is>
          <t>DNK</t>
        </is>
      </c>
      <c r="C3151" t="inlineStr">
        <is>
          <t>CO2</t>
        </is>
      </c>
      <c r="D3151" t="inlineStr">
        <is>
          <t>Gg CO2 / yr</t>
        </is>
      </c>
      <c r="E3151" s="13" t="inlineStr">
        <is>
          <t>M.AG.ELV</t>
        </is>
      </c>
      <c r="F3151" t="n">
        <v>167</v>
      </c>
      <c r="G3151" t="n">
        <v>213</v>
      </c>
      <c r="H3151" t="n">
        <v>215</v>
      </c>
      <c r="I3151" t="n">
        <v>241</v>
      </c>
      <c r="J3151" t="n">
        <v>225</v>
      </c>
    </row>
    <row r="3152">
      <c r="A3152" t="inlineStr">
        <is>
          <t>HISTTP</t>
        </is>
      </c>
      <c r="B3152" t="inlineStr">
        <is>
          <t>DOM</t>
        </is>
      </c>
      <c r="C3152" t="inlineStr">
        <is>
          <t>CO2</t>
        </is>
      </c>
      <c r="D3152" t="inlineStr">
        <is>
          <t>Gg CO2 / yr</t>
        </is>
      </c>
      <c r="E3152" s="13" t="n">
        <v>1</v>
      </c>
      <c r="F3152" t="n">
        <v>21500</v>
      </c>
      <c r="G3152" t="n">
        <v>22600</v>
      </c>
      <c r="H3152" t="n">
        <v>22300</v>
      </c>
      <c r="I3152" t="n">
        <v>23000</v>
      </c>
      <c r="J3152" t="n">
        <v>23800</v>
      </c>
    </row>
    <row r="3153">
      <c r="A3153" t="inlineStr">
        <is>
          <t>HISTTP</t>
        </is>
      </c>
      <c r="B3153" t="inlineStr">
        <is>
          <t>DOM</t>
        </is>
      </c>
      <c r="C3153" t="inlineStr">
        <is>
          <t>CO2</t>
        </is>
      </c>
      <c r="D3153" t="inlineStr">
        <is>
          <t>Gg CO2 / yr</t>
        </is>
      </c>
      <c r="E3153" s="13" t="inlineStr">
        <is>
          <t>1.A</t>
        </is>
      </c>
      <c r="F3153" t="n">
        <v>21500</v>
      </c>
      <c r="G3153" t="n">
        <v>22600</v>
      </c>
      <c r="H3153" t="n">
        <v>22300</v>
      </c>
      <c r="I3153" t="n">
        <v>23000</v>
      </c>
      <c r="J3153" t="n">
        <v>23800</v>
      </c>
    </row>
    <row r="3154">
      <c r="A3154" t="inlineStr">
        <is>
          <t>HISTTP</t>
        </is>
      </c>
      <c r="B3154" t="inlineStr">
        <is>
          <t>DOM</t>
        </is>
      </c>
      <c r="C3154" t="inlineStr">
        <is>
          <t>CO2</t>
        </is>
      </c>
      <c r="D3154" t="inlineStr">
        <is>
          <t>Gg CO2 / yr</t>
        </is>
      </c>
      <c r="E3154" s="13" t="inlineStr">
        <is>
          <t>1.B</t>
        </is>
      </c>
      <c r="F3154" t="n">
        <v>0.000472</v>
      </c>
      <c r="G3154" t="n">
        <v>0.000802</v>
      </c>
      <c r="H3154" t="n">
        <v>0.000616</v>
      </c>
      <c r="I3154" t="n">
        <v>0.000583</v>
      </c>
      <c r="J3154" t="n">
        <v>0.000345</v>
      </c>
    </row>
    <row r="3155">
      <c r="A3155" t="inlineStr">
        <is>
          <t>HISTTP</t>
        </is>
      </c>
      <c r="B3155" t="inlineStr">
        <is>
          <t>DOM</t>
        </is>
      </c>
      <c r="C3155" t="inlineStr">
        <is>
          <t>CO2</t>
        </is>
      </c>
      <c r="D3155" t="inlineStr">
        <is>
          <t>Gg CO2 / yr</t>
        </is>
      </c>
      <c r="E3155" s="13" t="inlineStr">
        <is>
          <t>1.B.2</t>
        </is>
      </c>
      <c r="F3155" t="n">
        <v>0.000472</v>
      </c>
      <c r="G3155" t="n">
        <v>0.000802</v>
      </c>
      <c r="H3155" t="n">
        <v>0.000616</v>
      </c>
      <c r="I3155" t="n">
        <v>0.000583</v>
      </c>
      <c r="J3155" t="n">
        <v>0.000345</v>
      </c>
    </row>
    <row r="3156">
      <c r="A3156" t="inlineStr">
        <is>
          <t>HISTTP</t>
        </is>
      </c>
      <c r="B3156" t="inlineStr">
        <is>
          <t>DOM</t>
        </is>
      </c>
      <c r="C3156" t="inlineStr">
        <is>
          <t>CO2</t>
        </is>
      </c>
      <c r="D3156" t="inlineStr">
        <is>
          <t>Gg CO2 / yr</t>
        </is>
      </c>
      <c r="E3156" s="13" t="n">
        <v>2</v>
      </c>
      <c r="F3156" t="n">
        <v>2070</v>
      </c>
      <c r="G3156" t="n">
        <v>2070</v>
      </c>
      <c r="H3156" t="n">
        <v>2110</v>
      </c>
      <c r="I3156" t="n">
        <v>2110</v>
      </c>
      <c r="J3156" t="n">
        <v>2100</v>
      </c>
    </row>
    <row r="3157">
      <c r="A3157" t="inlineStr">
        <is>
          <t>HISTTP</t>
        </is>
      </c>
      <c r="B3157" t="inlineStr">
        <is>
          <t>DOM</t>
        </is>
      </c>
      <c r="C3157" t="inlineStr">
        <is>
          <t>CO2</t>
        </is>
      </c>
      <c r="D3157" t="inlineStr">
        <is>
          <t>Gg CO2 / yr</t>
        </is>
      </c>
      <c r="E3157" s="13" t="inlineStr">
        <is>
          <t>2.A</t>
        </is>
      </c>
      <c r="F3157" t="n">
        <v>2010</v>
      </c>
      <c r="G3157" t="n">
        <v>2000</v>
      </c>
      <c r="H3157" t="n">
        <v>2040</v>
      </c>
      <c r="I3157" t="n">
        <v>2040</v>
      </c>
      <c r="J3157" t="n">
        <v>2040</v>
      </c>
    </row>
    <row r="3158">
      <c r="A3158" t="inlineStr">
        <is>
          <t>HISTTP</t>
        </is>
      </c>
      <c r="B3158" t="inlineStr">
        <is>
          <t>DOM</t>
        </is>
      </c>
      <c r="C3158" t="inlineStr">
        <is>
          <t>CO2</t>
        </is>
      </c>
      <c r="D3158" t="inlineStr">
        <is>
          <t>Gg CO2 / yr</t>
        </is>
      </c>
      <c r="E3158" s="13" t="inlineStr">
        <is>
          <t>2.C</t>
        </is>
      </c>
      <c r="F3158" t="n">
        <v>3.12</v>
      </c>
      <c r="G3158" t="n">
        <v>4.16</v>
      </c>
      <c r="H3158" t="n">
        <v>4.16</v>
      </c>
      <c r="I3158" t="n">
        <v>3.64</v>
      </c>
      <c r="J3158" t="n">
        <v>4.17</v>
      </c>
    </row>
    <row r="3159">
      <c r="A3159" t="inlineStr">
        <is>
          <t>HISTTP</t>
        </is>
      </c>
      <c r="B3159" t="inlineStr">
        <is>
          <t>DOM</t>
        </is>
      </c>
      <c r="C3159" t="inlineStr">
        <is>
          <t>CO2</t>
        </is>
      </c>
      <c r="D3159" t="inlineStr">
        <is>
          <t>Gg CO2 / yr</t>
        </is>
      </c>
      <c r="E3159" s="13" t="inlineStr">
        <is>
          <t>2.D</t>
        </is>
      </c>
      <c r="F3159" t="n">
        <v>58</v>
      </c>
      <c r="G3159" t="n">
        <v>60.9</v>
      </c>
      <c r="H3159" t="n">
        <v>64</v>
      </c>
      <c r="I3159" t="n">
        <v>66.7</v>
      </c>
      <c r="J3159" t="n">
        <v>57.6</v>
      </c>
    </row>
    <row r="3160">
      <c r="A3160" t="inlineStr">
        <is>
          <t>HISTTP</t>
        </is>
      </c>
      <c r="B3160" t="inlineStr">
        <is>
          <t>DOM</t>
        </is>
      </c>
      <c r="C3160" t="inlineStr">
        <is>
          <t>CO2</t>
        </is>
      </c>
      <c r="D3160" t="inlineStr">
        <is>
          <t>Gg CO2 / yr</t>
        </is>
      </c>
      <c r="E3160" s="13" t="n">
        <v>4</v>
      </c>
      <c r="F3160" t="n">
        <v>0.413</v>
      </c>
      <c r="G3160" t="n">
        <v>0.422</v>
      </c>
      <c r="H3160" t="n">
        <v>0.431</v>
      </c>
      <c r="I3160" t="n">
        <v>0.44</v>
      </c>
      <c r="J3160" t="n">
        <v>0.452</v>
      </c>
    </row>
    <row r="3161">
      <c r="A3161" t="inlineStr">
        <is>
          <t>HISTTP</t>
        </is>
      </c>
      <c r="B3161" t="inlineStr">
        <is>
          <t>DOM</t>
        </is>
      </c>
      <c r="C3161" t="inlineStr">
        <is>
          <t>CO2</t>
        </is>
      </c>
      <c r="D3161" t="inlineStr">
        <is>
          <t>Gg CO2 / yr</t>
        </is>
      </c>
      <c r="E3161" s="13" t="inlineStr">
        <is>
          <t>M.0.EL</t>
        </is>
      </c>
      <c r="F3161" t="n">
        <v>23800</v>
      </c>
      <c r="G3161" t="n">
        <v>24900</v>
      </c>
      <c r="H3161" t="n">
        <v>24600</v>
      </c>
      <c r="I3161" t="n">
        <v>25300</v>
      </c>
      <c r="J3161" t="n">
        <v>26100</v>
      </c>
    </row>
    <row r="3162">
      <c r="A3162" t="inlineStr">
        <is>
          <t>HISTTP</t>
        </is>
      </c>
      <c r="B3162" t="inlineStr">
        <is>
          <t>DOM</t>
        </is>
      </c>
      <c r="C3162" t="inlineStr">
        <is>
          <t>CO2</t>
        </is>
      </c>
      <c r="D3162" t="inlineStr">
        <is>
          <t>Gg CO2 / yr</t>
        </is>
      </c>
      <c r="E3162" s="13" t="inlineStr">
        <is>
          <t>M.AG</t>
        </is>
      </c>
      <c r="F3162" t="n">
        <v>198</v>
      </c>
      <c r="G3162" t="n">
        <v>202</v>
      </c>
      <c r="H3162" t="n">
        <v>205</v>
      </c>
      <c r="I3162" t="n">
        <v>208</v>
      </c>
      <c r="J3162" t="n">
        <v>215</v>
      </c>
    </row>
    <row r="3163">
      <c r="A3163" t="inlineStr">
        <is>
          <t>HISTTP</t>
        </is>
      </c>
      <c r="B3163" t="inlineStr">
        <is>
          <t>DOM</t>
        </is>
      </c>
      <c r="C3163" t="inlineStr">
        <is>
          <t>CO2</t>
        </is>
      </c>
      <c r="D3163" t="inlineStr">
        <is>
          <t>Gg CO2 / yr</t>
        </is>
      </c>
      <c r="E3163" s="13" t="inlineStr">
        <is>
          <t>M.AG.ELV</t>
        </is>
      </c>
      <c r="F3163" t="n">
        <v>198</v>
      </c>
      <c r="G3163" t="n">
        <v>202</v>
      </c>
      <c r="H3163" t="n">
        <v>205</v>
      </c>
      <c r="I3163" t="n">
        <v>208</v>
      </c>
      <c r="J3163" t="n">
        <v>215</v>
      </c>
    </row>
    <row r="3164">
      <c r="A3164" t="inlineStr">
        <is>
          <t>HISTTP</t>
        </is>
      </c>
      <c r="B3164" t="inlineStr">
        <is>
          <t>DZA</t>
        </is>
      </c>
      <c r="C3164" t="inlineStr">
        <is>
          <t>CO2</t>
        </is>
      </c>
      <c r="D3164" t="inlineStr">
        <is>
          <t>Gg CO2 / yr</t>
        </is>
      </c>
      <c r="E3164" s="13" t="n">
        <v>1</v>
      </c>
      <c r="F3164" t="n">
        <v>153000</v>
      </c>
      <c r="G3164" t="n">
        <v>152000</v>
      </c>
      <c r="H3164" t="n">
        <v>156000</v>
      </c>
      <c r="I3164" t="n">
        <v>164000</v>
      </c>
      <c r="J3164" t="n">
        <v>169000</v>
      </c>
    </row>
    <row r="3165">
      <c r="A3165" t="inlineStr">
        <is>
          <t>HISTTP</t>
        </is>
      </c>
      <c r="B3165" t="inlineStr">
        <is>
          <t>DZA</t>
        </is>
      </c>
      <c r="C3165" t="inlineStr">
        <is>
          <t>CO2</t>
        </is>
      </c>
      <c r="D3165" t="inlineStr">
        <is>
          <t>Gg CO2 / yr</t>
        </is>
      </c>
      <c r="E3165" s="13" t="inlineStr">
        <is>
          <t>1.A</t>
        </is>
      </c>
      <c r="F3165" t="n">
        <v>135000</v>
      </c>
      <c r="G3165" t="n">
        <v>134000</v>
      </c>
      <c r="H3165" t="n">
        <v>139000</v>
      </c>
      <c r="I3165" t="n">
        <v>146000</v>
      </c>
      <c r="J3165" t="n">
        <v>150000</v>
      </c>
    </row>
    <row r="3166">
      <c r="A3166" t="inlineStr">
        <is>
          <t>HISTTP</t>
        </is>
      </c>
      <c r="B3166" t="inlineStr">
        <is>
          <t>DZA</t>
        </is>
      </c>
      <c r="C3166" t="inlineStr">
        <is>
          <t>CO2</t>
        </is>
      </c>
      <c r="D3166" t="inlineStr">
        <is>
          <t>Gg CO2 / yr</t>
        </is>
      </c>
      <c r="E3166" s="13" t="inlineStr">
        <is>
          <t>1.B</t>
        </is>
      </c>
      <c r="F3166" t="n">
        <v>18400</v>
      </c>
      <c r="G3166" t="n">
        <v>18400</v>
      </c>
      <c r="H3166" t="n">
        <v>17800</v>
      </c>
      <c r="I3166" t="n">
        <v>18200</v>
      </c>
      <c r="J3166" t="n">
        <v>18900</v>
      </c>
    </row>
    <row r="3167">
      <c r="A3167" t="inlineStr">
        <is>
          <t>HISTTP</t>
        </is>
      </c>
      <c r="B3167" t="inlineStr">
        <is>
          <t>DZA</t>
        </is>
      </c>
      <c r="C3167" t="inlineStr">
        <is>
          <t>CO2</t>
        </is>
      </c>
      <c r="D3167" t="inlineStr">
        <is>
          <t>Gg CO2 / yr</t>
        </is>
      </c>
      <c r="E3167" s="13" t="inlineStr">
        <is>
          <t>1.B.1</t>
        </is>
      </c>
      <c r="F3167" t="n">
        <v>43.5</v>
      </c>
      <c r="G3167" t="n">
        <v>0</v>
      </c>
      <c r="H3167" t="n">
        <v>0</v>
      </c>
      <c r="I3167" t="n">
        <v>0</v>
      </c>
      <c r="J3167" t="n">
        <v>0</v>
      </c>
    </row>
    <row r="3168">
      <c r="A3168" t="inlineStr">
        <is>
          <t>HISTTP</t>
        </is>
      </c>
      <c r="B3168" t="inlineStr">
        <is>
          <t>DZA</t>
        </is>
      </c>
      <c r="C3168" t="inlineStr">
        <is>
          <t>CO2</t>
        </is>
      </c>
      <c r="D3168" t="inlineStr">
        <is>
          <t>Gg CO2 / yr</t>
        </is>
      </c>
      <c r="E3168" s="13" t="inlineStr">
        <is>
          <t>1.B.2</t>
        </is>
      </c>
      <c r="F3168" t="n">
        <v>18400</v>
      </c>
      <c r="G3168" t="n">
        <v>18400</v>
      </c>
      <c r="H3168" t="n">
        <v>17800</v>
      </c>
      <c r="I3168" t="n">
        <v>18200</v>
      </c>
      <c r="J3168" t="n">
        <v>18900</v>
      </c>
    </row>
    <row r="3169">
      <c r="A3169" t="inlineStr">
        <is>
          <t>HISTTP</t>
        </is>
      </c>
      <c r="B3169" t="inlineStr">
        <is>
          <t>DZA</t>
        </is>
      </c>
      <c r="C3169" t="inlineStr">
        <is>
          <t>CO2</t>
        </is>
      </c>
      <c r="D3169" t="inlineStr">
        <is>
          <t>Gg CO2 / yr</t>
        </is>
      </c>
      <c r="E3169" s="13" t="n">
        <v>2</v>
      </c>
      <c r="F3169" t="n">
        <v>14000</v>
      </c>
      <c r="G3169" t="n">
        <v>14800</v>
      </c>
      <c r="H3169" t="n">
        <v>13400</v>
      </c>
      <c r="I3169" t="n">
        <v>14600</v>
      </c>
      <c r="J3169" t="n">
        <v>15000</v>
      </c>
    </row>
    <row r="3170">
      <c r="A3170" t="inlineStr">
        <is>
          <t>HISTTP</t>
        </is>
      </c>
      <c r="B3170" t="inlineStr">
        <is>
          <t>DZA</t>
        </is>
      </c>
      <c r="C3170" t="inlineStr">
        <is>
          <t>CO2</t>
        </is>
      </c>
      <c r="D3170" t="inlineStr">
        <is>
          <t>Gg CO2 / yr</t>
        </is>
      </c>
      <c r="E3170" s="13" t="inlineStr">
        <is>
          <t>2.A</t>
        </is>
      </c>
      <c r="F3170" t="n">
        <v>9160</v>
      </c>
      <c r="G3170" t="n">
        <v>9160</v>
      </c>
      <c r="H3170" t="n">
        <v>10700</v>
      </c>
      <c r="I3170" t="n">
        <v>10700</v>
      </c>
      <c r="J3170" t="n">
        <v>10700</v>
      </c>
    </row>
    <row r="3171">
      <c r="A3171" t="inlineStr">
        <is>
          <t>HISTTP</t>
        </is>
      </c>
      <c r="B3171" t="inlineStr">
        <is>
          <t>DZA</t>
        </is>
      </c>
      <c r="C3171" t="inlineStr">
        <is>
          <t>CO2</t>
        </is>
      </c>
      <c r="D3171" t="inlineStr">
        <is>
          <t>Gg CO2 / yr</t>
        </is>
      </c>
      <c r="E3171" s="13" t="inlineStr">
        <is>
          <t>2.B</t>
        </is>
      </c>
      <c r="F3171" t="n">
        <v>4380</v>
      </c>
      <c r="G3171" t="n">
        <v>5170</v>
      </c>
      <c r="H3171" t="n">
        <v>2240</v>
      </c>
      <c r="I3171" t="n">
        <v>3350</v>
      </c>
      <c r="J3171" t="n">
        <v>3870</v>
      </c>
    </row>
    <row r="3172">
      <c r="A3172" t="inlineStr">
        <is>
          <t>HISTTP</t>
        </is>
      </c>
      <c r="B3172" t="inlineStr">
        <is>
          <t>DZA</t>
        </is>
      </c>
      <c r="C3172" t="inlineStr">
        <is>
          <t>CO2</t>
        </is>
      </c>
      <c r="D3172" t="inlineStr">
        <is>
          <t>Gg CO2 / yr</t>
        </is>
      </c>
      <c r="E3172" s="13" t="inlineStr">
        <is>
          <t>2.C</t>
        </is>
      </c>
      <c r="F3172" t="n">
        <v>69.2</v>
      </c>
      <c r="G3172" t="n">
        <v>67.3</v>
      </c>
      <c r="H3172" t="n">
        <v>43.2</v>
      </c>
      <c r="I3172" t="n">
        <v>202</v>
      </c>
      <c r="J3172" t="n">
        <v>72.09999999999999</v>
      </c>
    </row>
    <row r="3173">
      <c r="A3173" t="inlineStr">
        <is>
          <t>HISTTP</t>
        </is>
      </c>
      <c r="B3173" t="inlineStr">
        <is>
          <t>DZA</t>
        </is>
      </c>
      <c r="C3173" t="inlineStr">
        <is>
          <t>CO2</t>
        </is>
      </c>
      <c r="D3173" t="inlineStr">
        <is>
          <t>Gg CO2 / yr</t>
        </is>
      </c>
      <c r="E3173" s="13" t="inlineStr">
        <is>
          <t>2.D</t>
        </is>
      </c>
      <c r="F3173" t="n">
        <v>390</v>
      </c>
      <c r="G3173" t="n">
        <v>385</v>
      </c>
      <c r="H3173" t="n">
        <v>380</v>
      </c>
      <c r="I3173" t="n">
        <v>376</v>
      </c>
      <c r="J3173" t="n">
        <v>384</v>
      </c>
    </row>
    <row r="3174">
      <c r="A3174" t="inlineStr">
        <is>
          <t>HISTTP</t>
        </is>
      </c>
      <c r="B3174" t="inlineStr">
        <is>
          <t>DZA</t>
        </is>
      </c>
      <c r="C3174" t="inlineStr">
        <is>
          <t>CO2</t>
        </is>
      </c>
      <c r="D3174" t="inlineStr">
        <is>
          <t>Gg CO2 / yr</t>
        </is>
      </c>
      <c r="E3174" s="13" t="n">
        <v>4</v>
      </c>
      <c r="F3174" t="n">
        <v>1.96</v>
      </c>
      <c r="G3174" t="n">
        <v>2.01</v>
      </c>
      <c r="H3174" t="n">
        <v>2.06</v>
      </c>
      <c r="I3174" t="n">
        <v>2.11</v>
      </c>
      <c r="J3174" t="n">
        <v>2.15</v>
      </c>
    </row>
    <row r="3175">
      <c r="A3175" t="inlineStr">
        <is>
          <t>HISTTP</t>
        </is>
      </c>
      <c r="B3175" t="inlineStr">
        <is>
          <t>DZA</t>
        </is>
      </c>
      <c r="C3175" t="inlineStr">
        <is>
          <t>CO2</t>
        </is>
      </c>
      <c r="D3175" t="inlineStr">
        <is>
          <t>Gg CO2 / yr</t>
        </is>
      </c>
      <c r="E3175" s="13" t="inlineStr">
        <is>
          <t>M.0.EL</t>
        </is>
      </c>
      <c r="F3175" t="n">
        <v>168000</v>
      </c>
      <c r="G3175" t="n">
        <v>167000</v>
      </c>
      <c r="H3175" t="n">
        <v>170000</v>
      </c>
      <c r="I3175" t="n">
        <v>179000</v>
      </c>
      <c r="J3175" t="n">
        <v>184000</v>
      </c>
    </row>
    <row r="3176">
      <c r="A3176" t="inlineStr">
        <is>
          <t>HISTTP</t>
        </is>
      </c>
      <c r="B3176" t="inlineStr">
        <is>
          <t>DZA</t>
        </is>
      </c>
      <c r="C3176" t="inlineStr">
        <is>
          <t>CO2</t>
        </is>
      </c>
      <c r="D3176" t="inlineStr">
        <is>
          <t>Gg CO2 / yr</t>
        </is>
      </c>
      <c r="E3176" s="13" t="inlineStr">
        <is>
          <t>M.AG</t>
        </is>
      </c>
      <c r="F3176" t="n">
        <v>66.2</v>
      </c>
      <c r="G3176" t="n">
        <v>62.8</v>
      </c>
      <c r="H3176" t="n">
        <v>59.8</v>
      </c>
      <c r="I3176" t="n">
        <v>57</v>
      </c>
      <c r="J3176" t="n">
        <v>65.3</v>
      </c>
    </row>
    <row r="3177">
      <c r="A3177" t="inlineStr">
        <is>
          <t>HISTTP</t>
        </is>
      </c>
      <c r="B3177" t="inlineStr">
        <is>
          <t>DZA</t>
        </is>
      </c>
      <c r="C3177" t="inlineStr">
        <is>
          <t>CO2</t>
        </is>
      </c>
      <c r="D3177" t="inlineStr">
        <is>
          <t>Gg CO2 / yr</t>
        </is>
      </c>
      <c r="E3177" s="13" t="inlineStr">
        <is>
          <t>M.AG.ELV</t>
        </is>
      </c>
      <c r="F3177" t="n">
        <v>66.2</v>
      </c>
      <c r="G3177" t="n">
        <v>62.8</v>
      </c>
      <c r="H3177" t="n">
        <v>59.8</v>
      </c>
      <c r="I3177" t="n">
        <v>57</v>
      </c>
      <c r="J3177" t="n">
        <v>65.3</v>
      </c>
    </row>
    <row r="3178">
      <c r="A3178" t="inlineStr">
        <is>
          <t>HISTTP</t>
        </is>
      </c>
      <c r="B3178" t="inlineStr">
        <is>
          <t>EARTH</t>
        </is>
      </c>
      <c r="C3178" t="inlineStr">
        <is>
          <t>CO2</t>
        </is>
      </c>
      <c r="D3178" t="inlineStr">
        <is>
          <t>Gg CO2 / yr</t>
        </is>
      </c>
      <c r="E3178" s="13" t="n">
        <v>1</v>
      </c>
      <c r="F3178" t="n">
        <v>32500000</v>
      </c>
      <c r="G3178" t="n">
        <v>32400000</v>
      </c>
      <c r="H3178" t="n">
        <v>32800000</v>
      </c>
      <c r="I3178" t="n">
        <v>33400000</v>
      </c>
      <c r="J3178" t="n">
        <v>33400000</v>
      </c>
    </row>
    <row r="3179">
      <c r="A3179" t="inlineStr">
        <is>
          <t>HISTTP</t>
        </is>
      </c>
      <c r="B3179" t="inlineStr">
        <is>
          <t>EARTH</t>
        </is>
      </c>
      <c r="C3179" t="inlineStr">
        <is>
          <t>CO2</t>
        </is>
      </c>
      <c r="D3179" t="inlineStr">
        <is>
          <t>Gg CO2 / yr</t>
        </is>
      </c>
      <c r="E3179" s="13" t="inlineStr">
        <is>
          <t>1.A</t>
        </is>
      </c>
      <c r="F3179" t="n">
        <v>31700000</v>
      </c>
      <c r="G3179" t="n">
        <v>31600000</v>
      </c>
      <c r="H3179" t="n">
        <v>32000000</v>
      </c>
      <c r="I3179" t="n">
        <v>32600000</v>
      </c>
      <c r="J3179" t="n">
        <v>32600000</v>
      </c>
    </row>
    <row r="3180">
      <c r="A3180" t="inlineStr">
        <is>
          <t>HISTTP</t>
        </is>
      </c>
      <c r="B3180" t="inlineStr">
        <is>
          <t>EARTH</t>
        </is>
      </c>
      <c r="C3180" t="inlineStr">
        <is>
          <t>CO2</t>
        </is>
      </c>
      <c r="D3180" t="inlineStr">
        <is>
          <t>Gg CO2 / yr</t>
        </is>
      </c>
      <c r="E3180" s="13" t="inlineStr">
        <is>
          <t>1.B</t>
        </is>
      </c>
      <c r="F3180" t="n">
        <v>760000</v>
      </c>
      <c r="G3180" t="n">
        <v>764000</v>
      </c>
      <c r="H3180" t="n">
        <v>783000</v>
      </c>
      <c r="I3180" t="n">
        <v>797000</v>
      </c>
      <c r="J3180" t="n">
        <v>786000</v>
      </c>
    </row>
    <row r="3181">
      <c r="A3181" t="inlineStr">
        <is>
          <t>HISTTP</t>
        </is>
      </c>
      <c r="B3181" t="inlineStr">
        <is>
          <t>EARTH</t>
        </is>
      </c>
      <c r="C3181" t="inlineStr">
        <is>
          <t>CO2</t>
        </is>
      </c>
      <c r="D3181" t="inlineStr">
        <is>
          <t>Gg CO2 / yr</t>
        </is>
      </c>
      <c r="E3181" s="13" t="inlineStr">
        <is>
          <t>1.B.1</t>
        </is>
      </c>
      <c r="F3181" t="n">
        <v>419000</v>
      </c>
      <c r="G3181" t="n">
        <v>408000</v>
      </c>
      <c r="H3181" t="n">
        <v>442000</v>
      </c>
      <c r="I3181" t="n">
        <v>447000</v>
      </c>
      <c r="J3181" t="n">
        <v>436000</v>
      </c>
    </row>
    <row r="3182">
      <c r="A3182" t="inlineStr">
        <is>
          <t>HISTTP</t>
        </is>
      </c>
      <c r="B3182" t="inlineStr">
        <is>
          <t>EARTH</t>
        </is>
      </c>
      <c r="C3182" t="inlineStr">
        <is>
          <t>CO2</t>
        </is>
      </c>
      <c r="D3182" t="inlineStr">
        <is>
          <t>Gg CO2 / yr</t>
        </is>
      </c>
      <c r="E3182" s="13" t="inlineStr">
        <is>
          <t>1.B.2</t>
        </is>
      </c>
      <c r="F3182" t="n">
        <v>306000</v>
      </c>
      <c r="G3182" t="n">
        <v>310000</v>
      </c>
      <c r="H3182" t="n">
        <v>297000</v>
      </c>
      <c r="I3182" t="n">
        <v>306000</v>
      </c>
      <c r="J3182" t="n">
        <v>306000</v>
      </c>
    </row>
    <row r="3183">
      <c r="A3183" t="inlineStr">
        <is>
          <t>HISTTP</t>
        </is>
      </c>
      <c r="B3183" t="inlineStr">
        <is>
          <t>EARTH</t>
        </is>
      </c>
      <c r="C3183" t="inlineStr">
        <is>
          <t>CO2</t>
        </is>
      </c>
      <c r="D3183" t="inlineStr">
        <is>
          <t>Gg CO2 / yr</t>
        </is>
      </c>
      <c r="E3183" s="13" t="inlineStr">
        <is>
          <t>1.B.3</t>
        </is>
      </c>
      <c r="F3183" t="n">
        <v>34500</v>
      </c>
      <c r="G3183" t="n">
        <v>44700</v>
      </c>
      <c r="H3183" t="n">
        <v>44400</v>
      </c>
      <c r="I3183" t="n">
        <v>44100</v>
      </c>
      <c r="J3183" t="n">
        <v>43900</v>
      </c>
    </row>
    <row r="3184">
      <c r="A3184" t="inlineStr">
        <is>
          <t>HISTTP</t>
        </is>
      </c>
      <c r="B3184" t="inlineStr">
        <is>
          <t>EARTH</t>
        </is>
      </c>
      <c r="C3184" t="inlineStr">
        <is>
          <t>CO2</t>
        </is>
      </c>
      <c r="D3184" t="inlineStr">
        <is>
          <t>Gg CO2 / yr</t>
        </is>
      </c>
      <c r="E3184" s="13" t="n">
        <v>2</v>
      </c>
      <c r="F3184" t="n">
        <v>2690000</v>
      </c>
      <c r="G3184" t="n">
        <v>2730000</v>
      </c>
      <c r="H3184" t="n">
        <v>2790000</v>
      </c>
      <c r="I3184" t="n">
        <v>2870000</v>
      </c>
      <c r="J3184" t="n">
        <v>2980000</v>
      </c>
    </row>
    <row r="3185">
      <c r="A3185" t="inlineStr">
        <is>
          <t>HISTTP</t>
        </is>
      </c>
      <c r="B3185" t="inlineStr">
        <is>
          <t>EARTH</t>
        </is>
      </c>
      <c r="C3185" t="inlineStr">
        <is>
          <t>CO2</t>
        </is>
      </c>
      <c r="D3185" t="inlineStr">
        <is>
          <t>Gg CO2 / yr</t>
        </is>
      </c>
      <c r="E3185" s="13" t="inlineStr">
        <is>
          <t>2.A</t>
        </is>
      </c>
      <c r="F3185" t="n">
        <v>1440000</v>
      </c>
      <c r="G3185" t="n">
        <v>1480000</v>
      </c>
      <c r="H3185" t="n">
        <v>1500000</v>
      </c>
      <c r="I3185" t="n">
        <v>1560000</v>
      </c>
      <c r="J3185" t="n">
        <v>1600000</v>
      </c>
    </row>
    <row r="3186">
      <c r="A3186" t="inlineStr">
        <is>
          <t>HISTTP</t>
        </is>
      </c>
      <c r="B3186" t="inlineStr">
        <is>
          <t>EARTH</t>
        </is>
      </c>
      <c r="C3186" t="inlineStr">
        <is>
          <t>CO2</t>
        </is>
      </c>
      <c r="D3186" t="inlineStr">
        <is>
          <t>Gg CO2 / yr</t>
        </is>
      </c>
      <c r="E3186" s="13" t="inlineStr">
        <is>
          <t>2.B</t>
        </is>
      </c>
      <c r="F3186" t="n">
        <v>680000</v>
      </c>
      <c r="G3186" t="n">
        <v>688000</v>
      </c>
      <c r="H3186" t="n">
        <v>703000</v>
      </c>
      <c r="I3186" t="n">
        <v>709000</v>
      </c>
      <c r="J3186" t="n">
        <v>756000</v>
      </c>
    </row>
    <row r="3187">
      <c r="A3187" t="inlineStr">
        <is>
          <t>HISTTP</t>
        </is>
      </c>
      <c r="B3187" t="inlineStr">
        <is>
          <t>EARTH</t>
        </is>
      </c>
      <c r="C3187" t="inlineStr">
        <is>
          <t>CO2</t>
        </is>
      </c>
      <c r="D3187" t="inlineStr">
        <is>
          <t>Gg CO2 / yr</t>
        </is>
      </c>
      <c r="E3187" s="13" t="inlineStr">
        <is>
          <t>2.C</t>
        </is>
      </c>
      <c r="F3187" t="n">
        <v>368000</v>
      </c>
      <c r="G3187" t="n">
        <v>369000</v>
      </c>
      <c r="H3187" t="n">
        <v>382000</v>
      </c>
      <c r="I3187" t="n">
        <v>398000</v>
      </c>
      <c r="J3187" t="n">
        <v>424000</v>
      </c>
    </row>
    <row r="3188">
      <c r="A3188" t="inlineStr">
        <is>
          <t>HISTTP</t>
        </is>
      </c>
      <c r="B3188" t="inlineStr">
        <is>
          <t>EARTH</t>
        </is>
      </c>
      <c r="C3188" t="inlineStr">
        <is>
          <t>CO2</t>
        </is>
      </c>
      <c r="D3188" t="inlineStr">
        <is>
          <t>Gg CO2 / yr</t>
        </is>
      </c>
      <c r="E3188" s="13" t="inlineStr">
        <is>
          <t>2.D</t>
        </is>
      </c>
      <c r="F3188" t="n">
        <v>193000</v>
      </c>
      <c r="G3188" t="n">
        <v>194000</v>
      </c>
      <c r="H3188" t="n">
        <v>199000</v>
      </c>
      <c r="I3188" t="n">
        <v>201000</v>
      </c>
      <c r="J3188" t="n">
        <v>192000</v>
      </c>
    </row>
    <row r="3189">
      <c r="A3189" t="inlineStr">
        <is>
          <t>HISTTP</t>
        </is>
      </c>
      <c r="B3189" t="inlineStr">
        <is>
          <t>EARTH</t>
        </is>
      </c>
      <c r="C3189" t="inlineStr">
        <is>
          <t>CO2</t>
        </is>
      </c>
      <c r="D3189" t="inlineStr">
        <is>
          <t>Gg CO2 / yr</t>
        </is>
      </c>
      <c r="E3189" s="13" t="inlineStr">
        <is>
          <t>2.G</t>
        </is>
      </c>
      <c r="F3189" t="n">
        <v>645</v>
      </c>
      <c r="G3189" t="n">
        <v>645</v>
      </c>
      <c r="H3189" t="n">
        <v>700</v>
      </c>
      <c r="I3189" t="n">
        <v>670</v>
      </c>
      <c r="J3189" t="n">
        <v>634</v>
      </c>
    </row>
    <row r="3190">
      <c r="A3190" t="inlineStr">
        <is>
          <t>HISTTP</t>
        </is>
      </c>
      <c r="B3190" t="inlineStr">
        <is>
          <t>EARTH</t>
        </is>
      </c>
      <c r="C3190" t="inlineStr">
        <is>
          <t>CO2</t>
        </is>
      </c>
      <c r="D3190" t="inlineStr">
        <is>
          <t>Gg CO2 / yr</t>
        </is>
      </c>
      <c r="E3190" s="13" t="inlineStr">
        <is>
          <t>2.H</t>
        </is>
      </c>
      <c r="F3190" t="n">
        <v>6590</v>
      </c>
      <c r="G3190" t="n">
        <v>6520</v>
      </c>
      <c r="H3190" t="n">
        <v>7060</v>
      </c>
      <c r="I3190" t="n">
        <v>7210</v>
      </c>
      <c r="J3190" t="n">
        <v>7320</v>
      </c>
    </row>
    <row r="3191">
      <c r="A3191" t="inlineStr">
        <is>
          <t>HISTTP</t>
        </is>
      </c>
      <c r="B3191" t="inlineStr">
        <is>
          <t>EARTH</t>
        </is>
      </c>
      <c r="C3191" t="inlineStr">
        <is>
          <t>CO2</t>
        </is>
      </c>
      <c r="D3191" t="inlineStr">
        <is>
          <t>Gg CO2 / yr</t>
        </is>
      </c>
      <c r="E3191" s="13" t="n">
        <v>4</v>
      </c>
      <c r="F3191" t="n">
        <v>17000</v>
      </c>
      <c r="G3191" t="n">
        <v>17000</v>
      </c>
      <c r="H3191" t="n">
        <v>16900</v>
      </c>
      <c r="I3191" t="n">
        <v>16900</v>
      </c>
      <c r="J3191" t="n">
        <v>17700</v>
      </c>
    </row>
    <row r="3192">
      <c r="A3192" t="inlineStr">
        <is>
          <t>HISTTP</t>
        </is>
      </c>
      <c r="B3192" t="inlineStr">
        <is>
          <t>EARTH</t>
        </is>
      </c>
      <c r="C3192" t="inlineStr">
        <is>
          <t>CO2</t>
        </is>
      </c>
      <c r="D3192" t="inlineStr">
        <is>
          <t>Gg CO2 / yr</t>
        </is>
      </c>
      <c r="E3192" s="13" t="n">
        <v>5</v>
      </c>
      <c r="F3192" t="n">
        <v>49300</v>
      </c>
      <c r="G3192" t="n">
        <v>49400</v>
      </c>
      <c r="H3192" t="n">
        <v>49500</v>
      </c>
      <c r="I3192" t="n">
        <v>49500</v>
      </c>
      <c r="J3192" t="n">
        <v>49600</v>
      </c>
    </row>
    <row r="3193">
      <c r="A3193" t="inlineStr">
        <is>
          <t>HISTTP</t>
        </is>
      </c>
      <c r="B3193" t="inlineStr">
        <is>
          <t>EARTH</t>
        </is>
      </c>
      <c r="C3193" t="inlineStr">
        <is>
          <t>CO2</t>
        </is>
      </c>
      <c r="D3193" t="inlineStr">
        <is>
          <t>Gg CO2 / yr</t>
        </is>
      </c>
      <c r="E3193" s="13" t="inlineStr">
        <is>
          <t>M.0.EL</t>
        </is>
      </c>
      <c r="F3193" t="n">
        <v>35300000</v>
      </c>
      <c r="G3193" t="n">
        <v>35300000</v>
      </c>
      <c r="H3193" t="n">
        <v>35700000</v>
      </c>
      <c r="I3193" t="n">
        <v>36500000</v>
      </c>
      <c r="J3193" t="n">
        <v>36600000</v>
      </c>
    </row>
    <row r="3194">
      <c r="A3194" t="inlineStr">
        <is>
          <t>HISTTP</t>
        </is>
      </c>
      <c r="B3194" t="inlineStr">
        <is>
          <t>EARTH</t>
        </is>
      </c>
      <c r="C3194" t="inlineStr">
        <is>
          <t>CO2</t>
        </is>
      </c>
      <c r="D3194" t="inlineStr">
        <is>
          <t>Gg CO2 / yr</t>
        </is>
      </c>
      <c r="E3194" s="13" t="inlineStr">
        <is>
          <t>M.AG</t>
        </is>
      </c>
      <c r="F3194" t="n">
        <v>97700</v>
      </c>
      <c r="G3194" t="n">
        <v>96400</v>
      </c>
      <c r="H3194" t="n">
        <v>97200</v>
      </c>
      <c r="I3194" t="n">
        <v>97900</v>
      </c>
      <c r="J3194" t="n">
        <v>99500</v>
      </c>
    </row>
    <row r="3195">
      <c r="A3195" t="inlineStr">
        <is>
          <t>HISTTP</t>
        </is>
      </c>
      <c r="B3195" t="inlineStr">
        <is>
          <t>EARTH</t>
        </is>
      </c>
      <c r="C3195" t="inlineStr">
        <is>
          <t>CO2</t>
        </is>
      </c>
      <c r="D3195" t="inlineStr">
        <is>
          <t>Gg CO2 / yr</t>
        </is>
      </c>
      <c r="E3195" s="13" t="inlineStr">
        <is>
          <t>M.AG.ELV</t>
        </is>
      </c>
      <c r="F3195" t="n">
        <v>97700</v>
      </c>
      <c r="G3195" t="n">
        <v>96400</v>
      </c>
      <c r="H3195" t="n">
        <v>97200</v>
      </c>
      <c r="I3195" t="n">
        <v>97900</v>
      </c>
      <c r="J3195" t="n">
        <v>99500</v>
      </c>
    </row>
    <row r="3196">
      <c r="A3196" t="inlineStr">
        <is>
          <t>HISTTP</t>
        </is>
      </c>
      <c r="B3196" t="inlineStr">
        <is>
          <t>ECU</t>
        </is>
      </c>
      <c r="C3196" t="inlineStr">
        <is>
          <t>CO2</t>
        </is>
      </c>
      <c r="D3196" t="inlineStr">
        <is>
          <t>Gg CO2 / yr</t>
        </is>
      </c>
      <c r="E3196" s="13" t="n">
        <v>1</v>
      </c>
      <c r="F3196" t="n">
        <v>39700</v>
      </c>
      <c r="G3196" t="n">
        <v>38900</v>
      </c>
      <c r="H3196" t="n">
        <v>38500</v>
      </c>
      <c r="I3196" t="n">
        <v>41000</v>
      </c>
      <c r="J3196" t="n">
        <v>39700</v>
      </c>
    </row>
    <row r="3197">
      <c r="A3197" t="inlineStr">
        <is>
          <t>HISTTP</t>
        </is>
      </c>
      <c r="B3197" t="inlineStr">
        <is>
          <t>ECU</t>
        </is>
      </c>
      <c r="C3197" t="inlineStr">
        <is>
          <t>CO2</t>
        </is>
      </c>
      <c r="D3197" t="inlineStr">
        <is>
          <t>Gg CO2 / yr</t>
        </is>
      </c>
      <c r="E3197" s="13" t="inlineStr">
        <is>
          <t>1.A</t>
        </is>
      </c>
      <c r="F3197" t="n">
        <v>37000</v>
      </c>
      <c r="G3197" t="n">
        <v>36000</v>
      </c>
      <c r="H3197" t="n">
        <v>35900</v>
      </c>
      <c r="I3197" t="n">
        <v>38700</v>
      </c>
      <c r="J3197" t="n">
        <v>37200</v>
      </c>
    </row>
    <row r="3198">
      <c r="A3198" t="inlineStr">
        <is>
          <t>HISTTP</t>
        </is>
      </c>
      <c r="B3198" t="inlineStr">
        <is>
          <t>ECU</t>
        </is>
      </c>
      <c r="C3198" t="inlineStr">
        <is>
          <t>CO2</t>
        </is>
      </c>
      <c r="D3198" t="inlineStr">
        <is>
          <t>Gg CO2 / yr</t>
        </is>
      </c>
      <c r="E3198" s="13" t="inlineStr">
        <is>
          <t>1.B</t>
        </is>
      </c>
      <c r="F3198" t="n">
        <v>2660</v>
      </c>
      <c r="G3198" t="n">
        <v>2890</v>
      </c>
      <c r="H3198" t="n">
        <v>2680</v>
      </c>
      <c r="I3198" t="n">
        <v>2280</v>
      </c>
      <c r="J3198" t="n">
        <v>2500</v>
      </c>
    </row>
    <row r="3199">
      <c r="A3199" t="inlineStr">
        <is>
          <t>HISTTP</t>
        </is>
      </c>
      <c r="B3199" t="inlineStr">
        <is>
          <t>ECU</t>
        </is>
      </c>
      <c r="C3199" t="inlineStr">
        <is>
          <t>CO2</t>
        </is>
      </c>
      <c r="D3199" t="inlineStr">
        <is>
          <t>Gg CO2 / yr</t>
        </is>
      </c>
      <c r="E3199" s="13" t="inlineStr">
        <is>
          <t>1.B.2</t>
        </is>
      </c>
      <c r="F3199" t="n">
        <v>2660</v>
      </c>
      <c r="G3199" t="n">
        <v>2890</v>
      </c>
      <c r="H3199" t="n">
        <v>2680</v>
      </c>
      <c r="I3199" t="n">
        <v>2280</v>
      </c>
      <c r="J3199" t="n">
        <v>2500</v>
      </c>
    </row>
    <row r="3200">
      <c r="A3200" t="inlineStr">
        <is>
          <t>HISTTP</t>
        </is>
      </c>
      <c r="B3200" t="inlineStr">
        <is>
          <t>ECU</t>
        </is>
      </c>
      <c r="C3200" t="inlineStr">
        <is>
          <t>CO2</t>
        </is>
      </c>
      <c r="D3200" t="inlineStr">
        <is>
          <t>Gg CO2 / yr</t>
        </is>
      </c>
      <c r="E3200" s="13" t="n">
        <v>2</v>
      </c>
      <c r="F3200" t="n">
        <v>2630</v>
      </c>
      <c r="G3200" t="n">
        <v>2390</v>
      </c>
      <c r="H3200" t="n">
        <v>2430</v>
      </c>
      <c r="I3200" t="n">
        <v>2430</v>
      </c>
      <c r="J3200" t="n">
        <v>2440</v>
      </c>
    </row>
    <row r="3201">
      <c r="A3201" t="inlineStr">
        <is>
          <t>HISTTP</t>
        </is>
      </c>
      <c r="B3201" t="inlineStr">
        <is>
          <t>ECU</t>
        </is>
      </c>
      <c r="C3201" t="inlineStr">
        <is>
          <t>CO2</t>
        </is>
      </c>
      <c r="D3201" t="inlineStr">
        <is>
          <t>Gg CO2 / yr</t>
        </is>
      </c>
      <c r="E3201" s="13" t="inlineStr">
        <is>
          <t>2.A</t>
        </is>
      </c>
      <c r="F3201" t="n">
        <v>2440</v>
      </c>
      <c r="G3201" t="n">
        <v>2210</v>
      </c>
      <c r="H3201" t="n">
        <v>2250</v>
      </c>
      <c r="I3201" t="n">
        <v>2250</v>
      </c>
      <c r="J3201" t="n">
        <v>2250</v>
      </c>
    </row>
    <row r="3202">
      <c r="A3202" t="inlineStr">
        <is>
          <t>HISTTP</t>
        </is>
      </c>
      <c r="B3202" t="inlineStr">
        <is>
          <t>ECU</t>
        </is>
      </c>
      <c r="C3202" t="inlineStr">
        <is>
          <t>CO2</t>
        </is>
      </c>
      <c r="D3202" t="inlineStr">
        <is>
          <t>Gg CO2 / yr</t>
        </is>
      </c>
      <c r="E3202" s="13" t="inlineStr">
        <is>
          <t>2.B</t>
        </is>
      </c>
      <c r="F3202" t="n">
        <v>0.59</v>
      </c>
      <c r="G3202" t="n">
        <v>0.599</v>
      </c>
      <c r="H3202" t="n">
        <v>0.608</v>
      </c>
      <c r="I3202" t="n">
        <v>0.617</v>
      </c>
      <c r="J3202" t="n">
        <v>0.627</v>
      </c>
    </row>
    <row r="3203">
      <c r="A3203" t="inlineStr">
        <is>
          <t>HISTTP</t>
        </is>
      </c>
      <c r="B3203" t="inlineStr">
        <is>
          <t>ECU</t>
        </is>
      </c>
      <c r="C3203" t="inlineStr">
        <is>
          <t>CO2</t>
        </is>
      </c>
      <c r="D3203" t="inlineStr">
        <is>
          <t>Gg CO2 / yr</t>
        </is>
      </c>
      <c r="E3203" s="13" t="inlineStr">
        <is>
          <t>2.C</t>
        </is>
      </c>
      <c r="F3203" t="n">
        <v>28.8</v>
      </c>
      <c r="G3203" t="n">
        <v>23</v>
      </c>
      <c r="H3203" t="n">
        <v>22.4</v>
      </c>
      <c r="I3203" t="n">
        <v>23.3</v>
      </c>
      <c r="J3203" t="n">
        <v>30.7</v>
      </c>
    </row>
    <row r="3204">
      <c r="A3204" t="inlineStr">
        <is>
          <t>HISTTP</t>
        </is>
      </c>
      <c r="B3204" t="inlineStr">
        <is>
          <t>ECU</t>
        </is>
      </c>
      <c r="C3204" t="inlineStr">
        <is>
          <t>CO2</t>
        </is>
      </c>
      <c r="D3204" t="inlineStr">
        <is>
          <t>Gg CO2 / yr</t>
        </is>
      </c>
      <c r="E3204" s="13" t="inlineStr">
        <is>
          <t>2.D</t>
        </is>
      </c>
      <c r="F3204" t="n">
        <v>152</v>
      </c>
      <c r="G3204" t="n">
        <v>154</v>
      </c>
      <c r="H3204" t="n">
        <v>155</v>
      </c>
      <c r="I3204" t="n">
        <v>156</v>
      </c>
      <c r="J3204" t="n">
        <v>162</v>
      </c>
    </row>
    <row r="3205">
      <c r="A3205" t="inlineStr">
        <is>
          <t>HISTTP</t>
        </is>
      </c>
      <c r="B3205" t="inlineStr">
        <is>
          <t>ECU</t>
        </is>
      </c>
      <c r="C3205" t="inlineStr">
        <is>
          <t>CO2</t>
        </is>
      </c>
      <c r="D3205" t="inlineStr">
        <is>
          <t>Gg CO2 / yr</t>
        </is>
      </c>
      <c r="E3205" s="13" t="n">
        <v>4</v>
      </c>
      <c r="F3205" t="n">
        <v>4.12</v>
      </c>
      <c r="G3205" t="n">
        <v>4.2</v>
      </c>
      <c r="H3205" t="n">
        <v>4.27</v>
      </c>
      <c r="I3205" t="n">
        <v>4.34</v>
      </c>
      <c r="J3205" t="n">
        <v>4.41</v>
      </c>
    </row>
    <row r="3206">
      <c r="A3206" t="inlineStr">
        <is>
          <t>HISTTP</t>
        </is>
      </c>
      <c r="B3206" t="inlineStr">
        <is>
          <t>ECU</t>
        </is>
      </c>
      <c r="C3206" t="inlineStr">
        <is>
          <t>CO2</t>
        </is>
      </c>
      <c r="D3206" t="inlineStr">
        <is>
          <t>Gg CO2 / yr</t>
        </is>
      </c>
      <c r="E3206" s="13" t="inlineStr">
        <is>
          <t>M.0.EL</t>
        </is>
      </c>
      <c r="F3206" t="n">
        <v>42500</v>
      </c>
      <c r="G3206" t="n">
        <v>41500</v>
      </c>
      <c r="H3206" t="n">
        <v>41200</v>
      </c>
      <c r="I3206" t="n">
        <v>43700</v>
      </c>
      <c r="J3206" t="n">
        <v>42500</v>
      </c>
    </row>
    <row r="3207">
      <c r="A3207" t="inlineStr">
        <is>
          <t>HISTTP</t>
        </is>
      </c>
      <c r="B3207" t="inlineStr">
        <is>
          <t>ECU</t>
        </is>
      </c>
      <c r="C3207" t="inlineStr">
        <is>
          <t>CO2</t>
        </is>
      </c>
      <c r="D3207" t="inlineStr">
        <is>
          <t>Gg CO2 / yr</t>
        </is>
      </c>
      <c r="E3207" s="13" t="inlineStr">
        <is>
          <t>M.AG</t>
        </is>
      </c>
      <c r="F3207" t="n">
        <v>236</v>
      </c>
      <c r="G3207" t="n">
        <v>266</v>
      </c>
      <c r="H3207" t="n">
        <v>277</v>
      </c>
      <c r="I3207" t="n">
        <v>289</v>
      </c>
      <c r="J3207" t="n">
        <v>293</v>
      </c>
    </row>
    <row r="3208">
      <c r="A3208" t="inlineStr">
        <is>
          <t>HISTTP</t>
        </is>
      </c>
      <c r="B3208" t="inlineStr">
        <is>
          <t>ECU</t>
        </is>
      </c>
      <c r="C3208" t="inlineStr">
        <is>
          <t>CO2</t>
        </is>
      </c>
      <c r="D3208" t="inlineStr">
        <is>
          <t>Gg CO2 / yr</t>
        </is>
      </c>
      <c r="E3208" s="13" t="inlineStr">
        <is>
          <t>M.AG.ELV</t>
        </is>
      </c>
      <c r="F3208" t="n">
        <v>236</v>
      </c>
      <c r="G3208" t="n">
        <v>266</v>
      </c>
      <c r="H3208" t="n">
        <v>277</v>
      </c>
      <c r="I3208" t="n">
        <v>289</v>
      </c>
      <c r="J3208" t="n">
        <v>293</v>
      </c>
    </row>
    <row r="3209">
      <c r="A3209" t="inlineStr">
        <is>
          <t>HISTTP</t>
        </is>
      </c>
      <c r="B3209" t="inlineStr">
        <is>
          <t>EGY</t>
        </is>
      </c>
      <c r="C3209" t="inlineStr">
        <is>
          <t>CO2</t>
        </is>
      </c>
      <c r="D3209" t="inlineStr">
        <is>
          <t>Gg CO2 / yr</t>
        </is>
      </c>
      <c r="E3209" s="13" t="n">
        <v>1</v>
      </c>
      <c r="F3209" t="n">
        <v>203000</v>
      </c>
      <c r="G3209" t="n">
        <v>217000</v>
      </c>
      <c r="H3209" t="n">
        <v>234000</v>
      </c>
      <c r="I3209" t="n">
        <v>235000</v>
      </c>
      <c r="J3209" t="n">
        <v>235000</v>
      </c>
    </row>
    <row r="3210">
      <c r="A3210" t="inlineStr">
        <is>
          <t>HISTTP</t>
        </is>
      </c>
      <c r="B3210" t="inlineStr">
        <is>
          <t>EGY</t>
        </is>
      </c>
      <c r="C3210" t="inlineStr">
        <is>
          <t>CO2</t>
        </is>
      </c>
      <c r="D3210" t="inlineStr">
        <is>
          <t>Gg CO2 / yr</t>
        </is>
      </c>
      <c r="E3210" s="13" t="inlineStr">
        <is>
          <t>1.A</t>
        </is>
      </c>
      <c r="F3210" t="n">
        <v>198000</v>
      </c>
      <c r="G3210" t="n">
        <v>211000</v>
      </c>
      <c r="H3210" t="n">
        <v>229000</v>
      </c>
      <c r="I3210" t="n">
        <v>230000</v>
      </c>
      <c r="J3210" t="n">
        <v>229000</v>
      </c>
    </row>
    <row r="3211">
      <c r="A3211" t="inlineStr">
        <is>
          <t>HISTTP</t>
        </is>
      </c>
      <c r="B3211" t="inlineStr">
        <is>
          <t>EGY</t>
        </is>
      </c>
      <c r="C3211" t="inlineStr">
        <is>
          <t>CO2</t>
        </is>
      </c>
      <c r="D3211" t="inlineStr">
        <is>
          <t>Gg CO2 / yr</t>
        </is>
      </c>
      <c r="E3211" s="13" t="inlineStr">
        <is>
          <t>1.B</t>
        </is>
      </c>
      <c r="F3211" t="n">
        <v>5690</v>
      </c>
      <c r="G3211" t="n">
        <v>5700</v>
      </c>
      <c r="H3211" t="n">
        <v>4730</v>
      </c>
      <c r="I3211" t="n">
        <v>4570</v>
      </c>
      <c r="J3211" t="n">
        <v>5570</v>
      </c>
    </row>
    <row r="3212">
      <c r="A3212" t="inlineStr">
        <is>
          <t>HISTTP</t>
        </is>
      </c>
      <c r="B3212" t="inlineStr">
        <is>
          <t>EGY</t>
        </is>
      </c>
      <c r="C3212" t="inlineStr">
        <is>
          <t>CO2</t>
        </is>
      </c>
      <c r="D3212" t="inlineStr">
        <is>
          <t>Gg CO2 / yr</t>
        </is>
      </c>
      <c r="E3212" s="13" t="inlineStr">
        <is>
          <t>1.B.1</t>
        </is>
      </c>
      <c r="F3212" t="n">
        <v>40.2</v>
      </c>
      <c r="G3212" t="n">
        <v>37.3</v>
      </c>
      <c r="H3212" t="n">
        <v>45.7</v>
      </c>
      <c r="I3212" t="n">
        <v>46.2</v>
      </c>
      <c r="J3212" t="n">
        <v>20.2</v>
      </c>
    </row>
    <row r="3213">
      <c r="A3213" t="inlineStr">
        <is>
          <t>HISTTP</t>
        </is>
      </c>
      <c r="B3213" t="inlineStr">
        <is>
          <t>EGY</t>
        </is>
      </c>
      <c r="C3213" t="inlineStr">
        <is>
          <t>CO2</t>
        </is>
      </c>
      <c r="D3213" t="inlineStr">
        <is>
          <t>Gg CO2 / yr</t>
        </is>
      </c>
      <c r="E3213" s="13" t="inlineStr">
        <is>
          <t>1.B.2</t>
        </is>
      </c>
      <c r="F3213" t="n">
        <v>5650</v>
      </c>
      <c r="G3213" t="n">
        <v>5660</v>
      </c>
      <c r="H3213" t="n">
        <v>4680</v>
      </c>
      <c r="I3213" t="n">
        <v>4520</v>
      </c>
      <c r="J3213" t="n">
        <v>5550</v>
      </c>
    </row>
    <row r="3214">
      <c r="A3214" t="inlineStr">
        <is>
          <t>HISTTP</t>
        </is>
      </c>
      <c r="B3214" t="inlineStr">
        <is>
          <t>EGY</t>
        </is>
      </c>
      <c r="C3214" t="inlineStr">
        <is>
          <t>CO2</t>
        </is>
      </c>
      <c r="D3214" t="inlineStr">
        <is>
          <t>Gg CO2 / yr</t>
        </is>
      </c>
      <c r="E3214" s="13" t="n">
        <v>2</v>
      </c>
      <c r="F3214" t="n">
        <v>28900</v>
      </c>
      <c r="G3214" t="n">
        <v>28600</v>
      </c>
      <c r="H3214" t="n">
        <v>30300</v>
      </c>
      <c r="I3214" t="n">
        <v>29800</v>
      </c>
      <c r="J3214" t="n">
        <v>28500</v>
      </c>
    </row>
    <row r="3215">
      <c r="A3215" t="inlineStr">
        <is>
          <t>HISTTP</t>
        </is>
      </c>
      <c r="B3215" t="inlineStr">
        <is>
          <t>EGY</t>
        </is>
      </c>
      <c r="C3215" t="inlineStr">
        <is>
          <t>CO2</t>
        </is>
      </c>
      <c r="D3215" t="inlineStr">
        <is>
          <t>Gg CO2 / yr</t>
        </is>
      </c>
      <c r="E3215" s="13" t="inlineStr">
        <is>
          <t>2.A</t>
        </is>
      </c>
      <c r="F3215" t="n">
        <v>21600</v>
      </c>
      <c r="G3215" t="n">
        <v>22800</v>
      </c>
      <c r="H3215" t="n">
        <v>21800</v>
      </c>
      <c r="I3215" t="n">
        <v>21000</v>
      </c>
      <c r="J3215" t="n">
        <v>19700</v>
      </c>
    </row>
    <row r="3216">
      <c r="A3216" t="inlineStr">
        <is>
          <t>HISTTP</t>
        </is>
      </c>
      <c r="B3216" t="inlineStr">
        <is>
          <t>EGY</t>
        </is>
      </c>
      <c r="C3216" t="inlineStr">
        <is>
          <t>CO2</t>
        </is>
      </c>
      <c r="D3216" t="inlineStr">
        <is>
          <t>Gg CO2 / yr</t>
        </is>
      </c>
      <c r="E3216" s="13" t="inlineStr">
        <is>
          <t>2.B</t>
        </is>
      </c>
      <c r="F3216" t="n">
        <v>5910</v>
      </c>
      <c r="G3216" t="n">
        <v>4350</v>
      </c>
      <c r="H3216" t="n">
        <v>7100</v>
      </c>
      <c r="I3216" t="n">
        <v>7280</v>
      </c>
      <c r="J3216" t="n">
        <v>7310</v>
      </c>
    </row>
    <row r="3217">
      <c r="A3217" t="inlineStr">
        <is>
          <t>HISTTP</t>
        </is>
      </c>
      <c r="B3217" t="inlineStr">
        <is>
          <t>EGY</t>
        </is>
      </c>
      <c r="C3217" t="inlineStr">
        <is>
          <t>CO2</t>
        </is>
      </c>
      <c r="D3217" t="inlineStr">
        <is>
          <t>Gg CO2 / yr</t>
        </is>
      </c>
      <c r="E3217" s="13" t="inlineStr">
        <is>
          <t>2.C</t>
        </is>
      </c>
      <c r="F3217" t="n">
        <v>903</v>
      </c>
      <c r="G3217" t="n">
        <v>1020</v>
      </c>
      <c r="H3217" t="n">
        <v>1030</v>
      </c>
      <c r="I3217" t="n">
        <v>1100</v>
      </c>
      <c r="J3217" t="n">
        <v>1090</v>
      </c>
    </row>
    <row r="3218">
      <c r="A3218" t="inlineStr">
        <is>
          <t>HISTTP</t>
        </is>
      </c>
      <c r="B3218" t="inlineStr">
        <is>
          <t>EGY</t>
        </is>
      </c>
      <c r="C3218" t="inlineStr">
        <is>
          <t>CO2</t>
        </is>
      </c>
      <c r="D3218" t="inlineStr">
        <is>
          <t>Gg CO2 / yr</t>
        </is>
      </c>
      <c r="E3218" s="13" t="inlineStr">
        <is>
          <t>2.D</t>
        </is>
      </c>
      <c r="F3218" t="n">
        <v>439</v>
      </c>
      <c r="G3218" t="n">
        <v>429</v>
      </c>
      <c r="H3218" t="n">
        <v>442</v>
      </c>
      <c r="I3218" t="n">
        <v>442</v>
      </c>
      <c r="J3218" t="n">
        <v>420</v>
      </c>
    </row>
    <row r="3219">
      <c r="A3219" t="inlineStr">
        <is>
          <t>HISTTP</t>
        </is>
      </c>
      <c r="B3219" t="inlineStr">
        <is>
          <t>EGY</t>
        </is>
      </c>
      <c r="C3219" t="inlineStr">
        <is>
          <t>CO2</t>
        </is>
      </c>
      <c r="D3219" t="inlineStr">
        <is>
          <t>Gg CO2 / yr</t>
        </is>
      </c>
      <c r="E3219" s="13" t="n">
        <v>4</v>
      </c>
      <c r="F3219" t="n">
        <v>0.39</v>
      </c>
      <c r="G3219" t="n">
        <v>0.398</v>
      </c>
      <c r="H3219" t="n">
        <v>0.406</v>
      </c>
      <c r="I3219" t="n">
        <v>0.414</v>
      </c>
      <c r="J3219" t="n">
        <v>0.422</v>
      </c>
    </row>
    <row r="3220">
      <c r="A3220" t="inlineStr">
        <is>
          <t>HISTTP</t>
        </is>
      </c>
      <c r="B3220" t="inlineStr">
        <is>
          <t>EGY</t>
        </is>
      </c>
      <c r="C3220" t="inlineStr">
        <is>
          <t>CO2</t>
        </is>
      </c>
      <c r="D3220" t="inlineStr">
        <is>
          <t>Gg CO2 / yr</t>
        </is>
      </c>
      <c r="E3220" s="13" t="inlineStr">
        <is>
          <t>M.0.EL</t>
        </is>
      </c>
      <c r="F3220" t="n">
        <v>236000</v>
      </c>
      <c r="G3220" t="n">
        <v>249000</v>
      </c>
      <c r="H3220" t="n">
        <v>268000</v>
      </c>
      <c r="I3220" t="n">
        <v>268000</v>
      </c>
      <c r="J3220" t="n">
        <v>267000</v>
      </c>
    </row>
    <row r="3221">
      <c r="A3221" t="inlineStr">
        <is>
          <t>HISTTP</t>
        </is>
      </c>
      <c r="B3221" t="inlineStr">
        <is>
          <t>EGY</t>
        </is>
      </c>
      <c r="C3221" t="inlineStr">
        <is>
          <t>CO2</t>
        </is>
      </c>
      <c r="D3221" t="inlineStr">
        <is>
          <t>Gg CO2 / yr</t>
        </is>
      </c>
      <c r="E3221" s="13" t="inlineStr">
        <is>
          <t>M.AG</t>
        </is>
      </c>
      <c r="F3221" t="n">
        <v>3410</v>
      </c>
      <c r="G3221" t="n">
        <v>3600</v>
      </c>
      <c r="H3221" t="n">
        <v>3750</v>
      </c>
      <c r="I3221" t="n">
        <v>3910</v>
      </c>
      <c r="J3221" t="n">
        <v>4170</v>
      </c>
    </row>
    <row r="3222">
      <c r="A3222" t="inlineStr">
        <is>
          <t>HISTTP</t>
        </is>
      </c>
      <c r="B3222" t="inlineStr">
        <is>
          <t>EGY</t>
        </is>
      </c>
      <c r="C3222" t="inlineStr">
        <is>
          <t>CO2</t>
        </is>
      </c>
      <c r="D3222" t="inlineStr">
        <is>
          <t>Gg CO2 / yr</t>
        </is>
      </c>
      <c r="E3222" s="13" t="inlineStr">
        <is>
          <t>M.AG.ELV</t>
        </is>
      </c>
      <c r="F3222" t="n">
        <v>3410</v>
      </c>
      <c r="G3222" t="n">
        <v>3600</v>
      </c>
      <c r="H3222" t="n">
        <v>3750</v>
      </c>
      <c r="I3222" t="n">
        <v>3910</v>
      </c>
      <c r="J3222" t="n">
        <v>4170</v>
      </c>
    </row>
    <row r="3223">
      <c r="A3223" t="inlineStr">
        <is>
          <t>HISTTP</t>
        </is>
      </c>
      <c r="B3223" t="inlineStr">
        <is>
          <t>ERI</t>
        </is>
      </c>
      <c r="C3223" t="inlineStr">
        <is>
          <t>CO2</t>
        </is>
      </c>
      <c r="D3223" t="inlineStr">
        <is>
          <t>Gg CO2 / yr</t>
        </is>
      </c>
      <c r="E3223" s="13" t="n">
        <v>1</v>
      </c>
      <c r="F3223" t="n">
        <v>576</v>
      </c>
      <c r="G3223" t="n">
        <v>583</v>
      </c>
      <c r="H3223" t="n">
        <v>612</v>
      </c>
      <c r="I3223" t="n">
        <v>646</v>
      </c>
      <c r="J3223" t="n">
        <v>652</v>
      </c>
    </row>
    <row r="3224">
      <c r="A3224" t="inlineStr">
        <is>
          <t>HISTTP</t>
        </is>
      </c>
      <c r="B3224" t="inlineStr">
        <is>
          <t>ERI</t>
        </is>
      </c>
      <c r="C3224" t="inlineStr">
        <is>
          <t>CO2</t>
        </is>
      </c>
      <c r="D3224" t="inlineStr">
        <is>
          <t>Gg CO2 / yr</t>
        </is>
      </c>
      <c r="E3224" s="13" t="inlineStr">
        <is>
          <t>1.A</t>
        </is>
      </c>
      <c r="F3224" t="n">
        <v>576</v>
      </c>
      <c r="G3224" t="n">
        <v>583</v>
      </c>
      <c r="H3224" t="n">
        <v>612</v>
      </c>
      <c r="I3224" t="n">
        <v>646</v>
      </c>
      <c r="J3224" t="n">
        <v>652</v>
      </c>
    </row>
    <row r="3225">
      <c r="A3225" t="inlineStr">
        <is>
          <t>HISTTP</t>
        </is>
      </c>
      <c r="B3225" t="inlineStr">
        <is>
          <t>ERI</t>
        </is>
      </c>
      <c r="C3225" t="inlineStr">
        <is>
          <t>CO2</t>
        </is>
      </c>
      <c r="D3225" t="inlineStr">
        <is>
          <t>Gg CO2 / yr</t>
        </is>
      </c>
      <c r="E3225" s="13" t="inlineStr">
        <is>
          <t>1.B</t>
        </is>
      </c>
      <c r="F3225" t="n">
        <v>0.000555</v>
      </c>
      <c r="G3225" t="n">
        <v>0.000559</v>
      </c>
      <c r="H3225" t="n">
        <v>0.000562</v>
      </c>
      <c r="I3225" t="n">
        <v>0.000566</v>
      </c>
      <c r="J3225" t="n">
        <v>0.00057</v>
      </c>
    </row>
    <row r="3226">
      <c r="A3226" t="inlineStr">
        <is>
          <t>HISTTP</t>
        </is>
      </c>
      <c r="B3226" t="inlineStr">
        <is>
          <t>ERI</t>
        </is>
      </c>
      <c r="C3226" t="inlineStr">
        <is>
          <t>CO2</t>
        </is>
      </c>
      <c r="D3226" t="inlineStr">
        <is>
          <t>Gg CO2 / yr</t>
        </is>
      </c>
      <c r="E3226" s="13" t="inlineStr">
        <is>
          <t>1.B.2</t>
        </is>
      </c>
      <c r="F3226" t="n">
        <v>0.000555</v>
      </c>
      <c r="G3226" t="n">
        <v>0.000559</v>
      </c>
      <c r="H3226" t="n">
        <v>0.000562</v>
      </c>
      <c r="I3226" t="n">
        <v>0.000566</v>
      </c>
      <c r="J3226" t="n">
        <v>0.00057</v>
      </c>
    </row>
    <row r="3227">
      <c r="A3227" t="inlineStr">
        <is>
          <t>HISTTP</t>
        </is>
      </c>
      <c r="B3227" t="inlineStr">
        <is>
          <t>ERI</t>
        </is>
      </c>
      <c r="C3227" t="inlineStr">
        <is>
          <t>CO2</t>
        </is>
      </c>
      <c r="D3227" t="inlineStr">
        <is>
          <t>Gg CO2 / yr</t>
        </is>
      </c>
      <c r="E3227" s="13" t="n">
        <v>2</v>
      </c>
      <c r="F3227" t="n">
        <v>82.09999999999999</v>
      </c>
      <c r="G3227" t="n">
        <v>82.2</v>
      </c>
      <c r="H3227" t="n">
        <v>86.40000000000001</v>
      </c>
      <c r="I3227" t="n">
        <v>86.5</v>
      </c>
      <c r="J3227" t="n">
        <v>86</v>
      </c>
    </row>
    <row r="3228">
      <c r="A3228" t="inlineStr">
        <is>
          <t>HISTTP</t>
        </is>
      </c>
      <c r="B3228" t="inlineStr">
        <is>
          <t>ERI</t>
        </is>
      </c>
      <c r="C3228" t="inlineStr">
        <is>
          <t>CO2</t>
        </is>
      </c>
      <c r="D3228" t="inlineStr">
        <is>
          <t>Gg CO2 / yr</t>
        </is>
      </c>
      <c r="E3228" s="13" t="inlineStr">
        <is>
          <t>2.A</t>
        </is>
      </c>
      <c r="F3228" t="n">
        <v>77.5</v>
      </c>
      <c r="G3228" t="n">
        <v>77.5</v>
      </c>
      <c r="H3228" t="n">
        <v>81.40000000000001</v>
      </c>
      <c r="I3228" t="n">
        <v>81.40000000000001</v>
      </c>
      <c r="J3228" t="n">
        <v>81.40000000000001</v>
      </c>
    </row>
    <row r="3229">
      <c r="A3229" t="inlineStr">
        <is>
          <t>HISTTP</t>
        </is>
      </c>
      <c r="B3229" t="inlineStr">
        <is>
          <t>ERI</t>
        </is>
      </c>
      <c r="C3229" t="inlineStr">
        <is>
          <t>CO2</t>
        </is>
      </c>
      <c r="D3229" t="inlineStr">
        <is>
          <t>Gg CO2 / yr</t>
        </is>
      </c>
      <c r="E3229" s="13" t="inlineStr">
        <is>
          <t>2.D</t>
        </is>
      </c>
      <c r="F3229" t="n">
        <v>4.58</v>
      </c>
      <c r="G3229" t="n">
        <v>4.68</v>
      </c>
      <c r="H3229" t="n">
        <v>5.02</v>
      </c>
      <c r="I3229" t="n">
        <v>5.17</v>
      </c>
      <c r="J3229" t="n">
        <v>4.66</v>
      </c>
    </row>
    <row r="3230">
      <c r="A3230" t="inlineStr">
        <is>
          <t>HISTTP</t>
        </is>
      </c>
      <c r="B3230" t="inlineStr">
        <is>
          <t>ERI</t>
        </is>
      </c>
      <c r="C3230" t="inlineStr">
        <is>
          <t>CO2</t>
        </is>
      </c>
      <c r="D3230" t="inlineStr">
        <is>
          <t>Gg CO2 / yr</t>
        </is>
      </c>
      <c r="E3230" s="13" t="inlineStr">
        <is>
          <t>M.0.EL</t>
        </is>
      </c>
      <c r="F3230" t="n">
        <v>658</v>
      </c>
      <c r="G3230" t="n">
        <v>665</v>
      </c>
      <c r="H3230" t="n">
        <v>699</v>
      </c>
      <c r="I3230" t="n">
        <v>732</v>
      </c>
      <c r="J3230" t="n">
        <v>738</v>
      </c>
    </row>
    <row r="3231">
      <c r="A3231" t="inlineStr">
        <is>
          <t>HISTTP</t>
        </is>
      </c>
      <c r="B3231" t="inlineStr">
        <is>
          <t>ERI</t>
        </is>
      </c>
      <c r="C3231" t="inlineStr">
        <is>
          <t>CO2</t>
        </is>
      </c>
      <c r="D3231" t="inlineStr">
        <is>
          <t>Gg CO2 / yr</t>
        </is>
      </c>
      <c r="E3231" s="13" t="inlineStr">
        <is>
          <t>M.AG</t>
        </is>
      </c>
      <c r="F3231" t="n">
        <v>0</v>
      </c>
      <c r="G3231" t="n">
        <v>0</v>
      </c>
      <c r="H3231" t="n">
        <v>0</v>
      </c>
      <c r="I3231" t="n">
        <v>0</v>
      </c>
      <c r="J3231" t="n">
        <v>0</v>
      </c>
    </row>
    <row r="3232">
      <c r="A3232" t="inlineStr">
        <is>
          <t>HISTTP</t>
        </is>
      </c>
      <c r="B3232" t="inlineStr">
        <is>
          <t>ERI</t>
        </is>
      </c>
      <c r="C3232" t="inlineStr">
        <is>
          <t>CO2</t>
        </is>
      </c>
      <c r="D3232" t="inlineStr">
        <is>
          <t>Gg CO2 / yr</t>
        </is>
      </c>
      <c r="E3232" s="13" t="inlineStr">
        <is>
          <t>M.AG.ELV</t>
        </is>
      </c>
      <c r="F3232" t="n">
        <v>0</v>
      </c>
      <c r="G3232" t="n">
        <v>0</v>
      </c>
      <c r="H3232" t="n">
        <v>0</v>
      </c>
      <c r="I3232" t="n">
        <v>0</v>
      </c>
      <c r="J3232" t="n">
        <v>0</v>
      </c>
    </row>
    <row r="3233">
      <c r="A3233" t="inlineStr">
        <is>
          <t>HISTTP</t>
        </is>
      </c>
      <c r="B3233" t="inlineStr">
        <is>
          <t>ESP</t>
        </is>
      </c>
      <c r="C3233" t="inlineStr">
        <is>
          <t>CO2</t>
        </is>
      </c>
      <c r="D3233" t="inlineStr">
        <is>
          <t>Gg CO2 / yr</t>
        </is>
      </c>
      <c r="E3233" s="13" t="n">
        <v>1</v>
      </c>
      <c r="F3233" t="n">
        <v>243000</v>
      </c>
      <c r="G3233" t="n">
        <v>237000</v>
      </c>
      <c r="H3233" t="n">
        <v>259000</v>
      </c>
      <c r="I3233" t="n">
        <v>253000</v>
      </c>
      <c r="J3233" t="n">
        <v>235000</v>
      </c>
    </row>
    <row r="3234">
      <c r="A3234" t="inlineStr">
        <is>
          <t>HISTTP</t>
        </is>
      </c>
      <c r="B3234" t="inlineStr">
        <is>
          <t>ESP</t>
        </is>
      </c>
      <c r="C3234" t="inlineStr">
        <is>
          <t>CO2</t>
        </is>
      </c>
      <c r="D3234" t="inlineStr">
        <is>
          <t>Gg CO2 / yr</t>
        </is>
      </c>
      <c r="E3234" s="13" t="inlineStr">
        <is>
          <t>1.A</t>
        </is>
      </c>
      <c r="F3234" t="n">
        <v>243000</v>
      </c>
      <c r="G3234" t="n">
        <v>237000</v>
      </c>
      <c r="H3234" t="n">
        <v>259000</v>
      </c>
      <c r="I3234" t="n">
        <v>252000</v>
      </c>
      <c r="J3234" t="n">
        <v>235000</v>
      </c>
    </row>
    <row r="3235">
      <c r="A3235" t="inlineStr">
        <is>
          <t>HISTTP</t>
        </is>
      </c>
      <c r="B3235" t="inlineStr">
        <is>
          <t>ESP</t>
        </is>
      </c>
      <c r="C3235" t="inlineStr">
        <is>
          <t>CO2</t>
        </is>
      </c>
      <c r="D3235" t="inlineStr">
        <is>
          <t>Gg CO2 / yr</t>
        </is>
      </c>
      <c r="E3235" s="13" t="inlineStr">
        <is>
          <t>1.B</t>
        </is>
      </c>
      <c r="F3235" t="n">
        <v>430</v>
      </c>
      <c r="G3235" t="n">
        <v>533</v>
      </c>
      <c r="H3235" t="n">
        <v>550</v>
      </c>
      <c r="I3235" t="n">
        <v>363</v>
      </c>
      <c r="J3235" t="n">
        <v>348</v>
      </c>
    </row>
    <row r="3236">
      <c r="A3236" t="inlineStr">
        <is>
          <t>HISTTP</t>
        </is>
      </c>
      <c r="B3236" t="inlineStr">
        <is>
          <t>ESP</t>
        </is>
      </c>
      <c r="C3236" t="inlineStr">
        <is>
          <t>CO2</t>
        </is>
      </c>
      <c r="D3236" t="inlineStr">
        <is>
          <t>Gg CO2 / yr</t>
        </is>
      </c>
      <c r="E3236" s="13" t="inlineStr">
        <is>
          <t>1.B.1</t>
        </is>
      </c>
      <c r="F3236" t="n">
        <v>405</v>
      </c>
      <c r="G3236" t="n">
        <v>527</v>
      </c>
      <c r="H3236" t="n">
        <v>537</v>
      </c>
      <c r="I3236" t="n">
        <v>348</v>
      </c>
      <c r="J3236" t="n">
        <v>338</v>
      </c>
    </row>
    <row r="3237">
      <c r="A3237" t="inlineStr">
        <is>
          <t>HISTTP</t>
        </is>
      </c>
      <c r="B3237" t="inlineStr">
        <is>
          <t>ESP</t>
        </is>
      </c>
      <c r="C3237" t="inlineStr">
        <is>
          <t>CO2</t>
        </is>
      </c>
      <c r="D3237" t="inlineStr">
        <is>
          <t>Gg CO2 / yr</t>
        </is>
      </c>
      <c r="E3237" s="13" t="inlineStr">
        <is>
          <t>1.B.2</t>
        </is>
      </c>
      <c r="F3237" t="n">
        <v>24.7</v>
      </c>
      <c r="G3237" t="n">
        <v>5.64</v>
      </c>
      <c r="H3237" t="n">
        <v>12.6</v>
      </c>
      <c r="I3237" t="n">
        <v>14.4</v>
      </c>
      <c r="J3237" t="n">
        <v>10.6</v>
      </c>
    </row>
    <row r="3238">
      <c r="A3238" t="inlineStr">
        <is>
          <t>HISTTP</t>
        </is>
      </c>
      <c r="B3238" t="inlineStr">
        <is>
          <t>ESP</t>
        </is>
      </c>
      <c r="C3238" t="inlineStr">
        <is>
          <t>CO2</t>
        </is>
      </c>
      <c r="D3238" t="inlineStr">
        <is>
          <t>Gg CO2 / yr</t>
        </is>
      </c>
      <c r="E3238" s="13" t="n">
        <v>2</v>
      </c>
      <c r="F3238" t="n">
        <v>19200</v>
      </c>
      <c r="G3238" t="n">
        <v>19300</v>
      </c>
      <c r="H3238" t="n">
        <v>19600</v>
      </c>
      <c r="I3238" t="n">
        <v>20000</v>
      </c>
      <c r="J3238" t="n">
        <v>19300</v>
      </c>
    </row>
    <row r="3239">
      <c r="A3239" t="inlineStr">
        <is>
          <t>HISTTP</t>
        </is>
      </c>
      <c r="B3239" t="inlineStr">
        <is>
          <t>ESP</t>
        </is>
      </c>
      <c r="C3239" t="inlineStr">
        <is>
          <t>CO2</t>
        </is>
      </c>
      <c r="D3239" t="inlineStr">
        <is>
          <t>Gg CO2 / yr</t>
        </is>
      </c>
      <c r="E3239" s="13" t="inlineStr">
        <is>
          <t>2.A</t>
        </is>
      </c>
      <c r="F3239" t="n">
        <v>9220</v>
      </c>
      <c r="G3239" t="n">
        <v>9410</v>
      </c>
      <c r="H3239" t="n">
        <v>9450</v>
      </c>
      <c r="I3239" t="n">
        <v>9670</v>
      </c>
      <c r="J3239" t="n">
        <v>9060</v>
      </c>
    </row>
    <row r="3240">
      <c r="A3240" t="inlineStr">
        <is>
          <t>HISTTP</t>
        </is>
      </c>
      <c r="B3240" t="inlineStr">
        <is>
          <t>ESP</t>
        </is>
      </c>
      <c r="C3240" t="inlineStr">
        <is>
          <t>CO2</t>
        </is>
      </c>
      <c r="D3240" t="inlineStr">
        <is>
          <t>Gg CO2 / yr</t>
        </is>
      </c>
      <c r="E3240" s="13" t="inlineStr">
        <is>
          <t>2.B</t>
        </is>
      </c>
      <c r="F3240" t="n">
        <v>3120</v>
      </c>
      <c r="G3240" t="n">
        <v>3170</v>
      </c>
      <c r="H3240" t="n">
        <v>3290</v>
      </c>
      <c r="I3240" t="n">
        <v>3540</v>
      </c>
      <c r="J3240" t="n">
        <v>3400</v>
      </c>
    </row>
    <row r="3241">
      <c r="A3241" t="inlineStr">
        <is>
          <t>HISTTP</t>
        </is>
      </c>
      <c r="B3241" t="inlineStr">
        <is>
          <t>ESP</t>
        </is>
      </c>
      <c r="C3241" t="inlineStr">
        <is>
          <t>CO2</t>
        </is>
      </c>
      <c r="D3241" t="inlineStr">
        <is>
          <t>Gg CO2 / yr</t>
        </is>
      </c>
      <c r="E3241" s="13" t="inlineStr">
        <is>
          <t>2.C</t>
        </is>
      </c>
      <c r="F3241" t="n">
        <v>2350</v>
      </c>
      <c r="G3241" t="n">
        <v>2300</v>
      </c>
      <c r="H3241" t="n">
        <v>2470</v>
      </c>
      <c r="I3241" t="n">
        <v>2400</v>
      </c>
      <c r="J3241" t="n">
        <v>2510</v>
      </c>
    </row>
    <row r="3242">
      <c r="A3242" t="inlineStr">
        <is>
          <t>HISTTP</t>
        </is>
      </c>
      <c r="B3242" t="inlineStr">
        <is>
          <t>ESP</t>
        </is>
      </c>
      <c r="C3242" t="inlineStr">
        <is>
          <t>CO2</t>
        </is>
      </c>
      <c r="D3242" t="inlineStr">
        <is>
          <t>Gg CO2 / yr</t>
        </is>
      </c>
      <c r="E3242" s="13" t="inlineStr">
        <is>
          <t>2.D</t>
        </is>
      </c>
      <c r="F3242" t="n">
        <v>4510</v>
      </c>
      <c r="G3242" t="n">
        <v>4450</v>
      </c>
      <c r="H3242" t="n">
        <v>4400</v>
      </c>
      <c r="I3242" t="n">
        <v>4360</v>
      </c>
      <c r="J3242" t="n">
        <v>4370</v>
      </c>
    </row>
    <row r="3243">
      <c r="A3243" t="inlineStr">
        <is>
          <t>HISTTP</t>
        </is>
      </c>
      <c r="B3243" t="inlineStr">
        <is>
          <t>ESP</t>
        </is>
      </c>
      <c r="C3243" t="inlineStr">
        <is>
          <t>CO2</t>
        </is>
      </c>
      <c r="D3243" t="inlineStr">
        <is>
          <t>Gg CO2 / yr</t>
        </is>
      </c>
      <c r="E3243" s="13" t="n">
        <v>4</v>
      </c>
      <c r="F3243" t="n">
        <v>3520</v>
      </c>
      <c r="G3243" t="n">
        <v>3470</v>
      </c>
      <c r="H3243" t="n">
        <v>3280</v>
      </c>
      <c r="I3243" t="n">
        <v>3280</v>
      </c>
      <c r="J3243" t="n">
        <v>3480</v>
      </c>
    </row>
    <row r="3244">
      <c r="A3244" t="inlineStr">
        <is>
          <t>HISTTP</t>
        </is>
      </c>
      <c r="B3244" t="inlineStr">
        <is>
          <t>ESP</t>
        </is>
      </c>
      <c r="C3244" t="inlineStr">
        <is>
          <t>CO2</t>
        </is>
      </c>
      <c r="D3244" t="inlineStr">
        <is>
          <t>Gg CO2 / yr</t>
        </is>
      </c>
      <c r="E3244" s="13" t="inlineStr">
        <is>
          <t>M.0.EL</t>
        </is>
      </c>
      <c r="F3244" t="n">
        <v>266000</v>
      </c>
      <c r="G3244" t="n">
        <v>260000</v>
      </c>
      <c r="H3244" t="n">
        <v>282000</v>
      </c>
      <c r="I3244" t="n">
        <v>276000</v>
      </c>
      <c r="J3244" t="n">
        <v>258000</v>
      </c>
    </row>
    <row r="3245">
      <c r="A3245" t="inlineStr">
        <is>
          <t>HISTTP</t>
        </is>
      </c>
      <c r="B3245" t="inlineStr">
        <is>
          <t>ESP</t>
        </is>
      </c>
      <c r="C3245" t="inlineStr">
        <is>
          <t>CO2</t>
        </is>
      </c>
      <c r="D3245" t="inlineStr">
        <is>
          <t>Gg CO2 / yr</t>
        </is>
      </c>
      <c r="E3245" s="13" t="inlineStr">
        <is>
          <t>M.AG</t>
        </is>
      </c>
      <c r="F3245" t="n">
        <v>260</v>
      </c>
      <c r="G3245" t="n">
        <v>272</v>
      </c>
      <c r="H3245" t="n">
        <v>273</v>
      </c>
      <c r="I3245" t="n">
        <v>258</v>
      </c>
      <c r="J3245" t="n">
        <v>261</v>
      </c>
    </row>
    <row r="3246">
      <c r="A3246" t="inlineStr">
        <is>
          <t>HISTTP</t>
        </is>
      </c>
      <c r="B3246" t="inlineStr">
        <is>
          <t>ESP</t>
        </is>
      </c>
      <c r="C3246" t="inlineStr">
        <is>
          <t>CO2</t>
        </is>
      </c>
      <c r="D3246" t="inlineStr">
        <is>
          <t>Gg CO2 / yr</t>
        </is>
      </c>
      <c r="E3246" s="13" t="inlineStr">
        <is>
          <t>M.AG.ELV</t>
        </is>
      </c>
      <c r="F3246" t="n">
        <v>260</v>
      </c>
      <c r="G3246" t="n">
        <v>272</v>
      </c>
      <c r="H3246" t="n">
        <v>273</v>
      </c>
      <c r="I3246" t="n">
        <v>258</v>
      </c>
      <c r="J3246" t="n">
        <v>261</v>
      </c>
    </row>
    <row r="3247">
      <c r="A3247" t="inlineStr">
        <is>
          <t>HISTTP</t>
        </is>
      </c>
      <c r="B3247" t="inlineStr">
        <is>
          <t>EST</t>
        </is>
      </c>
      <c r="C3247" t="inlineStr">
        <is>
          <t>CO2</t>
        </is>
      </c>
      <c r="D3247" t="inlineStr">
        <is>
          <t>Gg CO2 / yr</t>
        </is>
      </c>
      <c r="E3247" s="13" t="n">
        <v>1</v>
      </c>
      <c r="F3247" t="n">
        <v>20000</v>
      </c>
      <c r="G3247" t="n">
        <v>21000</v>
      </c>
      <c r="H3247" t="n">
        <v>21200</v>
      </c>
      <c r="I3247" t="n">
        <v>22400</v>
      </c>
      <c r="J3247" t="n">
        <v>17200</v>
      </c>
    </row>
    <row r="3248">
      <c r="A3248" t="inlineStr">
        <is>
          <t>HISTTP</t>
        </is>
      </c>
      <c r="B3248" t="inlineStr">
        <is>
          <t>EST</t>
        </is>
      </c>
      <c r="C3248" t="inlineStr">
        <is>
          <t>CO2</t>
        </is>
      </c>
      <c r="D3248" t="inlineStr">
        <is>
          <t>Gg CO2 / yr</t>
        </is>
      </c>
      <c r="E3248" s="13" t="inlineStr">
        <is>
          <t>1.A</t>
        </is>
      </c>
      <c r="F3248" t="n">
        <v>16100</v>
      </c>
      <c r="G3248" t="n">
        <v>17200</v>
      </c>
      <c r="H3248" t="n">
        <v>17100</v>
      </c>
      <c r="I3248" t="n">
        <v>18100</v>
      </c>
      <c r="J3248" t="n">
        <v>12600</v>
      </c>
    </row>
    <row r="3249">
      <c r="A3249" t="inlineStr">
        <is>
          <t>HISTTP</t>
        </is>
      </c>
      <c r="B3249" t="inlineStr">
        <is>
          <t>EST</t>
        </is>
      </c>
      <c r="C3249" t="inlineStr">
        <is>
          <t>CO2</t>
        </is>
      </c>
      <c r="D3249" t="inlineStr">
        <is>
          <t>Gg CO2 / yr</t>
        </is>
      </c>
      <c r="E3249" s="13" t="inlineStr">
        <is>
          <t>1.B</t>
        </is>
      </c>
      <c r="F3249" t="n">
        <v>3920</v>
      </c>
      <c r="G3249" t="n">
        <v>3880</v>
      </c>
      <c r="H3249" t="n">
        <v>4100</v>
      </c>
      <c r="I3249" t="n">
        <v>4320</v>
      </c>
      <c r="J3249" t="n">
        <v>4580</v>
      </c>
    </row>
    <row r="3250">
      <c r="A3250" t="inlineStr">
        <is>
          <t>HISTTP</t>
        </is>
      </c>
      <c r="B3250" t="inlineStr">
        <is>
          <t>EST</t>
        </is>
      </c>
      <c r="C3250" t="inlineStr">
        <is>
          <t>CO2</t>
        </is>
      </c>
      <c r="D3250" t="inlineStr">
        <is>
          <t>Gg CO2 / yr</t>
        </is>
      </c>
      <c r="E3250" s="13" t="inlineStr">
        <is>
          <t>1.B.1</t>
        </is>
      </c>
      <c r="F3250" t="n">
        <v>3920</v>
      </c>
      <c r="G3250" t="n">
        <v>3880</v>
      </c>
      <c r="H3250" t="n">
        <v>4100</v>
      </c>
      <c r="I3250" t="n">
        <v>4320</v>
      </c>
      <c r="J3250" t="n">
        <v>4580</v>
      </c>
    </row>
    <row r="3251">
      <c r="A3251" t="inlineStr">
        <is>
          <t>HISTTP</t>
        </is>
      </c>
      <c r="B3251" t="inlineStr">
        <is>
          <t>EST</t>
        </is>
      </c>
      <c r="C3251" t="inlineStr">
        <is>
          <t>CO2</t>
        </is>
      </c>
      <c r="D3251" t="inlineStr">
        <is>
          <t>Gg CO2 / yr</t>
        </is>
      </c>
      <c r="E3251" s="13" t="inlineStr">
        <is>
          <t>1.B.2</t>
        </is>
      </c>
      <c r="F3251" t="n">
        <v>0.0315</v>
      </c>
      <c r="G3251" t="n">
        <v>0.0362</v>
      </c>
      <c r="H3251" t="n">
        <v>0.0326</v>
      </c>
      <c r="I3251" t="n">
        <v>0.0339</v>
      </c>
      <c r="J3251" t="n">
        <v>0.0312</v>
      </c>
    </row>
    <row r="3252">
      <c r="A3252" t="inlineStr">
        <is>
          <t>HISTTP</t>
        </is>
      </c>
      <c r="B3252" t="inlineStr">
        <is>
          <t>EST</t>
        </is>
      </c>
      <c r="C3252" t="inlineStr">
        <is>
          <t>CO2</t>
        </is>
      </c>
      <c r="D3252" t="inlineStr">
        <is>
          <t>Gg CO2 / yr</t>
        </is>
      </c>
      <c r="E3252" s="13" t="n">
        <v>2</v>
      </c>
      <c r="F3252" t="n">
        <v>408</v>
      </c>
      <c r="G3252" t="n">
        <v>380</v>
      </c>
      <c r="H3252" t="n">
        <v>516</v>
      </c>
      <c r="I3252" t="n">
        <v>510</v>
      </c>
      <c r="J3252" t="n">
        <v>439</v>
      </c>
    </row>
    <row r="3253">
      <c r="A3253" t="inlineStr">
        <is>
          <t>HISTTP</t>
        </is>
      </c>
      <c r="B3253" t="inlineStr">
        <is>
          <t>EST</t>
        </is>
      </c>
      <c r="C3253" t="inlineStr">
        <is>
          <t>CO2</t>
        </is>
      </c>
      <c r="D3253" t="inlineStr">
        <is>
          <t>Gg CO2 / yr</t>
        </is>
      </c>
      <c r="E3253" s="13" t="inlineStr">
        <is>
          <t>2.A</t>
        </is>
      </c>
      <c r="F3253" t="n">
        <v>206</v>
      </c>
      <c r="G3253" t="n">
        <v>185</v>
      </c>
      <c r="H3253" t="n">
        <v>307</v>
      </c>
      <c r="I3253" t="n">
        <v>298</v>
      </c>
      <c r="J3253" t="n">
        <v>296</v>
      </c>
    </row>
    <row r="3254">
      <c r="A3254" t="inlineStr">
        <is>
          <t>HISTTP</t>
        </is>
      </c>
      <c r="B3254" t="inlineStr">
        <is>
          <t>EST</t>
        </is>
      </c>
      <c r="C3254" t="inlineStr">
        <is>
          <t>CO2</t>
        </is>
      </c>
      <c r="D3254" t="inlineStr">
        <is>
          <t>Gg CO2 / yr</t>
        </is>
      </c>
      <c r="E3254" s="13" t="inlineStr">
        <is>
          <t>2.B</t>
        </is>
      </c>
      <c r="F3254" t="n">
        <v>89.3</v>
      </c>
      <c r="G3254" t="n">
        <v>76.5</v>
      </c>
      <c r="H3254" t="n">
        <v>85.09999999999999</v>
      </c>
      <c r="I3254" t="n">
        <v>83.59999999999999</v>
      </c>
      <c r="J3254" t="n">
        <v>0</v>
      </c>
    </row>
    <row r="3255">
      <c r="A3255" t="inlineStr">
        <is>
          <t>HISTTP</t>
        </is>
      </c>
      <c r="B3255" t="inlineStr">
        <is>
          <t>EST</t>
        </is>
      </c>
      <c r="C3255" t="inlineStr">
        <is>
          <t>CO2</t>
        </is>
      </c>
      <c r="D3255" t="inlineStr">
        <is>
          <t>Gg CO2 / yr</t>
        </is>
      </c>
      <c r="E3255" s="13" t="inlineStr">
        <is>
          <t>2.C</t>
        </is>
      </c>
      <c r="F3255" t="n">
        <v>4.33</v>
      </c>
      <c r="G3255" t="n">
        <v>4.34</v>
      </c>
      <c r="H3255" t="n">
        <v>5</v>
      </c>
      <c r="I3255" t="n">
        <v>3.84</v>
      </c>
      <c r="J3255" t="n">
        <v>4.44</v>
      </c>
    </row>
    <row r="3256">
      <c r="A3256" t="inlineStr">
        <is>
          <t>HISTTP</t>
        </is>
      </c>
      <c r="B3256" t="inlineStr">
        <is>
          <t>EST</t>
        </is>
      </c>
      <c r="C3256" t="inlineStr">
        <is>
          <t>CO2</t>
        </is>
      </c>
      <c r="D3256" t="inlineStr">
        <is>
          <t>Gg CO2 / yr</t>
        </is>
      </c>
      <c r="E3256" s="13" t="inlineStr">
        <is>
          <t>2.D</t>
        </is>
      </c>
      <c r="F3256" t="n">
        <v>109</v>
      </c>
      <c r="G3256" t="n">
        <v>114</v>
      </c>
      <c r="H3256" t="n">
        <v>119</v>
      </c>
      <c r="I3256" t="n">
        <v>125</v>
      </c>
      <c r="J3256" t="n">
        <v>139</v>
      </c>
    </row>
    <row r="3257">
      <c r="A3257" t="inlineStr">
        <is>
          <t>HISTTP</t>
        </is>
      </c>
      <c r="B3257" t="inlineStr">
        <is>
          <t>EST</t>
        </is>
      </c>
      <c r="C3257" t="inlineStr">
        <is>
          <t>CO2</t>
        </is>
      </c>
      <c r="D3257" t="inlineStr">
        <is>
          <t>Gg CO2 / yr</t>
        </is>
      </c>
      <c r="E3257" s="13" t="n">
        <v>4</v>
      </c>
      <c r="F3257" t="n">
        <v>0.343</v>
      </c>
      <c r="G3257" t="n">
        <v>0.378</v>
      </c>
      <c r="H3257" t="n">
        <v>0.348</v>
      </c>
      <c r="I3257" t="n">
        <v>0.38</v>
      </c>
      <c r="J3257" t="n">
        <v>0.385</v>
      </c>
    </row>
    <row r="3258">
      <c r="A3258" t="inlineStr">
        <is>
          <t>HISTTP</t>
        </is>
      </c>
      <c r="B3258" t="inlineStr">
        <is>
          <t>EST</t>
        </is>
      </c>
      <c r="C3258" t="inlineStr">
        <is>
          <t>CO2</t>
        </is>
      </c>
      <c r="D3258" t="inlineStr">
        <is>
          <t>Gg CO2 / yr</t>
        </is>
      </c>
      <c r="E3258" s="13" t="inlineStr">
        <is>
          <t>M.0.EL</t>
        </is>
      </c>
      <c r="F3258" t="n">
        <v>20500</v>
      </c>
      <c r="G3258" t="n">
        <v>21400</v>
      </c>
      <c r="H3258" t="n">
        <v>21700</v>
      </c>
      <c r="I3258" t="n">
        <v>23000</v>
      </c>
      <c r="J3258" t="n">
        <v>17600</v>
      </c>
    </row>
    <row r="3259">
      <c r="A3259" t="inlineStr">
        <is>
          <t>HISTTP</t>
        </is>
      </c>
      <c r="B3259" t="inlineStr">
        <is>
          <t>EST</t>
        </is>
      </c>
      <c r="C3259" t="inlineStr">
        <is>
          <t>CO2</t>
        </is>
      </c>
      <c r="D3259" t="inlineStr">
        <is>
          <t>Gg CO2 / yr</t>
        </is>
      </c>
      <c r="E3259" s="13" t="inlineStr">
        <is>
          <t>M.AG</t>
        </is>
      </c>
      <c r="F3259" t="n">
        <v>9.33</v>
      </c>
      <c r="G3259" t="n">
        <v>14.3</v>
      </c>
      <c r="H3259" t="n">
        <v>16.6</v>
      </c>
      <c r="I3259" t="n">
        <v>19.6</v>
      </c>
      <c r="J3259" t="n">
        <v>15.7</v>
      </c>
    </row>
    <row r="3260">
      <c r="A3260" t="inlineStr">
        <is>
          <t>HISTTP</t>
        </is>
      </c>
      <c r="B3260" t="inlineStr">
        <is>
          <t>EST</t>
        </is>
      </c>
      <c r="C3260" t="inlineStr">
        <is>
          <t>CO2</t>
        </is>
      </c>
      <c r="D3260" t="inlineStr">
        <is>
          <t>Gg CO2 / yr</t>
        </is>
      </c>
      <c r="E3260" s="13" t="inlineStr">
        <is>
          <t>M.AG.ELV</t>
        </is>
      </c>
      <c r="F3260" t="n">
        <v>9.33</v>
      </c>
      <c r="G3260" t="n">
        <v>14.3</v>
      </c>
      <c r="H3260" t="n">
        <v>16.6</v>
      </c>
      <c r="I3260" t="n">
        <v>19.6</v>
      </c>
      <c r="J3260" t="n">
        <v>15.7</v>
      </c>
    </row>
    <row r="3261">
      <c r="A3261" t="inlineStr">
        <is>
          <t>HISTTP</t>
        </is>
      </c>
      <c r="B3261" t="inlineStr">
        <is>
          <t>ETH</t>
        </is>
      </c>
      <c r="C3261" t="inlineStr">
        <is>
          <t>CO2</t>
        </is>
      </c>
      <c r="D3261" t="inlineStr">
        <is>
          <t>Gg CO2 / yr</t>
        </is>
      </c>
      <c r="E3261" s="13" t="n">
        <v>1</v>
      </c>
      <c r="F3261" t="n">
        <v>9800</v>
      </c>
      <c r="G3261" t="n">
        <v>11200</v>
      </c>
      <c r="H3261" t="n">
        <v>12500</v>
      </c>
      <c r="I3261" t="n">
        <v>13200</v>
      </c>
      <c r="J3261" t="n">
        <v>13300</v>
      </c>
    </row>
    <row r="3262">
      <c r="A3262" t="inlineStr">
        <is>
          <t>HISTTP</t>
        </is>
      </c>
      <c r="B3262" t="inlineStr">
        <is>
          <t>ETH</t>
        </is>
      </c>
      <c r="C3262" t="inlineStr">
        <is>
          <t>CO2</t>
        </is>
      </c>
      <c r="D3262" t="inlineStr">
        <is>
          <t>Gg CO2 / yr</t>
        </is>
      </c>
      <c r="E3262" s="13" t="inlineStr">
        <is>
          <t>1.A</t>
        </is>
      </c>
      <c r="F3262" t="n">
        <v>9800</v>
      </c>
      <c r="G3262" t="n">
        <v>11200</v>
      </c>
      <c r="H3262" t="n">
        <v>12500</v>
      </c>
      <c r="I3262" t="n">
        <v>13200</v>
      </c>
      <c r="J3262" t="n">
        <v>13300</v>
      </c>
    </row>
    <row r="3263">
      <c r="A3263" t="inlineStr">
        <is>
          <t>HISTTP</t>
        </is>
      </c>
      <c r="B3263" t="inlineStr">
        <is>
          <t>ETH</t>
        </is>
      </c>
      <c r="C3263" t="inlineStr">
        <is>
          <t>CO2</t>
        </is>
      </c>
      <c r="D3263" t="inlineStr">
        <is>
          <t>Gg CO2 / yr</t>
        </is>
      </c>
      <c r="E3263" s="13" t="inlineStr">
        <is>
          <t>1.B</t>
        </is>
      </c>
      <c r="F3263" t="n">
        <v>0.0424</v>
      </c>
      <c r="G3263" t="n">
        <v>0.0455</v>
      </c>
      <c r="H3263" t="n">
        <v>0.0486</v>
      </c>
      <c r="I3263" t="n">
        <v>0.0517</v>
      </c>
      <c r="J3263" t="n">
        <v>0.0548</v>
      </c>
    </row>
    <row r="3264">
      <c r="A3264" t="inlineStr">
        <is>
          <t>HISTTP</t>
        </is>
      </c>
      <c r="B3264" t="inlineStr">
        <is>
          <t>ETH</t>
        </is>
      </c>
      <c r="C3264" t="inlineStr">
        <is>
          <t>CO2</t>
        </is>
      </c>
      <c r="D3264" t="inlineStr">
        <is>
          <t>Gg CO2 / yr</t>
        </is>
      </c>
      <c r="E3264" s="13" t="inlineStr">
        <is>
          <t>1.B.1</t>
        </is>
      </c>
      <c r="F3264" t="n">
        <v>0.0411</v>
      </c>
      <c r="G3264" t="n">
        <v>0.0442</v>
      </c>
      <c r="H3264" t="n">
        <v>0.0472</v>
      </c>
      <c r="I3264" t="n">
        <v>0.0503</v>
      </c>
      <c r="J3264" t="n">
        <v>0.0533</v>
      </c>
    </row>
    <row r="3265">
      <c r="A3265" t="inlineStr">
        <is>
          <t>HISTTP</t>
        </is>
      </c>
      <c r="B3265" t="inlineStr">
        <is>
          <t>ETH</t>
        </is>
      </c>
      <c r="C3265" t="inlineStr">
        <is>
          <t>CO2</t>
        </is>
      </c>
      <c r="D3265" t="inlineStr">
        <is>
          <t>Gg CO2 / yr</t>
        </is>
      </c>
      <c r="E3265" s="13" t="inlineStr">
        <is>
          <t>1.B.2</t>
        </is>
      </c>
      <c r="F3265" t="n">
        <v>0.00124</v>
      </c>
      <c r="G3265" t="n">
        <v>0.0013</v>
      </c>
      <c r="H3265" t="n">
        <v>0.00137</v>
      </c>
      <c r="I3265" t="n">
        <v>0.00143</v>
      </c>
      <c r="J3265" t="n">
        <v>0.0015</v>
      </c>
    </row>
    <row r="3266">
      <c r="A3266" t="inlineStr">
        <is>
          <t>HISTTP</t>
        </is>
      </c>
      <c r="B3266" t="inlineStr">
        <is>
          <t>ETH</t>
        </is>
      </c>
      <c r="C3266" t="inlineStr">
        <is>
          <t>CO2</t>
        </is>
      </c>
      <c r="D3266" t="inlineStr">
        <is>
          <t>Gg CO2 / yr</t>
        </is>
      </c>
      <c r="E3266" s="13" t="n">
        <v>2</v>
      </c>
      <c r="F3266" t="n">
        <v>3000</v>
      </c>
      <c r="G3266" t="n">
        <v>3310</v>
      </c>
      <c r="H3266" t="n">
        <v>3580</v>
      </c>
      <c r="I3266" t="n">
        <v>3590</v>
      </c>
      <c r="J3266" t="n">
        <v>3590</v>
      </c>
    </row>
    <row r="3267">
      <c r="A3267" t="inlineStr">
        <is>
          <t>HISTTP</t>
        </is>
      </c>
      <c r="B3267" t="inlineStr">
        <is>
          <t>ETH</t>
        </is>
      </c>
      <c r="C3267" t="inlineStr">
        <is>
          <t>CO2</t>
        </is>
      </c>
      <c r="D3267" t="inlineStr">
        <is>
          <t>Gg CO2 / yr</t>
        </is>
      </c>
      <c r="E3267" s="13" t="inlineStr">
        <is>
          <t>2.A</t>
        </is>
      </c>
      <c r="F3267" t="n">
        <v>2910</v>
      </c>
      <c r="G3267" t="n">
        <v>3220</v>
      </c>
      <c r="H3267" t="n">
        <v>3490</v>
      </c>
      <c r="I3267" t="n">
        <v>3490</v>
      </c>
      <c r="J3267" t="n">
        <v>3490</v>
      </c>
    </row>
    <row r="3268">
      <c r="A3268" t="inlineStr">
        <is>
          <t>HISTTP</t>
        </is>
      </c>
      <c r="B3268" t="inlineStr">
        <is>
          <t>ETH</t>
        </is>
      </c>
      <c r="C3268" t="inlineStr">
        <is>
          <t>CO2</t>
        </is>
      </c>
      <c r="D3268" t="inlineStr">
        <is>
          <t>Gg CO2 / yr</t>
        </is>
      </c>
      <c r="E3268" s="13" t="inlineStr">
        <is>
          <t>2.B</t>
        </is>
      </c>
      <c r="F3268" t="n">
        <v>0.174</v>
      </c>
      <c r="G3268" t="n">
        <v>0.136</v>
      </c>
      <c r="H3268" t="n">
        <v>0.0985</v>
      </c>
      <c r="I3268" t="n">
        <v>0.0607</v>
      </c>
      <c r="J3268" t="n">
        <v>0.0228</v>
      </c>
    </row>
    <row r="3269">
      <c r="A3269" t="inlineStr">
        <is>
          <t>HISTTP</t>
        </is>
      </c>
      <c r="B3269" t="inlineStr">
        <is>
          <t>ETH</t>
        </is>
      </c>
      <c r="C3269" t="inlineStr">
        <is>
          <t>CO2</t>
        </is>
      </c>
      <c r="D3269" t="inlineStr">
        <is>
          <t>Gg CO2 / yr</t>
        </is>
      </c>
      <c r="E3269" s="13" t="inlineStr">
        <is>
          <t>2.C</t>
        </is>
      </c>
      <c r="F3269" t="n">
        <v>4.4</v>
      </c>
      <c r="G3269" t="n">
        <v>4.97</v>
      </c>
      <c r="H3269" t="n">
        <v>6.65</v>
      </c>
      <c r="I3269" t="n">
        <v>7</v>
      </c>
      <c r="J3269" t="n">
        <v>7.35</v>
      </c>
    </row>
    <row r="3270">
      <c r="A3270" t="inlineStr">
        <is>
          <t>HISTTP</t>
        </is>
      </c>
      <c r="B3270" t="inlineStr">
        <is>
          <t>ETH</t>
        </is>
      </c>
      <c r="C3270" t="inlineStr">
        <is>
          <t>CO2</t>
        </is>
      </c>
      <c r="D3270" t="inlineStr">
        <is>
          <t>Gg CO2 / yr</t>
        </is>
      </c>
      <c r="E3270" s="13" t="inlineStr">
        <is>
          <t>2.D</t>
        </is>
      </c>
      <c r="F3270" t="n">
        <v>85.5</v>
      </c>
      <c r="G3270" t="n">
        <v>87.3</v>
      </c>
      <c r="H3270" t="n">
        <v>90.3</v>
      </c>
      <c r="I3270" t="n">
        <v>92.5</v>
      </c>
      <c r="J3270" t="n">
        <v>92.40000000000001</v>
      </c>
    </row>
    <row r="3271">
      <c r="A3271" t="inlineStr">
        <is>
          <t>HISTTP</t>
        </is>
      </c>
      <c r="B3271" t="inlineStr">
        <is>
          <t>ETH</t>
        </is>
      </c>
      <c r="C3271" t="inlineStr">
        <is>
          <t>CO2</t>
        </is>
      </c>
      <c r="D3271" t="inlineStr">
        <is>
          <t>Gg CO2 / yr</t>
        </is>
      </c>
      <c r="E3271" s="13" t="n">
        <v>4</v>
      </c>
      <c r="F3271" t="n">
        <v>1.15</v>
      </c>
      <c r="G3271" t="n">
        <v>1.21</v>
      </c>
      <c r="H3271" t="n">
        <v>1.27</v>
      </c>
      <c r="I3271" t="n">
        <v>1.33</v>
      </c>
      <c r="J3271" t="n">
        <v>1.33</v>
      </c>
    </row>
    <row r="3272">
      <c r="A3272" t="inlineStr">
        <is>
          <t>HISTTP</t>
        </is>
      </c>
      <c r="B3272" t="inlineStr">
        <is>
          <t>ETH</t>
        </is>
      </c>
      <c r="C3272" t="inlineStr">
        <is>
          <t>CO2</t>
        </is>
      </c>
      <c r="D3272" t="inlineStr">
        <is>
          <t>Gg CO2 / yr</t>
        </is>
      </c>
      <c r="E3272" s="13" t="inlineStr">
        <is>
          <t>M.0.EL</t>
        </is>
      </c>
      <c r="F3272" t="n">
        <v>13300</v>
      </c>
      <c r="G3272" t="n">
        <v>15100</v>
      </c>
      <c r="H3272" t="n">
        <v>16700</v>
      </c>
      <c r="I3272" t="n">
        <v>17400</v>
      </c>
      <c r="J3272" t="n">
        <v>17500</v>
      </c>
    </row>
    <row r="3273">
      <c r="A3273" t="inlineStr">
        <is>
          <t>HISTTP</t>
        </is>
      </c>
      <c r="B3273" t="inlineStr">
        <is>
          <t>ETH</t>
        </is>
      </c>
      <c r="C3273" t="inlineStr">
        <is>
          <t>CO2</t>
        </is>
      </c>
      <c r="D3273" t="inlineStr">
        <is>
          <t>Gg CO2 / yr</t>
        </is>
      </c>
      <c r="E3273" s="13" t="inlineStr">
        <is>
          <t>M.AG</t>
        </is>
      </c>
      <c r="F3273" t="n">
        <v>492</v>
      </c>
      <c r="G3273" t="n">
        <v>528</v>
      </c>
      <c r="H3273" t="n">
        <v>582</v>
      </c>
      <c r="I3273" t="n">
        <v>642</v>
      </c>
      <c r="J3273" t="n">
        <v>613</v>
      </c>
    </row>
    <row r="3274">
      <c r="A3274" t="inlineStr">
        <is>
          <t>HISTTP</t>
        </is>
      </c>
      <c r="B3274" t="inlineStr">
        <is>
          <t>ETH</t>
        </is>
      </c>
      <c r="C3274" t="inlineStr">
        <is>
          <t>CO2</t>
        </is>
      </c>
      <c r="D3274" t="inlineStr">
        <is>
          <t>Gg CO2 / yr</t>
        </is>
      </c>
      <c r="E3274" s="13" t="inlineStr">
        <is>
          <t>M.AG.ELV</t>
        </is>
      </c>
      <c r="F3274" t="n">
        <v>492</v>
      </c>
      <c r="G3274" t="n">
        <v>528</v>
      </c>
      <c r="H3274" t="n">
        <v>582</v>
      </c>
      <c r="I3274" t="n">
        <v>642</v>
      </c>
      <c r="J3274" t="n">
        <v>613</v>
      </c>
    </row>
    <row r="3275">
      <c r="A3275" t="inlineStr">
        <is>
          <t>HISTTP</t>
        </is>
      </c>
      <c r="B3275" t="inlineStr">
        <is>
          <t>EU27BX</t>
        </is>
      </c>
      <c r="C3275" t="inlineStr">
        <is>
          <t>CO2</t>
        </is>
      </c>
      <c r="D3275" t="inlineStr">
        <is>
          <t>Gg CO2 / yr</t>
        </is>
      </c>
      <c r="E3275" s="13" t="n">
        <v>1</v>
      </c>
      <c r="F3275" t="n">
        <v>2830000</v>
      </c>
      <c r="G3275" t="n">
        <v>2840000</v>
      </c>
      <c r="H3275" t="n">
        <v>2870000</v>
      </c>
      <c r="I3275" t="n">
        <v>2830000</v>
      </c>
      <c r="J3275" t="n">
        <v>2710000</v>
      </c>
    </row>
    <row r="3276">
      <c r="A3276" t="inlineStr">
        <is>
          <t>HISTTP</t>
        </is>
      </c>
      <c r="B3276" t="inlineStr">
        <is>
          <t>EU27BX</t>
        </is>
      </c>
      <c r="C3276" t="inlineStr">
        <is>
          <t>CO2</t>
        </is>
      </c>
      <c r="D3276" t="inlineStr">
        <is>
          <t>Gg CO2 / yr</t>
        </is>
      </c>
      <c r="E3276" s="13" t="inlineStr">
        <is>
          <t>1.A</t>
        </is>
      </c>
      <c r="F3276" t="n">
        <v>2810000</v>
      </c>
      <c r="G3276" t="n">
        <v>2820000</v>
      </c>
      <c r="H3276" t="n">
        <v>2850000</v>
      </c>
      <c r="I3276" t="n">
        <v>2810000</v>
      </c>
      <c r="J3276" t="n">
        <v>2690000</v>
      </c>
    </row>
    <row r="3277">
      <c r="A3277" t="inlineStr">
        <is>
          <t>HISTTP</t>
        </is>
      </c>
      <c r="B3277" t="inlineStr">
        <is>
          <t>EU27BX</t>
        </is>
      </c>
      <c r="C3277" t="inlineStr">
        <is>
          <t>CO2</t>
        </is>
      </c>
      <c r="D3277" t="inlineStr">
        <is>
          <t>Gg CO2 / yr</t>
        </is>
      </c>
      <c r="E3277" s="13" t="inlineStr">
        <is>
          <t>1.B</t>
        </is>
      </c>
      <c r="F3277" t="n">
        <v>22300</v>
      </c>
      <c r="G3277" t="n">
        <v>22100</v>
      </c>
      <c r="H3277" t="n">
        <v>21600</v>
      </c>
      <c r="I3277" t="n">
        <v>21400</v>
      </c>
      <c r="J3277" t="n">
        <v>21400</v>
      </c>
    </row>
    <row r="3278">
      <c r="A3278" t="inlineStr">
        <is>
          <t>HISTTP</t>
        </is>
      </c>
      <c r="B3278" t="inlineStr">
        <is>
          <t>EU27BX</t>
        </is>
      </c>
      <c r="C3278" t="inlineStr">
        <is>
          <t>CO2</t>
        </is>
      </c>
      <c r="D3278" t="inlineStr">
        <is>
          <t>Gg CO2 / yr</t>
        </is>
      </c>
      <c r="E3278" s="13" t="inlineStr">
        <is>
          <t>1.B.1</t>
        </is>
      </c>
      <c r="F3278" t="n">
        <v>20600</v>
      </c>
      <c r="G3278" t="n">
        <v>20500</v>
      </c>
      <c r="H3278" t="n">
        <v>20200</v>
      </c>
      <c r="I3278" t="n">
        <v>19900</v>
      </c>
      <c r="J3278" t="n">
        <v>20000</v>
      </c>
    </row>
    <row r="3279">
      <c r="A3279" t="inlineStr">
        <is>
          <t>HISTTP</t>
        </is>
      </c>
      <c r="B3279" t="inlineStr">
        <is>
          <t>EU27BX</t>
        </is>
      </c>
      <c r="C3279" t="inlineStr">
        <is>
          <t>CO2</t>
        </is>
      </c>
      <c r="D3279" t="inlineStr">
        <is>
          <t>Gg CO2 / yr</t>
        </is>
      </c>
      <c r="E3279" s="13" t="inlineStr">
        <is>
          <t>1.B.2</t>
        </is>
      </c>
      <c r="F3279" t="n">
        <v>1680</v>
      </c>
      <c r="G3279" t="n">
        <v>1580</v>
      </c>
      <c r="H3279" t="n">
        <v>1350</v>
      </c>
      <c r="I3279" t="n">
        <v>1470</v>
      </c>
      <c r="J3279" t="n">
        <v>1360</v>
      </c>
    </row>
    <row r="3280">
      <c r="A3280" t="inlineStr">
        <is>
          <t>HISTTP</t>
        </is>
      </c>
      <c r="B3280" t="inlineStr">
        <is>
          <t>EU27BX</t>
        </is>
      </c>
      <c r="C3280" t="inlineStr">
        <is>
          <t>CO2</t>
        </is>
      </c>
      <c r="D3280" t="inlineStr">
        <is>
          <t>Gg CO2 / yr</t>
        </is>
      </c>
      <c r="E3280" s="13" t="inlineStr">
        <is>
          <t>1.B.3</t>
        </is>
      </c>
      <c r="F3280" t="n">
        <v>36.2</v>
      </c>
      <c r="G3280" t="n">
        <v>30.3</v>
      </c>
      <c r="H3280" t="n">
        <v>38.4</v>
      </c>
      <c r="I3280" t="n">
        <v>40.6</v>
      </c>
      <c r="J3280" t="n">
        <v>38.1</v>
      </c>
    </row>
    <row r="3281">
      <c r="A3281" t="inlineStr">
        <is>
          <t>HISTTP</t>
        </is>
      </c>
      <c r="B3281" t="inlineStr">
        <is>
          <t>EU27BX</t>
        </is>
      </c>
      <c r="C3281" t="inlineStr">
        <is>
          <t>CO2</t>
        </is>
      </c>
      <c r="D3281" t="inlineStr">
        <is>
          <t>Gg CO2 / yr</t>
        </is>
      </c>
      <c r="E3281" s="13" t="n">
        <v>2</v>
      </c>
      <c r="F3281" t="n">
        <v>198000</v>
      </c>
      <c r="G3281" t="n">
        <v>198000</v>
      </c>
      <c r="H3281" t="n">
        <v>204000</v>
      </c>
      <c r="I3281" t="n">
        <v>203000</v>
      </c>
      <c r="J3281" t="n">
        <v>203000</v>
      </c>
    </row>
    <row r="3282">
      <c r="A3282" t="inlineStr">
        <is>
          <t>HISTTP</t>
        </is>
      </c>
      <c r="B3282" t="inlineStr">
        <is>
          <t>EU27BX</t>
        </is>
      </c>
      <c r="C3282" t="inlineStr">
        <is>
          <t>CO2</t>
        </is>
      </c>
      <c r="D3282" t="inlineStr">
        <is>
          <t>Gg CO2 / yr</t>
        </is>
      </c>
      <c r="E3282" s="13" t="inlineStr">
        <is>
          <t>2.A</t>
        </is>
      </c>
      <c r="F3282" t="n">
        <v>70500</v>
      </c>
      <c r="G3282" t="n">
        <v>70500</v>
      </c>
      <c r="H3282" t="n">
        <v>72700</v>
      </c>
      <c r="I3282" t="n">
        <v>74000</v>
      </c>
      <c r="J3282" t="n">
        <v>73900</v>
      </c>
    </row>
    <row r="3283">
      <c r="A3283" t="inlineStr">
        <is>
          <t>HISTTP</t>
        </is>
      </c>
      <c r="B3283" t="inlineStr">
        <is>
          <t>EU27BX</t>
        </is>
      </c>
      <c r="C3283" t="inlineStr">
        <is>
          <t>CO2</t>
        </is>
      </c>
      <c r="D3283" t="inlineStr">
        <is>
          <t>Gg CO2 / yr</t>
        </is>
      </c>
      <c r="E3283" s="13" t="inlineStr">
        <is>
          <t>2.B</t>
        </is>
      </c>
      <c r="F3283" t="n">
        <v>66800</v>
      </c>
      <c r="G3283" t="n">
        <v>66800</v>
      </c>
      <c r="H3283" t="n">
        <v>69700</v>
      </c>
      <c r="I3283" t="n">
        <v>66800</v>
      </c>
      <c r="J3283" t="n">
        <v>67100</v>
      </c>
    </row>
    <row r="3284">
      <c r="A3284" t="inlineStr">
        <is>
          <t>HISTTP</t>
        </is>
      </c>
      <c r="B3284" t="inlineStr">
        <is>
          <t>EU27BX</t>
        </is>
      </c>
      <c r="C3284" t="inlineStr">
        <is>
          <t>CO2</t>
        </is>
      </c>
      <c r="D3284" t="inlineStr">
        <is>
          <t>Gg CO2 / yr</t>
        </is>
      </c>
      <c r="E3284" s="13" t="inlineStr">
        <is>
          <t>2.C</t>
        </is>
      </c>
      <c r="F3284" t="n">
        <v>19900</v>
      </c>
      <c r="G3284" t="n">
        <v>19900</v>
      </c>
      <c r="H3284" t="n">
        <v>20800</v>
      </c>
      <c r="I3284" t="n">
        <v>20800</v>
      </c>
      <c r="J3284" t="n">
        <v>21000</v>
      </c>
    </row>
    <row r="3285">
      <c r="A3285" t="inlineStr">
        <is>
          <t>HISTTP</t>
        </is>
      </c>
      <c r="B3285" t="inlineStr">
        <is>
          <t>EU27BX</t>
        </is>
      </c>
      <c r="C3285" t="inlineStr">
        <is>
          <t>CO2</t>
        </is>
      </c>
      <c r="D3285" t="inlineStr">
        <is>
          <t>Gg CO2 / yr</t>
        </is>
      </c>
      <c r="E3285" s="13" t="inlineStr">
        <is>
          <t>2.D</t>
        </is>
      </c>
      <c r="F3285" t="n">
        <v>40500</v>
      </c>
      <c r="G3285" t="n">
        <v>40400</v>
      </c>
      <c r="H3285" t="n">
        <v>40500</v>
      </c>
      <c r="I3285" t="n">
        <v>40800</v>
      </c>
      <c r="J3285" t="n">
        <v>40400</v>
      </c>
    </row>
    <row r="3286">
      <c r="A3286" t="inlineStr">
        <is>
          <t>HISTTP</t>
        </is>
      </c>
      <c r="B3286" t="inlineStr">
        <is>
          <t>EU27BX</t>
        </is>
      </c>
      <c r="C3286" t="inlineStr">
        <is>
          <t>CO2</t>
        </is>
      </c>
      <c r="D3286" t="inlineStr">
        <is>
          <t>Gg CO2 / yr</t>
        </is>
      </c>
      <c r="E3286" s="13" t="inlineStr">
        <is>
          <t>2.G</t>
        </is>
      </c>
      <c r="F3286" t="n">
        <v>581</v>
      </c>
      <c r="G3286" t="n">
        <v>578</v>
      </c>
      <c r="H3286" t="n">
        <v>627</v>
      </c>
      <c r="I3286" t="n">
        <v>595</v>
      </c>
      <c r="J3286" t="n">
        <v>564</v>
      </c>
    </row>
    <row r="3287">
      <c r="A3287" t="inlineStr">
        <is>
          <t>HISTTP</t>
        </is>
      </c>
      <c r="B3287" t="inlineStr">
        <is>
          <t>EU27BX</t>
        </is>
      </c>
      <c r="C3287" t="inlineStr">
        <is>
          <t>CO2</t>
        </is>
      </c>
      <c r="D3287" t="inlineStr">
        <is>
          <t>Gg CO2 / yr</t>
        </is>
      </c>
      <c r="E3287" s="13" t="inlineStr">
        <is>
          <t>2.H</t>
        </is>
      </c>
      <c r="F3287" t="n">
        <v>93.59999999999999</v>
      </c>
      <c r="G3287" t="n">
        <v>91.90000000000001</v>
      </c>
      <c r="H3287" t="n">
        <v>107</v>
      </c>
      <c r="I3287" t="n">
        <v>122</v>
      </c>
      <c r="J3287" t="n">
        <v>120</v>
      </c>
    </row>
    <row r="3288">
      <c r="A3288" t="inlineStr">
        <is>
          <t>HISTTP</t>
        </is>
      </c>
      <c r="B3288" t="inlineStr">
        <is>
          <t>EU27BX</t>
        </is>
      </c>
      <c r="C3288" t="inlineStr">
        <is>
          <t>CO2</t>
        </is>
      </c>
      <c r="D3288" t="inlineStr">
        <is>
          <t>Gg CO2 / yr</t>
        </is>
      </c>
      <c r="E3288" s="13" t="n">
        <v>4</v>
      </c>
      <c r="F3288" t="n">
        <v>6870</v>
      </c>
      <c r="G3288" t="n">
        <v>6830</v>
      </c>
      <c r="H3288" t="n">
        <v>6670</v>
      </c>
      <c r="I3288" t="n">
        <v>6710</v>
      </c>
      <c r="J3288" t="n">
        <v>6860</v>
      </c>
    </row>
    <row r="3289">
      <c r="A3289" t="inlineStr">
        <is>
          <t>HISTTP</t>
        </is>
      </c>
      <c r="B3289" t="inlineStr">
        <is>
          <t>EU27BX</t>
        </is>
      </c>
      <c r="C3289" t="inlineStr">
        <is>
          <t>CO2</t>
        </is>
      </c>
      <c r="D3289" t="inlineStr">
        <is>
          <t>Gg CO2 / yr</t>
        </is>
      </c>
      <c r="E3289" s="13" t="inlineStr">
        <is>
          <t>M.0.EL</t>
        </is>
      </c>
      <c r="F3289" t="n">
        <v>3040000</v>
      </c>
      <c r="G3289" t="n">
        <v>3050000</v>
      </c>
      <c r="H3289" t="n">
        <v>3090000</v>
      </c>
      <c r="I3289" t="n">
        <v>3050000</v>
      </c>
      <c r="J3289" t="n">
        <v>2930000</v>
      </c>
    </row>
    <row r="3290">
      <c r="A3290" t="inlineStr">
        <is>
          <t>HISTTP</t>
        </is>
      </c>
      <c r="B3290" t="inlineStr">
        <is>
          <t>EU27BX</t>
        </is>
      </c>
      <c r="C3290" t="inlineStr">
        <is>
          <t>CO2</t>
        </is>
      </c>
      <c r="D3290" t="inlineStr">
        <is>
          <t>Gg CO2 / yr</t>
        </is>
      </c>
      <c r="E3290" s="13" t="inlineStr">
        <is>
          <t>M.AG</t>
        </is>
      </c>
      <c r="F3290" t="n">
        <v>6790</v>
      </c>
      <c r="G3290" t="n">
        <v>6960</v>
      </c>
      <c r="H3290" t="n">
        <v>6730</v>
      </c>
      <c r="I3290" t="n">
        <v>7160</v>
      </c>
      <c r="J3290" t="n">
        <v>7150</v>
      </c>
    </row>
    <row r="3291">
      <c r="A3291" t="inlineStr">
        <is>
          <t>HISTTP</t>
        </is>
      </c>
      <c r="B3291" t="inlineStr">
        <is>
          <t>EU27BX</t>
        </is>
      </c>
      <c r="C3291" t="inlineStr">
        <is>
          <t>CO2</t>
        </is>
      </c>
      <c r="D3291" t="inlineStr">
        <is>
          <t>Gg CO2 / yr</t>
        </is>
      </c>
      <c r="E3291" s="13" t="inlineStr">
        <is>
          <t>M.AG.ELV</t>
        </is>
      </c>
      <c r="F3291" t="n">
        <v>6790</v>
      </c>
      <c r="G3291" t="n">
        <v>6960</v>
      </c>
      <c r="H3291" t="n">
        <v>6730</v>
      </c>
      <c r="I3291" t="n">
        <v>7160</v>
      </c>
      <c r="J3291" t="n">
        <v>7150</v>
      </c>
    </row>
    <row r="3292">
      <c r="A3292" t="inlineStr">
        <is>
          <t>HISTTP</t>
        </is>
      </c>
      <c r="B3292" t="inlineStr">
        <is>
          <t>FIN</t>
        </is>
      </c>
      <c r="C3292" t="inlineStr">
        <is>
          <t>CO2</t>
        </is>
      </c>
      <c r="D3292" t="inlineStr">
        <is>
          <t>Gg CO2 / yr</t>
        </is>
      </c>
      <c r="E3292" s="13" t="n">
        <v>1</v>
      </c>
      <c r="F3292" t="n">
        <v>42700</v>
      </c>
      <c r="G3292" t="n">
        <v>45600</v>
      </c>
      <c r="H3292" t="n">
        <v>42100</v>
      </c>
      <c r="I3292" t="n">
        <v>43500</v>
      </c>
      <c r="J3292" t="n">
        <v>40600</v>
      </c>
    </row>
    <row r="3293">
      <c r="A3293" t="inlineStr">
        <is>
          <t>HISTTP</t>
        </is>
      </c>
      <c r="B3293" t="inlineStr">
        <is>
          <t>FIN</t>
        </is>
      </c>
      <c r="C3293" t="inlineStr">
        <is>
          <t>CO2</t>
        </is>
      </c>
      <c r="D3293" t="inlineStr">
        <is>
          <t>Gg CO2 / yr</t>
        </is>
      </c>
      <c r="E3293" s="13" t="inlineStr">
        <is>
          <t>1.A</t>
        </is>
      </c>
      <c r="F3293" t="n">
        <v>42500</v>
      </c>
      <c r="G3293" t="n">
        <v>45400</v>
      </c>
      <c r="H3293" t="n">
        <v>41900</v>
      </c>
      <c r="I3293" t="n">
        <v>43400</v>
      </c>
      <c r="J3293" t="n">
        <v>40500</v>
      </c>
    </row>
    <row r="3294">
      <c r="A3294" t="inlineStr">
        <is>
          <t>HISTTP</t>
        </is>
      </c>
      <c r="B3294" t="inlineStr">
        <is>
          <t>FIN</t>
        </is>
      </c>
      <c r="C3294" t="inlineStr">
        <is>
          <t>CO2</t>
        </is>
      </c>
      <c r="D3294" t="inlineStr">
        <is>
          <t>Gg CO2 / yr</t>
        </is>
      </c>
      <c r="E3294" s="13" t="inlineStr">
        <is>
          <t>1.B</t>
        </is>
      </c>
      <c r="F3294" t="n">
        <v>176</v>
      </c>
      <c r="G3294" t="n">
        <v>157</v>
      </c>
      <c r="H3294" t="n">
        <v>146</v>
      </c>
      <c r="I3294" t="n">
        <v>145</v>
      </c>
      <c r="J3294" t="n">
        <v>136</v>
      </c>
    </row>
    <row r="3295">
      <c r="A3295" t="inlineStr">
        <is>
          <t>HISTTP</t>
        </is>
      </c>
      <c r="B3295" t="inlineStr">
        <is>
          <t>FIN</t>
        </is>
      </c>
      <c r="C3295" t="inlineStr">
        <is>
          <t>CO2</t>
        </is>
      </c>
      <c r="D3295" t="inlineStr">
        <is>
          <t>Gg CO2 / yr</t>
        </is>
      </c>
      <c r="E3295" s="13" t="inlineStr">
        <is>
          <t>1.B.1</t>
        </is>
      </c>
      <c r="F3295" t="n">
        <v>176</v>
      </c>
      <c r="G3295" t="n">
        <v>157</v>
      </c>
      <c r="H3295" t="n">
        <v>146</v>
      </c>
      <c r="I3295" t="n">
        <v>145</v>
      </c>
      <c r="J3295" t="n">
        <v>136</v>
      </c>
    </row>
    <row r="3296">
      <c r="A3296" t="inlineStr">
        <is>
          <t>HISTTP</t>
        </is>
      </c>
      <c r="B3296" t="inlineStr">
        <is>
          <t>FIN</t>
        </is>
      </c>
      <c r="C3296" t="inlineStr">
        <is>
          <t>CO2</t>
        </is>
      </c>
      <c r="D3296" t="inlineStr">
        <is>
          <t>Gg CO2 / yr</t>
        </is>
      </c>
      <c r="E3296" s="13" t="inlineStr">
        <is>
          <t>1.B.2</t>
        </is>
      </c>
      <c r="F3296" t="n">
        <v>0.0142</v>
      </c>
      <c r="G3296" t="n">
        <v>0.0162</v>
      </c>
      <c r="H3296" t="n">
        <v>0.0169</v>
      </c>
      <c r="I3296" t="n">
        <v>0.0171</v>
      </c>
      <c r="J3296" t="n">
        <v>0.0167</v>
      </c>
    </row>
    <row r="3297">
      <c r="A3297" t="inlineStr">
        <is>
          <t>HISTTP</t>
        </is>
      </c>
      <c r="B3297" t="inlineStr">
        <is>
          <t>FIN</t>
        </is>
      </c>
      <c r="C3297" t="inlineStr">
        <is>
          <t>CO2</t>
        </is>
      </c>
      <c r="D3297" t="inlineStr">
        <is>
          <t>Gg CO2 / yr</t>
        </is>
      </c>
      <c r="E3297" s="13" t="n">
        <v>2</v>
      </c>
      <c r="F3297" t="n">
        <v>2710</v>
      </c>
      <c r="G3297" t="n">
        <v>2770</v>
      </c>
      <c r="H3297" t="n">
        <v>2770</v>
      </c>
      <c r="I3297" t="n">
        <v>2940</v>
      </c>
      <c r="J3297" t="n">
        <v>2790</v>
      </c>
    </row>
    <row r="3298">
      <c r="A3298" t="inlineStr">
        <is>
          <t>HISTTP</t>
        </is>
      </c>
      <c r="B3298" t="inlineStr">
        <is>
          <t>FIN</t>
        </is>
      </c>
      <c r="C3298" t="inlineStr">
        <is>
          <t>CO2</t>
        </is>
      </c>
      <c r="D3298" t="inlineStr">
        <is>
          <t>Gg CO2 / yr</t>
        </is>
      </c>
      <c r="E3298" s="13" t="inlineStr">
        <is>
          <t>2.A</t>
        </is>
      </c>
      <c r="F3298" t="n">
        <v>462</v>
      </c>
      <c r="G3298" t="n">
        <v>553</v>
      </c>
      <c r="H3298" t="n">
        <v>604</v>
      </c>
      <c r="I3298" t="n">
        <v>602</v>
      </c>
      <c r="J3298" t="n">
        <v>584</v>
      </c>
    </row>
    <row r="3299">
      <c r="A3299" t="inlineStr">
        <is>
          <t>HISTTP</t>
        </is>
      </c>
      <c r="B3299" t="inlineStr">
        <is>
          <t>FIN</t>
        </is>
      </c>
      <c r="C3299" t="inlineStr">
        <is>
          <t>CO2</t>
        </is>
      </c>
      <c r="D3299" t="inlineStr">
        <is>
          <t>Gg CO2 / yr</t>
        </is>
      </c>
      <c r="E3299" s="13" t="inlineStr">
        <is>
          <t>2.B</t>
        </is>
      </c>
      <c r="F3299" t="n">
        <v>1090</v>
      </c>
      <c r="G3299" t="n">
        <v>1020</v>
      </c>
      <c r="H3299" t="n">
        <v>905</v>
      </c>
      <c r="I3299" t="n">
        <v>951</v>
      </c>
      <c r="J3299" t="n">
        <v>943</v>
      </c>
    </row>
    <row r="3300">
      <c r="A3300" t="inlineStr">
        <is>
          <t>HISTTP</t>
        </is>
      </c>
      <c r="B3300" t="inlineStr">
        <is>
          <t>FIN</t>
        </is>
      </c>
      <c r="C3300" t="inlineStr">
        <is>
          <t>CO2</t>
        </is>
      </c>
      <c r="D3300" t="inlineStr">
        <is>
          <t>Gg CO2 / yr</t>
        </is>
      </c>
      <c r="E3300" s="13" t="inlineStr">
        <is>
          <t>2.C</t>
        </is>
      </c>
      <c r="F3300" t="n">
        <v>925</v>
      </c>
      <c r="G3300" t="n">
        <v>958</v>
      </c>
      <c r="H3300" t="n">
        <v>1030</v>
      </c>
      <c r="I3300" t="n">
        <v>1130</v>
      </c>
      <c r="J3300" t="n">
        <v>1010</v>
      </c>
    </row>
    <row r="3301">
      <c r="A3301" t="inlineStr">
        <is>
          <t>HISTTP</t>
        </is>
      </c>
      <c r="B3301" t="inlineStr">
        <is>
          <t>FIN</t>
        </is>
      </c>
      <c r="C3301" t="inlineStr">
        <is>
          <t>CO2</t>
        </is>
      </c>
      <c r="D3301" t="inlineStr">
        <is>
          <t>Gg CO2 / yr</t>
        </is>
      </c>
      <c r="E3301" s="13" t="inlineStr">
        <is>
          <t>2.D</t>
        </is>
      </c>
      <c r="F3301" t="n">
        <v>234</v>
      </c>
      <c r="G3301" t="n">
        <v>235</v>
      </c>
      <c r="H3301" t="n">
        <v>235</v>
      </c>
      <c r="I3301" t="n">
        <v>264</v>
      </c>
      <c r="J3301" t="n">
        <v>258</v>
      </c>
    </row>
    <row r="3302">
      <c r="A3302" t="inlineStr">
        <is>
          <t>HISTTP</t>
        </is>
      </c>
      <c r="B3302" t="inlineStr">
        <is>